42687</v>
      </c>
      <c r="H1920" s="2" t="s">
        <v>679</v>
      </c>
      <c r="I1920" s="2" t="s">
        <v>42688</v>
      </c>
      <c r="J1920" s="2" t="s">
        <v>42687</v>
      </c>
      <c r="K1920" s="2" t="s">
        <v>679</v>
      </c>
      <c r="L1920" s="2">
        <v>393</v>
      </c>
      <c r="M1920" s="2" t="s">
        <v>6</v>
      </c>
      <c r="N1920" s="2" t="s">
        <v>42686</v>
      </c>
      <c r="O1920" s="2">
        <v>54.198999999999998</v>
      </c>
      <c r="P1920" s="2">
        <v>54.198999999999998</v>
      </c>
      <c r="Q1920" s="2" t="s">
        <v>42685</v>
      </c>
      <c r="R1920" s="2" t="s">
        <v>42684</v>
      </c>
      <c r="S1920" s="2">
        <v>14</v>
      </c>
      <c r="T1920" s="2">
        <v>2</v>
      </c>
      <c r="U1920" s="2">
        <v>0.81613000000000002</v>
      </c>
      <c r="V1920" s="2">
        <v>19801</v>
      </c>
      <c r="W1920" s="2" t="s">
        <v>2</v>
      </c>
    </row>
    <row r="1921" spans="1:23" x14ac:dyDescent="0.25">
      <c r="A1921" s="2" t="s">
        <v>42683</v>
      </c>
      <c r="B1921" s="2" t="s">
        <v>42682</v>
      </c>
      <c r="C1921" s="2" t="s">
        <v>42681</v>
      </c>
      <c r="D1921" s="2" t="s">
        <v>42680</v>
      </c>
      <c r="E1921" s="2">
        <v>56.106999999999999</v>
      </c>
      <c r="F1921" s="2">
        <v>515</v>
      </c>
      <c r="G1921" s="2" t="s">
        <v>42678</v>
      </c>
      <c r="H1921" s="2" t="s">
        <v>4239</v>
      </c>
      <c r="I1921" s="2" t="s">
        <v>42679</v>
      </c>
      <c r="J1921" s="2" t="s">
        <v>42678</v>
      </c>
      <c r="K1921" s="2" t="s">
        <v>4239</v>
      </c>
      <c r="L1921" s="2">
        <v>238</v>
      </c>
      <c r="M1921" s="2" t="s">
        <v>6</v>
      </c>
      <c r="N1921" s="2" t="s">
        <v>42677</v>
      </c>
      <c r="O1921" s="2">
        <v>50.09</v>
      </c>
      <c r="P1921" s="2">
        <v>50.09</v>
      </c>
      <c r="Q1921" s="2" t="s">
        <v>42676</v>
      </c>
      <c r="R1921" s="2" t="s">
        <v>42675</v>
      </c>
      <c r="S1921" s="2">
        <v>5</v>
      </c>
      <c r="T1921" s="2">
        <v>2</v>
      </c>
      <c r="U1921" s="2">
        <v>-0.96406999999999998</v>
      </c>
      <c r="V1921" s="2">
        <v>49846</v>
      </c>
      <c r="W1921" s="2" t="s">
        <v>2</v>
      </c>
    </row>
    <row r="1922" spans="1:23" x14ac:dyDescent="0.25">
      <c r="A1922" s="2" t="s">
        <v>42674</v>
      </c>
      <c r="B1922" s="2" t="s">
        <v>42673</v>
      </c>
      <c r="C1922" s="2" t="s">
        <v>42672</v>
      </c>
      <c r="D1922" s="2"/>
      <c r="E1922" s="2">
        <v>42.258000000000003</v>
      </c>
      <c r="F1922" s="2">
        <v>386</v>
      </c>
      <c r="G1922" s="2" t="s">
        <v>42670</v>
      </c>
      <c r="H1922" s="2" t="s">
        <v>6644</v>
      </c>
      <c r="I1922" s="2" t="s">
        <v>42671</v>
      </c>
      <c r="J1922" s="2" t="s">
        <v>42670</v>
      </c>
      <c r="K1922" s="2" t="s">
        <v>6644</v>
      </c>
      <c r="L1922" s="2">
        <v>228</v>
      </c>
      <c r="M1922" s="2" t="s">
        <v>6</v>
      </c>
      <c r="N1922" s="2" t="s">
        <v>42669</v>
      </c>
      <c r="O1922" s="2">
        <v>46.447000000000003</v>
      </c>
      <c r="P1922" s="2">
        <v>46.447000000000003</v>
      </c>
      <c r="Q1922" s="2" t="s">
        <v>42668</v>
      </c>
      <c r="R1922" s="2" t="s">
        <v>42667</v>
      </c>
      <c r="S1922" s="2">
        <v>2</v>
      </c>
      <c r="T1922" s="2">
        <v>2</v>
      </c>
      <c r="U1922" s="2">
        <v>3.7016</v>
      </c>
      <c r="V1922" s="2">
        <v>15670</v>
      </c>
      <c r="W1922" s="2" t="s">
        <v>2</v>
      </c>
    </row>
    <row r="1923" spans="1:23" x14ac:dyDescent="0.25">
      <c r="A1923" s="2" t="s">
        <v>42666</v>
      </c>
      <c r="B1923" s="2" t="s">
        <v>42665</v>
      </c>
      <c r="C1923" s="2" t="s">
        <v>42664</v>
      </c>
      <c r="D1923" s="2" t="s">
        <v>42663</v>
      </c>
      <c r="E1923" s="2">
        <v>32.009</v>
      </c>
      <c r="F1923" s="2">
        <v>287</v>
      </c>
      <c r="G1923" s="2" t="s">
        <v>42661</v>
      </c>
      <c r="H1923" s="2" t="s">
        <v>8210</v>
      </c>
      <c r="I1923" s="2" t="s">
        <v>42662</v>
      </c>
      <c r="J1923" s="2" t="s">
        <v>42661</v>
      </c>
      <c r="K1923" s="2" t="s">
        <v>8210</v>
      </c>
      <c r="L1923" s="2">
        <v>256</v>
      </c>
      <c r="M1923" s="2" t="s">
        <v>6</v>
      </c>
      <c r="N1923" s="2" t="s">
        <v>42660</v>
      </c>
      <c r="O1923" s="2">
        <v>87.572999999999993</v>
      </c>
      <c r="P1923" s="2">
        <v>87.572999999999993</v>
      </c>
      <c r="Q1923" s="2" t="s">
        <v>42659</v>
      </c>
      <c r="R1923" s="2" t="s">
        <v>42658</v>
      </c>
      <c r="S1923" s="2">
        <v>10</v>
      </c>
      <c r="T1923" s="2">
        <v>2</v>
      </c>
      <c r="U1923" s="2">
        <v>-0.15140999999999999</v>
      </c>
      <c r="V1923" s="2">
        <v>69670</v>
      </c>
      <c r="W1923" s="2" t="s">
        <v>2</v>
      </c>
    </row>
    <row r="1924" spans="1:23" x14ac:dyDescent="0.25">
      <c r="A1924" s="2" t="s">
        <v>42639</v>
      </c>
      <c r="B1924" s="2" t="s">
        <v>42638</v>
      </c>
      <c r="C1924" s="2" t="s">
        <v>42637</v>
      </c>
      <c r="D1924" s="2" t="s">
        <v>42636</v>
      </c>
      <c r="E1924" s="2">
        <v>89.677000000000007</v>
      </c>
      <c r="F1924" s="2">
        <v>776</v>
      </c>
      <c r="G1924" s="2" t="s">
        <v>42634</v>
      </c>
      <c r="H1924" s="2" t="s">
        <v>8400</v>
      </c>
      <c r="I1924" s="2" t="s">
        <v>42635</v>
      </c>
      <c r="J1924" s="2" t="s">
        <v>42634</v>
      </c>
      <c r="K1924" s="2" t="s">
        <v>8400</v>
      </c>
      <c r="L1924" s="2">
        <v>596</v>
      </c>
      <c r="M1924" s="2" t="s">
        <v>6</v>
      </c>
      <c r="N1924" s="2" t="s">
        <v>42657</v>
      </c>
      <c r="O1924" s="2">
        <v>65.933000000000007</v>
      </c>
      <c r="P1924" s="2">
        <v>65.933000000000007</v>
      </c>
      <c r="Q1924" s="2" t="s">
        <v>42656</v>
      </c>
      <c r="R1924" s="2" t="s">
        <v>42655</v>
      </c>
      <c r="S1924" s="2">
        <v>9</v>
      </c>
      <c r="T1924" s="2">
        <v>2</v>
      </c>
      <c r="U1924" s="2">
        <v>0.51912000000000003</v>
      </c>
      <c r="V1924" s="2">
        <v>114570</v>
      </c>
      <c r="W1924" s="2" t="s">
        <v>2</v>
      </c>
    </row>
    <row r="1925" spans="1:23" x14ac:dyDescent="0.25">
      <c r="A1925" s="2" t="s">
        <v>42639</v>
      </c>
      <c r="B1925" s="2" t="s">
        <v>42638</v>
      </c>
      <c r="C1925" s="2" t="s">
        <v>42637</v>
      </c>
      <c r="D1925" s="2" t="s">
        <v>42636</v>
      </c>
      <c r="E1925" s="2">
        <v>89.677000000000007</v>
      </c>
      <c r="F1925" s="2">
        <v>776</v>
      </c>
      <c r="G1925" s="2" t="s">
        <v>42634</v>
      </c>
      <c r="H1925" s="2" t="s">
        <v>8895</v>
      </c>
      <c r="I1925" s="2" t="s">
        <v>42635</v>
      </c>
      <c r="J1925" s="2" t="s">
        <v>42634</v>
      </c>
      <c r="K1925" s="2" t="s">
        <v>8895</v>
      </c>
      <c r="L1925" s="2">
        <v>701</v>
      </c>
      <c r="M1925" s="2" t="s">
        <v>6</v>
      </c>
      <c r="N1925" s="2" t="s">
        <v>42654</v>
      </c>
      <c r="O1925" s="2">
        <v>89.382000000000005</v>
      </c>
      <c r="P1925" s="2">
        <v>89.382000000000005</v>
      </c>
      <c r="Q1925" s="2" t="s">
        <v>42653</v>
      </c>
      <c r="R1925" s="2" t="s">
        <v>42652</v>
      </c>
      <c r="S1925" s="2">
        <v>8</v>
      </c>
      <c r="T1925" s="2">
        <v>3</v>
      </c>
      <c r="U1925" s="2">
        <v>1.4091</v>
      </c>
      <c r="V1925" s="2">
        <v>39150</v>
      </c>
      <c r="W1925" s="2" t="s">
        <v>2</v>
      </c>
    </row>
    <row r="1926" spans="1:23" x14ac:dyDescent="0.25">
      <c r="A1926" s="2" t="s">
        <v>42639</v>
      </c>
      <c r="B1926" s="2" t="s">
        <v>42638</v>
      </c>
      <c r="C1926" s="2" t="s">
        <v>42637</v>
      </c>
      <c r="D1926" s="2" t="s">
        <v>42636</v>
      </c>
      <c r="E1926" s="2">
        <v>89.677000000000007</v>
      </c>
      <c r="F1926" s="2">
        <v>776</v>
      </c>
      <c r="G1926" s="2" t="s">
        <v>42634</v>
      </c>
      <c r="H1926" s="2" t="s">
        <v>2698</v>
      </c>
      <c r="I1926" s="2" t="s">
        <v>42635</v>
      </c>
      <c r="J1926" s="2" t="s">
        <v>42634</v>
      </c>
      <c r="K1926" s="2" t="s">
        <v>2698</v>
      </c>
      <c r="L1926" s="2">
        <v>290</v>
      </c>
      <c r="M1926" s="2" t="s">
        <v>6</v>
      </c>
      <c r="N1926" s="2" t="s">
        <v>42651</v>
      </c>
      <c r="O1926" s="2">
        <v>129.28</v>
      </c>
      <c r="P1926" s="2">
        <v>129.28</v>
      </c>
      <c r="Q1926" s="2" t="s">
        <v>42650</v>
      </c>
      <c r="R1926" s="2" t="s">
        <v>42649</v>
      </c>
      <c r="S1926" s="2">
        <v>1</v>
      </c>
      <c r="T1926" s="2">
        <v>2</v>
      </c>
      <c r="U1926" s="2">
        <v>1.0082000000000001E-2</v>
      </c>
      <c r="V1926" s="2">
        <v>64020</v>
      </c>
      <c r="W1926" s="2" t="s">
        <v>2</v>
      </c>
    </row>
    <row r="1927" spans="1:23" x14ac:dyDescent="0.25">
      <c r="A1927" s="2" t="s">
        <v>42639</v>
      </c>
      <c r="B1927" s="2" t="s">
        <v>42638</v>
      </c>
      <c r="C1927" s="2" t="s">
        <v>42637</v>
      </c>
      <c r="D1927" s="2" t="s">
        <v>42636</v>
      </c>
      <c r="E1927" s="2">
        <v>89.677000000000007</v>
      </c>
      <c r="F1927" s="2">
        <v>776</v>
      </c>
      <c r="G1927" s="2" t="s">
        <v>42634</v>
      </c>
      <c r="H1927" s="2" t="s">
        <v>7178</v>
      </c>
      <c r="I1927" s="2" t="s">
        <v>42635</v>
      </c>
      <c r="J1927" s="2" t="s">
        <v>42634</v>
      </c>
      <c r="K1927" s="2" t="s">
        <v>7178</v>
      </c>
      <c r="L1927" s="2">
        <v>410</v>
      </c>
      <c r="M1927" s="2" t="s">
        <v>6</v>
      </c>
      <c r="N1927" s="2" t="s">
        <v>42648</v>
      </c>
      <c r="O1927" s="2">
        <v>93.772000000000006</v>
      </c>
      <c r="P1927" s="2">
        <v>93.772000000000006</v>
      </c>
      <c r="Q1927" s="2" t="s">
        <v>42647</v>
      </c>
      <c r="R1927" s="2" t="s">
        <v>42646</v>
      </c>
      <c r="S1927" s="2">
        <v>9</v>
      </c>
      <c r="T1927" s="2">
        <v>3</v>
      </c>
      <c r="U1927" s="2">
        <v>1.0042</v>
      </c>
      <c r="V1927" s="2">
        <v>83082</v>
      </c>
      <c r="W1927" s="2" t="s">
        <v>2</v>
      </c>
    </row>
    <row r="1928" spans="1:23" x14ac:dyDescent="0.25">
      <c r="A1928" s="2" t="s">
        <v>42639</v>
      </c>
      <c r="B1928" s="2" t="s">
        <v>42638</v>
      </c>
      <c r="C1928" s="2" t="s">
        <v>42637</v>
      </c>
      <c r="D1928" s="2" t="s">
        <v>42636</v>
      </c>
      <c r="E1928" s="2">
        <v>89.677000000000007</v>
      </c>
      <c r="F1928" s="2">
        <v>776</v>
      </c>
      <c r="G1928" s="2" t="s">
        <v>42634</v>
      </c>
      <c r="H1928" s="2" t="s">
        <v>27831</v>
      </c>
      <c r="I1928" s="2" t="s">
        <v>42635</v>
      </c>
      <c r="J1928" s="2" t="s">
        <v>42634</v>
      </c>
      <c r="K1928" s="2" t="s">
        <v>27831</v>
      </c>
      <c r="L1928" s="2">
        <v>515</v>
      </c>
      <c r="M1928" s="2" t="s">
        <v>6</v>
      </c>
      <c r="N1928" s="2" t="s">
        <v>42645</v>
      </c>
      <c r="O1928" s="2">
        <v>52.201000000000001</v>
      </c>
      <c r="P1928" s="2">
        <v>52.201000000000001</v>
      </c>
      <c r="Q1928" s="2" t="s">
        <v>42644</v>
      </c>
      <c r="R1928" s="2" t="s">
        <v>42643</v>
      </c>
      <c r="S1928" s="2">
        <v>9</v>
      </c>
      <c r="T1928" s="2">
        <v>2</v>
      </c>
      <c r="U1928" s="2">
        <v>3.2185000000000001</v>
      </c>
      <c r="V1928" s="2">
        <v>68816</v>
      </c>
      <c r="W1928" s="2" t="s">
        <v>2</v>
      </c>
    </row>
    <row r="1929" spans="1:23" x14ac:dyDescent="0.25">
      <c r="A1929" s="2" t="s">
        <v>42639</v>
      </c>
      <c r="B1929" s="2" t="s">
        <v>42638</v>
      </c>
      <c r="C1929" s="2" t="s">
        <v>42637</v>
      </c>
      <c r="D1929" s="2" t="s">
        <v>42636</v>
      </c>
      <c r="E1929" s="2">
        <v>89.677000000000007</v>
      </c>
      <c r="F1929" s="2">
        <v>776</v>
      </c>
      <c r="G1929" s="2" t="s">
        <v>42634</v>
      </c>
      <c r="H1929" s="2" t="s">
        <v>8640</v>
      </c>
      <c r="I1929" s="2" t="s">
        <v>42635</v>
      </c>
      <c r="J1929" s="2" t="s">
        <v>42634</v>
      </c>
      <c r="K1929" s="2" t="s">
        <v>8640</v>
      </c>
      <c r="L1929" s="2">
        <v>689</v>
      </c>
      <c r="M1929" s="2" t="s">
        <v>6</v>
      </c>
      <c r="N1929" s="2" t="s">
        <v>42642</v>
      </c>
      <c r="O1929" s="2">
        <v>66.664000000000001</v>
      </c>
      <c r="P1929" s="2">
        <v>66.664000000000001</v>
      </c>
      <c r="Q1929" s="2" t="s">
        <v>42641</v>
      </c>
      <c r="R1929" s="2" t="s">
        <v>42640</v>
      </c>
      <c r="S1929" s="2">
        <v>8</v>
      </c>
      <c r="T1929" s="2">
        <v>2</v>
      </c>
      <c r="U1929" s="2">
        <v>-3.5619999999999998</v>
      </c>
      <c r="V1929" s="2">
        <v>198220</v>
      </c>
      <c r="W1929" s="2" t="s">
        <v>2</v>
      </c>
    </row>
    <row r="1930" spans="1:23" x14ac:dyDescent="0.25">
      <c r="A1930" s="2" t="s">
        <v>42639</v>
      </c>
      <c r="B1930" s="2" t="s">
        <v>42638</v>
      </c>
      <c r="C1930" s="2" t="s">
        <v>42637</v>
      </c>
      <c r="D1930" s="2" t="s">
        <v>42636</v>
      </c>
      <c r="E1930" s="2">
        <v>89.677000000000007</v>
      </c>
      <c r="F1930" s="2">
        <v>776</v>
      </c>
      <c r="G1930" s="2" t="s">
        <v>42634</v>
      </c>
      <c r="H1930" s="2" t="s">
        <v>17334</v>
      </c>
      <c r="I1930" s="2" t="s">
        <v>42635</v>
      </c>
      <c r="J1930" s="2" t="s">
        <v>42634</v>
      </c>
      <c r="K1930" s="2" t="s">
        <v>17334</v>
      </c>
      <c r="L1930" s="2">
        <v>503</v>
      </c>
      <c r="M1930" s="2" t="s">
        <v>6</v>
      </c>
      <c r="N1930" s="2" t="s">
        <v>42633</v>
      </c>
      <c r="O1930" s="2">
        <v>92.706999999999994</v>
      </c>
      <c r="P1930" s="2">
        <v>92.706999999999994</v>
      </c>
      <c r="Q1930" s="2" t="s">
        <v>42632</v>
      </c>
      <c r="R1930" s="2" t="s">
        <v>42631</v>
      </c>
      <c r="S1930" s="2">
        <v>10</v>
      </c>
      <c r="T1930" s="2">
        <v>2</v>
      </c>
      <c r="U1930" s="2">
        <v>0.30724000000000001</v>
      </c>
      <c r="V1930" s="2">
        <v>69753</v>
      </c>
      <c r="W1930" s="2" t="s">
        <v>2</v>
      </c>
    </row>
    <row r="1931" spans="1:23" x14ac:dyDescent="0.25">
      <c r="A1931" s="2" t="s">
        <v>42609</v>
      </c>
      <c r="B1931" s="2" t="s">
        <v>42608</v>
      </c>
      <c r="C1931" s="2" t="s">
        <v>42607</v>
      </c>
      <c r="D1931" s="2" t="s">
        <v>42606</v>
      </c>
      <c r="E1931" s="2">
        <v>86.981999999999999</v>
      </c>
      <c r="F1931" s="2">
        <v>745</v>
      </c>
      <c r="G1931" s="2" t="s">
        <v>42604</v>
      </c>
      <c r="H1931" s="2" t="s">
        <v>679</v>
      </c>
      <c r="I1931" s="2" t="s">
        <v>42605</v>
      </c>
      <c r="J1931" s="2" t="s">
        <v>42604</v>
      </c>
      <c r="K1931" s="2" t="s">
        <v>679</v>
      </c>
      <c r="L1931" s="2">
        <v>393</v>
      </c>
      <c r="M1931" s="2" t="s">
        <v>6</v>
      </c>
      <c r="N1931" s="2" t="s">
        <v>42630</v>
      </c>
      <c r="O1931" s="2">
        <v>82.436999999999998</v>
      </c>
      <c r="P1931" s="2">
        <v>55.603999999999999</v>
      </c>
      <c r="Q1931" s="2" t="s">
        <v>42629</v>
      </c>
      <c r="R1931" s="2" t="s">
        <v>42628</v>
      </c>
      <c r="S1931" s="2">
        <v>7</v>
      </c>
      <c r="T1931" s="2">
        <v>2</v>
      </c>
      <c r="U1931" s="2">
        <v>-3.0684</v>
      </c>
      <c r="V1931" s="2">
        <v>186510</v>
      </c>
      <c r="W1931" s="2" t="s">
        <v>2</v>
      </c>
    </row>
    <row r="1932" spans="1:23" x14ac:dyDescent="0.25">
      <c r="A1932" s="2" t="s">
        <v>42609</v>
      </c>
      <c r="B1932" s="2" t="s">
        <v>42608</v>
      </c>
      <c r="C1932" s="2" t="s">
        <v>42607</v>
      </c>
      <c r="D1932" s="2" t="s">
        <v>42606</v>
      </c>
      <c r="E1932" s="2">
        <v>86.981999999999999</v>
      </c>
      <c r="F1932" s="2">
        <v>745</v>
      </c>
      <c r="G1932" s="2" t="s">
        <v>42604</v>
      </c>
      <c r="H1932" s="2" t="s">
        <v>4666</v>
      </c>
      <c r="I1932" s="2" t="s">
        <v>42605</v>
      </c>
      <c r="J1932" s="2" t="s">
        <v>42604</v>
      </c>
      <c r="K1932" s="2" t="s">
        <v>4666</v>
      </c>
      <c r="L1932" s="2">
        <v>96</v>
      </c>
      <c r="M1932" s="2" t="s">
        <v>6</v>
      </c>
      <c r="N1932" s="2" t="s">
        <v>42627</v>
      </c>
      <c r="O1932" s="2">
        <v>63.79</v>
      </c>
      <c r="P1932" s="2">
        <v>63.79</v>
      </c>
      <c r="Q1932" s="2" t="s">
        <v>42626</v>
      </c>
      <c r="R1932" s="2" t="s">
        <v>42625</v>
      </c>
      <c r="S1932" s="2">
        <v>7</v>
      </c>
      <c r="T1932" s="2">
        <v>3</v>
      </c>
      <c r="U1932" s="2">
        <v>1.8148</v>
      </c>
      <c r="V1932" s="2">
        <v>23288</v>
      </c>
      <c r="W1932" s="2" t="s">
        <v>2</v>
      </c>
    </row>
    <row r="1933" spans="1:23" x14ac:dyDescent="0.25">
      <c r="A1933" s="2" t="s">
        <v>42609</v>
      </c>
      <c r="B1933" s="2" t="s">
        <v>42608</v>
      </c>
      <c r="C1933" s="2" t="s">
        <v>42607</v>
      </c>
      <c r="D1933" s="2" t="s">
        <v>42606</v>
      </c>
      <c r="E1933" s="2">
        <v>86.981999999999999</v>
      </c>
      <c r="F1933" s="2">
        <v>745</v>
      </c>
      <c r="G1933" s="2" t="s">
        <v>42604</v>
      </c>
      <c r="H1933" s="2" t="s">
        <v>1463</v>
      </c>
      <c r="I1933" s="2" t="s">
        <v>42605</v>
      </c>
      <c r="J1933" s="2" t="s">
        <v>42604</v>
      </c>
      <c r="K1933" s="2" t="s">
        <v>1463</v>
      </c>
      <c r="L1933" s="2">
        <v>462</v>
      </c>
      <c r="M1933" s="2" t="s">
        <v>6</v>
      </c>
      <c r="N1933" s="2" t="s">
        <v>42624</v>
      </c>
      <c r="O1933" s="2">
        <v>63.212000000000003</v>
      </c>
      <c r="P1933" s="2">
        <v>63.212000000000003</v>
      </c>
      <c r="Q1933" s="2" t="s">
        <v>42623</v>
      </c>
      <c r="R1933" s="2" t="s">
        <v>42622</v>
      </c>
      <c r="S1933" s="2">
        <v>2</v>
      </c>
      <c r="T1933" s="2">
        <v>3</v>
      </c>
      <c r="U1933" s="2">
        <v>5.3268999999999997E-2</v>
      </c>
      <c r="V1933" s="2">
        <v>104060</v>
      </c>
      <c r="W1933" s="2" t="s">
        <v>2</v>
      </c>
    </row>
    <row r="1934" spans="1:23" x14ac:dyDescent="0.25">
      <c r="A1934" s="2" t="s">
        <v>42609</v>
      </c>
      <c r="B1934" s="2" t="s">
        <v>42608</v>
      </c>
      <c r="C1934" s="2" t="s">
        <v>42607</v>
      </c>
      <c r="D1934" s="2" t="s">
        <v>42606</v>
      </c>
      <c r="E1934" s="2">
        <v>86.981999999999999</v>
      </c>
      <c r="F1934" s="2">
        <v>745</v>
      </c>
      <c r="G1934" s="2" t="s">
        <v>42604</v>
      </c>
      <c r="H1934" s="2" t="s">
        <v>161</v>
      </c>
      <c r="I1934" s="2" t="s">
        <v>42605</v>
      </c>
      <c r="J1934" s="2" t="s">
        <v>42604</v>
      </c>
      <c r="K1934" s="2" t="s">
        <v>161</v>
      </c>
      <c r="L1934" s="2">
        <v>386</v>
      </c>
      <c r="M1934" s="2" t="s">
        <v>6</v>
      </c>
      <c r="N1934" s="2" t="s">
        <v>42621</v>
      </c>
      <c r="O1934" s="2">
        <v>42.061</v>
      </c>
      <c r="P1934" s="2">
        <v>42.061</v>
      </c>
      <c r="Q1934" s="2" t="s">
        <v>42620</v>
      </c>
      <c r="R1934" s="2" t="s">
        <v>42619</v>
      </c>
      <c r="S1934" s="2">
        <v>4</v>
      </c>
      <c r="T1934" s="2">
        <v>2</v>
      </c>
      <c r="U1934" s="2">
        <v>0.20826</v>
      </c>
      <c r="V1934" s="2">
        <v>319390</v>
      </c>
      <c r="W1934" s="2" t="s">
        <v>2</v>
      </c>
    </row>
    <row r="1935" spans="1:23" x14ac:dyDescent="0.25">
      <c r="A1935" s="2" t="s">
        <v>42609</v>
      </c>
      <c r="B1935" s="2" t="s">
        <v>42608</v>
      </c>
      <c r="C1935" s="2" t="s">
        <v>42607</v>
      </c>
      <c r="D1935" s="2" t="s">
        <v>42606</v>
      </c>
      <c r="E1935" s="2">
        <v>86.981999999999999</v>
      </c>
      <c r="F1935" s="2">
        <v>745</v>
      </c>
      <c r="G1935" s="2" t="s">
        <v>42604</v>
      </c>
      <c r="H1935" s="2" t="s">
        <v>4499</v>
      </c>
      <c r="I1935" s="2" t="s">
        <v>42605</v>
      </c>
      <c r="J1935" s="2" t="s">
        <v>42604</v>
      </c>
      <c r="K1935" s="2" t="s">
        <v>4499</v>
      </c>
      <c r="L1935" s="2">
        <v>472</v>
      </c>
      <c r="M1935" s="2" t="s">
        <v>6</v>
      </c>
      <c r="N1935" s="2" t="s">
        <v>42618</v>
      </c>
      <c r="O1935" s="2">
        <v>83.775000000000006</v>
      </c>
      <c r="P1935" s="2">
        <v>83.775000000000006</v>
      </c>
      <c r="Q1935" s="2" t="s">
        <v>42617</v>
      </c>
      <c r="R1935" s="2" t="s">
        <v>42616</v>
      </c>
      <c r="S1935" s="2">
        <v>10</v>
      </c>
      <c r="T1935" s="2">
        <v>2</v>
      </c>
      <c r="U1935" s="2">
        <v>0.67700000000000005</v>
      </c>
      <c r="V1935" s="2">
        <v>101060</v>
      </c>
      <c r="W1935" s="2" t="s">
        <v>2</v>
      </c>
    </row>
    <row r="1936" spans="1:23" x14ac:dyDescent="0.25">
      <c r="A1936" s="2" t="s">
        <v>42609</v>
      </c>
      <c r="B1936" s="2" t="s">
        <v>42608</v>
      </c>
      <c r="C1936" s="2" t="s">
        <v>42607</v>
      </c>
      <c r="D1936" s="2" t="s">
        <v>42606</v>
      </c>
      <c r="E1936" s="2">
        <v>86.981999999999999</v>
      </c>
      <c r="F1936" s="2">
        <v>745</v>
      </c>
      <c r="G1936" s="2" t="s">
        <v>42604</v>
      </c>
      <c r="H1936" s="2" t="s">
        <v>4239</v>
      </c>
      <c r="I1936" s="2" t="s">
        <v>42605</v>
      </c>
      <c r="J1936" s="2" t="s">
        <v>42604</v>
      </c>
      <c r="K1936" s="2" t="s">
        <v>4239</v>
      </c>
      <c r="L1936" s="2">
        <v>238</v>
      </c>
      <c r="M1936" s="2" t="s">
        <v>6</v>
      </c>
      <c r="N1936" s="2" t="s">
        <v>42615</v>
      </c>
      <c r="O1936" s="2">
        <v>68.126999999999995</v>
      </c>
      <c r="P1936" s="2">
        <v>68.126999999999995</v>
      </c>
      <c r="Q1936" s="2" t="s">
        <v>42614</v>
      </c>
      <c r="R1936" s="2" t="s">
        <v>42613</v>
      </c>
      <c r="S1936" s="2">
        <v>18</v>
      </c>
      <c r="T1936" s="2">
        <v>3</v>
      </c>
      <c r="U1936" s="2">
        <v>1.6460999999999999</v>
      </c>
      <c r="V1936" s="2">
        <v>113060</v>
      </c>
      <c r="W1936" s="2" t="s">
        <v>2</v>
      </c>
    </row>
    <row r="1937" spans="1:23" x14ac:dyDescent="0.25">
      <c r="A1937" s="2" t="s">
        <v>42609</v>
      </c>
      <c r="B1937" s="2" t="s">
        <v>42608</v>
      </c>
      <c r="C1937" s="2" t="s">
        <v>42607</v>
      </c>
      <c r="D1937" s="2" t="s">
        <v>42606</v>
      </c>
      <c r="E1937" s="2">
        <v>86.981999999999999</v>
      </c>
      <c r="F1937" s="2">
        <v>745</v>
      </c>
      <c r="G1937" s="2" t="s">
        <v>42604</v>
      </c>
      <c r="H1937" s="2" t="s">
        <v>5775</v>
      </c>
      <c r="I1937" s="2" t="s">
        <v>42605</v>
      </c>
      <c r="J1937" s="2" t="s">
        <v>42604</v>
      </c>
      <c r="K1937" s="2" t="s">
        <v>5775</v>
      </c>
      <c r="L1937" s="2">
        <v>608</v>
      </c>
      <c r="M1937" s="2" t="s">
        <v>6</v>
      </c>
      <c r="N1937" s="2" t="s">
        <v>42612</v>
      </c>
      <c r="O1937" s="2">
        <v>190.87</v>
      </c>
      <c r="P1937" s="2">
        <v>190.87</v>
      </c>
      <c r="Q1937" s="2" t="s">
        <v>42611</v>
      </c>
      <c r="R1937" s="2" t="s">
        <v>42610</v>
      </c>
      <c r="S1937" s="2">
        <v>11</v>
      </c>
      <c r="T1937" s="2">
        <v>2</v>
      </c>
      <c r="U1937" s="2">
        <v>2.1053999999999999</v>
      </c>
      <c r="V1937" s="2">
        <v>48487</v>
      </c>
      <c r="W1937" s="2" t="s">
        <v>2</v>
      </c>
    </row>
    <row r="1938" spans="1:23" x14ac:dyDescent="0.25">
      <c r="A1938" s="2" t="s">
        <v>42609</v>
      </c>
      <c r="B1938" s="2" t="s">
        <v>42608</v>
      </c>
      <c r="C1938" s="2" t="s">
        <v>42607</v>
      </c>
      <c r="D1938" s="2" t="s">
        <v>42606</v>
      </c>
      <c r="E1938" s="2">
        <v>86.981999999999999</v>
      </c>
      <c r="F1938" s="2">
        <v>745</v>
      </c>
      <c r="G1938" s="2" t="s">
        <v>42604</v>
      </c>
      <c r="H1938" s="2" t="s">
        <v>2578</v>
      </c>
      <c r="I1938" s="2" t="s">
        <v>42605</v>
      </c>
      <c r="J1938" s="2" t="s">
        <v>42604</v>
      </c>
      <c r="K1938" s="2" t="s">
        <v>2578</v>
      </c>
      <c r="L1938" s="2">
        <v>252</v>
      </c>
      <c r="M1938" s="2" t="s">
        <v>6</v>
      </c>
      <c r="N1938" s="2" t="s">
        <v>42603</v>
      </c>
      <c r="O1938" s="2">
        <v>106.35</v>
      </c>
      <c r="P1938" s="2">
        <v>106.35</v>
      </c>
      <c r="Q1938" s="2" t="s">
        <v>42602</v>
      </c>
      <c r="R1938" s="2" t="s">
        <v>42601</v>
      </c>
      <c r="S1938" s="2">
        <v>1</v>
      </c>
      <c r="T1938" s="2">
        <v>2</v>
      </c>
      <c r="U1938" s="2">
        <v>-1.2787999999999999</v>
      </c>
      <c r="V1938" s="2">
        <v>261320</v>
      </c>
      <c r="W1938" s="2" t="s">
        <v>2</v>
      </c>
    </row>
    <row r="1939" spans="1:23" x14ac:dyDescent="0.25">
      <c r="A1939" s="2" t="s">
        <v>42585</v>
      </c>
      <c r="B1939" s="2" t="s">
        <v>42584</v>
      </c>
      <c r="C1939" s="2" t="s">
        <v>42583</v>
      </c>
      <c r="D1939" s="2" t="s">
        <v>42582</v>
      </c>
      <c r="E1939" s="2">
        <v>88.929000000000002</v>
      </c>
      <c r="F1939" s="2">
        <v>768</v>
      </c>
      <c r="G1939" s="2" t="s">
        <v>42580</v>
      </c>
      <c r="H1939" s="2" t="s">
        <v>7550</v>
      </c>
      <c r="I1939" s="2" t="s">
        <v>42581</v>
      </c>
      <c r="J1939" s="2" t="s">
        <v>42580</v>
      </c>
      <c r="K1939" s="2" t="s">
        <v>7550</v>
      </c>
      <c r="L1939" s="2">
        <v>262</v>
      </c>
      <c r="M1939" s="2" t="s">
        <v>6</v>
      </c>
      <c r="N1939" s="2" t="s">
        <v>42600</v>
      </c>
      <c r="O1939" s="2">
        <v>88.24</v>
      </c>
      <c r="P1939" s="2">
        <v>88.24</v>
      </c>
      <c r="Q1939" s="2" t="s">
        <v>42599</v>
      </c>
      <c r="R1939" s="2" t="s">
        <v>42598</v>
      </c>
      <c r="S1939" s="2">
        <v>8</v>
      </c>
      <c r="T1939" s="2">
        <v>2</v>
      </c>
      <c r="U1939" s="2">
        <v>-1.8305</v>
      </c>
      <c r="V1939" s="2">
        <v>83794</v>
      </c>
      <c r="W1939" s="2" t="s">
        <v>2</v>
      </c>
    </row>
    <row r="1940" spans="1:23" x14ac:dyDescent="0.25">
      <c r="A1940" s="2" t="s">
        <v>42585</v>
      </c>
      <c r="B1940" s="2" t="s">
        <v>42584</v>
      </c>
      <c r="C1940" s="2" t="s">
        <v>42583</v>
      </c>
      <c r="D1940" s="2" t="s">
        <v>42582</v>
      </c>
      <c r="E1940" s="2">
        <v>88.929000000000002</v>
      </c>
      <c r="F1940" s="2">
        <v>768</v>
      </c>
      <c r="G1940" s="2" t="s">
        <v>42580</v>
      </c>
      <c r="H1940" s="2" t="s">
        <v>4171</v>
      </c>
      <c r="I1940" s="2" t="s">
        <v>42581</v>
      </c>
      <c r="J1940" s="2" t="s">
        <v>42580</v>
      </c>
      <c r="K1940" s="2" t="s">
        <v>4171</v>
      </c>
      <c r="L1940" s="2">
        <v>638</v>
      </c>
      <c r="M1940" s="2" t="s">
        <v>6</v>
      </c>
      <c r="N1940" s="2" t="s">
        <v>42597</v>
      </c>
      <c r="O1940" s="2">
        <v>82.436999999999998</v>
      </c>
      <c r="P1940" s="2">
        <v>82.436999999999998</v>
      </c>
      <c r="Q1940" s="2" t="s">
        <v>42596</v>
      </c>
      <c r="R1940" s="2" t="s">
        <v>42595</v>
      </c>
      <c r="S1940" s="2">
        <v>9</v>
      </c>
      <c r="T1940" s="2">
        <v>2</v>
      </c>
      <c r="U1940" s="2">
        <v>-1.2165999999999999</v>
      </c>
      <c r="V1940" s="2">
        <v>145630</v>
      </c>
      <c r="W1940" s="2" t="s">
        <v>2</v>
      </c>
    </row>
    <row r="1941" spans="1:23" x14ac:dyDescent="0.25">
      <c r="A1941" s="2" t="s">
        <v>42585</v>
      </c>
      <c r="B1941" s="2" t="s">
        <v>42584</v>
      </c>
      <c r="C1941" s="2" t="s">
        <v>42583</v>
      </c>
      <c r="D1941" s="2" t="s">
        <v>42582</v>
      </c>
      <c r="E1941" s="2">
        <v>88.929000000000002</v>
      </c>
      <c r="F1941" s="2">
        <v>768</v>
      </c>
      <c r="G1941" s="2" t="s">
        <v>42580</v>
      </c>
      <c r="H1941" s="2" t="s">
        <v>1264</v>
      </c>
      <c r="I1941" s="2" t="s">
        <v>42581</v>
      </c>
      <c r="J1941" s="2" t="s">
        <v>42580</v>
      </c>
      <c r="K1941" s="2" t="s">
        <v>1264</v>
      </c>
      <c r="L1941" s="2">
        <v>433</v>
      </c>
      <c r="M1941" s="2" t="s">
        <v>6</v>
      </c>
      <c r="N1941" s="2" t="s">
        <v>42594</v>
      </c>
      <c r="O1941" s="2">
        <v>70.67</v>
      </c>
      <c r="P1941" s="2">
        <v>70.67</v>
      </c>
      <c r="Q1941" s="2" t="s">
        <v>42593</v>
      </c>
      <c r="R1941" s="2" t="s">
        <v>42592</v>
      </c>
      <c r="S1941" s="2">
        <v>3</v>
      </c>
      <c r="T1941" s="2">
        <v>2</v>
      </c>
      <c r="U1941" s="2">
        <v>0.72568999999999995</v>
      </c>
      <c r="V1941" s="2">
        <v>21975</v>
      </c>
      <c r="W1941" s="2" t="s">
        <v>2</v>
      </c>
    </row>
    <row r="1942" spans="1:23" x14ac:dyDescent="0.25">
      <c r="A1942" s="2" t="s">
        <v>42585</v>
      </c>
      <c r="B1942" s="2" t="s">
        <v>42584</v>
      </c>
      <c r="C1942" s="2" t="s">
        <v>42583</v>
      </c>
      <c r="D1942" s="2" t="s">
        <v>42582</v>
      </c>
      <c r="E1942" s="2">
        <v>88.929000000000002</v>
      </c>
      <c r="F1942" s="2">
        <v>768</v>
      </c>
      <c r="G1942" s="2" t="s">
        <v>42580</v>
      </c>
      <c r="H1942" s="2" t="s">
        <v>2594</v>
      </c>
      <c r="I1942" s="2" t="s">
        <v>42581</v>
      </c>
      <c r="J1942" s="2" t="s">
        <v>42580</v>
      </c>
      <c r="K1942" s="2" t="s">
        <v>2594</v>
      </c>
      <c r="L1942" s="2">
        <v>459</v>
      </c>
      <c r="M1942" s="2" t="s">
        <v>6</v>
      </c>
      <c r="N1942" s="2" t="s">
        <v>42591</v>
      </c>
      <c r="O1942" s="2">
        <v>87.572999999999993</v>
      </c>
      <c r="P1942" s="2">
        <v>87.572999999999993</v>
      </c>
      <c r="Q1942" s="2" t="s">
        <v>42590</v>
      </c>
      <c r="R1942" s="2" t="s">
        <v>42589</v>
      </c>
      <c r="S1942" s="2">
        <v>2</v>
      </c>
      <c r="T1942" s="2">
        <v>2</v>
      </c>
      <c r="U1942" s="2">
        <v>-0.80672999999999995</v>
      </c>
      <c r="V1942" s="2">
        <v>115660</v>
      </c>
      <c r="W1942" s="2" t="s">
        <v>2</v>
      </c>
    </row>
    <row r="1943" spans="1:23" x14ac:dyDescent="0.25">
      <c r="A1943" s="2" t="s">
        <v>42585</v>
      </c>
      <c r="B1943" s="2" t="s">
        <v>42584</v>
      </c>
      <c r="C1943" s="2" t="s">
        <v>42583</v>
      </c>
      <c r="D1943" s="2" t="s">
        <v>42582</v>
      </c>
      <c r="E1943" s="2">
        <v>88.929000000000002</v>
      </c>
      <c r="F1943" s="2">
        <v>768</v>
      </c>
      <c r="G1943" s="2" t="s">
        <v>42580</v>
      </c>
      <c r="H1943" s="2" t="s">
        <v>632</v>
      </c>
      <c r="I1943" s="2" t="s">
        <v>42581</v>
      </c>
      <c r="J1943" s="2" t="s">
        <v>42580</v>
      </c>
      <c r="K1943" s="2" t="s">
        <v>632</v>
      </c>
      <c r="L1943" s="2">
        <v>452</v>
      </c>
      <c r="M1943" s="2" t="s">
        <v>6</v>
      </c>
      <c r="N1943" s="2" t="s">
        <v>42588</v>
      </c>
      <c r="O1943" s="2">
        <v>106.11</v>
      </c>
      <c r="P1943" s="2">
        <v>106.11</v>
      </c>
      <c r="Q1943" s="2" t="s">
        <v>42587</v>
      </c>
      <c r="R1943" s="2" t="s">
        <v>42586</v>
      </c>
      <c r="S1943" s="2">
        <v>8</v>
      </c>
      <c r="T1943" s="2">
        <v>2</v>
      </c>
      <c r="U1943" s="2">
        <v>1.5791999999999999</v>
      </c>
      <c r="V1943" s="2">
        <v>68989</v>
      </c>
      <c r="W1943" s="2" t="s">
        <v>2</v>
      </c>
    </row>
    <row r="1944" spans="1:23" x14ac:dyDescent="0.25">
      <c r="A1944" s="2" t="s">
        <v>42585</v>
      </c>
      <c r="B1944" s="2" t="s">
        <v>42584</v>
      </c>
      <c r="C1944" s="2" t="s">
        <v>42583</v>
      </c>
      <c r="D1944" s="2" t="s">
        <v>42582</v>
      </c>
      <c r="E1944" s="2">
        <v>88.929000000000002</v>
      </c>
      <c r="F1944" s="2">
        <v>768</v>
      </c>
      <c r="G1944" s="2" t="s">
        <v>42580</v>
      </c>
      <c r="H1944" s="2" t="s">
        <v>1211</v>
      </c>
      <c r="I1944" s="2" t="s">
        <v>42581</v>
      </c>
      <c r="J1944" s="2" t="s">
        <v>42580</v>
      </c>
      <c r="K1944" s="2" t="s">
        <v>1211</v>
      </c>
      <c r="L1944" s="2">
        <v>680</v>
      </c>
      <c r="M1944" s="2" t="s">
        <v>6</v>
      </c>
      <c r="N1944" s="2" t="s">
        <v>42579</v>
      </c>
      <c r="O1944" s="2">
        <v>118.26</v>
      </c>
      <c r="P1944" s="2">
        <v>118.26</v>
      </c>
      <c r="Q1944" s="2" t="s">
        <v>42578</v>
      </c>
      <c r="R1944" s="2" t="s">
        <v>42577</v>
      </c>
      <c r="S1944" s="2">
        <v>7</v>
      </c>
      <c r="T1944" s="2">
        <v>2</v>
      </c>
      <c r="U1944" s="2">
        <v>0.66095000000000004</v>
      </c>
      <c r="V1944" s="2">
        <v>20543</v>
      </c>
      <c r="W1944" s="2" t="s">
        <v>2</v>
      </c>
    </row>
    <row r="1945" spans="1:23" x14ac:dyDescent="0.25">
      <c r="A1945" s="2" t="s">
        <v>42563</v>
      </c>
      <c r="B1945" s="2" t="s">
        <v>42562</v>
      </c>
      <c r="C1945" s="2" t="s">
        <v>42561</v>
      </c>
      <c r="D1945" s="2" t="s">
        <v>42560</v>
      </c>
      <c r="E1945" s="2">
        <v>87.679000000000002</v>
      </c>
      <c r="F1945" s="2">
        <v>759</v>
      </c>
      <c r="G1945" s="2" t="s">
        <v>42571</v>
      </c>
      <c r="H1945" s="2" t="s">
        <v>42576</v>
      </c>
      <c r="I1945" s="2" t="s">
        <v>42572</v>
      </c>
      <c r="J1945" s="2" t="s">
        <v>42571</v>
      </c>
      <c r="K1945" s="2" t="s">
        <v>42576</v>
      </c>
      <c r="L1945" s="2">
        <v>619</v>
      </c>
      <c r="M1945" s="2" t="s">
        <v>6</v>
      </c>
      <c r="N1945" s="2" t="s">
        <v>42575</v>
      </c>
      <c r="O1945" s="2">
        <v>165.09</v>
      </c>
      <c r="P1945" s="2">
        <v>165.09</v>
      </c>
      <c r="Q1945" s="2" t="s">
        <v>42574</v>
      </c>
      <c r="R1945" s="2" t="s">
        <v>42573</v>
      </c>
      <c r="S1945" s="2">
        <v>5</v>
      </c>
      <c r="T1945" s="2">
        <v>2</v>
      </c>
      <c r="U1945" s="2">
        <v>0.87636999999999998</v>
      </c>
      <c r="V1945" s="2">
        <v>206870</v>
      </c>
      <c r="W1945" s="2" t="s">
        <v>2</v>
      </c>
    </row>
    <row r="1946" spans="1:23" x14ac:dyDescent="0.25">
      <c r="A1946" s="2" t="s">
        <v>42563</v>
      </c>
      <c r="B1946" s="2" t="s">
        <v>42562</v>
      </c>
      <c r="C1946" s="2" t="s">
        <v>42561</v>
      </c>
      <c r="D1946" s="2" t="s">
        <v>42560</v>
      </c>
      <c r="E1946" s="2">
        <v>87.679000000000002</v>
      </c>
      <c r="F1946" s="2">
        <v>759</v>
      </c>
      <c r="G1946" s="2" t="s">
        <v>42571</v>
      </c>
      <c r="H1946" s="2" t="s">
        <v>42570</v>
      </c>
      <c r="I1946" s="2" t="s">
        <v>42572</v>
      </c>
      <c r="J1946" s="2" t="s">
        <v>42571</v>
      </c>
      <c r="K1946" s="2" t="s">
        <v>42570</v>
      </c>
      <c r="L1946" s="2">
        <v>627</v>
      </c>
      <c r="M1946" s="2" t="s">
        <v>6</v>
      </c>
      <c r="N1946" s="2" t="s">
        <v>42569</v>
      </c>
      <c r="O1946" s="2">
        <v>84.998999999999995</v>
      </c>
      <c r="P1946" s="2">
        <v>84.998999999999995</v>
      </c>
      <c r="Q1946" s="2" t="s">
        <v>42568</v>
      </c>
      <c r="R1946" s="2" t="s">
        <v>42567</v>
      </c>
      <c r="S1946" s="2">
        <v>8</v>
      </c>
      <c r="T1946" s="2">
        <v>2</v>
      </c>
      <c r="U1946" s="2">
        <v>1.8757999999999999</v>
      </c>
      <c r="V1946" s="2">
        <v>184150</v>
      </c>
      <c r="W1946" s="2" t="s">
        <v>2</v>
      </c>
    </row>
    <row r="1947" spans="1:23" x14ac:dyDescent="0.25">
      <c r="A1947" s="2" t="s">
        <v>42563</v>
      </c>
      <c r="B1947" s="2" t="s">
        <v>42562</v>
      </c>
      <c r="C1947" s="2" t="s">
        <v>42561</v>
      </c>
      <c r="D1947" s="2" t="s">
        <v>42560</v>
      </c>
      <c r="E1947" s="2">
        <v>87.679000000000002</v>
      </c>
      <c r="F1947" s="2">
        <v>759</v>
      </c>
      <c r="G1947" s="2" t="s">
        <v>42558</v>
      </c>
      <c r="H1947" s="2" t="s">
        <v>2654</v>
      </c>
      <c r="I1947" s="2" t="s">
        <v>42559</v>
      </c>
      <c r="J1947" s="2" t="s">
        <v>42558</v>
      </c>
      <c r="K1947" s="2" t="s">
        <v>2654</v>
      </c>
      <c r="L1947" s="2">
        <v>502</v>
      </c>
      <c r="M1947" s="2" t="s">
        <v>6</v>
      </c>
      <c r="N1947" s="2" t="s">
        <v>42566</v>
      </c>
      <c r="O1947" s="2">
        <v>53.027999999999999</v>
      </c>
      <c r="P1947" s="2">
        <v>53.027999999999999</v>
      </c>
      <c r="Q1947" s="2" t="s">
        <v>42565</v>
      </c>
      <c r="R1947" s="2" t="s">
        <v>42564</v>
      </c>
      <c r="S1947" s="2">
        <v>6</v>
      </c>
      <c r="T1947" s="2">
        <v>3</v>
      </c>
      <c r="U1947" s="2">
        <v>0.75383</v>
      </c>
      <c r="V1947" s="2">
        <v>37353</v>
      </c>
      <c r="W1947" s="2" t="s">
        <v>2</v>
      </c>
    </row>
    <row r="1948" spans="1:23" x14ac:dyDescent="0.25">
      <c r="A1948" s="2" t="s">
        <v>42563</v>
      </c>
      <c r="B1948" s="2" t="s">
        <v>42562</v>
      </c>
      <c r="C1948" s="2" t="s">
        <v>42561</v>
      </c>
      <c r="D1948" s="2" t="s">
        <v>42560</v>
      </c>
      <c r="E1948" s="2">
        <v>87.679000000000002</v>
      </c>
      <c r="F1948" s="2">
        <v>759</v>
      </c>
      <c r="G1948" s="2" t="s">
        <v>42558</v>
      </c>
      <c r="H1948" s="2" t="s">
        <v>569</v>
      </c>
      <c r="I1948" s="2" t="s">
        <v>42559</v>
      </c>
      <c r="J1948" s="2" t="s">
        <v>42558</v>
      </c>
      <c r="K1948" s="2" t="s">
        <v>569</v>
      </c>
      <c r="L1948" s="2">
        <v>422</v>
      </c>
      <c r="M1948" s="2" t="s">
        <v>6</v>
      </c>
      <c r="N1948" s="2" t="s">
        <v>42557</v>
      </c>
      <c r="O1948" s="2">
        <v>72.846000000000004</v>
      </c>
      <c r="P1948" s="2">
        <v>72.846000000000004</v>
      </c>
      <c r="Q1948" s="2" t="s">
        <v>42556</v>
      </c>
      <c r="R1948" s="2" t="s">
        <v>42555</v>
      </c>
      <c r="S1948" s="2">
        <v>4</v>
      </c>
      <c r="T1948" s="2">
        <v>2</v>
      </c>
      <c r="U1948" s="2">
        <v>2.2698999999999998</v>
      </c>
      <c r="V1948" s="2">
        <v>21062</v>
      </c>
      <c r="W1948" s="2" t="s">
        <v>2</v>
      </c>
    </row>
    <row r="1949" spans="1:23" x14ac:dyDescent="0.25">
      <c r="A1949" s="2" t="s">
        <v>42547</v>
      </c>
      <c r="B1949" s="2" t="s">
        <v>42546</v>
      </c>
      <c r="C1949" s="2" t="s">
        <v>42545</v>
      </c>
      <c r="D1949" s="2" t="s">
        <v>42544</v>
      </c>
      <c r="E1949" s="2">
        <v>103.98</v>
      </c>
      <c r="F1949" s="2">
        <v>913</v>
      </c>
      <c r="G1949" s="2" t="s">
        <v>42542</v>
      </c>
      <c r="H1949" s="2" t="s">
        <v>8200</v>
      </c>
      <c r="I1949" s="2" t="s">
        <v>42543</v>
      </c>
      <c r="J1949" s="2" t="s">
        <v>42542</v>
      </c>
      <c r="K1949" s="2" t="s">
        <v>8200</v>
      </c>
      <c r="L1949" s="2">
        <v>221</v>
      </c>
      <c r="M1949" s="2" t="s">
        <v>6</v>
      </c>
      <c r="N1949" s="2" t="s">
        <v>42554</v>
      </c>
      <c r="O1949" s="2">
        <v>52.863</v>
      </c>
      <c r="P1949" s="2">
        <v>52.863</v>
      </c>
      <c r="Q1949" s="2" t="s">
        <v>42549</v>
      </c>
      <c r="R1949" s="2" t="s">
        <v>42548</v>
      </c>
      <c r="S1949" s="2">
        <v>14</v>
      </c>
      <c r="T1949" s="2">
        <v>3</v>
      </c>
      <c r="U1949" s="2">
        <v>-1.2718</v>
      </c>
      <c r="V1949" s="2">
        <v>79251</v>
      </c>
      <c r="W1949" s="2" t="s">
        <v>2</v>
      </c>
    </row>
    <row r="1950" spans="1:23" x14ac:dyDescent="0.25">
      <c r="A1950" s="2" t="s">
        <v>42547</v>
      </c>
      <c r="B1950" s="2" t="s">
        <v>42546</v>
      </c>
      <c r="C1950" s="2" t="s">
        <v>42545</v>
      </c>
      <c r="D1950" s="2" t="s">
        <v>42544</v>
      </c>
      <c r="E1950" s="2">
        <v>103.98</v>
      </c>
      <c r="F1950" s="2">
        <v>913</v>
      </c>
      <c r="G1950" s="2" t="s">
        <v>42542</v>
      </c>
      <c r="H1950" s="2" t="s">
        <v>1435</v>
      </c>
      <c r="I1950" s="2" t="s">
        <v>42543</v>
      </c>
      <c r="J1950" s="2" t="s">
        <v>42542</v>
      </c>
      <c r="K1950" s="2" t="s">
        <v>1435</v>
      </c>
      <c r="L1950" s="2">
        <v>207</v>
      </c>
      <c r="M1950" s="2" t="s">
        <v>6</v>
      </c>
      <c r="N1950" s="2" t="s">
        <v>42553</v>
      </c>
      <c r="O1950" s="2">
        <v>40.83</v>
      </c>
      <c r="P1950" s="2">
        <v>40.83</v>
      </c>
      <c r="Q1950" s="2" t="s">
        <v>42552</v>
      </c>
      <c r="R1950" s="2" t="s">
        <v>42551</v>
      </c>
      <c r="S1950" s="2">
        <v>4</v>
      </c>
      <c r="T1950" s="2">
        <v>3</v>
      </c>
      <c r="U1950" s="2">
        <v>0.92647999999999997</v>
      </c>
      <c r="V1950" s="2">
        <v>13834</v>
      </c>
      <c r="W1950" s="2" t="s">
        <v>2</v>
      </c>
    </row>
    <row r="1951" spans="1:23" x14ac:dyDescent="0.25">
      <c r="A1951" s="2" t="s">
        <v>42547</v>
      </c>
      <c r="B1951" s="2" t="s">
        <v>42546</v>
      </c>
      <c r="C1951" s="2" t="s">
        <v>42545</v>
      </c>
      <c r="D1951" s="2" t="s">
        <v>42544</v>
      </c>
      <c r="E1951" s="2">
        <v>103.98</v>
      </c>
      <c r="F1951" s="2">
        <v>913</v>
      </c>
      <c r="G1951" s="2" t="s">
        <v>42542</v>
      </c>
      <c r="H1951" s="2" t="s">
        <v>18442</v>
      </c>
      <c r="I1951" s="2" t="s">
        <v>42543</v>
      </c>
      <c r="J1951" s="2" t="s">
        <v>42542</v>
      </c>
      <c r="K1951" s="2" t="s">
        <v>18442</v>
      </c>
      <c r="L1951" s="2">
        <v>219</v>
      </c>
      <c r="M1951" s="2" t="s">
        <v>6</v>
      </c>
      <c r="N1951" s="2" t="s">
        <v>42550</v>
      </c>
      <c r="O1951" s="2">
        <v>52.863</v>
      </c>
      <c r="P1951" s="2">
        <v>52.863</v>
      </c>
      <c r="Q1951" s="2" t="s">
        <v>42549</v>
      </c>
      <c r="R1951" s="2" t="s">
        <v>42548</v>
      </c>
      <c r="S1951" s="2">
        <v>12</v>
      </c>
      <c r="T1951" s="2">
        <v>3</v>
      </c>
      <c r="U1951" s="2">
        <v>-1.2718</v>
      </c>
      <c r="V1951" s="2">
        <v>79251</v>
      </c>
      <c r="W1951" s="2" t="s">
        <v>2</v>
      </c>
    </row>
    <row r="1952" spans="1:23" x14ac:dyDescent="0.25">
      <c r="A1952" s="2" t="s">
        <v>42547</v>
      </c>
      <c r="B1952" s="2" t="s">
        <v>42546</v>
      </c>
      <c r="C1952" s="2" t="s">
        <v>42545</v>
      </c>
      <c r="D1952" s="2" t="s">
        <v>42544</v>
      </c>
      <c r="E1952" s="2">
        <v>103.98</v>
      </c>
      <c r="F1952" s="2">
        <v>913</v>
      </c>
      <c r="G1952" s="2" t="s">
        <v>42542</v>
      </c>
      <c r="H1952" s="2" t="s">
        <v>64</v>
      </c>
      <c r="I1952" s="2" t="s">
        <v>42543</v>
      </c>
      <c r="J1952" s="2" t="s">
        <v>42542</v>
      </c>
      <c r="K1952" s="2" t="s">
        <v>64</v>
      </c>
      <c r="L1952" s="2">
        <v>403</v>
      </c>
      <c r="M1952" s="2" t="s">
        <v>6</v>
      </c>
      <c r="N1952" s="2" t="s">
        <v>42541</v>
      </c>
      <c r="O1952" s="2">
        <v>74.524000000000001</v>
      </c>
      <c r="P1952" s="2">
        <v>74.524000000000001</v>
      </c>
      <c r="Q1952" s="2" t="s">
        <v>42540</v>
      </c>
      <c r="R1952" s="2" t="s">
        <v>42539</v>
      </c>
      <c r="S1952" s="2">
        <v>8</v>
      </c>
      <c r="T1952" s="2">
        <v>2</v>
      </c>
      <c r="U1952" s="2">
        <v>0.34997</v>
      </c>
      <c r="V1952" s="2">
        <v>247420</v>
      </c>
      <c r="W1952" s="2" t="s">
        <v>2</v>
      </c>
    </row>
    <row r="1953" spans="1:23" x14ac:dyDescent="0.25">
      <c r="A1953" s="2" t="s">
        <v>42529</v>
      </c>
      <c r="B1953" s="2" t="s">
        <v>42528</v>
      </c>
      <c r="C1953" s="2" t="s">
        <v>42527</v>
      </c>
      <c r="D1953" s="2" t="s">
        <v>42526</v>
      </c>
      <c r="E1953" s="2">
        <v>90.953999999999994</v>
      </c>
      <c r="F1953" s="2">
        <v>780</v>
      </c>
      <c r="G1953" s="2" t="s">
        <v>42524</v>
      </c>
      <c r="H1953" s="2" t="s">
        <v>24686</v>
      </c>
      <c r="I1953" s="2" t="s">
        <v>42525</v>
      </c>
      <c r="J1953" s="2" t="s">
        <v>42524</v>
      </c>
      <c r="K1953" s="2" t="s">
        <v>24686</v>
      </c>
      <c r="L1953" s="2">
        <v>518</v>
      </c>
      <c r="M1953" s="2" t="s">
        <v>6</v>
      </c>
      <c r="N1953" s="2" t="s">
        <v>42538</v>
      </c>
      <c r="O1953" s="2">
        <v>51.454000000000001</v>
      </c>
      <c r="P1953" s="2">
        <v>51.454000000000001</v>
      </c>
      <c r="Q1953" s="2" t="s">
        <v>42537</v>
      </c>
      <c r="R1953" s="2" t="s">
        <v>42536</v>
      </c>
      <c r="S1953" s="2">
        <v>3</v>
      </c>
      <c r="T1953" s="2">
        <v>2</v>
      </c>
      <c r="U1953" s="2">
        <v>-2.194</v>
      </c>
      <c r="V1953" s="2">
        <v>101960</v>
      </c>
      <c r="W1953" s="2" t="s">
        <v>2</v>
      </c>
    </row>
    <row r="1954" spans="1:23" x14ac:dyDescent="0.25">
      <c r="A1954" s="2" t="s">
        <v>42529</v>
      </c>
      <c r="B1954" s="2" t="s">
        <v>42528</v>
      </c>
      <c r="C1954" s="2" t="s">
        <v>42527</v>
      </c>
      <c r="D1954" s="2" t="s">
        <v>42526</v>
      </c>
      <c r="E1954" s="2">
        <v>90.953999999999994</v>
      </c>
      <c r="F1954" s="2">
        <v>780</v>
      </c>
      <c r="G1954" s="2" t="s">
        <v>42524</v>
      </c>
      <c r="H1954" s="2" t="s">
        <v>889</v>
      </c>
      <c r="I1954" s="2" t="s">
        <v>42525</v>
      </c>
      <c r="J1954" s="2" t="s">
        <v>42524</v>
      </c>
      <c r="K1954" s="2" t="s">
        <v>889</v>
      </c>
      <c r="L1954" s="2">
        <v>374</v>
      </c>
      <c r="M1954" s="2" t="s">
        <v>6</v>
      </c>
      <c r="N1954" s="2" t="s">
        <v>42535</v>
      </c>
      <c r="O1954" s="2">
        <v>55.578000000000003</v>
      </c>
      <c r="P1954" s="2">
        <v>55.578000000000003</v>
      </c>
      <c r="Q1954" s="2" t="s">
        <v>42534</v>
      </c>
      <c r="R1954" s="2" t="s">
        <v>42533</v>
      </c>
      <c r="S1954" s="2">
        <v>3</v>
      </c>
      <c r="T1954" s="2">
        <v>2</v>
      </c>
      <c r="U1954" s="2">
        <v>-2.0623999999999998</v>
      </c>
      <c r="V1954" s="2">
        <v>52288</v>
      </c>
      <c r="W1954" s="2" t="s">
        <v>2</v>
      </c>
    </row>
    <row r="1955" spans="1:23" x14ac:dyDescent="0.25">
      <c r="A1955" s="2" t="s">
        <v>42529</v>
      </c>
      <c r="B1955" s="2" t="s">
        <v>42528</v>
      </c>
      <c r="C1955" s="2" t="s">
        <v>42527</v>
      </c>
      <c r="D1955" s="2" t="s">
        <v>42526</v>
      </c>
      <c r="E1955" s="2">
        <v>90.953999999999994</v>
      </c>
      <c r="F1955" s="2">
        <v>780</v>
      </c>
      <c r="G1955" s="2" t="s">
        <v>42524</v>
      </c>
      <c r="H1955" s="2" t="s">
        <v>3801</v>
      </c>
      <c r="I1955" s="2" t="s">
        <v>42525</v>
      </c>
      <c r="J1955" s="2" t="s">
        <v>42524</v>
      </c>
      <c r="K1955" s="2" t="s">
        <v>3801</v>
      </c>
      <c r="L1955" s="2">
        <v>194</v>
      </c>
      <c r="M1955" s="2" t="s">
        <v>6</v>
      </c>
      <c r="N1955" s="2" t="s">
        <v>42532</v>
      </c>
      <c r="O1955" s="2">
        <v>97.593999999999994</v>
      </c>
      <c r="P1955" s="2">
        <v>97.593999999999994</v>
      </c>
      <c r="Q1955" s="2" t="s">
        <v>42531</v>
      </c>
      <c r="R1955" s="2" t="s">
        <v>42530</v>
      </c>
      <c r="S1955" s="2">
        <v>13</v>
      </c>
      <c r="T1955" s="2">
        <v>3</v>
      </c>
      <c r="U1955" s="2">
        <v>0.53981999999999997</v>
      </c>
      <c r="V1955" s="2">
        <v>70270</v>
      </c>
      <c r="W1955" s="2" t="s">
        <v>2</v>
      </c>
    </row>
    <row r="1956" spans="1:23" x14ac:dyDescent="0.25">
      <c r="A1956" s="2" t="s">
        <v>42529</v>
      </c>
      <c r="B1956" s="2" t="s">
        <v>42528</v>
      </c>
      <c r="C1956" s="2" t="s">
        <v>42527</v>
      </c>
      <c r="D1956" s="2" t="s">
        <v>42526</v>
      </c>
      <c r="E1956" s="2">
        <v>90.953999999999994</v>
      </c>
      <c r="F1956" s="2">
        <v>780</v>
      </c>
      <c r="G1956" s="2" t="s">
        <v>42524</v>
      </c>
      <c r="H1956" s="2" t="s">
        <v>4207</v>
      </c>
      <c r="I1956" s="2" t="s">
        <v>42525</v>
      </c>
      <c r="J1956" s="2" t="s">
        <v>42524</v>
      </c>
      <c r="K1956" s="2" t="s">
        <v>4207</v>
      </c>
      <c r="L1956" s="2">
        <v>724</v>
      </c>
      <c r="M1956" s="2" t="s">
        <v>6</v>
      </c>
      <c r="N1956" s="2" t="s">
        <v>42523</v>
      </c>
      <c r="O1956" s="2">
        <v>136.84</v>
      </c>
      <c r="P1956" s="2">
        <v>136.84</v>
      </c>
      <c r="Q1956" s="2" t="s">
        <v>42522</v>
      </c>
      <c r="R1956" s="2" t="s">
        <v>42521</v>
      </c>
      <c r="S1956" s="2">
        <v>10</v>
      </c>
      <c r="T1956" s="2">
        <v>3</v>
      </c>
      <c r="U1956" s="2">
        <v>-1.2977000000000001</v>
      </c>
      <c r="V1956" s="2">
        <v>479840</v>
      </c>
      <c r="W1956" s="2" t="s">
        <v>2</v>
      </c>
    </row>
    <row r="1957" spans="1:23" x14ac:dyDescent="0.25">
      <c r="A1957" s="2" t="s">
        <v>42517</v>
      </c>
      <c r="B1957" s="2" t="s">
        <v>42516</v>
      </c>
      <c r="C1957" s="2" t="s">
        <v>42515</v>
      </c>
      <c r="D1957" s="2" t="s">
        <v>42514</v>
      </c>
      <c r="E1957" s="2">
        <v>105.47</v>
      </c>
      <c r="F1957" s="2">
        <v>908</v>
      </c>
      <c r="G1957" s="2" t="s">
        <v>42512</v>
      </c>
      <c r="H1957" s="2" t="s">
        <v>5235</v>
      </c>
      <c r="I1957" s="2" t="s">
        <v>42513</v>
      </c>
      <c r="J1957" s="2" t="s">
        <v>42512</v>
      </c>
      <c r="K1957" s="2" t="s">
        <v>5235</v>
      </c>
      <c r="L1957" s="2">
        <v>250</v>
      </c>
      <c r="M1957" s="2" t="s">
        <v>6</v>
      </c>
      <c r="N1957" s="2" t="s">
        <v>42520</v>
      </c>
      <c r="O1957" s="2">
        <v>57.887999999999998</v>
      </c>
      <c r="P1957" s="2">
        <v>57.887999999999998</v>
      </c>
      <c r="Q1957" s="2" t="s">
        <v>42519</v>
      </c>
      <c r="R1957" s="2" t="s">
        <v>42518</v>
      </c>
      <c r="S1957" s="2">
        <v>3</v>
      </c>
      <c r="T1957" s="2">
        <v>2</v>
      </c>
      <c r="U1957" s="2">
        <v>-0.96487000000000001</v>
      </c>
      <c r="V1957" s="2">
        <v>85419</v>
      </c>
      <c r="W1957" s="2" t="s">
        <v>2</v>
      </c>
    </row>
    <row r="1958" spans="1:23" x14ac:dyDescent="0.25">
      <c r="A1958" s="2" t="s">
        <v>42517</v>
      </c>
      <c r="B1958" s="2" t="s">
        <v>42516</v>
      </c>
      <c r="C1958" s="2" t="s">
        <v>42515</v>
      </c>
      <c r="D1958" s="2" t="s">
        <v>42514</v>
      </c>
      <c r="E1958" s="2">
        <v>105.47</v>
      </c>
      <c r="F1958" s="2">
        <v>908</v>
      </c>
      <c r="G1958" s="2" t="s">
        <v>42512</v>
      </c>
      <c r="H1958" s="2" t="s">
        <v>17580</v>
      </c>
      <c r="I1958" s="2" t="s">
        <v>42513</v>
      </c>
      <c r="J1958" s="2" t="s">
        <v>42512</v>
      </c>
      <c r="K1958" s="2" t="s">
        <v>17580</v>
      </c>
      <c r="L1958" s="2">
        <v>330</v>
      </c>
      <c r="M1958" s="2" t="s">
        <v>6</v>
      </c>
      <c r="N1958" s="2" t="s">
        <v>42511</v>
      </c>
      <c r="O1958" s="2">
        <v>61.576999999999998</v>
      </c>
      <c r="P1958" s="2">
        <v>61.576999999999998</v>
      </c>
      <c r="Q1958" s="2" t="s">
        <v>42510</v>
      </c>
      <c r="R1958" s="2" t="s">
        <v>42509</v>
      </c>
      <c r="S1958" s="2">
        <v>10</v>
      </c>
      <c r="T1958" s="2">
        <v>2</v>
      </c>
      <c r="U1958" s="2">
        <v>-0.95901000000000003</v>
      </c>
      <c r="V1958" s="2">
        <v>15520</v>
      </c>
      <c r="W1958" s="2" t="s">
        <v>2</v>
      </c>
    </row>
    <row r="1959" spans="1:23" x14ac:dyDescent="0.25">
      <c r="A1959" s="2" t="s">
        <v>42505</v>
      </c>
      <c r="B1959" s="2" t="s">
        <v>42504</v>
      </c>
      <c r="C1959" s="2" t="s">
        <v>42503</v>
      </c>
      <c r="D1959" s="2"/>
      <c r="E1959" s="2">
        <v>103.79</v>
      </c>
      <c r="F1959" s="2">
        <v>894</v>
      </c>
      <c r="G1959" s="2" t="s">
        <v>42501</v>
      </c>
      <c r="H1959" s="2" t="s">
        <v>6515</v>
      </c>
      <c r="I1959" s="2" t="s">
        <v>42502</v>
      </c>
      <c r="J1959" s="2" t="s">
        <v>42501</v>
      </c>
      <c r="K1959" s="2" t="s">
        <v>6515</v>
      </c>
      <c r="L1959" s="2">
        <v>171</v>
      </c>
      <c r="M1959" s="2" t="s">
        <v>6</v>
      </c>
      <c r="N1959" s="2" t="s">
        <v>42508</v>
      </c>
      <c r="O1959" s="2">
        <v>54.584000000000003</v>
      </c>
      <c r="P1959" s="2">
        <v>54.584000000000003</v>
      </c>
      <c r="Q1959" s="2" t="s">
        <v>42507</v>
      </c>
      <c r="R1959" s="2" t="s">
        <v>42506</v>
      </c>
      <c r="S1959" s="2">
        <v>8</v>
      </c>
      <c r="T1959" s="2">
        <v>2</v>
      </c>
      <c r="U1959" s="2">
        <v>-0.63705999999999996</v>
      </c>
      <c r="V1959" s="2">
        <v>55878</v>
      </c>
      <c r="W1959" s="2" t="s">
        <v>2</v>
      </c>
    </row>
    <row r="1960" spans="1:23" x14ac:dyDescent="0.25">
      <c r="A1960" s="2" t="s">
        <v>42505</v>
      </c>
      <c r="B1960" s="2" t="s">
        <v>42504</v>
      </c>
      <c r="C1960" s="2" t="s">
        <v>42503</v>
      </c>
      <c r="D1960" s="2"/>
      <c r="E1960" s="2">
        <v>103.79</v>
      </c>
      <c r="F1960" s="2">
        <v>894</v>
      </c>
      <c r="G1960" s="2" t="s">
        <v>42501</v>
      </c>
      <c r="H1960" s="2" t="s">
        <v>4120</v>
      </c>
      <c r="I1960" s="2" t="s">
        <v>42502</v>
      </c>
      <c r="J1960" s="2" t="s">
        <v>42501</v>
      </c>
      <c r="K1960" s="2" t="s">
        <v>4120</v>
      </c>
      <c r="L1960" s="2">
        <v>801</v>
      </c>
      <c r="M1960" s="2" t="s">
        <v>6</v>
      </c>
      <c r="N1960" s="2" t="s">
        <v>42500</v>
      </c>
      <c r="O1960" s="2">
        <v>90.688999999999993</v>
      </c>
      <c r="P1960" s="2">
        <v>90.688999999999993</v>
      </c>
      <c r="Q1960" s="2" t="s">
        <v>42499</v>
      </c>
      <c r="R1960" s="2" t="s">
        <v>42498</v>
      </c>
      <c r="S1960" s="2">
        <v>14</v>
      </c>
      <c r="T1960" s="2">
        <v>2</v>
      </c>
      <c r="U1960" s="2">
        <v>1.9470000000000001</v>
      </c>
      <c r="V1960" s="2">
        <v>10770</v>
      </c>
      <c r="W1960" s="2" t="s">
        <v>2</v>
      </c>
    </row>
    <row r="1961" spans="1:23" x14ac:dyDescent="0.25">
      <c r="A1961" s="2" t="s">
        <v>42497</v>
      </c>
      <c r="B1961" s="2" t="s">
        <v>42496</v>
      </c>
      <c r="C1961" s="2" t="s">
        <v>42495</v>
      </c>
      <c r="D1961" s="2"/>
      <c r="E1961" s="2">
        <v>36.67</v>
      </c>
      <c r="F1961" s="2">
        <v>319</v>
      </c>
      <c r="G1961" s="2" t="s">
        <v>42493</v>
      </c>
      <c r="H1961" s="2" t="s">
        <v>6891</v>
      </c>
      <c r="I1961" s="2" t="s">
        <v>42494</v>
      </c>
      <c r="J1961" s="2" t="s">
        <v>42493</v>
      </c>
      <c r="K1961" s="2" t="s">
        <v>6891</v>
      </c>
      <c r="L1961" s="2">
        <v>16</v>
      </c>
      <c r="M1961" s="2" t="s">
        <v>6</v>
      </c>
      <c r="N1961" s="2" t="s">
        <v>42492</v>
      </c>
      <c r="O1961" s="2">
        <v>50.296999999999997</v>
      </c>
      <c r="P1961" s="2">
        <v>50.296999999999997</v>
      </c>
      <c r="Q1961" s="2" t="s">
        <v>42491</v>
      </c>
      <c r="R1961" s="2" t="s">
        <v>42490</v>
      </c>
      <c r="S1961" s="2">
        <v>7</v>
      </c>
      <c r="T1961" s="2">
        <v>3</v>
      </c>
      <c r="U1961" s="2">
        <v>1.0547E-3</v>
      </c>
      <c r="V1961" s="2">
        <v>91715</v>
      </c>
      <c r="W1961" s="2" t="s">
        <v>2</v>
      </c>
    </row>
    <row r="1962" spans="1:23" x14ac:dyDescent="0.25">
      <c r="A1962" s="2" t="s">
        <v>42489</v>
      </c>
      <c r="B1962" s="2" t="s">
        <v>42488</v>
      </c>
      <c r="C1962" s="2" t="s">
        <v>42487</v>
      </c>
      <c r="D1962" s="2" t="s">
        <v>42486</v>
      </c>
      <c r="E1962" s="2">
        <v>75.710999999999999</v>
      </c>
      <c r="F1962" s="2">
        <v>656</v>
      </c>
      <c r="G1962" s="2" t="s">
        <v>42484</v>
      </c>
      <c r="H1962" s="2" t="s">
        <v>3857</v>
      </c>
      <c r="I1962" s="2" t="s">
        <v>42485</v>
      </c>
      <c r="J1962" s="2" t="s">
        <v>42484</v>
      </c>
      <c r="K1962" s="2" t="s">
        <v>3857</v>
      </c>
      <c r="L1962" s="2">
        <v>398</v>
      </c>
      <c r="M1962" s="2" t="s">
        <v>6</v>
      </c>
      <c r="N1962" s="2" t="s">
        <v>42483</v>
      </c>
      <c r="O1962" s="2">
        <v>71.066000000000003</v>
      </c>
      <c r="P1962" s="2">
        <v>60</v>
      </c>
      <c r="Q1962" s="2" t="s">
        <v>42482</v>
      </c>
      <c r="R1962" s="2" t="s">
        <v>42481</v>
      </c>
      <c r="S1962" s="2">
        <v>9</v>
      </c>
      <c r="T1962" s="2">
        <v>2</v>
      </c>
      <c r="U1962" s="2">
        <v>2.3803999999999998</v>
      </c>
      <c r="V1962" s="2">
        <v>21663</v>
      </c>
      <c r="W1962" s="2" t="s">
        <v>2</v>
      </c>
    </row>
    <row r="1963" spans="1:23" x14ac:dyDescent="0.25">
      <c r="A1963" s="2" t="s">
        <v>42477</v>
      </c>
      <c r="B1963" s="2" t="s">
        <v>42476</v>
      </c>
      <c r="C1963" s="2" t="s">
        <v>42475</v>
      </c>
      <c r="D1963" s="2" t="s">
        <v>42474</v>
      </c>
      <c r="E1963" s="2">
        <v>34.094000000000001</v>
      </c>
      <c r="F1963" s="2">
        <v>305</v>
      </c>
      <c r="G1963" s="2" t="s">
        <v>42472</v>
      </c>
      <c r="H1963" s="2" t="s">
        <v>1026</v>
      </c>
      <c r="I1963" s="2" t="s">
        <v>42473</v>
      </c>
      <c r="J1963" s="2" t="s">
        <v>42472</v>
      </c>
      <c r="K1963" s="2" t="s">
        <v>1026</v>
      </c>
      <c r="L1963" s="2">
        <v>119</v>
      </c>
      <c r="M1963" s="2" t="s">
        <v>6</v>
      </c>
      <c r="N1963" s="2" t="s">
        <v>42480</v>
      </c>
      <c r="O1963" s="2">
        <v>72.492000000000004</v>
      </c>
      <c r="P1963" s="2">
        <v>72.492000000000004</v>
      </c>
      <c r="Q1963" s="2" t="s">
        <v>42479</v>
      </c>
      <c r="R1963" s="2" t="s">
        <v>42478</v>
      </c>
      <c r="S1963" s="2">
        <v>4</v>
      </c>
      <c r="T1963" s="2">
        <v>2</v>
      </c>
      <c r="U1963" s="2">
        <v>0.36886999999999998</v>
      </c>
      <c r="V1963" s="2">
        <v>74892</v>
      </c>
      <c r="W1963" s="2" t="s">
        <v>2</v>
      </c>
    </row>
    <row r="1964" spans="1:23" x14ac:dyDescent="0.25">
      <c r="A1964" s="2" t="s">
        <v>42477</v>
      </c>
      <c r="B1964" s="2" t="s">
        <v>42476</v>
      </c>
      <c r="C1964" s="2" t="s">
        <v>42475</v>
      </c>
      <c r="D1964" s="2" t="s">
        <v>42474</v>
      </c>
      <c r="E1964" s="2">
        <v>34.094000000000001</v>
      </c>
      <c r="F1964" s="2">
        <v>305</v>
      </c>
      <c r="G1964" s="2" t="s">
        <v>42472</v>
      </c>
      <c r="H1964" s="2" t="s">
        <v>1225</v>
      </c>
      <c r="I1964" s="2" t="s">
        <v>42473</v>
      </c>
      <c r="J1964" s="2" t="s">
        <v>42472</v>
      </c>
      <c r="K1964" s="2" t="s">
        <v>1225</v>
      </c>
      <c r="L1964" s="2">
        <v>130</v>
      </c>
      <c r="M1964" s="2" t="s">
        <v>6</v>
      </c>
      <c r="N1964" s="2" t="s">
        <v>42471</v>
      </c>
      <c r="O1964" s="2">
        <v>86.728999999999999</v>
      </c>
      <c r="P1964" s="2">
        <v>86.728999999999999</v>
      </c>
      <c r="Q1964" s="2" t="s">
        <v>42470</v>
      </c>
      <c r="R1964" s="2" t="s">
        <v>42469</v>
      </c>
      <c r="S1964" s="2">
        <v>6</v>
      </c>
      <c r="T1964" s="2">
        <v>3</v>
      </c>
      <c r="U1964" s="2">
        <v>-0.90412000000000003</v>
      </c>
      <c r="V1964" s="2">
        <v>138360</v>
      </c>
      <c r="W1964" s="2" t="s">
        <v>2</v>
      </c>
    </row>
    <row r="1965" spans="1:23" x14ac:dyDescent="0.25">
      <c r="A1965" s="2" t="s">
        <v>42468</v>
      </c>
      <c r="B1965" s="2" t="s">
        <v>42467</v>
      </c>
      <c r="C1965" s="2" t="s">
        <v>42466</v>
      </c>
      <c r="D1965" s="2" t="s">
        <v>42465</v>
      </c>
      <c r="E1965" s="2">
        <v>34.234000000000002</v>
      </c>
      <c r="F1965" s="2">
        <v>301</v>
      </c>
      <c r="G1965" s="2" t="s">
        <v>42463</v>
      </c>
      <c r="H1965" s="2" t="s">
        <v>1333</v>
      </c>
      <c r="I1965" s="2" t="s">
        <v>42464</v>
      </c>
      <c r="J1965" s="2" t="s">
        <v>42463</v>
      </c>
      <c r="K1965" s="2" t="s">
        <v>1333</v>
      </c>
      <c r="L1965" s="2">
        <v>115</v>
      </c>
      <c r="M1965" s="2" t="s">
        <v>6</v>
      </c>
      <c r="N1965" s="2" t="s">
        <v>42462</v>
      </c>
      <c r="O1965" s="2">
        <v>100.84</v>
      </c>
      <c r="P1965" s="2">
        <v>100.84</v>
      </c>
      <c r="Q1965" s="2" t="s">
        <v>42461</v>
      </c>
      <c r="R1965" s="2" t="s">
        <v>42460</v>
      </c>
      <c r="S1965" s="2">
        <v>4</v>
      </c>
      <c r="T1965" s="2">
        <v>2</v>
      </c>
      <c r="U1965" s="2">
        <v>0.44077</v>
      </c>
      <c r="V1965" s="2">
        <v>574880</v>
      </c>
      <c r="W1965" s="2" t="s">
        <v>2</v>
      </c>
    </row>
    <row r="1966" spans="1:23" x14ac:dyDescent="0.25">
      <c r="A1966" s="2" t="s">
        <v>42425</v>
      </c>
      <c r="B1966" s="2" t="s">
        <v>42424</v>
      </c>
      <c r="C1966" s="2" t="s">
        <v>42423</v>
      </c>
      <c r="D1966" s="2" t="s">
        <v>42422</v>
      </c>
      <c r="E1966" s="2">
        <v>145.18</v>
      </c>
      <c r="F1966" s="2">
        <v>1253</v>
      </c>
      <c r="G1966" s="2" t="s">
        <v>42420</v>
      </c>
      <c r="H1966" s="2" t="s">
        <v>5915</v>
      </c>
      <c r="I1966" s="2" t="s">
        <v>42421</v>
      </c>
      <c r="J1966" s="2" t="s">
        <v>42420</v>
      </c>
      <c r="K1966" s="2" t="s">
        <v>5915</v>
      </c>
      <c r="L1966" s="2">
        <v>958</v>
      </c>
      <c r="M1966" s="2" t="s">
        <v>6</v>
      </c>
      <c r="N1966" s="2" t="s">
        <v>42459</v>
      </c>
      <c r="O1966" s="2">
        <v>52.591000000000001</v>
      </c>
      <c r="P1966" s="2">
        <v>52.591000000000001</v>
      </c>
      <c r="Q1966" s="2" t="s">
        <v>42458</v>
      </c>
      <c r="R1966" s="2" t="s">
        <v>42457</v>
      </c>
      <c r="S1966" s="2">
        <v>8</v>
      </c>
      <c r="T1966" s="2">
        <v>3</v>
      </c>
      <c r="U1966" s="2">
        <v>-0.18310999999999999</v>
      </c>
      <c r="V1966" s="2">
        <v>42526</v>
      </c>
      <c r="W1966" s="2" t="s">
        <v>2</v>
      </c>
    </row>
    <row r="1967" spans="1:23" x14ac:dyDescent="0.25">
      <c r="A1967" s="2" t="s">
        <v>42425</v>
      </c>
      <c r="B1967" s="2" t="s">
        <v>42424</v>
      </c>
      <c r="C1967" s="2" t="s">
        <v>42423</v>
      </c>
      <c r="D1967" s="2" t="s">
        <v>42422</v>
      </c>
      <c r="E1967" s="2">
        <v>145.18</v>
      </c>
      <c r="F1967" s="2">
        <v>1253</v>
      </c>
      <c r="G1967" s="2" t="s">
        <v>42434</v>
      </c>
      <c r="H1967" s="2" t="s">
        <v>42456</v>
      </c>
      <c r="I1967" s="2" t="s">
        <v>42432</v>
      </c>
      <c r="J1967" s="2" t="s">
        <v>42420</v>
      </c>
      <c r="K1967" s="2" t="s">
        <v>135</v>
      </c>
      <c r="L1967" s="2">
        <v>329</v>
      </c>
      <c r="M1967" s="2" t="s">
        <v>6</v>
      </c>
      <c r="N1967" s="2" t="s">
        <v>42455</v>
      </c>
      <c r="O1967" s="2">
        <v>129.28</v>
      </c>
      <c r="P1967" s="2">
        <v>129.28</v>
      </c>
      <c r="Q1967" s="2" t="s">
        <v>42454</v>
      </c>
      <c r="R1967" s="2" t="s">
        <v>42453</v>
      </c>
      <c r="S1967" s="2">
        <v>9</v>
      </c>
      <c r="T1967" s="2">
        <v>3</v>
      </c>
      <c r="U1967" s="2">
        <v>0.88004000000000004</v>
      </c>
      <c r="V1967" s="2">
        <v>120530</v>
      </c>
      <c r="W1967" s="2" t="s">
        <v>2</v>
      </c>
    </row>
    <row r="1968" spans="1:23" x14ac:dyDescent="0.25">
      <c r="A1968" s="2" t="s">
        <v>42425</v>
      </c>
      <c r="B1968" s="2" t="s">
        <v>42424</v>
      </c>
      <c r="C1968" s="2" t="s">
        <v>42423</v>
      </c>
      <c r="D1968" s="2" t="s">
        <v>42422</v>
      </c>
      <c r="E1968" s="2">
        <v>145.18</v>
      </c>
      <c r="F1968" s="2">
        <v>1253</v>
      </c>
      <c r="G1968" s="2" t="s">
        <v>42434</v>
      </c>
      <c r="H1968" s="2" t="s">
        <v>42452</v>
      </c>
      <c r="I1968" s="2" t="s">
        <v>42432</v>
      </c>
      <c r="J1968" s="2" t="s">
        <v>42420</v>
      </c>
      <c r="K1968" s="2" t="s">
        <v>8526</v>
      </c>
      <c r="L1968" s="2">
        <v>320</v>
      </c>
      <c r="M1968" s="2" t="s">
        <v>6</v>
      </c>
      <c r="N1968" s="2" t="s">
        <v>42451</v>
      </c>
      <c r="O1968" s="2">
        <v>178.65</v>
      </c>
      <c r="P1968" s="2">
        <v>178.65</v>
      </c>
      <c r="Q1968" s="2" t="s">
        <v>42450</v>
      </c>
      <c r="R1968" s="2" t="s">
        <v>42449</v>
      </c>
      <c r="S1968" s="2">
        <v>3</v>
      </c>
      <c r="T1968" s="2">
        <v>2</v>
      </c>
      <c r="U1968" s="2">
        <v>-0.30342000000000002</v>
      </c>
      <c r="V1968" s="2">
        <v>227530</v>
      </c>
      <c r="W1968" s="2" t="s">
        <v>2</v>
      </c>
    </row>
    <row r="1969" spans="1:23" x14ac:dyDescent="0.25">
      <c r="A1969" s="2" t="s">
        <v>42425</v>
      </c>
      <c r="B1969" s="2" t="s">
        <v>42424</v>
      </c>
      <c r="C1969" s="2" t="s">
        <v>42423</v>
      </c>
      <c r="D1969" s="2" t="s">
        <v>42422</v>
      </c>
      <c r="E1969" s="2">
        <v>145.18</v>
      </c>
      <c r="F1969" s="2">
        <v>1253</v>
      </c>
      <c r="G1969" s="2" t="s">
        <v>42434</v>
      </c>
      <c r="H1969" s="2" t="s">
        <v>42448</v>
      </c>
      <c r="I1969" s="2" t="s">
        <v>42432</v>
      </c>
      <c r="J1969" s="2" t="s">
        <v>42420</v>
      </c>
      <c r="K1969" s="2" t="s">
        <v>952</v>
      </c>
      <c r="L1969" s="2">
        <v>182</v>
      </c>
      <c r="M1969" s="2" t="s">
        <v>6</v>
      </c>
      <c r="N1969" s="2" t="s">
        <v>42447</v>
      </c>
      <c r="O1969" s="2">
        <v>46.033000000000001</v>
      </c>
      <c r="P1969" s="2">
        <v>46.033000000000001</v>
      </c>
      <c r="Q1969" s="2" t="s">
        <v>42446</v>
      </c>
      <c r="R1969" s="2" t="s">
        <v>42445</v>
      </c>
      <c r="S1969" s="2">
        <v>4</v>
      </c>
      <c r="T1969" s="2">
        <v>3</v>
      </c>
      <c r="U1969" s="2">
        <v>1.0684</v>
      </c>
      <c r="V1969" s="2">
        <v>81958</v>
      </c>
      <c r="W1969" s="2" t="s">
        <v>2</v>
      </c>
    </row>
    <row r="1970" spans="1:23" x14ac:dyDescent="0.25">
      <c r="A1970" s="2" t="s">
        <v>42425</v>
      </c>
      <c r="B1970" s="2" t="s">
        <v>42424</v>
      </c>
      <c r="C1970" s="2" t="s">
        <v>42423</v>
      </c>
      <c r="D1970" s="2" t="s">
        <v>42422</v>
      </c>
      <c r="E1970" s="2">
        <v>145.18</v>
      </c>
      <c r="F1970" s="2">
        <v>1253</v>
      </c>
      <c r="G1970" s="2" t="s">
        <v>42420</v>
      </c>
      <c r="H1970" s="2" t="s">
        <v>42444</v>
      </c>
      <c r="I1970" s="2" t="s">
        <v>42421</v>
      </c>
      <c r="J1970" s="2" t="s">
        <v>42420</v>
      </c>
      <c r="K1970" s="2" t="s">
        <v>42444</v>
      </c>
      <c r="L1970" s="2">
        <v>879</v>
      </c>
      <c r="M1970" s="2" t="s">
        <v>6</v>
      </c>
      <c r="N1970" s="2" t="s">
        <v>42443</v>
      </c>
      <c r="O1970" s="2">
        <v>171.2</v>
      </c>
      <c r="P1970" s="2">
        <v>171.2</v>
      </c>
      <c r="Q1970" s="2" t="s">
        <v>42442</v>
      </c>
      <c r="R1970" s="2" t="s">
        <v>42441</v>
      </c>
      <c r="S1970" s="2">
        <v>2</v>
      </c>
      <c r="T1970" s="2">
        <v>3</v>
      </c>
      <c r="U1970" s="2">
        <v>1.0827</v>
      </c>
      <c r="V1970" s="2">
        <v>408550</v>
      </c>
      <c r="W1970" s="2" t="s">
        <v>2</v>
      </c>
    </row>
    <row r="1971" spans="1:23" x14ac:dyDescent="0.25">
      <c r="A1971" s="2" t="s">
        <v>42425</v>
      </c>
      <c r="B1971" s="2" t="s">
        <v>42424</v>
      </c>
      <c r="C1971" s="2" t="s">
        <v>42423</v>
      </c>
      <c r="D1971" s="2" t="s">
        <v>42422</v>
      </c>
      <c r="E1971" s="2">
        <v>145.18</v>
      </c>
      <c r="F1971" s="2">
        <v>1253</v>
      </c>
      <c r="G1971" s="2" t="s">
        <v>42420</v>
      </c>
      <c r="H1971" s="2" t="s">
        <v>38013</v>
      </c>
      <c r="I1971" s="2" t="s">
        <v>42421</v>
      </c>
      <c r="J1971" s="2" t="s">
        <v>42420</v>
      </c>
      <c r="K1971" s="2" t="s">
        <v>38013</v>
      </c>
      <c r="L1971" s="2">
        <v>778</v>
      </c>
      <c r="M1971" s="2" t="s">
        <v>6</v>
      </c>
      <c r="N1971" s="2" t="s">
        <v>42440</v>
      </c>
      <c r="O1971" s="2">
        <v>55.781999999999996</v>
      </c>
      <c r="P1971" s="2">
        <v>55.781999999999996</v>
      </c>
      <c r="Q1971" s="2" t="s">
        <v>42439</v>
      </c>
      <c r="R1971" s="2" t="s">
        <v>42438</v>
      </c>
      <c r="S1971" s="2">
        <v>7</v>
      </c>
      <c r="T1971" s="2">
        <v>2</v>
      </c>
      <c r="U1971" s="2">
        <v>1.3050999999999999</v>
      </c>
      <c r="V1971" s="2">
        <v>42644</v>
      </c>
      <c r="W1971" s="2" t="s">
        <v>2</v>
      </c>
    </row>
    <row r="1972" spans="1:23" x14ac:dyDescent="0.25">
      <c r="A1972" s="2" t="s">
        <v>42425</v>
      </c>
      <c r="B1972" s="2" t="s">
        <v>42424</v>
      </c>
      <c r="C1972" s="2" t="s">
        <v>42423</v>
      </c>
      <c r="D1972" s="2" t="s">
        <v>42422</v>
      </c>
      <c r="E1972" s="2">
        <v>145.18</v>
      </c>
      <c r="F1972" s="2">
        <v>1253</v>
      </c>
      <c r="G1972" s="2" t="s">
        <v>42434</v>
      </c>
      <c r="H1972" s="2" t="s">
        <v>15604</v>
      </c>
      <c r="I1972" s="2" t="s">
        <v>42432</v>
      </c>
      <c r="J1972" s="2" t="s">
        <v>42420</v>
      </c>
      <c r="K1972" s="2" t="s">
        <v>125</v>
      </c>
      <c r="L1972" s="2">
        <v>97</v>
      </c>
      <c r="M1972" s="2" t="s">
        <v>6</v>
      </c>
      <c r="N1972" s="2" t="s">
        <v>42437</v>
      </c>
      <c r="O1972" s="2">
        <v>103.69</v>
      </c>
      <c r="P1972" s="2">
        <v>103.69</v>
      </c>
      <c r="Q1972" s="2" t="s">
        <v>42436</v>
      </c>
      <c r="R1972" s="2" t="s">
        <v>42435</v>
      </c>
      <c r="S1972" s="2">
        <v>6</v>
      </c>
      <c r="T1972" s="2">
        <v>2</v>
      </c>
      <c r="U1972" s="2">
        <v>0.93476000000000004</v>
      </c>
      <c r="V1972" s="2">
        <v>168600</v>
      </c>
      <c r="W1972" s="2" t="s">
        <v>2</v>
      </c>
    </row>
    <row r="1973" spans="1:23" x14ac:dyDescent="0.25">
      <c r="A1973" s="2" t="s">
        <v>42425</v>
      </c>
      <c r="B1973" s="2" t="s">
        <v>42424</v>
      </c>
      <c r="C1973" s="2" t="s">
        <v>42423</v>
      </c>
      <c r="D1973" s="2" t="s">
        <v>42422</v>
      </c>
      <c r="E1973" s="2">
        <v>145.18</v>
      </c>
      <c r="F1973" s="2">
        <v>1253</v>
      </c>
      <c r="G1973" s="2" t="s">
        <v>42434</v>
      </c>
      <c r="H1973" s="2" t="s">
        <v>42433</v>
      </c>
      <c r="I1973" s="2" t="s">
        <v>42432</v>
      </c>
      <c r="J1973" s="2" t="s">
        <v>42420</v>
      </c>
      <c r="K1973" s="2" t="s">
        <v>8975</v>
      </c>
      <c r="L1973" s="2">
        <v>573</v>
      </c>
      <c r="M1973" s="2" t="s">
        <v>6</v>
      </c>
      <c r="N1973" s="2" t="s">
        <v>42431</v>
      </c>
      <c r="O1973" s="2">
        <v>163.59</v>
      </c>
      <c r="P1973" s="2">
        <v>163.59</v>
      </c>
      <c r="Q1973" s="2" t="s">
        <v>42430</v>
      </c>
      <c r="R1973" s="2" t="s">
        <v>42429</v>
      </c>
      <c r="S1973" s="2">
        <v>10</v>
      </c>
      <c r="T1973" s="2">
        <v>2</v>
      </c>
      <c r="U1973" s="2">
        <v>1.1146</v>
      </c>
      <c r="V1973" s="2">
        <v>101240</v>
      </c>
      <c r="W1973" s="2" t="s">
        <v>2</v>
      </c>
    </row>
    <row r="1974" spans="1:23" x14ac:dyDescent="0.25">
      <c r="A1974" s="2" t="s">
        <v>42425</v>
      </c>
      <c r="B1974" s="2" t="s">
        <v>42424</v>
      </c>
      <c r="C1974" s="2" t="s">
        <v>42423</v>
      </c>
      <c r="D1974" s="2" t="s">
        <v>42422</v>
      </c>
      <c r="E1974" s="2">
        <v>145.18</v>
      </c>
      <c r="F1974" s="2">
        <v>1253</v>
      </c>
      <c r="G1974" s="2" t="s">
        <v>42420</v>
      </c>
      <c r="H1974" s="2" t="s">
        <v>82</v>
      </c>
      <c r="I1974" s="2" t="s">
        <v>42421</v>
      </c>
      <c r="J1974" s="2" t="s">
        <v>42420</v>
      </c>
      <c r="K1974" s="2" t="s">
        <v>82</v>
      </c>
      <c r="L1974" s="2">
        <v>382</v>
      </c>
      <c r="M1974" s="2" t="s">
        <v>6</v>
      </c>
      <c r="N1974" s="2" t="s">
        <v>42428</v>
      </c>
      <c r="O1974" s="2">
        <v>86.242999999999995</v>
      </c>
      <c r="P1974" s="2">
        <v>50.834000000000003</v>
      </c>
      <c r="Q1974" s="2" t="s">
        <v>42427</v>
      </c>
      <c r="R1974" s="2" t="s">
        <v>42426</v>
      </c>
      <c r="S1974" s="2">
        <v>5</v>
      </c>
      <c r="T1974" s="2">
        <v>3</v>
      </c>
      <c r="U1974" s="2">
        <v>0.85631999999999997</v>
      </c>
      <c r="V1974" s="2">
        <v>88600</v>
      </c>
      <c r="W1974" s="2" t="s">
        <v>2</v>
      </c>
    </row>
    <row r="1975" spans="1:23" x14ac:dyDescent="0.25">
      <c r="A1975" s="2" t="s">
        <v>42425</v>
      </c>
      <c r="B1975" s="2" t="s">
        <v>42424</v>
      </c>
      <c r="C1975" s="2" t="s">
        <v>42423</v>
      </c>
      <c r="D1975" s="2" t="s">
        <v>42422</v>
      </c>
      <c r="E1975" s="2">
        <v>145.18</v>
      </c>
      <c r="F1975" s="2">
        <v>1253</v>
      </c>
      <c r="G1975" s="2" t="s">
        <v>42420</v>
      </c>
      <c r="H1975" s="2" t="s">
        <v>15696</v>
      </c>
      <c r="I1975" s="2" t="s">
        <v>42421</v>
      </c>
      <c r="J1975" s="2" t="s">
        <v>42420</v>
      </c>
      <c r="K1975" s="2" t="s">
        <v>15696</v>
      </c>
      <c r="L1975" s="2">
        <v>594</v>
      </c>
      <c r="M1975" s="2" t="s">
        <v>6</v>
      </c>
      <c r="N1975" s="2" t="s">
        <v>42419</v>
      </c>
      <c r="O1975" s="2">
        <v>46.768000000000001</v>
      </c>
      <c r="P1975" s="2">
        <v>46.768000000000001</v>
      </c>
      <c r="Q1975" s="2" t="s">
        <v>42418</v>
      </c>
      <c r="R1975" s="2" t="s">
        <v>42417</v>
      </c>
      <c r="S1975" s="2">
        <v>13</v>
      </c>
      <c r="T1975" s="2">
        <v>3</v>
      </c>
      <c r="U1975" s="2">
        <v>-1.4923999999999999</v>
      </c>
      <c r="V1975" s="2">
        <v>397930</v>
      </c>
      <c r="W1975" s="2" t="s">
        <v>2</v>
      </c>
    </row>
    <row r="1976" spans="1:23" x14ac:dyDescent="0.25">
      <c r="A1976" s="2" t="s">
        <v>42406</v>
      </c>
      <c r="B1976" s="2" t="s">
        <v>42405</v>
      </c>
      <c r="C1976" s="2" t="s">
        <v>42404</v>
      </c>
      <c r="D1976" s="2" t="s">
        <v>42403</v>
      </c>
      <c r="E1976" s="2">
        <v>107.31</v>
      </c>
      <c r="F1976" s="2">
        <v>956</v>
      </c>
      <c r="G1976" s="2" t="s">
        <v>42401</v>
      </c>
      <c r="H1976" s="2" t="s">
        <v>135</v>
      </c>
      <c r="I1976" s="2" t="s">
        <v>42402</v>
      </c>
      <c r="J1976" s="2" t="s">
        <v>42401</v>
      </c>
      <c r="K1976" s="2" t="s">
        <v>135</v>
      </c>
      <c r="L1976" s="2">
        <v>329</v>
      </c>
      <c r="M1976" s="2" t="s">
        <v>6</v>
      </c>
      <c r="N1976" s="2" t="s">
        <v>42416</v>
      </c>
      <c r="O1976" s="2">
        <v>68.548000000000002</v>
      </c>
      <c r="P1976" s="2">
        <v>68.548000000000002</v>
      </c>
      <c r="Q1976" s="2" t="s">
        <v>42415</v>
      </c>
      <c r="R1976" s="2" t="s">
        <v>42414</v>
      </c>
      <c r="S1976" s="2">
        <v>5</v>
      </c>
      <c r="T1976" s="2">
        <v>3</v>
      </c>
      <c r="U1976" s="2">
        <v>1.2262</v>
      </c>
      <c r="V1976" s="2">
        <v>32549</v>
      </c>
      <c r="W1976" s="2" t="s">
        <v>2</v>
      </c>
    </row>
    <row r="1977" spans="1:23" x14ac:dyDescent="0.25">
      <c r="A1977" s="2" t="s">
        <v>42406</v>
      </c>
      <c r="B1977" s="2" t="s">
        <v>42405</v>
      </c>
      <c r="C1977" s="2" t="s">
        <v>42404</v>
      </c>
      <c r="D1977" s="2" t="s">
        <v>42403</v>
      </c>
      <c r="E1977" s="2">
        <v>107.31</v>
      </c>
      <c r="F1977" s="2">
        <v>956</v>
      </c>
      <c r="G1977" s="2" t="s">
        <v>42401</v>
      </c>
      <c r="H1977" s="2" t="s">
        <v>8352</v>
      </c>
      <c r="I1977" s="2" t="s">
        <v>42402</v>
      </c>
      <c r="J1977" s="2" t="s">
        <v>42401</v>
      </c>
      <c r="K1977" s="2" t="s">
        <v>8352</v>
      </c>
      <c r="L1977" s="2">
        <v>43</v>
      </c>
      <c r="M1977" s="2" t="s">
        <v>6</v>
      </c>
      <c r="N1977" s="2" t="s">
        <v>42413</v>
      </c>
      <c r="O1977" s="2">
        <v>69.641000000000005</v>
      </c>
      <c r="P1977" s="2">
        <v>69.641000000000005</v>
      </c>
      <c r="Q1977" s="2" t="s">
        <v>42412</v>
      </c>
      <c r="R1977" s="2" t="s">
        <v>42411</v>
      </c>
      <c r="S1977" s="2">
        <v>3</v>
      </c>
      <c r="T1977" s="2">
        <v>3</v>
      </c>
      <c r="U1977" s="2">
        <v>0.82420000000000004</v>
      </c>
      <c r="V1977" s="2">
        <v>47710</v>
      </c>
      <c r="W1977" s="2" t="s">
        <v>2</v>
      </c>
    </row>
    <row r="1978" spans="1:23" x14ac:dyDescent="0.25">
      <c r="A1978" s="2" t="s">
        <v>42406</v>
      </c>
      <c r="B1978" s="2" t="s">
        <v>42405</v>
      </c>
      <c r="C1978" s="2" t="s">
        <v>42404</v>
      </c>
      <c r="D1978" s="2" t="s">
        <v>42403</v>
      </c>
      <c r="E1978" s="2">
        <v>107.31</v>
      </c>
      <c r="F1978" s="2">
        <v>956</v>
      </c>
      <c r="G1978" s="2" t="s">
        <v>42401</v>
      </c>
      <c r="H1978" s="2" t="s">
        <v>1993</v>
      </c>
      <c r="I1978" s="2" t="s">
        <v>42402</v>
      </c>
      <c r="J1978" s="2" t="s">
        <v>42401</v>
      </c>
      <c r="K1978" s="2" t="s">
        <v>1993</v>
      </c>
      <c r="L1978" s="2">
        <v>812</v>
      </c>
      <c r="M1978" s="2" t="s">
        <v>6</v>
      </c>
      <c r="N1978" s="2" t="s">
        <v>42410</v>
      </c>
      <c r="O1978" s="2">
        <v>79.888999999999996</v>
      </c>
      <c r="P1978" s="2">
        <v>79.888999999999996</v>
      </c>
      <c r="Q1978" s="2" t="s">
        <v>42408</v>
      </c>
      <c r="R1978" s="2" t="s">
        <v>42407</v>
      </c>
      <c r="S1978" s="2">
        <v>12</v>
      </c>
      <c r="T1978" s="2">
        <v>2</v>
      </c>
      <c r="U1978" s="2">
        <v>0.13455</v>
      </c>
      <c r="V1978" s="2">
        <v>116290</v>
      </c>
      <c r="W1978" s="2" t="s">
        <v>2</v>
      </c>
    </row>
    <row r="1979" spans="1:23" x14ac:dyDescent="0.25">
      <c r="A1979" s="2" t="s">
        <v>42406</v>
      </c>
      <c r="B1979" s="2" t="s">
        <v>42405</v>
      </c>
      <c r="C1979" s="2" t="s">
        <v>42404</v>
      </c>
      <c r="D1979" s="2" t="s">
        <v>42403</v>
      </c>
      <c r="E1979" s="2">
        <v>107.31</v>
      </c>
      <c r="F1979" s="2">
        <v>956</v>
      </c>
      <c r="G1979" s="2" t="s">
        <v>42401</v>
      </c>
      <c r="H1979" s="2" t="s">
        <v>2160</v>
      </c>
      <c r="I1979" s="2" t="s">
        <v>42402</v>
      </c>
      <c r="J1979" s="2" t="s">
        <v>42401</v>
      </c>
      <c r="K1979" s="2" t="s">
        <v>2160</v>
      </c>
      <c r="L1979" s="2">
        <v>814</v>
      </c>
      <c r="M1979" s="2" t="s">
        <v>6</v>
      </c>
      <c r="N1979" s="2" t="s">
        <v>42409</v>
      </c>
      <c r="O1979" s="2">
        <v>79.888999999999996</v>
      </c>
      <c r="P1979" s="2">
        <v>79.888999999999996</v>
      </c>
      <c r="Q1979" s="2" t="s">
        <v>42408</v>
      </c>
      <c r="R1979" s="2" t="s">
        <v>42407</v>
      </c>
      <c r="S1979" s="2">
        <v>14</v>
      </c>
      <c r="T1979" s="2">
        <v>2</v>
      </c>
      <c r="U1979" s="2">
        <v>0.13455</v>
      </c>
      <c r="V1979" s="2">
        <v>116290</v>
      </c>
      <c r="W1979" s="2" t="s">
        <v>2</v>
      </c>
    </row>
    <row r="1980" spans="1:23" x14ac:dyDescent="0.25">
      <c r="A1980" s="2" t="s">
        <v>42406</v>
      </c>
      <c r="B1980" s="2" t="s">
        <v>42405</v>
      </c>
      <c r="C1980" s="2" t="s">
        <v>42404</v>
      </c>
      <c r="D1980" s="2" t="s">
        <v>42403</v>
      </c>
      <c r="E1980" s="2">
        <v>107.31</v>
      </c>
      <c r="F1980" s="2">
        <v>956</v>
      </c>
      <c r="G1980" s="2" t="s">
        <v>42401</v>
      </c>
      <c r="H1980" s="2" t="s">
        <v>1014</v>
      </c>
      <c r="I1980" s="2" t="s">
        <v>42402</v>
      </c>
      <c r="J1980" s="2" t="s">
        <v>42401</v>
      </c>
      <c r="K1980" s="2" t="s">
        <v>1014</v>
      </c>
      <c r="L1980" s="2">
        <v>10</v>
      </c>
      <c r="M1980" s="2" t="s">
        <v>6</v>
      </c>
      <c r="N1980" s="2" t="s">
        <v>42400</v>
      </c>
      <c r="O1980" s="2">
        <v>56.08</v>
      </c>
      <c r="P1980" s="2">
        <v>56.08</v>
      </c>
      <c r="Q1980" s="2" t="s">
        <v>42399</v>
      </c>
      <c r="R1980" s="2" t="s">
        <v>42398</v>
      </c>
      <c r="S1980" s="2">
        <v>9</v>
      </c>
      <c r="T1980" s="2">
        <v>2</v>
      </c>
      <c r="U1980" s="2">
        <v>1.1077999999999999</v>
      </c>
      <c r="V1980" s="2">
        <v>69031</v>
      </c>
      <c r="W1980" s="2" t="s">
        <v>2</v>
      </c>
    </row>
    <row r="1981" spans="1:23" x14ac:dyDescent="0.25">
      <c r="A1981" s="2" t="s">
        <v>42397</v>
      </c>
      <c r="B1981" s="2" t="s">
        <v>42396</v>
      </c>
      <c r="C1981" s="2" t="s">
        <v>42395</v>
      </c>
      <c r="D1981" s="2" t="s">
        <v>42394</v>
      </c>
      <c r="E1981" s="2">
        <v>58.164999999999999</v>
      </c>
      <c r="F1981" s="2">
        <v>512</v>
      </c>
      <c r="G1981" s="2" t="s">
        <v>42392</v>
      </c>
      <c r="H1981" s="2" t="s">
        <v>269</v>
      </c>
      <c r="I1981" s="2" t="s">
        <v>42393</v>
      </c>
      <c r="J1981" s="2" t="s">
        <v>42392</v>
      </c>
      <c r="K1981" s="2" t="s">
        <v>269</v>
      </c>
      <c r="L1981" s="2">
        <v>275</v>
      </c>
      <c r="M1981" s="2" t="s">
        <v>6</v>
      </c>
      <c r="N1981" s="2" t="s">
        <v>42391</v>
      </c>
      <c r="O1981" s="2">
        <v>113.7</v>
      </c>
      <c r="P1981" s="2">
        <v>113.7</v>
      </c>
      <c r="Q1981" s="2" t="s">
        <v>42390</v>
      </c>
      <c r="R1981" s="2" t="s">
        <v>42389</v>
      </c>
      <c r="S1981" s="2">
        <v>4</v>
      </c>
      <c r="T1981" s="2">
        <v>2</v>
      </c>
      <c r="U1981" s="2">
        <v>0.15268999999999999</v>
      </c>
      <c r="V1981" s="2">
        <v>73963</v>
      </c>
      <c r="W1981" s="2" t="s">
        <v>2</v>
      </c>
    </row>
    <row r="1982" spans="1:23" x14ac:dyDescent="0.25">
      <c r="A1982" s="2" t="s">
        <v>42388</v>
      </c>
      <c r="B1982" s="2" t="s">
        <v>42387</v>
      </c>
      <c r="C1982" s="2" t="s">
        <v>42386</v>
      </c>
      <c r="D1982" s="2" t="s">
        <v>42385</v>
      </c>
      <c r="E1982" s="2">
        <v>57.512</v>
      </c>
      <c r="F1982" s="2">
        <v>512</v>
      </c>
      <c r="G1982" s="2" t="s">
        <v>42383</v>
      </c>
      <c r="H1982" s="2" t="s">
        <v>8630</v>
      </c>
      <c r="I1982" s="2" t="s">
        <v>42384</v>
      </c>
      <c r="J1982" s="2" t="s">
        <v>42383</v>
      </c>
      <c r="K1982" s="2" t="s">
        <v>8630</v>
      </c>
      <c r="L1982" s="2">
        <v>444</v>
      </c>
      <c r="M1982" s="2" t="s">
        <v>6</v>
      </c>
      <c r="N1982" s="2" t="s">
        <v>42382</v>
      </c>
      <c r="O1982" s="2">
        <v>46.447000000000003</v>
      </c>
      <c r="P1982" s="2">
        <v>46.447000000000003</v>
      </c>
      <c r="Q1982" s="2" t="s">
        <v>42381</v>
      </c>
      <c r="R1982" s="2" t="s">
        <v>42380</v>
      </c>
      <c r="S1982" s="2">
        <v>5</v>
      </c>
      <c r="T1982" s="2">
        <v>2</v>
      </c>
      <c r="U1982" s="2">
        <v>0.43181999999999998</v>
      </c>
      <c r="V1982" s="2">
        <v>36100</v>
      </c>
      <c r="W1982" s="2" t="s">
        <v>2</v>
      </c>
    </row>
    <row r="1983" spans="1:23" x14ac:dyDescent="0.25">
      <c r="A1983" s="2" t="s">
        <v>42379</v>
      </c>
      <c r="B1983" s="2" t="s">
        <v>42378</v>
      </c>
      <c r="C1983" s="2" t="s">
        <v>42377</v>
      </c>
      <c r="D1983" s="2" t="s">
        <v>42376</v>
      </c>
      <c r="E1983" s="2">
        <v>56.805</v>
      </c>
      <c r="F1983" s="2">
        <v>503</v>
      </c>
      <c r="G1983" s="2" t="s">
        <v>42374</v>
      </c>
      <c r="H1983" s="2" t="s">
        <v>29592</v>
      </c>
      <c r="I1983" s="2" t="s">
        <v>42375</v>
      </c>
      <c r="J1983" s="2" t="s">
        <v>42374</v>
      </c>
      <c r="K1983" s="2" t="s">
        <v>29592</v>
      </c>
      <c r="L1983" s="2">
        <v>436</v>
      </c>
      <c r="M1983" s="2" t="s">
        <v>6</v>
      </c>
      <c r="N1983" s="2" t="s">
        <v>42373</v>
      </c>
      <c r="O1983" s="2">
        <v>168.74</v>
      </c>
      <c r="P1983" s="2">
        <v>168.74</v>
      </c>
      <c r="Q1983" s="2" t="s">
        <v>42372</v>
      </c>
      <c r="R1983" s="2" t="s">
        <v>42371</v>
      </c>
      <c r="S1983" s="2">
        <v>11</v>
      </c>
      <c r="T1983" s="2">
        <v>3</v>
      </c>
      <c r="U1983" s="2">
        <v>0.93959999999999999</v>
      </c>
      <c r="V1983" s="2">
        <v>485400</v>
      </c>
      <c r="W1983" s="2" t="s">
        <v>2</v>
      </c>
    </row>
    <row r="1984" spans="1:23" x14ac:dyDescent="0.25">
      <c r="A1984" s="2" t="s">
        <v>42370</v>
      </c>
      <c r="B1984" s="2" t="s">
        <v>42369</v>
      </c>
      <c r="C1984" s="2" t="s">
        <v>42368</v>
      </c>
      <c r="D1984" s="2" t="s">
        <v>42367</v>
      </c>
      <c r="E1984" s="2">
        <v>37.311999999999998</v>
      </c>
      <c r="F1984" s="2">
        <v>323</v>
      </c>
      <c r="G1984" s="2" t="s">
        <v>42365</v>
      </c>
      <c r="H1984" s="2" t="s">
        <v>9813</v>
      </c>
      <c r="I1984" s="2" t="s">
        <v>42366</v>
      </c>
      <c r="J1984" s="2" t="s">
        <v>42365</v>
      </c>
      <c r="K1984" s="2" t="s">
        <v>9813</v>
      </c>
      <c r="L1984" s="2">
        <v>307</v>
      </c>
      <c r="M1984" s="2" t="s">
        <v>6</v>
      </c>
      <c r="N1984" s="2" t="s">
        <v>42364</v>
      </c>
      <c r="O1984" s="2">
        <v>86.242999999999995</v>
      </c>
      <c r="P1984" s="2">
        <v>86.242999999999995</v>
      </c>
      <c r="Q1984" s="2" t="s">
        <v>42363</v>
      </c>
      <c r="R1984" s="2" t="s">
        <v>42362</v>
      </c>
      <c r="S1984" s="2">
        <v>4</v>
      </c>
      <c r="T1984" s="2">
        <v>3</v>
      </c>
      <c r="U1984" s="2">
        <v>0.78747999999999996</v>
      </c>
      <c r="V1984" s="2">
        <v>244850</v>
      </c>
      <c r="W1984" s="2" t="s">
        <v>2</v>
      </c>
    </row>
    <row r="1985" spans="1:23" x14ac:dyDescent="0.25">
      <c r="A1985" s="2" t="s">
        <v>42358</v>
      </c>
      <c r="B1985" s="2" t="s">
        <v>42357</v>
      </c>
      <c r="C1985" s="2" t="s">
        <v>42356</v>
      </c>
      <c r="D1985" s="2" t="s">
        <v>42355</v>
      </c>
      <c r="E1985" s="2">
        <v>36.747999999999998</v>
      </c>
      <c r="F1985" s="2">
        <v>324</v>
      </c>
      <c r="G1985" s="2" t="s">
        <v>42353</v>
      </c>
      <c r="H1985" s="2" t="s">
        <v>1435</v>
      </c>
      <c r="I1985" s="2" t="s">
        <v>42354</v>
      </c>
      <c r="J1985" s="2" t="s">
        <v>42353</v>
      </c>
      <c r="K1985" s="2" t="s">
        <v>1435</v>
      </c>
      <c r="L1985" s="2">
        <v>207</v>
      </c>
      <c r="M1985" s="2" t="s">
        <v>6</v>
      </c>
      <c r="N1985" s="2" t="s">
        <v>42361</v>
      </c>
      <c r="O1985" s="2">
        <v>43.167999999999999</v>
      </c>
      <c r="P1985" s="2">
        <v>43.167999999999999</v>
      </c>
      <c r="Q1985" s="2" t="s">
        <v>42360</v>
      </c>
      <c r="R1985" s="2" t="s">
        <v>42359</v>
      </c>
      <c r="S1985" s="2">
        <v>8</v>
      </c>
      <c r="T1985" s="2">
        <v>2</v>
      </c>
      <c r="U1985" s="2">
        <v>-6.3285</v>
      </c>
      <c r="V1985" s="2">
        <v>238780</v>
      </c>
      <c r="W1985" s="2" t="s">
        <v>2</v>
      </c>
    </row>
    <row r="1986" spans="1:23" x14ac:dyDescent="0.25">
      <c r="A1986" s="2" t="s">
        <v>42358</v>
      </c>
      <c r="B1986" s="2" t="s">
        <v>42357</v>
      </c>
      <c r="C1986" s="2" t="s">
        <v>42356</v>
      </c>
      <c r="D1986" s="2" t="s">
        <v>42355</v>
      </c>
      <c r="E1986" s="2">
        <v>36.747999999999998</v>
      </c>
      <c r="F1986" s="2">
        <v>324</v>
      </c>
      <c r="G1986" s="2" t="s">
        <v>42353</v>
      </c>
      <c r="H1986" s="2" t="s">
        <v>8497</v>
      </c>
      <c r="I1986" s="2" t="s">
        <v>42354</v>
      </c>
      <c r="J1986" s="2" t="s">
        <v>42353</v>
      </c>
      <c r="K1986" s="2" t="s">
        <v>8497</v>
      </c>
      <c r="L1986" s="2">
        <v>308</v>
      </c>
      <c r="M1986" s="2" t="s">
        <v>6</v>
      </c>
      <c r="N1986" s="2" t="s">
        <v>42352</v>
      </c>
      <c r="O1986" s="2">
        <v>66.664000000000001</v>
      </c>
      <c r="P1986" s="2">
        <v>54.308999999999997</v>
      </c>
      <c r="Q1986" s="2" t="s">
        <v>42351</v>
      </c>
      <c r="R1986" s="2" t="s">
        <v>42350</v>
      </c>
      <c r="S1986" s="2">
        <v>4</v>
      </c>
      <c r="T1986" s="2">
        <v>2</v>
      </c>
      <c r="U1986" s="2">
        <v>-2.6316000000000002</v>
      </c>
      <c r="V1986" s="2">
        <v>102250</v>
      </c>
      <c r="W1986" s="2" t="s">
        <v>2</v>
      </c>
    </row>
    <row r="1987" spans="1:23" x14ac:dyDescent="0.25">
      <c r="A1987" s="2" t="s">
        <v>42343</v>
      </c>
      <c r="B1987" s="2" t="s">
        <v>42342</v>
      </c>
      <c r="C1987" s="2" t="s">
        <v>42341</v>
      </c>
      <c r="D1987" s="2" t="s">
        <v>42340</v>
      </c>
      <c r="E1987" s="2">
        <v>46.545999999999999</v>
      </c>
      <c r="F1987" s="2">
        <v>400</v>
      </c>
      <c r="G1987" s="2" t="s">
        <v>42348</v>
      </c>
      <c r="H1987" s="2" t="s">
        <v>42347</v>
      </c>
      <c r="I1987" s="2" t="s">
        <v>42349</v>
      </c>
      <c r="J1987" s="2" t="s">
        <v>42348</v>
      </c>
      <c r="K1987" s="2" t="s">
        <v>42347</v>
      </c>
      <c r="L1987" s="2">
        <v>102</v>
      </c>
      <c r="M1987" s="2" t="s">
        <v>6</v>
      </c>
      <c r="N1987" s="2" t="s">
        <v>42346</v>
      </c>
      <c r="O1987" s="2">
        <v>67.881</v>
      </c>
      <c r="P1987" s="2">
        <v>67.881</v>
      </c>
      <c r="Q1987" s="2" t="s">
        <v>42345</v>
      </c>
      <c r="R1987" s="2" t="s">
        <v>42344</v>
      </c>
      <c r="S1987" s="2">
        <v>4</v>
      </c>
      <c r="T1987" s="2">
        <v>2</v>
      </c>
      <c r="U1987" s="2">
        <v>-0.59857000000000005</v>
      </c>
      <c r="V1987" s="2">
        <v>124240</v>
      </c>
      <c r="W1987" s="2" t="s">
        <v>2</v>
      </c>
    </row>
    <row r="1988" spans="1:23" x14ac:dyDescent="0.25">
      <c r="A1988" s="2" t="s">
        <v>42343</v>
      </c>
      <c r="B1988" s="2" t="s">
        <v>42342</v>
      </c>
      <c r="C1988" s="2" t="s">
        <v>42341</v>
      </c>
      <c r="D1988" s="2" t="s">
        <v>42340</v>
      </c>
      <c r="E1988" s="2">
        <v>46.545999999999999</v>
      </c>
      <c r="F1988" s="2">
        <v>400</v>
      </c>
      <c r="G1988" s="2" t="s">
        <v>42338</v>
      </c>
      <c r="H1988" s="2" t="s">
        <v>1241</v>
      </c>
      <c r="I1988" s="2" t="s">
        <v>42339</v>
      </c>
      <c r="J1988" s="2" t="s">
        <v>42338</v>
      </c>
      <c r="K1988" s="2" t="s">
        <v>1241</v>
      </c>
      <c r="L1988" s="2">
        <v>319</v>
      </c>
      <c r="M1988" s="2" t="s">
        <v>6</v>
      </c>
      <c r="N1988" s="2" t="s">
        <v>42337</v>
      </c>
      <c r="O1988" s="2">
        <v>96.945999999999998</v>
      </c>
      <c r="P1988" s="2">
        <v>96.945999999999998</v>
      </c>
      <c r="Q1988" s="2" t="s">
        <v>42336</v>
      </c>
      <c r="R1988" s="2" t="s">
        <v>42335</v>
      </c>
      <c r="S1988" s="2">
        <v>1</v>
      </c>
      <c r="T1988" s="2">
        <v>2</v>
      </c>
      <c r="U1988" s="2">
        <v>-1.2443</v>
      </c>
      <c r="V1988" s="2">
        <v>56345</v>
      </c>
      <c r="W1988" s="2" t="s">
        <v>2</v>
      </c>
    </row>
    <row r="1989" spans="1:23" x14ac:dyDescent="0.25">
      <c r="A1989" s="2" t="s">
        <v>42326</v>
      </c>
      <c r="B1989" s="2" t="s">
        <v>42325</v>
      </c>
      <c r="C1989" s="2" t="s">
        <v>42324</v>
      </c>
      <c r="D1989" s="2" t="s">
        <v>42323</v>
      </c>
      <c r="E1989" s="2">
        <v>46.347999999999999</v>
      </c>
      <c r="F1989" s="2">
        <v>400</v>
      </c>
      <c r="G1989" s="2" t="s">
        <v>42334</v>
      </c>
      <c r="H1989" s="2" t="s">
        <v>42333</v>
      </c>
      <c r="I1989" s="2" t="s">
        <v>42332</v>
      </c>
      <c r="J1989" s="2" t="s">
        <v>42331</v>
      </c>
      <c r="K1989" s="2" t="s">
        <v>42330</v>
      </c>
      <c r="L1989" s="2">
        <v>741</v>
      </c>
      <c r="M1989" s="2" t="s">
        <v>6</v>
      </c>
      <c r="N1989" s="2" t="s">
        <v>42329</v>
      </c>
      <c r="O1989" s="2">
        <v>54.584000000000003</v>
      </c>
      <c r="P1989" s="2">
        <v>54.584000000000003</v>
      </c>
      <c r="Q1989" s="2" t="s">
        <v>42328</v>
      </c>
      <c r="R1989" s="2" t="s">
        <v>42327</v>
      </c>
      <c r="S1989" s="2">
        <v>7</v>
      </c>
      <c r="T1989" s="2">
        <v>2</v>
      </c>
      <c r="U1989" s="2">
        <v>1.6225000000000001</v>
      </c>
      <c r="V1989" s="2">
        <v>155580</v>
      </c>
      <c r="W1989" s="2" t="s">
        <v>2</v>
      </c>
    </row>
    <row r="1990" spans="1:23" x14ac:dyDescent="0.25">
      <c r="A1990" s="2" t="s">
        <v>42326</v>
      </c>
      <c r="B1990" s="2" t="s">
        <v>42325</v>
      </c>
      <c r="C1990" s="2" t="s">
        <v>42324</v>
      </c>
      <c r="D1990" s="2" t="s">
        <v>42323</v>
      </c>
      <c r="E1990" s="2">
        <v>46.347999999999999</v>
      </c>
      <c r="F1990" s="2">
        <v>400</v>
      </c>
      <c r="G1990" s="2" t="s">
        <v>42321</v>
      </c>
      <c r="H1990" s="2" t="s">
        <v>1673</v>
      </c>
      <c r="I1990" s="2" t="s">
        <v>42322</v>
      </c>
      <c r="J1990" s="2" t="s">
        <v>42321</v>
      </c>
      <c r="K1990" s="2" t="s">
        <v>1673</v>
      </c>
      <c r="L1990" s="2">
        <v>324</v>
      </c>
      <c r="M1990" s="2" t="s">
        <v>6</v>
      </c>
      <c r="N1990" s="2" t="s">
        <v>42320</v>
      </c>
      <c r="O1990" s="2">
        <v>60</v>
      </c>
      <c r="P1990" s="2">
        <v>60</v>
      </c>
      <c r="Q1990" s="2" t="s">
        <v>42319</v>
      </c>
      <c r="R1990" s="2" t="s">
        <v>42318</v>
      </c>
      <c r="S1990" s="2">
        <v>1</v>
      </c>
      <c r="T1990" s="2">
        <v>3</v>
      </c>
      <c r="U1990" s="2">
        <v>1.458</v>
      </c>
      <c r="V1990" s="2">
        <v>59190</v>
      </c>
      <c r="W1990" s="2" t="s">
        <v>2</v>
      </c>
    </row>
    <row r="1991" spans="1:23" x14ac:dyDescent="0.25">
      <c r="A1991" s="2" t="s">
        <v>42317</v>
      </c>
      <c r="B1991" s="2" t="s">
        <v>42316</v>
      </c>
      <c r="C1991" s="2" t="s">
        <v>42315</v>
      </c>
      <c r="D1991" s="2" t="s">
        <v>42314</v>
      </c>
      <c r="E1991" s="2">
        <v>45.671999999999997</v>
      </c>
      <c r="F1991" s="2">
        <v>394</v>
      </c>
      <c r="G1991" s="2" t="s">
        <v>42312</v>
      </c>
      <c r="H1991" s="2" t="s">
        <v>885</v>
      </c>
      <c r="I1991" s="2" t="s">
        <v>42313</v>
      </c>
      <c r="J1991" s="2" t="s">
        <v>42312</v>
      </c>
      <c r="K1991" s="2" t="s">
        <v>885</v>
      </c>
      <c r="L1991" s="2">
        <v>349</v>
      </c>
      <c r="M1991" s="2" t="s">
        <v>6</v>
      </c>
      <c r="N1991" s="2" t="s">
        <v>42311</v>
      </c>
      <c r="O1991" s="2">
        <v>51.872</v>
      </c>
      <c r="P1991" s="2">
        <v>51.872</v>
      </c>
      <c r="Q1991" s="2" t="s">
        <v>42310</v>
      </c>
      <c r="R1991" s="2" t="s">
        <v>42309</v>
      </c>
      <c r="S1991" s="2">
        <v>5</v>
      </c>
      <c r="T1991" s="2">
        <v>3</v>
      </c>
      <c r="U1991" s="2">
        <v>1.0875999999999999</v>
      </c>
      <c r="V1991" s="2">
        <v>42084</v>
      </c>
      <c r="W1991" s="2" t="s">
        <v>2</v>
      </c>
    </row>
    <row r="1992" spans="1:23" x14ac:dyDescent="0.25">
      <c r="A1992" s="2" t="s">
        <v>42305</v>
      </c>
      <c r="B1992" s="2" t="s">
        <v>42304</v>
      </c>
      <c r="C1992" s="2" t="s">
        <v>42303</v>
      </c>
      <c r="D1992" s="2"/>
      <c r="E1992" s="2">
        <v>18.047999999999998</v>
      </c>
      <c r="F1992" s="2">
        <v>160</v>
      </c>
      <c r="G1992" s="2" t="s">
        <v>42301</v>
      </c>
      <c r="H1992" s="2" t="s">
        <v>2764</v>
      </c>
      <c r="I1992" s="2" t="s">
        <v>42302</v>
      </c>
      <c r="J1992" s="2" t="s">
        <v>42301</v>
      </c>
      <c r="K1992" s="2" t="s">
        <v>2764</v>
      </c>
      <c r="L1992" s="2">
        <v>66</v>
      </c>
      <c r="M1992" s="2" t="s">
        <v>6</v>
      </c>
      <c r="N1992" s="2" t="s">
        <v>42308</v>
      </c>
      <c r="O1992" s="2">
        <v>55.234999999999999</v>
      </c>
      <c r="P1992" s="2">
        <v>55.234999999999999</v>
      </c>
      <c r="Q1992" s="2" t="s">
        <v>42307</v>
      </c>
      <c r="R1992" s="2" t="s">
        <v>42306</v>
      </c>
      <c r="S1992" s="2">
        <v>11</v>
      </c>
      <c r="T1992" s="2">
        <v>2</v>
      </c>
      <c r="U1992" s="2">
        <v>7.5991</v>
      </c>
      <c r="V1992" s="2">
        <v>439690</v>
      </c>
      <c r="W1992" s="2" t="s">
        <v>2</v>
      </c>
    </row>
    <row r="1993" spans="1:23" x14ac:dyDescent="0.25">
      <c r="A1993" s="2" t="s">
        <v>42305</v>
      </c>
      <c r="B1993" s="2" t="s">
        <v>42304</v>
      </c>
      <c r="C1993" s="2" t="s">
        <v>42303</v>
      </c>
      <c r="D1993" s="2"/>
      <c r="E1993" s="2">
        <v>18.047999999999998</v>
      </c>
      <c r="F1993" s="2">
        <v>160</v>
      </c>
      <c r="G1993" s="2" t="s">
        <v>42301</v>
      </c>
      <c r="H1993" s="2" t="s">
        <v>1308</v>
      </c>
      <c r="I1993" s="2" t="s">
        <v>42302</v>
      </c>
      <c r="J1993" s="2" t="s">
        <v>42301</v>
      </c>
      <c r="K1993" s="2" t="s">
        <v>1308</v>
      </c>
      <c r="L1993" s="2">
        <v>55</v>
      </c>
      <c r="M1993" s="2" t="s">
        <v>6</v>
      </c>
      <c r="N1993" s="2" t="s">
        <v>42300</v>
      </c>
      <c r="O1993" s="2">
        <v>103.8</v>
      </c>
      <c r="P1993" s="2">
        <v>103.8</v>
      </c>
      <c r="Q1993" s="2" t="s">
        <v>42299</v>
      </c>
      <c r="R1993" s="2" t="s">
        <v>42298</v>
      </c>
      <c r="S1993" s="2">
        <v>8</v>
      </c>
      <c r="T1993" s="2">
        <v>2</v>
      </c>
      <c r="U1993" s="2">
        <v>3.5985999999999998</v>
      </c>
      <c r="V1993" s="2">
        <v>28581</v>
      </c>
      <c r="W1993" s="2" t="s">
        <v>2</v>
      </c>
    </row>
    <row r="1994" spans="1:23" x14ac:dyDescent="0.25">
      <c r="A1994" s="2" t="s">
        <v>42293</v>
      </c>
      <c r="B1994" s="2" t="s">
        <v>42292</v>
      </c>
      <c r="C1994" s="2" t="s">
        <v>42291</v>
      </c>
      <c r="D1994" s="2" t="s">
        <v>42290</v>
      </c>
      <c r="E1994" s="2">
        <v>123.47</v>
      </c>
      <c r="F1994" s="2">
        <v>1078</v>
      </c>
      <c r="G1994" s="2" t="s">
        <v>42288</v>
      </c>
      <c r="H1994" s="2" t="s">
        <v>26042</v>
      </c>
      <c r="I1994" s="2" t="s">
        <v>42289</v>
      </c>
      <c r="J1994" s="2" t="s">
        <v>42288</v>
      </c>
      <c r="K1994" s="2" t="s">
        <v>26042</v>
      </c>
      <c r="L1994" s="2">
        <v>679</v>
      </c>
      <c r="M1994" s="2" t="s">
        <v>6</v>
      </c>
      <c r="N1994" s="2" t="s">
        <v>42297</v>
      </c>
      <c r="O1994" s="2">
        <v>57.003</v>
      </c>
      <c r="P1994" s="2">
        <v>57.003</v>
      </c>
      <c r="Q1994" s="2" t="s">
        <v>42295</v>
      </c>
      <c r="R1994" s="2" t="s">
        <v>42294</v>
      </c>
      <c r="S1994" s="2">
        <v>12</v>
      </c>
      <c r="T1994" s="2">
        <v>2</v>
      </c>
      <c r="U1994" s="2">
        <v>8.4283000000000001</v>
      </c>
      <c r="V1994" s="2">
        <v>123710</v>
      </c>
      <c r="W1994" s="2" t="s">
        <v>2</v>
      </c>
    </row>
    <row r="1995" spans="1:23" x14ac:dyDescent="0.25">
      <c r="A1995" s="2" t="s">
        <v>42293</v>
      </c>
      <c r="B1995" s="2" t="s">
        <v>42292</v>
      </c>
      <c r="C1995" s="2" t="s">
        <v>42291</v>
      </c>
      <c r="D1995" s="2" t="s">
        <v>42290</v>
      </c>
      <c r="E1995" s="2">
        <v>123.47</v>
      </c>
      <c r="F1995" s="2">
        <v>1078</v>
      </c>
      <c r="G1995" s="2" t="s">
        <v>42288</v>
      </c>
      <c r="H1995" s="2" t="s">
        <v>12407</v>
      </c>
      <c r="I1995" s="2" t="s">
        <v>42289</v>
      </c>
      <c r="J1995" s="2" t="s">
        <v>42288</v>
      </c>
      <c r="K1995" s="2" t="s">
        <v>12407</v>
      </c>
      <c r="L1995" s="2">
        <v>681</v>
      </c>
      <c r="M1995" s="2" t="s">
        <v>6</v>
      </c>
      <c r="N1995" s="2" t="s">
        <v>42296</v>
      </c>
      <c r="O1995" s="2">
        <v>57.003</v>
      </c>
      <c r="P1995" s="2">
        <v>57.003</v>
      </c>
      <c r="Q1995" s="2" t="s">
        <v>42295</v>
      </c>
      <c r="R1995" s="2" t="s">
        <v>42294</v>
      </c>
      <c r="S1995" s="2">
        <v>14</v>
      </c>
      <c r="T1995" s="2">
        <v>2</v>
      </c>
      <c r="U1995" s="2">
        <v>8.4283000000000001</v>
      </c>
      <c r="V1995" s="2">
        <v>123710</v>
      </c>
      <c r="W1995" s="2" t="s">
        <v>2</v>
      </c>
    </row>
    <row r="1996" spans="1:23" x14ac:dyDescent="0.25">
      <c r="A1996" s="2" t="s">
        <v>42293</v>
      </c>
      <c r="B1996" s="2" t="s">
        <v>42292</v>
      </c>
      <c r="C1996" s="2" t="s">
        <v>42291</v>
      </c>
      <c r="D1996" s="2" t="s">
        <v>42290</v>
      </c>
      <c r="E1996" s="2">
        <v>123.47</v>
      </c>
      <c r="F1996" s="2">
        <v>1078</v>
      </c>
      <c r="G1996" s="2" t="s">
        <v>42288</v>
      </c>
      <c r="H1996" s="2" t="s">
        <v>2568</v>
      </c>
      <c r="I1996" s="2" t="s">
        <v>42289</v>
      </c>
      <c r="J1996" s="2" t="s">
        <v>42288</v>
      </c>
      <c r="K1996" s="2" t="s">
        <v>2568</v>
      </c>
      <c r="L1996" s="2">
        <v>266</v>
      </c>
      <c r="M1996" s="2" t="s">
        <v>6</v>
      </c>
      <c r="N1996" s="2" t="s">
        <v>42287</v>
      </c>
      <c r="O1996" s="2">
        <v>52.863</v>
      </c>
      <c r="P1996" s="2">
        <v>52.863</v>
      </c>
      <c r="Q1996" s="2" t="s">
        <v>42286</v>
      </c>
      <c r="R1996" s="2" t="s">
        <v>42285</v>
      </c>
      <c r="S1996" s="2">
        <v>10</v>
      </c>
      <c r="T1996" s="2">
        <v>2</v>
      </c>
      <c r="U1996" s="2">
        <v>-2.3157999999999999</v>
      </c>
      <c r="V1996" s="2">
        <v>35698</v>
      </c>
      <c r="W1996" s="2" t="s">
        <v>2</v>
      </c>
    </row>
    <row r="1997" spans="1:23" x14ac:dyDescent="0.25">
      <c r="A1997" s="2" t="s">
        <v>42282</v>
      </c>
      <c r="B1997" s="2" t="s">
        <v>42281</v>
      </c>
      <c r="C1997" s="2" t="s">
        <v>42280</v>
      </c>
      <c r="D1997" s="2" t="s">
        <v>42279</v>
      </c>
      <c r="E1997" s="2">
        <v>131.62</v>
      </c>
      <c r="F1997" s="2">
        <v>1189</v>
      </c>
      <c r="G1997" s="2" t="s">
        <v>42277</v>
      </c>
      <c r="H1997" s="2" t="s">
        <v>42284</v>
      </c>
      <c r="I1997" s="2" t="s">
        <v>42278</v>
      </c>
      <c r="J1997" s="2" t="s">
        <v>42277</v>
      </c>
      <c r="K1997" s="2" t="s">
        <v>42284</v>
      </c>
      <c r="L1997" s="2">
        <v>1129</v>
      </c>
      <c r="M1997" s="2" t="s">
        <v>6</v>
      </c>
      <c r="N1997" s="2" t="s">
        <v>42283</v>
      </c>
      <c r="O1997" s="2">
        <v>99.275999999999996</v>
      </c>
      <c r="P1997" s="2">
        <v>99.275999999999996</v>
      </c>
      <c r="Q1997" s="2" t="s">
        <v>42275</v>
      </c>
      <c r="R1997" s="2" t="s">
        <v>42274</v>
      </c>
      <c r="S1997" s="2">
        <v>14</v>
      </c>
      <c r="T1997" s="2">
        <v>3</v>
      </c>
      <c r="U1997" s="2">
        <v>1.3416999999999999</v>
      </c>
      <c r="V1997" s="2">
        <v>35751</v>
      </c>
      <c r="W1997" s="2" t="s">
        <v>2</v>
      </c>
    </row>
    <row r="1998" spans="1:23" x14ac:dyDescent="0.25">
      <c r="A1998" s="2" t="s">
        <v>42282</v>
      </c>
      <c r="B1998" s="2" t="s">
        <v>42281</v>
      </c>
      <c r="C1998" s="2" t="s">
        <v>42280</v>
      </c>
      <c r="D1998" s="2" t="s">
        <v>42279</v>
      </c>
      <c r="E1998" s="2">
        <v>131.62</v>
      </c>
      <c r="F1998" s="2">
        <v>1189</v>
      </c>
      <c r="G1998" s="2" t="s">
        <v>42277</v>
      </c>
      <c r="H1998" s="2" t="s">
        <v>16818</v>
      </c>
      <c r="I1998" s="2" t="s">
        <v>42278</v>
      </c>
      <c r="J1998" s="2" t="s">
        <v>42277</v>
      </c>
      <c r="K1998" s="2" t="s">
        <v>16818</v>
      </c>
      <c r="L1998" s="2">
        <v>1127</v>
      </c>
      <c r="M1998" s="2" t="s">
        <v>6</v>
      </c>
      <c r="N1998" s="2" t="s">
        <v>42276</v>
      </c>
      <c r="O1998" s="2">
        <v>99.275999999999996</v>
      </c>
      <c r="P1998" s="2">
        <v>99.275999999999996</v>
      </c>
      <c r="Q1998" s="2" t="s">
        <v>42275</v>
      </c>
      <c r="R1998" s="2" t="s">
        <v>42274</v>
      </c>
      <c r="S1998" s="2">
        <v>12</v>
      </c>
      <c r="T1998" s="2">
        <v>3</v>
      </c>
      <c r="U1998" s="2">
        <v>1.3416999999999999</v>
      </c>
      <c r="V1998" s="2">
        <v>35751</v>
      </c>
      <c r="W1998" s="2" t="s">
        <v>2</v>
      </c>
    </row>
    <row r="1999" spans="1:23" x14ac:dyDescent="0.25">
      <c r="A1999" s="2" t="s">
        <v>42273</v>
      </c>
      <c r="B1999" s="2" t="s">
        <v>42272</v>
      </c>
      <c r="C1999" s="2" t="s">
        <v>42271</v>
      </c>
      <c r="D1999" s="2" t="s">
        <v>42270</v>
      </c>
      <c r="E1999" s="2">
        <v>12.497</v>
      </c>
      <c r="F1999" s="2">
        <v>113</v>
      </c>
      <c r="G1999" s="2" t="s">
        <v>42268</v>
      </c>
      <c r="H1999" s="2" t="s">
        <v>4703</v>
      </c>
      <c r="I1999" s="2" t="s">
        <v>42269</v>
      </c>
      <c r="J1999" s="2" t="s">
        <v>42268</v>
      </c>
      <c r="K1999" s="2" t="s">
        <v>4703</v>
      </c>
      <c r="L1999" s="2">
        <v>82</v>
      </c>
      <c r="M1999" s="2" t="s">
        <v>6</v>
      </c>
      <c r="N1999" s="2" t="s">
        <v>42267</v>
      </c>
      <c r="O1999" s="2">
        <v>185.57</v>
      </c>
      <c r="P1999" s="2">
        <v>133.13</v>
      </c>
      <c r="Q1999" s="2" t="s">
        <v>42266</v>
      </c>
      <c r="R1999" s="2" t="s">
        <v>42265</v>
      </c>
      <c r="S1999" s="2">
        <v>8</v>
      </c>
      <c r="T1999" s="2">
        <v>2</v>
      </c>
      <c r="U1999" s="2">
        <v>-0.71653</v>
      </c>
      <c r="V1999" s="2">
        <v>1601600</v>
      </c>
      <c r="W1999" s="2" t="s">
        <v>2</v>
      </c>
    </row>
    <row r="2000" spans="1:23" x14ac:dyDescent="0.25">
      <c r="A2000" s="2" t="s">
        <v>42258</v>
      </c>
      <c r="B2000" s="2" t="s">
        <v>42257</v>
      </c>
      <c r="C2000" s="2" t="s">
        <v>42256</v>
      </c>
      <c r="D2000" s="2" t="s">
        <v>42255</v>
      </c>
      <c r="E2000" s="2">
        <v>45.566000000000003</v>
      </c>
      <c r="F2000" s="2">
        <v>398</v>
      </c>
      <c r="G2000" s="2" t="s">
        <v>42253</v>
      </c>
      <c r="H2000" s="2" t="s">
        <v>2502</v>
      </c>
      <c r="I2000" s="2" t="s">
        <v>42254</v>
      </c>
      <c r="J2000" s="2" t="s">
        <v>42253</v>
      </c>
      <c r="K2000" s="2" t="s">
        <v>2502</v>
      </c>
      <c r="L2000" s="2">
        <v>192</v>
      </c>
      <c r="M2000" s="2" t="s">
        <v>6</v>
      </c>
      <c r="N2000" s="2" t="s">
        <v>42264</v>
      </c>
      <c r="O2000" s="2">
        <v>77.072000000000003</v>
      </c>
      <c r="P2000" s="2">
        <v>77.072000000000003</v>
      </c>
      <c r="Q2000" s="2" t="s">
        <v>42263</v>
      </c>
      <c r="R2000" s="2" t="s">
        <v>42262</v>
      </c>
      <c r="S2000" s="2">
        <v>3</v>
      </c>
      <c r="T2000" s="2">
        <v>2</v>
      </c>
      <c r="U2000" s="2">
        <v>1.0728</v>
      </c>
      <c r="V2000" s="2">
        <v>103920</v>
      </c>
      <c r="W2000" s="2" t="s">
        <v>2</v>
      </c>
    </row>
    <row r="2001" spans="1:23" x14ac:dyDescent="0.25">
      <c r="A2001" s="2" t="s">
        <v>42258</v>
      </c>
      <c r="B2001" s="2" t="s">
        <v>42257</v>
      </c>
      <c r="C2001" s="2" t="s">
        <v>42256</v>
      </c>
      <c r="D2001" s="2" t="s">
        <v>42255</v>
      </c>
      <c r="E2001" s="2">
        <v>45.566000000000003</v>
      </c>
      <c r="F2001" s="2">
        <v>398</v>
      </c>
      <c r="G2001" s="2" t="s">
        <v>42253</v>
      </c>
      <c r="H2001" s="2" t="s">
        <v>1435</v>
      </c>
      <c r="I2001" s="2" t="s">
        <v>42254</v>
      </c>
      <c r="J2001" s="2" t="s">
        <v>42253</v>
      </c>
      <c r="K2001" s="2" t="s">
        <v>1435</v>
      </c>
      <c r="L2001" s="2">
        <v>207</v>
      </c>
      <c r="M2001" s="2" t="s">
        <v>6</v>
      </c>
      <c r="N2001" s="2" t="s">
        <v>42261</v>
      </c>
      <c r="O2001" s="2">
        <v>88.921000000000006</v>
      </c>
      <c r="P2001" s="2">
        <v>88.921000000000006</v>
      </c>
      <c r="Q2001" s="2" t="s">
        <v>42260</v>
      </c>
      <c r="R2001" s="2" t="s">
        <v>42259</v>
      </c>
      <c r="S2001" s="2">
        <v>4</v>
      </c>
      <c r="T2001" s="2">
        <v>2</v>
      </c>
      <c r="U2001" s="2">
        <v>-2.8805999999999998</v>
      </c>
      <c r="V2001" s="2">
        <v>112430</v>
      </c>
      <c r="W2001" s="2" t="s">
        <v>2</v>
      </c>
    </row>
    <row r="2002" spans="1:23" x14ac:dyDescent="0.25">
      <c r="A2002" s="2" t="s">
        <v>42258</v>
      </c>
      <c r="B2002" s="2" t="s">
        <v>42257</v>
      </c>
      <c r="C2002" s="2" t="s">
        <v>42256</v>
      </c>
      <c r="D2002" s="2" t="s">
        <v>42255</v>
      </c>
      <c r="E2002" s="2">
        <v>45.566000000000003</v>
      </c>
      <c r="F2002" s="2">
        <v>398</v>
      </c>
      <c r="G2002" s="2" t="s">
        <v>42253</v>
      </c>
      <c r="H2002" s="2" t="s">
        <v>7513</v>
      </c>
      <c r="I2002" s="2" t="s">
        <v>42254</v>
      </c>
      <c r="J2002" s="2" t="s">
        <v>42253</v>
      </c>
      <c r="K2002" s="2" t="s">
        <v>7513</v>
      </c>
      <c r="L2002" s="2">
        <v>218</v>
      </c>
      <c r="M2002" s="2" t="s">
        <v>6</v>
      </c>
      <c r="N2002" s="2" t="s">
        <v>42252</v>
      </c>
      <c r="O2002" s="2">
        <v>94.63</v>
      </c>
      <c r="P2002" s="2">
        <v>94.63</v>
      </c>
      <c r="Q2002" s="2" t="s">
        <v>42251</v>
      </c>
      <c r="R2002" s="2" t="s">
        <v>42250</v>
      </c>
      <c r="S2002" s="2">
        <v>5</v>
      </c>
      <c r="T2002" s="2">
        <v>3</v>
      </c>
      <c r="U2002" s="2">
        <v>2.5758000000000001</v>
      </c>
      <c r="V2002" s="2">
        <v>127630</v>
      </c>
      <c r="W2002" s="2" t="s">
        <v>2</v>
      </c>
    </row>
    <row r="2003" spans="1:23" x14ac:dyDescent="0.25">
      <c r="A2003" s="2" t="s">
        <v>42246</v>
      </c>
      <c r="B2003" s="2" t="s">
        <v>42245</v>
      </c>
      <c r="C2003" s="2" t="s">
        <v>42244</v>
      </c>
      <c r="D2003" s="2" t="s">
        <v>42243</v>
      </c>
      <c r="E2003" s="2">
        <v>32.192999999999998</v>
      </c>
      <c r="F2003" s="2">
        <v>280</v>
      </c>
      <c r="G2003" s="2" t="s">
        <v>42241</v>
      </c>
      <c r="H2003" s="2" t="s">
        <v>6338</v>
      </c>
      <c r="I2003" s="2" t="s">
        <v>42242</v>
      </c>
      <c r="J2003" s="2" t="s">
        <v>42241</v>
      </c>
      <c r="K2003" s="2" t="s">
        <v>6338</v>
      </c>
      <c r="L2003" s="2">
        <v>197</v>
      </c>
      <c r="M2003" s="2" t="s">
        <v>6</v>
      </c>
      <c r="N2003" s="2" t="s">
        <v>42249</v>
      </c>
      <c r="O2003" s="2">
        <v>79.888999999999996</v>
      </c>
      <c r="P2003" s="2">
        <v>56.201999999999998</v>
      </c>
      <c r="Q2003" s="2" t="s">
        <v>42248</v>
      </c>
      <c r="R2003" s="2" t="s">
        <v>42247</v>
      </c>
      <c r="S2003" s="2">
        <v>3</v>
      </c>
      <c r="T2003" s="2">
        <v>3</v>
      </c>
      <c r="U2003" s="2">
        <v>0.97584000000000004</v>
      </c>
      <c r="V2003" s="2">
        <v>47020</v>
      </c>
      <c r="W2003" s="2" t="s">
        <v>2</v>
      </c>
    </row>
    <row r="2004" spans="1:23" x14ac:dyDescent="0.25">
      <c r="A2004" s="2" t="s">
        <v>42246</v>
      </c>
      <c r="B2004" s="2" t="s">
        <v>42245</v>
      </c>
      <c r="C2004" s="2" t="s">
        <v>42244</v>
      </c>
      <c r="D2004" s="2" t="s">
        <v>42243</v>
      </c>
      <c r="E2004" s="2">
        <v>32.192999999999998</v>
      </c>
      <c r="F2004" s="2">
        <v>280</v>
      </c>
      <c r="G2004" s="2" t="s">
        <v>42241</v>
      </c>
      <c r="H2004" s="2" t="s">
        <v>7216</v>
      </c>
      <c r="I2004" s="2" t="s">
        <v>42242</v>
      </c>
      <c r="J2004" s="2" t="s">
        <v>42241</v>
      </c>
      <c r="K2004" s="2" t="s">
        <v>7216</v>
      </c>
      <c r="L2004" s="2">
        <v>173</v>
      </c>
      <c r="M2004" s="2" t="s">
        <v>6</v>
      </c>
      <c r="N2004" s="2" t="s">
        <v>42240</v>
      </c>
      <c r="O2004" s="2">
        <v>132.44</v>
      </c>
      <c r="P2004" s="2">
        <v>132.44</v>
      </c>
      <c r="Q2004" s="2" t="s">
        <v>42239</v>
      </c>
      <c r="R2004" s="2" t="s">
        <v>42238</v>
      </c>
      <c r="S2004" s="2">
        <v>6</v>
      </c>
      <c r="T2004" s="2">
        <v>2</v>
      </c>
      <c r="U2004" s="2">
        <v>-1.1507000000000001</v>
      </c>
      <c r="V2004" s="2">
        <v>230740</v>
      </c>
      <c r="W2004" s="2" t="s">
        <v>2</v>
      </c>
    </row>
    <row r="2005" spans="1:23" x14ac:dyDescent="0.25">
      <c r="A2005" s="2" t="s">
        <v>42231</v>
      </c>
      <c r="B2005" s="2" t="s">
        <v>42230</v>
      </c>
      <c r="C2005" s="2" t="s">
        <v>42229</v>
      </c>
      <c r="D2005" s="2" t="s">
        <v>42228</v>
      </c>
      <c r="E2005" s="2">
        <v>57.136000000000003</v>
      </c>
      <c r="F2005" s="2">
        <v>501</v>
      </c>
      <c r="G2005" s="2" t="s">
        <v>42226</v>
      </c>
      <c r="H2005" s="2" t="s">
        <v>8513</v>
      </c>
      <c r="I2005" s="2" t="s">
        <v>42227</v>
      </c>
      <c r="J2005" s="2" t="s">
        <v>42226</v>
      </c>
      <c r="K2005" s="2" t="s">
        <v>8513</v>
      </c>
      <c r="L2005" s="2">
        <v>213</v>
      </c>
      <c r="M2005" s="2" t="s">
        <v>6</v>
      </c>
      <c r="N2005" s="2" t="s">
        <v>42237</v>
      </c>
      <c r="O2005" s="2">
        <v>102.03</v>
      </c>
      <c r="P2005" s="2">
        <v>102.03</v>
      </c>
      <c r="Q2005" s="2" t="s">
        <v>42236</v>
      </c>
      <c r="R2005" s="2" t="s">
        <v>42235</v>
      </c>
      <c r="S2005" s="2">
        <v>6</v>
      </c>
      <c r="T2005" s="2">
        <v>2</v>
      </c>
      <c r="U2005" s="2">
        <v>-1.5959000000000001</v>
      </c>
      <c r="V2005" s="2">
        <v>90650</v>
      </c>
      <c r="W2005" s="2" t="s">
        <v>2</v>
      </c>
    </row>
    <row r="2006" spans="1:23" x14ac:dyDescent="0.25">
      <c r="A2006" s="2" t="s">
        <v>42231</v>
      </c>
      <c r="B2006" s="2" t="s">
        <v>42230</v>
      </c>
      <c r="C2006" s="2" t="s">
        <v>42229</v>
      </c>
      <c r="D2006" s="2" t="s">
        <v>42228</v>
      </c>
      <c r="E2006" s="2">
        <v>57.136000000000003</v>
      </c>
      <c r="F2006" s="2">
        <v>501</v>
      </c>
      <c r="G2006" s="2" t="s">
        <v>42226</v>
      </c>
      <c r="H2006" s="2" t="s">
        <v>299</v>
      </c>
      <c r="I2006" s="2" t="s">
        <v>42227</v>
      </c>
      <c r="J2006" s="2" t="s">
        <v>42226</v>
      </c>
      <c r="K2006" s="2" t="s">
        <v>299</v>
      </c>
      <c r="L2006" s="2">
        <v>126</v>
      </c>
      <c r="M2006" s="2" t="s">
        <v>6</v>
      </c>
      <c r="N2006" s="2" t="s">
        <v>42234</v>
      </c>
      <c r="O2006" s="2">
        <v>91.992999999999995</v>
      </c>
      <c r="P2006" s="2">
        <v>91.992999999999995</v>
      </c>
      <c r="Q2006" s="2" t="s">
        <v>42233</v>
      </c>
      <c r="R2006" s="2" t="s">
        <v>42232</v>
      </c>
      <c r="S2006" s="2">
        <v>4</v>
      </c>
      <c r="T2006" s="2">
        <v>3</v>
      </c>
      <c r="U2006" s="2">
        <v>-0.36770999999999998</v>
      </c>
      <c r="V2006" s="2">
        <v>78911</v>
      </c>
      <c r="W2006" s="2" t="s">
        <v>2</v>
      </c>
    </row>
    <row r="2007" spans="1:23" x14ac:dyDescent="0.25">
      <c r="A2007" s="2" t="s">
        <v>42231</v>
      </c>
      <c r="B2007" s="2" t="s">
        <v>42230</v>
      </c>
      <c r="C2007" s="2" t="s">
        <v>42229</v>
      </c>
      <c r="D2007" s="2" t="s">
        <v>42228</v>
      </c>
      <c r="E2007" s="2">
        <v>57.136000000000003</v>
      </c>
      <c r="F2007" s="2">
        <v>501</v>
      </c>
      <c r="G2007" s="2" t="s">
        <v>42226</v>
      </c>
      <c r="H2007" s="2" t="s">
        <v>1527</v>
      </c>
      <c r="I2007" s="2" t="s">
        <v>42227</v>
      </c>
      <c r="J2007" s="2" t="s">
        <v>42226</v>
      </c>
      <c r="K2007" s="2" t="s">
        <v>1527</v>
      </c>
      <c r="L2007" s="2">
        <v>411</v>
      </c>
      <c r="M2007" s="2" t="s">
        <v>6</v>
      </c>
      <c r="N2007" s="2" t="s">
        <v>42225</v>
      </c>
      <c r="O2007" s="2">
        <v>65.879000000000005</v>
      </c>
      <c r="P2007" s="2">
        <v>58.475999999999999</v>
      </c>
      <c r="Q2007" s="2" t="s">
        <v>42224</v>
      </c>
      <c r="R2007" s="2" t="s">
        <v>42223</v>
      </c>
      <c r="S2007" s="2">
        <v>3</v>
      </c>
      <c r="T2007" s="2">
        <v>2</v>
      </c>
      <c r="U2007" s="2">
        <v>0.21004999999999999</v>
      </c>
      <c r="V2007" s="2">
        <v>58176</v>
      </c>
      <c r="W2007" s="2" t="s">
        <v>2</v>
      </c>
    </row>
    <row r="2008" spans="1:23" x14ac:dyDescent="0.25">
      <c r="A2008" s="2" t="s">
        <v>42222</v>
      </c>
      <c r="B2008" s="2" t="s">
        <v>42221</v>
      </c>
      <c r="C2008" s="2" t="s">
        <v>42220</v>
      </c>
      <c r="D2008" s="2" t="s">
        <v>42219</v>
      </c>
      <c r="E2008" s="2">
        <v>81.372</v>
      </c>
      <c r="F2008" s="2">
        <v>740</v>
      </c>
      <c r="G2008" s="2" t="s">
        <v>42217</v>
      </c>
      <c r="H2008" s="2" t="s">
        <v>7426</v>
      </c>
      <c r="I2008" s="2" t="s">
        <v>42218</v>
      </c>
      <c r="J2008" s="2" t="s">
        <v>42217</v>
      </c>
      <c r="K2008" s="2" t="s">
        <v>7426</v>
      </c>
      <c r="L2008" s="2">
        <v>243</v>
      </c>
      <c r="M2008" s="2" t="s">
        <v>6</v>
      </c>
      <c r="N2008" s="2" t="s">
        <v>42216</v>
      </c>
      <c r="O2008" s="2">
        <v>50.314</v>
      </c>
      <c r="P2008" s="2">
        <v>50.314</v>
      </c>
      <c r="Q2008" s="2" t="s">
        <v>42215</v>
      </c>
      <c r="R2008" s="2" t="s">
        <v>42214</v>
      </c>
      <c r="S2008" s="2">
        <v>5</v>
      </c>
      <c r="T2008" s="2">
        <v>2</v>
      </c>
      <c r="U2008" s="2">
        <v>-0.73753000000000002</v>
      </c>
      <c r="V2008" s="2">
        <v>69928</v>
      </c>
      <c r="W2008" s="2" t="s">
        <v>2</v>
      </c>
    </row>
    <row r="2009" spans="1:23" x14ac:dyDescent="0.25">
      <c r="A2009" s="2" t="s">
        <v>42210</v>
      </c>
      <c r="B2009" s="2" t="s">
        <v>42209</v>
      </c>
      <c r="C2009" s="2" t="s">
        <v>42208</v>
      </c>
      <c r="D2009" s="2" t="s">
        <v>42207</v>
      </c>
      <c r="E2009" s="2">
        <v>48.207000000000001</v>
      </c>
      <c r="F2009" s="2">
        <v>430</v>
      </c>
      <c r="G2009" s="2" t="s">
        <v>42205</v>
      </c>
      <c r="H2009" s="2" t="s">
        <v>7280</v>
      </c>
      <c r="I2009" s="2" t="s">
        <v>42206</v>
      </c>
      <c r="J2009" s="2" t="s">
        <v>42205</v>
      </c>
      <c r="K2009" s="2" t="s">
        <v>7280</v>
      </c>
      <c r="L2009" s="2">
        <v>134</v>
      </c>
      <c r="M2009" s="2" t="s">
        <v>6</v>
      </c>
      <c r="N2009" s="2" t="s">
        <v>42213</v>
      </c>
      <c r="O2009" s="2">
        <v>52.837000000000003</v>
      </c>
      <c r="P2009" s="2">
        <v>52.837000000000003</v>
      </c>
      <c r="Q2009" s="2" t="s">
        <v>42212</v>
      </c>
      <c r="R2009" s="2" t="s">
        <v>42211</v>
      </c>
      <c r="S2009" s="2">
        <v>3</v>
      </c>
      <c r="T2009" s="2">
        <v>2</v>
      </c>
      <c r="U2009" s="2">
        <v>-9.3872999999999998E-2</v>
      </c>
      <c r="V2009" s="2">
        <v>12982</v>
      </c>
      <c r="W2009" s="2" t="s">
        <v>2</v>
      </c>
    </row>
    <row r="2010" spans="1:23" x14ac:dyDescent="0.25">
      <c r="A2010" s="2" t="s">
        <v>42210</v>
      </c>
      <c r="B2010" s="2" t="s">
        <v>42209</v>
      </c>
      <c r="C2010" s="2" t="s">
        <v>42208</v>
      </c>
      <c r="D2010" s="2" t="s">
        <v>42207</v>
      </c>
      <c r="E2010" s="2">
        <v>48.207000000000001</v>
      </c>
      <c r="F2010" s="2">
        <v>430</v>
      </c>
      <c r="G2010" s="2" t="s">
        <v>42205</v>
      </c>
      <c r="H2010" s="2" t="s">
        <v>1237</v>
      </c>
      <c r="I2010" s="2" t="s">
        <v>42206</v>
      </c>
      <c r="J2010" s="2" t="s">
        <v>42205</v>
      </c>
      <c r="K2010" s="2" t="s">
        <v>1237</v>
      </c>
      <c r="L2010" s="2">
        <v>131</v>
      </c>
      <c r="M2010" s="2" t="s">
        <v>6</v>
      </c>
      <c r="N2010" s="2" t="s">
        <v>42204</v>
      </c>
      <c r="O2010" s="2">
        <v>68.108000000000004</v>
      </c>
      <c r="P2010" s="2">
        <v>68.108000000000004</v>
      </c>
      <c r="Q2010" s="2" t="s">
        <v>42203</v>
      </c>
      <c r="R2010" s="2" t="s">
        <v>42202</v>
      </c>
      <c r="S2010" s="2">
        <v>13</v>
      </c>
      <c r="T2010" s="2">
        <v>3</v>
      </c>
      <c r="U2010" s="2">
        <v>2.0594999999999999</v>
      </c>
      <c r="V2010" s="2">
        <v>50665</v>
      </c>
      <c r="W2010" s="2" t="s">
        <v>2</v>
      </c>
    </row>
    <row r="2011" spans="1:23" x14ac:dyDescent="0.25">
      <c r="A2011" s="2" t="s">
        <v>42201</v>
      </c>
      <c r="B2011" s="2" t="s">
        <v>42200</v>
      </c>
      <c r="C2011" s="2" t="s">
        <v>42199</v>
      </c>
      <c r="D2011" s="2" t="s">
        <v>42198</v>
      </c>
      <c r="E2011" s="2">
        <v>61.554000000000002</v>
      </c>
      <c r="F2011" s="2">
        <v>544</v>
      </c>
      <c r="G2011" s="2" t="s">
        <v>42196</v>
      </c>
      <c r="H2011" s="2" t="s">
        <v>8210</v>
      </c>
      <c r="I2011" s="2" t="s">
        <v>42197</v>
      </c>
      <c r="J2011" s="2" t="s">
        <v>42196</v>
      </c>
      <c r="K2011" s="2" t="s">
        <v>8210</v>
      </c>
      <c r="L2011" s="2">
        <v>256</v>
      </c>
      <c r="M2011" s="2" t="s">
        <v>6</v>
      </c>
      <c r="N2011" s="2" t="s">
        <v>42195</v>
      </c>
      <c r="O2011" s="2">
        <v>55.234999999999999</v>
      </c>
      <c r="P2011" s="2">
        <v>55.234999999999999</v>
      </c>
      <c r="Q2011" s="2" t="s">
        <v>42194</v>
      </c>
      <c r="R2011" s="2" t="s">
        <v>42193</v>
      </c>
      <c r="S2011" s="2">
        <v>6</v>
      </c>
      <c r="T2011" s="2">
        <v>3</v>
      </c>
      <c r="U2011" s="2">
        <v>-1.9408000000000001</v>
      </c>
      <c r="V2011" s="2">
        <v>77488</v>
      </c>
      <c r="W2011" s="2" t="s">
        <v>2</v>
      </c>
    </row>
    <row r="2012" spans="1:23" x14ac:dyDescent="0.25">
      <c r="A2012" s="2" t="s">
        <v>42171</v>
      </c>
      <c r="B2012" s="2" t="s">
        <v>42170</v>
      </c>
      <c r="C2012" s="2" t="s">
        <v>42169</v>
      </c>
      <c r="D2012" s="2" t="s">
        <v>42168</v>
      </c>
      <c r="E2012" s="2">
        <v>169.01</v>
      </c>
      <c r="F2012" s="2">
        <v>1507</v>
      </c>
      <c r="G2012" s="2" t="s">
        <v>42166</v>
      </c>
      <c r="H2012" s="2" t="s">
        <v>34169</v>
      </c>
      <c r="I2012" s="2" t="s">
        <v>42167</v>
      </c>
      <c r="J2012" s="2" t="s">
        <v>42166</v>
      </c>
      <c r="K2012" s="2" t="s">
        <v>34169</v>
      </c>
      <c r="L2012" s="2">
        <v>807</v>
      </c>
      <c r="M2012" s="2" t="s">
        <v>6</v>
      </c>
      <c r="N2012" s="2" t="s">
        <v>42192</v>
      </c>
      <c r="O2012" s="2">
        <v>57.292999999999999</v>
      </c>
      <c r="P2012" s="2">
        <v>57.292999999999999</v>
      </c>
      <c r="Q2012" s="2" t="s">
        <v>42191</v>
      </c>
      <c r="R2012" s="2" t="s">
        <v>42190</v>
      </c>
      <c r="S2012" s="2">
        <v>3</v>
      </c>
      <c r="T2012" s="2">
        <v>2</v>
      </c>
      <c r="U2012" s="2">
        <v>1.5206</v>
      </c>
      <c r="V2012" s="2">
        <v>100040</v>
      </c>
      <c r="W2012" s="2" t="s">
        <v>2</v>
      </c>
    </row>
    <row r="2013" spans="1:23" x14ac:dyDescent="0.25">
      <c r="A2013" s="2" t="s">
        <v>42171</v>
      </c>
      <c r="B2013" s="2" t="s">
        <v>42170</v>
      </c>
      <c r="C2013" s="2" t="s">
        <v>42169</v>
      </c>
      <c r="D2013" s="2" t="s">
        <v>42168</v>
      </c>
      <c r="E2013" s="2">
        <v>169.01</v>
      </c>
      <c r="F2013" s="2">
        <v>1507</v>
      </c>
      <c r="G2013" s="2" t="s">
        <v>42166</v>
      </c>
      <c r="H2013" s="2" t="s">
        <v>3138</v>
      </c>
      <c r="I2013" s="2" t="s">
        <v>42167</v>
      </c>
      <c r="J2013" s="2" t="s">
        <v>42166</v>
      </c>
      <c r="K2013" s="2" t="s">
        <v>3138</v>
      </c>
      <c r="L2013" s="2">
        <v>540</v>
      </c>
      <c r="M2013" s="2" t="s">
        <v>6</v>
      </c>
      <c r="N2013" s="2" t="s">
        <v>42189</v>
      </c>
      <c r="O2013" s="2">
        <v>108.4</v>
      </c>
      <c r="P2013" s="2">
        <v>108.4</v>
      </c>
      <c r="Q2013" s="2" t="s">
        <v>42188</v>
      </c>
      <c r="R2013" s="2" t="s">
        <v>42187</v>
      </c>
      <c r="S2013" s="2">
        <v>5</v>
      </c>
      <c r="T2013" s="2">
        <v>2</v>
      </c>
      <c r="U2013" s="2">
        <v>-2.1745000000000001</v>
      </c>
      <c r="V2013" s="2">
        <v>112410</v>
      </c>
      <c r="W2013" s="2" t="s">
        <v>2</v>
      </c>
    </row>
    <row r="2014" spans="1:23" x14ac:dyDescent="0.25">
      <c r="A2014" s="2" t="s">
        <v>42171</v>
      </c>
      <c r="B2014" s="2" t="s">
        <v>42170</v>
      </c>
      <c r="C2014" s="2" t="s">
        <v>42169</v>
      </c>
      <c r="D2014" s="2" t="s">
        <v>42168</v>
      </c>
      <c r="E2014" s="2">
        <v>169.01</v>
      </c>
      <c r="F2014" s="2">
        <v>1507</v>
      </c>
      <c r="G2014" s="2" t="s">
        <v>42166</v>
      </c>
      <c r="H2014" s="2" t="s">
        <v>2030</v>
      </c>
      <c r="I2014" s="2" t="s">
        <v>42167</v>
      </c>
      <c r="J2014" s="2" t="s">
        <v>42166</v>
      </c>
      <c r="K2014" s="2" t="s">
        <v>2030</v>
      </c>
      <c r="L2014" s="2">
        <v>1254</v>
      </c>
      <c r="M2014" s="2" t="s">
        <v>6</v>
      </c>
      <c r="N2014" s="2" t="s">
        <v>42186</v>
      </c>
      <c r="O2014" s="2">
        <v>75.474000000000004</v>
      </c>
      <c r="P2014" s="2">
        <v>75.474000000000004</v>
      </c>
      <c r="Q2014" s="2" t="s">
        <v>42185</v>
      </c>
      <c r="R2014" s="2" t="s">
        <v>42184</v>
      </c>
      <c r="S2014" s="2">
        <v>7</v>
      </c>
      <c r="T2014" s="2">
        <v>2</v>
      </c>
      <c r="U2014" s="2">
        <v>-0.95508999999999999</v>
      </c>
      <c r="V2014" s="2">
        <v>177050</v>
      </c>
      <c r="W2014" s="2" t="s">
        <v>2</v>
      </c>
    </row>
    <row r="2015" spans="1:23" x14ac:dyDescent="0.25">
      <c r="A2015" s="2" t="s">
        <v>42171</v>
      </c>
      <c r="B2015" s="2" t="s">
        <v>42170</v>
      </c>
      <c r="C2015" s="2" t="s">
        <v>42169</v>
      </c>
      <c r="D2015" s="2" t="s">
        <v>42168</v>
      </c>
      <c r="E2015" s="2">
        <v>169.01</v>
      </c>
      <c r="F2015" s="2">
        <v>1507</v>
      </c>
      <c r="G2015" s="2" t="s">
        <v>42166</v>
      </c>
      <c r="H2015" s="2" t="s">
        <v>23045</v>
      </c>
      <c r="I2015" s="2" t="s">
        <v>42167</v>
      </c>
      <c r="J2015" s="2" t="s">
        <v>42166</v>
      </c>
      <c r="K2015" s="2" t="s">
        <v>23045</v>
      </c>
      <c r="L2015" s="2">
        <v>991</v>
      </c>
      <c r="M2015" s="2" t="s">
        <v>6</v>
      </c>
      <c r="N2015" s="2" t="s">
        <v>42183</v>
      </c>
      <c r="O2015" s="2">
        <v>54.584000000000003</v>
      </c>
      <c r="P2015" s="2">
        <v>54.584000000000003</v>
      </c>
      <c r="Q2015" s="2" t="s">
        <v>42180</v>
      </c>
      <c r="R2015" s="2" t="s">
        <v>42179</v>
      </c>
      <c r="S2015" s="2">
        <v>13</v>
      </c>
      <c r="T2015" s="2">
        <v>3</v>
      </c>
      <c r="U2015" s="2">
        <v>-0.33435999999999999</v>
      </c>
      <c r="V2015" s="2">
        <v>33477</v>
      </c>
      <c r="W2015" s="2" t="s">
        <v>2</v>
      </c>
    </row>
    <row r="2016" spans="1:23" x14ac:dyDescent="0.25">
      <c r="A2016" s="2" t="s">
        <v>42171</v>
      </c>
      <c r="B2016" s="2" t="s">
        <v>42170</v>
      </c>
      <c r="C2016" s="2" t="s">
        <v>42169</v>
      </c>
      <c r="D2016" s="2" t="s">
        <v>42168</v>
      </c>
      <c r="E2016" s="2">
        <v>169.01</v>
      </c>
      <c r="F2016" s="2">
        <v>1507</v>
      </c>
      <c r="G2016" s="2" t="s">
        <v>42166</v>
      </c>
      <c r="H2016" s="2" t="s">
        <v>42182</v>
      </c>
      <c r="I2016" s="2" t="s">
        <v>42167</v>
      </c>
      <c r="J2016" s="2" t="s">
        <v>42166</v>
      </c>
      <c r="K2016" s="2" t="s">
        <v>42182</v>
      </c>
      <c r="L2016" s="2">
        <v>992</v>
      </c>
      <c r="M2016" s="2" t="s">
        <v>6</v>
      </c>
      <c r="N2016" s="2" t="s">
        <v>42181</v>
      </c>
      <c r="O2016" s="2">
        <v>54.584000000000003</v>
      </c>
      <c r="P2016" s="2">
        <v>54.584000000000003</v>
      </c>
      <c r="Q2016" s="2" t="s">
        <v>42180</v>
      </c>
      <c r="R2016" s="2" t="s">
        <v>42179</v>
      </c>
      <c r="S2016" s="2">
        <v>14</v>
      </c>
      <c r="T2016" s="2">
        <v>3</v>
      </c>
      <c r="U2016" s="2">
        <v>-0.33435999999999999</v>
      </c>
      <c r="V2016" s="2">
        <v>33477</v>
      </c>
      <c r="W2016" s="2" t="s">
        <v>2</v>
      </c>
    </row>
    <row r="2017" spans="1:23" x14ac:dyDescent="0.25">
      <c r="A2017" s="2" t="s">
        <v>42171</v>
      </c>
      <c r="B2017" s="2" t="s">
        <v>42170</v>
      </c>
      <c r="C2017" s="2" t="s">
        <v>42169</v>
      </c>
      <c r="D2017" s="2" t="s">
        <v>42168</v>
      </c>
      <c r="E2017" s="2">
        <v>169.01</v>
      </c>
      <c r="F2017" s="2">
        <v>1507</v>
      </c>
      <c r="G2017" s="2" t="s">
        <v>42166</v>
      </c>
      <c r="H2017" s="2" t="s">
        <v>1133</v>
      </c>
      <c r="I2017" s="2" t="s">
        <v>42167</v>
      </c>
      <c r="J2017" s="2" t="s">
        <v>42166</v>
      </c>
      <c r="K2017" s="2" t="s">
        <v>1133</v>
      </c>
      <c r="L2017" s="2">
        <v>804</v>
      </c>
      <c r="M2017" s="2" t="s">
        <v>6</v>
      </c>
      <c r="N2017" s="2" t="s">
        <v>42178</v>
      </c>
      <c r="O2017" s="2">
        <v>45.488999999999997</v>
      </c>
      <c r="P2017" s="2">
        <v>45.488999999999997</v>
      </c>
      <c r="Q2017" s="2" t="s">
        <v>42177</v>
      </c>
      <c r="R2017" s="2" t="s">
        <v>42176</v>
      </c>
      <c r="S2017" s="2">
        <v>5</v>
      </c>
      <c r="T2017" s="2">
        <v>2</v>
      </c>
      <c r="U2017" s="2">
        <v>1.1917</v>
      </c>
      <c r="V2017" s="2">
        <v>120930</v>
      </c>
      <c r="W2017" s="2" t="s">
        <v>2</v>
      </c>
    </row>
    <row r="2018" spans="1:23" x14ac:dyDescent="0.25">
      <c r="A2018" s="2" t="s">
        <v>42171</v>
      </c>
      <c r="B2018" s="2" t="s">
        <v>42170</v>
      </c>
      <c r="C2018" s="2" t="s">
        <v>42169</v>
      </c>
      <c r="D2018" s="2" t="s">
        <v>42168</v>
      </c>
      <c r="E2018" s="2">
        <v>169.01</v>
      </c>
      <c r="F2018" s="2">
        <v>1507</v>
      </c>
      <c r="G2018" s="2" t="s">
        <v>42166</v>
      </c>
      <c r="H2018" s="2" t="s">
        <v>42175</v>
      </c>
      <c r="I2018" s="2" t="s">
        <v>42167</v>
      </c>
      <c r="J2018" s="2" t="s">
        <v>42166</v>
      </c>
      <c r="K2018" s="2" t="s">
        <v>42175</v>
      </c>
      <c r="L2018" s="2">
        <v>1343</v>
      </c>
      <c r="M2018" s="2" t="s">
        <v>6</v>
      </c>
      <c r="N2018" s="2" t="s">
        <v>42174</v>
      </c>
      <c r="O2018" s="2">
        <v>59.997</v>
      </c>
      <c r="P2018" s="2">
        <v>59.997</v>
      </c>
      <c r="Q2018" s="2" t="s">
        <v>42173</v>
      </c>
      <c r="R2018" s="2" t="s">
        <v>42172</v>
      </c>
      <c r="S2018" s="2">
        <v>8</v>
      </c>
      <c r="T2018" s="2">
        <v>2</v>
      </c>
      <c r="U2018" s="2">
        <v>1.042</v>
      </c>
      <c r="V2018" s="2">
        <v>115550</v>
      </c>
      <c r="W2018" s="2" t="s">
        <v>2</v>
      </c>
    </row>
    <row r="2019" spans="1:23" x14ac:dyDescent="0.25">
      <c r="A2019" s="2" t="s">
        <v>42171</v>
      </c>
      <c r="B2019" s="2" t="s">
        <v>42170</v>
      </c>
      <c r="C2019" s="2" t="s">
        <v>42169</v>
      </c>
      <c r="D2019" s="2" t="s">
        <v>42168</v>
      </c>
      <c r="E2019" s="2">
        <v>169.01</v>
      </c>
      <c r="F2019" s="2">
        <v>1507</v>
      </c>
      <c r="G2019" s="2" t="s">
        <v>42166</v>
      </c>
      <c r="H2019" s="2" t="s">
        <v>27681</v>
      </c>
      <c r="I2019" s="2" t="s">
        <v>42167</v>
      </c>
      <c r="J2019" s="2" t="s">
        <v>42166</v>
      </c>
      <c r="K2019" s="2" t="s">
        <v>27681</v>
      </c>
      <c r="L2019" s="2">
        <v>819</v>
      </c>
      <c r="M2019" s="2" t="s">
        <v>6</v>
      </c>
      <c r="N2019" s="2" t="s">
        <v>42165</v>
      </c>
      <c r="O2019" s="2">
        <v>45.654000000000003</v>
      </c>
      <c r="P2019" s="2">
        <v>45.654000000000003</v>
      </c>
      <c r="Q2019" s="2" t="s">
        <v>42164</v>
      </c>
      <c r="R2019" s="2" t="s">
        <v>42163</v>
      </c>
      <c r="S2019" s="2">
        <v>4</v>
      </c>
      <c r="T2019" s="2">
        <v>3</v>
      </c>
      <c r="U2019" s="2">
        <v>0.81560999999999995</v>
      </c>
      <c r="V2019" s="2">
        <v>59433</v>
      </c>
      <c r="W2019" s="2" t="s">
        <v>2</v>
      </c>
    </row>
    <row r="2020" spans="1:23" x14ac:dyDescent="0.25">
      <c r="A2020" s="2" t="s">
        <v>42162</v>
      </c>
      <c r="B2020" s="2" t="s">
        <v>42161</v>
      </c>
      <c r="C2020" s="2" t="s">
        <v>42160</v>
      </c>
      <c r="D2020" s="2" t="s">
        <v>42089</v>
      </c>
      <c r="E2020" s="2">
        <v>61.668999999999997</v>
      </c>
      <c r="F2020" s="2">
        <v>546</v>
      </c>
      <c r="G2020" s="2" t="s">
        <v>42158</v>
      </c>
      <c r="H2020" s="2" t="s">
        <v>7682</v>
      </c>
      <c r="I2020" s="2" t="s">
        <v>42159</v>
      </c>
      <c r="J2020" s="2" t="s">
        <v>42158</v>
      </c>
      <c r="K2020" s="2" t="s">
        <v>7682</v>
      </c>
      <c r="L2020" s="2">
        <v>375</v>
      </c>
      <c r="M2020" s="2" t="s">
        <v>6</v>
      </c>
      <c r="N2020" s="2" t="s">
        <v>42157</v>
      </c>
      <c r="O2020" s="2">
        <v>41.795999999999999</v>
      </c>
      <c r="P2020" s="2">
        <v>41.795999999999999</v>
      </c>
      <c r="Q2020" s="2" t="s">
        <v>42156</v>
      </c>
      <c r="R2020" s="2" t="s">
        <v>42155</v>
      </c>
      <c r="S2020" s="2">
        <v>7</v>
      </c>
      <c r="T2020" s="2">
        <v>2</v>
      </c>
      <c r="U2020" s="2">
        <v>-0.38997999999999999</v>
      </c>
      <c r="V2020" s="2">
        <v>27297</v>
      </c>
      <c r="W2020" s="2" t="s">
        <v>2</v>
      </c>
    </row>
    <row r="2021" spans="1:23" x14ac:dyDescent="0.25">
      <c r="A2021" s="2" t="s">
        <v>42151</v>
      </c>
      <c r="B2021" s="2" t="s">
        <v>42150</v>
      </c>
      <c r="C2021" s="2" t="s">
        <v>42149</v>
      </c>
      <c r="D2021" s="2" t="s">
        <v>42089</v>
      </c>
      <c r="E2021" s="2">
        <v>50.517000000000003</v>
      </c>
      <c r="F2021" s="2">
        <v>453</v>
      </c>
      <c r="G2021" s="2" t="s">
        <v>42147</v>
      </c>
      <c r="H2021" s="2" t="s">
        <v>3086</v>
      </c>
      <c r="I2021" s="2" t="s">
        <v>42148</v>
      </c>
      <c r="J2021" s="2" t="s">
        <v>42147</v>
      </c>
      <c r="K2021" s="2" t="s">
        <v>3086</v>
      </c>
      <c r="L2021" s="2">
        <v>287</v>
      </c>
      <c r="M2021" s="2" t="s">
        <v>6</v>
      </c>
      <c r="N2021" s="2" t="s">
        <v>42154</v>
      </c>
      <c r="O2021" s="2">
        <v>51.569000000000003</v>
      </c>
      <c r="P2021" s="2">
        <v>51.569000000000003</v>
      </c>
      <c r="Q2021" s="2" t="s">
        <v>42153</v>
      </c>
      <c r="R2021" s="2" t="s">
        <v>42152</v>
      </c>
      <c r="S2021" s="2">
        <v>7</v>
      </c>
      <c r="T2021" s="2">
        <v>2</v>
      </c>
      <c r="U2021" s="2">
        <v>0.92837999999999998</v>
      </c>
      <c r="V2021" s="2">
        <v>81028</v>
      </c>
      <c r="W2021" s="2" t="s">
        <v>2</v>
      </c>
    </row>
    <row r="2022" spans="1:23" x14ac:dyDescent="0.25">
      <c r="A2022" s="2" t="s">
        <v>42151</v>
      </c>
      <c r="B2022" s="2" t="s">
        <v>42150</v>
      </c>
      <c r="C2022" s="2" t="s">
        <v>42149</v>
      </c>
      <c r="D2022" s="2" t="s">
        <v>42089</v>
      </c>
      <c r="E2022" s="2">
        <v>50.517000000000003</v>
      </c>
      <c r="F2022" s="2">
        <v>453</v>
      </c>
      <c r="G2022" s="2" t="s">
        <v>42147</v>
      </c>
      <c r="H2022" s="2" t="s">
        <v>5841</v>
      </c>
      <c r="I2022" s="2" t="s">
        <v>42148</v>
      </c>
      <c r="J2022" s="2" t="s">
        <v>42147</v>
      </c>
      <c r="K2022" s="2" t="s">
        <v>5841</v>
      </c>
      <c r="L2022" s="2">
        <v>254</v>
      </c>
      <c r="M2022" s="2" t="s">
        <v>6</v>
      </c>
      <c r="N2022" s="2" t="s">
        <v>42146</v>
      </c>
      <c r="O2022" s="2">
        <v>76.849999999999994</v>
      </c>
      <c r="P2022" s="2">
        <v>76.849999999999994</v>
      </c>
      <c r="Q2022" s="2" t="s">
        <v>42145</v>
      </c>
      <c r="R2022" s="2" t="s">
        <v>42144</v>
      </c>
      <c r="S2022" s="2">
        <v>9</v>
      </c>
      <c r="T2022" s="2">
        <v>2</v>
      </c>
      <c r="U2022" s="2">
        <v>-0.13618</v>
      </c>
      <c r="V2022" s="2">
        <v>33340</v>
      </c>
      <c r="W2022" s="2" t="s">
        <v>2</v>
      </c>
    </row>
    <row r="2023" spans="1:23" x14ac:dyDescent="0.25">
      <c r="A2023" s="2" t="s">
        <v>42134</v>
      </c>
      <c r="B2023" s="2" t="s">
        <v>42133</v>
      </c>
      <c r="C2023" s="2" t="s">
        <v>42132</v>
      </c>
      <c r="D2023" s="2" t="s">
        <v>42131</v>
      </c>
      <c r="E2023" s="2">
        <v>51.402000000000001</v>
      </c>
      <c r="F2023" s="2">
        <v>445</v>
      </c>
      <c r="G2023" s="2" t="s">
        <v>42129</v>
      </c>
      <c r="H2023" s="2" t="s">
        <v>3053</v>
      </c>
      <c r="I2023" s="2" t="s">
        <v>42130</v>
      </c>
      <c r="J2023" s="2" t="s">
        <v>42129</v>
      </c>
      <c r="K2023" s="2" t="s">
        <v>3053</v>
      </c>
      <c r="L2023" s="2">
        <v>304</v>
      </c>
      <c r="M2023" s="2" t="s">
        <v>6</v>
      </c>
      <c r="N2023" s="2" t="s">
        <v>42143</v>
      </c>
      <c r="O2023" s="2">
        <v>132.44</v>
      </c>
      <c r="P2023" s="2">
        <v>132.44</v>
      </c>
      <c r="Q2023" s="2" t="s">
        <v>42142</v>
      </c>
      <c r="R2023" s="2" t="s">
        <v>42141</v>
      </c>
      <c r="S2023" s="2">
        <v>9</v>
      </c>
      <c r="T2023" s="2">
        <v>2</v>
      </c>
      <c r="U2023" s="2">
        <v>0.17374000000000001</v>
      </c>
      <c r="V2023" s="2">
        <v>188090</v>
      </c>
      <c r="W2023" s="2" t="s">
        <v>2</v>
      </c>
    </row>
    <row r="2024" spans="1:23" x14ac:dyDescent="0.25">
      <c r="A2024" s="2" t="s">
        <v>42134</v>
      </c>
      <c r="B2024" s="2" t="s">
        <v>42133</v>
      </c>
      <c r="C2024" s="2" t="s">
        <v>42132</v>
      </c>
      <c r="D2024" s="2" t="s">
        <v>42131</v>
      </c>
      <c r="E2024" s="2">
        <v>51.402000000000001</v>
      </c>
      <c r="F2024" s="2">
        <v>445</v>
      </c>
      <c r="G2024" s="2" t="s">
        <v>42129</v>
      </c>
      <c r="H2024" s="2" t="s">
        <v>3389</v>
      </c>
      <c r="I2024" s="2" t="s">
        <v>42130</v>
      </c>
      <c r="J2024" s="2" t="s">
        <v>42129</v>
      </c>
      <c r="K2024" s="2" t="s">
        <v>3389</v>
      </c>
      <c r="L2024" s="2">
        <v>49</v>
      </c>
      <c r="M2024" s="2" t="s">
        <v>6</v>
      </c>
      <c r="N2024" s="2" t="s">
        <v>42140</v>
      </c>
      <c r="O2024" s="2">
        <v>44.82</v>
      </c>
      <c r="P2024" s="2">
        <v>44.82</v>
      </c>
      <c r="Q2024" s="2" t="s">
        <v>42139</v>
      </c>
      <c r="R2024" s="2" t="s">
        <v>42138</v>
      </c>
      <c r="S2024" s="2">
        <v>6</v>
      </c>
      <c r="T2024" s="2">
        <v>2</v>
      </c>
      <c r="U2024" s="2">
        <v>1.9967999999999999</v>
      </c>
      <c r="V2024" s="2">
        <v>48644</v>
      </c>
      <c r="W2024" s="2" t="s">
        <v>2</v>
      </c>
    </row>
    <row r="2025" spans="1:23" x14ac:dyDescent="0.25">
      <c r="A2025" s="2" t="s">
        <v>42134</v>
      </c>
      <c r="B2025" s="2" t="s">
        <v>42133</v>
      </c>
      <c r="C2025" s="2" t="s">
        <v>42132</v>
      </c>
      <c r="D2025" s="2" t="s">
        <v>42131</v>
      </c>
      <c r="E2025" s="2">
        <v>51.402000000000001</v>
      </c>
      <c r="F2025" s="2">
        <v>445</v>
      </c>
      <c r="G2025" s="2" t="s">
        <v>42129</v>
      </c>
      <c r="H2025" s="2" t="s">
        <v>1237</v>
      </c>
      <c r="I2025" s="2" t="s">
        <v>42130</v>
      </c>
      <c r="J2025" s="2" t="s">
        <v>42129</v>
      </c>
      <c r="K2025" s="2" t="s">
        <v>1237</v>
      </c>
      <c r="L2025" s="2">
        <v>131</v>
      </c>
      <c r="M2025" s="2" t="s">
        <v>6</v>
      </c>
      <c r="N2025" s="2" t="s">
        <v>42137</v>
      </c>
      <c r="O2025" s="2">
        <v>55.578000000000003</v>
      </c>
      <c r="P2025" s="2">
        <v>55.578000000000003</v>
      </c>
      <c r="Q2025" s="2" t="s">
        <v>42136</v>
      </c>
      <c r="R2025" s="2" t="s">
        <v>42135</v>
      </c>
      <c r="S2025" s="2">
        <v>13</v>
      </c>
      <c r="T2025" s="2">
        <v>3</v>
      </c>
      <c r="U2025" s="2">
        <v>1.0875999999999999</v>
      </c>
      <c r="V2025" s="2">
        <v>158700</v>
      </c>
      <c r="W2025" s="2" t="s">
        <v>2</v>
      </c>
    </row>
    <row r="2026" spans="1:23" x14ac:dyDescent="0.25">
      <c r="A2026" s="2" t="s">
        <v>42134</v>
      </c>
      <c r="B2026" s="2" t="s">
        <v>42133</v>
      </c>
      <c r="C2026" s="2" t="s">
        <v>42132</v>
      </c>
      <c r="D2026" s="2" t="s">
        <v>42131</v>
      </c>
      <c r="E2026" s="2">
        <v>51.402000000000001</v>
      </c>
      <c r="F2026" s="2">
        <v>445</v>
      </c>
      <c r="G2026" s="2" t="s">
        <v>42129</v>
      </c>
      <c r="H2026" s="2" t="s">
        <v>9373</v>
      </c>
      <c r="I2026" s="2" t="s">
        <v>42130</v>
      </c>
      <c r="J2026" s="2" t="s">
        <v>42129</v>
      </c>
      <c r="K2026" s="2" t="s">
        <v>9373</v>
      </c>
      <c r="L2026" s="2">
        <v>359</v>
      </c>
      <c r="M2026" s="2" t="s">
        <v>6</v>
      </c>
      <c r="N2026" s="2" t="s">
        <v>42128</v>
      </c>
      <c r="O2026" s="2">
        <v>213.77</v>
      </c>
      <c r="P2026" s="2">
        <v>213.77</v>
      </c>
      <c r="Q2026" s="2" t="s">
        <v>42127</v>
      </c>
      <c r="R2026" s="2" t="s">
        <v>42126</v>
      </c>
      <c r="S2026" s="2">
        <v>6</v>
      </c>
      <c r="T2026" s="2">
        <v>2</v>
      </c>
      <c r="U2026" s="2">
        <v>-0.22306999999999999</v>
      </c>
      <c r="V2026" s="2">
        <v>495630</v>
      </c>
      <c r="W2026" s="2" t="s">
        <v>2</v>
      </c>
    </row>
    <row r="2027" spans="1:23" x14ac:dyDescent="0.25">
      <c r="A2027" s="2" t="s">
        <v>42125</v>
      </c>
      <c r="B2027" s="2" t="s">
        <v>42124</v>
      </c>
      <c r="C2027" s="2" t="s">
        <v>42123</v>
      </c>
      <c r="D2027" s="2" t="s">
        <v>42122</v>
      </c>
      <c r="E2027" s="2">
        <v>66.462999999999994</v>
      </c>
      <c r="F2027" s="2">
        <v>600</v>
      </c>
      <c r="G2027" s="2" t="s">
        <v>42120</v>
      </c>
      <c r="H2027" s="2" t="s">
        <v>14965</v>
      </c>
      <c r="I2027" s="2" t="s">
        <v>42121</v>
      </c>
      <c r="J2027" s="2" t="s">
        <v>42120</v>
      </c>
      <c r="K2027" s="2" t="s">
        <v>14965</v>
      </c>
      <c r="L2027" s="2">
        <v>582</v>
      </c>
      <c r="M2027" s="2" t="s">
        <v>6</v>
      </c>
      <c r="N2027" s="2" t="s">
        <v>42119</v>
      </c>
      <c r="O2027" s="2">
        <v>88.24</v>
      </c>
      <c r="P2027" s="2">
        <v>58.338000000000001</v>
      </c>
      <c r="Q2027" s="2" t="s">
        <v>42118</v>
      </c>
      <c r="R2027" s="2" t="s">
        <v>42117</v>
      </c>
      <c r="S2027" s="2">
        <v>8</v>
      </c>
      <c r="T2027" s="2">
        <v>2</v>
      </c>
      <c r="U2027" s="2">
        <v>0.51597000000000004</v>
      </c>
      <c r="V2027" s="2">
        <v>100900</v>
      </c>
      <c r="W2027" s="2" t="s">
        <v>2</v>
      </c>
    </row>
    <row r="2028" spans="1:23" x14ac:dyDescent="0.25">
      <c r="A2028" s="2" t="s">
        <v>42116</v>
      </c>
      <c r="B2028" s="2" t="s">
        <v>42115</v>
      </c>
      <c r="C2028" s="2" t="s">
        <v>42114</v>
      </c>
      <c r="D2028" s="2" t="s">
        <v>42089</v>
      </c>
      <c r="E2028" s="2">
        <v>103.96</v>
      </c>
      <c r="F2028" s="2">
        <v>942</v>
      </c>
      <c r="G2028" s="2" t="s">
        <v>42112</v>
      </c>
      <c r="H2028" s="2" t="s">
        <v>6705</v>
      </c>
      <c r="I2028" s="2" t="s">
        <v>42113</v>
      </c>
      <c r="J2028" s="2" t="s">
        <v>42112</v>
      </c>
      <c r="K2028" s="2" t="s">
        <v>6705</v>
      </c>
      <c r="L2028" s="2">
        <v>364</v>
      </c>
      <c r="M2028" s="2" t="s">
        <v>6</v>
      </c>
      <c r="N2028" s="2" t="s">
        <v>42111</v>
      </c>
      <c r="O2028" s="2">
        <v>85.813000000000002</v>
      </c>
      <c r="P2028" s="2">
        <v>85.813000000000002</v>
      </c>
      <c r="Q2028" s="2" t="s">
        <v>42110</v>
      </c>
      <c r="R2028" s="2" t="s">
        <v>42109</v>
      </c>
      <c r="S2028" s="2">
        <v>6</v>
      </c>
      <c r="T2028" s="2">
        <v>3</v>
      </c>
      <c r="U2028" s="2">
        <v>0.78451000000000004</v>
      </c>
      <c r="V2028" s="2">
        <v>75609</v>
      </c>
      <c r="W2028" s="2" t="s">
        <v>2</v>
      </c>
    </row>
    <row r="2029" spans="1:23" x14ac:dyDescent="0.25">
      <c r="A2029" s="2" t="s">
        <v>42108</v>
      </c>
      <c r="B2029" s="2" t="s">
        <v>42107</v>
      </c>
      <c r="C2029" s="2" t="s">
        <v>42106</v>
      </c>
      <c r="D2029" s="2" t="s">
        <v>42105</v>
      </c>
      <c r="E2029" s="2">
        <v>38.926000000000002</v>
      </c>
      <c r="F2029" s="2">
        <v>342</v>
      </c>
      <c r="G2029" s="2" t="s">
        <v>42103</v>
      </c>
      <c r="H2029" s="2" t="s">
        <v>2249</v>
      </c>
      <c r="I2029" s="2" t="s">
        <v>42104</v>
      </c>
      <c r="J2029" s="2" t="s">
        <v>42103</v>
      </c>
      <c r="K2029" s="2" t="s">
        <v>2249</v>
      </c>
      <c r="L2029" s="2">
        <v>73</v>
      </c>
      <c r="M2029" s="2" t="s">
        <v>6</v>
      </c>
      <c r="N2029" s="2" t="s">
        <v>42102</v>
      </c>
      <c r="O2029" s="2">
        <v>122.94</v>
      </c>
      <c r="P2029" s="2">
        <v>122.94</v>
      </c>
      <c r="Q2029" s="2" t="s">
        <v>42101</v>
      </c>
      <c r="R2029" s="2" t="s">
        <v>42100</v>
      </c>
      <c r="S2029" s="2">
        <v>11</v>
      </c>
      <c r="T2029" s="2">
        <v>3</v>
      </c>
      <c r="U2029" s="2">
        <v>1.1263000000000001</v>
      </c>
      <c r="V2029" s="2">
        <v>407480</v>
      </c>
      <c r="W2029" s="2" t="s">
        <v>2</v>
      </c>
    </row>
    <row r="2030" spans="1:23" x14ac:dyDescent="0.25">
      <c r="A2030" s="2" t="s">
        <v>42092</v>
      </c>
      <c r="B2030" s="2" t="s">
        <v>42091</v>
      </c>
      <c r="C2030" s="2" t="s">
        <v>42090</v>
      </c>
      <c r="D2030" s="2" t="s">
        <v>42089</v>
      </c>
      <c r="E2030" s="2">
        <v>66.850999999999999</v>
      </c>
      <c r="F2030" s="2">
        <v>597</v>
      </c>
      <c r="G2030" s="2" t="s">
        <v>42087</v>
      </c>
      <c r="H2030" s="2" t="s">
        <v>1765</v>
      </c>
      <c r="I2030" s="2" t="s">
        <v>42088</v>
      </c>
      <c r="J2030" s="2" t="s">
        <v>42087</v>
      </c>
      <c r="K2030" s="2" t="s">
        <v>1765</v>
      </c>
      <c r="L2030" s="2">
        <v>274</v>
      </c>
      <c r="M2030" s="2" t="s">
        <v>6</v>
      </c>
      <c r="N2030" s="2" t="s">
        <v>42099</v>
      </c>
      <c r="O2030" s="2">
        <v>195.09</v>
      </c>
      <c r="P2030" s="2">
        <v>162.21</v>
      </c>
      <c r="Q2030" s="2" t="s">
        <v>42098</v>
      </c>
      <c r="R2030" s="2" t="s">
        <v>42097</v>
      </c>
      <c r="S2030" s="2">
        <v>11</v>
      </c>
      <c r="T2030" s="2">
        <v>3</v>
      </c>
      <c r="U2030" s="2">
        <v>6.4976000000000001E-3</v>
      </c>
      <c r="V2030" s="2">
        <v>264550</v>
      </c>
      <c r="W2030" s="2" t="s">
        <v>2</v>
      </c>
    </row>
    <row r="2031" spans="1:23" x14ac:dyDescent="0.25">
      <c r="A2031" s="2" t="s">
        <v>42092</v>
      </c>
      <c r="B2031" s="2" t="s">
        <v>42091</v>
      </c>
      <c r="C2031" s="2" t="s">
        <v>42090</v>
      </c>
      <c r="D2031" s="2" t="s">
        <v>42089</v>
      </c>
      <c r="E2031" s="2">
        <v>66.850999999999999</v>
      </c>
      <c r="F2031" s="2">
        <v>597</v>
      </c>
      <c r="G2031" s="2" t="s">
        <v>42087</v>
      </c>
      <c r="H2031" s="2" t="s">
        <v>10469</v>
      </c>
      <c r="I2031" s="2" t="s">
        <v>42088</v>
      </c>
      <c r="J2031" s="2" t="s">
        <v>42087</v>
      </c>
      <c r="K2031" s="2" t="s">
        <v>10469</v>
      </c>
      <c r="L2031" s="2">
        <v>438</v>
      </c>
      <c r="M2031" s="2" t="s">
        <v>6</v>
      </c>
      <c r="N2031" s="2" t="s">
        <v>42096</v>
      </c>
      <c r="O2031" s="2">
        <v>145.75</v>
      </c>
      <c r="P2031" s="2">
        <v>145.75</v>
      </c>
      <c r="Q2031" s="2" t="s">
        <v>42095</v>
      </c>
      <c r="R2031" s="2" t="s">
        <v>42094</v>
      </c>
      <c r="S2031" s="2">
        <v>6</v>
      </c>
      <c r="T2031" s="2">
        <v>3</v>
      </c>
      <c r="U2031" s="2">
        <v>2.1009000000000002</v>
      </c>
      <c r="V2031" s="2">
        <v>85628</v>
      </c>
      <c r="W2031" s="2" t="s">
        <v>2</v>
      </c>
    </row>
    <row r="2032" spans="1:23" x14ac:dyDescent="0.25">
      <c r="A2032" s="2" t="s">
        <v>42092</v>
      </c>
      <c r="B2032" s="2" t="s">
        <v>42091</v>
      </c>
      <c r="C2032" s="2" t="s">
        <v>42090</v>
      </c>
      <c r="D2032" s="2" t="s">
        <v>42089</v>
      </c>
      <c r="E2032" s="2">
        <v>66.850999999999999</v>
      </c>
      <c r="F2032" s="2">
        <v>597</v>
      </c>
      <c r="G2032" s="2" t="s">
        <v>42087</v>
      </c>
      <c r="H2032" s="2" t="s">
        <v>7682</v>
      </c>
      <c r="I2032" s="2" t="s">
        <v>42088</v>
      </c>
      <c r="J2032" s="2" t="s">
        <v>42087</v>
      </c>
      <c r="K2032" s="2" t="s">
        <v>7682</v>
      </c>
      <c r="L2032" s="2">
        <v>375</v>
      </c>
      <c r="M2032" s="2" t="s">
        <v>6</v>
      </c>
      <c r="N2032" s="2" t="s">
        <v>42093</v>
      </c>
      <c r="O2032" s="2">
        <v>83.438000000000002</v>
      </c>
      <c r="P2032" s="2">
        <v>74.849000000000004</v>
      </c>
      <c r="Q2032" s="2" t="s">
        <v>42085</v>
      </c>
      <c r="R2032" s="2" t="s">
        <v>42084</v>
      </c>
      <c r="S2032" s="2">
        <v>12</v>
      </c>
      <c r="T2032" s="2">
        <v>2</v>
      </c>
      <c r="U2032" s="2">
        <v>-4.1734</v>
      </c>
      <c r="V2032" s="2">
        <v>43314</v>
      </c>
      <c r="W2032" s="2" t="s">
        <v>2</v>
      </c>
    </row>
    <row r="2033" spans="1:23" x14ac:dyDescent="0.25">
      <c r="A2033" s="2" t="s">
        <v>42092</v>
      </c>
      <c r="B2033" s="2" t="s">
        <v>42091</v>
      </c>
      <c r="C2033" s="2" t="s">
        <v>42090</v>
      </c>
      <c r="D2033" s="2" t="s">
        <v>42089</v>
      </c>
      <c r="E2033" s="2">
        <v>66.850999999999999</v>
      </c>
      <c r="F2033" s="2">
        <v>597</v>
      </c>
      <c r="G2033" s="2" t="s">
        <v>42087</v>
      </c>
      <c r="H2033" s="2" t="s">
        <v>889</v>
      </c>
      <c r="I2033" s="2" t="s">
        <v>42088</v>
      </c>
      <c r="J2033" s="2" t="s">
        <v>42087</v>
      </c>
      <c r="K2033" s="2" t="s">
        <v>889</v>
      </c>
      <c r="L2033" s="2">
        <v>374</v>
      </c>
      <c r="M2033" s="2" t="s">
        <v>6</v>
      </c>
      <c r="N2033" s="2" t="s">
        <v>42086</v>
      </c>
      <c r="O2033" s="2">
        <v>83.438000000000002</v>
      </c>
      <c r="P2033" s="2">
        <v>74.849000000000004</v>
      </c>
      <c r="Q2033" s="2" t="s">
        <v>42085</v>
      </c>
      <c r="R2033" s="2" t="s">
        <v>42084</v>
      </c>
      <c r="S2033" s="2">
        <v>11</v>
      </c>
      <c r="T2033" s="2">
        <v>2</v>
      </c>
      <c r="U2033" s="2">
        <v>-4.1734</v>
      </c>
      <c r="V2033" s="2">
        <v>43314</v>
      </c>
      <c r="W2033" s="2" t="s">
        <v>2</v>
      </c>
    </row>
    <row r="2034" spans="1:23" x14ac:dyDescent="0.25">
      <c r="A2034" s="2" t="s">
        <v>42080</v>
      </c>
      <c r="B2034" s="2" t="s">
        <v>42079</v>
      </c>
      <c r="C2034" s="2" t="s">
        <v>42078</v>
      </c>
      <c r="D2034" s="2"/>
      <c r="E2034" s="2">
        <v>26.55</v>
      </c>
      <c r="F2034" s="2">
        <v>231</v>
      </c>
      <c r="G2034" s="2" t="s">
        <v>42076</v>
      </c>
      <c r="H2034" s="2" t="s">
        <v>1207</v>
      </c>
      <c r="I2034" s="2" t="s">
        <v>42077</v>
      </c>
      <c r="J2034" s="2" t="s">
        <v>42076</v>
      </c>
      <c r="K2034" s="2" t="s">
        <v>1207</v>
      </c>
      <c r="L2034" s="2">
        <v>122</v>
      </c>
      <c r="M2034" s="2" t="s">
        <v>6</v>
      </c>
      <c r="N2034" s="2" t="s">
        <v>42083</v>
      </c>
      <c r="O2034" s="2">
        <v>101.48</v>
      </c>
      <c r="P2034" s="2">
        <v>101.48</v>
      </c>
      <c r="Q2034" s="2" t="s">
        <v>42082</v>
      </c>
      <c r="R2034" s="2" t="s">
        <v>42081</v>
      </c>
      <c r="S2034" s="2">
        <v>14</v>
      </c>
      <c r="T2034" s="2">
        <v>3</v>
      </c>
      <c r="U2034" s="2">
        <v>1.2076</v>
      </c>
      <c r="V2034" s="2">
        <v>35499</v>
      </c>
      <c r="W2034" s="2" t="s">
        <v>2</v>
      </c>
    </row>
    <row r="2035" spans="1:23" x14ac:dyDescent="0.25">
      <c r="A2035" s="2" t="s">
        <v>42080</v>
      </c>
      <c r="B2035" s="2" t="s">
        <v>42079</v>
      </c>
      <c r="C2035" s="2" t="s">
        <v>42078</v>
      </c>
      <c r="D2035" s="2"/>
      <c r="E2035" s="2">
        <v>26.55</v>
      </c>
      <c r="F2035" s="2">
        <v>231</v>
      </c>
      <c r="G2035" s="2" t="s">
        <v>42076</v>
      </c>
      <c r="H2035" s="2" t="s">
        <v>1685</v>
      </c>
      <c r="I2035" s="2" t="s">
        <v>42077</v>
      </c>
      <c r="J2035" s="2" t="s">
        <v>42076</v>
      </c>
      <c r="K2035" s="2" t="s">
        <v>1685</v>
      </c>
      <c r="L2035" s="2">
        <v>121</v>
      </c>
      <c r="M2035" s="2" t="s">
        <v>6</v>
      </c>
      <c r="N2035" s="2" t="s">
        <v>42075</v>
      </c>
      <c r="O2035" s="2">
        <v>96.945999999999998</v>
      </c>
      <c r="P2035" s="2">
        <v>96.945999999999998</v>
      </c>
      <c r="Q2035" s="2" t="s">
        <v>42074</v>
      </c>
      <c r="R2035" s="2" t="s">
        <v>42073</v>
      </c>
      <c r="S2035" s="2">
        <v>13</v>
      </c>
      <c r="T2035" s="2">
        <v>2</v>
      </c>
      <c r="U2035" s="2">
        <v>-1.0152000000000001</v>
      </c>
      <c r="V2035" s="2">
        <v>35499</v>
      </c>
      <c r="W2035" s="2" t="s">
        <v>2</v>
      </c>
    </row>
    <row r="2036" spans="1:23" x14ac:dyDescent="0.25">
      <c r="A2036" s="2" t="s">
        <v>42072</v>
      </c>
      <c r="B2036" s="2" t="s">
        <v>42071</v>
      </c>
      <c r="C2036" s="2" t="s">
        <v>42070</v>
      </c>
      <c r="D2036" s="2" t="s">
        <v>42069</v>
      </c>
      <c r="E2036" s="2">
        <v>83.605000000000004</v>
      </c>
      <c r="F2036" s="2">
        <v>766</v>
      </c>
      <c r="G2036" s="2" t="s">
        <v>42067</v>
      </c>
      <c r="H2036" s="2" t="s">
        <v>573</v>
      </c>
      <c r="I2036" s="2" t="s">
        <v>42068</v>
      </c>
      <c r="J2036" s="2" t="s">
        <v>42067</v>
      </c>
      <c r="K2036" s="2" t="s">
        <v>573</v>
      </c>
      <c r="L2036" s="2">
        <v>486</v>
      </c>
      <c r="M2036" s="2" t="s">
        <v>6</v>
      </c>
      <c r="N2036" s="2" t="s">
        <v>42066</v>
      </c>
      <c r="O2036" s="2">
        <v>44.570999999999998</v>
      </c>
      <c r="P2036" s="2">
        <v>44.570999999999998</v>
      </c>
      <c r="Q2036" s="2" t="s">
        <v>42065</v>
      </c>
      <c r="R2036" s="2" t="s">
        <v>42064</v>
      </c>
      <c r="S2036" s="2">
        <v>13</v>
      </c>
      <c r="T2036" s="2">
        <v>2</v>
      </c>
      <c r="U2036" s="2">
        <v>-0.40895999999999999</v>
      </c>
      <c r="V2036" s="2">
        <v>19394</v>
      </c>
      <c r="W2036" s="2" t="s">
        <v>2</v>
      </c>
    </row>
    <row r="2037" spans="1:23" x14ac:dyDescent="0.25">
      <c r="A2037" s="2" t="s">
        <v>42063</v>
      </c>
      <c r="B2037" s="2" t="s">
        <v>42062</v>
      </c>
      <c r="C2037" s="2" t="s">
        <v>42061</v>
      </c>
      <c r="D2037" s="2" t="s">
        <v>42060</v>
      </c>
      <c r="E2037" s="2">
        <v>48.423000000000002</v>
      </c>
      <c r="F2037" s="2">
        <v>420</v>
      </c>
      <c r="G2037" s="2" t="s">
        <v>42058</v>
      </c>
      <c r="H2037" s="2" t="s">
        <v>597</v>
      </c>
      <c r="I2037" s="2" t="s">
        <v>42059</v>
      </c>
      <c r="J2037" s="2" t="s">
        <v>42058</v>
      </c>
      <c r="K2037" s="2" t="s">
        <v>597</v>
      </c>
      <c r="L2037" s="2">
        <v>133</v>
      </c>
      <c r="M2037" s="2" t="s">
        <v>6</v>
      </c>
      <c r="N2037" s="2" t="s">
        <v>42057</v>
      </c>
      <c r="O2037" s="2">
        <v>58.475999999999999</v>
      </c>
      <c r="P2037" s="2">
        <v>58.475999999999999</v>
      </c>
      <c r="Q2037" s="2" t="s">
        <v>42056</v>
      </c>
      <c r="R2037" s="2" t="s">
        <v>42055</v>
      </c>
      <c r="S2037" s="2">
        <v>3</v>
      </c>
      <c r="T2037" s="2">
        <v>3</v>
      </c>
      <c r="U2037" s="2">
        <v>1.9697</v>
      </c>
      <c r="V2037" s="2">
        <v>41233</v>
      </c>
      <c r="W2037" s="2" t="s">
        <v>2</v>
      </c>
    </row>
    <row r="2038" spans="1:23" x14ac:dyDescent="0.25">
      <c r="A2038" s="2" t="s">
        <v>42054</v>
      </c>
      <c r="B2038" s="2" t="s">
        <v>42053</v>
      </c>
      <c r="C2038" s="2" t="s">
        <v>42052</v>
      </c>
      <c r="D2038" s="2" t="s">
        <v>42051</v>
      </c>
      <c r="E2038" s="2">
        <v>38.607999999999997</v>
      </c>
      <c r="F2038" s="2">
        <v>337</v>
      </c>
      <c r="G2038" s="2" t="s">
        <v>42049</v>
      </c>
      <c r="H2038" s="2" t="s">
        <v>700</v>
      </c>
      <c r="I2038" s="2" t="s">
        <v>42050</v>
      </c>
      <c r="J2038" s="2" t="s">
        <v>42049</v>
      </c>
      <c r="K2038" s="2" t="s">
        <v>700</v>
      </c>
      <c r="L2038" s="2">
        <v>138</v>
      </c>
      <c r="M2038" s="2" t="s">
        <v>6</v>
      </c>
      <c r="N2038" s="2" t="s">
        <v>42048</v>
      </c>
      <c r="O2038" s="2">
        <v>55.753999999999998</v>
      </c>
      <c r="P2038" s="2">
        <v>42.061</v>
      </c>
      <c r="Q2038" s="2" t="s">
        <v>42047</v>
      </c>
      <c r="R2038" s="2" t="s">
        <v>42046</v>
      </c>
      <c r="S2038" s="2">
        <v>10</v>
      </c>
      <c r="T2038" s="2">
        <v>2</v>
      </c>
      <c r="U2038" s="2">
        <v>6.4619999999999997E-2</v>
      </c>
      <c r="V2038" s="2">
        <v>24119</v>
      </c>
      <c r="W2038" s="2" t="s">
        <v>2</v>
      </c>
    </row>
    <row r="2039" spans="1:23" x14ac:dyDescent="0.25">
      <c r="A2039" s="2" t="s">
        <v>42045</v>
      </c>
      <c r="B2039" s="2" t="s">
        <v>42044</v>
      </c>
      <c r="C2039" s="2" t="s">
        <v>42043</v>
      </c>
      <c r="D2039" s="2" t="s">
        <v>42042</v>
      </c>
      <c r="E2039" s="2">
        <v>20.015999999999998</v>
      </c>
      <c r="F2039" s="2">
        <v>178</v>
      </c>
      <c r="G2039" s="2" t="s">
        <v>42040</v>
      </c>
      <c r="H2039" s="2" t="s">
        <v>2554</v>
      </c>
      <c r="I2039" s="2" t="s">
        <v>42041</v>
      </c>
      <c r="J2039" s="2" t="s">
        <v>42040</v>
      </c>
      <c r="K2039" s="2" t="s">
        <v>2554</v>
      </c>
      <c r="L2039" s="2">
        <v>74</v>
      </c>
      <c r="M2039" s="2" t="s">
        <v>6</v>
      </c>
      <c r="N2039" s="2" t="s">
        <v>42039</v>
      </c>
      <c r="O2039" s="2">
        <v>85.715999999999994</v>
      </c>
      <c r="P2039" s="2">
        <v>85.715999999999994</v>
      </c>
      <c r="Q2039" s="2" t="s">
        <v>42038</v>
      </c>
      <c r="R2039" s="2" t="s">
        <v>42037</v>
      </c>
      <c r="S2039" s="2">
        <v>5</v>
      </c>
      <c r="T2039" s="2">
        <v>2</v>
      </c>
      <c r="U2039" s="2">
        <v>-0.21917</v>
      </c>
      <c r="V2039" s="2">
        <v>107220</v>
      </c>
      <c r="W2039" s="2" t="s">
        <v>2</v>
      </c>
    </row>
    <row r="2040" spans="1:23" x14ac:dyDescent="0.25">
      <c r="A2040" s="2" t="s">
        <v>42036</v>
      </c>
      <c r="B2040" s="2" t="s">
        <v>42035</v>
      </c>
      <c r="C2040" s="2" t="s">
        <v>42034</v>
      </c>
      <c r="D2040" s="2" t="s">
        <v>42033</v>
      </c>
      <c r="E2040" s="2">
        <v>141.69</v>
      </c>
      <c r="F2040" s="2">
        <v>1278</v>
      </c>
      <c r="G2040" s="2" t="s">
        <v>42031</v>
      </c>
      <c r="H2040" s="2" t="s">
        <v>20043</v>
      </c>
      <c r="I2040" s="2" t="s">
        <v>42032</v>
      </c>
      <c r="J2040" s="2" t="s">
        <v>42031</v>
      </c>
      <c r="K2040" s="2" t="s">
        <v>20043</v>
      </c>
      <c r="L2040" s="2">
        <v>1235</v>
      </c>
      <c r="M2040" s="2" t="s">
        <v>6</v>
      </c>
      <c r="N2040" s="2" t="s">
        <v>42030</v>
      </c>
      <c r="O2040" s="2">
        <v>132.9</v>
      </c>
      <c r="P2040" s="2">
        <v>132.9</v>
      </c>
      <c r="Q2040" s="2" t="s">
        <v>42029</v>
      </c>
      <c r="R2040" s="2" t="s">
        <v>42028</v>
      </c>
      <c r="S2040" s="2">
        <v>2</v>
      </c>
      <c r="T2040" s="2">
        <v>2</v>
      </c>
      <c r="U2040" s="2">
        <v>0.49408000000000002</v>
      </c>
      <c r="V2040" s="2">
        <v>34042</v>
      </c>
      <c r="W2040" s="2" t="s">
        <v>2</v>
      </c>
    </row>
    <row r="2041" spans="1:23" x14ac:dyDescent="0.25">
      <c r="A2041" s="2" t="s">
        <v>42021</v>
      </c>
      <c r="B2041" s="2" t="s">
        <v>42020</v>
      </c>
      <c r="C2041" s="2" t="s">
        <v>42019</v>
      </c>
      <c r="D2041" s="2" t="s">
        <v>42018</v>
      </c>
      <c r="E2041" s="2">
        <v>44.23</v>
      </c>
      <c r="F2041" s="2">
        <v>401</v>
      </c>
      <c r="G2041" s="2" t="s">
        <v>42016</v>
      </c>
      <c r="H2041" s="2" t="s">
        <v>1405</v>
      </c>
      <c r="I2041" s="2" t="s">
        <v>42017</v>
      </c>
      <c r="J2041" s="2" t="s">
        <v>42016</v>
      </c>
      <c r="K2041" s="2" t="s">
        <v>1405</v>
      </c>
      <c r="L2041" s="2">
        <v>223</v>
      </c>
      <c r="M2041" s="2" t="s">
        <v>6</v>
      </c>
      <c r="N2041" s="2" t="s">
        <v>42027</v>
      </c>
      <c r="O2041" s="2">
        <v>123.92</v>
      </c>
      <c r="P2041" s="2">
        <v>123.92</v>
      </c>
      <c r="Q2041" s="2" t="s">
        <v>42026</v>
      </c>
      <c r="R2041" s="2" t="s">
        <v>42025</v>
      </c>
      <c r="S2041" s="2">
        <v>6</v>
      </c>
      <c r="T2041" s="2">
        <v>2</v>
      </c>
      <c r="U2041" s="2">
        <v>0.42076000000000002</v>
      </c>
      <c r="V2041" s="2">
        <v>296790</v>
      </c>
      <c r="W2041" s="2" t="s">
        <v>2</v>
      </c>
    </row>
    <row r="2042" spans="1:23" x14ac:dyDescent="0.25">
      <c r="A2042" s="2" t="s">
        <v>42021</v>
      </c>
      <c r="B2042" s="2" t="s">
        <v>42020</v>
      </c>
      <c r="C2042" s="2" t="s">
        <v>42019</v>
      </c>
      <c r="D2042" s="2" t="s">
        <v>42018</v>
      </c>
      <c r="E2042" s="2">
        <v>44.23</v>
      </c>
      <c r="F2042" s="2">
        <v>401</v>
      </c>
      <c r="G2042" s="2" t="s">
        <v>42016</v>
      </c>
      <c r="H2042" s="2" t="s">
        <v>1740</v>
      </c>
      <c r="I2042" s="2" t="s">
        <v>42017</v>
      </c>
      <c r="J2042" s="2" t="s">
        <v>42016</v>
      </c>
      <c r="K2042" s="2" t="s">
        <v>1740</v>
      </c>
      <c r="L2042" s="2">
        <v>289</v>
      </c>
      <c r="M2042" s="2" t="s">
        <v>6</v>
      </c>
      <c r="N2042" s="2" t="s">
        <v>42024</v>
      </c>
      <c r="O2042" s="2">
        <v>84.998999999999995</v>
      </c>
      <c r="P2042" s="2">
        <v>84.998999999999995</v>
      </c>
      <c r="Q2042" s="2" t="s">
        <v>42023</v>
      </c>
      <c r="R2042" s="2" t="s">
        <v>42022</v>
      </c>
      <c r="S2042" s="2">
        <v>7</v>
      </c>
      <c r="T2042" s="2">
        <v>2</v>
      </c>
      <c r="U2042" s="2">
        <v>0.27734999999999999</v>
      </c>
      <c r="V2042" s="2">
        <v>247220</v>
      </c>
      <c r="W2042" s="2" t="s">
        <v>2</v>
      </c>
    </row>
    <row r="2043" spans="1:23" x14ac:dyDescent="0.25">
      <c r="A2043" s="2" t="s">
        <v>42021</v>
      </c>
      <c r="B2043" s="2" t="s">
        <v>42020</v>
      </c>
      <c r="C2043" s="2" t="s">
        <v>42019</v>
      </c>
      <c r="D2043" s="2" t="s">
        <v>42018</v>
      </c>
      <c r="E2043" s="2">
        <v>44.23</v>
      </c>
      <c r="F2043" s="2">
        <v>401</v>
      </c>
      <c r="G2043" s="2" t="s">
        <v>42016</v>
      </c>
      <c r="H2043" s="2" t="s">
        <v>4514</v>
      </c>
      <c r="I2043" s="2" t="s">
        <v>42017</v>
      </c>
      <c r="J2043" s="2" t="s">
        <v>42016</v>
      </c>
      <c r="K2043" s="2" t="s">
        <v>4514</v>
      </c>
      <c r="L2043" s="2">
        <v>125</v>
      </c>
      <c r="M2043" s="2" t="s">
        <v>6</v>
      </c>
      <c r="N2043" s="2" t="s">
        <v>42015</v>
      </c>
      <c r="O2043" s="2">
        <v>148.76</v>
      </c>
      <c r="P2043" s="2">
        <v>148.76</v>
      </c>
      <c r="Q2043" s="2" t="s">
        <v>42014</v>
      </c>
      <c r="R2043" s="2" t="s">
        <v>42013</v>
      </c>
      <c r="S2043" s="2">
        <v>4</v>
      </c>
      <c r="T2043" s="2">
        <v>2</v>
      </c>
      <c r="U2043" s="2">
        <v>0.82571000000000006</v>
      </c>
      <c r="V2043" s="2">
        <v>189510</v>
      </c>
      <c r="W2043" s="2" t="s">
        <v>2</v>
      </c>
    </row>
    <row r="2044" spans="1:23" x14ac:dyDescent="0.25">
      <c r="A2044" s="2" t="s">
        <v>42012</v>
      </c>
      <c r="B2044" s="2" t="s">
        <v>42011</v>
      </c>
      <c r="C2044" s="2" t="s">
        <v>42010</v>
      </c>
      <c r="D2044" s="2" t="s">
        <v>42009</v>
      </c>
      <c r="E2044" s="2">
        <v>21.119</v>
      </c>
      <c r="F2044" s="2">
        <v>186</v>
      </c>
      <c r="G2044" s="2" t="s">
        <v>42007</v>
      </c>
      <c r="H2044" s="2" t="s">
        <v>2764</v>
      </c>
      <c r="I2044" s="2" t="s">
        <v>42008</v>
      </c>
      <c r="J2044" s="2" t="s">
        <v>42007</v>
      </c>
      <c r="K2044" s="2" t="s">
        <v>2764</v>
      </c>
      <c r="L2044" s="2">
        <v>66</v>
      </c>
      <c r="M2044" s="2" t="s">
        <v>6</v>
      </c>
      <c r="N2044" s="2" t="s">
        <v>42006</v>
      </c>
      <c r="O2044" s="2">
        <v>42.494999999999997</v>
      </c>
      <c r="P2044" s="2">
        <v>42.494999999999997</v>
      </c>
      <c r="Q2044" s="2" t="s">
        <v>42005</v>
      </c>
      <c r="R2044" s="2" t="s">
        <v>42004</v>
      </c>
      <c r="S2044" s="2">
        <v>7</v>
      </c>
      <c r="T2044" s="2">
        <v>3</v>
      </c>
      <c r="U2044" s="2">
        <v>-1.1755</v>
      </c>
      <c r="V2044" s="2">
        <v>23479</v>
      </c>
      <c r="W2044" s="2" t="s">
        <v>2</v>
      </c>
    </row>
    <row r="2045" spans="1:23" x14ac:dyDescent="0.25">
      <c r="A2045" s="2" t="s">
        <v>42003</v>
      </c>
      <c r="B2045" s="2" t="s">
        <v>42002</v>
      </c>
      <c r="C2045" s="2" t="s">
        <v>42001</v>
      </c>
      <c r="D2045" s="2" t="s">
        <v>42000</v>
      </c>
      <c r="E2045" s="2">
        <v>52.337000000000003</v>
      </c>
      <c r="F2045" s="2">
        <v>460</v>
      </c>
      <c r="G2045" s="2" t="s">
        <v>41998</v>
      </c>
      <c r="H2045" s="2" t="s">
        <v>720</v>
      </c>
      <c r="I2045" s="2" t="s">
        <v>41999</v>
      </c>
      <c r="J2045" s="2" t="s">
        <v>41998</v>
      </c>
      <c r="K2045" s="2" t="s">
        <v>720</v>
      </c>
      <c r="L2045" s="2">
        <v>157</v>
      </c>
      <c r="M2045" s="2" t="s">
        <v>6</v>
      </c>
      <c r="N2045" s="2" t="s">
        <v>41997</v>
      </c>
      <c r="O2045" s="2">
        <v>100.07</v>
      </c>
      <c r="P2045" s="2">
        <v>100.07</v>
      </c>
      <c r="Q2045" s="2" t="s">
        <v>41996</v>
      </c>
      <c r="R2045" s="2" t="s">
        <v>41995</v>
      </c>
      <c r="S2045" s="2">
        <v>11</v>
      </c>
      <c r="T2045" s="2">
        <v>2</v>
      </c>
      <c r="U2045" s="2">
        <v>-1.3822000000000001</v>
      </c>
      <c r="V2045" s="2">
        <v>72111</v>
      </c>
      <c r="W2045" s="2" t="s">
        <v>2</v>
      </c>
    </row>
    <row r="2046" spans="1:23" x14ac:dyDescent="0.25">
      <c r="A2046" s="2" t="s">
        <v>41994</v>
      </c>
      <c r="B2046" s="2" t="s">
        <v>41993</v>
      </c>
      <c r="C2046" s="2" t="s">
        <v>41992</v>
      </c>
      <c r="D2046" s="2"/>
      <c r="E2046" s="2">
        <v>20.126000000000001</v>
      </c>
      <c r="F2046" s="2">
        <v>182</v>
      </c>
      <c r="G2046" s="2" t="s">
        <v>41990</v>
      </c>
      <c r="H2046" s="2" t="s">
        <v>1838</v>
      </c>
      <c r="I2046" s="2" t="s">
        <v>41991</v>
      </c>
      <c r="J2046" s="2" t="s">
        <v>41990</v>
      </c>
      <c r="K2046" s="2" t="s">
        <v>1838</v>
      </c>
      <c r="L2046" s="2">
        <v>21</v>
      </c>
      <c r="M2046" s="2" t="s">
        <v>6</v>
      </c>
      <c r="N2046" s="2" t="s">
        <v>41989</v>
      </c>
      <c r="O2046" s="2">
        <v>174.05</v>
      </c>
      <c r="P2046" s="2">
        <v>174.05</v>
      </c>
      <c r="Q2046" s="2" t="s">
        <v>41988</v>
      </c>
      <c r="R2046" s="2" t="s">
        <v>41987</v>
      </c>
      <c r="S2046" s="2">
        <v>11</v>
      </c>
      <c r="T2046" s="2">
        <v>2</v>
      </c>
      <c r="U2046" s="2">
        <v>0.41597000000000001</v>
      </c>
      <c r="V2046" s="2">
        <v>362820</v>
      </c>
      <c r="W2046" s="2" t="s">
        <v>2</v>
      </c>
    </row>
    <row r="2047" spans="1:23" x14ac:dyDescent="0.25">
      <c r="A2047" s="2" t="s">
        <v>41983</v>
      </c>
      <c r="B2047" s="2" t="s">
        <v>41982</v>
      </c>
      <c r="C2047" s="2" t="s">
        <v>41981</v>
      </c>
      <c r="D2047" s="2"/>
      <c r="E2047" s="2">
        <v>20.747</v>
      </c>
      <c r="F2047" s="2">
        <v>190</v>
      </c>
      <c r="G2047" s="2" t="s">
        <v>41979</v>
      </c>
      <c r="H2047" s="2" t="s">
        <v>1038</v>
      </c>
      <c r="I2047" s="2" t="s">
        <v>41980</v>
      </c>
      <c r="J2047" s="2" t="s">
        <v>41979</v>
      </c>
      <c r="K2047" s="2" t="s">
        <v>1038</v>
      </c>
      <c r="L2047" s="2">
        <v>38</v>
      </c>
      <c r="M2047" s="2" t="s">
        <v>6</v>
      </c>
      <c r="N2047" s="2" t="s">
        <v>41986</v>
      </c>
      <c r="O2047" s="2">
        <v>97.033000000000001</v>
      </c>
      <c r="P2047" s="2">
        <v>97.033000000000001</v>
      </c>
      <c r="Q2047" s="2" t="s">
        <v>41985</v>
      </c>
      <c r="R2047" s="2" t="s">
        <v>41984</v>
      </c>
      <c r="S2047" s="2">
        <v>6</v>
      </c>
      <c r="T2047" s="2">
        <v>2</v>
      </c>
      <c r="U2047" s="2">
        <v>-1.2197</v>
      </c>
      <c r="V2047" s="2">
        <v>257060</v>
      </c>
      <c r="W2047" s="2" t="s">
        <v>2</v>
      </c>
    </row>
    <row r="2048" spans="1:23" x14ac:dyDescent="0.25">
      <c r="A2048" s="2" t="s">
        <v>41983</v>
      </c>
      <c r="B2048" s="2" t="s">
        <v>41982</v>
      </c>
      <c r="C2048" s="2" t="s">
        <v>41981</v>
      </c>
      <c r="D2048" s="2"/>
      <c r="E2048" s="2">
        <v>20.747</v>
      </c>
      <c r="F2048" s="2">
        <v>190</v>
      </c>
      <c r="G2048" s="2" t="s">
        <v>41979</v>
      </c>
      <c r="H2048" s="2" t="s">
        <v>1689</v>
      </c>
      <c r="I2048" s="2" t="s">
        <v>41980</v>
      </c>
      <c r="J2048" s="2" t="s">
        <v>41979</v>
      </c>
      <c r="K2048" s="2" t="s">
        <v>1689</v>
      </c>
      <c r="L2048" s="2">
        <v>110</v>
      </c>
      <c r="M2048" s="2" t="s">
        <v>6</v>
      </c>
      <c r="N2048" s="2" t="s">
        <v>41978</v>
      </c>
      <c r="O2048" s="2">
        <v>110.44</v>
      </c>
      <c r="P2048" s="2">
        <v>110.44</v>
      </c>
      <c r="Q2048" s="2" t="s">
        <v>41977</v>
      </c>
      <c r="R2048" s="2" t="s">
        <v>41976</v>
      </c>
      <c r="S2048" s="2">
        <v>10</v>
      </c>
      <c r="T2048" s="2">
        <v>3</v>
      </c>
      <c r="U2048" s="2">
        <v>1.0406</v>
      </c>
      <c r="V2048" s="2">
        <v>102490</v>
      </c>
      <c r="W2048" s="2" t="s">
        <v>2</v>
      </c>
    </row>
    <row r="2049" spans="1:23" x14ac:dyDescent="0.25">
      <c r="A2049" s="2" t="s">
        <v>41971</v>
      </c>
      <c r="B2049" s="2" t="s">
        <v>41970</v>
      </c>
      <c r="C2049" s="2" t="s">
        <v>41969</v>
      </c>
      <c r="D2049" s="2" t="s">
        <v>41968</v>
      </c>
      <c r="E2049" s="2">
        <v>30.123999999999999</v>
      </c>
      <c r="F2049" s="2">
        <v>259</v>
      </c>
      <c r="G2049" s="2" t="s">
        <v>41964</v>
      </c>
      <c r="H2049" s="2" t="s">
        <v>144</v>
      </c>
      <c r="I2049" s="2" t="s">
        <v>41975</v>
      </c>
      <c r="J2049" s="2" t="s">
        <v>41964</v>
      </c>
      <c r="K2049" s="2" t="s">
        <v>144</v>
      </c>
      <c r="L2049" s="2">
        <v>149</v>
      </c>
      <c r="M2049" s="2" t="s">
        <v>6</v>
      </c>
      <c r="N2049" s="2" t="s">
        <v>41974</v>
      </c>
      <c r="O2049" s="2">
        <v>108.93</v>
      </c>
      <c r="P2049" s="2">
        <v>108.93</v>
      </c>
      <c r="Q2049" s="2" t="s">
        <v>41973</v>
      </c>
      <c r="R2049" s="2" t="s">
        <v>41972</v>
      </c>
      <c r="S2049" s="2">
        <v>6</v>
      </c>
      <c r="T2049" s="2">
        <v>2</v>
      </c>
      <c r="U2049" s="2">
        <v>0.46173999999999998</v>
      </c>
      <c r="V2049" s="2">
        <v>119450</v>
      </c>
      <c r="W2049" s="2" t="s">
        <v>2</v>
      </c>
    </row>
    <row r="2050" spans="1:23" x14ac:dyDescent="0.25">
      <c r="A2050" s="2" t="s">
        <v>41971</v>
      </c>
      <c r="B2050" s="2" t="s">
        <v>41970</v>
      </c>
      <c r="C2050" s="2" t="s">
        <v>41969</v>
      </c>
      <c r="D2050" s="2" t="s">
        <v>41968</v>
      </c>
      <c r="E2050" s="2">
        <v>30.123999999999999</v>
      </c>
      <c r="F2050" s="2">
        <v>259</v>
      </c>
      <c r="G2050" s="2" t="s">
        <v>41967</v>
      </c>
      <c r="H2050" s="2" t="s">
        <v>41966</v>
      </c>
      <c r="I2050" s="2" t="s">
        <v>41965</v>
      </c>
      <c r="J2050" s="2" t="s">
        <v>41964</v>
      </c>
      <c r="K2050" s="2" t="s">
        <v>2249</v>
      </c>
      <c r="L2050" s="2">
        <v>73</v>
      </c>
      <c r="M2050" s="2" t="s">
        <v>6</v>
      </c>
      <c r="N2050" s="2" t="s">
        <v>41963</v>
      </c>
      <c r="O2050" s="2">
        <v>74.424000000000007</v>
      </c>
      <c r="P2050" s="2">
        <v>74.424000000000007</v>
      </c>
      <c r="Q2050" s="2" t="s">
        <v>41962</v>
      </c>
      <c r="R2050" s="2" t="s">
        <v>41961</v>
      </c>
      <c r="S2050" s="2">
        <v>2</v>
      </c>
      <c r="T2050" s="2">
        <v>2</v>
      </c>
      <c r="U2050" s="2">
        <v>0.87968000000000002</v>
      </c>
      <c r="V2050" s="2">
        <v>50077</v>
      </c>
      <c r="W2050" s="2" t="s">
        <v>2</v>
      </c>
    </row>
    <row r="2051" spans="1:23" x14ac:dyDescent="0.25">
      <c r="A2051" s="2" t="s">
        <v>41954</v>
      </c>
      <c r="B2051" s="2" t="s">
        <v>41953</v>
      </c>
      <c r="C2051" s="2" t="s">
        <v>41952</v>
      </c>
      <c r="D2051" s="2"/>
      <c r="E2051" s="2">
        <v>27.507999999999999</v>
      </c>
      <c r="F2051" s="2">
        <v>237</v>
      </c>
      <c r="G2051" s="2" t="s">
        <v>41950</v>
      </c>
      <c r="H2051" s="2" t="s">
        <v>1885</v>
      </c>
      <c r="I2051" s="2" t="s">
        <v>41951</v>
      </c>
      <c r="J2051" s="2" t="s">
        <v>41950</v>
      </c>
      <c r="K2051" s="2" t="s">
        <v>1885</v>
      </c>
      <c r="L2051" s="2">
        <v>108</v>
      </c>
      <c r="M2051" s="2" t="s">
        <v>6</v>
      </c>
      <c r="N2051" s="2" t="s">
        <v>41960</v>
      </c>
      <c r="O2051" s="2">
        <v>164.56</v>
      </c>
      <c r="P2051" s="2">
        <v>164.56</v>
      </c>
      <c r="Q2051" s="2" t="s">
        <v>41959</v>
      </c>
      <c r="R2051" s="2" t="s">
        <v>41958</v>
      </c>
      <c r="S2051" s="2">
        <v>5</v>
      </c>
      <c r="T2051" s="2">
        <v>3</v>
      </c>
      <c r="U2051" s="2">
        <v>-0.53085000000000004</v>
      </c>
      <c r="V2051" s="2">
        <v>221240</v>
      </c>
      <c r="W2051" s="2" t="s">
        <v>2</v>
      </c>
    </row>
    <row r="2052" spans="1:23" x14ac:dyDescent="0.25">
      <c r="A2052" s="2" t="s">
        <v>41954</v>
      </c>
      <c r="B2052" s="2" t="s">
        <v>41953</v>
      </c>
      <c r="C2052" s="2" t="s">
        <v>41952</v>
      </c>
      <c r="D2052" s="2"/>
      <c r="E2052" s="2">
        <v>27.507999999999999</v>
      </c>
      <c r="F2052" s="2">
        <v>237</v>
      </c>
      <c r="G2052" s="2" t="s">
        <v>41950</v>
      </c>
      <c r="H2052" s="2" t="s">
        <v>704</v>
      </c>
      <c r="I2052" s="2" t="s">
        <v>41951</v>
      </c>
      <c r="J2052" s="2" t="s">
        <v>41950</v>
      </c>
      <c r="K2052" s="2" t="s">
        <v>704</v>
      </c>
      <c r="L2052" s="2">
        <v>139</v>
      </c>
      <c r="M2052" s="2" t="s">
        <v>6</v>
      </c>
      <c r="N2052" s="2" t="s">
        <v>41957</v>
      </c>
      <c r="O2052" s="2">
        <v>112.7</v>
      </c>
      <c r="P2052" s="2">
        <v>108.5</v>
      </c>
      <c r="Q2052" s="2" t="s">
        <v>41956</v>
      </c>
      <c r="R2052" s="2" t="s">
        <v>41955</v>
      </c>
      <c r="S2052" s="2">
        <v>10</v>
      </c>
      <c r="T2052" s="2">
        <v>2</v>
      </c>
      <c r="U2052" s="2">
        <v>0.21942999999999999</v>
      </c>
      <c r="V2052" s="2">
        <v>699310</v>
      </c>
      <c r="W2052" s="2" t="s">
        <v>2</v>
      </c>
    </row>
    <row r="2053" spans="1:23" x14ac:dyDescent="0.25">
      <c r="A2053" s="2" t="s">
        <v>41954</v>
      </c>
      <c r="B2053" s="2" t="s">
        <v>41953</v>
      </c>
      <c r="C2053" s="2" t="s">
        <v>41952</v>
      </c>
      <c r="D2053" s="2"/>
      <c r="E2053" s="2">
        <v>27.507999999999999</v>
      </c>
      <c r="F2053" s="2">
        <v>237</v>
      </c>
      <c r="G2053" s="2" t="s">
        <v>41950</v>
      </c>
      <c r="H2053" s="2" t="s">
        <v>962</v>
      </c>
      <c r="I2053" s="2" t="s">
        <v>41951</v>
      </c>
      <c r="J2053" s="2" t="s">
        <v>41950</v>
      </c>
      <c r="K2053" s="2" t="s">
        <v>962</v>
      </c>
      <c r="L2053" s="2">
        <v>103</v>
      </c>
      <c r="M2053" s="2" t="s">
        <v>6</v>
      </c>
      <c r="N2053" s="2" t="s">
        <v>41949</v>
      </c>
      <c r="O2053" s="2">
        <v>54.308999999999997</v>
      </c>
      <c r="P2053" s="2">
        <v>54.308999999999997</v>
      </c>
      <c r="Q2053" s="2" t="s">
        <v>41948</v>
      </c>
      <c r="R2053" s="2" t="s">
        <v>41947</v>
      </c>
      <c r="S2053" s="2">
        <v>11</v>
      </c>
      <c r="T2053" s="2">
        <v>2</v>
      </c>
      <c r="U2053" s="2">
        <v>0.47638999999999998</v>
      </c>
      <c r="V2053" s="2">
        <v>33837</v>
      </c>
      <c r="W2053" s="2" t="s">
        <v>2</v>
      </c>
    </row>
    <row r="2054" spans="1:23" x14ac:dyDescent="0.25">
      <c r="A2054" s="2" t="s">
        <v>41946</v>
      </c>
      <c r="B2054" s="2" t="s">
        <v>41945</v>
      </c>
      <c r="C2054" s="2" t="s">
        <v>41944</v>
      </c>
      <c r="D2054" s="2" t="s">
        <v>41943</v>
      </c>
      <c r="E2054" s="2">
        <v>11.835000000000001</v>
      </c>
      <c r="F2054" s="2">
        <v>102</v>
      </c>
      <c r="G2054" s="2" t="s">
        <v>41941</v>
      </c>
      <c r="H2054" s="2" t="s">
        <v>4670</v>
      </c>
      <c r="I2054" s="2" t="s">
        <v>41942</v>
      </c>
      <c r="J2054" s="2" t="s">
        <v>41941</v>
      </c>
      <c r="K2054" s="2" t="s">
        <v>4670</v>
      </c>
      <c r="L2054" s="2">
        <v>26</v>
      </c>
      <c r="M2054" s="2" t="s">
        <v>6</v>
      </c>
      <c r="N2054" s="2" t="s">
        <v>41940</v>
      </c>
      <c r="O2054" s="2">
        <v>75.474000000000004</v>
      </c>
      <c r="P2054" s="2">
        <v>75.474000000000004</v>
      </c>
      <c r="Q2054" s="2" t="s">
        <v>41939</v>
      </c>
      <c r="R2054" s="2" t="s">
        <v>41938</v>
      </c>
      <c r="S2054" s="2">
        <v>8</v>
      </c>
      <c r="T2054" s="2">
        <v>2</v>
      </c>
      <c r="U2054" s="2">
        <v>-0.26798</v>
      </c>
      <c r="V2054" s="2">
        <v>131080</v>
      </c>
      <c r="W2054" s="2" t="s">
        <v>2</v>
      </c>
    </row>
    <row r="2055" spans="1:23" x14ac:dyDescent="0.25">
      <c r="A2055" s="2" t="s">
        <v>41934</v>
      </c>
      <c r="B2055" s="2" t="s">
        <v>41933</v>
      </c>
      <c r="C2055" s="2" t="s">
        <v>41932</v>
      </c>
      <c r="D2055" s="2" t="s">
        <v>41931</v>
      </c>
      <c r="E2055" s="2">
        <v>31.120999999999999</v>
      </c>
      <c r="F2055" s="2">
        <v>285</v>
      </c>
      <c r="G2055" s="2" t="s">
        <v>41929</v>
      </c>
      <c r="H2055" s="2" t="s">
        <v>4994</v>
      </c>
      <c r="I2055" s="2" t="s">
        <v>41930</v>
      </c>
      <c r="J2055" s="2" t="s">
        <v>41929</v>
      </c>
      <c r="K2055" s="2" t="s">
        <v>4994</v>
      </c>
      <c r="L2055" s="2">
        <v>247</v>
      </c>
      <c r="M2055" s="2" t="s">
        <v>6</v>
      </c>
      <c r="N2055" s="2" t="s">
        <v>41937</v>
      </c>
      <c r="O2055" s="2">
        <v>58.313000000000002</v>
      </c>
      <c r="P2055" s="2">
        <v>58.313000000000002</v>
      </c>
      <c r="Q2055" s="2" t="s">
        <v>41936</v>
      </c>
      <c r="R2055" s="2" t="s">
        <v>41935</v>
      </c>
      <c r="S2055" s="2">
        <v>10</v>
      </c>
      <c r="T2055" s="2">
        <v>3</v>
      </c>
      <c r="U2055" s="2">
        <v>1.3955</v>
      </c>
      <c r="V2055" s="2">
        <v>95468</v>
      </c>
      <c r="W2055" s="2" t="s">
        <v>2</v>
      </c>
    </row>
    <row r="2056" spans="1:23" x14ac:dyDescent="0.25">
      <c r="A2056" s="2" t="s">
        <v>41934</v>
      </c>
      <c r="B2056" s="2" t="s">
        <v>41933</v>
      </c>
      <c r="C2056" s="2" t="s">
        <v>41932</v>
      </c>
      <c r="D2056" s="2" t="s">
        <v>41931</v>
      </c>
      <c r="E2056" s="2">
        <v>31.120999999999999</v>
      </c>
      <c r="F2056" s="2">
        <v>285</v>
      </c>
      <c r="G2056" s="2" t="s">
        <v>41929</v>
      </c>
      <c r="H2056" s="2" t="s">
        <v>6694</v>
      </c>
      <c r="I2056" s="2" t="s">
        <v>41930</v>
      </c>
      <c r="J2056" s="2" t="s">
        <v>41929</v>
      </c>
      <c r="K2056" s="2" t="s">
        <v>6694</v>
      </c>
      <c r="L2056" s="2">
        <v>199</v>
      </c>
      <c r="M2056" s="2" t="s">
        <v>6</v>
      </c>
      <c r="N2056" s="2" t="s">
        <v>41928</v>
      </c>
      <c r="O2056" s="2">
        <v>72.921999999999997</v>
      </c>
      <c r="P2056" s="2">
        <v>72.921999999999997</v>
      </c>
      <c r="Q2056" s="2" t="s">
        <v>41927</v>
      </c>
      <c r="R2056" s="2" t="s">
        <v>41926</v>
      </c>
      <c r="S2056" s="2">
        <v>3</v>
      </c>
      <c r="T2056" s="2">
        <v>3</v>
      </c>
      <c r="U2056" s="2">
        <v>-8.2866</v>
      </c>
      <c r="V2056" s="2">
        <v>114460</v>
      </c>
      <c r="W2056" s="2" t="s">
        <v>2</v>
      </c>
    </row>
    <row r="2057" spans="1:23" x14ac:dyDescent="0.25">
      <c r="A2057" s="2" t="s">
        <v>41876</v>
      </c>
      <c r="B2057" s="2" t="s">
        <v>41875</v>
      </c>
      <c r="C2057" s="2" t="s">
        <v>41874</v>
      </c>
      <c r="D2057" s="2" t="s">
        <v>41873</v>
      </c>
      <c r="E2057" s="2">
        <v>126.97</v>
      </c>
      <c r="F2057" s="2">
        <v>1140</v>
      </c>
      <c r="G2057" s="2" t="s">
        <v>41871</v>
      </c>
      <c r="H2057" s="2" t="s">
        <v>31183</v>
      </c>
      <c r="I2057" s="2" t="s">
        <v>41872</v>
      </c>
      <c r="J2057" s="2" t="s">
        <v>41871</v>
      </c>
      <c r="K2057" s="2" t="s">
        <v>31183</v>
      </c>
      <c r="L2057" s="2">
        <v>917</v>
      </c>
      <c r="M2057" s="2" t="s">
        <v>6</v>
      </c>
      <c r="N2057" s="2" t="s">
        <v>41925</v>
      </c>
      <c r="O2057" s="2">
        <v>50.314</v>
      </c>
      <c r="P2057" s="2">
        <v>50.314</v>
      </c>
      <c r="Q2057" s="2" t="s">
        <v>41924</v>
      </c>
      <c r="R2057" s="2" t="s">
        <v>41923</v>
      </c>
      <c r="S2057" s="2">
        <v>2</v>
      </c>
      <c r="T2057" s="2">
        <v>2</v>
      </c>
      <c r="U2057" s="2">
        <v>-1.4419</v>
      </c>
      <c r="V2057" s="2">
        <v>325170</v>
      </c>
      <c r="W2057" s="2" t="s">
        <v>2</v>
      </c>
    </row>
    <row r="2058" spans="1:23" x14ac:dyDescent="0.25">
      <c r="A2058" s="2" t="s">
        <v>41876</v>
      </c>
      <c r="B2058" s="2" t="s">
        <v>41875</v>
      </c>
      <c r="C2058" s="2" t="s">
        <v>41874</v>
      </c>
      <c r="D2058" s="2" t="s">
        <v>41873</v>
      </c>
      <c r="E2058" s="2">
        <v>126.97</v>
      </c>
      <c r="F2058" s="2">
        <v>1140</v>
      </c>
      <c r="G2058" s="2" t="s">
        <v>41871</v>
      </c>
      <c r="H2058" s="2" t="s">
        <v>3082</v>
      </c>
      <c r="I2058" s="2" t="s">
        <v>41872</v>
      </c>
      <c r="J2058" s="2" t="s">
        <v>41871</v>
      </c>
      <c r="K2058" s="2" t="s">
        <v>3082</v>
      </c>
      <c r="L2058" s="2">
        <v>844</v>
      </c>
      <c r="M2058" s="2" t="s">
        <v>6</v>
      </c>
      <c r="N2058" s="2" t="s">
        <v>41922</v>
      </c>
      <c r="O2058" s="2">
        <v>175.69</v>
      </c>
      <c r="P2058" s="2">
        <v>175.69</v>
      </c>
      <c r="Q2058" s="2" t="s">
        <v>41921</v>
      </c>
      <c r="R2058" s="2" t="s">
        <v>41920</v>
      </c>
      <c r="S2058" s="2">
        <v>21</v>
      </c>
      <c r="T2058" s="2">
        <v>3</v>
      </c>
      <c r="U2058" s="2">
        <v>0.43639</v>
      </c>
      <c r="V2058" s="2">
        <v>48099</v>
      </c>
      <c r="W2058" s="2" t="s">
        <v>2</v>
      </c>
    </row>
    <row r="2059" spans="1:23" x14ac:dyDescent="0.25">
      <c r="A2059" s="2" t="s">
        <v>41876</v>
      </c>
      <c r="B2059" s="2" t="s">
        <v>41875</v>
      </c>
      <c r="C2059" s="2" t="s">
        <v>41874</v>
      </c>
      <c r="D2059" s="2" t="s">
        <v>41873</v>
      </c>
      <c r="E2059" s="2">
        <v>126.97</v>
      </c>
      <c r="F2059" s="2">
        <v>1140</v>
      </c>
      <c r="G2059" s="2" t="s">
        <v>41871</v>
      </c>
      <c r="H2059" s="2" t="s">
        <v>1306</v>
      </c>
      <c r="I2059" s="2" t="s">
        <v>41872</v>
      </c>
      <c r="J2059" s="2" t="s">
        <v>41871</v>
      </c>
      <c r="K2059" s="2" t="s">
        <v>1306</v>
      </c>
      <c r="L2059" s="2">
        <v>484</v>
      </c>
      <c r="M2059" s="2" t="s">
        <v>6</v>
      </c>
      <c r="N2059" s="2" t="s">
        <v>41919</v>
      </c>
      <c r="O2059" s="2">
        <v>175.68</v>
      </c>
      <c r="P2059" s="2">
        <v>175.68</v>
      </c>
      <c r="Q2059" s="2" t="s">
        <v>41918</v>
      </c>
      <c r="R2059" s="2" t="s">
        <v>41917</v>
      </c>
      <c r="S2059" s="2">
        <v>7</v>
      </c>
      <c r="T2059" s="2">
        <v>2</v>
      </c>
      <c r="U2059" s="2">
        <v>0.43507000000000001</v>
      </c>
      <c r="V2059" s="2">
        <v>957950</v>
      </c>
      <c r="W2059" s="2" t="s">
        <v>2</v>
      </c>
    </row>
    <row r="2060" spans="1:23" x14ac:dyDescent="0.25">
      <c r="A2060" s="2" t="s">
        <v>41876</v>
      </c>
      <c r="B2060" s="2" t="s">
        <v>41875</v>
      </c>
      <c r="C2060" s="2" t="s">
        <v>41874</v>
      </c>
      <c r="D2060" s="2" t="s">
        <v>41873</v>
      </c>
      <c r="E2060" s="2">
        <v>126.97</v>
      </c>
      <c r="F2060" s="2">
        <v>1140</v>
      </c>
      <c r="G2060" s="2" t="s">
        <v>41871</v>
      </c>
      <c r="H2060" s="2" t="s">
        <v>16008</v>
      </c>
      <c r="I2060" s="2" t="s">
        <v>41872</v>
      </c>
      <c r="J2060" s="2" t="s">
        <v>41871</v>
      </c>
      <c r="K2060" s="2" t="s">
        <v>16008</v>
      </c>
      <c r="L2060" s="2">
        <v>823</v>
      </c>
      <c r="M2060" s="2" t="s">
        <v>6</v>
      </c>
      <c r="N2060" s="2" t="s">
        <v>41916</v>
      </c>
      <c r="O2060" s="2">
        <v>41.186</v>
      </c>
      <c r="P2060" s="2">
        <v>41.186</v>
      </c>
      <c r="Q2060" s="2" t="s">
        <v>41915</v>
      </c>
      <c r="R2060" s="2" t="s">
        <v>41914</v>
      </c>
      <c r="S2060" s="2">
        <v>3</v>
      </c>
      <c r="T2060" s="2">
        <v>3</v>
      </c>
      <c r="U2060" s="2">
        <v>1.2111000000000001</v>
      </c>
      <c r="V2060" s="2">
        <v>276330</v>
      </c>
      <c r="W2060" s="2" t="s">
        <v>2</v>
      </c>
    </row>
    <row r="2061" spans="1:23" x14ac:dyDescent="0.25">
      <c r="A2061" s="2" t="s">
        <v>41876</v>
      </c>
      <c r="B2061" s="2" t="s">
        <v>41875</v>
      </c>
      <c r="C2061" s="2" t="s">
        <v>41874</v>
      </c>
      <c r="D2061" s="2" t="s">
        <v>41873</v>
      </c>
      <c r="E2061" s="2">
        <v>126.97</v>
      </c>
      <c r="F2061" s="2">
        <v>1140</v>
      </c>
      <c r="G2061" s="2" t="s">
        <v>41871</v>
      </c>
      <c r="H2061" s="2" t="s">
        <v>10855</v>
      </c>
      <c r="I2061" s="2" t="s">
        <v>41872</v>
      </c>
      <c r="J2061" s="2" t="s">
        <v>41871</v>
      </c>
      <c r="K2061" s="2" t="s">
        <v>10855</v>
      </c>
      <c r="L2061" s="2">
        <v>1131</v>
      </c>
      <c r="M2061" s="2" t="s">
        <v>6</v>
      </c>
      <c r="N2061" s="2" t="s">
        <v>41913</v>
      </c>
      <c r="O2061" s="2">
        <v>46.768000000000001</v>
      </c>
      <c r="P2061" s="2">
        <v>46.768000000000001</v>
      </c>
      <c r="Q2061" s="2" t="s">
        <v>41912</v>
      </c>
      <c r="R2061" s="2" t="s">
        <v>41911</v>
      </c>
      <c r="S2061" s="2">
        <v>9</v>
      </c>
      <c r="T2061" s="2">
        <v>2</v>
      </c>
      <c r="U2061" s="2">
        <v>2.2763</v>
      </c>
      <c r="V2061" s="2">
        <v>12073</v>
      </c>
      <c r="W2061" s="2" t="s">
        <v>2</v>
      </c>
    </row>
    <row r="2062" spans="1:23" x14ac:dyDescent="0.25">
      <c r="A2062" s="2" t="s">
        <v>41876</v>
      </c>
      <c r="B2062" s="2" t="s">
        <v>41875</v>
      </c>
      <c r="C2062" s="2" t="s">
        <v>41874</v>
      </c>
      <c r="D2062" s="2" t="s">
        <v>41873</v>
      </c>
      <c r="E2062" s="2">
        <v>126.97</v>
      </c>
      <c r="F2062" s="2">
        <v>1140</v>
      </c>
      <c r="G2062" s="2" t="s">
        <v>41871</v>
      </c>
      <c r="H2062" s="2" t="s">
        <v>861</v>
      </c>
      <c r="I2062" s="2" t="s">
        <v>41872</v>
      </c>
      <c r="J2062" s="2" t="s">
        <v>41871</v>
      </c>
      <c r="K2062" s="2" t="s">
        <v>861</v>
      </c>
      <c r="L2062" s="2">
        <v>92</v>
      </c>
      <c r="M2062" s="2" t="s">
        <v>6</v>
      </c>
      <c r="N2062" s="2" t="s">
        <v>41910</v>
      </c>
      <c r="O2062" s="2">
        <v>61.866999999999997</v>
      </c>
      <c r="P2062" s="2">
        <v>61.866999999999997</v>
      </c>
      <c r="Q2062" s="2" t="s">
        <v>41909</v>
      </c>
      <c r="R2062" s="2" t="s">
        <v>41908</v>
      </c>
      <c r="S2062" s="2">
        <v>9</v>
      </c>
      <c r="T2062" s="2">
        <v>3</v>
      </c>
      <c r="U2062" s="2">
        <v>1.8187</v>
      </c>
      <c r="V2062" s="2">
        <v>79712</v>
      </c>
      <c r="W2062" s="2" t="s">
        <v>2</v>
      </c>
    </row>
    <row r="2063" spans="1:23" x14ac:dyDescent="0.25">
      <c r="A2063" s="2" t="s">
        <v>41876</v>
      </c>
      <c r="B2063" s="2" t="s">
        <v>41875</v>
      </c>
      <c r="C2063" s="2" t="s">
        <v>41874</v>
      </c>
      <c r="D2063" s="2" t="s">
        <v>41873</v>
      </c>
      <c r="E2063" s="2">
        <v>126.97</v>
      </c>
      <c r="F2063" s="2">
        <v>1140</v>
      </c>
      <c r="G2063" s="2" t="s">
        <v>41871</v>
      </c>
      <c r="H2063" s="2" t="s">
        <v>6126</v>
      </c>
      <c r="I2063" s="2" t="s">
        <v>41872</v>
      </c>
      <c r="J2063" s="2" t="s">
        <v>41871</v>
      </c>
      <c r="K2063" s="2" t="s">
        <v>6126</v>
      </c>
      <c r="L2063" s="2">
        <v>723</v>
      </c>
      <c r="M2063" s="2" t="s">
        <v>6</v>
      </c>
      <c r="N2063" s="2" t="s">
        <v>41907</v>
      </c>
      <c r="O2063" s="2">
        <v>180.49</v>
      </c>
      <c r="P2063" s="2">
        <v>180.49</v>
      </c>
      <c r="Q2063" s="2" t="s">
        <v>41906</v>
      </c>
      <c r="R2063" s="2" t="s">
        <v>41905</v>
      </c>
      <c r="S2063" s="2">
        <v>1</v>
      </c>
      <c r="T2063" s="2">
        <v>3</v>
      </c>
      <c r="U2063" s="2">
        <v>0.50424000000000002</v>
      </c>
      <c r="V2063" s="2">
        <v>360540</v>
      </c>
      <c r="W2063" s="2" t="s">
        <v>2</v>
      </c>
    </row>
    <row r="2064" spans="1:23" x14ac:dyDescent="0.25">
      <c r="A2064" s="2" t="s">
        <v>41876</v>
      </c>
      <c r="B2064" s="2" t="s">
        <v>41875</v>
      </c>
      <c r="C2064" s="2" t="s">
        <v>41874</v>
      </c>
      <c r="D2064" s="2" t="s">
        <v>41873</v>
      </c>
      <c r="E2064" s="2">
        <v>126.97</v>
      </c>
      <c r="F2064" s="2">
        <v>1140</v>
      </c>
      <c r="G2064" s="2" t="s">
        <v>41871</v>
      </c>
      <c r="H2064" s="2" t="s">
        <v>1578</v>
      </c>
      <c r="I2064" s="2" t="s">
        <v>41872</v>
      </c>
      <c r="J2064" s="2" t="s">
        <v>41871</v>
      </c>
      <c r="K2064" s="2" t="s">
        <v>1578</v>
      </c>
      <c r="L2064" s="2">
        <v>864</v>
      </c>
      <c r="M2064" s="2" t="s">
        <v>6</v>
      </c>
      <c r="N2064" s="2" t="s">
        <v>41904</v>
      </c>
      <c r="O2064" s="2">
        <v>106.35</v>
      </c>
      <c r="P2064" s="2">
        <v>106.35</v>
      </c>
      <c r="Q2064" s="2" t="s">
        <v>41903</v>
      </c>
      <c r="R2064" s="2" t="s">
        <v>41902</v>
      </c>
      <c r="S2064" s="2">
        <v>7</v>
      </c>
      <c r="T2064" s="2">
        <v>2</v>
      </c>
      <c r="U2064" s="2">
        <v>1.079</v>
      </c>
      <c r="V2064" s="2">
        <v>1321800</v>
      </c>
      <c r="W2064" s="2" t="s">
        <v>2</v>
      </c>
    </row>
    <row r="2065" spans="1:23" x14ac:dyDescent="0.25">
      <c r="A2065" s="2" t="s">
        <v>41876</v>
      </c>
      <c r="B2065" s="2" t="s">
        <v>41875</v>
      </c>
      <c r="C2065" s="2" t="s">
        <v>41874</v>
      </c>
      <c r="D2065" s="2" t="s">
        <v>41873</v>
      </c>
      <c r="E2065" s="2">
        <v>126.97</v>
      </c>
      <c r="F2065" s="2">
        <v>1140</v>
      </c>
      <c r="G2065" s="2" t="s">
        <v>41871</v>
      </c>
      <c r="H2065" s="2" t="s">
        <v>11918</v>
      </c>
      <c r="I2065" s="2" t="s">
        <v>41872</v>
      </c>
      <c r="J2065" s="2" t="s">
        <v>41871</v>
      </c>
      <c r="K2065" s="2" t="s">
        <v>11918</v>
      </c>
      <c r="L2065" s="2">
        <v>936</v>
      </c>
      <c r="M2065" s="2" t="s">
        <v>6</v>
      </c>
      <c r="N2065" s="2" t="s">
        <v>41901</v>
      </c>
      <c r="O2065" s="2">
        <v>53.773000000000003</v>
      </c>
      <c r="P2065" s="2">
        <v>53.773000000000003</v>
      </c>
      <c r="Q2065" s="2" t="s">
        <v>41900</v>
      </c>
      <c r="R2065" s="2" t="s">
        <v>41899</v>
      </c>
      <c r="S2065" s="2">
        <v>8</v>
      </c>
      <c r="T2065" s="2">
        <v>3</v>
      </c>
      <c r="U2065" s="2">
        <v>0.95784000000000002</v>
      </c>
      <c r="V2065" s="2">
        <v>119390</v>
      </c>
      <c r="W2065" s="2" t="s">
        <v>2</v>
      </c>
    </row>
    <row r="2066" spans="1:23" x14ac:dyDescent="0.25">
      <c r="A2066" s="2" t="s">
        <v>41876</v>
      </c>
      <c r="B2066" s="2" t="s">
        <v>41875</v>
      </c>
      <c r="C2066" s="2" t="s">
        <v>41874</v>
      </c>
      <c r="D2066" s="2" t="s">
        <v>41873</v>
      </c>
      <c r="E2066" s="2">
        <v>126.97</v>
      </c>
      <c r="F2066" s="2">
        <v>1140</v>
      </c>
      <c r="G2066" s="2" t="s">
        <v>41871</v>
      </c>
      <c r="H2066" s="2" t="s">
        <v>41898</v>
      </c>
      <c r="I2066" s="2" t="s">
        <v>41872</v>
      </c>
      <c r="J2066" s="2" t="s">
        <v>41871</v>
      </c>
      <c r="K2066" s="2" t="s">
        <v>41898</v>
      </c>
      <c r="L2066" s="2">
        <v>1121</v>
      </c>
      <c r="M2066" s="2" t="s">
        <v>6</v>
      </c>
      <c r="N2066" s="2" t="s">
        <v>41897</v>
      </c>
      <c r="O2066" s="2">
        <v>238.01</v>
      </c>
      <c r="P2066" s="2">
        <v>117.8</v>
      </c>
      <c r="Q2066" s="2" t="s">
        <v>41896</v>
      </c>
      <c r="R2066" s="2" t="s">
        <v>41895</v>
      </c>
      <c r="S2066" s="2">
        <v>17</v>
      </c>
      <c r="T2066" s="2">
        <v>2</v>
      </c>
      <c r="U2066" s="2">
        <v>0.85868999999999995</v>
      </c>
      <c r="V2066" s="2">
        <v>558330</v>
      </c>
      <c r="W2066" s="2" t="s">
        <v>2</v>
      </c>
    </row>
    <row r="2067" spans="1:23" x14ac:dyDescent="0.25">
      <c r="A2067" s="2" t="s">
        <v>41876</v>
      </c>
      <c r="B2067" s="2" t="s">
        <v>41875</v>
      </c>
      <c r="C2067" s="2" t="s">
        <v>41874</v>
      </c>
      <c r="D2067" s="2" t="s">
        <v>41873</v>
      </c>
      <c r="E2067" s="2">
        <v>126.97</v>
      </c>
      <c r="F2067" s="2">
        <v>1140</v>
      </c>
      <c r="G2067" s="2" t="s">
        <v>41871</v>
      </c>
      <c r="H2067" s="2" t="s">
        <v>35597</v>
      </c>
      <c r="I2067" s="2" t="s">
        <v>41872</v>
      </c>
      <c r="J2067" s="2" t="s">
        <v>41871</v>
      </c>
      <c r="K2067" s="2" t="s">
        <v>35597</v>
      </c>
      <c r="L2067" s="2">
        <v>1104</v>
      </c>
      <c r="M2067" s="2" t="s">
        <v>6</v>
      </c>
      <c r="N2067" s="2" t="s">
        <v>41894</v>
      </c>
      <c r="O2067" s="2">
        <v>65.212000000000003</v>
      </c>
      <c r="P2067" s="2">
        <v>65.212000000000003</v>
      </c>
      <c r="Q2067" s="2" t="s">
        <v>41893</v>
      </c>
      <c r="R2067" s="2" t="s">
        <v>41892</v>
      </c>
      <c r="S2067" s="2">
        <v>2</v>
      </c>
      <c r="T2067" s="2">
        <v>3</v>
      </c>
      <c r="U2067" s="2">
        <v>1.5102</v>
      </c>
      <c r="V2067" s="2">
        <v>222980</v>
      </c>
      <c r="W2067" s="2" t="s">
        <v>2</v>
      </c>
    </row>
    <row r="2068" spans="1:23" x14ac:dyDescent="0.25">
      <c r="A2068" s="2" t="s">
        <v>41876</v>
      </c>
      <c r="B2068" s="2" t="s">
        <v>41875</v>
      </c>
      <c r="C2068" s="2" t="s">
        <v>41874</v>
      </c>
      <c r="D2068" s="2" t="s">
        <v>41873</v>
      </c>
      <c r="E2068" s="2">
        <v>126.97</v>
      </c>
      <c r="F2068" s="2">
        <v>1140</v>
      </c>
      <c r="G2068" s="2" t="s">
        <v>41871</v>
      </c>
      <c r="H2068" s="2" t="s">
        <v>499</v>
      </c>
      <c r="I2068" s="2" t="s">
        <v>41872</v>
      </c>
      <c r="J2068" s="2" t="s">
        <v>41871</v>
      </c>
      <c r="K2068" s="2" t="s">
        <v>499</v>
      </c>
      <c r="L2068" s="2">
        <v>191</v>
      </c>
      <c r="M2068" s="2" t="s">
        <v>6</v>
      </c>
      <c r="N2068" s="2" t="s">
        <v>41891</v>
      </c>
      <c r="O2068" s="2">
        <v>81.099000000000004</v>
      </c>
      <c r="P2068" s="2">
        <v>58.889000000000003</v>
      </c>
      <c r="Q2068" s="2" t="s">
        <v>41890</v>
      </c>
      <c r="R2068" s="2" t="s">
        <v>41889</v>
      </c>
      <c r="S2068" s="2">
        <v>3</v>
      </c>
      <c r="T2068" s="2">
        <v>2</v>
      </c>
      <c r="U2068" s="2">
        <v>-0.46920000000000001</v>
      </c>
      <c r="V2068" s="2">
        <v>393050</v>
      </c>
      <c r="W2068" s="2" t="s">
        <v>2</v>
      </c>
    </row>
    <row r="2069" spans="1:23" x14ac:dyDescent="0.25">
      <c r="A2069" s="2" t="s">
        <v>41876</v>
      </c>
      <c r="B2069" s="2" t="s">
        <v>41875</v>
      </c>
      <c r="C2069" s="2" t="s">
        <v>41874</v>
      </c>
      <c r="D2069" s="2" t="s">
        <v>41873</v>
      </c>
      <c r="E2069" s="2">
        <v>126.97</v>
      </c>
      <c r="F2069" s="2">
        <v>1140</v>
      </c>
      <c r="G2069" s="2" t="s">
        <v>41871</v>
      </c>
      <c r="H2069" s="2" t="s">
        <v>7988</v>
      </c>
      <c r="I2069" s="2" t="s">
        <v>41872</v>
      </c>
      <c r="J2069" s="2" t="s">
        <v>41871</v>
      </c>
      <c r="K2069" s="2" t="s">
        <v>7988</v>
      </c>
      <c r="L2069" s="2">
        <v>204</v>
      </c>
      <c r="M2069" s="2" t="s">
        <v>6</v>
      </c>
      <c r="N2069" s="2" t="s">
        <v>41888</v>
      </c>
      <c r="O2069" s="2">
        <v>150.53</v>
      </c>
      <c r="P2069" s="2">
        <v>150.53</v>
      </c>
      <c r="Q2069" s="2" t="s">
        <v>41887</v>
      </c>
      <c r="R2069" s="2" t="s">
        <v>41886</v>
      </c>
      <c r="S2069" s="2">
        <v>6</v>
      </c>
      <c r="T2069" s="2">
        <v>2</v>
      </c>
      <c r="U2069" s="2">
        <v>0.11112</v>
      </c>
      <c r="V2069" s="2">
        <v>441430</v>
      </c>
      <c r="W2069" s="2" t="s">
        <v>2</v>
      </c>
    </row>
    <row r="2070" spans="1:23" x14ac:dyDescent="0.25">
      <c r="A2070" s="2" t="s">
        <v>41876</v>
      </c>
      <c r="B2070" s="2" t="s">
        <v>41875</v>
      </c>
      <c r="C2070" s="2" t="s">
        <v>41874</v>
      </c>
      <c r="D2070" s="2" t="s">
        <v>41873</v>
      </c>
      <c r="E2070" s="2">
        <v>126.97</v>
      </c>
      <c r="F2070" s="2">
        <v>1140</v>
      </c>
      <c r="G2070" s="2" t="s">
        <v>41871</v>
      </c>
      <c r="H2070" s="2" t="s">
        <v>10570</v>
      </c>
      <c r="I2070" s="2" t="s">
        <v>41872</v>
      </c>
      <c r="J2070" s="2" t="s">
        <v>41871</v>
      </c>
      <c r="K2070" s="2" t="s">
        <v>10570</v>
      </c>
      <c r="L2070" s="2">
        <v>628</v>
      </c>
      <c r="M2070" s="2" t="s">
        <v>6</v>
      </c>
      <c r="N2070" s="2" t="s">
        <v>41885</v>
      </c>
      <c r="O2070" s="2">
        <v>71.896000000000001</v>
      </c>
      <c r="P2070" s="2">
        <v>71.896000000000001</v>
      </c>
      <c r="Q2070" s="2" t="s">
        <v>41884</v>
      </c>
      <c r="R2070" s="2" t="s">
        <v>41883</v>
      </c>
      <c r="S2070" s="2">
        <v>1</v>
      </c>
      <c r="T2070" s="2">
        <v>2</v>
      </c>
      <c r="U2070" s="2">
        <v>-0.60618000000000005</v>
      </c>
      <c r="V2070" s="2">
        <v>269070</v>
      </c>
      <c r="W2070" s="2" t="s">
        <v>2</v>
      </c>
    </row>
    <row r="2071" spans="1:23" x14ac:dyDescent="0.25">
      <c r="A2071" s="2" t="s">
        <v>41876</v>
      </c>
      <c r="B2071" s="2" t="s">
        <v>41875</v>
      </c>
      <c r="C2071" s="2" t="s">
        <v>41874</v>
      </c>
      <c r="D2071" s="2" t="s">
        <v>41873</v>
      </c>
      <c r="E2071" s="2">
        <v>126.97</v>
      </c>
      <c r="F2071" s="2">
        <v>1140</v>
      </c>
      <c r="G2071" s="2" t="s">
        <v>41871</v>
      </c>
      <c r="H2071" s="2" t="s">
        <v>37064</v>
      </c>
      <c r="I2071" s="2" t="s">
        <v>41872</v>
      </c>
      <c r="J2071" s="2" t="s">
        <v>41871</v>
      </c>
      <c r="K2071" s="2" t="s">
        <v>37064</v>
      </c>
      <c r="L2071" s="2">
        <v>897</v>
      </c>
      <c r="M2071" s="2" t="s">
        <v>6</v>
      </c>
      <c r="N2071" s="2" t="s">
        <v>41882</v>
      </c>
      <c r="O2071" s="2">
        <v>145.75</v>
      </c>
      <c r="P2071" s="2">
        <v>50.296999999999997</v>
      </c>
      <c r="Q2071" s="2" t="s">
        <v>41881</v>
      </c>
      <c r="R2071" s="2" t="s">
        <v>41880</v>
      </c>
      <c r="S2071" s="2">
        <v>8</v>
      </c>
      <c r="T2071" s="2">
        <v>2</v>
      </c>
      <c r="U2071" s="2">
        <v>8.9321000000000002</v>
      </c>
      <c r="V2071" s="2">
        <v>851490</v>
      </c>
      <c r="W2071" s="2" t="s">
        <v>2</v>
      </c>
    </row>
    <row r="2072" spans="1:23" x14ac:dyDescent="0.25">
      <c r="A2072" s="2" t="s">
        <v>41876</v>
      </c>
      <c r="B2072" s="2" t="s">
        <v>41875</v>
      </c>
      <c r="C2072" s="2" t="s">
        <v>41874</v>
      </c>
      <c r="D2072" s="2" t="s">
        <v>41873</v>
      </c>
      <c r="E2072" s="2">
        <v>126.97</v>
      </c>
      <c r="F2072" s="2">
        <v>1140</v>
      </c>
      <c r="G2072" s="2" t="s">
        <v>41871</v>
      </c>
      <c r="H2072" s="2" t="s">
        <v>7284</v>
      </c>
      <c r="I2072" s="2" t="s">
        <v>41872</v>
      </c>
      <c r="J2072" s="2" t="s">
        <v>41871</v>
      </c>
      <c r="K2072" s="2" t="s">
        <v>7284</v>
      </c>
      <c r="L2072" s="2">
        <v>298</v>
      </c>
      <c r="M2072" s="2" t="s">
        <v>6</v>
      </c>
      <c r="N2072" s="2" t="s">
        <v>41879</v>
      </c>
      <c r="O2072" s="2">
        <v>98.167000000000002</v>
      </c>
      <c r="P2072" s="2">
        <v>98.167000000000002</v>
      </c>
      <c r="Q2072" s="2" t="s">
        <v>41878</v>
      </c>
      <c r="R2072" s="2" t="s">
        <v>41877</v>
      </c>
      <c r="S2072" s="2">
        <v>11</v>
      </c>
      <c r="T2072" s="2">
        <v>2</v>
      </c>
      <c r="U2072" s="2">
        <v>5.7223000000000003E-2</v>
      </c>
      <c r="V2072" s="2">
        <v>130640</v>
      </c>
      <c r="W2072" s="2" t="s">
        <v>2</v>
      </c>
    </row>
    <row r="2073" spans="1:23" x14ac:dyDescent="0.25">
      <c r="A2073" s="2" t="s">
        <v>41876</v>
      </c>
      <c r="B2073" s="2" t="s">
        <v>41875</v>
      </c>
      <c r="C2073" s="2" t="s">
        <v>41874</v>
      </c>
      <c r="D2073" s="2" t="s">
        <v>41873</v>
      </c>
      <c r="E2073" s="2">
        <v>126.97</v>
      </c>
      <c r="F2073" s="2">
        <v>1140</v>
      </c>
      <c r="G2073" s="2" t="s">
        <v>41871</v>
      </c>
      <c r="H2073" s="2" t="s">
        <v>5333</v>
      </c>
      <c r="I2073" s="2" t="s">
        <v>41872</v>
      </c>
      <c r="J2073" s="2" t="s">
        <v>41871</v>
      </c>
      <c r="K2073" s="2" t="s">
        <v>5333</v>
      </c>
      <c r="L2073" s="2">
        <v>579</v>
      </c>
      <c r="M2073" s="2" t="s">
        <v>6</v>
      </c>
      <c r="N2073" s="2" t="s">
        <v>41870</v>
      </c>
      <c r="O2073" s="2">
        <v>55.781999999999996</v>
      </c>
      <c r="P2073" s="2">
        <v>55.781999999999996</v>
      </c>
      <c r="Q2073" s="2" t="s">
        <v>41869</v>
      </c>
      <c r="R2073" s="2" t="s">
        <v>41868</v>
      </c>
      <c r="S2073" s="2">
        <v>9</v>
      </c>
      <c r="T2073" s="2">
        <v>4</v>
      </c>
      <c r="U2073" s="2">
        <v>0.83050000000000002</v>
      </c>
      <c r="V2073" s="2">
        <v>61723</v>
      </c>
      <c r="W2073" s="2" t="s">
        <v>2</v>
      </c>
    </row>
    <row r="2074" spans="1:23" x14ac:dyDescent="0.25">
      <c r="A2074" s="2" t="s">
        <v>41864</v>
      </c>
      <c r="B2074" s="2" t="s">
        <v>41863</v>
      </c>
      <c r="C2074" s="2" t="s">
        <v>41862</v>
      </c>
      <c r="D2074" s="2" t="s">
        <v>41861</v>
      </c>
      <c r="E2074" s="2">
        <v>100.43</v>
      </c>
      <c r="F2074" s="2">
        <v>900</v>
      </c>
      <c r="G2074" s="2" t="s">
        <v>41859</v>
      </c>
      <c r="H2074" s="2" t="s">
        <v>8900</v>
      </c>
      <c r="I2074" s="2" t="s">
        <v>41860</v>
      </c>
      <c r="J2074" s="2" t="s">
        <v>41859</v>
      </c>
      <c r="K2074" s="2" t="s">
        <v>8900</v>
      </c>
      <c r="L2074" s="2">
        <v>380</v>
      </c>
      <c r="M2074" s="2" t="s">
        <v>6</v>
      </c>
      <c r="N2074" s="2" t="s">
        <v>41867</v>
      </c>
      <c r="O2074" s="2">
        <v>71.896000000000001</v>
      </c>
      <c r="P2074" s="2">
        <v>71.896000000000001</v>
      </c>
      <c r="Q2074" s="2" t="s">
        <v>41866</v>
      </c>
      <c r="R2074" s="2" t="s">
        <v>41865</v>
      </c>
      <c r="S2074" s="2">
        <v>5</v>
      </c>
      <c r="T2074" s="2">
        <v>2</v>
      </c>
      <c r="U2074" s="2">
        <v>-1.4603999999999999</v>
      </c>
      <c r="V2074" s="2">
        <v>46893</v>
      </c>
      <c r="W2074" s="2" t="s">
        <v>2</v>
      </c>
    </row>
    <row r="2075" spans="1:23" x14ac:dyDescent="0.25">
      <c r="A2075" s="2" t="s">
        <v>41864</v>
      </c>
      <c r="B2075" s="2" t="s">
        <v>41863</v>
      </c>
      <c r="C2075" s="2" t="s">
        <v>41862</v>
      </c>
      <c r="D2075" s="2" t="s">
        <v>41861</v>
      </c>
      <c r="E2075" s="2">
        <v>100.43</v>
      </c>
      <c r="F2075" s="2">
        <v>900</v>
      </c>
      <c r="G2075" s="2" t="s">
        <v>41859</v>
      </c>
      <c r="H2075" s="2" t="s">
        <v>11106</v>
      </c>
      <c r="I2075" s="2" t="s">
        <v>41860</v>
      </c>
      <c r="J2075" s="2" t="s">
        <v>41859</v>
      </c>
      <c r="K2075" s="2" t="s">
        <v>11106</v>
      </c>
      <c r="L2075" s="2">
        <v>336</v>
      </c>
      <c r="M2075" s="2" t="s">
        <v>6</v>
      </c>
      <c r="N2075" s="2" t="s">
        <v>41858</v>
      </c>
      <c r="O2075" s="2">
        <v>95.656000000000006</v>
      </c>
      <c r="P2075" s="2">
        <v>95.656000000000006</v>
      </c>
      <c r="Q2075" s="2" t="s">
        <v>41857</v>
      </c>
      <c r="R2075" s="2" t="s">
        <v>41856</v>
      </c>
      <c r="S2075" s="2">
        <v>5</v>
      </c>
      <c r="T2075" s="2">
        <v>2</v>
      </c>
      <c r="U2075" s="2">
        <v>-0.73323000000000005</v>
      </c>
      <c r="V2075" s="2">
        <v>33879</v>
      </c>
      <c r="W2075" s="2" t="s">
        <v>2</v>
      </c>
    </row>
    <row r="2076" spans="1:23" x14ac:dyDescent="0.25">
      <c r="A2076" s="2" t="s">
        <v>41840</v>
      </c>
      <c r="B2076" s="2" t="s">
        <v>41839</v>
      </c>
      <c r="C2076" s="2" t="s">
        <v>41838</v>
      </c>
      <c r="D2076" s="2" t="s">
        <v>41837</v>
      </c>
      <c r="E2076" s="2">
        <v>44.521999999999998</v>
      </c>
      <c r="F2076" s="2">
        <v>399</v>
      </c>
      <c r="G2076" s="2" t="s">
        <v>41835</v>
      </c>
      <c r="H2076" s="2" t="s">
        <v>3039</v>
      </c>
      <c r="I2076" s="2" t="s">
        <v>41836</v>
      </c>
      <c r="J2076" s="2" t="s">
        <v>41835</v>
      </c>
      <c r="K2076" s="2" t="s">
        <v>3039</v>
      </c>
      <c r="L2076" s="2">
        <v>170</v>
      </c>
      <c r="M2076" s="2" t="s">
        <v>6</v>
      </c>
      <c r="N2076" s="2" t="s">
        <v>41855</v>
      </c>
      <c r="O2076" s="2">
        <v>42.494999999999997</v>
      </c>
      <c r="P2076" s="2">
        <v>42.494999999999997</v>
      </c>
      <c r="Q2076" s="2" t="s">
        <v>41854</v>
      </c>
      <c r="R2076" s="2" t="s">
        <v>41853</v>
      </c>
      <c r="S2076" s="2">
        <v>15</v>
      </c>
      <c r="T2076" s="2">
        <v>3</v>
      </c>
      <c r="U2076" s="2">
        <v>1.4691000000000001</v>
      </c>
      <c r="V2076" s="2">
        <v>38014</v>
      </c>
      <c r="W2076" s="2" t="s">
        <v>2</v>
      </c>
    </row>
    <row r="2077" spans="1:23" x14ac:dyDescent="0.25">
      <c r="A2077" s="2" t="s">
        <v>41840</v>
      </c>
      <c r="B2077" s="2" t="s">
        <v>41839</v>
      </c>
      <c r="C2077" s="2" t="s">
        <v>41838</v>
      </c>
      <c r="D2077" s="2" t="s">
        <v>41837</v>
      </c>
      <c r="E2077" s="2">
        <v>44.521999999999998</v>
      </c>
      <c r="F2077" s="2">
        <v>399</v>
      </c>
      <c r="G2077" s="2" t="s">
        <v>41835</v>
      </c>
      <c r="H2077" s="2" t="s">
        <v>1421</v>
      </c>
      <c r="I2077" s="2" t="s">
        <v>41836</v>
      </c>
      <c r="J2077" s="2" t="s">
        <v>41835</v>
      </c>
      <c r="K2077" s="2" t="s">
        <v>1421</v>
      </c>
      <c r="L2077" s="2">
        <v>283</v>
      </c>
      <c r="M2077" s="2" t="s">
        <v>6</v>
      </c>
      <c r="N2077" s="2" t="s">
        <v>41852</v>
      </c>
      <c r="O2077" s="2">
        <v>121.8</v>
      </c>
      <c r="P2077" s="2">
        <v>121.8</v>
      </c>
      <c r="Q2077" s="2" t="s">
        <v>41851</v>
      </c>
      <c r="R2077" s="2" t="s">
        <v>41850</v>
      </c>
      <c r="S2077" s="2">
        <v>6</v>
      </c>
      <c r="T2077" s="2">
        <v>2</v>
      </c>
      <c r="U2077" s="2">
        <v>9.5297999999999994E-2</v>
      </c>
      <c r="V2077" s="2">
        <v>383150</v>
      </c>
      <c r="W2077" s="2" t="s">
        <v>2</v>
      </c>
    </row>
    <row r="2078" spans="1:23" x14ac:dyDescent="0.25">
      <c r="A2078" s="2" t="s">
        <v>41840</v>
      </c>
      <c r="B2078" s="2" t="s">
        <v>41839</v>
      </c>
      <c r="C2078" s="2" t="s">
        <v>41838</v>
      </c>
      <c r="D2078" s="2" t="s">
        <v>41837</v>
      </c>
      <c r="E2078" s="2">
        <v>44.521999999999998</v>
      </c>
      <c r="F2078" s="2">
        <v>399</v>
      </c>
      <c r="G2078" s="2" t="s">
        <v>41849</v>
      </c>
      <c r="H2078" s="2" t="s">
        <v>41848</v>
      </c>
      <c r="I2078" s="2" t="s">
        <v>41847</v>
      </c>
      <c r="J2078" s="2" t="s">
        <v>41835</v>
      </c>
      <c r="K2078" s="2" t="s">
        <v>5671</v>
      </c>
      <c r="L2078" s="2">
        <v>337</v>
      </c>
      <c r="M2078" s="2" t="s">
        <v>6</v>
      </c>
      <c r="N2078" s="2" t="s">
        <v>41846</v>
      </c>
      <c r="O2078" s="2">
        <v>107.08</v>
      </c>
      <c r="P2078" s="2">
        <v>107.08</v>
      </c>
      <c r="Q2078" s="2" t="s">
        <v>41845</v>
      </c>
      <c r="R2078" s="2" t="s">
        <v>41844</v>
      </c>
      <c r="S2078" s="2">
        <v>8</v>
      </c>
      <c r="T2078" s="2">
        <v>2</v>
      </c>
      <c r="U2078" s="2">
        <v>0.26095000000000002</v>
      </c>
      <c r="V2078" s="2">
        <v>227140</v>
      </c>
      <c r="W2078" s="2" t="s">
        <v>2</v>
      </c>
    </row>
    <row r="2079" spans="1:23" x14ac:dyDescent="0.25">
      <c r="A2079" s="2" t="s">
        <v>41840</v>
      </c>
      <c r="B2079" s="2" t="s">
        <v>41839</v>
      </c>
      <c r="C2079" s="2" t="s">
        <v>41838</v>
      </c>
      <c r="D2079" s="2" t="s">
        <v>41837</v>
      </c>
      <c r="E2079" s="2">
        <v>44.521999999999998</v>
      </c>
      <c r="F2079" s="2">
        <v>399</v>
      </c>
      <c r="G2079" s="2" t="s">
        <v>41835</v>
      </c>
      <c r="H2079" s="2" t="s">
        <v>1794</v>
      </c>
      <c r="I2079" s="2" t="s">
        <v>41836</v>
      </c>
      <c r="J2079" s="2" t="s">
        <v>41835</v>
      </c>
      <c r="K2079" s="2" t="s">
        <v>1794</v>
      </c>
      <c r="L2079" s="2">
        <v>153</v>
      </c>
      <c r="M2079" s="2" t="s">
        <v>6</v>
      </c>
      <c r="N2079" s="2" t="s">
        <v>41843</v>
      </c>
      <c r="O2079" s="2">
        <v>61.042000000000002</v>
      </c>
      <c r="P2079" s="2">
        <v>53.051000000000002</v>
      </c>
      <c r="Q2079" s="2" t="s">
        <v>41842</v>
      </c>
      <c r="R2079" s="2" t="s">
        <v>41841</v>
      </c>
      <c r="S2079" s="2">
        <v>14</v>
      </c>
      <c r="T2079" s="2">
        <v>3</v>
      </c>
      <c r="U2079" s="2">
        <v>1.9216</v>
      </c>
      <c r="V2079" s="2">
        <v>208870</v>
      </c>
      <c r="W2079" s="2" t="s">
        <v>2</v>
      </c>
    </row>
    <row r="2080" spans="1:23" x14ac:dyDescent="0.25">
      <c r="A2080" s="2" t="s">
        <v>41840</v>
      </c>
      <c r="B2080" s="2" t="s">
        <v>41839</v>
      </c>
      <c r="C2080" s="2" t="s">
        <v>41838</v>
      </c>
      <c r="D2080" s="2" t="s">
        <v>41837</v>
      </c>
      <c r="E2080" s="2">
        <v>44.521999999999998</v>
      </c>
      <c r="F2080" s="2">
        <v>399</v>
      </c>
      <c r="G2080" s="2" t="s">
        <v>41835</v>
      </c>
      <c r="H2080" s="2" t="s">
        <v>6426</v>
      </c>
      <c r="I2080" s="2" t="s">
        <v>41836</v>
      </c>
      <c r="J2080" s="2" t="s">
        <v>41835</v>
      </c>
      <c r="K2080" s="2" t="s">
        <v>6426</v>
      </c>
      <c r="L2080" s="2">
        <v>67</v>
      </c>
      <c r="M2080" s="2" t="s">
        <v>6</v>
      </c>
      <c r="N2080" s="2" t="s">
        <v>41834</v>
      </c>
      <c r="O2080" s="2">
        <v>83.474000000000004</v>
      </c>
      <c r="P2080" s="2">
        <v>83.474000000000004</v>
      </c>
      <c r="Q2080" s="2" t="s">
        <v>41833</v>
      </c>
      <c r="R2080" s="2" t="s">
        <v>41832</v>
      </c>
      <c r="S2080" s="2">
        <v>8</v>
      </c>
      <c r="T2080" s="2">
        <v>2</v>
      </c>
      <c r="U2080" s="2">
        <v>-2.8056000000000001</v>
      </c>
      <c r="V2080" s="2">
        <v>67102</v>
      </c>
      <c r="W2080" s="2" t="s">
        <v>2</v>
      </c>
    </row>
    <row r="2081" spans="1:23" x14ac:dyDescent="0.25">
      <c r="A2081" s="2" t="s">
        <v>41831</v>
      </c>
      <c r="B2081" s="2" t="s">
        <v>41830</v>
      </c>
      <c r="C2081" s="2" t="s">
        <v>41829</v>
      </c>
      <c r="D2081" s="2" t="s">
        <v>41828</v>
      </c>
      <c r="E2081" s="2">
        <v>101.13</v>
      </c>
      <c r="F2081" s="2">
        <v>913</v>
      </c>
      <c r="G2081" s="2" t="s">
        <v>41826</v>
      </c>
      <c r="H2081" s="2" t="s">
        <v>636</v>
      </c>
      <c r="I2081" s="2" t="s">
        <v>41827</v>
      </c>
      <c r="J2081" s="2" t="s">
        <v>41826</v>
      </c>
      <c r="K2081" s="2" t="s">
        <v>636</v>
      </c>
      <c r="L2081" s="2">
        <v>112</v>
      </c>
      <c r="M2081" s="2" t="s">
        <v>6</v>
      </c>
      <c r="N2081" s="2" t="s">
        <v>41825</v>
      </c>
      <c r="O2081" s="2">
        <v>56.201999999999998</v>
      </c>
      <c r="P2081" s="2">
        <v>56.201999999999998</v>
      </c>
      <c r="Q2081" s="2" t="s">
        <v>41824</v>
      </c>
      <c r="R2081" s="2" t="s">
        <v>41823</v>
      </c>
      <c r="S2081" s="2">
        <v>7</v>
      </c>
      <c r="T2081" s="2">
        <v>2</v>
      </c>
      <c r="U2081" s="2">
        <v>0.59433999999999998</v>
      </c>
      <c r="V2081" s="2">
        <v>46259</v>
      </c>
      <c r="W2081" s="2" t="s">
        <v>2</v>
      </c>
    </row>
    <row r="2082" spans="1:23" x14ac:dyDescent="0.25">
      <c r="A2082" s="2" t="s">
        <v>41815</v>
      </c>
      <c r="B2082" s="2" t="s">
        <v>41814</v>
      </c>
      <c r="C2082" s="2" t="s">
        <v>41813</v>
      </c>
      <c r="D2082" s="2" t="s">
        <v>41812</v>
      </c>
      <c r="E2082" s="2">
        <v>96.734999999999999</v>
      </c>
      <c r="F2082" s="2">
        <v>855</v>
      </c>
      <c r="G2082" s="2" t="s">
        <v>41810</v>
      </c>
      <c r="H2082" s="2" t="s">
        <v>3879</v>
      </c>
      <c r="I2082" s="2" t="s">
        <v>41811</v>
      </c>
      <c r="J2082" s="2" t="s">
        <v>41810</v>
      </c>
      <c r="K2082" s="2" t="s">
        <v>3879</v>
      </c>
      <c r="L2082" s="2">
        <v>720</v>
      </c>
      <c r="M2082" s="2" t="s">
        <v>6</v>
      </c>
      <c r="N2082" s="2" t="s">
        <v>41822</v>
      </c>
      <c r="O2082" s="2">
        <v>129.28</v>
      </c>
      <c r="P2082" s="2">
        <v>129.28</v>
      </c>
      <c r="Q2082" s="2" t="s">
        <v>41821</v>
      </c>
      <c r="R2082" s="2" t="s">
        <v>41820</v>
      </c>
      <c r="S2082" s="2">
        <v>6</v>
      </c>
      <c r="T2082" s="2">
        <v>2</v>
      </c>
      <c r="U2082" s="2">
        <v>0.24182999999999999</v>
      </c>
      <c r="V2082" s="2">
        <v>489570</v>
      </c>
      <c r="W2082" s="2" t="s">
        <v>2</v>
      </c>
    </row>
    <row r="2083" spans="1:23" x14ac:dyDescent="0.25">
      <c r="A2083" s="2" t="s">
        <v>41815</v>
      </c>
      <c r="B2083" s="2" t="s">
        <v>41814</v>
      </c>
      <c r="C2083" s="2" t="s">
        <v>41813</v>
      </c>
      <c r="D2083" s="2" t="s">
        <v>41812</v>
      </c>
      <c r="E2083" s="2">
        <v>96.734999999999999</v>
      </c>
      <c r="F2083" s="2">
        <v>855</v>
      </c>
      <c r="G2083" s="2" t="s">
        <v>41810</v>
      </c>
      <c r="H2083" s="2" t="s">
        <v>41819</v>
      </c>
      <c r="I2083" s="2" t="s">
        <v>41811</v>
      </c>
      <c r="J2083" s="2" t="s">
        <v>41810</v>
      </c>
      <c r="K2083" s="2" t="s">
        <v>41819</v>
      </c>
      <c r="L2083" s="2">
        <v>725</v>
      </c>
      <c r="M2083" s="2" t="s">
        <v>6</v>
      </c>
      <c r="N2083" s="2" t="s">
        <v>41818</v>
      </c>
      <c r="O2083" s="2">
        <v>58.475999999999999</v>
      </c>
      <c r="P2083" s="2">
        <v>58.475999999999999</v>
      </c>
      <c r="Q2083" s="2" t="s">
        <v>41817</v>
      </c>
      <c r="R2083" s="2" t="s">
        <v>41816</v>
      </c>
      <c r="S2083" s="2">
        <v>5</v>
      </c>
      <c r="T2083" s="2">
        <v>2</v>
      </c>
      <c r="U2083" s="2">
        <v>0.89373000000000002</v>
      </c>
      <c r="V2083" s="2">
        <v>195520</v>
      </c>
      <c r="W2083" s="2" t="s">
        <v>2</v>
      </c>
    </row>
    <row r="2084" spans="1:23" x14ac:dyDescent="0.25">
      <c r="A2084" s="2" t="s">
        <v>41815</v>
      </c>
      <c r="B2084" s="2" t="s">
        <v>41814</v>
      </c>
      <c r="C2084" s="2" t="s">
        <v>41813</v>
      </c>
      <c r="D2084" s="2" t="s">
        <v>41812</v>
      </c>
      <c r="E2084" s="2">
        <v>96.734999999999999</v>
      </c>
      <c r="F2084" s="2">
        <v>855</v>
      </c>
      <c r="G2084" s="2" t="s">
        <v>41810</v>
      </c>
      <c r="H2084" s="2" t="s">
        <v>1607</v>
      </c>
      <c r="I2084" s="2" t="s">
        <v>41811</v>
      </c>
      <c r="J2084" s="2" t="s">
        <v>41810</v>
      </c>
      <c r="K2084" s="2" t="s">
        <v>1607</v>
      </c>
      <c r="L2084" s="2">
        <v>294</v>
      </c>
      <c r="M2084" s="2" t="s">
        <v>6</v>
      </c>
      <c r="N2084" s="2" t="s">
        <v>41809</v>
      </c>
      <c r="O2084" s="2">
        <v>67.507000000000005</v>
      </c>
      <c r="P2084" s="2">
        <v>67.507000000000005</v>
      </c>
      <c r="Q2084" s="2" t="s">
        <v>41808</v>
      </c>
      <c r="R2084" s="2" t="s">
        <v>41807</v>
      </c>
      <c r="S2084" s="2">
        <v>9</v>
      </c>
      <c r="T2084" s="2">
        <v>3</v>
      </c>
      <c r="U2084" s="2">
        <v>0.62809999999999999</v>
      </c>
      <c r="V2084" s="2">
        <v>46049</v>
      </c>
      <c r="W2084" s="2" t="s">
        <v>2</v>
      </c>
    </row>
    <row r="2085" spans="1:23" x14ac:dyDescent="0.25">
      <c r="A2085" s="2" t="s">
        <v>41785</v>
      </c>
      <c r="B2085" s="2" t="s">
        <v>41784</v>
      </c>
      <c r="C2085" s="2" t="s">
        <v>41783</v>
      </c>
      <c r="D2085" s="2" t="s">
        <v>41782</v>
      </c>
      <c r="E2085" s="2">
        <v>82.430999999999997</v>
      </c>
      <c r="F2085" s="2">
        <v>740</v>
      </c>
      <c r="G2085" s="2" t="s">
        <v>41780</v>
      </c>
      <c r="H2085" s="2" t="s">
        <v>859</v>
      </c>
      <c r="I2085" s="2" t="s">
        <v>41781</v>
      </c>
      <c r="J2085" s="2" t="s">
        <v>41780</v>
      </c>
      <c r="K2085" s="2" t="s">
        <v>859</v>
      </c>
      <c r="L2085" s="2">
        <v>90</v>
      </c>
      <c r="M2085" s="2" t="s">
        <v>6</v>
      </c>
      <c r="N2085" s="2" t="s">
        <v>41806</v>
      </c>
      <c r="O2085" s="2">
        <v>169.52</v>
      </c>
      <c r="P2085" s="2">
        <v>118.26</v>
      </c>
      <c r="Q2085" s="2" t="s">
        <v>41805</v>
      </c>
      <c r="R2085" s="2" t="s">
        <v>41804</v>
      </c>
      <c r="S2085" s="2">
        <v>8</v>
      </c>
      <c r="T2085" s="2">
        <v>2</v>
      </c>
      <c r="U2085" s="2">
        <v>-0.2883</v>
      </c>
      <c r="V2085" s="2">
        <v>376300</v>
      </c>
      <c r="W2085" s="2" t="s">
        <v>2</v>
      </c>
    </row>
    <row r="2086" spans="1:23" x14ac:dyDescent="0.25">
      <c r="A2086" s="2" t="s">
        <v>41785</v>
      </c>
      <c r="B2086" s="2" t="s">
        <v>41784</v>
      </c>
      <c r="C2086" s="2" t="s">
        <v>41783</v>
      </c>
      <c r="D2086" s="2" t="s">
        <v>41782</v>
      </c>
      <c r="E2086" s="2">
        <v>82.430999999999997</v>
      </c>
      <c r="F2086" s="2">
        <v>740</v>
      </c>
      <c r="G2086" s="2" t="s">
        <v>41780</v>
      </c>
      <c r="H2086" s="2" t="s">
        <v>4703</v>
      </c>
      <c r="I2086" s="2" t="s">
        <v>41781</v>
      </c>
      <c r="J2086" s="2" t="s">
        <v>41780</v>
      </c>
      <c r="K2086" s="2" t="s">
        <v>4703</v>
      </c>
      <c r="L2086" s="2">
        <v>82</v>
      </c>
      <c r="M2086" s="2" t="s">
        <v>6</v>
      </c>
      <c r="N2086" s="2" t="s">
        <v>41803</v>
      </c>
      <c r="O2086" s="2">
        <v>145.94999999999999</v>
      </c>
      <c r="P2086" s="2">
        <v>145.94999999999999</v>
      </c>
      <c r="Q2086" s="2" t="s">
        <v>41802</v>
      </c>
      <c r="R2086" s="2" t="s">
        <v>41801</v>
      </c>
      <c r="S2086" s="2">
        <v>4</v>
      </c>
      <c r="T2086" s="2">
        <v>2</v>
      </c>
      <c r="U2086" s="2">
        <v>-1.2666999999999999</v>
      </c>
      <c r="V2086" s="2">
        <v>685060</v>
      </c>
      <c r="W2086" s="2" t="s">
        <v>2</v>
      </c>
    </row>
    <row r="2087" spans="1:23" x14ac:dyDescent="0.25">
      <c r="A2087" s="2" t="s">
        <v>41785</v>
      </c>
      <c r="B2087" s="2" t="s">
        <v>41784</v>
      </c>
      <c r="C2087" s="2" t="s">
        <v>41783</v>
      </c>
      <c r="D2087" s="2" t="s">
        <v>41782</v>
      </c>
      <c r="E2087" s="2">
        <v>82.430999999999997</v>
      </c>
      <c r="F2087" s="2">
        <v>740</v>
      </c>
      <c r="G2087" s="2" t="s">
        <v>41780</v>
      </c>
      <c r="H2087" s="2" t="s">
        <v>2299</v>
      </c>
      <c r="I2087" s="2" t="s">
        <v>41781</v>
      </c>
      <c r="J2087" s="2" t="s">
        <v>41780</v>
      </c>
      <c r="K2087" s="2" t="s">
        <v>2299</v>
      </c>
      <c r="L2087" s="2">
        <v>288</v>
      </c>
      <c r="M2087" s="2" t="s">
        <v>6</v>
      </c>
      <c r="N2087" s="2" t="s">
        <v>41800</v>
      </c>
      <c r="O2087" s="2">
        <v>65.408000000000001</v>
      </c>
      <c r="P2087" s="2">
        <v>65.408000000000001</v>
      </c>
      <c r="Q2087" s="2" t="s">
        <v>41799</v>
      </c>
      <c r="R2087" s="2" t="s">
        <v>41798</v>
      </c>
      <c r="S2087" s="2">
        <v>7</v>
      </c>
      <c r="T2087" s="2">
        <v>2</v>
      </c>
      <c r="U2087" s="2">
        <v>-4.4935999999999997E-2</v>
      </c>
      <c r="V2087" s="2">
        <v>589990</v>
      </c>
      <c r="W2087" s="2" t="s">
        <v>2</v>
      </c>
    </row>
    <row r="2088" spans="1:23" x14ac:dyDescent="0.25">
      <c r="A2088" s="2" t="s">
        <v>41785</v>
      </c>
      <c r="B2088" s="2" t="s">
        <v>41784</v>
      </c>
      <c r="C2088" s="2" t="s">
        <v>41783</v>
      </c>
      <c r="D2088" s="2" t="s">
        <v>41782</v>
      </c>
      <c r="E2088" s="2">
        <v>82.430999999999997</v>
      </c>
      <c r="F2088" s="2">
        <v>740</v>
      </c>
      <c r="G2088" s="2" t="s">
        <v>41780</v>
      </c>
      <c r="H2088" s="2" t="s">
        <v>3775</v>
      </c>
      <c r="I2088" s="2" t="s">
        <v>41781</v>
      </c>
      <c r="J2088" s="2" t="s">
        <v>41780</v>
      </c>
      <c r="K2088" s="2" t="s">
        <v>3775</v>
      </c>
      <c r="L2088" s="2">
        <v>234</v>
      </c>
      <c r="M2088" s="2" t="s">
        <v>6</v>
      </c>
      <c r="N2088" s="2" t="s">
        <v>41797</v>
      </c>
      <c r="O2088" s="2">
        <v>86.728999999999999</v>
      </c>
      <c r="P2088" s="2">
        <v>86.728999999999999</v>
      </c>
      <c r="Q2088" s="2" t="s">
        <v>41796</v>
      </c>
      <c r="R2088" s="2" t="s">
        <v>41795</v>
      </c>
      <c r="S2088" s="2">
        <v>11</v>
      </c>
      <c r="T2088" s="2">
        <v>3</v>
      </c>
      <c r="U2088" s="2">
        <v>0.65995000000000004</v>
      </c>
      <c r="V2088" s="2">
        <v>619570</v>
      </c>
      <c r="W2088" s="2" t="s">
        <v>2</v>
      </c>
    </row>
    <row r="2089" spans="1:23" x14ac:dyDescent="0.25">
      <c r="A2089" s="2" t="s">
        <v>41785</v>
      </c>
      <c r="B2089" s="2" t="s">
        <v>41784</v>
      </c>
      <c r="C2089" s="2" t="s">
        <v>41783</v>
      </c>
      <c r="D2089" s="2" t="s">
        <v>41782</v>
      </c>
      <c r="E2089" s="2">
        <v>82.430999999999997</v>
      </c>
      <c r="F2089" s="2">
        <v>740</v>
      </c>
      <c r="G2089" s="2" t="s">
        <v>41780</v>
      </c>
      <c r="H2089" s="2" t="s">
        <v>9871</v>
      </c>
      <c r="I2089" s="2" t="s">
        <v>41781</v>
      </c>
      <c r="J2089" s="2" t="s">
        <v>41780</v>
      </c>
      <c r="K2089" s="2" t="s">
        <v>9871</v>
      </c>
      <c r="L2089" s="2">
        <v>358</v>
      </c>
      <c r="M2089" s="2" t="s">
        <v>6</v>
      </c>
      <c r="N2089" s="2" t="s">
        <v>41794</v>
      </c>
      <c r="O2089" s="2">
        <v>172.09</v>
      </c>
      <c r="P2089" s="2">
        <v>172.09</v>
      </c>
      <c r="Q2089" s="2" t="s">
        <v>41793</v>
      </c>
      <c r="R2089" s="2" t="s">
        <v>41792</v>
      </c>
      <c r="S2089" s="2">
        <v>9</v>
      </c>
      <c r="T2089" s="2">
        <v>2</v>
      </c>
      <c r="U2089" s="2">
        <v>-0.30897000000000002</v>
      </c>
      <c r="V2089" s="2">
        <v>589670</v>
      </c>
      <c r="W2089" s="2" t="s">
        <v>2</v>
      </c>
    </row>
    <row r="2090" spans="1:23" x14ac:dyDescent="0.25">
      <c r="A2090" s="2" t="s">
        <v>41785</v>
      </c>
      <c r="B2090" s="2" t="s">
        <v>41784</v>
      </c>
      <c r="C2090" s="2" t="s">
        <v>41783</v>
      </c>
      <c r="D2090" s="2" t="s">
        <v>41782</v>
      </c>
      <c r="E2090" s="2">
        <v>82.430999999999997</v>
      </c>
      <c r="F2090" s="2">
        <v>740</v>
      </c>
      <c r="G2090" s="2" t="s">
        <v>41780</v>
      </c>
      <c r="H2090" s="2" t="s">
        <v>1048</v>
      </c>
      <c r="I2090" s="2" t="s">
        <v>41781</v>
      </c>
      <c r="J2090" s="2" t="s">
        <v>41780</v>
      </c>
      <c r="K2090" s="2" t="s">
        <v>1048</v>
      </c>
      <c r="L2090" s="2">
        <v>132</v>
      </c>
      <c r="M2090" s="2" t="s">
        <v>6</v>
      </c>
      <c r="N2090" s="2" t="s">
        <v>41791</v>
      </c>
      <c r="O2090" s="2">
        <v>89.382000000000005</v>
      </c>
      <c r="P2090" s="2">
        <v>55.781999999999996</v>
      </c>
      <c r="Q2090" s="2" t="s">
        <v>41790</v>
      </c>
      <c r="R2090" s="2" t="s">
        <v>41789</v>
      </c>
      <c r="S2090" s="2">
        <v>2</v>
      </c>
      <c r="T2090" s="2">
        <v>3</v>
      </c>
      <c r="U2090" s="2">
        <v>1.135</v>
      </c>
      <c r="V2090" s="2">
        <v>122850</v>
      </c>
      <c r="W2090" s="2" t="s">
        <v>2</v>
      </c>
    </row>
    <row r="2091" spans="1:23" x14ac:dyDescent="0.25">
      <c r="A2091" s="2" t="s">
        <v>41785</v>
      </c>
      <c r="B2091" s="2" t="s">
        <v>41784</v>
      </c>
      <c r="C2091" s="2" t="s">
        <v>41783</v>
      </c>
      <c r="D2091" s="2" t="s">
        <v>41782</v>
      </c>
      <c r="E2091" s="2">
        <v>82.430999999999997</v>
      </c>
      <c r="F2091" s="2">
        <v>740</v>
      </c>
      <c r="G2091" s="2" t="s">
        <v>41780</v>
      </c>
      <c r="H2091" s="2" t="s">
        <v>6184</v>
      </c>
      <c r="I2091" s="2" t="s">
        <v>41781</v>
      </c>
      <c r="J2091" s="2" t="s">
        <v>41780</v>
      </c>
      <c r="K2091" s="2" t="s">
        <v>6184</v>
      </c>
      <c r="L2091" s="2">
        <v>536</v>
      </c>
      <c r="M2091" s="2" t="s">
        <v>6</v>
      </c>
      <c r="N2091" s="2" t="s">
        <v>41788</v>
      </c>
      <c r="O2091" s="2">
        <v>69.326999999999998</v>
      </c>
      <c r="P2091" s="2">
        <v>69.326999999999998</v>
      </c>
      <c r="Q2091" s="2" t="s">
        <v>41787</v>
      </c>
      <c r="R2091" s="2" t="s">
        <v>41786</v>
      </c>
      <c r="S2091" s="2">
        <v>1</v>
      </c>
      <c r="T2091" s="2">
        <v>3</v>
      </c>
      <c r="U2091" s="2">
        <v>-0.36543999999999999</v>
      </c>
      <c r="V2091" s="2">
        <v>53694</v>
      </c>
      <c r="W2091" s="2" t="s">
        <v>2</v>
      </c>
    </row>
    <row r="2092" spans="1:23" x14ac:dyDescent="0.25">
      <c r="A2092" s="2" t="s">
        <v>41785</v>
      </c>
      <c r="B2092" s="2" t="s">
        <v>41784</v>
      </c>
      <c r="C2092" s="2" t="s">
        <v>41783</v>
      </c>
      <c r="D2092" s="2" t="s">
        <v>41782</v>
      </c>
      <c r="E2092" s="2">
        <v>82.430999999999997</v>
      </c>
      <c r="F2092" s="2">
        <v>740</v>
      </c>
      <c r="G2092" s="2" t="s">
        <v>41780</v>
      </c>
      <c r="H2092" s="2" t="s">
        <v>1215</v>
      </c>
      <c r="I2092" s="2" t="s">
        <v>41781</v>
      </c>
      <c r="J2092" s="2" t="s">
        <v>41780</v>
      </c>
      <c r="K2092" s="2" t="s">
        <v>1215</v>
      </c>
      <c r="L2092" s="2">
        <v>317</v>
      </c>
      <c r="M2092" s="2" t="s">
        <v>6</v>
      </c>
      <c r="N2092" s="2" t="s">
        <v>41779</v>
      </c>
      <c r="O2092" s="2">
        <v>58.686999999999998</v>
      </c>
      <c r="P2092" s="2">
        <v>58.686999999999998</v>
      </c>
      <c r="Q2092" s="2" t="s">
        <v>41778</v>
      </c>
      <c r="R2092" s="2" t="s">
        <v>41777</v>
      </c>
      <c r="S2092" s="2">
        <v>6</v>
      </c>
      <c r="T2092" s="2">
        <v>2</v>
      </c>
      <c r="U2092" s="2">
        <v>-0.18647</v>
      </c>
      <c r="V2092" s="2">
        <v>79060</v>
      </c>
      <c r="W2092" s="2" t="s">
        <v>2</v>
      </c>
    </row>
    <row r="2093" spans="1:23" x14ac:dyDescent="0.25">
      <c r="A2093" s="2" t="s">
        <v>41773</v>
      </c>
      <c r="B2093" s="2" t="s">
        <v>41772</v>
      </c>
      <c r="C2093" s="2" t="s">
        <v>41771</v>
      </c>
      <c r="D2093" s="2" t="s">
        <v>41770</v>
      </c>
      <c r="E2093" s="2">
        <v>100.89</v>
      </c>
      <c r="F2093" s="2">
        <v>875</v>
      </c>
      <c r="G2093" s="2" t="s">
        <v>41768</v>
      </c>
      <c r="H2093" s="2" t="s">
        <v>1004</v>
      </c>
      <c r="I2093" s="2" t="s">
        <v>41769</v>
      </c>
      <c r="J2093" s="2" t="s">
        <v>41768</v>
      </c>
      <c r="K2093" s="2" t="s">
        <v>1004</v>
      </c>
      <c r="L2093" s="2">
        <v>114</v>
      </c>
      <c r="M2093" s="2" t="s">
        <v>6</v>
      </c>
      <c r="N2093" s="2" t="s">
        <v>41776</v>
      </c>
      <c r="O2093" s="2">
        <v>55.753999999999998</v>
      </c>
      <c r="P2093" s="2">
        <v>55.753999999999998</v>
      </c>
      <c r="Q2093" s="2" t="s">
        <v>41775</v>
      </c>
      <c r="R2093" s="2" t="s">
        <v>41774</v>
      </c>
      <c r="S2093" s="2">
        <v>7</v>
      </c>
      <c r="T2093" s="2">
        <v>2</v>
      </c>
      <c r="U2093" s="2">
        <v>3.4203000000000001</v>
      </c>
      <c r="V2093" s="2">
        <v>84455</v>
      </c>
      <c r="W2093" s="2" t="s">
        <v>2</v>
      </c>
    </row>
    <row r="2094" spans="1:23" x14ac:dyDescent="0.25">
      <c r="A2094" s="2" t="s">
        <v>41773</v>
      </c>
      <c r="B2094" s="2" t="s">
        <v>41772</v>
      </c>
      <c r="C2094" s="2" t="s">
        <v>41771</v>
      </c>
      <c r="D2094" s="2" t="s">
        <v>41770</v>
      </c>
      <c r="E2094" s="2">
        <v>100.89</v>
      </c>
      <c r="F2094" s="2">
        <v>875</v>
      </c>
      <c r="G2094" s="2" t="s">
        <v>41768</v>
      </c>
      <c r="H2094" s="2" t="s">
        <v>4681</v>
      </c>
      <c r="I2094" s="2" t="s">
        <v>41769</v>
      </c>
      <c r="J2094" s="2" t="s">
        <v>41768</v>
      </c>
      <c r="K2094" s="2" t="s">
        <v>4681</v>
      </c>
      <c r="L2094" s="2">
        <v>62</v>
      </c>
      <c r="M2094" s="2" t="s">
        <v>6</v>
      </c>
      <c r="N2094" s="2" t="s">
        <v>41767</v>
      </c>
      <c r="O2094" s="2">
        <v>63.765999999999998</v>
      </c>
      <c r="P2094" s="2">
        <v>63.765999999999998</v>
      </c>
      <c r="Q2094" s="2" t="s">
        <v>41766</v>
      </c>
      <c r="R2094" s="2" t="s">
        <v>41765</v>
      </c>
      <c r="S2094" s="2">
        <v>7</v>
      </c>
      <c r="T2094" s="2">
        <v>3</v>
      </c>
      <c r="U2094" s="2">
        <v>-3.1286</v>
      </c>
      <c r="V2094" s="2">
        <v>34282</v>
      </c>
      <c r="W2094" s="2" t="s">
        <v>2</v>
      </c>
    </row>
    <row r="2095" spans="1:23" x14ac:dyDescent="0.25">
      <c r="A2095" s="2" t="s">
        <v>41758</v>
      </c>
      <c r="B2095" s="2" t="s">
        <v>41757</v>
      </c>
      <c r="C2095" s="2" t="s">
        <v>41756</v>
      </c>
      <c r="D2095" s="2" t="s">
        <v>41755</v>
      </c>
      <c r="E2095" s="2">
        <v>80.272000000000006</v>
      </c>
      <c r="F2095" s="2">
        <v>729</v>
      </c>
      <c r="G2095" s="2" t="s">
        <v>41753</v>
      </c>
      <c r="H2095" s="2" t="s">
        <v>4029</v>
      </c>
      <c r="I2095" s="2" t="s">
        <v>41754</v>
      </c>
      <c r="J2095" s="2" t="s">
        <v>41753</v>
      </c>
      <c r="K2095" s="2" t="s">
        <v>4029</v>
      </c>
      <c r="L2095" s="2">
        <v>468</v>
      </c>
      <c r="M2095" s="2" t="s">
        <v>6</v>
      </c>
      <c r="N2095" s="2" t="s">
        <v>41764</v>
      </c>
      <c r="O2095" s="2">
        <v>42.494999999999997</v>
      </c>
      <c r="P2095" s="2">
        <v>42.494999999999997</v>
      </c>
      <c r="Q2095" s="2" t="s">
        <v>41763</v>
      </c>
      <c r="R2095" s="2" t="s">
        <v>41762</v>
      </c>
      <c r="S2095" s="2">
        <v>3</v>
      </c>
      <c r="T2095" s="2">
        <v>2</v>
      </c>
      <c r="U2095" s="2">
        <v>-0.83965999999999996</v>
      </c>
      <c r="V2095" s="2">
        <v>117530</v>
      </c>
      <c r="W2095" s="2" t="s">
        <v>2</v>
      </c>
    </row>
    <row r="2096" spans="1:23" x14ac:dyDescent="0.25">
      <c r="A2096" s="2" t="s">
        <v>41758</v>
      </c>
      <c r="B2096" s="2" t="s">
        <v>41757</v>
      </c>
      <c r="C2096" s="2" t="s">
        <v>41756</v>
      </c>
      <c r="D2096" s="2" t="s">
        <v>41755</v>
      </c>
      <c r="E2096" s="2">
        <v>80.272000000000006</v>
      </c>
      <c r="F2096" s="2">
        <v>729</v>
      </c>
      <c r="G2096" s="2" t="s">
        <v>41753</v>
      </c>
      <c r="H2096" s="2" t="s">
        <v>3371</v>
      </c>
      <c r="I2096" s="2" t="s">
        <v>41754</v>
      </c>
      <c r="J2096" s="2" t="s">
        <v>41753</v>
      </c>
      <c r="K2096" s="2" t="s">
        <v>3371</v>
      </c>
      <c r="L2096" s="2">
        <v>269</v>
      </c>
      <c r="M2096" s="2" t="s">
        <v>6</v>
      </c>
      <c r="N2096" s="2" t="s">
        <v>41761</v>
      </c>
      <c r="O2096" s="2">
        <v>111.98</v>
      </c>
      <c r="P2096" s="2">
        <v>111.98</v>
      </c>
      <c r="Q2096" s="2" t="s">
        <v>41760</v>
      </c>
      <c r="R2096" s="2" t="s">
        <v>41759</v>
      </c>
      <c r="S2096" s="2">
        <v>15</v>
      </c>
      <c r="T2096" s="2">
        <v>3</v>
      </c>
      <c r="U2096" s="2">
        <v>0.13614000000000001</v>
      </c>
      <c r="V2096" s="2">
        <v>82141</v>
      </c>
      <c r="W2096" s="2" t="s">
        <v>2</v>
      </c>
    </row>
    <row r="2097" spans="1:23" x14ac:dyDescent="0.25">
      <c r="A2097" s="2" t="s">
        <v>41758</v>
      </c>
      <c r="B2097" s="2" t="s">
        <v>41757</v>
      </c>
      <c r="C2097" s="2" t="s">
        <v>41756</v>
      </c>
      <c r="D2097" s="2" t="s">
        <v>41755</v>
      </c>
      <c r="E2097" s="2">
        <v>80.272000000000006</v>
      </c>
      <c r="F2097" s="2">
        <v>729</v>
      </c>
      <c r="G2097" s="2" t="s">
        <v>41753</v>
      </c>
      <c r="H2097" s="2" t="s">
        <v>214</v>
      </c>
      <c r="I2097" s="2" t="s">
        <v>41754</v>
      </c>
      <c r="J2097" s="2" t="s">
        <v>41753</v>
      </c>
      <c r="K2097" s="2" t="s">
        <v>214</v>
      </c>
      <c r="L2097" s="2">
        <v>313</v>
      </c>
      <c r="M2097" s="2" t="s">
        <v>6</v>
      </c>
      <c r="N2097" s="2" t="s">
        <v>41752</v>
      </c>
      <c r="O2097" s="2">
        <v>47.360999999999997</v>
      </c>
      <c r="P2097" s="2">
        <v>47.360999999999997</v>
      </c>
      <c r="Q2097" s="2" t="s">
        <v>41751</v>
      </c>
      <c r="R2097" s="2" t="s">
        <v>41750</v>
      </c>
      <c r="S2097" s="2">
        <v>9</v>
      </c>
      <c r="T2097" s="2">
        <v>2</v>
      </c>
      <c r="U2097" s="2">
        <v>1.7608999999999999</v>
      </c>
      <c r="V2097" s="2">
        <v>20967</v>
      </c>
      <c r="W2097" s="2" t="s">
        <v>2</v>
      </c>
    </row>
    <row r="2098" spans="1:23" x14ac:dyDescent="0.25">
      <c r="A2098" s="2" t="s">
        <v>41746</v>
      </c>
      <c r="B2098" s="2" t="s">
        <v>41745</v>
      </c>
      <c r="C2098" s="2" t="s">
        <v>41744</v>
      </c>
      <c r="D2098" s="2" t="s">
        <v>41743</v>
      </c>
      <c r="E2098" s="2">
        <v>75.406000000000006</v>
      </c>
      <c r="F2098" s="2">
        <v>670</v>
      </c>
      <c r="G2098" s="2" t="s">
        <v>41741</v>
      </c>
      <c r="H2098" s="2" t="s">
        <v>6815</v>
      </c>
      <c r="I2098" s="2" t="s">
        <v>41742</v>
      </c>
      <c r="J2098" s="2" t="s">
        <v>41741</v>
      </c>
      <c r="K2098" s="2" t="s">
        <v>6815</v>
      </c>
      <c r="L2098" s="2">
        <v>224</v>
      </c>
      <c r="M2098" s="2" t="s">
        <v>6</v>
      </c>
      <c r="N2098" s="2" t="s">
        <v>41749</v>
      </c>
      <c r="O2098" s="2">
        <v>40.533000000000001</v>
      </c>
      <c r="P2098" s="2">
        <v>40.533000000000001</v>
      </c>
      <c r="Q2098" s="2" t="s">
        <v>41748</v>
      </c>
      <c r="R2098" s="2" t="s">
        <v>41747</v>
      </c>
      <c r="S2098" s="2">
        <v>7</v>
      </c>
      <c r="T2098" s="2">
        <v>2</v>
      </c>
      <c r="U2098" s="2">
        <v>0.17471</v>
      </c>
      <c r="V2098" s="2">
        <v>44221</v>
      </c>
      <c r="W2098" s="2" t="s">
        <v>2</v>
      </c>
    </row>
    <row r="2099" spans="1:23" x14ac:dyDescent="0.25">
      <c r="A2099" s="2" t="s">
        <v>41746</v>
      </c>
      <c r="B2099" s="2" t="s">
        <v>41745</v>
      </c>
      <c r="C2099" s="2" t="s">
        <v>41744</v>
      </c>
      <c r="D2099" s="2" t="s">
        <v>41743</v>
      </c>
      <c r="E2099" s="2">
        <v>75.406000000000006</v>
      </c>
      <c r="F2099" s="2">
        <v>670</v>
      </c>
      <c r="G2099" s="2" t="s">
        <v>41741</v>
      </c>
      <c r="H2099" s="2" t="s">
        <v>6955</v>
      </c>
      <c r="I2099" s="2" t="s">
        <v>41742</v>
      </c>
      <c r="J2099" s="2" t="s">
        <v>41741</v>
      </c>
      <c r="K2099" s="2" t="s">
        <v>6955</v>
      </c>
      <c r="L2099" s="2">
        <v>577</v>
      </c>
      <c r="M2099" s="2" t="s">
        <v>6</v>
      </c>
      <c r="N2099" s="2" t="s">
        <v>41740</v>
      </c>
      <c r="O2099" s="2">
        <v>63.212000000000003</v>
      </c>
      <c r="P2099" s="2">
        <v>63.212000000000003</v>
      </c>
      <c r="Q2099" s="2" t="s">
        <v>41739</v>
      </c>
      <c r="R2099" s="2" t="s">
        <v>41738</v>
      </c>
      <c r="S2099" s="2">
        <v>6</v>
      </c>
      <c r="T2099" s="2">
        <v>3</v>
      </c>
      <c r="U2099" s="2">
        <v>-0.53817999999999999</v>
      </c>
      <c r="V2099" s="2">
        <v>46960</v>
      </c>
      <c r="W2099" s="2" t="s">
        <v>2</v>
      </c>
    </row>
    <row r="2100" spans="1:23" x14ac:dyDescent="0.25">
      <c r="A2100" s="2" t="s">
        <v>41734</v>
      </c>
      <c r="B2100" s="2" t="s">
        <v>41733</v>
      </c>
      <c r="C2100" s="2" t="s">
        <v>41732</v>
      </c>
      <c r="D2100" s="2" t="s">
        <v>41731</v>
      </c>
      <c r="E2100" s="2">
        <v>92.239000000000004</v>
      </c>
      <c r="F2100" s="2">
        <v>824</v>
      </c>
      <c r="G2100" s="2" t="s">
        <v>41729</v>
      </c>
      <c r="H2100" s="2" t="s">
        <v>1808</v>
      </c>
      <c r="I2100" s="2" t="s">
        <v>41730</v>
      </c>
      <c r="J2100" s="2" t="s">
        <v>41729</v>
      </c>
      <c r="K2100" s="2" t="s">
        <v>1808</v>
      </c>
      <c r="L2100" s="2">
        <v>180</v>
      </c>
      <c r="M2100" s="2" t="s">
        <v>6</v>
      </c>
      <c r="N2100" s="2" t="s">
        <v>41737</v>
      </c>
      <c r="O2100" s="2">
        <v>72.921999999999997</v>
      </c>
      <c r="P2100" s="2">
        <v>72.921999999999997</v>
      </c>
      <c r="Q2100" s="2" t="s">
        <v>41736</v>
      </c>
      <c r="R2100" s="2" t="s">
        <v>41735</v>
      </c>
      <c r="S2100" s="2">
        <v>1</v>
      </c>
      <c r="T2100" s="2">
        <v>2</v>
      </c>
      <c r="U2100" s="2">
        <v>0.17397000000000001</v>
      </c>
      <c r="V2100" s="2">
        <v>92484</v>
      </c>
      <c r="W2100" s="2" t="s">
        <v>2</v>
      </c>
    </row>
    <row r="2101" spans="1:23" x14ac:dyDescent="0.25">
      <c r="A2101" s="2" t="s">
        <v>41734</v>
      </c>
      <c r="B2101" s="2" t="s">
        <v>41733</v>
      </c>
      <c r="C2101" s="2" t="s">
        <v>41732</v>
      </c>
      <c r="D2101" s="2" t="s">
        <v>41731</v>
      </c>
      <c r="E2101" s="2">
        <v>92.239000000000004</v>
      </c>
      <c r="F2101" s="2">
        <v>824</v>
      </c>
      <c r="G2101" s="2" t="s">
        <v>41729</v>
      </c>
      <c r="H2101" s="2" t="s">
        <v>523</v>
      </c>
      <c r="I2101" s="2" t="s">
        <v>41730</v>
      </c>
      <c r="J2101" s="2" t="s">
        <v>41729</v>
      </c>
      <c r="K2101" s="2" t="s">
        <v>523</v>
      </c>
      <c r="L2101" s="2">
        <v>91</v>
      </c>
      <c r="M2101" s="2" t="s">
        <v>6</v>
      </c>
      <c r="N2101" s="2" t="s">
        <v>41728</v>
      </c>
      <c r="O2101" s="2">
        <v>115.41</v>
      </c>
      <c r="P2101" s="2">
        <v>115.41</v>
      </c>
      <c r="Q2101" s="2" t="s">
        <v>41727</v>
      </c>
      <c r="R2101" s="2" t="s">
        <v>41726</v>
      </c>
      <c r="S2101" s="2">
        <v>7</v>
      </c>
      <c r="T2101" s="2">
        <v>3</v>
      </c>
      <c r="U2101" s="2">
        <v>-1.2114</v>
      </c>
      <c r="V2101" s="2">
        <v>506430</v>
      </c>
      <c r="W2101" s="2" t="s">
        <v>2</v>
      </c>
    </row>
    <row r="2102" spans="1:23" x14ac:dyDescent="0.25">
      <c r="A2102" s="2" t="s">
        <v>41713</v>
      </c>
      <c r="B2102" s="2" t="s">
        <v>41712</v>
      </c>
      <c r="C2102" s="2" t="s">
        <v>41711</v>
      </c>
      <c r="D2102" s="2" t="s">
        <v>41710</v>
      </c>
      <c r="E2102" s="2">
        <v>87.343000000000004</v>
      </c>
      <c r="F2102" s="2">
        <v>783</v>
      </c>
      <c r="G2102" s="2" t="s">
        <v>41708</v>
      </c>
      <c r="H2102" s="2" t="s">
        <v>1594</v>
      </c>
      <c r="I2102" s="2" t="s">
        <v>41709</v>
      </c>
      <c r="J2102" s="2" t="s">
        <v>41708</v>
      </c>
      <c r="K2102" s="2" t="s">
        <v>1594</v>
      </c>
      <c r="L2102" s="2">
        <v>391</v>
      </c>
      <c r="M2102" s="2" t="s">
        <v>6</v>
      </c>
      <c r="N2102" s="2" t="s">
        <v>41725</v>
      </c>
      <c r="O2102" s="2">
        <v>54.555999999999997</v>
      </c>
      <c r="P2102" s="2">
        <v>54.555999999999997</v>
      </c>
      <c r="Q2102" s="2" t="s">
        <v>41724</v>
      </c>
      <c r="R2102" s="2" t="s">
        <v>41723</v>
      </c>
      <c r="S2102" s="2">
        <v>3</v>
      </c>
      <c r="T2102" s="2">
        <v>2</v>
      </c>
      <c r="U2102" s="2">
        <v>-0.25461</v>
      </c>
      <c r="V2102" s="2">
        <v>83097</v>
      </c>
      <c r="W2102" s="2" t="s">
        <v>2</v>
      </c>
    </row>
    <row r="2103" spans="1:23" x14ac:dyDescent="0.25">
      <c r="A2103" s="2" t="s">
        <v>41713</v>
      </c>
      <c r="B2103" s="2" t="s">
        <v>41712</v>
      </c>
      <c r="C2103" s="2" t="s">
        <v>41711</v>
      </c>
      <c r="D2103" s="2" t="s">
        <v>41710</v>
      </c>
      <c r="E2103" s="2">
        <v>87.343000000000004</v>
      </c>
      <c r="F2103" s="2">
        <v>783</v>
      </c>
      <c r="G2103" s="2" t="s">
        <v>41708</v>
      </c>
      <c r="H2103" s="2" t="s">
        <v>74</v>
      </c>
      <c r="I2103" s="2" t="s">
        <v>41709</v>
      </c>
      <c r="J2103" s="2" t="s">
        <v>41708</v>
      </c>
      <c r="K2103" s="2" t="s">
        <v>74</v>
      </c>
      <c r="L2103" s="2">
        <v>402</v>
      </c>
      <c r="M2103" s="2" t="s">
        <v>6</v>
      </c>
      <c r="N2103" s="2" t="s">
        <v>41722</v>
      </c>
      <c r="O2103" s="2">
        <v>253.88</v>
      </c>
      <c r="P2103" s="2">
        <v>253.88</v>
      </c>
      <c r="Q2103" s="2" t="s">
        <v>41721</v>
      </c>
      <c r="R2103" s="2" t="s">
        <v>41720</v>
      </c>
      <c r="S2103" s="2">
        <v>11</v>
      </c>
      <c r="T2103" s="2">
        <v>2</v>
      </c>
      <c r="U2103" s="2">
        <v>-0.61731000000000003</v>
      </c>
      <c r="V2103" s="2">
        <v>165510</v>
      </c>
      <c r="W2103" s="2" t="s">
        <v>2</v>
      </c>
    </row>
    <row r="2104" spans="1:23" x14ac:dyDescent="0.25">
      <c r="A2104" s="2" t="s">
        <v>41713</v>
      </c>
      <c r="B2104" s="2" t="s">
        <v>41712</v>
      </c>
      <c r="C2104" s="2" t="s">
        <v>41711</v>
      </c>
      <c r="D2104" s="2" t="s">
        <v>41710</v>
      </c>
      <c r="E2104" s="2">
        <v>87.343000000000004</v>
      </c>
      <c r="F2104" s="2">
        <v>783</v>
      </c>
      <c r="G2104" s="2" t="s">
        <v>41708</v>
      </c>
      <c r="H2104" s="2" t="s">
        <v>8975</v>
      </c>
      <c r="I2104" s="2" t="s">
        <v>41709</v>
      </c>
      <c r="J2104" s="2" t="s">
        <v>41708</v>
      </c>
      <c r="K2104" s="2" t="s">
        <v>8975</v>
      </c>
      <c r="L2104" s="2">
        <v>573</v>
      </c>
      <c r="M2104" s="2" t="s">
        <v>6</v>
      </c>
      <c r="N2104" s="2" t="s">
        <v>41719</v>
      </c>
      <c r="O2104" s="2">
        <v>42.445999999999998</v>
      </c>
      <c r="P2104" s="2">
        <v>42.445999999999998</v>
      </c>
      <c r="Q2104" s="2" t="s">
        <v>41718</v>
      </c>
      <c r="R2104" s="2" t="s">
        <v>41717</v>
      </c>
      <c r="S2104" s="2">
        <v>11</v>
      </c>
      <c r="T2104" s="2">
        <v>3</v>
      </c>
      <c r="U2104" s="2">
        <v>0.41776999999999997</v>
      </c>
      <c r="V2104" s="2">
        <v>126180</v>
      </c>
      <c r="W2104" s="2" t="s">
        <v>2</v>
      </c>
    </row>
    <row r="2105" spans="1:23" x14ac:dyDescent="0.25">
      <c r="A2105" s="2" t="s">
        <v>41713</v>
      </c>
      <c r="B2105" s="2" t="s">
        <v>41712</v>
      </c>
      <c r="C2105" s="2" t="s">
        <v>41711</v>
      </c>
      <c r="D2105" s="2" t="s">
        <v>41710</v>
      </c>
      <c r="E2105" s="2">
        <v>87.343000000000004</v>
      </c>
      <c r="F2105" s="2">
        <v>783</v>
      </c>
      <c r="G2105" s="2" t="s">
        <v>41708</v>
      </c>
      <c r="H2105" s="2" t="s">
        <v>2945</v>
      </c>
      <c r="I2105" s="2" t="s">
        <v>41709</v>
      </c>
      <c r="J2105" s="2" t="s">
        <v>41708</v>
      </c>
      <c r="K2105" s="2" t="s">
        <v>2945</v>
      </c>
      <c r="L2105" s="2">
        <v>278</v>
      </c>
      <c r="M2105" s="2" t="s">
        <v>6</v>
      </c>
      <c r="N2105" s="2" t="s">
        <v>41716</v>
      </c>
      <c r="O2105" s="2">
        <v>56.938000000000002</v>
      </c>
      <c r="P2105" s="2">
        <v>56.938000000000002</v>
      </c>
      <c r="Q2105" s="2" t="s">
        <v>41715</v>
      </c>
      <c r="R2105" s="2" t="s">
        <v>41714</v>
      </c>
      <c r="S2105" s="2">
        <v>8</v>
      </c>
      <c r="T2105" s="2">
        <v>2</v>
      </c>
      <c r="U2105" s="2">
        <v>2.1272000000000002</v>
      </c>
      <c r="V2105" s="2">
        <v>62904</v>
      </c>
      <c r="W2105" s="2" t="s">
        <v>2</v>
      </c>
    </row>
    <row r="2106" spans="1:23" x14ac:dyDescent="0.25">
      <c r="A2106" s="2" t="s">
        <v>41713</v>
      </c>
      <c r="B2106" s="2" t="s">
        <v>41712</v>
      </c>
      <c r="C2106" s="2" t="s">
        <v>41711</v>
      </c>
      <c r="D2106" s="2" t="s">
        <v>41710</v>
      </c>
      <c r="E2106" s="2">
        <v>87.343000000000004</v>
      </c>
      <c r="F2106" s="2">
        <v>783</v>
      </c>
      <c r="G2106" s="2" t="s">
        <v>41708</v>
      </c>
      <c r="H2106" s="2" t="s">
        <v>360</v>
      </c>
      <c r="I2106" s="2" t="s">
        <v>41709</v>
      </c>
      <c r="J2106" s="2" t="s">
        <v>41708</v>
      </c>
      <c r="K2106" s="2" t="s">
        <v>360</v>
      </c>
      <c r="L2106" s="2">
        <v>474</v>
      </c>
      <c r="M2106" s="2" t="s">
        <v>6</v>
      </c>
      <c r="N2106" s="2" t="s">
        <v>41707</v>
      </c>
      <c r="O2106" s="2">
        <v>59.731000000000002</v>
      </c>
      <c r="P2106" s="2">
        <v>59.731000000000002</v>
      </c>
      <c r="Q2106" s="2" t="s">
        <v>41706</v>
      </c>
      <c r="R2106" s="2" t="s">
        <v>41705</v>
      </c>
      <c r="S2106" s="2">
        <v>13</v>
      </c>
      <c r="T2106" s="2">
        <v>3</v>
      </c>
      <c r="U2106" s="2">
        <v>0.96580999999999995</v>
      </c>
      <c r="V2106" s="2">
        <v>100860</v>
      </c>
      <c r="W2106" s="2" t="s">
        <v>2</v>
      </c>
    </row>
    <row r="2107" spans="1:23" x14ac:dyDescent="0.25">
      <c r="A2107" s="2" t="s">
        <v>41704</v>
      </c>
      <c r="B2107" s="2" t="s">
        <v>41703</v>
      </c>
      <c r="C2107" s="2" t="s">
        <v>41702</v>
      </c>
      <c r="D2107" s="2" t="s">
        <v>41701</v>
      </c>
      <c r="E2107" s="2">
        <v>89.834000000000003</v>
      </c>
      <c r="F2107" s="2">
        <v>796</v>
      </c>
      <c r="G2107" s="2" t="s">
        <v>41699</v>
      </c>
      <c r="H2107" s="2" t="s">
        <v>10950</v>
      </c>
      <c r="I2107" s="2" t="s">
        <v>41700</v>
      </c>
      <c r="J2107" s="2" t="s">
        <v>41699</v>
      </c>
      <c r="K2107" s="2" t="s">
        <v>10950</v>
      </c>
      <c r="L2107" s="2">
        <v>418</v>
      </c>
      <c r="M2107" s="2" t="s">
        <v>6</v>
      </c>
      <c r="N2107" s="2" t="s">
        <v>41698</v>
      </c>
      <c r="O2107" s="2">
        <v>70.388999999999996</v>
      </c>
      <c r="P2107" s="2">
        <v>70.388999999999996</v>
      </c>
      <c r="Q2107" s="2" t="s">
        <v>41697</v>
      </c>
      <c r="R2107" s="2" t="s">
        <v>41696</v>
      </c>
      <c r="S2107" s="2">
        <v>8</v>
      </c>
      <c r="T2107" s="2">
        <v>2</v>
      </c>
      <c r="U2107" s="2">
        <v>2.1532</v>
      </c>
      <c r="V2107" s="2">
        <v>25650</v>
      </c>
      <c r="W2107" s="2" t="s">
        <v>2</v>
      </c>
    </row>
    <row r="2108" spans="1:23" x14ac:dyDescent="0.25">
      <c r="A2108" s="2" t="s">
        <v>41695</v>
      </c>
      <c r="B2108" s="2" t="s">
        <v>41694</v>
      </c>
      <c r="C2108" s="2" t="s">
        <v>41693</v>
      </c>
      <c r="D2108" s="2" t="s">
        <v>41692</v>
      </c>
      <c r="E2108" s="2">
        <v>94.085999999999999</v>
      </c>
      <c r="F2108" s="2">
        <v>851</v>
      </c>
      <c r="G2108" s="2" t="s">
        <v>41690</v>
      </c>
      <c r="H2108" s="2" t="s">
        <v>6653</v>
      </c>
      <c r="I2108" s="2" t="s">
        <v>41691</v>
      </c>
      <c r="J2108" s="2" t="s">
        <v>41690</v>
      </c>
      <c r="K2108" s="2" t="s">
        <v>6653</v>
      </c>
      <c r="L2108" s="2">
        <v>415</v>
      </c>
      <c r="M2108" s="2" t="s">
        <v>6</v>
      </c>
      <c r="N2108" s="2" t="s">
        <v>41689</v>
      </c>
      <c r="O2108" s="2">
        <v>68.108000000000004</v>
      </c>
      <c r="P2108" s="2">
        <v>68.108000000000004</v>
      </c>
      <c r="Q2108" s="2" t="s">
        <v>41688</v>
      </c>
      <c r="R2108" s="2" t="s">
        <v>41687</v>
      </c>
      <c r="S2108" s="2">
        <v>15</v>
      </c>
      <c r="T2108" s="2">
        <v>2</v>
      </c>
      <c r="U2108" s="2">
        <v>0.75951000000000002</v>
      </c>
      <c r="V2108" s="2">
        <v>15268</v>
      </c>
      <c r="W2108" s="2" t="s">
        <v>2</v>
      </c>
    </row>
    <row r="2109" spans="1:23" x14ac:dyDescent="0.25">
      <c r="A2109" s="2" t="s">
        <v>41678</v>
      </c>
      <c r="B2109" s="2" t="s">
        <v>41677</v>
      </c>
      <c r="C2109" s="2" t="s">
        <v>41676</v>
      </c>
      <c r="D2109" s="2" t="s">
        <v>41675</v>
      </c>
      <c r="E2109" s="2">
        <v>49.128999999999998</v>
      </c>
      <c r="F2109" s="2">
        <v>427</v>
      </c>
      <c r="G2109" s="2" t="s">
        <v>41682</v>
      </c>
      <c r="H2109" s="2" t="s">
        <v>763</v>
      </c>
      <c r="I2109" s="2" t="s">
        <v>41683</v>
      </c>
      <c r="J2109" s="2" t="s">
        <v>41682</v>
      </c>
      <c r="K2109" s="2" t="s">
        <v>763</v>
      </c>
      <c r="L2109" s="2">
        <v>162</v>
      </c>
      <c r="M2109" s="2" t="s">
        <v>6</v>
      </c>
      <c r="N2109" s="2" t="s">
        <v>41686</v>
      </c>
      <c r="O2109" s="2">
        <v>65.408000000000001</v>
      </c>
      <c r="P2109" s="2">
        <v>65.408000000000001</v>
      </c>
      <c r="Q2109" s="2" t="s">
        <v>41685</v>
      </c>
      <c r="R2109" s="2" t="s">
        <v>41684</v>
      </c>
      <c r="S2109" s="2">
        <v>1</v>
      </c>
      <c r="T2109" s="2">
        <v>3</v>
      </c>
      <c r="U2109" s="2">
        <v>0.23402999999999999</v>
      </c>
      <c r="V2109" s="2">
        <v>206640</v>
      </c>
      <c r="W2109" s="2" t="s">
        <v>2</v>
      </c>
    </row>
    <row r="2110" spans="1:23" x14ac:dyDescent="0.25">
      <c r="A2110" s="2" t="s">
        <v>41678</v>
      </c>
      <c r="B2110" s="2" t="s">
        <v>41677</v>
      </c>
      <c r="C2110" s="2" t="s">
        <v>41676</v>
      </c>
      <c r="D2110" s="2" t="s">
        <v>41675</v>
      </c>
      <c r="E2110" s="2">
        <v>49.128999999999998</v>
      </c>
      <c r="F2110" s="2">
        <v>427</v>
      </c>
      <c r="G2110" s="2" t="s">
        <v>41682</v>
      </c>
      <c r="H2110" s="2" t="s">
        <v>12262</v>
      </c>
      <c r="I2110" s="2" t="s">
        <v>41683</v>
      </c>
      <c r="J2110" s="2" t="s">
        <v>41682</v>
      </c>
      <c r="K2110" s="2" t="s">
        <v>12262</v>
      </c>
      <c r="L2110" s="2">
        <v>190</v>
      </c>
      <c r="M2110" s="2" t="s">
        <v>6</v>
      </c>
      <c r="N2110" s="2" t="s">
        <v>41681</v>
      </c>
      <c r="O2110" s="2">
        <v>106.35</v>
      </c>
      <c r="P2110" s="2">
        <v>106.35</v>
      </c>
      <c r="Q2110" s="2" t="s">
        <v>41680</v>
      </c>
      <c r="R2110" s="2" t="s">
        <v>41679</v>
      </c>
      <c r="S2110" s="2">
        <v>3</v>
      </c>
      <c r="T2110" s="2">
        <v>3</v>
      </c>
      <c r="U2110" s="2">
        <v>1.2838000000000001</v>
      </c>
      <c r="V2110" s="2">
        <v>114650</v>
      </c>
      <c r="W2110" s="2" t="s">
        <v>2</v>
      </c>
    </row>
    <row r="2111" spans="1:23" x14ac:dyDescent="0.25">
      <c r="A2111" s="2" t="s">
        <v>41678</v>
      </c>
      <c r="B2111" s="2" t="s">
        <v>41677</v>
      </c>
      <c r="C2111" s="2" t="s">
        <v>41676</v>
      </c>
      <c r="D2111" s="2" t="s">
        <v>41675</v>
      </c>
      <c r="E2111" s="2">
        <v>49.128999999999998</v>
      </c>
      <c r="F2111" s="2">
        <v>427</v>
      </c>
      <c r="G2111" s="2" t="s">
        <v>41673</v>
      </c>
      <c r="H2111" s="2" t="s">
        <v>41672</v>
      </c>
      <c r="I2111" s="2" t="s">
        <v>41674</v>
      </c>
      <c r="J2111" s="2" t="s">
        <v>41673</v>
      </c>
      <c r="K2111" s="2" t="s">
        <v>41672</v>
      </c>
      <c r="L2111" s="2">
        <v>130</v>
      </c>
      <c r="M2111" s="2" t="s">
        <v>6</v>
      </c>
      <c r="N2111" s="2" t="s">
        <v>41671</v>
      </c>
      <c r="O2111" s="2">
        <v>55.578000000000003</v>
      </c>
      <c r="P2111" s="2">
        <v>55.578000000000003</v>
      </c>
      <c r="Q2111" s="2" t="s">
        <v>41670</v>
      </c>
      <c r="R2111" s="2" t="s">
        <v>41669</v>
      </c>
      <c r="S2111" s="2">
        <v>8</v>
      </c>
      <c r="T2111" s="2">
        <v>2</v>
      </c>
      <c r="U2111" s="2">
        <v>0.83496000000000004</v>
      </c>
      <c r="V2111" s="2">
        <v>197390</v>
      </c>
      <c r="W2111" s="2" t="s">
        <v>2</v>
      </c>
    </row>
    <row r="2112" spans="1:23" x14ac:dyDescent="0.25">
      <c r="A2112" s="2" t="s">
        <v>41665</v>
      </c>
      <c r="B2112" s="2" t="s">
        <v>41664</v>
      </c>
      <c r="C2112" s="2" t="s">
        <v>41663</v>
      </c>
      <c r="D2112" s="2" t="s">
        <v>41662</v>
      </c>
      <c r="E2112" s="2">
        <v>48.991</v>
      </c>
      <c r="F2112" s="2">
        <v>428</v>
      </c>
      <c r="G2112" s="2" t="s">
        <v>41660</v>
      </c>
      <c r="H2112" s="2" t="s">
        <v>1617</v>
      </c>
      <c r="I2112" s="2" t="s">
        <v>41661</v>
      </c>
      <c r="J2112" s="2" t="s">
        <v>41660</v>
      </c>
      <c r="K2112" s="2" t="s">
        <v>1617</v>
      </c>
      <c r="L2112" s="2">
        <v>188</v>
      </c>
      <c r="M2112" s="2" t="s">
        <v>6</v>
      </c>
      <c r="N2112" s="2" t="s">
        <v>41668</v>
      </c>
      <c r="O2112" s="2">
        <v>43.734000000000002</v>
      </c>
      <c r="P2112" s="2">
        <v>43.734000000000002</v>
      </c>
      <c r="Q2112" s="2" t="s">
        <v>41667</v>
      </c>
      <c r="R2112" s="2" t="s">
        <v>41666</v>
      </c>
      <c r="S2112" s="2">
        <v>5</v>
      </c>
      <c r="T2112" s="2">
        <v>2</v>
      </c>
      <c r="U2112" s="2">
        <v>-1.2242999999999999</v>
      </c>
      <c r="V2112" s="2">
        <v>31760</v>
      </c>
      <c r="W2112" s="2" t="s">
        <v>2</v>
      </c>
    </row>
    <row r="2113" spans="1:23" x14ac:dyDescent="0.25">
      <c r="A2113" s="2" t="s">
        <v>41665</v>
      </c>
      <c r="B2113" s="2" t="s">
        <v>41664</v>
      </c>
      <c r="C2113" s="2" t="s">
        <v>41663</v>
      </c>
      <c r="D2113" s="2" t="s">
        <v>41662</v>
      </c>
      <c r="E2113" s="2">
        <v>48.991</v>
      </c>
      <c r="F2113" s="2">
        <v>428</v>
      </c>
      <c r="G2113" s="2" t="s">
        <v>41660</v>
      </c>
      <c r="H2113" s="2" t="s">
        <v>2524</v>
      </c>
      <c r="I2113" s="2" t="s">
        <v>41661</v>
      </c>
      <c r="J2113" s="2" t="s">
        <v>41660</v>
      </c>
      <c r="K2113" s="2" t="s">
        <v>2524</v>
      </c>
      <c r="L2113" s="2">
        <v>163</v>
      </c>
      <c r="M2113" s="2" t="s">
        <v>6</v>
      </c>
      <c r="N2113" s="2" t="s">
        <v>41659</v>
      </c>
      <c r="O2113" s="2">
        <v>50.116</v>
      </c>
      <c r="P2113" s="2">
        <v>50.116</v>
      </c>
      <c r="Q2113" s="2" t="s">
        <v>41658</v>
      </c>
      <c r="R2113" s="2" t="s">
        <v>41657</v>
      </c>
      <c r="S2113" s="2">
        <v>1</v>
      </c>
      <c r="T2113" s="2">
        <v>3</v>
      </c>
      <c r="U2113" s="2">
        <v>0.40561000000000003</v>
      </c>
      <c r="V2113" s="2">
        <v>90416</v>
      </c>
      <c r="W2113" s="2" t="s">
        <v>2</v>
      </c>
    </row>
    <row r="2114" spans="1:23" x14ac:dyDescent="0.25">
      <c r="A2114" s="2" t="s">
        <v>41610</v>
      </c>
      <c r="B2114" s="2" t="s">
        <v>41609</v>
      </c>
      <c r="C2114" s="2" t="s">
        <v>41608</v>
      </c>
      <c r="D2114" s="2" t="s">
        <v>41607</v>
      </c>
      <c r="E2114" s="2">
        <v>73.242999999999995</v>
      </c>
      <c r="F2114" s="2">
        <v>662</v>
      </c>
      <c r="G2114" s="2" t="s">
        <v>41619</v>
      </c>
      <c r="H2114" s="2" t="s">
        <v>41656</v>
      </c>
      <c r="I2114" s="2" t="s">
        <v>41617</v>
      </c>
      <c r="J2114" s="2" t="s">
        <v>41605</v>
      </c>
      <c r="K2114" s="2" t="s">
        <v>27821</v>
      </c>
      <c r="L2114" s="2">
        <v>491</v>
      </c>
      <c r="M2114" s="2" t="s">
        <v>6</v>
      </c>
      <c r="N2114" s="2" t="s">
        <v>41655</v>
      </c>
      <c r="O2114" s="2">
        <v>189.13</v>
      </c>
      <c r="P2114" s="2">
        <v>189.13</v>
      </c>
      <c r="Q2114" s="2" t="s">
        <v>41654</v>
      </c>
      <c r="R2114" s="2" t="s">
        <v>41653</v>
      </c>
      <c r="S2114" s="2">
        <v>3</v>
      </c>
      <c r="T2114" s="2">
        <v>2</v>
      </c>
      <c r="U2114" s="2">
        <v>0.41881000000000002</v>
      </c>
      <c r="V2114" s="2">
        <v>2454500</v>
      </c>
      <c r="W2114" s="2" t="s">
        <v>2</v>
      </c>
    </row>
    <row r="2115" spans="1:23" x14ac:dyDescent="0.25">
      <c r="A2115" s="2" t="s">
        <v>41610</v>
      </c>
      <c r="B2115" s="2" t="s">
        <v>41609</v>
      </c>
      <c r="C2115" s="2" t="s">
        <v>41608</v>
      </c>
      <c r="D2115" s="2" t="s">
        <v>41607</v>
      </c>
      <c r="E2115" s="2">
        <v>73.242999999999995</v>
      </c>
      <c r="F2115" s="2">
        <v>662</v>
      </c>
      <c r="G2115" s="2" t="s">
        <v>41619</v>
      </c>
      <c r="H2115" s="2" t="s">
        <v>41652</v>
      </c>
      <c r="I2115" s="2" t="s">
        <v>41617</v>
      </c>
      <c r="J2115" s="2" t="s">
        <v>41605</v>
      </c>
      <c r="K2115" s="2" t="s">
        <v>2056</v>
      </c>
      <c r="L2115" s="2">
        <v>373</v>
      </c>
      <c r="M2115" s="2" t="s">
        <v>6</v>
      </c>
      <c r="N2115" s="2" t="s">
        <v>41651</v>
      </c>
      <c r="O2115" s="2">
        <v>165.39</v>
      </c>
      <c r="P2115" s="2">
        <v>53.027999999999999</v>
      </c>
      <c r="Q2115" s="2" t="s">
        <v>41650</v>
      </c>
      <c r="R2115" s="2" t="s">
        <v>41649</v>
      </c>
      <c r="S2115" s="2">
        <v>10</v>
      </c>
      <c r="T2115" s="2">
        <v>3</v>
      </c>
      <c r="U2115" s="2">
        <v>-2.4159000000000002</v>
      </c>
      <c r="V2115" s="2">
        <v>2915500</v>
      </c>
      <c r="W2115" s="2" t="s">
        <v>2</v>
      </c>
    </row>
    <row r="2116" spans="1:23" x14ac:dyDescent="0.25">
      <c r="A2116" s="2" t="s">
        <v>41610</v>
      </c>
      <c r="B2116" s="2" t="s">
        <v>41609</v>
      </c>
      <c r="C2116" s="2" t="s">
        <v>41608</v>
      </c>
      <c r="D2116" s="2" t="s">
        <v>41607</v>
      </c>
      <c r="E2116" s="2">
        <v>73.242999999999995</v>
      </c>
      <c r="F2116" s="2">
        <v>662</v>
      </c>
      <c r="G2116" s="2" t="s">
        <v>41619</v>
      </c>
      <c r="H2116" s="2" t="s">
        <v>41648</v>
      </c>
      <c r="I2116" s="2" t="s">
        <v>41617</v>
      </c>
      <c r="J2116" s="2" t="s">
        <v>41605</v>
      </c>
      <c r="K2116" s="2" t="s">
        <v>1736</v>
      </c>
      <c r="L2116" s="2">
        <v>264</v>
      </c>
      <c r="M2116" s="2" t="s">
        <v>6</v>
      </c>
      <c r="N2116" s="2" t="s">
        <v>41647</v>
      </c>
      <c r="O2116" s="2">
        <v>61.576999999999998</v>
      </c>
      <c r="P2116" s="2">
        <v>61.042000000000002</v>
      </c>
      <c r="Q2116" s="2" t="s">
        <v>41646</v>
      </c>
      <c r="R2116" s="2" t="s">
        <v>41645</v>
      </c>
      <c r="S2116" s="2">
        <v>1</v>
      </c>
      <c r="T2116" s="2">
        <v>2</v>
      </c>
      <c r="U2116" s="2">
        <v>0.58638000000000001</v>
      </c>
      <c r="V2116" s="2">
        <v>164250</v>
      </c>
      <c r="W2116" s="2" t="s">
        <v>2</v>
      </c>
    </row>
    <row r="2117" spans="1:23" x14ac:dyDescent="0.25">
      <c r="A2117" s="2" t="s">
        <v>41610</v>
      </c>
      <c r="B2117" s="2" t="s">
        <v>41609</v>
      </c>
      <c r="C2117" s="2" t="s">
        <v>41608</v>
      </c>
      <c r="D2117" s="2" t="s">
        <v>41607</v>
      </c>
      <c r="E2117" s="2">
        <v>73.242999999999995</v>
      </c>
      <c r="F2117" s="2">
        <v>662</v>
      </c>
      <c r="G2117" s="2" t="s">
        <v>41619</v>
      </c>
      <c r="H2117" s="2" t="s">
        <v>41644</v>
      </c>
      <c r="I2117" s="2" t="s">
        <v>41617</v>
      </c>
      <c r="J2117" s="2" t="s">
        <v>41605</v>
      </c>
      <c r="K2117" s="2" t="s">
        <v>5105</v>
      </c>
      <c r="L2117" s="2">
        <v>335</v>
      </c>
      <c r="M2117" s="2" t="s">
        <v>6</v>
      </c>
      <c r="N2117" s="2" t="s">
        <v>41643</v>
      </c>
      <c r="O2117" s="2">
        <v>83.358000000000004</v>
      </c>
      <c r="P2117" s="2">
        <v>53.051000000000002</v>
      </c>
      <c r="Q2117" s="2" t="s">
        <v>41642</v>
      </c>
      <c r="R2117" s="2" t="s">
        <v>41641</v>
      </c>
      <c r="S2117" s="2">
        <v>2</v>
      </c>
      <c r="T2117" s="2">
        <v>4</v>
      </c>
      <c r="U2117" s="2">
        <v>-3.2446000000000002</v>
      </c>
      <c r="V2117" s="2">
        <v>709210</v>
      </c>
      <c r="W2117" s="2" t="s">
        <v>2</v>
      </c>
    </row>
    <row r="2118" spans="1:23" x14ac:dyDescent="0.25">
      <c r="A2118" s="2" t="s">
        <v>41610</v>
      </c>
      <c r="B2118" s="2" t="s">
        <v>41609</v>
      </c>
      <c r="C2118" s="2" t="s">
        <v>41608</v>
      </c>
      <c r="D2118" s="2" t="s">
        <v>41607</v>
      </c>
      <c r="E2118" s="2">
        <v>73.242999999999995</v>
      </c>
      <c r="F2118" s="2">
        <v>662</v>
      </c>
      <c r="G2118" s="2" t="s">
        <v>41619</v>
      </c>
      <c r="H2118" s="2" t="s">
        <v>41640</v>
      </c>
      <c r="I2118" s="2" t="s">
        <v>41617</v>
      </c>
      <c r="J2118" s="2" t="s">
        <v>41605</v>
      </c>
      <c r="K2118" s="2" t="s">
        <v>632</v>
      </c>
      <c r="L2118" s="2">
        <v>452</v>
      </c>
      <c r="M2118" s="2" t="s">
        <v>6</v>
      </c>
      <c r="N2118" s="2" t="s">
        <v>41639</v>
      </c>
      <c r="O2118" s="2">
        <v>138.22999999999999</v>
      </c>
      <c r="P2118" s="2">
        <v>105.63</v>
      </c>
      <c r="Q2118" s="2" t="s">
        <v>41638</v>
      </c>
      <c r="R2118" s="2" t="s">
        <v>41637</v>
      </c>
      <c r="S2118" s="2">
        <v>1</v>
      </c>
      <c r="T2118" s="2">
        <v>4</v>
      </c>
      <c r="U2118" s="2">
        <v>1.6040000000000001</v>
      </c>
      <c r="V2118" s="2">
        <v>299910</v>
      </c>
      <c r="W2118" s="2" t="s">
        <v>2</v>
      </c>
    </row>
    <row r="2119" spans="1:23" x14ac:dyDescent="0.25">
      <c r="A2119" s="2" t="s">
        <v>41610</v>
      </c>
      <c r="B2119" s="2" t="s">
        <v>41609</v>
      </c>
      <c r="C2119" s="2" t="s">
        <v>41608</v>
      </c>
      <c r="D2119" s="2" t="s">
        <v>41607</v>
      </c>
      <c r="E2119" s="2">
        <v>73.242999999999995</v>
      </c>
      <c r="F2119" s="2">
        <v>662</v>
      </c>
      <c r="G2119" s="2" t="s">
        <v>41619</v>
      </c>
      <c r="H2119" s="2" t="s">
        <v>41636</v>
      </c>
      <c r="I2119" s="2" t="s">
        <v>41617</v>
      </c>
      <c r="J2119" s="2" t="s">
        <v>41605</v>
      </c>
      <c r="K2119" s="2" t="s">
        <v>1257</v>
      </c>
      <c r="L2119" s="2">
        <v>451</v>
      </c>
      <c r="M2119" s="2" t="s">
        <v>6</v>
      </c>
      <c r="N2119" s="2" t="s">
        <v>41635</v>
      </c>
      <c r="O2119" s="2">
        <v>138.22999999999999</v>
      </c>
      <c r="P2119" s="2">
        <v>62.271000000000001</v>
      </c>
      <c r="Q2119" s="2" t="s">
        <v>41634</v>
      </c>
      <c r="R2119" s="2" t="s">
        <v>41633</v>
      </c>
      <c r="S2119" s="2">
        <v>11</v>
      </c>
      <c r="T2119" s="2">
        <v>2</v>
      </c>
      <c r="U2119" s="2">
        <v>4.8390000000000004</v>
      </c>
      <c r="V2119" s="2">
        <v>299910</v>
      </c>
      <c r="W2119" s="2" t="s">
        <v>2</v>
      </c>
    </row>
    <row r="2120" spans="1:23" x14ac:dyDescent="0.25">
      <c r="A2120" s="2" t="s">
        <v>41610</v>
      </c>
      <c r="B2120" s="2" t="s">
        <v>41609</v>
      </c>
      <c r="C2120" s="2" t="s">
        <v>41608</v>
      </c>
      <c r="D2120" s="2" t="s">
        <v>41607</v>
      </c>
      <c r="E2120" s="2">
        <v>73.242999999999995</v>
      </c>
      <c r="F2120" s="2">
        <v>662</v>
      </c>
      <c r="G2120" s="2" t="s">
        <v>41619</v>
      </c>
      <c r="H2120" s="2" t="s">
        <v>41632</v>
      </c>
      <c r="I2120" s="2" t="s">
        <v>41617</v>
      </c>
      <c r="J2120" s="2" t="s">
        <v>41605</v>
      </c>
      <c r="K2120" s="2" t="s">
        <v>4413</v>
      </c>
      <c r="L2120" s="2">
        <v>208</v>
      </c>
      <c r="M2120" s="2" t="s">
        <v>6</v>
      </c>
      <c r="N2120" s="2" t="s">
        <v>41631</v>
      </c>
      <c r="O2120" s="2">
        <v>90.305999999999997</v>
      </c>
      <c r="P2120" s="2">
        <v>81.799000000000007</v>
      </c>
      <c r="Q2120" s="2" t="s">
        <v>41630</v>
      </c>
      <c r="R2120" s="2" t="s">
        <v>41629</v>
      </c>
      <c r="S2120" s="2">
        <v>6</v>
      </c>
      <c r="T2120" s="2">
        <v>2</v>
      </c>
      <c r="U2120" s="2">
        <v>-0.55462</v>
      </c>
      <c r="V2120" s="2">
        <v>195250</v>
      </c>
      <c r="W2120" s="2" t="s">
        <v>2</v>
      </c>
    </row>
    <row r="2121" spans="1:23" x14ac:dyDescent="0.25">
      <c r="A2121" s="2" t="s">
        <v>41610</v>
      </c>
      <c r="B2121" s="2" t="s">
        <v>41609</v>
      </c>
      <c r="C2121" s="2" t="s">
        <v>41608</v>
      </c>
      <c r="D2121" s="2" t="s">
        <v>41607</v>
      </c>
      <c r="E2121" s="2">
        <v>73.242999999999995</v>
      </c>
      <c r="F2121" s="2">
        <v>662</v>
      </c>
      <c r="G2121" s="2" t="s">
        <v>41605</v>
      </c>
      <c r="H2121" s="2" t="s">
        <v>19862</v>
      </c>
      <c r="I2121" s="2" t="s">
        <v>41606</v>
      </c>
      <c r="J2121" s="2" t="s">
        <v>41605</v>
      </c>
      <c r="K2121" s="2" t="s">
        <v>19862</v>
      </c>
      <c r="L2121" s="2">
        <v>554</v>
      </c>
      <c r="M2121" s="2" t="s">
        <v>6</v>
      </c>
      <c r="N2121" s="2" t="s">
        <v>41628</v>
      </c>
      <c r="O2121" s="2">
        <v>146.34</v>
      </c>
      <c r="P2121" s="2">
        <v>146.34</v>
      </c>
      <c r="Q2121" s="2" t="s">
        <v>41627</v>
      </c>
      <c r="R2121" s="2" t="s">
        <v>41626</v>
      </c>
      <c r="S2121" s="2">
        <v>6</v>
      </c>
      <c r="T2121" s="2">
        <v>2</v>
      </c>
      <c r="U2121" s="2">
        <v>2.1648999999999998</v>
      </c>
      <c r="V2121" s="2">
        <v>24717</v>
      </c>
      <c r="W2121" s="2" t="s">
        <v>2</v>
      </c>
    </row>
    <row r="2122" spans="1:23" x14ac:dyDescent="0.25">
      <c r="A2122" s="2" t="s">
        <v>41610</v>
      </c>
      <c r="B2122" s="2" t="s">
        <v>41609</v>
      </c>
      <c r="C2122" s="2" t="s">
        <v>41608</v>
      </c>
      <c r="D2122" s="2" t="s">
        <v>41607</v>
      </c>
      <c r="E2122" s="2">
        <v>73.242999999999995</v>
      </c>
      <c r="F2122" s="2">
        <v>662</v>
      </c>
      <c r="G2122" s="2" t="s">
        <v>41605</v>
      </c>
      <c r="H2122" s="2" t="s">
        <v>13101</v>
      </c>
      <c r="I2122" s="2" t="s">
        <v>41606</v>
      </c>
      <c r="J2122" s="2" t="s">
        <v>41605</v>
      </c>
      <c r="K2122" s="2" t="s">
        <v>13101</v>
      </c>
      <c r="L2122" s="2">
        <v>511</v>
      </c>
      <c r="M2122" s="2" t="s">
        <v>6</v>
      </c>
      <c r="N2122" s="2" t="s">
        <v>41625</v>
      </c>
      <c r="O2122" s="2">
        <v>124.18</v>
      </c>
      <c r="P2122" s="2">
        <v>124.18</v>
      </c>
      <c r="Q2122" s="2" t="s">
        <v>41624</v>
      </c>
      <c r="R2122" s="2" t="s">
        <v>41623</v>
      </c>
      <c r="S2122" s="2">
        <v>8</v>
      </c>
      <c r="T2122" s="2">
        <v>4</v>
      </c>
      <c r="U2122" s="2">
        <v>-6.5898999999999999E-2</v>
      </c>
      <c r="V2122" s="2">
        <v>219510</v>
      </c>
      <c r="W2122" s="2" t="s">
        <v>2</v>
      </c>
    </row>
    <row r="2123" spans="1:23" x14ac:dyDescent="0.25">
      <c r="A2123" s="2" t="s">
        <v>41610</v>
      </c>
      <c r="B2123" s="2" t="s">
        <v>41609</v>
      </c>
      <c r="C2123" s="2" t="s">
        <v>41608</v>
      </c>
      <c r="D2123" s="2" t="s">
        <v>41607</v>
      </c>
      <c r="E2123" s="2">
        <v>73.242999999999995</v>
      </c>
      <c r="F2123" s="2">
        <v>662</v>
      </c>
      <c r="G2123" s="2" t="s">
        <v>41605</v>
      </c>
      <c r="H2123" s="2" t="s">
        <v>700</v>
      </c>
      <c r="I2123" s="2" t="s">
        <v>41606</v>
      </c>
      <c r="J2123" s="2" t="s">
        <v>41605</v>
      </c>
      <c r="K2123" s="2" t="s">
        <v>700</v>
      </c>
      <c r="L2123" s="2">
        <v>138</v>
      </c>
      <c r="M2123" s="2" t="s">
        <v>6</v>
      </c>
      <c r="N2123" s="2" t="s">
        <v>41622</v>
      </c>
      <c r="O2123" s="2">
        <v>97.593999999999994</v>
      </c>
      <c r="P2123" s="2">
        <v>97.593999999999994</v>
      </c>
      <c r="Q2123" s="2" t="s">
        <v>41621</v>
      </c>
      <c r="R2123" s="2" t="s">
        <v>41620</v>
      </c>
      <c r="S2123" s="2">
        <v>8</v>
      </c>
      <c r="T2123" s="2">
        <v>3</v>
      </c>
      <c r="U2123" s="2">
        <v>0.81894</v>
      </c>
      <c r="V2123" s="2">
        <v>182580</v>
      </c>
      <c r="W2123" s="2" t="s">
        <v>2</v>
      </c>
    </row>
    <row r="2124" spans="1:23" x14ac:dyDescent="0.25">
      <c r="A2124" s="2" t="s">
        <v>41610</v>
      </c>
      <c r="B2124" s="2" t="s">
        <v>41609</v>
      </c>
      <c r="C2124" s="2" t="s">
        <v>41608</v>
      </c>
      <c r="D2124" s="2" t="s">
        <v>41607</v>
      </c>
      <c r="E2124" s="2">
        <v>73.242999999999995</v>
      </c>
      <c r="F2124" s="2">
        <v>662</v>
      </c>
      <c r="G2124" s="2" t="s">
        <v>41619</v>
      </c>
      <c r="H2124" s="2" t="s">
        <v>41618</v>
      </c>
      <c r="I2124" s="2" t="s">
        <v>41617</v>
      </c>
      <c r="J2124" s="2" t="s">
        <v>41605</v>
      </c>
      <c r="K2124" s="2" t="s">
        <v>923</v>
      </c>
      <c r="L2124" s="2">
        <v>342</v>
      </c>
      <c r="M2124" s="2" t="s">
        <v>6</v>
      </c>
      <c r="N2124" s="2" t="s">
        <v>41616</v>
      </c>
      <c r="O2124" s="2">
        <v>83.061000000000007</v>
      </c>
      <c r="P2124" s="2">
        <v>83.061000000000007</v>
      </c>
      <c r="Q2124" s="2" t="s">
        <v>41615</v>
      </c>
      <c r="R2124" s="2" t="s">
        <v>41614</v>
      </c>
      <c r="S2124" s="2">
        <v>7</v>
      </c>
      <c r="T2124" s="2">
        <v>3</v>
      </c>
      <c r="U2124" s="2">
        <v>-1.0119</v>
      </c>
      <c r="V2124" s="2">
        <v>518380</v>
      </c>
      <c r="W2124" s="2" t="s">
        <v>2</v>
      </c>
    </row>
    <row r="2125" spans="1:23" x14ac:dyDescent="0.25">
      <c r="A2125" s="2" t="s">
        <v>41610</v>
      </c>
      <c r="B2125" s="2" t="s">
        <v>41609</v>
      </c>
      <c r="C2125" s="2" t="s">
        <v>41608</v>
      </c>
      <c r="D2125" s="2" t="s">
        <v>41607</v>
      </c>
      <c r="E2125" s="2">
        <v>73.242999999999995</v>
      </c>
      <c r="F2125" s="2">
        <v>662</v>
      </c>
      <c r="G2125" s="2" t="s">
        <v>41605</v>
      </c>
      <c r="H2125" s="2" t="s">
        <v>2311</v>
      </c>
      <c r="I2125" s="2" t="s">
        <v>41606</v>
      </c>
      <c r="J2125" s="2" t="s">
        <v>41605</v>
      </c>
      <c r="K2125" s="2" t="s">
        <v>2311</v>
      </c>
      <c r="L2125" s="2">
        <v>64</v>
      </c>
      <c r="M2125" s="2" t="s">
        <v>6</v>
      </c>
      <c r="N2125" s="2" t="s">
        <v>41613</v>
      </c>
      <c r="O2125" s="2">
        <v>46.527999999999999</v>
      </c>
      <c r="P2125" s="2">
        <v>46.527999999999999</v>
      </c>
      <c r="Q2125" s="2" t="s">
        <v>41612</v>
      </c>
      <c r="R2125" s="2" t="s">
        <v>41611</v>
      </c>
      <c r="S2125" s="2">
        <v>9</v>
      </c>
      <c r="T2125" s="2">
        <v>3</v>
      </c>
      <c r="U2125" s="2">
        <v>0.59501000000000004</v>
      </c>
      <c r="V2125" s="2">
        <v>35509</v>
      </c>
      <c r="W2125" s="2" t="s">
        <v>2</v>
      </c>
    </row>
    <row r="2126" spans="1:23" x14ac:dyDescent="0.25">
      <c r="A2126" s="2" t="s">
        <v>41610</v>
      </c>
      <c r="B2126" s="2" t="s">
        <v>41609</v>
      </c>
      <c r="C2126" s="2" t="s">
        <v>41608</v>
      </c>
      <c r="D2126" s="2" t="s">
        <v>41607</v>
      </c>
      <c r="E2126" s="2">
        <v>73.242999999999995</v>
      </c>
      <c r="F2126" s="2">
        <v>662</v>
      </c>
      <c r="G2126" s="2" t="s">
        <v>41605</v>
      </c>
      <c r="H2126" s="2" t="s">
        <v>1308</v>
      </c>
      <c r="I2126" s="2" t="s">
        <v>41606</v>
      </c>
      <c r="J2126" s="2" t="s">
        <v>41605</v>
      </c>
      <c r="K2126" s="2" t="s">
        <v>1308</v>
      </c>
      <c r="L2126" s="2">
        <v>55</v>
      </c>
      <c r="M2126" s="2" t="s">
        <v>6</v>
      </c>
      <c r="N2126" s="2" t="s">
        <v>41604</v>
      </c>
      <c r="O2126" s="2">
        <v>66.484999999999999</v>
      </c>
      <c r="P2126" s="2">
        <v>66.484999999999999</v>
      </c>
      <c r="Q2126" s="2" t="s">
        <v>41603</v>
      </c>
      <c r="R2126" s="2" t="s">
        <v>41602</v>
      </c>
      <c r="S2126" s="2">
        <v>5</v>
      </c>
      <c r="T2126" s="2">
        <v>2</v>
      </c>
      <c r="U2126" s="2">
        <v>-0.49407000000000001</v>
      </c>
      <c r="V2126" s="2">
        <v>56843</v>
      </c>
      <c r="W2126" s="2" t="s">
        <v>2</v>
      </c>
    </row>
    <row r="2127" spans="1:23" x14ac:dyDescent="0.25">
      <c r="A2127" s="2" t="s">
        <v>41598</v>
      </c>
      <c r="B2127" s="2" t="s">
        <v>41597</v>
      </c>
      <c r="C2127" s="2" t="s">
        <v>41596</v>
      </c>
      <c r="D2127" s="2" t="s">
        <v>41595</v>
      </c>
      <c r="E2127" s="2">
        <v>69.837000000000003</v>
      </c>
      <c r="F2127" s="2">
        <v>622</v>
      </c>
      <c r="G2127" s="2" t="s">
        <v>41593</v>
      </c>
      <c r="H2127" s="2" t="s">
        <v>493</v>
      </c>
      <c r="I2127" s="2" t="s">
        <v>41594</v>
      </c>
      <c r="J2127" s="2" t="s">
        <v>41593</v>
      </c>
      <c r="K2127" s="2" t="s">
        <v>493</v>
      </c>
      <c r="L2127" s="2">
        <v>143</v>
      </c>
      <c r="M2127" s="2" t="s">
        <v>6</v>
      </c>
      <c r="N2127" s="2" t="s">
        <v>41601</v>
      </c>
      <c r="O2127" s="2">
        <v>72.031000000000006</v>
      </c>
      <c r="P2127" s="2">
        <v>72.031000000000006</v>
      </c>
      <c r="Q2127" s="2" t="s">
        <v>41600</v>
      </c>
      <c r="R2127" s="2" t="s">
        <v>41599</v>
      </c>
      <c r="S2127" s="2">
        <v>9</v>
      </c>
      <c r="T2127" s="2">
        <v>2</v>
      </c>
      <c r="U2127" s="2">
        <v>-1.4216</v>
      </c>
      <c r="V2127" s="2">
        <v>43243</v>
      </c>
      <c r="W2127" s="2" t="s">
        <v>2</v>
      </c>
    </row>
    <row r="2128" spans="1:23" x14ac:dyDescent="0.25">
      <c r="A2128" s="2" t="s">
        <v>41598</v>
      </c>
      <c r="B2128" s="2" t="s">
        <v>41597</v>
      </c>
      <c r="C2128" s="2" t="s">
        <v>41596</v>
      </c>
      <c r="D2128" s="2" t="s">
        <v>41595</v>
      </c>
      <c r="E2128" s="2">
        <v>69.837000000000003</v>
      </c>
      <c r="F2128" s="2">
        <v>622</v>
      </c>
      <c r="G2128" s="2" t="s">
        <v>41593</v>
      </c>
      <c r="H2128" s="2" t="s">
        <v>26447</v>
      </c>
      <c r="I2128" s="2" t="s">
        <v>41594</v>
      </c>
      <c r="J2128" s="2" t="s">
        <v>41593</v>
      </c>
      <c r="K2128" s="2" t="s">
        <v>26447</v>
      </c>
      <c r="L2128" s="2">
        <v>604</v>
      </c>
      <c r="M2128" s="2" t="s">
        <v>6</v>
      </c>
      <c r="N2128" s="2" t="s">
        <v>41592</v>
      </c>
      <c r="O2128" s="2">
        <v>108.2</v>
      </c>
      <c r="P2128" s="2">
        <v>66.619</v>
      </c>
      <c r="Q2128" s="2" t="s">
        <v>41591</v>
      </c>
      <c r="R2128" s="2" t="s">
        <v>41590</v>
      </c>
      <c r="S2128" s="2">
        <v>7</v>
      </c>
      <c r="T2128" s="2">
        <v>2</v>
      </c>
      <c r="U2128" s="2">
        <v>-0.88356000000000001</v>
      </c>
      <c r="V2128" s="2">
        <v>56527</v>
      </c>
      <c r="W2128" s="2" t="s">
        <v>2</v>
      </c>
    </row>
    <row r="2129" spans="1:23" x14ac:dyDescent="0.25">
      <c r="A2129" s="2" t="s">
        <v>41589</v>
      </c>
      <c r="B2129" s="2" t="s">
        <v>41588</v>
      </c>
      <c r="C2129" s="2" t="s">
        <v>41587</v>
      </c>
      <c r="D2129" s="2" t="s">
        <v>41586</v>
      </c>
      <c r="E2129" s="2">
        <v>102.97</v>
      </c>
      <c r="F2129" s="2">
        <v>938</v>
      </c>
      <c r="G2129" s="2" t="s">
        <v>41584</v>
      </c>
      <c r="H2129" s="2" t="s">
        <v>4435</v>
      </c>
      <c r="I2129" s="2" t="s">
        <v>41585</v>
      </c>
      <c r="J2129" s="2" t="s">
        <v>41584</v>
      </c>
      <c r="K2129" s="2" t="s">
        <v>4435</v>
      </c>
      <c r="L2129" s="2">
        <v>270</v>
      </c>
      <c r="M2129" s="2" t="s">
        <v>6</v>
      </c>
      <c r="N2129" s="2" t="s">
        <v>41583</v>
      </c>
      <c r="O2129" s="2">
        <v>88.137</v>
      </c>
      <c r="P2129" s="2">
        <v>88.137</v>
      </c>
      <c r="Q2129" s="2" t="s">
        <v>41582</v>
      </c>
      <c r="R2129" s="2" t="s">
        <v>41581</v>
      </c>
      <c r="S2129" s="2">
        <v>1</v>
      </c>
      <c r="T2129" s="2">
        <v>3</v>
      </c>
      <c r="U2129" s="2">
        <v>0.54928999999999994</v>
      </c>
      <c r="V2129" s="2">
        <v>18736</v>
      </c>
      <c r="W2129" s="2" t="s">
        <v>2</v>
      </c>
    </row>
    <row r="2130" spans="1:23" x14ac:dyDescent="0.25">
      <c r="A2130" s="2" t="s">
        <v>41574</v>
      </c>
      <c r="B2130" s="2" t="s">
        <v>41573</v>
      </c>
      <c r="C2130" s="2" t="s">
        <v>41572</v>
      </c>
      <c r="D2130" s="2" t="s">
        <v>41571</v>
      </c>
      <c r="E2130" s="2">
        <v>50.646000000000001</v>
      </c>
      <c r="F2130" s="2">
        <v>455</v>
      </c>
      <c r="G2130" s="2" t="s">
        <v>41569</v>
      </c>
      <c r="H2130" s="2" t="s">
        <v>2325</v>
      </c>
      <c r="I2130" s="2" t="s">
        <v>41570</v>
      </c>
      <c r="J2130" s="2" t="s">
        <v>41569</v>
      </c>
      <c r="K2130" s="2" t="s">
        <v>2325</v>
      </c>
      <c r="L2130" s="2">
        <v>161</v>
      </c>
      <c r="M2130" s="2" t="s">
        <v>6</v>
      </c>
      <c r="N2130" s="2" t="s">
        <v>41580</v>
      </c>
      <c r="O2130" s="2">
        <v>65.879000000000005</v>
      </c>
      <c r="P2130" s="2">
        <v>65.879000000000005</v>
      </c>
      <c r="Q2130" s="2" t="s">
        <v>41579</v>
      </c>
      <c r="R2130" s="2" t="s">
        <v>41578</v>
      </c>
      <c r="S2130" s="2">
        <v>9</v>
      </c>
      <c r="T2130" s="2">
        <v>3</v>
      </c>
      <c r="U2130" s="2">
        <v>-2.109</v>
      </c>
      <c r="V2130" s="2">
        <v>47311</v>
      </c>
      <c r="W2130" s="2" t="s">
        <v>2</v>
      </c>
    </row>
    <row r="2131" spans="1:23" x14ac:dyDescent="0.25">
      <c r="A2131" s="2" t="s">
        <v>41574</v>
      </c>
      <c r="B2131" s="2" t="s">
        <v>41573</v>
      </c>
      <c r="C2131" s="2" t="s">
        <v>41572</v>
      </c>
      <c r="D2131" s="2" t="s">
        <v>41571</v>
      </c>
      <c r="E2131" s="2">
        <v>50.646000000000001</v>
      </c>
      <c r="F2131" s="2">
        <v>455</v>
      </c>
      <c r="G2131" s="2" t="s">
        <v>41569</v>
      </c>
      <c r="H2131" s="2" t="s">
        <v>471</v>
      </c>
      <c r="I2131" s="2" t="s">
        <v>41570</v>
      </c>
      <c r="J2131" s="2" t="s">
        <v>41569</v>
      </c>
      <c r="K2131" s="2" t="s">
        <v>471</v>
      </c>
      <c r="L2131" s="2">
        <v>169</v>
      </c>
      <c r="M2131" s="2" t="s">
        <v>6</v>
      </c>
      <c r="N2131" s="2" t="s">
        <v>41577</v>
      </c>
      <c r="O2131" s="2">
        <v>51.454000000000001</v>
      </c>
      <c r="P2131" s="2">
        <v>51.454000000000001</v>
      </c>
      <c r="Q2131" s="2" t="s">
        <v>41576</v>
      </c>
      <c r="R2131" s="2" t="s">
        <v>41575</v>
      </c>
      <c r="S2131" s="2">
        <v>3</v>
      </c>
      <c r="T2131" s="2">
        <v>2</v>
      </c>
      <c r="U2131" s="2">
        <v>-2.5981999999999998</v>
      </c>
      <c r="V2131" s="2">
        <v>57925</v>
      </c>
      <c r="W2131" s="2" t="s">
        <v>2</v>
      </c>
    </row>
    <row r="2132" spans="1:23" x14ac:dyDescent="0.25">
      <c r="A2132" s="2" t="s">
        <v>41574</v>
      </c>
      <c r="B2132" s="2" t="s">
        <v>41573</v>
      </c>
      <c r="C2132" s="2" t="s">
        <v>41572</v>
      </c>
      <c r="D2132" s="2" t="s">
        <v>41571</v>
      </c>
      <c r="E2132" s="2">
        <v>50.646000000000001</v>
      </c>
      <c r="F2132" s="2">
        <v>455</v>
      </c>
      <c r="G2132" s="2" t="s">
        <v>41569</v>
      </c>
      <c r="H2132" s="2" t="s">
        <v>1018</v>
      </c>
      <c r="I2132" s="2" t="s">
        <v>41570</v>
      </c>
      <c r="J2132" s="2" t="s">
        <v>41569</v>
      </c>
      <c r="K2132" s="2" t="s">
        <v>1018</v>
      </c>
      <c r="L2132" s="2">
        <v>231</v>
      </c>
      <c r="M2132" s="2" t="s">
        <v>6</v>
      </c>
      <c r="N2132" s="2" t="s">
        <v>41568</v>
      </c>
      <c r="O2132" s="2">
        <v>108.2</v>
      </c>
      <c r="P2132" s="2">
        <v>108.2</v>
      </c>
      <c r="Q2132" s="2" t="s">
        <v>41567</v>
      </c>
      <c r="R2132" s="2" t="s">
        <v>41566</v>
      </c>
      <c r="S2132" s="2">
        <v>6</v>
      </c>
      <c r="T2132" s="2">
        <v>2</v>
      </c>
      <c r="U2132" s="2">
        <v>-0.14197000000000001</v>
      </c>
      <c r="V2132" s="2">
        <v>59263</v>
      </c>
      <c r="W2132" s="2" t="s">
        <v>2</v>
      </c>
    </row>
    <row r="2133" spans="1:23" x14ac:dyDescent="0.25">
      <c r="A2133" s="2" t="s">
        <v>41565</v>
      </c>
      <c r="B2133" s="2" t="s">
        <v>41564</v>
      </c>
      <c r="C2133" s="2" t="s">
        <v>41563</v>
      </c>
      <c r="D2133" s="2"/>
      <c r="E2133" s="2">
        <v>54.225999999999999</v>
      </c>
      <c r="F2133" s="2">
        <v>483</v>
      </c>
      <c r="G2133" s="2" t="s">
        <v>41561</v>
      </c>
      <c r="H2133" s="2" t="s">
        <v>2747</v>
      </c>
      <c r="I2133" s="2" t="s">
        <v>41562</v>
      </c>
      <c r="J2133" s="2" t="s">
        <v>41561</v>
      </c>
      <c r="K2133" s="2" t="s">
        <v>2747</v>
      </c>
      <c r="L2133" s="2">
        <v>47</v>
      </c>
      <c r="M2133" s="2" t="s">
        <v>6</v>
      </c>
      <c r="N2133" s="2" t="s">
        <v>41560</v>
      </c>
      <c r="O2133" s="2">
        <v>90.688999999999993</v>
      </c>
      <c r="P2133" s="2">
        <v>90.688999999999993</v>
      </c>
      <c r="Q2133" s="2" t="s">
        <v>41559</v>
      </c>
      <c r="R2133" s="2" t="s">
        <v>41558</v>
      </c>
      <c r="S2133" s="2">
        <v>7</v>
      </c>
      <c r="T2133" s="2">
        <v>2</v>
      </c>
      <c r="U2133" s="2">
        <v>-0.76329000000000002</v>
      </c>
      <c r="V2133" s="2">
        <v>424270</v>
      </c>
      <c r="W2133" s="2" t="s">
        <v>2</v>
      </c>
    </row>
    <row r="2134" spans="1:23" x14ac:dyDescent="0.25">
      <c r="A2134" s="2" t="s">
        <v>41512</v>
      </c>
      <c r="B2134" s="2" t="s">
        <v>41511</v>
      </c>
      <c r="C2134" s="2" t="s">
        <v>41510</v>
      </c>
      <c r="D2134" s="2" t="s">
        <v>41509</v>
      </c>
      <c r="E2134" s="2">
        <v>69.147000000000006</v>
      </c>
      <c r="F2134" s="2">
        <v>614</v>
      </c>
      <c r="G2134" s="2" t="s">
        <v>41507</v>
      </c>
      <c r="H2134" s="2" t="s">
        <v>21820</v>
      </c>
      <c r="I2134" s="2" t="s">
        <v>41508</v>
      </c>
      <c r="J2134" s="2" t="s">
        <v>41507</v>
      </c>
      <c r="K2134" s="2" t="s">
        <v>21820</v>
      </c>
      <c r="L2134" s="2">
        <v>437</v>
      </c>
      <c r="M2134" s="2" t="s">
        <v>6</v>
      </c>
      <c r="N2134" s="2" t="s">
        <v>41557</v>
      </c>
      <c r="O2134" s="2">
        <v>80.128</v>
      </c>
      <c r="P2134" s="2">
        <v>80.128</v>
      </c>
      <c r="Q2134" s="2" t="s">
        <v>41556</v>
      </c>
      <c r="R2134" s="2" t="s">
        <v>41555</v>
      </c>
      <c r="S2134" s="2">
        <v>3</v>
      </c>
      <c r="T2134" s="2">
        <v>2</v>
      </c>
      <c r="U2134" s="2">
        <v>0.67200000000000004</v>
      </c>
      <c r="V2134" s="2">
        <v>254460</v>
      </c>
      <c r="W2134" s="2" t="s">
        <v>2</v>
      </c>
    </row>
    <row r="2135" spans="1:23" x14ac:dyDescent="0.25">
      <c r="A2135" s="2" t="s">
        <v>41512</v>
      </c>
      <c r="B2135" s="2" t="s">
        <v>41511</v>
      </c>
      <c r="C2135" s="2" t="s">
        <v>41510</v>
      </c>
      <c r="D2135" s="2" t="s">
        <v>41509</v>
      </c>
      <c r="E2135" s="2">
        <v>69.147000000000006</v>
      </c>
      <c r="F2135" s="2">
        <v>614</v>
      </c>
      <c r="G2135" s="2" t="s">
        <v>41507</v>
      </c>
      <c r="H2135" s="2" t="s">
        <v>2230</v>
      </c>
      <c r="I2135" s="2" t="s">
        <v>41508</v>
      </c>
      <c r="J2135" s="2" t="s">
        <v>41507</v>
      </c>
      <c r="K2135" s="2" t="s">
        <v>2230</v>
      </c>
      <c r="L2135" s="2">
        <v>470</v>
      </c>
      <c r="M2135" s="2" t="s">
        <v>6</v>
      </c>
      <c r="N2135" s="2" t="s">
        <v>41554</v>
      </c>
      <c r="O2135" s="2">
        <v>151.08000000000001</v>
      </c>
      <c r="P2135" s="2">
        <v>96.27</v>
      </c>
      <c r="Q2135" s="2" t="s">
        <v>41553</v>
      </c>
      <c r="R2135" s="2" t="s">
        <v>41552</v>
      </c>
      <c r="S2135" s="2">
        <v>9</v>
      </c>
      <c r="T2135" s="2">
        <v>2</v>
      </c>
      <c r="U2135" s="2">
        <v>-0.85963999999999996</v>
      </c>
      <c r="V2135" s="2">
        <v>1133100</v>
      </c>
      <c r="W2135" s="2" t="s">
        <v>2</v>
      </c>
    </row>
    <row r="2136" spans="1:23" x14ac:dyDescent="0.25">
      <c r="A2136" s="2" t="s">
        <v>41512</v>
      </c>
      <c r="B2136" s="2" t="s">
        <v>41511</v>
      </c>
      <c r="C2136" s="2" t="s">
        <v>41510</v>
      </c>
      <c r="D2136" s="2" t="s">
        <v>41509</v>
      </c>
      <c r="E2136" s="2">
        <v>69.147000000000006</v>
      </c>
      <c r="F2136" s="2">
        <v>614</v>
      </c>
      <c r="G2136" s="2" t="s">
        <v>41507</v>
      </c>
      <c r="H2136" s="2" t="s">
        <v>7682</v>
      </c>
      <c r="I2136" s="2" t="s">
        <v>41508</v>
      </c>
      <c r="J2136" s="2" t="s">
        <v>41507</v>
      </c>
      <c r="K2136" s="2" t="s">
        <v>7682</v>
      </c>
      <c r="L2136" s="2">
        <v>375</v>
      </c>
      <c r="M2136" s="2" t="s">
        <v>6</v>
      </c>
      <c r="N2136" s="2" t="s">
        <v>41551</v>
      </c>
      <c r="O2136" s="2">
        <v>77.695999999999998</v>
      </c>
      <c r="P2136" s="2">
        <v>69.200999999999993</v>
      </c>
      <c r="Q2136" s="2" t="s">
        <v>41550</v>
      </c>
      <c r="R2136" s="2" t="s">
        <v>41549</v>
      </c>
      <c r="S2136" s="2">
        <v>12</v>
      </c>
      <c r="T2136" s="2">
        <v>2</v>
      </c>
      <c r="U2136" s="2">
        <v>-0.1348</v>
      </c>
      <c r="V2136" s="2">
        <v>1156700</v>
      </c>
      <c r="W2136" s="2" t="s">
        <v>2</v>
      </c>
    </row>
    <row r="2137" spans="1:23" x14ac:dyDescent="0.25">
      <c r="A2137" s="2" t="s">
        <v>41512</v>
      </c>
      <c r="B2137" s="2" t="s">
        <v>41511</v>
      </c>
      <c r="C2137" s="2" t="s">
        <v>41510</v>
      </c>
      <c r="D2137" s="2" t="s">
        <v>41509</v>
      </c>
      <c r="E2137" s="2">
        <v>69.147000000000006</v>
      </c>
      <c r="F2137" s="2">
        <v>614</v>
      </c>
      <c r="G2137" s="2" t="s">
        <v>41507</v>
      </c>
      <c r="H2137" s="2" t="s">
        <v>7889</v>
      </c>
      <c r="I2137" s="2" t="s">
        <v>41508</v>
      </c>
      <c r="J2137" s="2" t="s">
        <v>41507</v>
      </c>
      <c r="K2137" s="2" t="s">
        <v>7889</v>
      </c>
      <c r="L2137" s="2">
        <v>388</v>
      </c>
      <c r="M2137" s="2" t="s">
        <v>6</v>
      </c>
      <c r="N2137" s="2" t="s">
        <v>41548</v>
      </c>
      <c r="O2137" s="2">
        <v>100.84</v>
      </c>
      <c r="P2137" s="2">
        <v>100.84</v>
      </c>
      <c r="Q2137" s="2" t="s">
        <v>41547</v>
      </c>
      <c r="R2137" s="2" t="s">
        <v>41546</v>
      </c>
      <c r="S2137" s="2">
        <v>8</v>
      </c>
      <c r="T2137" s="2">
        <v>3</v>
      </c>
      <c r="U2137" s="2">
        <v>-0.58228000000000002</v>
      </c>
      <c r="V2137" s="2">
        <v>499520</v>
      </c>
      <c r="W2137" s="2" t="s">
        <v>2</v>
      </c>
    </row>
    <row r="2138" spans="1:23" x14ac:dyDescent="0.25">
      <c r="A2138" s="2" t="s">
        <v>41512</v>
      </c>
      <c r="B2138" s="2" t="s">
        <v>41511</v>
      </c>
      <c r="C2138" s="2" t="s">
        <v>41510</v>
      </c>
      <c r="D2138" s="2" t="s">
        <v>41509</v>
      </c>
      <c r="E2138" s="2">
        <v>69.147000000000006</v>
      </c>
      <c r="F2138" s="2">
        <v>614</v>
      </c>
      <c r="G2138" s="2" t="s">
        <v>41517</v>
      </c>
      <c r="H2138" s="2" t="s">
        <v>41545</v>
      </c>
      <c r="I2138" s="2" t="s">
        <v>41518</v>
      </c>
      <c r="J2138" s="2" t="s">
        <v>41517</v>
      </c>
      <c r="K2138" s="2" t="s">
        <v>41545</v>
      </c>
      <c r="L2138" s="2">
        <v>207</v>
      </c>
      <c r="M2138" s="2" t="s">
        <v>6</v>
      </c>
      <c r="N2138" s="2" t="s">
        <v>41544</v>
      </c>
      <c r="O2138" s="2">
        <v>164.31</v>
      </c>
      <c r="P2138" s="2">
        <v>164.31</v>
      </c>
      <c r="Q2138" s="2" t="s">
        <v>41543</v>
      </c>
      <c r="R2138" s="2" t="s">
        <v>41542</v>
      </c>
      <c r="S2138" s="2">
        <v>10</v>
      </c>
      <c r="T2138" s="2">
        <v>3</v>
      </c>
      <c r="U2138" s="2">
        <v>0.72960000000000003</v>
      </c>
      <c r="V2138" s="2">
        <v>1562200</v>
      </c>
      <c r="W2138" s="2" t="s">
        <v>2</v>
      </c>
    </row>
    <row r="2139" spans="1:23" x14ac:dyDescent="0.25">
      <c r="A2139" s="2" t="s">
        <v>41512</v>
      </c>
      <c r="B2139" s="2" t="s">
        <v>41511</v>
      </c>
      <c r="C2139" s="2" t="s">
        <v>41510</v>
      </c>
      <c r="D2139" s="2" t="s">
        <v>41509</v>
      </c>
      <c r="E2139" s="2">
        <v>69.147000000000006</v>
      </c>
      <c r="F2139" s="2">
        <v>614</v>
      </c>
      <c r="G2139" s="2" t="s">
        <v>41507</v>
      </c>
      <c r="H2139" s="2" t="s">
        <v>5090</v>
      </c>
      <c r="I2139" s="2" t="s">
        <v>41508</v>
      </c>
      <c r="J2139" s="2" t="s">
        <v>41507</v>
      </c>
      <c r="K2139" s="2" t="s">
        <v>5090</v>
      </c>
      <c r="L2139" s="2">
        <v>343</v>
      </c>
      <c r="M2139" s="2" t="s">
        <v>6</v>
      </c>
      <c r="N2139" s="2" t="s">
        <v>41541</v>
      </c>
      <c r="O2139" s="2">
        <v>51.872</v>
      </c>
      <c r="P2139" s="2">
        <v>51.872</v>
      </c>
      <c r="Q2139" s="2" t="s">
        <v>41540</v>
      </c>
      <c r="R2139" s="2" t="s">
        <v>41539</v>
      </c>
      <c r="S2139" s="2">
        <v>12</v>
      </c>
      <c r="T2139" s="2">
        <v>3</v>
      </c>
      <c r="U2139" s="2">
        <v>0.47537000000000001</v>
      </c>
      <c r="V2139" s="2">
        <v>35962</v>
      </c>
      <c r="W2139" s="2" t="s">
        <v>2</v>
      </c>
    </row>
    <row r="2140" spans="1:23" x14ac:dyDescent="0.25">
      <c r="A2140" s="2" t="s">
        <v>41512</v>
      </c>
      <c r="B2140" s="2" t="s">
        <v>41511</v>
      </c>
      <c r="C2140" s="2" t="s">
        <v>41510</v>
      </c>
      <c r="D2140" s="2" t="s">
        <v>41509</v>
      </c>
      <c r="E2140" s="2">
        <v>69.147000000000006</v>
      </c>
      <c r="F2140" s="2">
        <v>614</v>
      </c>
      <c r="G2140" s="2" t="s">
        <v>41507</v>
      </c>
      <c r="H2140" s="2" t="s">
        <v>2611</v>
      </c>
      <c r="I2140" s="2" t="s">
        <v>41508</v>
      </c>
      <c r="J2140" s="2" t="s">
        <v>41507</v>
      </c>
      <c r="K2140" s="2" t="s">
        <v>2611</v>
      </c>
      <c r="L2140" s="2">
        <v>53</v>
      </c>
      <c r="M2140" s="2" t="s">
        <v>6</v>
      </c>
      <c r="N2140" s="2" t="s">
        <v>41538</v>
      </c>
      <c r="O2140" s="2">
        <v>96.956999999999994</v>
      </c>
      <c r="P2140" s="2">
        <v>96.956999999999994</v>
      </c>
      <c r="Q2140" s="2" t="s">
        <v>41537</v>
      </c>
      <c r="R2140" s="2" t="s">
        <v>41536</v>
      </c>
      <c r="S2140" s="2">
        <v>8</v>
      </c>
      <c r="T2140" s="2">
        <v>2</v>
      </c>
      <c r="U2140" s="2">
        <v>4.1148999999999996</v>
      </c>
      <c r="V2140" s="2">
        <v>277250</v>
      </c>
      <c r="W2140" s="2" t="s">
        <v>2</v>
      </c>
    </row>
    <row r="2141" spans="1:23" x14ac:dyDescent="0.25">
      <c r="A2141" s="2" t="s">
        <v>41512</v>
      </c>
      <c r="B2141" s="2" t="s">
        <v>41511</v>
      </c>
      <c r="C2141" s="2" t="s">
        <v>41510</v>
      </c>
      <c r="D2141" s="2" t="s">
        <v>41509</v>
      </c>
      <c r="E2141" s="2">
        <v>69.147000000000006</v>
      </c>
      <c r="F2141" s="2">
        <v>614</v>
      </c>
      <c r="G2141" s="2" t="s">
        <v>41517</v>
      </c>
      <c r="H2141" s="2" t="s">
        <v>41535</v>
      </c>
      <c r="I2141" s="2" t="s">
        <v>41518</v>
      </c>
      <c r="J2141" s="2" t="s">
        <v>41517</v>
      </c>
      <c r="K2141" s="2" t="s">
        <v>41535</v>
      </c>
      <c r="L2141" s="2">
        <v>284</v>
      </c>
      <c r="M2141" s="2" t="s">
        <v>6</v>
      </c>
      <c r="N2141" s="2" t="s">
        <v>41534</v>
      </c>
      <c r="O2141" s="2">
        <v>112.73</v>
      </c>
      <c r="P2141" s="2">
        <v>112.73</v>
      </c>
      <c r="Q2141" s="2" t="s">
        <v>41533</v>
      </c>
      <c r="R2141" s="2" t="s">
        <v>41532</v>
      </c>
      <c r="S2141" s="2">
        <v>11</v>
      </c>
      <c r="T2141" s="2">
        <v>2</v>
      </c>
      <c r="U2141" s="2">
        <v>-3.5150000000000001</v>
      </c>
      <c r="V2141" s="2">
        <v>354340</v>
      </c>
      <c r="W2141" s="2" t="s">
        <v>2</v>
      </c>
    </row>
    <row r="2142" spans="1:23" x14ac:dyDescent="0.25">
      <c r="A2142" s="2" t="s">
        <v>41512</v>
      </c>
      <c r="B2142" s="2" t="s">
        <v>41511</v>
      </c>
      <c r="C2142" s="2" t="s">
        <v>41510</v>
      </c>
      <c r="D2142" s="2" t="s">
        <v>41509</v>
      </c>
      <c r="E2142" s="2">
        <v>69.147000000000006</v>
      </c>
      <c r="F2142" s="2">
        <v>614</v>
      </c>
      <c r="G2142" s="2" t="s">
        <v>41517</v>
      </c>
      <c r="H2142" s="2" t="s">
        <v>41531</v>
      </c>
      <c r="I2142" s="2" t="s">
        <v>41518</v>
      </c>
      <c r="J2142" s="2" t="s">
        <v>41517</v>
      </c>
      <c r="K2142" s="2" t="s">
        <v>41531</v>
      </c>
      <c r="L2142" s="2">
        <v>264</v>
      </c>
      <c r="M2142" s="2" t="s">
        <v>6</v>
      </c>
      <c r="N2142" s="2" t="s">
        <v>41530</v>
      </c>
      <c r="O2142" s="2">
        <v>88.180999999999997</v>
      </c>
      <c r="P2142" s="2">
        <v>88.180999999999997</v>
      </c>
      <c r="Q2142" s="2" t="s">
        <v>41529</v>
      </c>
      <c r="R2142" s="2" t="s">
        <v>41528</v>
      </c>
      <c r="S2142" s="2">
        <v>1</v>
      </c>
      <c r="T2142" s="2">
        <v>3</v>
      </c>
      <c r="U2142" s="2">
        <v>0.85224999999999995</v>
      </c>
      <c r="V2142" s="2">
        <v>2109200</v>
      </c>
      <c r="W2142" s="2" t="s">
        <v>2</v>
      </c>
    </row>
    <row r="2143" spans="1:23" x14ac:dyDescent="0.25">
      <c r="A2143" s="2" t="s">
        <v>41512</v>
      </c>
      <c r="B2143" s="2" t="s">
        <v>41511</v>
      </c>
      <c r="C2143" s="2" t="s">
        <v>41510</v>
      </c>
      <c r="D2143" s="2" t="s">
        <v>41509</v>
      </c>
      <c r="E2143" s="2">
        <v>69.147000000000006</v>
      </c>
      <c r="F2143" s="2">
        <v>614</v>
      </c>
      <c r="G2143" s="2" t="s">
        <v>41507</v>
      </c>
      <c r="H2143" s="2" t="s">
        <v>4417</v>
      </c>
      <c r="I2143" s="2" t="s">
        <v>41508</v>
      </c>
      <c r="J2143" s="2" t="s">
        <v>41507</v>
      </c>
      <c r="K2143" s="2" t="s">
        <v>4417</v>
      </c>
      <c r="L2143" s="2">
        <v>56</v>
      </c>
      <c r="M2143" s="2" t="s">
        <v>6</v>
      </c>
      <c r="N2143" s="2" t="s">
        <v>41527</v>
      </c>
      <c r="O2143" s="2">
        <v>144.51</v>
      </c>
      <c r="P2143" s="2">
        <v>80.814999999999998</v>
      </c>
      <c r="Q2143" s="2" t="s">
        <v>41526</v>
      </c>
      <c r="R2143" s="2" t="s">
        <v>41525</v>
      </c>
      <c r="S2143" s="2">
        <v>3</v>
      </c>
      <c r="T2143" s="2">
        <v>2</v>
      </c>
      <c r="U2143" s="2">
        <v>3.4455</v>
      </c>
      <c r="V2143" s="2">
        <v>682730</v>
      </c>
      <c r="W2143" s="2" t="s">
        <v>2</v>
      </c>
    </row>
    <row r="2144" spans="1:23" x14ac:dyDescent="0.25">
      <c r="A2144" s="2" t="s">
        <v>41512</v>
      </c>
      <c r="B2144" s="2" t="s">
        <v>41511</v>
      </c>
      <c r="C2144" s="2" t="s">
        <v>41510</v>
      </c>
      <c r="D2144" s="2" t="s">
        <v>41509</v>
      </c>
      <c r="E2144" s="2">
        <v>69.147000000000006</v>
      </c>
      <c r="F2144" s="2">
        <v>614</v>
      </c>
      <c r="G2144" s="2" t="s">
        <v>41507</v>
      </c>
      <c r="H2144" s="2" t="s">
        <v>2495</v>
      </c>
      <c r="I2144" s="2" t="s">
        <v>41508</v>
      </c>
      <c r="J2144" s="2" t="s">
        <v>41507</v>
      </c>
      <c r="K2144" s="2" t="s">
        <v>2495</v>
      </c>
      <c r="L2144" s="2">
        <v>236</v>
      </c>
      <c r="M2144" s="2" t="s">
        <v>6</v>
      </c>
      <c r="N2144" s="2" t="s">
        <v>41524</v>
      </c>
      <c r="O2144" s="2">
        <v>215.79</v>
      </c>
      <c r="P2144" s="2">
        <v>215.79</v>
      </c>
      <c r="Q2144" s="2" t="s">
        <v>41523</v>
      </c>
      <c r="R2144" s="2" t="s">
        <v>41522</v>
      </c>
      <c r="S2144" s="2">
        <v>9</v>
      </c>
      <c r="T2144" s="2">
        <v>2</v>
      </c>
      <c r="U2144" s="2">
        <v>0.36124000000000001</v>
      </c>
      <c r="V2144" s="2">
        <v>1491500</v>
      </c>
      <c r="W2144" s="2" t="s">
        <v>2</v>
      </c>
    </row>
    <row r="2145" spans="1:23" x14ac:dyDescent="0.25">
      <c r="A2145" s="2" t="s">
        <v>41512</v>
      </c>
      <c r="B2145" s="2" t="s">
        <v>41511</v>
      </c>
      <c r="C2145" s="2" t="s">
        <v>41510</v>
      </c>
      <c r="D2145" s="2" t="s">
        <v>41509</v>
      </c>
      <c r="E2145" s="2">
        <v>69.147000000000006</v>
      </c>
      <c r="F2145" s="2">
        <v>614</v>
      </c>
      <c r="G2145" s="2" t="s">
        <v>41507</v>
      </c>
      <c r="H2145" s="2" t="s">
        <v>1594</v>
      </c>
      <c r="I2145" s="2" t="s">
        <v>41508</v>
      </c>
      <c r="J2145" s="2" t="s">
        <v>41507</v>
      </c>
      <c r="K2145" s="2" t="s">
        <v>1594</v>
      </c>
      <c r="L2145" s="2">
        <v>391</v>
      </c>
      <c r="M2145" s="2" t="s">
        <v>6</v>
      </c>
      <c r="N2145" s="2" t="s">
        <v>41521</v>
      </c>
      <c r="O2145" s="2">
        <v>41.317</v>
      </c>
      <c r="P2145" s="2">
        <v>40.223999999999997</v>
      </c>
      <c r="Q2145" s="2" t="s">
        <v>41520</v>
      </c>
      <c r="R2145" s="2" t="s">
        <v>41519</v>
      </c>
      <c r="S2145" s="2">
        <v>3</v>
      </c>
      <c r="T2145" s="2">
        <v>2</v>
      </c>
      <c r="U2145" s="2">
        <v>-0.72860000000000003</v>
      </c>
      <c r="V2145" s="2">
        <v>716040</v>
      </c>
      <c r="W2145" s="2" t="s">
        <v>2</v>
      </c>
    </row>
    <row r="2146" spans="1:23" x14ac:dyDescent="0.25">
      <c r="A2146" s="2" t="s">
        <v>41512</v>
      </c>
      <c r="B2146" s="2" t="s">
        <v>41511</v>
      </c>
      <c r="C2146" s="2" t="s">
        <v>41510</v>
      </c>
      <c r="D2146" s="2" t="s">
        <v>41509</v>
      </c>
      <c r="E2146" s="2">
        <v>69.147000000000006</v>
      </c>
      <c r="F2146" s="2">
        <v>614</v>
      </c>
      <c r="G2146" s="2" t="s">
        <v>41517</v>
      </c>
      <c r="H2146" s="2" t="s">
        <v>41516</v>
      </c>
      <c r="I2146" s="2" t="s">
        <v>41518</v>
      </c>
      <c r="J2146" s="2" t="s">
        <v>41517</v>
      </c>
      <c r="K2146" s="2" t="s">
        <v>41516</v>
      </c>
      <c r="L2146" s="2">
        <v>197</v>
      </c>
      <c r="M2146" s="2" t="s">
        <v>6</v>
      </c>
      <c r="N2146" s="2" t="s">
        <v>41515</v>
      </c>
      <c r="O2146" s="2">
        <v>94.66</v>
      </c>
      <c r="P2146" s="2">
        <v>94.66</v>
      </c>
      <c r="Q2146" s="2" t="s">
        <v>41514</v>
      </c>
      <c r="R2146" s="2" t="s">
        <v>41513</v>
      </c>
      <c r="S2146" s="2">
        <v>2</v>
      </c>
      <c r="T2146" s="2">
        <v>2</v>
      </c>
      <c r="U2146" s="2">
        <v>-0.76504000000000005</v>
      </c>
      <c r="V2146" s="2">
        <v>3035500</v>
      </c>
      <c r="W2146" s="2" t="s">
        <v>2</v>
      </c>
    </row>
    <row r="2147" spans="1:23" x14ac:dyDescent="0.25">
      <c r="A2147" s="2" t="s">
        <v>41512</v>
      </c>
      <c r="B2147" s="2" t="s">
        <v>41511</v>
      </c>
      <c r="C2147" s="2" t="s">
        <v>41510</v>
      </c>
      <c r="D2147" s="2" t="s">
        <v>41509</v>
      </c>
      <c r="E2147" s="2">
        <v>69.147000000000006</v>
      </c>
      <c r="F2147" s="2">
        <v>614</v>
      </c>
      <c r="G2147" s="2" t="s">
        <v>41507</v>
      </c>
      <c r="H2147" s="2" t="s">
        <v>3706</v>
      </c>
      <c r="I2147" s="2" t="s">
        <v>41508</v>
      </c>
      <c r="J2147" s="2" t="s">
        <v>41507</v>
      </c>
      <c r="K2147" s="2" t="s">
        <v>3706</v>
      </c>
      <c r="L2147" s="2">
        <v>340</v>
      </c>
      <c r="M2147" s="2" t="s">
        <v>6</v>
      </c>
      <c r="N2147" s="2" t="s">
        <v>41506</v>
      </c>
      <c r="O2147" s="2">
        <v>219.89</v>
      </c>
      <c r="P2147" s="2">
        <v>94.790999999999997</v>
      </c>
      <c r="Q2147" s="2" t="s">
        <v>41505</v>
      </c>
      <c r="R2147" s="2" t="s">
        <v>41504</v>
      </c>
      <c r="S2147" s="2">
        <v>9</v>
      </c>
      <c r="T2147" s="2">
        <v>2</v>
      </c>
      <c r="U2147" s="2">
        <v>-9.2143000000000003E-2</v>
      </c>
      <c r="V2147" s="2">
        <v>583300</v>
      </c>
      <c r="W2147" s="2" t="s">
        <v>2</v>
      </c>
    </row>
    <row r="2148" spans="1:23" x14ac:dyDescent="0.25">
      <c r="A2148" s="2" t="s">
        <v>41500</v>
      </c>
      <c r="B2148" s="2" t="s">
        <v>41499</v>
      </c>
      <c r="C2148" s="2" t="s">
        <v>41498</v>
      </c>
      <c r="D2148" s="2"/>
      <c r="E2148" s="2">
        <v>82.563999999999993</v>
      </c>
      <c r="F2148" s="2">
        <v>737</v>
      </c>
      <c r="G2148" s="2" t="s">
        <v>41496</v>
      </c>
      <c r="H2148" s="2" t="s">
        <v>4549</v>
      </c>
      <c r="I2148" s="2" t="s">
        <v>41497</v>
      </c>
      <c r="J2148" s="2" t="s">
        <v>41496</v>
      </c>
      <c r="K2148" s="2" t="s">
        <v>4549</v>
      </c>
      <c r="L2148" s="2">
        <v>357</v>
      </c>
      <c r="M2148" s="2" t="s">
        <v>6</v>
      </c>
      <c r="N2148" s="2" t="s">
        <v>41503</v>
      </c>
      <c r="O2148" s="2">
        <v>54.308999999999997</v>
      </c>
      <c r="P2148" s="2">
        <v>54.308999999999997</v>
      </c>
      <c r="Q2148" s="2" t="s">
        <v>41502</v>
      </c>
      <c r="R2148" s="2" t="s">
        <v>41501</v>
      </c>
      <c r="S2148" s="2">
        <v>13</v>
      </c>
      <c r="T2148" s="2">
        <v>2</v>
      </c>
      <c r="U2148" s="2">
        <v>-3.7759999999999998</v>
      </c>
      <c r="V2148" s="2">
        <v>29899</v>
      </c>
      <c r="W2148" s="2" t="s">
        <v>2</v>
      </c>
    </row>
    <row r="2149" spans="1:23" x14ac:dyDescent="0.25">
      <c r="A2149" s="2" t="s">
        <v>41500</v>
      </c>
      <c r="B2149" s="2" t="s">
        <v>41499</v>
      </c>
      <c r="C2149" s="2" t="s">
        <v>41498</v>
      </c>
      <c r="D2149" s="2"/>
      <c r="E2149" s="2">
        <v>82.563999999999993</v>
      </c>
      <c r="F2149" s="2">
        <v>737</v>
      </c>
      <c r="G2149" s="2" t="s">
        <v>41496</v>
      </c>
      <c r="H2149" s="2" t="s">
        <v>1034</v>
      </c>
      <c r="I2149" s="2" t="s">
        <v>41497</v>
      </c>
      <c r="J2149" s="2" t="s">
        <v>41496</v>
      </c>
      <c r="K2149" s="2" t="s">
        <v>1034</v>
      </c>
      <c r="L2149" s="2">
        <v>506</v>
      </c>
      <c r="M2149" s="2" t="s">
        <v>6</v>
      </c>
      <c r="N2149" s="2" t="s">
        <v>41495</v>
      </c>
      <c r="O2149" s="2">
        <v>71.066000000000003</v>
      </c>
      <c r="P2149" s="2">
        <v>71.066000000000003</v>
      </c>
      <c r="Q2149" s="2" t="s">
        <v>41494</v>
      </c>
      <c r="R2149" s="2" t="s">
        <v>41493</v>
      </c>
      <c r="S2149" s="2">
        <v>5</v>
      </c>
      <c r="T2149" s="2">
        <v>2</v>
      </c>
      <c r="U2149" s="2">
        <v>-1.3816999999999999</v>
      </c>
      <c r="V2149" s="2">
        <v>40788</v>
      </c>
      <c r="W2149" s="2" t="s">
        <v>2</v>
      </c>
    </row>
    <row r="2150" spans="1:23" x14ac:dyDescent="0.25">
      <c r="A2150" s="2" t="s">
        <v>41492</v>
      </c>
      <c r="B2150" s="2" t="s">
        <v>41491</v>
      </c>
      <c r="C2150" s="2" t="s">
        <v>41490</v>
      </c>
      <c r="D2150" s="2" t="s">
        <v>41489</v>
      </c>
      <c r="E2150" s="2">
        <v>72.456000000000003</v>
      </c>
      <c r="F2150" s="2">
        <v>666</v>
      </c>
      <c r="G2150" s="2" t="s">
        <v>41487</v>
      </c>
      <c r="H2150" s="2" t="s">
        <v>12873</v>
      </c>
      <c r="I2150" s="2" t="s">
        <v>41488</v>
      </c>
      <c r="J2150" s="2" t="s">
        <v>41487</v>
      </c>
      <c r="K2150" s="2" t="s">
        <v>12873</v>
      </c>
      <c r="L2150" s="2">
        <v>323</v>
      </c>
      <c r="M2150" s="2" t="s">
        <v>6</v>
      </c>
      <c r="N2150" s="2" t="s">
        <v>41486</v>
      </c>
      <c r="O2150" s="2">
        <v>51.454000000000001</v>
      </c>
      <c r="P2150" s="2">
        <v>51.454000000000001</v>
      </c>
      <c r="Q2150" s="2" t="s">
        <v>41485</v>
      </c>
      <c r="R2150" s="2" t="s">
        <v>41484</v>
      </c>
      <c r="S2150" s="2">
        <v>4</v>
      </c>
      <c r="T2150" s="2">
        <v>2</v>
      </c>
      <c r="U2150" s="2">
        <v>1.365</v>
      </c>
      <c r="V2150" s="2">
        <v>47581</v>
      </c>
      <c r="W2150" s="2" t="s">
        <v>2</v>
      </c>
    </row>
    <row r="2151" spans="1:23" x14ac:dyDescent="0.25">
      <c r="A2151" s="2" t="s">
        <v>41483</v>
      </c>
      <c r="B2151" s="2" t="s">
        <v>41482</v>
      </c>
      <c r="C2151" s="2" t="s">
        <v>41481</v>
      </c>
      <c r="D2151" s="2" t="s">
        <v>41072</v>
      </c>
      <c r="E2151" s="2">
        <v>68.546000000000006</v>
      </c>
      <c r="F2151" s="2">
        <v>600</v>
      </c>
      <c r="G2151" s="2" t="s">
        <v>41479</v>
      </c>
      <c r="H2151" s="2" t="s">
        <v>2747</v>
      </c>
      <c r="I2151" s="2" t="s">
        <v>41480</v>
      </c>
      <c r="J2151" s="2" t="s">
        <v>41479</v>
      </c>
      <c r="K2151" s="2" t="s">
        <v>2747</v>
      </c>
      <c r="L2151" s="2">
        <v>47</v>
      </c>
      <c r="M2151" s="2" t="s">
        <v>6</v>
      </c>
      <c r="N2151" s="2" t="s">
        <v>41478</v>
      </c>
      <c r="O2151" s="2">
        <v>80.814999999999998</v>
      </c>
      <c r="P2151" s="2">
        <v>80.814999999999998</v>
      </c>
      <c r="Q2151" s="2" t="s">
        <v>41477</v>
      </c>
      <c r="R2151" s="2" t="s">
        <v>41476</v>
      </c>
      <c r="S2151" s="2">
        <v>2</v>
      </c>
      <c r="T2151" s="2">
        <v>2</v>
      </c>
      <c r="U2151" s="2">
        <v>-1.2107000000000001</v>
      </c>
      <c r="V2151" s="2">
        <v>38573</v>
      </c>
      <c r="W2151" s="2" t="s">
        <v>2</v>
      </c>
    </row>
    <row r="2152" spans="1:23" x14ac:dyDescent="0.25">
      <c r="A2152" s="2" t="s">
        <v>41466</v>
      </c>
      <c r="B2152" s="2" t="s">
        <v>41465</v>
      </c>
      <c r="C2152" s="2" t="s">
        <v>41464</v>
      </c>
      <c r="D2152" s="2" t="s">
        <v>41463</v>
      </c>
      <c r="E2152" s="2">
        <v>61.588999999999999</v>
      </c>
      <c r="F2152" s="2">
        <v>547</v>
      </c>
      <c r="G2152" s="2" t="s">
        <v>41461</v>
      </c>
      <c r="H2152" s="2" t="s">
        <v>2538</v>
      </c>
      <c r="I2152" s="2" t="s">
        <v>41462</v>
      </c>
      <c r="J2152" s="2" t="s">
        <v>41461</v>
      </c>
      <c r="K2152" s="2" t="s">
        <v>2538</v>
      </c>
      <c r="L2152" s="2">
        <v>45</v>
      </c>
      <c r="M2152" s="2" t="s">
        <v>6</v>
      </c>
      <c r="N2152" s="2" t="s">
        <v>41475</v>
      </c>
      <c r="O2152" s="2">
        <v>81.799000000000007</v>
      </c>
      <c r="P2152" s="2">
        <v>81.799000000000007</v>
      </c>
      <c r="Q2152" s="2" t="s">
        <v>41474</v>
      </c>
      <c r="R2152" s="2" t="s">
        <v>41473</v>
      </c>
      <c r="S2152" s="2">
        <v>9</v>
      </c>
      <c r="T2152" s="2">
        <v>2</v>
      </c>
      <c r="U2152" s="2">
        <v>-0.36142000000000002</v>
      </c>
      <c r="V2152" s="2">
        <v>60044</v>
      </c>
      <c r="W2152" s="2" t="s">
        <v>2</v>
      </c>
    </row>
    <row r="2153" spans="1:23" x14ac:dyDescent="0.25">
      <c r="A2153" s="2" t="s">
        <v>41466</v>
      </c>
      <c r="B2153" s="2" t="s">
        <v>41465</v>
      </c>
      <c r="C2153" s="2" t="s">
        <v>41464</v>
      </c>
      <c r="D2153" s="2" t="s">
        <v>41463</v>
      </c>
      <c r="E2153" s="2">
        <v>61.588999999999999</v>
      </c>
      <c r="F2153" s="2">
        <v>547</v>
      </c>
      <c r="G2153" s="2" t="s">
        <v>41461</v>
      </c>
      <c r="H2153" s="2" t="s">
        <v>7561</v>
      </c>
      <c r="I2153" s="2" t="s">
        <v>41462</v>
      </c>
      <c r="J2153" s="2" t="s">
        <v>41461</v>
      </c>
      <c r="K2153" s="2" t="s">
        <v>7561</v>
      </c>
      <c r="L2153" s="2">
        <v>461</v>
      </c>
      <c r="M2153" s="2" t="s">
        <v>6</v>
      </c>
      <c r="N2153" s="2" t="s">
        <v>41472</v>
      </c>
      <c r="O2153" s="2">
        <v>41.795999999999999</v>
      </c>
      <c r="P2153" s="2">
        <v>41.795999999999999</v>
      </c>
      <c r="Q2153" s="2" t="s">
        <v>41471</v>
      </c>
      <c r="R2153" s="2" t="s">
        <v>41470</v>
      </c>
      <c r="S2153" s="2">
        <v>2</v>
      </c>
      <c r="T2153" s="2">
        <v>2</v>
      </c>
      <c r="U2153" s="2">
        <v>-0.79186000000000001</v>
      </c>
      <c r="V2153" s="2">
        <v>99929</v>
      </c>
      <c r="W2153" s="2" t="s">
        <v>2</v>
      </c>
    </row>
    <row r="2154" spans="1:23" x14ac:dyDescent="0.25">
      <c r="A2154" s="2" t="s">
        <v>41466</v>
      </c>
      <c r="B2154" s="2" t="s">
        <v>41465</v>
      </c>
      <c r="C2154" s="2" t="s">
        <v>41464</v>
      </c>
      <c r="D2154" s="2" t="s">
        <v>41463</v>
      </c>
      <c r="E2154" s="2">
        <v>61.588999999999999</v>
      </c>
      <c r="F2154" s="2">
        <v>547</v>
      </c>
      <c r="G2154" s="2" t="s">
        <v>41461</v>
      </c>
      <c r="H2154" s="2" t="s">
        <v>7280</v>
      </c>
      <c r="I2154" s="2" t="s">
        <v>41462</v>
      </c>
      <c r="J2154" s="2" t="s">
        <v>41461</v>
      </c>
      <c r="K2154" s="2" t="s">
        <v>7280</v>
      </c>
      <c r="L2154" s="2">
        <v>134</v>
      </c>
      <c r="M2154" s="2" t="s">
        <v>6</v>
      </c>
      <c r="N2154" s="2" t="s">
        <v>41469</v>
      </c>
      <c r="O2154" s="2">
        <v>62.398000000000003</v>
      </c>
      <c r="P2154" s="2">
        <v>62.398000000000003</v>
      </c>
      <c r="Q2154" s="2" t="s">
        <v>41468</v>
      </c>
      <c r="R2154" s="2" t="s">
        <v>41467</v>
      </c>
      <c r="S2154" s="2">
        <v>6</v>
      </c>
      <c r="T2154" s="2">
        <v>2</v>
      </c>
      <c r="U2154" s="2">
        <v>1.0145</v>
      </c>
      <c r="V2154" s="2">
        <v>109470</v>
      </c>
      <c r="W2154" s="2" t="s">
        <v>2</v>
      </c>
    </row>
    <row r="2155" spans="1:23" x14ac:dyDescent="0.25">
      <c r="A2155" s="2" t="s">
        <v>41466</v>
      </c>
      <c r="B2155" s="2" t="s">
        <v>41465</v>
      </c>
      <c r="C2155" s="2" t="s">
        <v>41464</v>
      </c>
      <c r="D2155" s="2" t="s">
        <v>41463</v>
      </c>
      <c r="E2155" s="2">
        <v>61.588999999999999</v>
      </c>
      <c r="F2155" s="2">
        <v>547</v>
      </c>
      <c r="G2155" s="2" t="s">
        <v>41461</v>
      </c>
      <c r="H2155" s="2" t="s">
        <v>2594</v>
      </c>
      <c r="I2155" s="2" t="s">
        <v>41462</v>
      </c>
      <c r="J2155" s="2" t="s">
        <v>41461</v>
      </c>
      <c r="K2155" s="2" t="s">
        <v>2594</v>
      </c>
      <c r="L2155" s="2">
        <v>459</v>
      </c>
      <c r="M2155" s="2" t="s">
        <v>6</v>
      </c>
      <c r="N2155" s="2" t="s">
        <v>41460</v>
      </c>
      <c r="O2155" s="2">
        <v>114.39</v>
      </c>
      <c r="P2155" s="2">
        <v>114.39</v>
      </c>
      <c r="Q2155" s="2" t="s">
        <v>41459</v>
      </c>
      <c r="R2155" s="2" t="s">
        <v>41458</v>
      </c>
      <c r="S2155" s="2">
        <v>8</v>
      </c>
      <c r="T2155" s="2">
        <v>2</v>
      </c>
      <c r="U2155" s="2">
        <v>-6.0133999999999999</v>
      </c>
      <c r="V2155" s="2">
        <v>113670</v>
      </c>
      <c r="W2155" s="2" t="s">
        <v>2</v>
      </c>
    </row>
    <row r="2156" spans="1:23" x14ac:dyDescent="0.25">
      <c r="A2156" s="2" t="s">
        <v>41445</v>
      </c>
      <c r="B2156" s="2" t="s">
        <v>41444</v>
      </c>
      <c r="C2156" s="2" t="s">
        <v>41443</v>
      </c>
      <c r="D2156" s="2" t="s">
        <v>41442</v>
      </c>
      <c r="E2156" s="2">
        <v>54.415999999999997</v>
      </c>
      <c r="F2156" s="2">
        <v>483</v>
      </c>
      <c r="G2156" s="2" t="s">
        <v>41440</v>
      </c>
      <c r="H2156" s="2" t="s">
        <v>3427</v>
      </c>
      <c r="I2156" s="2" t="s">
        <v>41441</v>
      </c>
      <c r="J2156" s="2" t="s">
        <v>41440</v>
      </c>
      <c r="K2156" s="2" t="s">
        <v>3427</v>
      </c>
      <c r="L2156" s="2">
        <v>195</v>
      </c>
      <c r="M2156" s="2" t="s">
        <v>6</v>
      </c>
      <c r="N2156" s="2" t="s">
        <v>41457</v>
      </c>
      <c r="O2156" s="2">
        <v>130.65</v>
      </c>
      <c r="P2156" s="2">
        <v>130.65</v>
      </c>
      <c r="Q2156" s="2" t="s">
        <v>41456</v>
      </c>
      <c r="R2156" s="2" t="s">
        <v>41455</v>
      </c>
      <c r="S2156" s="2">
        <v>6</v>
      </c>
      <c r="T2156" s="2">
        <v>2</v>
      </c>
      <c r="U2156" s="2">
        <v>-0.32993</v>
      </c>
      <c r="V2156" s="2">
        <v>116820</v>
      </c>
      <c r="W2156" s="2" t="s">
        <v>2</v>
      </c>
    </row>
    <row r="2157" spans="1:23" x14ac:dyDescent="0.25">
      <c r="A2157" s="2" t="s">
        <v>41445</v>
      </c>
      <c r="B2157" s="2" t="s">
        <v>41444</v>
      </c>
      <c r="C2157" s="2" t="s">
        <v>41443</v>
      </c>
      <c r="D2157" s="2" t="s">
        <v>41442</v>
      </c>
      <c r="E2157" s="2">
        <v>54.415999999999997</v>
      </c>
      <c r="F2157" s="2">
        <v>483</v>
      </c>
      <c r="G2157" s="2" t="s">
        <v>41440</v>
      </c>
      <c r="H2157" s="2" t="s">
        <v>7049</v>
      </c>
      <c r="I2157" s="2" t="s">
        <v>41441</v>
      </c>
      <c r="J2157" s="2" t="s">
        <v>41440</v>
      </c>
      <c r="K2157" s="2" t="s">
        <v>7049</v>
      </c>
      <c r="L2157" s="2">
        <v>86</v>
      </c>
      <c r="M2157" s="2" t="s">
        <v>6</v>
      </c>
      <c r="N2157" s="2" t="s">
        <v>41454</v>
      </c>
      <c r="O2157" s="2">
        <v>90.305999999999997</v>
      </c>
      <c r="P2157" s="2">
        <v>90.305999999999997</v>
      </c>
      <c r="Q2157" s="2" t="s">
        <v>41453</v>
      </c>
      <c r="R2157" s="2" t="s">
        <v>41452</v>
      </c>
      <c r="S2157" s="2">
        <v>2</v>
      </c>
      <c r="T2157" s="2">
        <v>2</v>
      </c>
      <c r="U2157" s="2">
        <v>0.23513999999999999</v>
      </c>
      <c r="V2157" s="2">
        <v>954420</v>
      </c>
      <c r="W2157" s="2" t="s">
        <v>2</v>
      </c>
    </row>
    <row r="2158" spans="1:23" x14ac:dyDescent="0.25">
      <c r="A2158" s="2" t="s">
        <v>41445</v>
      </c>
      <c r="B2158" s="2" t="s">
        <v>41444</v>
      </c>
      <c r="C2158" s="2" t="s">
        <v>41443</v>
      </c>
      <c r="D2158" s="2" t="s">
        <v>41442</v>
      </c>
      <c r="E2158" s="2">
        <v>54.415999999999997</v>
      </c>
      <c r="F2158" s="2">
        <v>483</v>
      </c>
      <c r="G2158" s="2" t="s">
        <v>41440</v>
      </c>
      <c r="H2158" s="2" t="s">
        <v>2607</v>
      </c>
      <c r="I2158" s="2" t="s">
        <v>41441</v>
      </c>
      <c r="J2158" s="2" t="s">
        <v>41440</v>
      </c>
      <c r="K2158" s="2" t="s">
        <v>2607</v>
      </c>
      <c r="L2158" s="2">
        <v>458</v>
      </c>
      <c r="M2158" s="2" t="s">
        <v>6</v>
      </c>
      <c r="N2158" s="2" t="s">
        <v>41451</v>
      </c>
      <c r="O2158" s="2">
        <v>127.25</v>
      </c>
      <c r="P2158" s="2">
        <v>127.25</v>
      </c>
      <c r="Q2158" s="2" t="s">
        <v>41450</v>
      </c>
      <c r="R2158" s="2" t="s">
        <v>41449</v>
      </c>
      <c r="S2158" s="2">
        <v>11</v>
      </c>
      <c r="T2158" s="2">
        <v>2</v>
      </c>
      <c r="U2158" s="2">
        <v>-0.25015999999999999</v>
      </c>
      <c r="V2158" s="2">
        <v>575480</v>
      </c>
      <c r="W2158" s="2" t="s">
        <v>2</v>
      </c>
    </row>
    <row r="2159" spans="1:23" x14ac:dyDescent="0.25">
      <c r="A2159" s="2" t="s">
        <v>41445</v>
      </c>
      <c r="B2159" s="2" t="s">
        <v>41444</v>
      </c>
      <c r="C2159" s="2" t="s">
        <v>41443</v>
      </c>
      <c r="D2159" s="2" t="s">
        <v>41442</v>
      </c>
      <c r="E2159" s="2">
        <v>54.415999999999997</v>
      </c>
      <c r="F2159" s="2">
        <v>483</v>
      </c>
      <c r="G2159" s="2" t="s">
        <v>41440</v>
      </c>
      <c r="H2159" s="2" t="s">
        <v>4011</v>
      </c>
      <c r="I2159" s="2" t="s">
        <v>41441</v>
      </c>
      <c r="J2159" s="2" t="s">
        <v>41440</v>
      </c>
      <c r="K2159" s="2" t="s">
        <v>4011</v>
      </c>
      <c r="L2159" s="2">
        <v>94</v>
      </c>
      <c r="M2159" s="2" t="s">
        <v>6</v>
      </c>
      <c r="N2159" s="2" t="s">
        <v>41448</v>
      </c>
      <c r="O2159" s="2">
        <v>126.63</v>
      </c>
      <c r="P2159" s="2">
        <v>126.63</v>
      </c>
      <c r="Q2159" s="2" t="s">
        <v>41447</v>
      </c>
      <c r="R2159" s="2" t="s">
        <v>41446</v>
      </c>
      <c r="S2159" s="2">
        <v>8</v>
      </c>
      <c r="T2159" s="2">
        <v>3</v>
      </c>
      <c r="U2159" s="2">
        <v>0.88904000000000005</v>
      </c>
      <c r="V2159" s="2">
        <v>338000</v>
      </c>
      <c r="W2159" s="2" t="s">
        <v>2</v>
      </c>
    </row>
    <row r="2160" spans="1:23" x14ac:dyDescent="0.25">
      <c r="A2160" s="2" t="s">
        <v>41445</v>
      </c>
      <c r="B2160" s="2" t="s">
        <v>41444</v>
      </c>
      <c r="C2160" s="2" t="s">
        <v>41443</v>
      </c>
      <c r="D2160" s="2" t="s">
        <v>41442</v>
      </c>
      <c r="E2160" s="2">
        <v>54.415999999999997</v>
      </c>
      <c r="F2160" s="2">
        <v>483</v>
      </c>
      <c r="G2160" s="2" t="s">
        <v>41440</v>
      </c>
      <c r="H2160" s="2" t="s">
        <v>2459</v>
      </c>
      <c r="I2160" s="2" t="s">
        <v>41441</v>
      </c>
      <c r="J2160" s="2" t="s">
        <v>41440</v>
      </c>
      <c r="K2160" s="2" t="s">
        <v>2459</v>
      </c>
      <c r="L2160" s="2">
        <v>104</v>
      </c>
      <c r="M2160" s="2" t="s">
        <v>6</v>
      </c>
      <c r="N2160" s="2" t="s">
        <v>41439</v>
      </c>
      <c r="O2160" s="2">
        <v>195.4</v>
      </c>
      <c r="P2160" s="2">
        <v>195.4</v>
      </c>
      <c r="Q2160" s="2" t="s">
        <v>41438</v>
      </c>
      <c r="R2160" s="2" t="s">
        <v>41437</v>
      </c>
      <c r="S2160" s="2">
        <v>10</v>
      </c>
      <c r="T2160" s="2">
        <v>2</v>
      </c>
      <c r="U2160" s="2">
        <v>-0.32351999999999997</v>
      </c>
      <c r="V2160" s="2">
        <v>122930</v>
      </c>
      <c r="W2160" s="2" t="s">
        <v>2</v>
      </c>
    </row>
    <row r="2161" spans="1:23" x14ac:dyDescent="0.25">
      <c r="A2161" s="2" t="s">
        <v>41436</v>
      </c>
      <c r="B2161" s="2" t="s">
        <v>41435</v>
      </c>
      <c r="C2161" s="2" t="s">
        <v>41434</v>
      </c>
      <c r="D2161" s="2" t="s">
        <v>41433</v>
      </c>
      <c r="E2161" s="2">
        <v>73.91</v>
      </c>
      <c r="F2161" s="2">
        <v>631</v>
      </c>
      <c r="G2161" s="2" t="s">
        <v>41431</v>
      </c>
      <c r="H2161" s="2" t="s">
        <v>96</v>
      </c>
      <c r="I2161" s="2" t="s">
        <v>41432</v>
      </c>
      <c r="J2161" s="2" t="s">
        <v>41431</v>
      </c>
      <c r="K2161" s="2" t="s">
        <v>96</v>
      </c>
      <c r="L2161" s="2">
        <v>318</v>
      </c>
      <c r="M2161" s="2" t="s">
        <v>6</v>
      </c>
      <c r="N2161" s="2" t="s">
        <v>41430</v>
      </c>
      <c r="O2161" s="2">
        <v>101.82</v>
      </c>
      <c r="P2161" s="2">
        <v>101.82</v>
      </c>
      <c r="Q2161" s="2" t="s">
        <v>41429</v>
      </c>
      <c r="R2161" s="2" t="s">
        <v>41428</v>
      </c>
      <c r="S2161" s="2">
        <v>6</v>
      </c>
      <c r="T2161" s="2">
        <v>3</v>
      </c>
      <c r="U2161" s="2">
        <v>-0.45066000000000001</v>
      </c>
      <c r="V2161" s="2">
        <v>234580</v>
      </c>
      <c r="W2161" s="2" t="s">
        <v>2</v>
      </c>
    </row>
    <row r="2162" spans="1:23" x14ac:dyDescent="0.25">
      <c r="A2162" s="2" t="s">
        <v>41427</v>
      </c>
      <c r="B2162" s="2" t="s">
        <v>41426</v>
      </c>
      <c r="C2162" s="2" t="s">
        <v>41425</v>
      </c>
      <c r="D2162" s="2" t="s">
        <v>41424</v>
      </c>
      <c r="E2162" s="2">
        <v>58.71</v>
      </c>
      <c r="F2162" s="2">
        <v>512</v>
      </c>
      <c r="G2162" s="2" t="s">
        <v>41422</v>
      </c>
      <c r="H2162" s="2" t="s">
        <v>27821</v>
      </c>
      <c r="I2162" s="2" t="s">
        <v>41423</v>
      </c>
      <c r="J2162" s="2" t="s">
        <v>41422</v>
      </c>
      <c r="K2162" s="2" t="s">
        <v>27821</v>
      </c>
      <c r="L2162" s="2">
        <v>491</v>
      </c>
      <c r="M2162" s="2" t="s">
        <v>6</v>
      </c>
      <c r="N2162" s="2" t="s">
        <v>41421</v>
      </c>
      <c r="O2162" s="2">
        <v>47.914999999999999</v>
      </c>
      <c r="P2162" s="2">
        <v>47.914999999999999</v>
      </c>
      <c r="Q2162" s="2" t="s">
        <v>41420</v>
      </c>
      <c r="R2162" s="2" t="s">
        <v>41419</v>
      </c>
      <c r="S2162" s="2">
        <v>12</v>
      </c>
      <c r="T2162" s="2">
        <v>2</v>
      </c>
      <c r="U2162" s="2">
        <v>-1.427</v>
      </c>
      <c r="V2162" s="2">
        <v>7141</v>
      </c>
      <c r="W2162" s="2" t="s">
        <v>2</v>
      </c>
    </row>
    <row r="2163" spans="1:23" x14ac:dyDescent="0.25">
      <c r="A2163" s="2" t="s">
        <v>41418</v>
      </c>
      <c r="B2163" s="2" t="s">
        <v>41417</v>
      </c>
      <c r="C2163" s="2" t="s">
        <v>41416</v>
      </c>
      <c r="D2163" s="2" t="s">
        <v>41415</v>
      </c>
      <c r="E2163" s="2">
        <v>86.551000000000002</v>
      </c>
      <c r="F2163" s="2">
        <v>775</v>
      </c>
      <c r="G2163" s="2" t="s">
        <v>41413</v>
      </c>
      <c r="H2163" s="2" t="s">
        <v>1215</v>
      </c>
      <c r="I2163" s="2" t="s">
        <v>41414</v>
      </c>
      <c r="J2163" s="2" t="s">
        <v>41413</v>
      </c>
      <c r="K2163" s="2" t="s">
        <v>1215</v>
      </c>
      <c r="L2163" s="2">
        <v>317</v>
      </c>
      <c r="M2163" s="2" t="s">
        <v>6</v>
      </c>
      <c r="N2163" s="2" t="s">
        <v>41412</v>
      </c>
      <c r="O2163" s="2">
        <v>105.94</v>
      </c>
      <c r="P2163" s="2">
        <v>105.94</v>
      </c>
      <c r="Q2163" s="2" t="s">
        <v>41411</v>
      </c>
      <c r="R2163" s="2" t="s">
        <v>41410</v>
      </c>
      <c r="S2163" s="2">
        <v>1</v>
      </c>
      <c r="T2163" s="2">
        <v>2</v>
      </c>
      <c r="U2163" s="2">
        <v>-0.63549999999999995</v>
      </c>
      <c r="V2163" s="2">
        <v>58480</v>
      </c>
      <c r="W2163" s="2" t="s">
        <v>2</v>
      </c>
    </row>
    <row r="2164" spans="1:23" x14ac:dyDescent="0.25">
      <c r="A2164" s="2" t="s">
        <v>41409</v>
      </c>
      <c r="B2164" s="2" t="s">
        <v>41408</v>
      </c>
      <c r="C2164" s="2" t="s">
        <v>41407</v>
      </c>
      <c r="D2164" s="2" t="s">
        <v>41406</v>
      </c>
      <c r="E2164" s="2">
        <v>212.71</v>
      </c>
      <c r="F2164" s="2">
        <v>1909</v>
      </c>
      <c r="G2164" s="2" t="s">
        <v>41404</v>
      </c>
      <c r="H2164" s="2" t="s">
        <v>19646</v>
      </c>
      <c r="I2164" s="2" t="s">
        <v>41405</v>
      </c>
      <c r="J2164" s="2" t="s">
        <v>41404</v>
      </c>
      <c r="K2164" s="2" t="s">
        <v>19646</v>
      </c>
      <c r="L2164" s="2">
        <v>796</v>
      </c>
      <c r="M2164" s="2" t="s">
        <v>6</v>
      </c>
      <c r="N2164" s="2" t="s">
        <v>41403</v>
      </c>
      <c r="O2164" s="2">
        <v>76.832999999999998</v>
      </c>
      <c r="P2164" s="2">
        <v>76.832999999999998</v>
      </c>
      <c r="Q2164" s="2" t="s">
        <v>41402</v>
      </c>
      <c r="R2164" s="2" t="s">
        <v>41401</v>
      </c>
      <c r="S2164" s="2">
        <v>5</v>
      </c>
      <c r="T2164" s="2">
        <v>2</v>
      </c>
      <c r="U2164" s="2">
        <v>0.82796999999999998</v>
      </c>
      <c r="V2164" s="2">
        <v>98063</v>
      </c>
      <c r="W2164" s="2" t="s">
        <v>2</v>
      </c>
    </row>
    <row r="2165" spans="1:23" x14ac:dyDescent="0.25">
      <c r="A2165" s="2" t="s">
        <v>41393</v>
      </c>
      <c r="B2165" s="2" t="s">
        <v>41392</v>
      </c>
      <c r="C2165" s="2" t="s">
        <v>41391</v>
      </c>
      <c r="D2165" s="2" t="s">
        <v>41390</v>
      </c>
      <c r="E2165" s="2">
        <v>147.09</v>
      </c>
      <c r="F2165" s="2">
        <v>1287</v>
      </c>
      <c r="G2165" s="2" t="s">
        <v>41388</v>
      </c>
      <c r="H2165" s="2" t="s">
        <v>41400</v>
      </c>
      <c r="I2165" s="2" t="s">
        <v>41389</v>
      </c>
      <c r="J2165" s="2" t="s">
        <v>41388</v>
      </c>
      <c r="K2165" s="2" t="s">
        <v>41400</v>
      </c>
      <c r="L2165" s="2">
        <v>878</v>
      </c>
      <c r="M2165" s="2" t="s">
        <v>6</v>
      </c>
      <c r="N2165" s="2" t="s">
        <v>41399</v>
      </c>
      <c r="O2165" s="2">
        <v>82.436999999999998</v>
      </c>
      <c r="P2165" s="2">
        <v>82.436999999999998</v>
      </c>
      <c r="Q2165" s="2" t="s">
        <v>41398</v>
      </c>
      <c r="R2165" s="2" t="s">
        <v>41397</v>
      </c>
      <c r="S2165" s="2">
        <v>9</v>
      </c>
      <c r="T2165" s="2">
        <v>3</v>
      </c>
      <c r="U2165" s="2">
        <v>0.28165000000000001</v>
      </c>
      <c r="V2165" s="2">
        <v>56191</v>
      </c>
      <c r="W2165" s="2" t="s">
        <v>2</v>
      </c>
    </row>
    <row r="2166" spans="1:23" x14ac:dyDescent="0.25">
      <c r="A2166" s="2" t="s">
        <v>41393</v>
      </c>
      <c r="B2166" s="2" t="s">
        <v>41392</v>
      </c>
      <c r="C2166" s="2" t="s">
        <v>41391</v>
      </c>
      <c r="D2166" s="2" t="s">
        <v>41390</v>
      </c>
      <c r="E2166" s="2">
        <v>147.09</v>
      </c>
      <c r="F2166" s="2">
        <v>1287</v>
      </c>
      <c r="G2166" s="2" t="s">
        <v>41388</v>
      </c>
      <c r="H2166" s="2" t="s">
        <v>9946</v>
      </c>
      <c r="I2166" s="2" t="s">
        <v>41389</v>
      </c>
      <c r="J2166" s="2" t="s">
        <v>41388</v>
      </c>
      <c r="K2166" s="2" t="s">
        <v>9946</v>
      </c>
      <c r="L2166" s="2">
        <v>447</v>
      </c>
      <c r="M2166" s="2" t="s">
        <v>6</v>
      </c>
      <c r="N2166" s="2" t="s">
        <v>41396</v>
      </c>
      <c r="O2166" s="2">
        <v>42.075000000000003</v>
      </c>
      <c r="P2166" s="2">
        <v>42.075000000000003</v>
      </c>
      <c r="Q2166" s="2" t="s">
        <v>41395</v>
      </c>
      <c r="R2166" s="2" t="s">
        <v>41394</v>
      </c>
      <c r="S2166" s="2">
        <v>8</v>
      </c>
      <c r="T2166" s="2">
        <v>2</v>
      </c>
      <c r="U2166" s="2">
        <v>2.5354999999999999</v>
      </c>
      <c r="V2166" s="2">
        <v>4255.8999999999996</v>
      </c>
      <c r="W2166" s="2" t="s">
        <v>2</v>
      </c>
    </row>
    <row r="2167" spans="1:23" x14ac:dyDescent="0.25">
      <c r="A2167" s="2" t="s">
        <v>41393</v>
      </c>
      <c r="B2167" s="2" t="s">
        <v>41392</v>
      </c>
      <c r="C2167" s="2" t="s">
        <v>41391</v>
      </c>
      <c r="D2167" s="2" t="s">
        <v>41390</v>
      </c>
      <c r="E2167" s="2">
        <v>147.09</v>
      </c>
      <c r="F2167" s="2">
        <v>1287</v>
      </c>
      <c r="G2167" s="2" t="s">
        <v>41388</v>
      </c>
      <c r="H2167" s="2" t="s">
        <v>10570</v>
      </c>
      <c r="I2167" s="2" t="s">
        <v>41389</v>
      </c>
      <c r="J2167" s="2" t="s">
        <v>41388</v>
      </c>
      <c r="K2167" s="2" t="s">
        <v>10570</v>
      </c>
      <c r="L2167" s="2">
        <v>628</v>
      </c>
      <c r="M2167" s="2" t="s">
        <v>6</v>
      </c>
      <c r="N2167" s="2" t="s">
        <v>41387</v>
      </c>
      <c r="O2167" s="2">
        <v>76.195999999999998</v>
      </c>
      <c r="P2167" s="2">
        <v>76.195999999999998</v>
      </c>
      <c r="Q2167" s="2" t="s">
        <v>41386</v>
      </c>
      <c r="R2167" s="2" t="s">
        <v>41385</v>
      </c>
      <c r="S2167" s="2">
        <v>6</v>
      </c>
      <c r="T2167" s="2">
        <v>2</v>
      </c>
      <c r="U2167" s="2">
        <v>2.2147000000000001</v>
      </c>
      <c r="V2167" s="2">
        <v>46959</v>
      </c>
      <c r="W2167" s="2" t="s">
        <v>2</v>
      </c>
    </row>
    <row r="2168" spans="1:23" x14ac:dyDescent="0.25">
      <c r="A2168" s="2" t="s">
        <v>41384</v>
      </c>
      <c r="B2168" s="2" t="s">
        <v>41383</v>
      </c>
      <c r="C2168" s="2" t="s">
        <v>41382</v>
      </c>
      <c r="D2168" s="2" t="s">
        <v>41381</v>
      </c>
      <c r="E2168" s="2">
        <v>145.02000000000001</v>
      </c>
      <c r="F2168" s="2">
        <v>1274</v>
      </c>
      <c r="G2168" s="2" t="s">
        <v>41379</v>
      </c>
      <c r="H2168" s="2" t="s">
        <v>624</v>
      </c>
      <c r="I2168" s="2" t="s">
        <v>41380</v>
      </c>
      <c r="J2168" s="2" t="s">
        <v>41379</v>
      </c>
      <c r="K2168" s="2" t="s">
        <v>624</v>
      </c>
      <c r="L2168" s="2">
        <v>884</v>
      </c>
      <c r="M2168" s="2" t="s">
        <v>6</v>
      </c>
      <c r="N2168" s="2" t="s">
        <v>41378</v>
      </c>
      <c r="O2168" s="2">
        <v>90.308000000000007</v>
      </c>
      <c r="P2168" s="2">
        <v>90.308000000000007</v>
      </c>
      <c r="Q2168" s="2" t="s">
        <v>41377</v>
      </c>
      <c r="R2168" s="2" t="s">
        <v>41376</v>
      </c>
      <c r="S2168" s="2">
        <v>8</v>
      </c>
      <c r="T2168" s="2">
        <v>2</v>
      </c>
      <c r="U2168" s="2">
        <v>-5.2861999999999999E-2</v>
      </c>
      <c r="V2168" s="2">
        <v>412190</v>
      </c>
      <c r="W2168" s="2" t="s">
        <v>2</v>
      </c>
    </row>
    <row r="2169" spans="1:23" x14ac:dyDescent="0.25">
      <c r="A2169" s="2" t="s">
        <v>41375</v>
      </c>
      <c r="B2169" s="2" t="s">
        <v>41374</v>
      </c>
      <c r="C2169" s="2" t="s">
        <v>41373</v>
      </c>
      <c r="D2169" s="2" t="s">
        <v>41372</v>
      </c>
      <c r="E2169" s="2">
        <v>22.091999999999999</v>
      </c>
      <c r="F2169" s="2">
        <v>198</v>
      </c>
      <c r="G2169" s="2" t="s">
        <v>41370</v>
      </c>
      <c r="H2169" s="2" t="s">
        <v>6426</v>
      </c>
      <c r="I2169" s="2" t="s">
        <v>41371</v>
      </c>
      <c r="J2169" s="2" t="s">
        <v>41370</v>
      </c>
      <c r="K2169" s="2" t="s">
        <v>6426</v>
      </c>
      <c r="L2169" s="2">
        <v>67</v>
      </c>
      <c r="M2169" s="2" t="s">
        <v>6</v>
      </c>
      <c r="N2169" s="2" t="s">
        <v>41369</v>
      </c>
      <c r="O2169" s="2">
        <v>57.042000000000002</v>
      </c>
      <c r="P2169" s="2">
        <v>57.042000000000002</v>
      </c>
      <c r="Q2169" s="2" t="s">
        <v>41368</v>
      </c>
      <c r="R2169" s="2" t="s">
        <v>41367</v>
      </c>
      <c r="S2169" s="2">
        <v>8</v>
      </c>
      <c r="T2169" s="2">
        <v>2</v>
      </c>
      <c r="U2169" s="2">
        <v>-3.8006999999999999E-2</v>
      </c>
      <c r="V2169" s="2">
        <v>51351</v>
      </c>
      <c r="W2169" s="2" t="s">
        <v>2</v>
      </c>
    </row>
    <row r="2170" spans="1:23" x14ac:dyDescent="0.25">
      <c r="A2170" s="2" t="s">
        <v>41366</v>
      </c>
      <c r="B2170" s="2" t="s">
        <v>41365</v>
      </c>
      <c r="C2170" s="2" t="s">
        <v>41364</v>
      </c>
      <c r="D2170" s="2" t="s">
        <v>41363</v>
      </c>
      <c r="E2170" s="2">
        <v>181.26</v>
      </c>
      <c r="F2170" s="2">
        <v>1603</v>
      </c>
      <c r="G2170" s="2" t="s">
        <v>41361</v>
      </c>
      <c r="H2170" s="2" t="s">
        <v>38587</v>
      </c>
      <c r="I2170" s="2" t="s">
        <v>41362</v>
      </c>
      <c r="J2170" s="2" t="s">
        <v>41361</v>
      </c>
      <c r="K2170" s="2" t="s">
        <v>38587</v>
      </c>
      <c r="L2170" s="2">
        <v>1567</v>
      </c>
      <c r="M2170" s="2" t="s">
        <v>6</v>
      </c>
      <c r="N2170" s="2" t="s">
        <v>41360</v>
      </c>
      <c r="O2170" s="2">
        <v>42.445999999999998</v>
      </c>
      <c r="P2170" s="2">
        <v>42.445999999999998</v>
      </c>
      <c r="Q2170" s="2" t="s">
        <v>41359</v>
      </c>
      <c r="R2170" s="2" t="s">
        <v>41358</v>
      </c>
      <c r="S2170" s="2">
        <v>8</v>
      </c>
      <c r="T2170" s="2">
        <v>2</v>
      </c>
      <c r="U2170" s="2">
        <v>2.1149</v>
      </c>
      <c r="V2170" s="2">
        <v>29397</v>
      </c>
      <c r="W2170" s="2" t="s">
        <v>2</v>
      </c>
    </row>
    <row r="2171" spans="1:23" x14ac:dyDescent="0.25">
      <c r="A2171" s="2" t="s">
        <v>41353</v>
      </c>
      <c r="B2171" s="2" t="s">
        <v>41352</v>
      </c>
      <c r="C2171" s="2" t="s">
        <v>41351</v>
      </c>
      <c r="D2171" s="2"/>
      <c r="E2171" s="2">
        <v>58.308999999999997</v>
      </c>
      <c r="F2171" s="2">
        <v>511</v>
      </c>
      <c r="G2171" s="2" t="s">
        <v>41349</v>
      </c>
      <c r="H2171" s="2" t="s">
        <v>1685</v>
      </c>
      <c r="I2171" s="2" t="s">
        <v>41350</v>
      </c>
      <c r="J2171" s="2" t="s">
        <v>41349</v>
      </c>
      <c r="K2171" s="2" t="s">
        <v>1685</v>
      </c>
      <c r="L2171" s="2">
        <v>121</v>
      </c>
      <c r="M2171" s="2" t="s">
        <v>6</v>
      </c>
      <c r="N2171" s="2" t="s">
        <v>41357</v>
      </c>
      <c r="O2171" s="2">
        <v>141.88</v>
      </c>
      <c r="P2171" s="2">
        <v>141.88</v>
      </c>
      <c r="Q2171" s="2" t="s">
        <v>41347</v>
      </c>
      <c r="R2171" s="2" t="s">
        <v>41346</v>
      </c>
      <c r="S2171" s="2">
        <v>3</v>
      </c>
      <c r="T2171" s="2">
        <v>3</v>
      </c>
      <c r="U2171" s="2">
        <v>0.98107999999999995</v>
      </c>
      <c r="V2171" s="2">
        <v>177590</v>
      </c>
      <c r="W2171" s="2" t="s">
        <v>2</v>
      </c>
    </row>
    <row r="2172" spans="1:23" x14ac:dyDescent="0.25">
      <c r="A2172" s="2" t="s">
        <v>41353</v>
      </c>
      <c r="B2172" s="2" t="s">
        <v>41352</v>
      </c>
      <c r="C2172" s="2" t="s">
        <v>41351</v>
      </c>
      <c r="D2172" s="2"/>
      <c r="E2172" s="2">
        <v>58.308999999999997</v>
      </c>
      <c r="F2172" s="2">
        <v>511</v>
      </c>
      <c r="G2172" s="2" t="s">
        <v>41349</v>
      </c>
      <c r="H2172" s="2" t="s">
        <v>1306</v>
      </c>
      <c r="I2172" s="2" t="s">
        <v>41350</v>
      </c>
      <c r="J2172" s="2" t="s">
        <v>41349</v>
      </c>
      <c r="K2172" s="2" t="s">
        <v>1306</v>
      </c>
      <c r="L2172" s="2">
        <v>484</v>
      </c>
      <c r="M2172" s="2" t="s">
        <v>6</v>
      </c>
      <c r="N2172" s="2" t="s">
        <v>41356</v>
      </c>
      <c r="O2172" s="2">
        <v>99.34</v>
      </c>
      <c r="P2172" s="2">
        <v>99.34</v>
      </c>
      <c r="Q2172" s="2" t="s">
        <v>41355</v>
      </c>
      <c r="R2172" s="2" t="s">
        <v>41354</v>
      </c>
      <c r="S2172" s="2">
        <v>7</v>
      </c>
      <c r="T2172" s="2">
        <v>2</v>
      </c>
      <c r="U2172" s="2">
        <v>3.0247999999999999</v>
      </c>
      <c r="V2172" s="2">
        <v>179990</v>
      </c>
      <c r="W2172" s="2" t="s">
        <v>2</v>
      </c>
    </row>
    <row r="2173" spans="1:23" x14ac:dyDescent="0.25">
      <c r="A2173" s="2" t="s">
        <v>41353</v>
      </c>
      <c r="B2173" s="2" t="s">
        <v>41352</v>
      </c>
      <c r="C2173" s="2" t="s">
        <v>41351</v>
      </c>
      <c r="D2173" s="2"/>
      <c r="E2173" s="2">
        <v>58.308999999999997</v>
      </c>
      <c r="F2173" s="2">
        <v>511</v>
      </c>
      <c r="G2173" s="2" t="s">
        <v>41349</v>
      </c>
      <c r="H2173" s="2" t="s">
        <v>2060</v>
      </c>
      <c r="I2173" s="2" t="s">
        <v>41350</v>
      </c>
      <c r="J2173" s="2" t="s">
        <v>41349</v>
      </c>
      <c r="K2173" s="2" t="s">
        <v>2060</v>
      </c>
      <c r="L2173" s="2">
        <v>120</v>
      </c>
      <c r="M2173" s="2" t="s">
        <v>6</v>
      </c>
      <c r="N2173" s="2" t="s">
        <v>41348</v>
      </c>
      <c r="O2173" s="2">
        <v>141.88</v>
      </c>
      <c r="P2173" s="2">
        <v>141.88</v>
      </c>
      <c r="Q2173" s="2" t="s">
        <v>41347</v>
      </c>
      <c r="R2173" s="2" t="s">
        <v>41346</v>
      </c>
      <c r="S2173" s="2">
        <v>2</v>
      </c>
      <c r="T2173" s="2">
        <v>3</v>
      </c>
      <c r="U2173" s="2">
        <v>0.98107999999999995</v>
      </c>
      <c r="V2173" s="2">
        <v>177590</v>
      </c>
      <c r="W2173" s="2" t="s">
        <v>2</v>
      </c>
    </row>
    <row r="2174" spans="1:23" x14ac:dyDescent="0.25">
      <c r="A2174" s="2" t="s">
        <v>41336</v>
      </c>
      <c r="B2174" s="2" t="s">
        <v>41335</v>
      </c>
      <c r="C2174" s="2" t="s">
        <v>41334</v>
      </c>
      <c r="D2174" s="2" t="s">
        <v>41333</v>
      </c>
      <c r="E2174" s="2">
        <v>46.292999999999999</v>
      </c>
      <c r="F2174" s="2">
        <v>409</v>
      </c>
      <c r="G2174" s="2" t="s">
        <v>41331</v>
      </c>
      <c r="H2174" s="2" t="s">
        <v>5062</v>
      </c>
      <c r="I2174" s="2" t="s">
        <v>41332</v>
      </c>
      <c r="J2174" s="2" t="s">
        <v>41331</v>
      </c>
      <c r="K2174" s="2" t="s">
        <v>5062</v>
      </c>
      <c r="L2174" s="2">
        <v>348</v>
      </c>
      <c r="M2174" s="2" t="s">
        <v>6</v>
      </c>
      <c r="N2174" s="2" t="s">
        <v>41345</v>
      </c>
      <c r="O2174" s="2">
        <v>130.12</v>
      </c>
      <c r="P2174" s="2">
        <v>130.12</v>
      </c>
      <c r="Q2174" s="2" t="s">
        <v>41344</v>
      </c>
      <c r="R2174" s="2" t="s">
        <v>41343</v>
      </c>
      <c r="S2174" s="2">
        <v>3</v>
      </c>
      <c r="T2174" s="2">
        <v>3</v>
      </c>
      <c r="U2174" s="2">
        <v>0.62422999999999995</v>
      </c>
      <c r="V2174" s="2">
        <v>136110</v>
      </c>
      <c r="W2174" s="2" t="s">
        <v>2</v>
      </c>
    </row>
    <row r="2175" spans="1:23" x14ac:dyDescent="0.25">
      <c r="A2175" s="2" t="s">
        <v>41336</v>
      </c>
      <c r="B2175" s="2" t="s">
        <v>41335</v>
      </c>
      <c r="C2175" s="2" t="s">
        <v>41334</v>
      </c>
      <c r="D2175" s="2" t="s">
        <v>41333</v>
      </c>
      <c r="E2175" s="2">
        <v>46.292999999999999</v>
      </c>
      <c r="F2175" s="2">
        <v>409</v>
      </c>
      <c r="G2175" s="2" t="s">
        <v>41331</v>
      </c>
      <c r="H2175" s="2" t="s">
        <v>5590</v>
      </c>
      <c r="I2175" s="2" t="s">
        <v>41332</v>
      </c>
      <c r="J2175" s="2" t="s">
        <v>41331</v>
      </c>
      <c r="K2175" s="2" t="s">
        <v>5590</v>
      </c>
      <c r="L2175" s="2">
        <v>257</v>
      </c>
      <c r="M2175" s="2" t="s">
        <v>6</v>
      </c>
      <c r="N2175" s="2" t="s">
        <v>41342</v>
      </c>
      <c r="O2175" s="2">
        <v>106.11</v>
      </c>
      <c r="P2175" s="2">
        <v>106.11</v>
      </c>
      <c r="Q2175" s="2" t="s">
        <v>41341</v>
      </c>
      <c r="R2175" s="2" t="s">
        <v>41340</v>
      </c>
      <c r="S2175" s="2">
        <v>1</v>
      </c>
      <c r="T2175" s="2">
        <v>2</v>
      </c>
      <c r="U2175" s="2">
        <v>0.36824000000000001</v>
      </c>
      <c r="V2175" s="2">
        <v>109060</v>
      </c>
      <c r="W2175" s="2" t="s">
        <v>2</v>
      </c>
    </row>
    <row r="2176" spans="1:23" x14ac:dyDescent="0.25">
      <c r="A2176" s="2" t="s">
        <v>41336</v>
      </c>
      <c r="B2176" s="2" t="s">
        <v>41335</v>
      </c>
      <c r="C2176" s="2" t="s">
        <v>41334</v>
      </c>
      <c r="D2176" s="2" t="s">
        <v>41333</v>
      </c>
      <c r="E2176" s="2">
        <v>46.292999999999999</v>
      </c>
      <c r="F2176" s="2">
        <v>409</v>
      </c>
      <c r="G2176" s="2" t="s">
        <v>41331</v>
      </c>
      <c r="H2176" s="2" t="s">
        <v>784</v>
      </c>
      <c r="I2176" s="2" t="s">
        <v>41332</v>
      </c>
      <c r="J2176" s="2" t="s">
        <v>41331</v>
      </c>
      <c r="K2176" s="2" t="s">
        <v>784</v>
      </c>
      <c r="L2176" s="2">
        <v>160</v>
      </c>
      <c r="M2176" s="2" t="s">
        <v>6</v>
      </c>
      <c r="N2176" s="2" t="s">
        <v>41339</v>
      </c>
      <c r="O2176" s="2">
        <v>111.39</v>
      </c>
      <c r="P2176" s="2">
        <v>111.39</v>
      </c>
      <c r="Q2176" s="2" t="s">
        <v>41338</v>
      </c>
      <c r="R2176" s="2" t="s">
        <v>41337</v>
      </c>
      <c r="S2176" s="2">
        <v>6</v>
      </c>
      <c r="T2176" s="2">
        <v>2</v>
      </c>
      <c r="U2176" s="2">
        <v>1.1935</v>
      </c>
      <c r="V2176" s="2">
        <v>221680</v>
      </c>
      <c r="W2176" s="2" t="s">
        <v>2</v>
      </c>
    </row>
    <row r="2177" spans="1:23" x14ac:dyDescent="0.25">
      <c r="A2177" s="2" t="s">
        <v>41336</v>
      </c>
      <c r="B2177" s="2" t="s">
        <v>41335</v>
      </c>
      <c r="C2177" s="2" t="s">
        <v>41334</v>
      </c>
      <c r="D2177" s="2" t="s">
        <v>41333</v>
      </c>
      <c r="E2177" s="2">
        <v>46.292999999999999</v>
      </c>
      <c r="F2177" s="2">
        <v>409</v>
      </c>
      <c r="G2177" s="2" t="s">
        <v>41331</v>
      </c>
      <c r="H2177" s="2" t="s">
        <v>3435</v>
      </c>
      <c r="I2177" s="2" t="s">
        <v>41332</v>
      </c>
      <c r="J2177" s="2" t="s">
        <v>41331</v>
      </c>
      <c r="K2177" s="2" t="s">
        <v>3435</v>
      </c>
      <c r="L2177" s="2">
        <v>184</v>
      </c>
      <c r="M2177" s="2" t="s">
        <v>6</v>
      </c>
      <c r="N2177" s="2" t="s">
        <v>41330</v>
      </c>
      <c r="O2177" s="2">
        <v>142.56</v>
      </c>
      <c r="P2177" s="2">
        <v>142.56</v>
      </c>
      <c r="Q2177" s="2" t="s">
        <v>41329</v>
      </c>
      <c r="R2177" s="2" t="s">
        <v>41328</v>
      </c>
      <c r="S2177" s="2">
        <v>1</v>
      </c>
      <c r="T2177" s="2">
        <v>2</v>
      </c>
      <c r="U2177" s="2">
        <v>0.50675000000000003</v>
      </c>
      <c r="V2177" s="2">
        <v>140520</v>
      </c>
      <c r="W2177" s="2" t="s">
        <v>2</v>
      </c>
    </row>
    <row r="2178" spans="1:23" x14ac:dyDescent="0.25">
      <c r="A2178" s="2" t="s">
        <v>41327</v>
      </c>
      <c r="B2178" s="2" t="s">
        <v>41326</v>
      </c>
      <c r="C2178" s="2" t="s">
        <v>41325</v>
      </c>
      <c r="D2178" s="2" t="s">
        <v>41324</v>
      </c>
      <c r="E2178" s="2">
        <v>35.229999999999997</v>
      </c>
      <c r="F2178" s="2">
        <v>318</v>
      </c>
      <c r="G2178" s="2" t="s">
        <v>41322</v>
      </c>
      <c r="H2178" s="2" t="s">
        <v>1808</v>
      </c>
      <c r="I2178" s="2" t="s">
        <v>41323</v>
      </c>
      <c r="J2178" s="2" t="s">
        <v>41322</v>
      </c>
      <c r="K2178" s="2" t="s">
        <v>1808</v>
      </c>
      <c r="L2178" s="2">
        <v>180</v>
      </c>
      <c r="M2178" s="2" t="s">
        <v>6</v>
      </c>
      <c r="N2178" s="2" t="s">
        <v>41321</v>
      </c>
      <c r="O2178" s="2">
        <v>105.36</v>
      </c>
      <c r="P2178" s="2">
        <v>105.36</v>
      </c>
      <c r="Q2178" s="2" t="s">
        <v>41320</v>
      </c>
      <c r="R2178" s="2" t="s">
        <v>41319</v>
      </c>
      <c r="S2178" s="2">
        <v>1</v>
      </c>
      <c r="T2178" s="2">
        <v>2</v>
      </c>
      <c r="U2178" s="2">
        <v>-0.29943999999999998</v>
      </c>
      <c r="V2178" s="2">
        <v>187380</v>
      </c>
      <c r="W2178" s="2" t="s">
        <v>2</v>
      </c>
    </row>
    <row r="2179" spans="1:23" x14ac:dyDescent="0.25">
      <c r="A2179" s="2" t="s">
        <v>41318</v>
      </c>
      <c r="B2179" s="2" t="s">
        <v>41317</v>
      </c>
      <c r="C2179" s="2" t="s">
        <v>41316</v>
      </c>
      <c r="D2179" s="2" t="s">
        <v>41315</v>
      </c>
      <c r="E2179" s="2">
        <v>63.847999999999999</v>
      </c>
      <c r="F2179" s="2">
        <v>550</v>
      </c>
      <c r="G2179" s="2" t="s">
        <v>41313</v>
      </c>
      <c r="H2179" s="2" t="s">
        <v>5457</v>
      </c>
      <c r="I2179" s="2" t="s">
        <v>41314</v>
      </c>
      <c r="J2179" s="2" t="s">
        <v>41313</v>
      </c>
      <c r="K2179" s="2" t="s">
        <v>5457</v>
      </c>
      <c r="L2179" s="2">
        <v>316</v>
      </c>
      <c r="M2179" s="2" t="s">
        <v>6</v>
      </c>
      <c r="N2179" s="2" t="s">
        <v>41312</v>
      </c>
      <c r="O2179" s="2">
        <v>55.753999999999998</v>
      </c>
      <c r="P2179" s="2">
        <v>55.753999999999998</v>
      </c>
      <c r="Q2179" s="2" t="s">
        <v>41311</v>
      </c>
      <c r="R2179" s="2" t="s">
        <v>41310</v>
      </c>
      <c r="S2179" s="2">
        <v>11</v>
      </c>
      <c r="T2179" s="2">
        <v>3</v>
      </c>
      <c r="U2179" s="2">
        <v>2.3248000000000002</v>
      </c>
      <c r="V2179" s="2">
        <v>6701.6</v>
      </c>
      <c r="W2179" s="2" t="s">
        <v>2</v>
      </c>
    </row>
    <row r="2180" spans="1:23" x14ac:dyDescent="0.25">
      <c r="A2180" s="2" t="s">
        <v>41309</v>
      </c>
      <c r="B2180" s="2" t="s">
        <v>41308</v>
      </c>
      <c r="C2180" s="2" t="s">
        <v>41307</v>
      </c>
      <c r="D2180" s="2" t="s">
        <v>41306</v>
      </c>
      <c r="E2180" s="2">
        <v>24.931999999999999</v>
      </c>
      <c r="F2180" s="2">
        <v>220</v>
      </c>
      <c r="G2180" s="2" t="s">
        <v>41305</v>
      </c>
      <c r="H2180" s="2" t="s">
        <v>25689</v>
      </c>
      <c r="I2180" s="2" t="s">
        <v>41304</v>
      </c>
      <c r="J2180" s="2" t="s">
        <v>41303</v>
      </c>
      <c r="K2180" s="2" t="s">
        <v>5415</v>
      </c>
      <c r="L2180" s="2">
        <v>148</v>
      </c>
      <c r="M2180" s="2" t="s">
        <v>6</v>
      </c>
      <c r="N2180" s="2" t="s">
        <v>41302</v>
      </c>
      <c r="O2180" s="2">
        <v>76.832999999999998</v>
      </c>
      <c r="P2180" s="2">
        <v>76.832999999999998</v>
      </c>
      <c r="Q2180" s="2" t="s">
        <v>41301</v>
      </c>
      <c r="R2180" s="2" t="s">
        <v>41300</v>
      </c>
      <c r="S2180" s="2">
        <v>8</v>
      </c>
      <c r="T2180" s="2">
        <v>2</v>
      </c>
      <c r="U2180" s="2">
        <v>-1.6647000000000001</v>
      </c>
      <c r="V2180" s="2">
        <v>23490</v>
      </c>
      <c r="W2180" s="2" t="s">
        <v>2</v>
      </c>
    </row>
    <row r="2181" spans="1:23" x14ac:dyDescent="0.25">
      <c r="A2181" s="2" t="s">
        <v>41291</v>
      </c>
      <c r="B2181" s="2" t="s">
        <v>41290</v>
      </c>
      <c r="C2181" s="2" t="s">
        <v>41289</v>
      </c>
      <c r="D2181" s="2" t="s">
        <v>41288</v>
      </c>
      <c r="E2181" s="2">
        <v>134.52000000000001</v>
      </c>
      <c r="F2181" s="2">
        <v>1214</v>
      </c>
      <c r="G2181" s="2" t="s">
        <v>41295</v>
      </c>
      <c r="H2181" s="2" t="s">
        <v>11904</v>
      </c>
      <c r="I2181" s="2" t="s">
        <v>41296</v>
      </c>
      <c r="J2181" s="2" t="s">
        <v>41295</v>
      </c>
      <c r="K2181" s="2" t="s">
        <v>11904</v>
      </c>
      <c r="L2181" s="2">
        <v>1191</v>
      </c>
      <c r="M2181" s="2" t="s">
        <v>6</v>
      </c>
      <c r="N2181" s="2" t="s">
        <v>41299</v>
      </c>
      <c r="O2181" s="2">
        <v>81.099000000000004</v>
      </c>
      <c r="P2181" s="2">
        <v>81.099000000000004</v>
      </c>
      <c r="Q2181" s="2" t="s">
        <v>41298</v>
      </c>
      <c r="R2181" s="2" t="s">
        <v>41297</v>
      </c>
      <c r="S2181" s="2">
        <v>6</v>
      </c>
      <c r="T2181" s="2">
        <v>2</v>
      </c>
      <c r="U2181" s="2">
        <v>8.2405999999999993E-2</v>
      </c>
      <c r="V2181" s="2">
        <v>40977</v>
      </c>
      <c r="W2181" s="2" t="s">
        <v>2</v>
      </c>
    </row>
    <row r="2182" spans="1:23" x14ac:dyDescent="0.25">
      <c r="A2182" s="2" t="s">
        <v>41291</v>
      </c>
      <c r="B2182" s="2" t="s">
        <v>41290</v>
      </c>
      <c r="C2182" s="2" t="s">
        <v>41289</v>
      </c>
      <c r="D2182" s="2" t="s">
        <v>41288</v>
      </c>
      <c r="E2182" s="2">
        <v>134.52000000000001</v>
      </c>
      <c r="F2182" s="2">
        <v>1214</v>
      </c>
      <c r="G2182" s="2" t="s">
        <v>41295</v>
      </c>
      <c r="H2182" s="2" t="s">
        <v>4681</v>
      </c>
      <c r="I2182" s="2" t="s">
        <v>41296</v>
      </c>
      <c r="J2182" s="2" t="s">
        <v>41295</v>
      </c>
      <c r="K2182" s="2" t="s">
        <v>4681</v>
      </c>
      <c r="L2182" s="2">
        <v>62</v>
      </c>
      <c r="M2182" s="2" t="s">
        <v>6</v>
      </c>
      <c r="N2182" s="2" t="s">
        <v>41294</v>
      </c>
      <c r="O2182" s="2">
        <v>68.548000000000002</v>
      </c>
      <c r="P2182" s="2">
        <v>68.548000000000002</v>
      </c>
      <c r="Q2182" s="2" t="s">
        <v>41293</v>
      </c>
      <c r="R2182" s="2" t="s">
        <v>41292</v>
      </c>
      <c r="S2182" s="2">
        <v>6</v>
      </c>
      <c r="T2182" s="2">
        <v>2</v>
      </c>
      <c r="U2182" s="2">
        <v>0.47525000000000001</v>
      </c>
      <c r="V2182" s="2">
        <v>17381</v>
      </c>
      <c r="W2182" s="2" t="s">
        <v>2</v>
      </c>
    </row>
    <row r="2183" spans="1:23" x14ac:dyDescent="0.25">
      <c r="A2183" s="2" t="s">
        <v>41291</v>
      </c>
      <c r="B2183" s="2" t="s">
        <v>41290</v>
      </c>
      <c r="C2183" s="2" t="s">
        <v>41289</v>
      </c>
      <c r="D2183" s="2" t="s">
        <v>41288</v>
      </c>
      <c r="E2183" s="2">
        <v>134.52000000000001</v>
      </c>
      <c r="F2183" s="2">
        <v>1214</v>
      </c>
      <c r="G2183" s="2" t="s">
        <v>41286</v>
      </c>
      <c r="H2183" s="2" t="s">
        <v>41285</v>
      </c>
      <c r="I2183" s="2" t="s">
        <v>41287</v>
      </c>
      <c r="J2183" s="2" t="s">
        <v>41286</v>
      </c>
      <c r="K2183" s="2" t="s">
        <v>41285</v>
      </c>
      <c r="L2183" s="2">
        <v>337</v>
      </c>
      <c r="M2183" s="2" t="s">
        <v>6</v>
      </c>
      <c r="N2183" s="2" t="s">
        <v>41284</v>
      </c>
      <c r="O2183" s="2">
        <v>85.715999999999994</v>
      </c>
      <c r="P2183" s="2">
        <v>85.715999999999994</v>
      </c>
      <c r="Q2183" s="2" t="s">
        <v>41283</v>
      </c>
      <c r="R2183" s="2" t="s">
        <v>41282</v>
      </c>
      <c r="S2183" s="2">
        <v>8</v>
      </c>
      <c r="T2183" s="2">
        <v>2</v>
      </c>
      <c r="U2183" s="2">
        <v>-3.3883000000000001</v>
      </c>
      <c r="V2183" s="2">
        <v>142610</v>
      </c>
      <c r="W2183" s="2" t="s">
        <v>2</v>
      </c>
    </row>
    <row r="2184" spans="1:23" x14ac:dyDescent="0.25">
      <c r="A2184" s="2" t="s">
        <v>41281</v>
      </c>
      <c r="B2184" s="2" t="s">
        <v>41280</v>
      </c>
      <c r="C2184" s="2" t="s">
        <v>41279</v>
      </c>
      <c r="D2184" s="2" t="s">
        <v>41278</v>
      </c>
      <c r="E2184" s="2">
        <v>63.926000000000002</v>
      </c>
      <c r="F2184" s="2">
        <v>567</v>
      </c>
      <c r="G2184" s="2" t="s">
        <v>41276</v>
      </c>
      <c r="H2184" s="2" t="s">
        <v>2245</v>
      </c>
      <c r="I2184" s="2" t="s">
        <v>41277</v>
      </c>
      <c r="J2184" s="2" t="s">
        <v>41276</v>
      </c>
      <c r="K2184" s="2" t="s">
        <v>2245</v>
      </c>
      <c r="L2184" s="2">
        <v>421</v>
      </c>
      <c r="M2184" s="2" t="s">
        <v>6</v>
      </c>
      <c r="N2184" s="2" t="s">
        <v>41275</v>
      </c>
      <c r="O2184" s="2">
        <v>54.584000000000003</v>
      </c>
      <c r="P2184" s="2">
        <v>54.584000000000003</v>
      </c>
      <c r="Q2184" s="2" t="s">
        <v>41274</v>
      </c>
      <c r="R2184" s="2" t="s">
        <v>41273</v>
      </c>
      <c r="S2184" s="2">
        <v>8</v>
      </c>
      <c r="T2184" s="2">
        <v>3</v>
      </c>
      <c r="U2184" s="2">
        <v>-6.5465999999999998</v>
      </c>
      <c r="V2184" s="2">
        <v>42752</v>
      </c>
      <c r="W2184" s="2" t="s">
        <v>2</v>
      </c>
    </row>
    <row r="2185" spans="1:23" x14ac:dyDescent="0.25">
      <c r="A2185" s="2" t="s">
        <v>41271</v>
      </c>
      <c r="B2185" s="2" t="s">
        <v>41270</v>
      </c>
      <c r="C2185" s="2" t="s">
        <v>41269</v>
      </c>
      <c r="D2185" s="2" t="s">
        <v>41268</v>
      </c>
      <c r="E2185" s="2">
        <v>134.86000000000001</v>
      </c>
      <c r="F2185" s="2">
        <v>1220</v>
      </c>
      <c r="G2185" s="2" t="s">
        <v>41266</v>
      </c>
      <c r="H2185" s="2" t="s">
        <v>5851</v>
      </c>
      <c r="I2185" s="2" t="s">
        <v>41267</v>
      </c>
      <c r="J2185" s="2" t="s">
        <v>41266</v>
      </c>
      <c r="K2185" s="2" t="s">
        <v>5851</v>
      </c>
      <c r="L2185" s="2">
        <v>212</v>
      </c>
      <c r="M2185" s="2" t="s">
        <v>6</v>
      </c>
      <c r="N2185" s="2" t="s">
        <v>41272</v>
      </c>
      <c r="O2185" s="2">
        <v>70.597999999999999</v>
      </c>
      <c r="P2185" s="2">
        <v>70.597999999999999</v>
      </c>
      <c r="Q2185" s="2" t="s">
        <v>41264</v>
      </c>
      <c r="R2185" s="2" t="s">
        <v>41263</v>
      </c>
      <c r="S2185" s="2">
        <v>19</v>
      </c>
      <c r="T2185" s="2">
        <v>3</v>
      </c>
      <c r="U2185" s="2">
        <v>1.3767</v>
      </c>
      <c r="V2185" s="2">
        <v>25814</v>
      </c>
      <c r="W2185" s="2" t="s">
        <v>2</v>
      </c>
    </row>
    <row r="2186" spans="1:23" x14ac:dyDescent="0.25">
      <c r="A2186" s="2" t="s">
        <v>41271</v>
      </c>
      <c r="B2186" s="2" t="s">
        <v>41270</v>
      </c>
      <c r="C2186" s="2" t="s">
        <v>41269</v>
      </c>
      <c r="D2186" s="2" t="s">
        <v>41268</v>
      </c>
      <c r="E2186" s="2">
        <v>134.86000000000001</v>
      </c>
      <c r="F2186" s="2">
        <v>1220</v>
      </c>
      <c r="G2186" s="2" t="s">
        <v>41266</v>
      </c>
      <c r="H2186" s="2" t="s">
        <v>3779</v>
      </c>
      <c r="I2186" s="2" t="s">
        <v>41267</v>
      </c>
      <c r="J2186" s="2" t="s">
        <v>41266</v>
      </c>
      <c r="K2186" s="2" t="s">
        <v>3779</v>
      </c>
      <c r="L2186" s="2">
        <v>210</v>
      </c>
      <c r="M2186" s="2" t="s">
        <v>6</v>
      </c>
      <c r="N2186" s="2" t="s">
        <v>41265</v>
      </c>
      <c r="O2186" s="2">
        <v>70.597999999999999</v>
      </c>
      <c r="P2186" s="2">
        <v>70.597999999999999</v>
      </c>
      <c r="Q2186" s="2" t="s">
        <v>41264</v>
      </c>
      <c r="R2186" s="2" t="s">
        <v>41263</v>
      </c>
      <c r="S2186" s="2">
        <v>17</v>
      </c>
      <c r="T2186" s="2">
        <v>3</v>
      </c>
      <c r="U2186" s="2">
        <v>1.3767</v>
      </c>
      <c r="V2186" s="2">
        <v>25814</v>
      </c>
      <c r="W2186" s="2" t="s">
        <v>2</v>
      </c>
    </row>
    <row r="2187" spans="1:23" x14ac:dyDescent="0.25">
      <c r="A2187" s="2" t="s">
        <v>41256</v>
      </c>
      <c r="B2187" s="2" t="s">
        <v>41255</v>
      </c>
      <c r="C2187" s="2" t="s">
        <v>41254</v>
      </c>
      <c r="D2187" s="2" t="s">
        <v>41253</v>
      </c>
      <c r="E2187" s="2">
        <v>60.100999999999999</v>
      </c>
      <c r="F2187" s="2">
        <v>516</v>
      </c>
      <c r="G2187" s="2" t="s">
        <v>41251</v>
      </c>
      <c r="H2187" s="2" t="s">
        <v>214</v>
      </c>
      <c r="I2187" s="2" t="s">
        <v>41252</v>
      </c>
      <c r="J2187" s="2" t="s">
        <v>41251</v>
      </c>
      <c r="K2187" s="2" t="s">
        <v>214</v>
      </c>
      <c r="L2187" s="2">
        <v>313</v>
      </c>
      <c r="M2187" s="2" t="s">
        <v>6</v>
      </c>
      <c r="N2187" s="2" t="s">
        <v>41262</v>
      </c>
      <c r="O2187" s="2">
        <v>102.55</v>
      </c>
      <c r="P2187" s="2">
        <v>102.55</v>
      </c>
      <c r="Q2187" s="2" t="s">
        <v>41261</v>
      </c>
      <c r="R2187" s="2" t="s">
        <v>41260</v>
      </c>
      <c r="S2187" s="2">
        <v>7</v>
      </c>
      <c r="T2187" s="2">
        <v>3</v>
      </c>
      <c r="U2187" s="2">
        <v>0.18775</v>
      </c>
      <c r="V2187" s="2">
        <v>304620</v>
      </c>
      <c r="W2187" s="2" t="s">
        <v>2</v>
      </c>
    </row>
    <row r="2188" spans="1:23" x14ac:dyDescent="0.25">
      <c r="A2188" s="2" t="s">
        <v>41256</v>
      </c>
      <c r="B2188" s="2" t="s">
        <v>41255</v>
      </c>
      <c r="C2188" s="2" t="s">
        <v>41254</v>
      </c>
      <c r="D2188" s="2" t="s">
        <v>41253</v>
      </c>
      <c r="E2188" s="2">
        <v>60.100999999999999</v>
      </c>
      <c r="F2188" s="2">
        <v>516</v>
      </c>
      <c r="G2188" s="2" t="s">
        <v>41251</v>
      </c>
      <c r="H2188" s="2" t="s">
        <v>4703</v>
      </c>
      <c r="I2188" s="2" t="s">
        <v>41252</v>
      </c>
      <c r="J2188" s="2" t="s">
        <v>41251</v>
      </c>
      <c r="K2188" s="2" t="s">
        <v>4703</v>
      </c>
      <c r="L2188" s="2">
        <v>82</v>
      </c>
      <c r="M2188" s="2" t="s">
        <v>6</v>
      </c>
      <c r="N2188" s="2" t="s">
        <v>41259</v>
      </c>
      <c r="O2188" s="2">
        <v>93.466999999999999</v>
      </c>
      <c r="P2188" s="2">
        <v>93.466999999999999</v>
      </c>
      <c r="Q2188" s="2" t="s">
        <v>41258</v>
      </c>
      <c r="R2188" s="2" t="s">
        <v>41257</v>
      </c>
      <c r="S2188" s="2">
        <v>3</v>
      </c>
      <c r="T2188" s="2">
        <v>2</v>
      </c>
      <c r="U2188" s="2">
        <v>1.6878</v>
      </c>
      <c r="V2188" s="2">
        <v>263510</v>
      </c>
      <c r="W2188" s="2" t="s">
        <v>2</v>
      </c>
    </row>
    <row r="2189" spans="1:23" x14ac:dyDescent="0.25">
      <c r="A2189" s="2" t="s">
        <v>41256</v>
      </c>
      <c r="B2189" s="2" t="s">
        <v>41255</v>
      </c>
      <c r="C2189" s="2" t="s">
        <v>41254</v>
      </c>
      <c r="D2189" s="2" t="s">
        <v>41253</v>
      </c>
      <c r="E2189" s="2">
        <v>60.100999999999999</v>
      </c>
      <c r="F2189" s="2">
        <v>516</v>
      </c>
      <c r="G2189" s="2" t="s">
        <v>41251</v>
      </c>
      <c r="H2189" s="2" t="s">
        <v>5097</v>
      </c>
      <c r="I2189" s="2" t="s">
        <v>41252</v>
      </c>
      <c r="J2189" s="2" t="s">
        <v>41251</v>
      </c>
      <c r="K2189" s="2" t="s">
        <v>5097</v>
      </c>
      <c r="L2189" s="2">
        <v>367</v>
      </c>
      <c r="M2189" s="2" t="s">
        <v>6</v>
      </c>
      <c r="N2189" s="2" t="s">
        <v>41250</v>
      </c>
      <c r="O2189" s="2">
        <v>64.266000000000005</v>
      </c>
      <c r="P2189" s="2">
        <v>61.194000000000003</v>
      </c>
      <c r="Q2189" s="2" t="s">
        <v>41249</v>
      </c>
      <c r="R2189" s="2" t="s">
        <v>41248</v>
      </c>
      <c r="S2189" s="2">
        <v>5</v>
      </c>
      <c r="T2189" s="2">
        <v>2</v>
      </c>
      <c r="U2189" s="2">
        <v>-0.69821</v>
      </c>
      <c r="V2189" s="2">
        <v>65991</v>
      </c>
      <c r="W2189" s="2" t="s">
        <v>2</v>
      </c>
    </row>
    <row r="2190" spans="1:23" x14ac:dyDescent="0.25">
      <c r="A2190" s="2" t="s">
        <v>41247</v>
      </c>
      <c r="B2190" s="2" t="s">
        <v>41246</v>
      </c>
      <c r="C2190" s="2" t="s">
        <v>41245</v>
      </c>
      <c r="D2190" s="2" t="s">
        <v>41244</v>
      </c>
      <c r="E2190" s="2">
        <v>21.62</v>
      </c>
      <c r="F2190" s="2">
        <v>187</v>
      </c>
      <c r="G2190" s="2" t="s">
        <v>41242</v>
      </c>
      <c r="H2190" s="2" t="s">
        <v>2747</v>
      </c>
      <c r="I2190" s="2" t="s">
        <v>41243</v>
      </c>
      <c r="J2190" s="2" t="s">
        <v>41242</v>
      </c>
      <c r="K2190" s="2" t="s">
        <v>2747</v>
      </c>
      <c r="L2190" s="2">
        <v>47</v>
      </c>
      <c r="M2190" s="2" t="s">
        <v>6</v>
      </c>
      <c r="N2190" s="2" t="s">
        <v>41241</v>
      </c>
      <c r="O2190" s="2">
        <v>113.34</v>
      </c>
      <c r="P2190" s="2">
        <v>113.34</v>
      </c>
      <c r="Q2190" s="2" t="s">
        <v>41240</v>
      </c>
      <c r="R2190" s="2" t="s">
        <v>41239</v>
      </c>
      <c r="S2190" s="2">
        <v>10</v>
      </c>
      <c r="T2190" s="2">
        <v>3</v>
      </c>
      <c r="U2190" s="2">
        <v>-0.54976999999999998</v>
      </c>
      <c r="V2190" s="2">
        <v>80105</v>
      </c>
      <c r="W2190" s="2" t="s">
        <v>2</v>
      </c>
    </row>
    <row r="2191" spans="1:23" x14ac:dyDescent="0.25">
      <c r="A2191" s="2" t="s">
        <v>41238</v>
      </c>
      <c r="B2191" s="2" t="s">
        <v>41237</v>
      </c>
      <c r="C2191" s="2" t="s">
        <v>41236</v>
      </c>
      <c r="D2191" s="2"/>
      <c r="E2191" s="2">
        <v>38.298000000000002</v>
      </c>
      <c r="F2191" s="2">
        <v>339</v>
      </c>
      <c r="G2191" s="2" t="s">
        <v>41234</v>
      </c>
      <c r="H2191" s="2" t="s">
        <v>899</v>
      </c>
      <c r="I2191" s="2" t="s">
        <v>41235</v>
      </c>
      <c r="J2191" s="2" t="s">
        <v>41234</v>
      </c>
      <c r="K2191" s="2" t="s">
        <v>899</v>
      </c>
      <c r="L2191" s="2">
        <v>101</v>
      </c>
      <c r="M2191" s="2" t="s">
        <v>6</v>
      </c>
      <c r="N2191" s="2" t="s">
        <v>41233</v>
      </c>
      <c r="O2191" s="2">
        <v>61.48</v>
      </c>
      <c r="P2191" s="2">
        <v>61.48</v>
      </c>
      <c r="Q2191" s="2" t="s">
        <v>41232</v>
      </c>
      <c r="R2191" s="2" t="s">
        <v>41231</v>
      </c>
      <c r="S2191" s="2">
        <v>8</v>
      </c>
      <c r="T2191" s="2">
        <v>2</v>
      </c>
      <c r="U2191" s="2">
        <v>1.1436999999999999</v>
      </c>
      <c r="V2191" s="2">
        <v>22730</v>
      </c>
      <c r="W2191" s="2" t="s">
        <v>2</v>
      </c>
    </row>
    <row r="2192" spans="1:23" x14ac:dyDescent="0.25">
      <c r="A2192" s="2" t="s">
        <v>41211</v>
      </c>
      <c r="B2192" s="2" t="s">
        <v>41210</v>
      </c>
      <c r="C2192" s="2" t="s">
        <v>41209</v>
      </c>
      <c r="D2192" s="2" t="s">
        <v>41208</v>
      </c>
      <c r="E2192" s="2">
        <v>90.932000000000002</v>
      </c>
      <c r="F2192" s="2">
        <v>795</v>
      </c>
      <c r="G2192" s="2" t="s">
        <v>41206</v>
      </c>
      <c r="H2192" s="2" t="s">
        <v>2683</v>
      </c>
      <c r="I2192" s="2" t="s">
        <v>41207</v>
      </c>
      <c r="J2192" s="2" t="s">
        <v>41206</v>
      </c>
      <c r="K2192" s="2" t="s">
        <v>2683</v>
      </c>
      <c r="L2192" s="2">
        <v>463</v>
      </c>
      <c r="M2192" s="2" t="s">
        <v>6</v>
      </c>
      <c r="N2192" s="2" t="s">
        <v>41230</v>
      </c>
      <c r="O2192" s="2">
        <v>105.08</v>
      </c>
      <c r="P2192" s="2">
        <v>105.08</v>
      </c>
      <c r="Q2192" s="2" t="s">
        <v>41229</v>
      </c>
      <c r="R2192" s="2" t="s">
        <v>41228</v>
      </c>
      <c r="S2192" s="2">
        <v>11</v>
      </c>
      <c r="T2192" s="2">
        <v>2</v>
      </c>
      <c r="U2192" s="2">
        <v>-1.0912999999999999</v>
      </c>
      <c r="V2192" s="2">
        <v>83747</v>
      </c>
      <c r="W2192" s="2" t="s">
        <v>2</v>
      </c>
    </row>
    <row r="2193" spans="1:23" x14ac:dyDescent="0.25">
      <c r="A2193" s="2" t="s">
        <v>41211</v>
      </c>
      <c r="B2193" s="2" t="s">
        <v>41210</v>
      </c>
      <c r="C2193" s="2" t="s">
        <v>41209</v>
      </c>
      <c r="D2193" s="2" t="s">
        <v>41208</v>
      </c>
      <c r="E2193" s="2">
        <v>90.932000000000002</v>
      </c>
      <c r="F2193" s="2">
        <v>795</v>
      </c>
      <c r="G2193" s="2" t="s">
        <v>41206</v>
      </c>
      <c r="H2193" s="2" t="s">
        <v>2661</v>
      </c>
      <c r="I2193" s="2" t="s">
        <v>41207</v>
      </c>
      <c r="J2193" s="2" t="s">
        <v>41206</v>
      </c>
      <c r="K2193" s="2" t="s">
        <v>2661</v>
      </c>
      <c r="L2193" s="2">
        <v>754</v>
      </c>
      <c r="M2193" s="2" t="s">
        <v>6</v>
      </c>
      <c r="N2193" s="2" t="s">
        <v>41227</v>
      </c>
      <c r="O2193" s="2">
        <v>103.69</v>
      </c>
      <c r="P2193" s="2">
        <v>103.69</v>
      </c>
      <c r="Q2193" s="2" t="s">
        <v>41226</v>
      </c>
      <c r="R2193" s="2" t="s">
        <v>41225</v>
      </c>
      <c r="S2193" s="2">
        <v>6</v>
      </c>
      <c r="T2193" s="2">
        <v>2</v>
      </c>
      <c r="U2193" s="2">
        <v>-1.0318000000000001</v>
      </c>
      <c r="V2193" s="2">
        <v>569650</v>
      </c>
      <c r="W2193" s="2" t="s">
        <v>2</v>
      </c>
    </row>
    <row r="2194" spans="1:23" x14ac:dyDescent="0.25">
      <c r="A2194" s="2" t="s">
        <v>41211</v>
      </c>
      <c r="B2194" s="2" t="s">
        <v>41210</v>
      </c>
      <c r="C2194" s="2" t="s">
        <v>41209</v>
      </c>
      <c r="D2194" s="2" t="s">
        <v>41208</v>
      </c>
      <c r="E2194" s="2">
        <v>90.932000000000002</v>
      </c>
      <c r="F2194" s="2">
        <v>795</v>
      </c>
      <c r="G2194" s="2" t="s">
        <v>41206</v>
      </c>
      <c r="H2194" s="2" t="s">
        <v>3490</v>
      </c>
      <c r="I2194" s="2" t="s">
        <v>41207</v>
      </c>
      <c r="J2194" s="2" t="s">
        <v>41206</v>
      </c>
      <c r="K2194" s="2" t="s">
        <v>3490</v>
      </c>
      <c r="L2194" s="2">
        <v>230</v>
      </c>
      <c r="M2194" s="2" t="s">
        <v>6</v>
      </c>
      <c r="N2194" s="2" t="s">
        <v>41224</v>
      </c>
      <c r="O2194" s="2">
        <v>97.174999999999997</v>
      </c>
      <c r="P2194" s="2">
        <v>97.174999999999997</v>
      </c>
      <c r="Q2194" s="2" t="s">
        <v>41223</v>
      </c>
      <c r="R2194" s="2" t="s">
        <v>41222</v>
      </c>
      <c r="S2194" s="2">
        <v>8</v>
      </c>
      <c r="T2194" s="2">
        <v>2</v>
      </c>
      <c r="U2194" s="2">
        <v>-1.605</v>
      </c>
      <c r="V2194" s="2">
        <v>1174100</v>
      </c>
      <c r="W2194" s="2" t="s">
        <v>2</v>
      </c>
    </row>
    <row r="2195" spans="1:23" x14ac:dyDescent="0.25">
      <c r="A2195" s="2" t="s">
        <v>41211</v>
      </c>
      <c r="B2195" s="2" t="s">
        <v>41210</v>
      </c>
      <c r="C2195" s="2" t="s">
        <v>41209</v>
      </c>
      <c r="D2195" s="2" t="s">
        <v>41208</v>
      </c>
      <c r="E2195" s="2">
        <v>90.932000000000002</v>
      </c>
      <c r="F2195" s="2">
        <v>795</v>
      </c>
      <c r="G2195" s="2" t="s">
        <v>41206</v>
      </c>
      <c r="H2195" s="2" t="s">
        <v>27821</v>
      </c>
      <c r="I2195" s="2" t="s">
        <v>41207</v>
      </c>
      <c r="J2195" s="2" t="s">
        <v>41206</v>
      </c>
      <c r="K2195" s="2" t="s">
        <v>27821</v>
      </c>
      <c r="L2195" s="2">
        <v>491</v>
      </c>
      <c r="M2195" s="2" t="s">
        <v>6</v>
      </c>
      <c r="N2195" s="2" t="s">
        <v>41221</v>
      </c>
      <c r="O2195" s="2">
        <v>167.59</v>
      </c>
      <c r="P2195" s="2">
        <v>144.16</v>
      </c>
      <c r="Q2195" s="2" t="s">
        <v>41220</v>
      </c>
      <c r="R2195" s="2" t="s">
        <v>41219</v>
      </c>
      <c r="S2195" s="2">
        <v>3</v>
      </c>
      <c r="T2195" s="2">
        <v>2</v>
      </c>
      <c r="U2195" s="2">
        <v>-0.44202999999999998</v>
      </c>
      <c r="V2195" s="2">
        <v>423820</v>
      </c>
      <c r="W2195" s="2" t="s">
        <v>2</v>
      </c>
    </row>
    <row r="2196" spans="1:23" x14ac:dyDescent="0.25">
      <c r="A2196" s="2" t="s">
        <v>41211</v>
      </c>
      <c r="B2196" s="2" t="s">
        <v>41210</v>
      </c>
      <c r="C2196" s="2" t="s">
        <v>41209</v>
      </c>
      <c r="D2196" s="2" t="s">
        <v>41208</v>
      </c>
      <c r="E2196" s="2">
        <v>90.932000000000002</v>
      </c>
      <c r="F2196" s="2">
        <v>795</v>
      </c>
      <c r="G2196" s="2" t="s">
        <v>41206</v>
      </c>
      <c r="H2196" s="2" t="s">
        <v>27831</v>
      </c>
      <c r="I2196" s="2" t="s">
        <v>41207</v>
      </c>
      <c r="J2196" s="2" t="s">
        <v>41206</v>
      </c>
      <c r="K2196" s="2" t="s">
        <v>27831</v>
      </c>
      <c r="L2196" s="2">
        <v>515</v>
      </c>
      <c r="M2196" s="2" t="s">
        <v>6</v>
      </c>
      <c r="N2196" s="2" t="s">
        <v>41218</v>
      </c>
      <c r="O2196" s="2">
        <v>232.17</v>
      </c>
      <c r="P2196" s="2">
        <v>232.17</v>
      </c>
      <c r="Q2196" s="2" t="s">
        <v>41217</v>
      </c>
      <c r="R2196" s="2" t="s">
        <v>41216</v>
      </c>
      <c r="S2196" s="2">
        <v>11</v>
      </c>
      <c r="T2196" s="2">
        <v>2</v>
      </c>
      <c r="U2196" s="2">
        <v>-1.3529</v>
      </c>
      <c r="V2196" s="2">
        <v>181630</v>
      </c>
      <c r="W2196" s="2" t="s">
        <v>2</v>
      </c>
    </row>
    <row r="2197" spans="1:23" x14ac:dyDescent="0.25">
      <c r="A2197" s="2" t="s">
        <v>41211</v>
      </c>
      <c r="B2197" s="2" t="s">
        <v>41210</v>
      </c>
      <c r="C2197" s="2" t="s">
        <v>41209</v>
      </c>
      <c r="D2197" s="2" t="s">
        <v>41208</v>
      </c>
      <c r="E2197" s="2">
        <v>90.932000000000002</v>
      </c>
      <c r="F2197" s="2">
        <v>795</v>
      </c>
      <c r="G2197" s="2" t="s">
        <v>41206</v>
      </c>
      <c r="H2197" s="2" t="s">
        <v>41215</v>
      </c>
      <c r="I2197" s="2" t="s">
        <v>41207</v>
      </c>
      <c r="J2197" s="2" t="s">
        <v>41206</v>
      </c>
      <c r="K2197" s="2" t="s">
        <v>41215</v>
      </c>
      <c r="L2197" s="2">
        <v>777</v>
      </c>
      <c r="M2197" s="2" t="s">
        <v>6</v>
      </c>
      <c r="N2197" s="2" t="s">
        <v>41214</v>
      </c>
      <c r="O2197" s="2">
        <v>122.66</v>
      </c>
      <c r="P2197" s="2">
        <v>77.695999999999998</v>
      </c>
      <c r="Q2197" s="2" t="s">
        <v>41213</v>
      </c>
      <c r="R2197" s="2" t="s">
        <v>41212</v>
      </c>
      <c r="S2197" s="2">
        <v>17</v>
      </c>
      <c r="T2197" s="2">
        <v>2</v>
      </c>
      <c r="U2197" s="2">
        <v>2.9306999999999999</v>
      </c>
      <c r="V2197" s="2">
        <v>873490</v>
      </c>
      <c r="W2197" s="2" t="s">
        <v>2</v>
      </c>
    </row>
    <row r="2198" spans="1:23" x14ac:dyDescent="0.25">
      <c r="A2198" s="2" t="s">
        <v>41211</v>
      </c>
      <c r="B2198" s="2" t="s">
        <v>41210</v>
      </c>
      <c r="C2198" s="2" t="s">
        <v>41209</v>
      </c>
      <c r="D2198" s="2" t="s">
        <v>41208</v>
      </c>
      <c r="E2198" s="2">
        <v>90.932000000000002</v>
      </c>
      <c r="F2198" s="2">
        <v>795</v>
      </c>
      <c r="G2198" s="2" t="s">
        <v>41206</v>
      </c>
      <c r="H2198" s="2" t="s">
        <v>493</v>
      </c>
      <c r="I2198" s="2" t="s">
        <v>41207</v>
      </c>
      <c r="J2198" s="2" t="s">
        <v>41206</v>
      </c>
      <c r="K2198" s="2" t="s">
        <v>493</v>
      </c>
      <c r="L2198" s="2">
        <v>143</v>
      </c>
      <c r="M2198" s="2" t="s">
        <v>6</v>
      </c>
      <c r="N2198" s="2" t="s">
        <v>41205</v>
      </c>
      <c r="O2198" s="2">
        <v>118.91</v>
      </c>
      <c r="P2198" s="2">
        <v>118.91</v>
      </c>
      <c r="Q2198" s="2" t="s">
        <v>41204</v>
      </c>
      <c r="R2198" s="2" t="s">
        <v>41203</v>
      </c>
      <c r="S2198" s="2">
        <v>9</v>
      </c>
      <c r="T2198" s="2">
        <v>3</v>
      </c>
      <c r="U2198" s="2">
        <v>-1.0187999999999999</v>
      </c>
      <c r="V2198" s="2">
        <v>398230</v>
      </c>
      <c r="W2198" s="2" t="s">
        <v>2</v>
      </c>
    </row>
    <row r="2199" spans="1:23" x14ac:dyDescent="0.25">
      <c r="A2199" s="2" t="s">
        <v>41193</v>
      </c>
      <c r="B2199" s="2" t="s">
        <v>41192</v>
      </c>
      <c r="C2199" s="2" t="s">
        <v>41191</v>
      </c>
      <c r="D2199" s="2" t="s">
        <v>41190</v>
      </c>
      <c r="E2199" s="2">
        <v>119.26</v>
      </c>
      <c r="F2199" s="2">
        <v>1041</v>
      </c>
      <c r="G2199" s="2" t="s">
        <v>41188</v>
      </c>
      <c r="H2199" s="2" t="s">
        <v>30971</v>
      </c>
      <c r="I2199" s="2" t="s">
        <v>41189</v>
      </c>
      <c r="J2199" s="2" t="s">
        <v>41188</v>
      </c>
      <c r="K2199" s="2" t="s">
        <v>30971</v>
      </c>
      <c r="L2199" s="2">
        <v>860</v>
      </c>
      <c r="M2199" s="2" t="s">
        <v>6</v>
      </c>
      <c r="N2199" s="2" t="s">
        <v>41202</v>
      </c>
      <c r="O2199" s="2">
        <v>79.888999999999996</v>
      </c>
      <c r="P2199" s="2">
        <v>79.888999999999996</v>
      </c>
      <c r="Q2199" s="2" t="s">
        <v>41201</v>
      </c>
      <c r="R2199" s="2" t="s">
        <v>41200</v>
      </c>
      <c r="S2199" s="2">
        <v>2</v>
      </c>
      <c r="T2199" s="2">
        <v>2</v>
      </c>
      <c r="U2199" s="2">
        <v>0.64288999999999996</v>
      </c>
      <c r="V2199" s="2">
        <v>91130</v>
      </c>
      <c r="W2199" s="2" t="s">
        <v>2</v>
      </c>
    </row>
    <row r="2200" spans="1:23" x14ac:dyDescent="0.25">
      <c r="A2200" s="2" t="s">
        <v>41193</v>
      </c>
      <c r="B2200" s="2" t="s">
        <v>41192</v>
      </c>
      <c r="C2200" s="2" t="s">
        <v>41191</v>
      </c>
      <c r="D2200" s="2" t="s">
        <v>41190</v>
      </c>
      <c r="E2200" s="2">
        <v>119.26</v>
      </c>
      <c r="F2200" s="2">
        <v>1041</v>
      </c>
      <c r="G2200" s="2" t="s">
        <v>41188</v>
      </c>
      <c r="H2200" s="2" t="s">
        <v>3665</v>
      </c>
      <c r="I2200" s="2" t="s">
        <v>41189</v>
      </c>
      <c r="J2200" s="2" t="s">
        <v>41188</v>
      </c>
      <c r="K2200" s="2" t="s">
        <v>3665</v>
      </c>
      <c r="L2200" s="2">
        <v>1027</v>
      </c>
      <c r="M2200" s="2" t="s">
        <v>6</v>
      </c>
      <c r="N2200" s="2" t="s">
        <v>41199</v>
      </c>
      <c r="O2200" s="2">
        <v>98.009</v>
      </c>
      <c r="P2200" s="2">
        <v>98.009</v>
      </c>
      <c r="Q2200" s="2" t="s">
        <v>41198</v>
      </c>
      <c r="R2200" s="2" t="s">
        <v>41197</v>
      </c>
      <c r="S2200" s="2">
        <v>8</v>
      </c>
      <c r="T2200" s="2">
        <v>2</v>
      </c>
      <c r="U2200" s="2">
        <v>1.5731999999999999</v>
      </c>
      <c r="V2200" s="2">
        <v>31205</v>
      </c>
      <c r="W2200" s="2" t="s">
        <v>2</v>
      </c>
    </row>
    <row r="2201" spans="1:23" x14ac:dyDescent="0.25">
      <c r="A2201" s="2" t="s">
        <v>41193</v>
      </c>
      <c r="B2201" s="2" t="s">
        <v>41192</v>
      </c>
      <c r="C2201" s="2" t="s">
        <v>41191</v>
      </c>
      <c r="D2201" s="2" t="s">
        <v>41190</v>
      </c>
      <c r="E2201" s="2">
        <v>119.26</v>
      </c>
      <c r="F2201" s="2">
        <v>1041</v>
      </c>
      <c r="G2201" s="2" t="s">
        <v>41188</v>
      </c>
      <c r="H2201" s="2" t="s">
        <v>10743</v>
      </c>
      <c r="I2201" s="2" t="s">
        <v>41189</v>
      </c>
      <c r="J2201" s="2" t="s">
        <v>41188</v>
      </c>
      <c r="K2201" s="2" t="s">
        <v>10743</v>
      </c>
      <c r="L2201" s="2">
        <v>716</v>
      </c>
      <c r="M2201" s="2" t="s">
        <v>6</v>
      </c>
      <c r="N2201" s="2" t="s">
        <v>41196</v>
      </c>
      <c r="O2201" s="2">
        <v>67.837999999999994</v>
      </c>
      <c r="P2201" s="2">
        <v>45.183</v>
      </c>
      <c r="Q2201" s="2" t="s">
        <v>41195</v>
      </c>
      <c r="R2201" s="2" t="s">
        <v>41194</v>
      </c>
      <c r="S2201" s="2">
        <v>13</v>
      </c>
      <c r="T2201" s="2">
        <v>2</v>
      </c>
      <c r="U2201" s="2">
        <v>1.2928999999999999</v>
      </c>
      <c r="V2201" s="2">
        <v>62397</v>
      </c>
      <c r="W2201" s="2" t="s">
        <v>2</v>
      </c>
    </row>
    <row r="2202" spans="1:23" x14ac:dyDescent="0.25">
      <c r="A2202" s="2" t="s">
        <v>41193</v>
      </c>
      <c r="B2202" s="2" t="s">
        <v>41192</v>
      </c>
      <c r="C2202" s="2" t="s">
        <v>41191</v>
      </c>
      <c r="D2202" s="2" t="s">
        <v>41190</v>
      </c>
      <c r="E2202" s="2">
        <v>119.26</v>
      </c>
      <c r="F2202" s="2">
        <v>1041</v>
      </c>
      <c r="G2202" s="2" t="s">
        <v>41188</v>
      </c>
      <c r="H2202" s="2" t="s">
        <v>9946</v>
      </c>
      <c r="I2202" s="2" t="s">
        <v>41189</v>
      </c>
      <c r="J2202" s="2" t="s">
        <v>41188</v>
      </c>
      <c r="K2202" s="2" t="s">
        <v>9946</v>
      </c>
      <c r="L2202" s="2">
        <v>447</v>
      </c>
      <c r="M2202" s="2" t="s">
        <v>6</v>
      </c>
      <c r="N2202" s="2" t="s">
        <v>41187</v>
      </c>
      <c r="O2202" s="2">
        <v>40.386000000000003</v>
      </c>
      <c r="P2202" s="2">
        <v>40.386000000000003</v>
      </c>
      <c r="Q2202" s="2" t="s">
        <v>41186</v>
      </c>
      <c r="R2202" s="2" t="s">
        <v>41185</v>
      </c>
      <c r="S2202" s="2">
        <v>3</v>
      </c>
      <c r="T2202" s="2">
        <v>2</v>
      </c>
      <c r="U2202" s="2">
        <v>-8.0283999999999994E-2</v>
      </c>
      <c r="V2202" s="2">
        <v>56778</v>
      </c>
      <c r="W2202" s="2" t="s">
        <v>2</v>
      </c>
    </row>
    <row r="2203" spans="1:23" x14ac:dyDescent="0.25">
      <c r="A2203" s="2" t="s">
        <v>41178</v>
      </c>
      <c r="B2203" s="2" t="s">
        <v>41177</v>
      </c>
      <c r="C2203" s="2" t="s">
        <v>41176</v>
      </c>
      <c r="D2203" s="2" t="s">
        <v>41175</v>
      </c>
      <c r="E2203" s="2">
        <v>133.94</v>
      </c>
      <c r="F2203" s="2">
        <v>1194</v>
      </c>
      <c r="G2203" s="2" t="s">
        <v>41173</v>
      </c>
      <c r="H2203" s="2" t="s">
        <v>3567</v>
      </c>
      <c r="I2203" s="2" t="s">
        <v>41174</v>
      </c>
      <c r="J2203" s="2" t="s">
        <v>41173</v>
      </c>
      <c r="K2203" s="2" t="s">
        <v>3567</v>
      </c>
      <c r="L2203" s="2">
        <v>71</v>
      </c>
      <c r="M2203" s="2" t="s">
        <v>6</v>
      </c>
      <c r="N2203" s="2" t="s">
        <v>41184</v>
      </c>
      <c r="O2203" s="2">
        <v>51.872</v>
      </c>
      <c r="P2203" s="2">
        <v>51.872</v>
      </c>
      <c r="Q2203" s="2" t="s">
        <v>41183</v>
      </c>
      <c r="R2203" s="2" t="s">
        <v>41182</v>
      </c>
      <c r="S2203" s="2">
        <v>8</v>
      </c>
      <c r="T2203" s="2">
        <v>2</v>
      </c>
      <c r="U2203" s="2">
        <v>0.25599</v>
      </c>
      <c r="V2203" s="2">
        <v>63352</v>
      </c>
      <c r="W2203" s="2" t="s">
        <v>2</v>
      </c>
    </row>
    <row r="2204" spans="1:23" x14ac:dyDescent="0.25">
      <c r="A2204" s="2" t="s">
        <v>41178</v>
      </c>
      <c r="B2204" s="2" t="s">
        <v>41177</v>
      </c>
      <c r="C2204" s="2" t="s">
        <v>41176</v>
      </c>
      <c r="D2204" s="2" t="s">
        <v>41175</v>
      </c>
      <c r="E2204" s="2">
        <v>133.94</v>
      </c>
      <c r="F2204" s="2">
        <v>1194</v>
      </c>
      <c r="G2204" s="2" t="s">
        <v>41173</v>
      </c>
      <c r="H2204" s="2" t="s">
        <v>4528</v>
      </c>
      <c r="I2204" s="2" t="s">
        <v>41174</v>
      </c>
      <c r="J2204" s="2" t="s">
        <v>41173</v>
      </c>
      <c r="K2204" s="2" t="s">
        <v>4528</v>
      </c>
      <c r="L2204" s="2">
        <v>838</v>
      </c>
      <c r="M2204" s="2" t="s">
        <v>6</v>
      </c>
      <c r="N2204" s="2" t="s">
        <v>41181</v>
      </c>
      <c r="O2204" s="2">
        <v>97.084000000000003</v>
      </c>
      <c r="P2204" s="2">
        <v>97.084000000000003</v>
      </c>
      <c r="Q2204" s="2" t="s">
        <v>41180</v>
      </c>
      <c r="R2204" s="2" t="s">
        <v>41179</v>
      </c>
      <c r="S2204" s="2">
        <v>8</v>
      </c>
      <c r="T2204" s="2">
        <v>2</v>
      </c>
      <c r="U2204" s="2">
        <v>-1.1736</v>
      </c>
      <c r="V2204" s="2">
        <v>65566</v>
      </c>
      <c r="W2204" s="2" t="s">
        <v>2</v>
      </c>
    </row>
    <row r="2205" spans="1:23" x14ac:dyDescent="0.25">
      <c r="A2205" s="2" t="s">
        <v>41178</v>
      </c>
      <c r="B2205" s="2" t="s">
        <v>41177</v>
      </c>
      <c r="C2205" s="2" t="s">
        <v>41176</v>
      </c>
      <c r="D2205" s="2" t="s">
        <v>41175</v>
      </c>
      <c r="E2205" s="2">
        <v>133.94</v>
      </c>
      <c r="F2205" s="2">
        <v>1194</v>
      </c>
      <c r="G2205" s="2" t="s">
        <v>41173</v>
      </c>
      <c r="H2205" s="2" t="s">
        <v>2009</v>
      </c>
      <c r="I2205" s="2" t="s">
        <v>41174</v>
      </c>
      <c r="J2205" s="2" t="s">
        <v>41173</v>
      </c>
      <c r="K2205" s="2" t="s">
        <v>2009</v>
      </c>
      <c r="L2205" s="2">
        <v>1059</v>
      </c>
      <c r="M2205" s="2" t="s">
        <v>6</v>
      </c>
      <c r="N2205" s="2" t="s">
        <v>41172</v>
      </c>
      <c r="O2205" s="2">
        <v>40.860999999999997</v>
      </c>
      <c r="P2205" s="2">
        <v>40.860999999999997</v>
      </c>
      <c r="Q2205" s="2" t="s">
        <v>41171</v>
      </c>
      <c r="R2205" s="2" t="s">
        <v>41170</v>
      </c>
      <c r="S2205" s="2">
        <v>8</v>
      </c>
      <c r="T2205" s="2">
        <v>3</v>
      </c>
      <c r="U2205" s="2">
        <v>-0.32186999999999999</v>
      </c>
      <c r="V2205" s="2">
        <v>32859</v>
      </c>
      <c r="W2205" s="2" t="s">
        <v>2</v>
      </c>
    </row>
    <row r="2206" spans="1:23" x14ac:dyDescent="0.25">
      <c r="A2206" s="2" t="s">
        <v>41160</v>
      </c>
      <c r="B2206" s="2" t="s">
        <v>41159</v>
      </c>
      <c r="C2206" s="2" t="s">
        <v>41158</v>
      </c>
      <c r="D2206" s="2" t="s">
        <v>41157</v>
      </c>
      <c r="E2206" s="2">
        <v>78.873000000000005</v>
      </c>
      <c r="F2206" s="2">
        <v>707</v>
      </c>
      <c r="G2206" s="2" t="s">
        <v>41155</v>
      </c>
      <c r="H2206" s="2" t="s">
        <v>34102</v>
      </c>
      <c r="I2206" s="2" t="s">
        <v>41156</v>
      </c>
      <c r="J2206" s="2" t="s">
        <v>41155</v>
      </c>
      <c r="K2206" s="2" t="s">
        <v>34102</v>
      </c>
      <c r="L2206" s="2">
        <v>580</v>
      </c>
      <c r="M2206" s="2" t="s">
        <v>6</v>
      </c>
      <c r="N2206" s="2" t="s">
        <v>41169</v>
      </c>
      <c r="O2206" s="2">
        <v>64.906000000000006</v>
      </c>
      <c r="P2206" s="2">
        <v>64.906000000000006</v>
      </c>
      <c r="Q2206" s="2" t="s">
        <v>41168</v>
      </c>
      <c r="R2206" s="2" t="s">
        <v>41167</v>
      </c>
      <c r="S2206" s="2">
        <v>4</v>
      </c>
      <c r="T2206" s="2">
        <v>2</v>
      </c>
      <c r="U2206" s="2">
        <v>0.19674</v>
      </c>
      <c r="V2206" s="2">
        <v>66194</v>
      </c>
      <c r="W2206" s="2" t="s">
        <v>2</v>
      </c>
    </row>
    <row r="2207" spans="1:23" x14ac:dyDescent="0.25">
      <c r="A2207" s="2" t="s">
        <v>41160</v>
      </c>
      <c r="B2207" s="2" t="s">
        <v>41159</v>
      </c>
      <c r="C2207" s="2" t="s">
        <v>41158</v>
      </c>
      <c r="D2207" s="2" t="s">
        <v>41157</v>
      </c>
      <c r="E2207" s="2">
        <v>78.873000000000005</v>
      </c>
      <c r="F2207" s="2">
        <v>707</v>
      </c>
      <c r="G2207" s="2" t="s">
        <v>41155</v>
      </c>
      <c r="H2207" s="2" t="s">
        <v>37827</v>
      </c>
      <c r="I2207" s="2" t="s">
        <v>41156</v>
      </c>
      <c r="J2207" s="2" t="s">
        <v>41155</v>
      </c>
      <c r="K2207" s="2" t="s">
        <v>37827</v>
      </c>
      <c r="L2207" s="2">
        <v>576</v>
      </c>
      <c r="M2207" s="2" t="s">
        <v>6</v>
      </c>
      <c r="N2207" s="2" t="s">
        <v>41166</v>
      </c>
      <c r="O2207" s="2">
        <v>51.872</v>
      </c>
      <c r="P2207" s="2">
        <v>51.872</v>
      </c>
      <c r="Q2207" s="2" t="s">
        <v>41165</v>
      </c>
      <c r="R2207" s="2" t="s">
        <v>41164</v>
      </c>
      <c r="S2207" s="2">
        <v>6</v>
      </c>
      <c r="T2207" s="2">
        <v>2</v>
      </c>
      <c r="U2207" s="2">
        <v>0.88841000000000003</v>
      </c>
      <c r="V2207" s="2">
        <v>66617</v>
      </c>
      <c r="W2207" s="2" t="s">
        <v>2</v>
      </c>
    </row>
    <row r="2208" spans="1:23" x14ac:dyDescent="0.25">
      <c r="A2208" s="2" t="s">
        <v>41160</v>
      </c>
      <c r="B2208" s="2" t="s">
        <v>41159</v>
      </c>
      <c r="C2208" s="2" t="s">
        <v>41158</v>
      </c>
      <c r="D2208" s="2" t="s">
        <v>41157</v>
      </c>
      <c r="E2208" s="2">
        <v>78.873000000000005</v>
      </c>
      <c r="F2208" s="2">
        <v>707</v>
      </c>
      <c r="G2208" s="2" t="s">
        <v>41155</v>
      </c>
      <c r="H2208" s="2" t="s">
        <v>144</v>
      </c>
      <c r="I2208" s="2" t="s">
        <v>41156</v>
      </c>
      <c r="J2208" s="2" t="s">
        <v>41155</v>
      </c>
      <c r="K2208" s="2" t="s">
        <v>144</v>
      </c>
      <c r="L2208" s="2">
        <v>149</v>
      </c>
      <c r="M2208" s="2" t="s">
        <v>6</v>
      </c>
      <c r="N2208" s="2" t="s">
        <v>41163</v>
      </c>
      <c r="O2208" s="2">
        <v>61.576999999999998</v>
      </c>
      <c r="P2208" s="2">
        <v>61.576999999999998</v>
      </c>
      <c r="Q2208" s="2" t="s">
        <v>41162</v>
      </c>
      <c r="R2208" s="2" t="s">
        <v>41161</v>
      </c>
      <c r="S2208" s="2">
        <v>5</v>
      </c>
      <c r="T2208" s="2">
        <v>2</v>
      </c>
      <c r="U2208" s="2">
        <v>0.85092999999999996</v>
      </c>
      <c r="V2208" s="2">
        <v>71121</v>
      </c>
      <c r="W2208" s="2" t="s">
        <v>2</v>
      </c>
    </row>
    <row r="2209" spans="1:23" x14ac:dyDescent="0.25">
      <c r="A2209" s="2" t="s">
        <v>41160</v>
      </c>
      <c r="B2209" s="2" t="s">
        <v>41159</v>
      </c>
      <c r="C2209" s="2" t="s">
        <v>41158</v>
      </c>
      <c r="D2209" s="2" t="s">
        <v>41157</v>
      </c>
      <c r="E2209" s="2">
        <v>78.873000000000005</v>
      </c>
      <c r="F2209" s="2">
        <v>707</v>
      </c>
      <c r="G2209" s="2" t="s">
        <v>41155</v>
      </c>
      <c r="H2209" s="2" t="s">
        <v>4419</v>
      </c>
      <c r="I2209" s="2" t="s">
        <v>41156</v>
      </c>
      <c r="J2209" s="2" t="s">
        <v>41155</v>
      </c>
      <c r="K2209" s="2" t="s">
        <v>4419</v>
      </c>
      <c r="L2209" s="2">
        <v>187</v>
      </c>
      <c r="M2209" s="2" t="s">
        <v>6</v>
      </c>
      <c r="N2209" s="2" t="s">
        <v>41154</v>
      </c>
      <c r="O2209" s="2">
        <v>87.572999999999993</v>
      </c>
      <c r="P2209" s="2">
        <v>87.572999999999993</v>
      </c>
      <c r="Q2209" s="2" t="s">
        <v>41153</v>
      </c>
      <c r="R2209" s="2" t="s">
        <v>41152</v>
      </c>
      <c r="S2209" s="2">
        <v>1</v>
      </c>
      <c r="T2209" s="2">
        <v>2</v>
      </c>
      <c r="U2209" s="2">
        <v>1.2242999999999999</v>
      </c>
      <c r="V2209" s="2">
        <v>64253</v>
      </c>
      <c r="W2209" s="2" t="s">
        <v>2</v>
      </c>
    </row>
    <row r="2210" spans="1:23" x14ac:dyDescent="0.25">
      <c r="A2210" s="2" t="s">
        <v>41151</v>
      </c>
      <c r="B2210" s="2" t="s">
        <v>41150</v>
      </c>
      <c r="C2210" s="2" t="s">
        <v>41149</v>
      </c>
      <c r="D2210" s="2" t="s">
        <v>41072</v>
      </c>
      <c r="E2210" s="2">
        <v>128.12</v>
      </c>
      <c r="F2210" s="2">
        <v>1143</v>
      </c>
      <c r="G2210" s="2" t="s">
        <v>41147</v>
      </c>
      <c r="H2210" s="2" t="s">
        <v>16008</v>
      </c>
      <c r="I2210" s="2" t="s">
        <v>41148</v>
      </c>
      <c r="J2210" s="2" t="s">
        <v>41147</v>
      </c>
      <c r="K2210" s="2" t="s">
        <v>16008</v>
      </c>
      <c r="L2210" s="2">
        <v>823</v>
      </c>
      <c r="M2210" s="2" t="s">
        <v>6</v>
      </c>
      <c r="N2210" s="2" t="s">
        <v>41146</v>
      </c>
      <c r="O2210" s="2">
        <v>124.06</v>
      </c>
      <c r="P2210" s="2">
        <v>124.06</v>
      </c>
      <c r="Q2210" s="2" t="s">
        <v>41145</v>
      </c>
      <c r="R2210" s="2" t="s">
        <v>41144</v>
      </c>
      <c r="S2210" s="2">
        <v>1</v>
      </c>
      <c r="T2210" s="2">
        <v>2</v>
      </c>
      <c r="U2210" s="2">
        <v>-1.2364999999999999</v>
      </c>
      <c r="V2210" s="2">
        <v>21625</v>
      </c>
      <c r="W2210" s="2" t="s">
        <v>2</v>
      </c>
    </row>
    <row r="2211" spans="1:23" x14ac:dyDescent="0.25">
      <c r="A2211" s="2" t="s">
        <v>41140</v>
      </c>
      <c r="B2211" s="2" t="s">
        <v>41139</v>
      </c>
      <c r="C2211" s="2" t="s">
        <v>41138</v>
      </c>
      <c r="D2211" s="2" t="s">
        <v>41137</v>
      </c>
      <c r="E2211" s="2">
        <v>114.76</v>
      </c>
      <c r="F2211" s="2">
        <v>1008</v>
      </c>
      <c r="G2211" s="2" t="s">
        <v>41135</v>
      </c>
      <c r="H2211" s="2" t="s">
        <v>1786</v>
      </c>
      <c r="I2211" s="2" t="s">
        <v>41136</v>
      </c>
      <c r="J2211" s="2" t="s">
        <v>41135</v>
      </c>
      <c r="K2211" s="2" t="s">
        <v>1786</v>
      </c>
      <c r="L2211" s="2">
        <v>435</v>
      </c>
      <c r="M2211" s="2" t="s">
        <v>6</v>
      </c>
      <c r="N2211" s="2" t="s">
        <v>41143</v>
      </c>
      <c r="O2211" s="2">
        <v>85.622</v>
      </c>
      <c r="P2211" s="2">
        <v>85.622</v>
      </c>
      <c r="Q2211" s="2" t="s">
        <v>41142</v>
      </c>
      <c r="R2211" s="2" t="s">
        <v>41141</v>
      </c>
      <c r="S2211" s="2">
        <v>6</v>
      </c>
      <c r="T2211" s="2">
        <v>3</v>
      </c>
      <c r="U2211" s="2">
        <v>0.92837000000000003</v>
      </c>
      <c r="V2211" s="2">
        <v>194350</v>
      </c>
      <c r="W2211" s="2" t="s">
        <v>2</v>
      </c>
    </row>
    <row r="2212" spans="1:23" x14ac:dyDescent="0.25">
      <c r="A2212" s="2" t="s">
        <v>41140</v>
      </c>
      <c r="B2212" s="2" t="s">
        <v>41139</v>
      </c>
      <c r="C2212" s="2" t="s">
        <v>41138</v>
      </c>
      <c r="D2212" s="2" t="s">
        <v>41137</v>
      </c>
      <c r="E2212" s="2">
        <v>114.76</v>
      </c>
      <c r="F2212" s="2">
        <v>1008</v>
      </c>
      <c r="G2212" s="2" t="s">
        <v>41135</v>
      </c>
      <c r="H2212" s="2" t="s">
        <v>930</v>
      </c>
      <c r="I2212" s="2" t="s">
        <v>41136</v>
      </c>
      <c r="J2212" s="2" t="s">
        <v>41135</v>
      </c>
      <c r="K2212" s="2" t="s">
        <v>930</v>
      </c>
      <c r="L2212" s="2">
        <v>593</v>
      </c>
      <c r="M2212" s="2" t="s">
        <v>6</v>
      </c>
      <c r="N2212" s="2" t="s">
        <v>41134</v>
      </c>
      <c r="O2212" s="2">
        <v>47.267000000000003</v>
      </c>
      <c r="P2212" s="2">
        <v>47.267000000000003</v>
      </c>
      <c r="Q2212" s="2" t="s">
        <v>41133</v>
      </c>
      <c r="R2212" s="2" t="s">
        <v>41132</v>
      </c>
      <c r="S2212" s="2">
        <v>20</v>
      </c>
      <c r="T2212" s="2">
        <v>3</v>
      </c>
      <c r="U2212" s="2">
        <v>0.78042999999999996</v>
      </c>
      <c r="V2212" s="2">
        <v>81996</v>
      </c>
      <c r="W2212" s="2" t="s">
        <v>2</v>
      </c>
    </row>
    <row r="2213" spans="1:23" x14ac:dyDescent="0.25">
      <c r="A2213" s="2" t="s">
        <v>41131</v>
      </c>
      <c r="B2213" s="2" t="s">
        <v>41130</v>
      </c>
      <c r="C2213" s="2" t="s">
        <v>41129</v>
      </c>
      <c r="D2213" s="2"/>
      <c r="E2213" s="2">
        <v>129.54</v>
      </c>
      <c r="F2213" s="2">
        <v>1157</v>
      </c>
      <c r="G2213" s="2" t="s">
        <v>41127</v>
      </c>
      <c r="H2213" s="2" t="s">
        <v>10437</v>
      </c>
      <c r="I2213" s="2" t="s">
        <v>41128</v>
      </c>
      <c r="J2213" s="2" t="s">
        <v>41127</v>
      </c>
      <c r="K2213" s="2" t="s">
        <v>10437</v>
      </c>
      <c r="L2213" s="2">
        <v>640</v>
      </c>
      <c r="M2213" s="2" t="s">
        <v>6</v>
      </c>
      <c r="N2213" s="2" t="s">
        <v>41126</v>
      </c>
      <c r="O2213" s="2">
        <v>53.878</v>
      </c>
      <c r="P2213" s="2">
        <v>53.878</v>
      </c>
      <c r="Q2213" s="2" t="s">
        <v>41125</v>
      </c>
      <c r="R2213" s="2" t="s">
        <v>41124</v>
      </c>
      <c r="S2213" s="2">
        <v>7</v>
      </c>
      <c r="T2213" s="2">
        <v>2</v>
      </c>
      <c r="U2213" s="2">
        <v>-0.20674000000000001</v>
      </c>
      <c r="V2213" s="2">
        <v>51776</v>
      </c>
      <c r="W2213" s="2" t="s">
        <v>2</v>
      </c>
    </row>
    <row r="2214" spans="1:23" x14ac:dyDescent="0.25">
      <c r="A2214" s="2" t="s">
        <v>41114</v>
      </c>
      <c r="B2214" s="2" t="s">
        <v>41113</v>
      </c>
      <c r="C2214" s="2" t="s">
        <v>41112</v>
      </c>
      <c r="D2214" s="2" t="s">
        <v>41111</v>
      </c>
      <c r="E2214" s="2">
        <v>140.5</v>
      </c>
      <c r="F2214" s="2">
        <v>1227</v>
      </c>
      <c r="G2214" s="2" t="s">
        <v>41109</v>
      </c>
      <c r="H2214" s="2" t="s">
        <v>2931</v>
      </c>
      <c r="I2214" s="2" t="s">
        <v>41110</v>
      </c>
      <c r="J2214" s="2" t="s">
        <v>41109</v>
      </c>
      <c r="K2214" s="2" t="s">
        <v>2931</v>
      </c>
      <c r="L2214" s="2">
        <v>875</v>
      </c>
      <c r="M2214" s="2" t="s">
        <v>6</v>
      </c>
      <c r="N2214" s="2" t="s">
        <v>41123</v>
      </c>
      <c r="O2214" s="2">
        <v>95.001000000000005</v>
      </c>
      <c r="P2214" s="2">
        <v>95.001000000000005</v>
      </c>
      <c r="Q2214" s="2" t="s">
        <v>41122</v>
      </c>
      <c r="R2214" s="2" t="s">
        <v>41121</v>
      </c>
      <c r="S2214" s="2">
        <v>8</v>
      </c>
      <c r="T2214" s="2">
        <v>3</v>
      </c>
      <c r="U2214" s="2">
        <v>-0.1079</v>
      </c>
      <c r="V2214" s="2">
        <v>73889</v>
      </c>
      <c r="W2214" s="2" t="s">
        <v>2</v>
      </c>
    </row>
    <row r="2215" spans="1:23" x14ac:dyDescent="0.25">
      <c r="A2215" s="2" t="s">
        <v>41114</v>
      </c>
      <c r="B2215" s="2" t="s">
        <v>41113</v>
      </c>
      <c r="C2215" s="2" t="s">
        <v>41112</v>
      </c>
      <c r="D2215" s="2" t="s">
        <v>41111</v>
      </c>
      <c r="E2215" s="2">
        <v>140.5</v>
      </c>
      <c r="F2215" s="2">
        <v>1227</v>
      </c>
      <c r="G2215" s="2" t="s">
        <v>41109</v>
      </c>
      <c r="H2215" s="2" t="s">
        <v>10186</v>
      </c>
      <c r="I2215" s="2" t="s">
        <v>41110</v>
      </c>
      <c r="J2215" s="2" t="s">
        <v>41109</v>
      </c>
      <c r="K2215" s="2" t="s">
        <v>10186</v>
      </c>
      <c r="L2215" s="2">
        <v>1049</v>
      </c>
      <c r="M2215" s="2" t="s">
        <v>6</v>
      </c>
      <c r="N2215" s="2" t="s">
        <v>41120</v>
      </c>
      <c r="O2215" s="2">
        <v>65.933000000000007</v>
      </c>
      <c r="P2215" s="2">
        <v>65.933000000000007</v>
      </c>
      <c r="Q2215" s="2" t="s">
        <v>41119</v>
      </c>
      <c r="R2215" s="2" t="s">
        <v>41118</v>
      </c>
      <c r="S2215" s="2">
        <v>4</v>
      </c>
      <c r="T2215" s="2">
        <v>2</v>
      </c>
      <c r="U2215" s="2">
        <v>-1.5328999999999999</v>
      </c>
      <c r="V2215" s="2">
        <v>176650</v>
      </c>
      <c r="W2215" s="2" t="s">
        <v>2</v>
      </c>
    </row>
    <row r="2216" spans="1:23" x14ac:dyDescent="0.25">
      <c r="A2216" s="2" t="s">
        <v>41114</v>
      </c>
      <c r="B2216" s="2" t="s">
        <v>41113</v>
      </c>
      <c r="C2216" s="2" t="s">
        <v>41112</v>
      </c>
      <c r="D2216" s="2" t="s">
        <v>41111</v>
      </c>
      <c r="E2216" s="2">
        <v>140.5</v>
      </c>
      <c r="F2216" s="2">
        <v>1227</v>
      </c>
      <c r="G2216" s="2" t="s">
        <v>41109</v>
      </c>
      <c r="H2216" s="2" t="s">
        <v>11925</v>
      </c>
      <c r="I2216" s="2" t="s">
        <v>41110</v>
      </c>
      <c r="J2216" s="2" t="s">
        <v>41109</v>
      </c>
      <c r="K2216" s="2" t="s">
        <v>11925</v>
      </c>
      <c r="L2216" s="2">
        <v>793</v>
      </c>
      <c r="M2216" s="2" t="s">
        <v>6</v>
      </c>
      <c r="N2216" s="2" t="s">
        <v>41117</v>
      </c>
      <c r="O2216" s="2">
        <v>58.915999999999997</v>
      </c>
      <c r="P2216" s="2">
        <v>58.915999999999997</v>
      </c>
      <c r="Q2216" s="2" t="s">
        <v>41116</v>
      </c>
      <c r="R2216" s="2" t="s">
        <v>41115</v>
      </c>
      <c r="S2216" s="2">
        <v>4</v>
      </c>
      <c r="T2216" s="2">
        <v>2</v>
      </c>
      <c r="U2216" s="2">
        <v>0.59423000000000004</v>
      </c>
      <c r="V2216" s="2">
        <v>103800</v>
      </c>
      <c r="W2216" s="2" t="s">
        <v>2</v>
      </c>
    </row>
    <row r="2217" spans="1:23" x14ac:dyDescent="0.25">
      <c r="A2217" s="2" t="s">
        <v>41114</v>
      </c>
      <c r="B2217" s="2" t="s">
        <v>41113</v>
      </c>
      <c r="C2217" s="2" t="s">
        <v>41112</v>
      </c>
      <c r="D2217" s="2" t="s">
        <v>41111</v>
      </c>
      <c r="E2217" s="2">
        <v>140.5</v>
      </c>
      <c r="F2217" s="2">
        <v>1227</v>
      </c>
      <c r="G2217" s="2" t="s">
        <v>41109</v>
      </c>
      <c r="H2217" s="2" t="s">
        <v>28</v>
      </c>
      <c r="I2217" s="2" t="s">
        <v>41110</v>
      </c>
      <c r="J2217" s="2" t="s">
        <v>41109</v>
      </c>
      <c r="K2217" s="2" t="s">
        <v>28</v>
      </c>
      <c r="L2217" s="2">
        <v>504</v>
      </c>
      <c r="M2217" s="2" t="s">
        <v>6</v>
      </c>
      <c r="N2217" s="2" t="s">
        <v>41108</v>
      </c>
      <c r="O2217" s="2">
        <v>67.881</v>
      </c>
      <c r="P2217" s="2">
        <v>67.881</v>
      </c>
      <c r="Q2217" s="2" t="s">
        <v>41107</v>
      </c>
      <c r="R2217" s="2" t="s">
        <v>41106</v>
      </c>
      <c r="S2217" s="2">
        <v>4</v>
      </c>
      <c r="T2217" s="2">
        <v>3</v>
      </c>
      <c r="U2217" s="2">
        <v>1.881E-2</v>
      </c>
      <c r="V2217" s="2">
        <v>75606</v>
      </c>
      <c r="W2217" s="2" t="s">
        <v>2</v>
      </c>
    </row>
    <row r="2218" spans="1:23" x14ac:dyDescent="0.25">
      <c r="A2218" s="2" t="s">
        <v>41087</v>
      </c>
      <c r="B2218" s="2" t="s">
        <v>41086</v>
      </c>
      <c r="C2218" s="2" t="s">
        <v>41085</v>
      </c>
      <c r="D2218" s="2" t="s">
        <v>41084</v>
      </c>
      <c r="E2218" s="2">
        <v>88.558999999999997</v>
      </c>
      <c r="F2218" s="2">
        <v>779</v>
      </c>
      <c r="G2218" s="2" t="s">
        <v>41082</v>
      </c>
      <c r="H2218" s="2" t="s">
        <v>1030</v>
      </c>
      <c r="I2218" s="2" t="s">
        <v>41083</v>
      </c>
      <c r="J2218" s="2" t="s">
        <v>41082</v>
      </c>
      <c r="K2218" s="2" t="s">
        <v>1030</v>
      </c>
      <c r="L2218" s="2">
        <v>147</v>
      </c>
      <c r="M2218" s="2" t="s">
        <v>6</v>
      </c>
      <c r="N2218" s="2" t="s">
        <v>41105</v>
      </c>
      <c r="O2218" s="2">
        <v>84.998999999999995</v>
      </c>
      <c r="P2218" s="2">
        <v>84.998999999999995</v>
      </c>
      <c r="Q2218" s="2" t="s">
        <v>41104</v>
      </c>
      <c r="R2218" s="2" t="s">
        <v>41103</v>
      </c>
      <c r="S2218" s="2">
        <v>5</v>
      </c>
      <c r="T2218" s="2">
        <v>2</v>
      </c>
      <c r="U2218" s="2">
        <v>0.31975999999999999</v>
      </c>
      <c r="V2218" s="2">
        <v>129830</v>
      </c>
      <c r="W2218" s="2" t="s">
        <v>2</v>
      </c>
    </row>
    <row r="2219" spans="1:23" x14ac:dyDescent="0.25">
      <c r="A2219" s="2" t="s">
        <v>41087</v>
      </c>
      <c r="B2219" s="2" t="s">
        <v>41086</v>
      </c>
      <c r="C2219" s="2" t="s">
        <v>41085</v>
      </c>
      <c r="D2219" s="2" t="s">
        <v>41084</v>
      </c>
      <c r="E2219" s="2">
        <v>88.558999999999997</v>
      </c>
      <c r="F2219" s="2">
        <v>779</v>
      </c>
      <c r="G2219" s="2" t="s">
        <v>41082</v>
      </c>
      <c r="H2219" s="2" t="s">
        <v>23332</v>
      </c>
      <c r="I2219" s="2" t="s">
        <v>41083</v>
      </c>
      <c r="J2219" s="2" t="s">
        <v>41082</v>
      </c>
      <c r="K2219" s="2" t="s">
        <v>23332</v>
      </c>
      <c r="L2219" s="2">
        <v>387</v>
      </c>
      <c r="M2219" s="2" t="s">
        <v>6</v>
      </c>
      <c r="N2219" s="2" t="s">
        <v>41102</v>
      </c>
      <c r="O2219" s="2">
        <v>52.201000000000001</v>
      </c>
      <c r="P2219" s="2">
        <v>52.201000000000001</v>
      </c>
      <c r="Q2219" s="2" t="s">
        <v>41101</v>
      </c>
      <c r="R2219" s="2" t="s">
        <v>41100</v>
      </c>
      <c r="S2219" s="2">
        <v>13</v>
      </c>
      <c r="T2219" s="2">
        <v>3</v>
      </c>
      <c r="U2219" s="2">
        <v>-0.67362</v>
      </c>
      <c r="V2219" s="2">
        <v>9176.1</v>
      </c>
      <c r="W2219" s="2" t="s">
        <v>2</v>
      </c>
    </row>
    <row r="2220" spans="1:23" x14ac:dyDescent="0.25">
      <c r="A2220" s="2" t="s">
        <v>41087</v>
      </c>
      <c r="B2220" s="2" t="s">
        <v>41086</v>
      </c>
      <c r="C2220" s="2" t="s">
        <v>41085</v>
      </c>
      <c r="D2220" s="2" t="s">
        <v>41084</v>
      </c>
      <c r="E2220" s="2">
        <v>88.558999999999997</v>
      </c>
      <c r="F2220" s="2">
        <v>779</v>
      </c>
      <c r="G2220" s="2" t="s">
        <v>41082</v>
      </c>
      <c r="H2220" s="2" t="s">
        <v>759</v>
      </c>
      <c r="I2220" s="2" t="s">
        <v>41083</v>
      </c>
      <c r="J2220" s="2" t="s">
        <v>41082</v>
      </c>
      <c r="K2220" s="2" t="s">
        <v>759</v>
      </c>
      <c r="L2220" s="2">
        <v>142</v>
      </c>
      <c r="M2220" s="2" t="s">
        <v>6</v>
      </c>
      <c r="N2220" s="2" t="s">
        <v>41099</v>
      </c>
      <c r="O2220" s="2">
        <v>99.174000000000007</v>
      </c>
      <c r="P2220" s="2">
        <v>80.623000000000005</v>
      </c>
      <c r="Q2220" s="2" t="s">
        <v>41098</v>
      </c>
      <c r="R2220" s="2" t="s">
        <v>41097</v>
      </c>
      <c r="S2220" s="2">
        <v>7</v>
      </c>
      <c r="T2220" s="2">
        <v>2</v>
      </c>
      <c r="U2220" s="2">
        <v>-2.6627000000000001</v>
      </c>
      <c r="V2220" s="2">
        <v>215180</v>
      </c>
      <c r="W2220" s="2" t="s">
        <v>2</v>
      </c>
    </row>
    <row r="2221" spans="1:23" x14ac:dyDescent="0.25">
      <c r="A2221" s="2" t="s">
        <v>41087</v>
      </c>
      <c r="B2221" s="2" t="s">
        <v>41086</v>
      </c>
      <c r="C2221" s="2" t="s">
        <v>41085</v>
      </c>
      <c r="D2221" s="2" t="s">
        <v>41084</v>
      </c>
      <c r="E2221" s="2">
        <v>88.558999999999997</v>
      </c>
      <c r="F2221" s="2">
        <v>779</v>
      </c>
      <c r="G2221" s="2" t="s">
        <v>41082</v>
      </c>
      <c r="H2221" s="2" t="s">
        <v>4703</v>
      </c>
      <c r="I2221" s="2" t="s">
        <v>41083</v>
      </c>
      <c r="J2221" s="2" t="s">
        <v>41082</v>
      </c>
      <c r="K2221" s="2" t="s">
        <v>4703</v>
      </c>
      <c r="L2221" s="2">
        <v>82</v>
      </c>
      <c r="M2221" s="2" t="s">
        <v>6</v>
      </c>
      <c r="N2221" s="2" t="s">
        <v>41096</v>
      </c>
      <c r="O2221" s="2">
        <v>47.27</v>
      </c>
      <c r="P2221" s="2">
        <v>47.27</v>
      </c>
      <c r="Q2221" s="2" t="s">
        <v>41095</v>
      </c>
      <c r="R2221" s="2" t="s">
        <v>41094</v>
      </c>
      <c r="S2221" s="2">
        <v>15</v>
      </c>
      <c r="T2221" s="2">
        <v>2</v>
      </c>
      <c r="U2221" s="2">
        <v>-0.94469999999999998</v>
      </c>
      <c r="V2221" s="2">
        <v>31245</v>
      </c>
      <c r="W2221" s="2" t="s">
        <v>2</v>
      </c>
    </row>
    <row r="2222" spans="1:23" x14ac:dyDescent="0.25">
      <c r="A2222" s="2" t="s">
        <v>41087</v>
      </c>
      <c r="B2222" s="2" t="s">
        <v>41086</v>
      </c>
      <c r="C2222" s="2" t="s">
        <v>41085</v>
      </c>
      <c r="D2222" s="2" t="s">
        <v>41084</v>
      </c>
      <c r="E2222" s="2">
        <v>88.558999999999997</v>
      </c>
      <c r="F2222" s="2">
        <v>779</v>
      </c>
      <c r="G2222" s="2" t="s">
        <v>41082</v>
      </c>
      <c r="H2222" s="2" t="s">
        <v>224</v>
      </c>
      <c r="I2222" s="2" t="s">
        <v>41083</v>
      </c>
      <c r="J2222" s="2" t="s">
        <v>41082</v>
      </c>
      <c r="K2222" s="2" t="s">
        <v>224</v>
      </c>
      <c r="L2222" s="2">
        <v>57</v>
      </c>
      <c r="M2222" s="2" t="s">
        <v>6</v>
      </c>
      <c r="N2222" s="2" t="s">
        <v>41093</v>
      </c>
      <c r="O2222" s="2">
        <v>132.9</v>
      </c>
      <c r="P2222" s="2">
        <v>132.9</v>
      </c>
      <c r="Q2222" s="2" t="s">
        <v>41092</v>
      </c>
      <c r="R2222" s="2" t="s">
        <v>41091</v>
      </c>
      <c r="S2222" s="2">
        <v>17</v>
      </c>
      <c r="T2222" s="2">
        <v>3</v>
      </c>
      <c r="U2222" s="2">
        <v>0.66007000000000005</v>
      </c>
      <c r="V2222" s="2">
        <v>109120</v>
      </c>
      <c r="W2222" s="2" t="s">
        <v>2</v>
      </c>
    </row>
    <row r="2223" spans="1:23" x14ac:dyDescent="0.25">
      <c r="A2223" s="2" t="s">
        <v>41087</v>
      </c>
      <c r="B2223" s="2" t="s">
        <v>41086</v>
      </c>
      <c r="C2223" s="2" t="s">
        <v>41085</v>
      </c>
      <c r="D2223" s="2" t="s">
        <v>41084</v>
      </c>
      <c r="E2223" s="2">
        <v>88.558999999999997</v>
      </c>
      <c r="F2223" s="2">
        <v>779</v>
      </c>
      <c r="G2223" s="2" t="s">
        <v>41082</v>
      </c>
      <c r="H2223" s="2" t="s">
        <v>2156</v>
      </c>
      <c r="I2223" s="2" t="s">
        <v>41083</v>
      </c>
      <c r="J2223" s="2" t="s">
        <v>41082</v>
      </c>
      <c r="K2223" s="2" t="s">
        <v>2156</v>
      </c>
      <c r="L2223" s="2">
        <v>534</v>
      </c>
      <c r="M2223" s="2" t="s">
        <v>6</v>
      </c>
      <c r="N2223" s="2" t="s">
        <v>41090</v>
      </c>
      <c r="O2223" s="2">
        <v>42.445999999999998</v>
      </c>
      <c r="P2223" s="2">
        <v>42.445999999999998</v>
      </c>
      <c r="Q2223" s="2" t="s">
        <v>41089</v>
      </c>
      <c r="R2223" s="2" t="s">
        <v>41088</v>
      </c>
      <c r="S2223" s="2">
        <v>8</v>
      </c>
      <c r="T2223" s="2">
        <v>3</v>
      </c>
      <c r="U2223" s="2">
        <v>1.0696000000000001</v>
      </c>
      <c r="V2223" s="2">
        <v>74404</v>
      </c>
      <c r="W2223" s="2" t="s">
        <v>2</v>
      </c>
    </row>
    <row r="2224" spans="1:23" x14ac:dyDescent="0.25">
      <c r="A2224" s="2" t="s">
        <v>41087</v>
      </c>
      <c r="B2224" s="2" t="s">
        <v>41086</v>
      </c>
      <c r="C2224" s="2" t="s">
        <v>41085</v>
      </c>
      <c r="D2224" s="2" t="s">
        <v>41084</v>
      </c>
      <c r="E2224" s="2">
        <v>88.558999999999997</v>
      </c>
      <c r="F2224" s="2">
        <v>779</v>
      </c>
      <c r="G2224" s="2" t="s">
        <v>41082</v>
      </c>
      <c r="H2224" s="2" t="s">
        <v>1058</v>
      </c>
      <c r="I2224" s="2" t="s">
        <v>41083</v>
      </c>
      <c r="J2224" s="2" t="s">
        <v>41082</v>
      </c>
      <c r="K2224" s="2" t="s">
        <v>1058</v>
      </c>
      <c r="L2224" s="2">
        <v>123</v>
      </c>
      <c r="M2224" s="2" t="s">
        <v>6</v>
      </c>
      <c r="N2224" s="2" t="s">
        <v>41081</v>
      </c>
      <c r="O2224" s="2">
        <v>78.864000000000004</v>
      </c>
      <c r="P2224" s="2">
        <v>78.864000000000004</v>
      </c>
      <c r="Q2224" s="2" t="s">
        <v>41080</v>
      </c>
      <c r="R2224" s="2" t="s">
        <v>41079</v>
      </c>
      <c r="S2224" s="2">
        <v>6</v>
      </c>
      <c r="T2224" s="2">
        <v>2</v>
      </c>
      <c r="U2224" s="2">
        <v>5.3661999999999998E-3</v>
      </c>
      <c r="V2224" s="2">
        <v>39529</v>
      </c>
      <c r="W2224" s="2" t="s">
        <v>2</v>
      </c>
    </row>
    <row r="2225" spans="1:23" x14ac:dyDescent="0.25">
      <c r="A2225" s="2" t="s">
        <v>41075</v>
      </c>
      <c r="B2225" s="2" t="s">
        <v>41074</v>
      </c>
      <c r="C2225" s="2" t="s">
        <v>41073</v>
      </c>
      <c r="D2225" s="2" t="s">
        <v>41072</v>
      </c>
      <c r="E2225" s="2">
        <v>155.6</v>
      </c>
      <c r="F2225" s="2">
        <v>1386</v>
      </c>
      <c r="G2225" s="2" t="s">
        <v>41070</v>
      </c>
      <c r="H2225" s="2" t="s">
        <v>35597</v>
      </c>
      <c r="I2225" s="2" t="s">
        <v>41071</v>
      </c>
      <c r="J2225" s="2" t="s">
        <v>41070</v>
      </c>
      <c r="K2225" s="2" t="s">
        <v>35597</v>
      </c>
      <c r="L2225" s="2">
        <v>1104</v>
      </c>
      <c r="M2225" s="2" t="s">
        <v>6</v>
      </c>
      <c r="N2225" s="2" t="s">
        <v>41078</v>
      </c>
      <c r="O2225" s="2">
        <v>50.314</v>
      </c>
      <c r="P2225" s="2">
        <v>43.613</v>
      </c>
      <c r="Q2225" s="2" t="s">
        <v>41077</v>
      </c>
      <c r="R2225" s="2" t="s">
        <v>41076</v>
      </c>
      <c r="S2225" s="2">
        <v>10</v>
      </c>
      <c r="T2225" s="2">
        <v>3</v>
      </c>
      <c r="U2225" s="2">
        <v>7.1177999999999999</v>
      </c>
      <c r="V2225" s="2">
        <v>39940</v>
      </c>
      <c r="W2225" s="2" t="s">
        <v>2</v>
      </c>
    </row>
    <row r="2226" spans="1:23" x14ac:dyDescent="0.25">
      <c r="A2226" s="2" t="s">
        <v>41075</v>
      </c>
      <c r="B2226" s="2" t="s">
        <v>41074</v>
      </c>
      <c r="C2226" s="2" t="s">
        <v>41073</v>
      </c>
      <c r="D2226" s="2" t="s">
        <v>41072</v>
      </c>
      <c r="E2226" s="2">
        <v>155.6</v>
      </c>
      <c r="F2226" s="2">
        <v>1386</v>
      </c>
      <c r="G2226" s="2" t="s">
        <v>41070</v>
      </c>
      <c r="H2226" s="2" t="s">
        <v>1689</v>
      </c>
      <c r="I2226" s="2" t="s">
        <v>41071</v>
      </c>
      <c r="J2226" s="2" t="s">
        <v>41070</v>
      </c>
      <c r="K2226" s="2" t="s">
        <v>1689</v>
      </c>
      <c r="L2226" s="2">
        <v>110</v>
      </c>
      <c r="M2226" s="2" t="s">
        <v>6</v>
      </c>
      <c r="N2226" s="2" t="s">
        <v>41069</v>
      </c>
      <c r="O2226" s="2">
        <v>76.009</v>
      </c>
      <c r="P2226" s="2">
        <v>76.009</v>
      </c>
      <c r="Q2226" s="2" t="s">
        <v>41068</v>
      </c>
      <c r="R2226" s="2" t="s">
        <v>41067</v>
      </c>
      <c r="S2226" s="2">
        <v>15</v>
      </c>
      <c r="T2226" s="2">
        <v>3</v>
      </c>
      <c r="U2226" s="2">
        <v>-1.4770000000000001</v>
      </c>
      <c r="V2226" s="2">
        <v>59044</v>
      </c>
      <c r="W2226" s="2" t="s">
        <v>2</v>
      </c>
    </row>
    <row r="2227" spans="1:23" x14ac:dyDescent="0.25">
      <c r="A2227" s="2" t="s">
        <v>41063</v>
      </c>
      <c r="B2227" s="2" t="s">
        <v>41062</v>
      </c>
      <c r="C2227" s="2" t="s">
        <v>41061</v>
      </c>
      <c r="D2227" s="2" t="s">
        <v>41060</v>
      </c>
      <c r="E2227" s="2">
        <v>139.31</v>
      </c>
      <c r="F2227" s="2">
        <v>1220</v>
      </c>
      <c r="G2227" s="2" t="s">
        <v>41058</v>
      </c>
      <c r="H2227" s="2" t="s">
        <v>3838</v>
      </c>
      <c r="I2227" s="2" t="s">
        <v>41059</v>
      </c>
      <c r="J2227" s="2" t="s">
        <v>41058</v>
      </c>
      <c r="K2227" s="2" t="s">
        <v>3838</v>
      </c>
      <c r="L2227" s="2">
        <v>612</v>
      </c>
      <c r="M2227" s="2" t="s">
        <v>6</v>
      </c>
      <c r="N2227" s="2" t="s">
        <v>41066</v>
      </c>
      <c r="O2227" s="2">
        <v>58.915999999999997</v>
      </c>
      <c r="P2227" s="2">
        <v>58.915999999999997</v>
      </c>
      <c r="Q2227" s="2" t="s">
        <v>41065</v>
      </c>
      <c r="R2227" s="2" t="s">
        <v>41064</v>
      </c>
      <c r="S2227" s="2">
        <v>2</v>
      </c>
      <c r="T2227" s="2">
        <v>2</v>
      </c>
      <c r="U2227" s="2">
        <v>1.3861000000000001</v>
      </c>
      <c r="V2227" s="2">
        <v>99523</v>
      </c>
      <c r="W2227" s="2" t="s">
        <v>2</v>
      </c>
    </row>
    <row r="2228" spans="1:23" x14ac:dyDescent="0.25">
      <c r="A2228" s="2" t="s">
        <v>41063</v>
      </c>
      <c r="B2228" s="2" t="s">
        <v>41062</v>
      </c>
      <c r="C2228" s="2" t="s">
        <v>41061</v>
      </c>
      <c r="D2228" s="2" t="s">
        <v>41060</v>
      </c>
      <c r="E2228" s="2">
        <v>139.31</v>
      </c>
      <c r="F2228" s="2">
        <v>1220</v>
      </c>
      <c r="G2228" s="2" t="s">
        <v>41058</v>
      </c>
      <c r="H2228" s="2" t="s">
        <v>16616</v>
      </c>
      <c r="I2228" s="2" t="s">
        <v>41059</v>
      </c>
      <c r="J2228" s="2" t="s">
        <v>41058</v>
      </c>
      <c r="K2228" s="2" t="s">
        <v>16616</v>
      </c>
      <c r="L2228" s="2">
        <v>885</v>
      </c>
      <c r="M2228" s="2" t="s">
        <v>6</v>
      </c>
      <c r="N2228" s="2" t="s">
        <v>41057</v>
      </c>
      <c r="O2228" s="2">
        <v>58.793999999999997</v>
      </c>
      <c r="P2228" s="2">
        <v>58.793999999999997</v>
      </c>
      <c r="Q2228" s="2" t="s">
        <v>41056</v>
      </c>
      <c r="R2228" s="2" t="s">
        <v>41055</v>
      </c>
      <c r="S2228" s="2">
        <v>17</v>
      </c>
      <c r="T2228" s="2">
        <v>3</v>
      </c>
      <c r="U2228" s="2">
        <v>-1.1032</v>
      </c>
      <c r="V2228" s="2">
        <v>70684</v>
      </c>
      <c r="W2228" s="2" t="s">
        <v>2</v>
      </c>
    </row>
    <row r="2229" spans="1:23" x14ac:dyDescent="0.25">
      <c r="A2229" s="2" t="s">
        <v>41029</v>
      </c>
      <c r="B2229" s="2" t="s">
        <v>41028</v>
      </c>
      <c r="C2229" s="2" t="s">
        <v>41027</v>
      </c>
      <c r="D2229" s="2" t="s">
        <v>41026</v>
      </c>
      <c r="E2229" s="2">
        <v>140.96</v>
      </c>
      <c r="F2229" s="2">
        <v>1270</v>
      </c>
      <c r="G2229" s="2" t="s">
        <v>41024</v>
      </c>
      <c r="H2229" s="2" t="s">
        <v>12509</v>
      </c>
      <c r="I2229" s="2" t="s">
        <v>41025</v>
      </c>
      <c r="J2229" s="2" t="s">
        <v>41024</v>
      </c>
      <c r="K2229" s="2" t="s">
        <v>12509</v>
      </c>
      <c r="L2229" s="2">
        <v>1048</v>
      </c>
      <c r="M2229" s="2" t="s">
        <v>6</v>
      </c>
      <c r="N2229" s="2" t="s">
        <v>41054</v>
      </c>
      <c r="O2229" s="2">
        <v>63.212000000000003</v>
      </c>
      <c r="P2229" s="2">
        <v>63.212000000000003</v>
      </c>
      <c r="Q2229" s="2" t="s">
        <v>41053</v>
      </c>
      <c r="R2229" s="2" t="s">
        <v>41052</v>
      </c>
      <c r="S2229" s="2">
        <v>11</v>
      </c>
      <c r="T2229" s="2">
        <v>3</v>
      </c>
      <c r="U2229" s="2">
        <v>-1.4390000000000001</v>
      </c>
      <c r="V2229" s="2">
        <v>143400</v>
      </c>
      <c r="W2229" s="2" t="s">
        <v>2</v>
      </c>
    </row>
    <row r="2230" spans="1:23" x14ac:dyDescent="0.25">
      <c r="A2230" s="2" t="s">
        <v>41029</v>
      </c>
      <c r="B2230" s="2" t="s">
        <v>41028</v>
      </c>
      <c r="C2230" s="2" t="s">
        <v>41027</v>
      </c>
      <c r="D2230" s="2" t="s">
        <v>41026</v>
      </c>
      <c r="E2230" s="2">
        <v>140.96</v>
      </c>
      <c r="F2230" s="2">
        <v>1270</v>
      </c>
      <c r="G2230" s="2" t="s">
        <v>41024</v>
      </c>
      <c r="H2230" s="2" t="s">
        <v>499</v>
      </c>
      <c r="I2230" s="2" t="s">
        <v>41025</v>
      </c>
      <c r="J2230" s="2" t="s">
        <v>41024</v>
      </c>
      <c r="K2230" s="2" t="s">
        <v>499</v>
      </c>
      <c r="L2230" s="2">
        <v>191</v>
      </c>
      <c r="M2230" s="2" t="s">
        <v>6</v>
      </c>
      <c r="N2230" s="2" t="s">
        <v>41051</v>
      </c>
      <c r="O2230" s="2">
        <v>158.61000000000001</v>
      </c>
      <c r="P2230" s="2">
        <v>158.61000000000001</v>
      </c>
      <c r="Q2230" s="2" t="s">
        <v>41050</v>
      </c>
      <c r="R2230" s="2" t="s">
        <v>41049</v>
      </c>
      <c r="S2230" s="2">
        <v>7</v>
      </c>
      <c r="T2230" s="2">
        <v>2</v>
      </c>
      <c r="U2230" s="2">
        <v>3.4853999999999998</v>
      </c>
      <c r="V2230" s="2">
        <v>601110</v>
      </c>
      <c r="W2230" s="2" t="s">
        <v>2</v>
      </c>
    </row>
    <row r="2231" spans="1:23" x14ac:dyDescent="0.25">
      <c r="A2231" s="2" t="s">
        <v>41029</v>
      </c>
      <c r="B2231" s="2" t="s">
        <v>41028</v>
      </c>
      <c r="C2231" s="2" t="s">
        <v>41027</v>
      </c>
      <c r="D2231" s="2" t="s">
        <v>41026</v>
      </c>
      <c r="E2231" s="2">
        <v>140.96</v>
      </c>
      <c r="F2231" s="2">
        <v>1270</v>
      </c>
      <c r="G2231" s="2" t="s">
        <v>41024</v>
      </c>
      <c r="H2231" s="2" t="s">
        <v>41048</v>
      </c>
      <c r="I2231" s="2" t="s">
        <v>41025</v>
      </c>
      <c r="J2231" s="2" t="s">
        <v>41024</v>
      </c>
      <c r="K2231" s="2" t="s">
        <v>41048</v>
      </c>
      <c r="L2231" s="2">
        <v>1163</v>
      </c>
      <c r="M2231" s="2" t="s">
        <v>6</v>
      </c>
      <c r="N2231" s="2" t="s">
        <v>41047</v>
      </c>
      <c r="O2231" s="2">
        <v>57.031999999999996</v>
      </c>
      <c r="P2231" s="2">
        <v>57.031999999999996</v>
      </c>
      <c r="Q2231" s="2" t="s">
        <v>41046</v>
      </c>
      <c r="R2231" s="2" t="s">
        <v>41045</v>
      </c>
      <c r="S2231" s="2">
        <v>9</v>
      </c>
      <c r="T2231" s="2">
        <v>3</v>
      </c>
      <c r="U2231" s="2">
        <v>0.57372999999999996</v>
      </c>
      <c r="V2231" s="2">
        <v>316530</v>
      </c>
      <c r="W2231" s="2" t="s">
        <v>2</v>
      </c>
    </row>
    <row r="2232" spans="1:23" x14ac:dyDescent="0.25">
      <c r="A2232" s="2" t="s">
        <v>41029</v>
      </c>
      <c r="B2232" s="2" t="s">
        <v>41028</v>
      </c>
      <c r="C2232" s="2" t="s">
        <v>41027</v>
      </c>
      <c r="D2232" s="2" t="s">
        <v>41026</v>
      </c>
      <c r="E2232" s="2">
        <v>140.96</v>
      </c>
      <c r="F2232" s="2">
        <v>1270</v>
      </c>
      <c r="G2232" s="2" t="s">
        <v>41024</v>
      </c>
      <c r="H2232" s="2" t="s">
        <v>20857</v>
      </c>
      <c r="I2232" s="2" t="s">
        <v>41025</v>
      </c>
      <c r="J2232" s="2" t="s">
        <v>41024</v>
      </c>
      <c r="K2232" s="2" t="s">
        <v>20857</v>
      </c>
      <c r="L2232" s="2">
        <v>1024</v>
      </c>
      <c r="M2232" s="2" t="s">
        <v>6</v>
      </c>
      <c r="N2232" s="2" t="s">
        <v>41044</v>
      </c>
      <c r="O2232" s="2">
        <v>133.93</v>
      </c>
      <c r="P2232" s="2">
        <v>133.93</v>
      </c>
      <c r="Q2232" s="2" t="s">
        <v>41043</v>
      </c>
      <c r="R2232" s="2" t="s">
        <v>41042</v>
      </c>
      <c r="S2232" s="2">
        <v>6</v>
      </c>
      <c r="T2232" s="2">
        <v>3</v>
      </c>
      <c r="U2232" s="2">
        <v>1.7296</v>
      </c>
      <c r="V2232" s="2">
        <v>239120</v>
      </c>
      <c r="W2232" s="2" t="s">
        <v>2</v>
      </c>
    </row>
    <row r="2233" spans="1:23" x14ac:dyDescent="0.25">
      <c r="A2233" s="2" t="s">
        <v>41029</v>
      </c>
      <c r="B2233" s="2" t="s">
        <v>41028</v>
      </c>
      <c r="C2233" s="2" t="s">
        <v>41027</v>
      </c>
      <c r="D2233" s="2" t="s">
        <v>41026</v>
      </c>
      <c r="E2233" s="2">
        <v>140.96</v>
      </c>
      <c r="F2233" s="2">
        <v>1270</v>
      </c>
      <c r="G2233" s="2" t="s">
        <v>41024</v>
      </c>
      <c r="H2233" s="2" t="s">
        <v>2495</v>
      </c>
      <c r="I2233" s="2" t="s">
        <v>41025</v>
      </c>
      <c r="J2233" s="2" t="s">
        <v>41024</v>
      </c>
      <c r="K2233" s="2" t="s">
        <v>2495</v>
      </c>
      <c r="L2233" s="2">
        <v>236</v>
      </c>
      <c r="M2233" s="2" t="s">
        <v>6</v>
      </c>
      <c r="N2233" s="2" t="s">
        <v>41041</v>
      </c>
      <c r="O2233" s="2">
        <v>66.953000000000003</v>
      </c>
      <c r="P2233" s="2">
        <v>66.953000000000003</v>
      </c>
      <c r="Q2233" s="2" t="s">
        <v>41040</v>
      </c>
      <c r="R2233" s="2" t="s">
        <v>41039</v>
      </c>
      <c r="S2233" s="2">
        <v>1</v>
      </c>
      <c r="T2233" s="2">
        <v>2</v>
      </c>
      <c r="U2233" s="2">
        <v>-3.7715999999999998</v>
      </c>
      <c r="V2233" s="2">
        <v>183760</v>
      </c>
      <c r="W2233" s="2" t="s">
        <v>2</v>
      </c>
    </row>
    <row r="2234" spans="1:23" x14ac:dyDescent="0.25">
      <c r="A2234" s="2" t="s">
        <v>41029</v>
      </c>
      <c r="B2234" s="2" t="s">
        <v>41028</v>
      </c>
      <c r="C2234" s="2" t="s">
        <v>41027</v>
      </c>
      <c r="D2234" s="2" t="s">
        <v>41026</v>
      </c>
      <c r="E2234" s="2">
        <v>140.96</v>
      </c>
      <c r="F2234" s="2">
        <v>1270</v>
      </c>
      <c r="G2234" s="2" t="s">
        <v>41024</v>
      </c>
      <c r="H2234" s="2" t="s">
        <v>6694</v>
      </c>
      <c r="I2234" s="2" t="s">
        <v>41025</v>
      </c>
      <c r="J2234" s="2" t="s">
        <v>41024</v>
      </c>
      <c r="K2234" s="2" t="s">
        <v>6694</v>
      </c>
      <c r="L2234" s="2">
        <v>199</v>
      </c>
      <c r="M2234" s="2" t="s">
        <v>6</v>
      </c>
      <c r="N2234" s="2" t="s">
        <v>41038</v>
      </c>
      <c r="O2234" s="2">
        <v>132.93</v>
      </c>
      <c r="P2234" s="2">
        <v>54.555999999999997</v>
      </c>
      <c r="Q2234" s="2" t="s">
        <v>41037</v>
      </c>
      <c r="R2234" s="2" t="s">
        <v>41036</v>
      </c>
      <c r="S2234" s="2">
        <v>6</v>
      </c>
      <c r="T2234" s="2">
        <v>2</v>
      </c>
      <c r="U2234" s="2">
        <v>-0.66274999999999995</v>
      </c>
      <c r="V2234" s="2">
        <v>321540</v>
      </c>
      <c r="W2234" s="2" t="s">
        <v>2</v>
      </c>
    </row>
    <row r="2235" spans="1:23" x14ac:dyDescent="0.25">
      <c r="A2235" s="2" t="s">
        <v>41029</v>
      </c>
      <c r="B2235" s="2" t="s">
        <v>41028</v>
      </c>
      <c r="C2235" s="2" t="s">
        <v>41027</v>
      </c>
      <c r="D2235" s="2" t="s">
        <v>41026</v>
      </c>
      <c r="E2235" s="2">
        <v>140.96</v>
      </c>
      <c r="F2235" s="2">
        <v>1270</v>
      </c>
      <c r="G2235" s="2" t="s">
        <v>41024</v>
      </c>
      <c r="H2235" s="2" t="s">
        <v>1413</v>
      </c>
      <c r="I2235" s="2" t="s">
        <v>41025</v>
      </c>
      <c r="J2235" s="2" t="s">
        <v>41024</v>
      </c>
      <c r="K2235" s="2" t="s">
        <v>1413</v>
      </c>
      <c r="L2235" s="2">
        <v>146</v>
      </c>
      <c r="M2235" s="2" t="s">
        <v>6</v>
      </c>
      <c r="N2235" s="2" t="s">
        <v>41035</v>
      </c>
      <c r="O2235" s="2">
        <v>129.28</v>
      </c>
      <c r="P2235" s="2">
        <v>129.28</v>
      </c>
      <c r="Q2235" s="2" t="s">
        <v>41034</v>
      </c>
      <c r="R2235" s="2" t="s">
        <v>41033</v>
      </c>
      <c r="S2235" s="2">
        <v>5</v>
      </c>
      <c r="T2235" s="2">
        <v>2</v>
      </c>
      <c r="U2235" s="2">
        <v>1.7349000000000001</v>
      </c>
      <c r="V2235" s="2">
        <v>277030</v>
      </c>
      <c r="W2235" s="2" t="s">
        <v>2</v>
      </c>
    </row>
    <row r="2236" spans="1:23" x14ac:dyDescent="0.25">
      <c r="A2236" s="2" t="s">
        <v>41029</v>
      </c>
      <c r="B2236" s="2" t="s">
        <v>41028</v>
      </c>
      <c r="C2236" s="2" t="s">
        <v>41027</v>
      </c>
      <c r="D2236" s="2" t="s">
        <v>41026</v>
      </c>
      <c r="E2236" s="2">
        <v>140.96</v>
      </c>
      <c r="F2236" s="2">
        <v>1270</v>
      </c>
      <c r="G2236" s="2" t="s">
        <v>41024</v>
      </c>
      <c r="H2236" s="2" t="s">
        <v>4483</v>
      </c>
      <c r="I2236" s="2" t="s">
        <v>41025</v>
      </c>
      <c r="J2236" s="2" t="s">
        <v>41024</v>
      </c>
      <c r="K2236" s="2" t="s">
        <v>4483</v>
      </c>
      <c r="L2236" s="2">
        <v>467</v>
      </c>
      <c r="M2236" s="2" t="s">
        <v>6</v>
      </c>
      <c r="N2236" s="2" t="s">
        <v>41032</v>
      </c>
      <c r="O2236" s="2">
        <v>120.65</v>
      </c>
      <c r="P2236" s="2">
        <v>68.108000000000004</v>
      </c>
      <c r="Q2236" s="2" t="s">
        <v>41031</v>
      </c>
      <c r="R2236" s="2" t="s">
        <v>41030</v>
      </c>
      <c r="S2236" s="2">
        <v>6</v>
      </c>
      <c r="T2236" s="2">
        <v>2</v>
      </c>
      <c r="U2236" s="2">
        <v>-0.29187999999999997</v>
      </c>
      <c r="V2236" s="2">
        <v>588720</v>
      </c>
      <c r="W2236" s="2" t="s">
        <v>2</v>
      </c>
    </row>
    <row r="2237" spans="1:23" x14ac:dyDescent="0.25">
      <c r="A2237" s="2" t="s">
        <v>41029</v>
      </c>
      <c r="B2237" s="2" t="s">
        <v>41028</v>
      </c>
      <c r="C2237" s="2" t="s">
        <v>41027</v>
      </c>
      <c r="D2237" s="2" t="s">
        <v>41026</v>
      </c>
      <c r="E2237" s="2">
        <v>140.96</v>
      </c>
      <c r="F2237" s="2">
        <v>1270</v>
      </c>
      <c r="G2237" s="2" t="s">
        <v>41024</v>
      </c>
      <c r="H2237" s="2" t="s">
        <v>41023</v>
      </c>
      <c r="I2237" s="2" t="s">
        <v>41025</v>
      </c>
      <c r="J2237" s="2" t="s">
        <v>41024</v>
      </c>
      <c r="K2237" s="2" t="s">
        <v>41023</v>
      </c>
      <c r="L2237" s="2">
        <v>857</v>
      </c>
      <c r="M2237" s="2" t="s">
        <v>6</v>
      </c>
      <c r="N2237" s="2" t="s">
        <v>41022</v>
      </c>
      <c r="O2237" s="2">
        <v>99.855000000000004</v>
      </c>
      <c r="P2237" s="2">
        <v>99.855000000000004</v>
      </c>
      <c r="Q2237" s="2" t="s">
        <v>41021</v>
      </c>
      <c r="R2237" s="2" t="s">
        <v>41020</v>
      </c>
      <c r="S2237" s="2">
        <v>4</v>
      </c>
      <c r="T2237" s="2">
        <v>2</v>
      </c>
      <c r="U2237" s="2">
        <v>-0.38136999999999999</v>
      </c>
      <c r="V2237" s="2">
        <v>201690</v>
      </c>
      <c r="W2237" s="2" t="s">
        <v>2</v>
      </c>
    </row>
    <row r="2238" spans="1:23" x14ac:dyDescent="0.25">
      <c r="A2238" s="2" t="s">
        <v>41018</v>
      </c>
      <c r="B2238" s="2" t="s">
        <v>41017</v>
      </c>
      <c r="C2238" s="2" t="s">
        <v>41016</v>
      </c>
      <c r="D2238" s="2" t="s">
        <v>41015</v>
      </c>
      <c r="E2238" s="2">
        <v>141.35</v>
      </c>
      <c r="F2238" s="2">
        <v>1272</v>
      </c>
      <c r="G2238" s="2" t="s">
        <v>41013</v>
      </c>
      <c r="H2238" s="2" t="s">
        <v>28</v>
      </c>
      <c r="I2238" s="2" t="s">
        <v>41014</v>
      </c>
      <c r="J2238" s="2" t="s">
        <v>41013</v>
      </c>
      <c r="K2238" s="2" t="s">
        <v>28</v>
      </c>
      <c r="L2238" s="2">
        <v>504</v>
      </c>
      <c r="M2238" s="2" t="s">
        <v>6</v>
      </c>
      <c r="N2238" s="2" t="s">
        <v>41019</v>
      </c>
      <c r="O2238" s="2">
        <v>50.834000000000003</v>
      </c>
      <c r="P2238" s="2">
        <v>50.834000000000003</v>
      </c>
      <c r="Q2238" s="2" t="s">
        <v>41011</v>
      </c>
      <c r="R2238" s="2" t="s">
        <v>41010</v>
      </c>
      <c r="S2238" s="2">
        <v>9</v>
      </c>
      <c r="T2238" s="2">
        <v>2</v>
      </c>
      <c r="U2238" s="2">
        <v>1.7850999999999999</v>
      </c>
      <c r="V2238" s="2">
        <v>37921</v>
      </c>
      <c r="W2238" s="2" t="s">
        <v>2</v>
      </c>
    </row>
    <row r="2239" spans="1:23" x14ac:dyDescent="0.25">
      <c r="A2239" s="2" t="s">
        <v>41018</v>
      </c>
      <c r="B2239" s="2" t="s">
        <v>41017</v>
      </c>
      <c r="C2239" s="2" t="s">
        <v>41016</v>
      </c>
      <c r="D2239" s="2" t="s">
        <v>41015</v>
      </c>
      <c r="E2239" s="2">
        <v>141.35</v>
      </c>
      <c r="F2239" s="2">
        <v>1272</v>
      </c>
      <c r="G2239" s="2" t="s">
        <v>41013</v>
      </c>
      <c r="H2239" s="2" t="s">
        <v>17334</v>
      </c>
      <c r="I2239" s="2" t="s">
        <v>41014</v>
      </c>
      <c r="J2239" s="2" t="s">
        <v>41013</v>
      </c>
      <c r="K2239" s="2" t="s">
        <v>17334</v>
      </c>
      <c r="L2239" s="2">
        <v>503</v>
      </c>
      <c r="M2239" s="2" t="s">
        <v>6</v>
      </c>
      <c r="N2239" s="2" t="s">
        <v>41012</v>
      </c>
      <c r="O2239" s="2">
        <v>50.834000000000003</v>
      </c>
      <c r="P2239" s="2">
        <v>50.834000000000003</v>
      </c>
      <c r="Q2239" s="2" t="s">
        <v>41011</v>
      </c>
      <c r="R2239" s="2" t="s">
        <v>41010</v>
      </c>
      <c r="S2239" s="2">
        <v>8</v>
      </c>
      <c r="T2239" s="2">
        <v>2</v>
      </c>
      <c r="U2239" s="2">
        <v>1.7850999999999999</v>
      </c>
      <c r="V2239" s="2">
        <v>37921</v>
      </c>
      <c r="W2239" s="2" t="s">
        <v>2</v>
      </c>
    </row>
    <row r="2240" spans="1:23" x14ac:dyDescent="0.25">
      <c r="A2240" s="2" t="s">
        <v>41009</v>
      </c>
      <c r="B2240" s="2" t="s">
        <v>41008</v>
      </c>
      <c r="C2240" s="2" t="s">
        <v>41007</v>
      </c>
      <c r="D2240" s="2" t="s">
        <v>41006</v>
      </c>
      <c r="E2240" s="2">
        <v>125.57</v>
      </c>
      <c r="F2240" s="2">
        <v>1101</v>
      </c>
      <c r="G2240" s="2" t="s">
        <v>41004</v>
      </c>
      <c r="H2240" s="2" t="s">
        <v>1058</v>
      </c>
      <c r="I2240" s="2" t="s">
        <v>41005</v>
      </c>
      <c r="J2240" s="2" t="s">
        <v>41004</v>
      </c>
      <c r="K2240" s="2" t="s">
        <v>1058</v>
      </c>
      <c r="L2240" s="2">
        <v>123</v>
      </c>
      <c r="M2240" s="2" t="s">
        <v>6</v>
      </c>
      <c r="N2240" s="2" t="s">
        <v>41003</v>
      </c>
      <c r="O2240" s="2">
        <v>81.799000000000007</v>
      </c>
      <c r="P2240" s="2">
        <v>81.799000000000007</v>
      </c>
      <c r="Q2240" s="2" t="s">
        <v>41002</v>
      </c>
      <c r="R2240" s="2" t="s">
        <v>41001</v>
      </c>
      <c r="S2240" s="2">
        <v>11</v>
      </c>
      <c r="T2240" s="2">
        <v>2</v>
      </c>
      <c r="U2240" s="2">
        <v>-1.2948999999999999</v>
      </c>
      <c r="V2240" s="2">
        <v>17785</v>
      </c>
      <c r="W2240" s="2" t="s">
        <v>2</v>
      </c>
    </row>
    <row r="2241" spans="1:23" x14ac:dyDescent="0.25">
      <c r="A2241" s="2" t="s">
        <v>40996</v>
      </c>
      <c r="B2241" s="2" t="s">
        <v>40995</v>
      </c>
      <c r="C2241" s="2" t="s">
        <v>40994</v>
      </c>
      <c r="D2241" s="2" t="s">
        <v>40993</v>
      </c>
      <c r="E2241" s="2">
        <v>136.91999999999999</v>
      </c>
      <c r="F2241" s="2">
        <v>1193</v>
      </c>
      <c r="G2241" s="2" t="s">
        <v>40991</v>
      </c>
      <c r="H2241" s="2" t="s">
        <v>704</v>
      </c>
      <c r="I2241" s="2" t="s">
        <v>40992</v>
      </c>
      <c r="J2241" s="2" t="s">
        <v>40991</v>
      </c>
      <c r="K2241" s="2" t="s">
        <v>704</v>
      </c>
      <c r="L2241" s="2">
        <v>139</v>
      </c>
      <c r="M2241" s="2" t="s">
        <v>6</v>
      </c>
      <c r="N2241" s="2" t="s">
        <v>41000</v>
      </c>
      <c r="O2241" s="2">
        <v>106</v>
      </c>
      <c r="P2241" s="2">
        <v>106</v>
      </c>
      <c r="Q2241" s="2" t="s">
        <v>40998</v>
      </c>
      <c r="R2241" s="2" t="s">
        <v>40997</v>
      </c>
      <c r="S2241" s="2">
        <v>11</v>
      </c>
      <c r="T2241" s="2">
        <v>2</v>
      </c>
      <c r="U2241" s="2">
        <v>-0.35235</v>
      </c>
      <c r="V2241" s="2">
        <v>9022.9</v>
      </c>
      <c r="W2241" s="2" t="s">
        <v>2</v>
      </c>
    </row>
    <row r="2242" spans="1:23" x14ac:dyDescent="0.25">
      <c r="A2242" s="2" t="s">
        <v>40996</v>
      </c>
      <c r="B2242" s="2" t="s">
        <v>40995</v>
      </c>
      <c r="C2242" s="2" t="s">
        <v>40994</v>
      </c>
      <c r="D2242" s="2" t="s">
        <v>40993</v>
      </c>
      <c r="E2242" s="2">
        <v>136.91999999999999</v>
      </c>
      <c r="F2242" s="2">
        <v>1193</v>
      </c>
      <c r="G2242" s="2" t="s">
        <v>40991</v>
      </c>
      <c r="H2242" s="2" t="s">
        <v>6951</v>
      </c>
      <c r="I2242" s="2" t="s">
        <v>40992</v>
      </c>
      <c r="J2242" s="2" t="s">
        <v>40991</v>
      </c>
      <c r="K2242" s="2" t="s">
        <v>6951</v>
      </c>
      <c r="L2242" s="2">
        <v>140</v>
      </c>
      <c r="M2242" s="2" t="s">
        <v>6</v>
      </c>
      <c r="N2242" s="2" t="s">
        <v>40999</v>
      </c>
      <c r="O2242" s="2">
        <v>106</v>
      </c>
      <c r="P2242" s="2">
        <v>106</v>
      </c>
      <c r="Q2242" s="2" t="s">
        <v>40998</v>
      </c>
      <c r="R2242" s="2" t="s">
        <v>40997</v>
      </c>
      <c r="S2242" s="2">
        <v>12</v>
      </c>
      <c r="T2242" s="2">
        <v>2</v>
      </c>
      <c r="U2242" s="2">
        <v>-0.35235</v>
      </c>
      <c r="V2242" s="2">
        <v>9022.9</v>
      </c>
      <c r="W2242" s="2" t="s">
        <v>2</v>
      </c>
    </row>
    <row r="2243" spans="1:23" x14ac:dyDescent="0.25">
      <c r="A2243" s="2" t="s">
        <v>40996</v>
      </c>
      <c r="B2243" s="2" t="s">
        <v>40995</v>
      </c>
      <c r="C2243" s="2" t="s">
        <v>40994</v>
      </c>
      <c r="D2243" s="2" t="s">
        <v>40993</v>
      </c>
      <c r="E2243" s="2">
        <v>136.91999999999999</v>
      </c>
      <c r="F2243" s="2">
        <v>1193</v>
      </c>
      <c r="G2243" s="2" t="s">
        <v>40991</v>
      </c>
      <c r="H2243" s="2" t="s">
        <v>4171</v>
      </c>
      <c r="I2243" s="2" t="s">
        <v>40992</v>
      </c>
      <c r="J2243" s="2" t="s">
        <v>40991</v>
      </c>
      <c r="K2243" s="2" t="s">
        <v>4171</v>
      </c>
      <c r="L2243" s="2">
        <v>638</v>
      </c>
      <c r="M2243" s="2" t="s">
        <v>6</v>
      </c>
      <c r="N2243" s="2" t="s">
        <v>40990</v>
      </c>
      <c r="O2243" s="2">
        <v>41.795999999999999</v>
      </c>
      <c r="P2243" s="2">
        <v>41.795999999999999</v>
      </c>
      <c r="Q2243" s="2" t="s">
        <v>40989</v>
      </c>
      <c r="R2243" s="2" t="s">
        <v>40988</v>
      </c>
      <c r="S2243" s="2">
        <v>1</v>
      </c>
      <c r="T2243" s="2">
        <v>3</v>
      </c>
      <c r="U2243" s="2">
        <v>2.2046000000000001</v>
      </c>
      <c r="V2243" s="2">
        <v>11866</v>
      </c>
      <c r="W2243" s="2" t="s">
        <v>2</v>
      </c>
    </row>
    <row r="2244" spans="1:23" x14ac:dyDescent="0.25">
      <c r="A2244" s="2" t="s">
        <v>40984</v>
      </c>
      <c r="B2244" s="2" t="s">
        <v>40983</v>
      </c>
      <c r="C2244" s="2" t="s">
        <v>40982</v>
      </c>
      <c r="D2244" s="2" t="s">
        <v>40981</v>
      </c>
      <c r="E2244" s="2">
        <v>218.68</v>
      </c>
      <c r="F2244" s="2">
        <v>1922</v>
      </c>
      <c r="G2244" s="2" t="s">
        <v>40979</v>
      </c>
      <c r="H2244" s="2" t="s">
        <v>919</v>
      </c>
      <c r="I2244" s="2" t="s">
        <v>40980</v>
      </c>
      <c r="J2244" s="2" t="s">
        <v>40979</v>
      </c>
      <c r="K2244" s="2" t="s">
        <v>919</v>
      </c>
      <c r="L2244" s="2">
        <v>334</v>
      </c>
      <c r="M2244" s="2" t="s">
        <v>6</v>
      </c>
      <c r="N2244" s="2" t="s">
        <v>40987</v>
      </c>
      <c r="O2244" s="2">
        <v>70.388999999999996</v>
      </c>
      <c r="P2244" s="2">
        <v>70.388999999999996</v>
      </c>
      <c r="Q2244" s="2" t="s">
        <v>40986</v>
      </c>
      <c r="R2244" s="2" t="s">
        <v>40985</v>
      </c>
      <c r="S2244" s="2">
        <v>3</v>
      </c>
      <c r="T2244" s="2">
        <v>3</v>
      </c>
      <c r="U2244" s="2">
        <v>-0.46168999999999999</v>
      </c>
      <c r="V2244" s="2">
        <v>20425</v>
      </c>
      <c r="W2244" s="2" t="s">
        <v>2</v>
      </c>
    </row>
    <row r="2245" spans="1:23" x14ac:dyDescent="0.25">
      <c r="A2245" s="2" t="s">
        <v>40984</v>
      </c>
      <c r="B2245" s="2" t="s">
        <v>40983</v>
      </c>
      <c r="C2245" s="2" t="s">
        <v>40982</v>
      </c>
      <c r="D2245" s="2" t="s">
        <v>40981</v>
      </c>
      <c r="E2245" s="2">
        <v>218.68</v>
      </c>
      <c r="F2245" s="2">
        <v>1922</v>
      </c>
      <c r="G2245" s="2" t="s">
        <v>40979</v>
      </c>
      <c r="H2245" s="2" t="s">
        <v>3385</v>
      </c>
      <c r="I2245" s="2" t="s">
        <v>40980</v>
      </c>
      <c r="J2245" s="2" t="s">
        <v>40979</v>
      </c>
      <c r="K2245" s="2" t="s">
        <v>3385</v>
      </c>
      <c r="L2245" s="2">
        <v>300</v>
      </c>
      <c r="M2245" s="2" t="s">
        <v>6</v>
      </c>
      <c r="N2245" s="2" t="s">
        <v>40978</v>
      </c>
      <c r="O2245" s="2">
        <v>84.102000000000004</v>
      </c>
      <c r="P2245" s="2">
        <v>84.102000000000004</v>
      </c>
      <c r="Q2245" s="2" t="s">
        <v>40977</v>
      </c>
      <c r="R2245" s="2" t="s">
        <v>40976</v>
      </c>
      <c r="S2245" s="2">
        <v>7</v>
      </c>
      <c r="T2245" s="2">
        <v>2</v>
      </c>
      <c r="U2245" s="2">
        <v>-1.0787</v>
      </c>
      <c r="V2245" s="2">
        <v>76562</v>
      </c>
      <c r="W2245" s="2" t="s">
        <v>2</v>
      </c>
    </row>
    <row r="2246" spans="1:23" x14ac:dyDescent="0.25">
      <c r="A2246" s="2" t="s">
        <v>40972</v>
      </c>
      <c r="B2246" s="2" t="s">
        <v>40971</v>
      </c>
      <c r="C2246" s="2" t="s">
        <v>40970</v>
      </c>
      <c r="D2246" s="2" t="s">
        <v>40969</v>
      </c>
      <c r="E2246" s="2">
        <v>35.235999999999997</v>
      </c>
      <c r="F2246" s="2">
        <v>313</v>
      </c>
      <c r="G2246" s="2" t="s">
        <v>40967</v>
      </c>
      <c r="H2246" s="2" t="s">
        <v>4666</v>
      </c>
      <c r="I2246" s="2" t="s">
        <v>40968</v>
      </c>
      <c r="J2246" s="2" t="s">
        <v>40967</v>
      </c>
      <c r="K2246" s="2" t="s">
        <v>4666</v>
      </c>
      <c r="L2246" s="2">
        <v>96</v>
      </c>
      <c r="M2246" s="2" t="s">
        <v>6</v>
      </c>
      <c r="N2246" s="2" t="s">
        <v>40975</v>
      </c>
      <c r="O2246" s="2">
        <v>78.177999999999997</v>
      </c>
      <c r="P2246" s="2">
        <v>78.177999999999997</v>
      </c>
      <c r="Q2246" s="2" t="s">
        <v>40974</v>
      </c>
      <c r="R2246" s="2" t="s">
        <v>40973</v>
      </c>
      <c r="S2246" s="2">
        <v>7</v>
      </c>
      <c r="T2246" s="2">
        <v>2</v>
      </c>
      <c r="U2246" s="2">
        <v>1.0423</v>
      </c>
      <c r="V2246" s="2">
        <v>53091</v>
      </c>
      <c r="W2246" s="2" t="s">
        <v>2</v>
      </c>
    </row>
    <row r="2247" spans="1:23" x14ac:dyDescent="0.25">
      <c r="A2247" s="2" t="s">
        <v>40972</v>
      </c>
      <c r="B2247" s="2" t="s">
        <v>40971</v>
      </c>
      <c r="C2247" s="2" t="s">
        <v>40970</v>
      </c>
      <c r="D2247" s="2" t="s">
        <v>40969</v>
      </c>
      <c r="E2247" s="2">
        <v>35.235999999999997</v>
      </c>
      <c r="F2247" s="2">
        <v>313</v>
      </c>
      <c r="G2247" s="2" t="s">
        <v>40967</v>
      </c>
      <c r="H2247" s="2" t="s">
        <v>10556</v>
      </c>
      <c r="I2247" s="2" t="s">
        <v>40968</v>
      </c>
      <c r="J2247" s="2" t="s">
        <v>40967</v>
      </c>
      <c r="K2247" s="2" t="s">
        <v>10556</v>
      </c>
      <c r="L2247" s="2">
        <v>201</v>
      </c>
      <c r="M2247" s="2" t="s">
        <v>6</v>
      </c>
      <c r="N2247" s="2" t="s">
        <v>40966</v>
      </c>
      <c r="O2247" s="2">
        <v>50.314</v>
      </c>
      <c r="P2247" s="2">
        <v>50.314</v>
      </c>
      <c r="Q2247" s="2" t="s">
        <v>40965</v>
      </c>
      <c r="R2247" s="2" t="s">
        <v>40964</v>
      </c>
      <c r="S2247" s="2">
        <v>8</v>
      </c>
      <c r="T2247" s="2">
        <v>3</v>
      </c>
      <c r="U2247" s="2">
        <v>0.35482000000000002</v>
      </c>
      <c r="V2247" s="2">
        <v>63285</v>
      </c>
      <c r="W2247" s="2" t="s">
        <v>2</v>
      </c>
    </row>
    <row r="2248" spans="1:23" x14ac:dyDescent="0.25">
      <c r="A2248" s="2" t="s">
        <v>40956</v>
      </c>
      <c r="B2248" s="2" t="s">
        <v>40955</v>
      </c>
      <c r="C2248" s="2" t="s">
        <v>40954</v>
      </c>
      <c r="D2248" s="2"/>
      <c r="E2248" s="2">
        <v>171.49</v>
      </c>
      <c r="F2248" s="2">
        <v>1576</v>
      </c>
      <c r="G2248" s="2" t="s">
        <v>40952</v>
      </c>
      <c r="H2248" s="2" t="s">
        <v>2747</v>
      </c>
      <c r="I2248" s="2" t="s">
        <v>40953</v>
      </c>
      <c r="J2248" s="2" t="s">
        <v>40952</v>
      </c>
      <c r="K2248" s="2" t="s">
        <v>2747</v>
      </c>
      <c r="L2248" s="2">
        <v>47</v>
      </c>
      <c r="M2248" s="2" t="s">
        <v>6</v>
      </c>
      <c r="N2248" s="2" t="s">
        <v>40963</v>
      </c>
      <c r="O2248" s="2">
        <v>105.79</v>
      </c>
      <c r="P2248" s="2">
        <v>105.79</v>
      </c>
      <c r="Q2248" s="2" t="s">
        <v>40962</v>
      </c>
      <c r="R2248" s="2" t="s">
        <v>40961</v>
      </c>
      <c r="S2248" s="2">
        <v>2</v>
      </c>
      <c r="T2248" s="2">
        <v>3</v>
      </c>
      <c r="U2248" s="2">
        <v>1.8275999999999999</v>
      </c>
      <c r="V2248" s="2">
        <v>14323</v>
      </c>
      <c r="W2248" s="2" t="s">
        <v>2</v>
      </c>
    </row>
    <row r="2249" spans="1:23" x14ac:dyDescent="0.25">
      <c r="A2249" s="2" t="s">
        <v>40956</v>
      </c>
      <c r="B2249" s="2" t="s">
        <v>40955</v>
      </c>
      <c r="C2249" s="2" t="s">
        <v>40954</v>
      </c>
      <c r="D2249" s="2"/>
      <c r="E2249" s="2">
        <v>171.49</v>
      </c>
      <c r="F2249" s="2">
        <v>1576</v>
      </c>
      <c r="G2249" s="2" t="s">
        <v>40952</v>
      </c>
      <c r="H2249" s="2" t="s">
        <v>40960</v>
      </c>
      <c r="I2249" s="2" t="s">
        <v>40953</v>
      </c>
      <c r="J2249" s="2" t="s">
        <v>40952</v>
      </c>
      <c r="K2249" s="2" t="s">
        <v>40960</v>
      </c>
      <c r="L2249" s="2">
        <v>1367</v>
      </c>
      <c r="M2249" s="2" t="s">
        <v>6</v>
      </c>
      <c r="N2249" s="2" t="s">
        <v>40959</v>
      </c>
      <c r="O2249" s="2">
        <v>67.927000000000007</v>
      </c>
      <c r="P2249" s="2">
        <v>67.927000000000007</v>
      </c>
      <c r="Q2249" s="2" t="s">
        <v>40958</v>
      </c>
      <c r="R2249" s="2" t="s">
        <v>40957</v>
      </c>
      <c r="S2249" s="2">
        <v>13</v>
      </c>
      <c r="T2249" s="2">
        <v>2</v>
      </c>
      <c r="U2249" s="2">
        <v>-0.15675</v>
      </c>
      <c r="V2249" s="2">
        <v>69499</v>
      </c>
      <c r="W2249" s="2" t="s">
        <v>2</v>
      </c>
    </row>
    <row r="2250" spans="1:23" x14ac:dyDescent="0.25">
      <c r="A2250" s="2" t="s">
        <v>40956</v>
      </c>
      <c r="B2250" s="2" t="s">
        <v>40955</v>
      </c>
      <c r="C2250" s="2" t="s">
        <v>40954</v>
      </c>
      <c r="D2250" s="2"/>
      <c r="E2250" s="2">
        <v>171.49</v>
      </c>
      <c r="F2250" s="2">
        <v>1576</v>
      </c>
      <c r="G2250" s="2" t="s">
        <v>40952</v>
      </c>
      <c r="H2250" s="2" t="s">
        <v>15879</v>
      </c>
      <c r="I2250" s="2" t="s">
        <v>40953</v>
      </c>
      <c r="J2250" s="2" t="s">
        <v>40952</v>
      </c>
      <c r="K2250" s="2" t="s">
        <v>15879</v>
      </c>
      <c r="L2250" s="2">
        <v>522</v>
      </c>
      <c r="M2250" s="2" t="s">
        <v>6</v>
      </c>
      <c r="N2250" s="2" t="s">
        <v>40951</v>
      </c>
      <c r="O2250" s="2">
        <v>120.21</v>
      </c>
      <c r="P2250" s="2">
        <v>120.21</v>
      </c>
      <c r="Q2250" s="2" t="s">
        <v>40950</v>
      </c>
      <c r="R2250" s="2" t="s">
        <v>40949</v>
      </c>
      <c r="S2250" s="2">
        <v>3</v>
      </c>
      <c r="T2250" s="2">
        <v>2</v>
      </c>
      <c r="U2250" s="2">
        <v>-1.1338999999999999</v>
      </c>
      <c r="V2250" s="2">
        <v>36326</v>
      </c>
      <c r="W2250" s="2" t="s">
        <v>2</v>
      </c>
    </row>
    <row r="2251" spans="1:23" x14ac:dyDescent="0.25">
      <c r="A2251" s="2" t="s">
        <v>40948</v>
      </c>
      <c r="B2251" s="2" t="s">
        <v>40947</v>
      </c>
      <c r="C2251" s="2" t="s">
        <v>40946</v>
      </c>
      <c r="D2251" s="2"/>
      <c r="E2251" s="2">
        <v>170.77</v>
      </c>
      <c r="F2251" s="2">
        <v>1556</v>
      </c>
      <c r="G2251" s="2" t="s">
        <v>40944</v>
      </c>
      <c r="H2251" s="2" t="s">
        <v>40943</v>
      </c>
      <c r="I2251" s="2" t="s">
        <v>40945</v>
      </c>
      <c r="J2251" s="2" t="s">
        <v>40944</v>
      </c>
      <c r="K2251" s="2" t="s">
        <v>40943</v>
      </c>
      <c r="L2251" s="2">
        <v>1251</v>
      </c>
      <c r="M2251" s="2" t="s">
        <v>6</v>
      </c>
      <c r="N2251" s="2" t="s">
        <v>40942</v>
      </c>
      <c r="O2251" s="2">
        <v>79.311000000000007</v>
      </c>
      <c r="P2251" s="2">
        <v>79.311000000000007</v>
      </c>
      <c r="Q2251" s="2" t="s">
        <v>40941</v>
      </c>
      <c r="R2251" s="2" t="s">
        <v>40940</v>
      </c>
      <c r="S2251" s="2">
        <v>10</v>
      </c>
      <c r="T2251" s="2">
        <v>2</v>
      </c>
      <c r="U2251" s="2">
        <v>-0.63739000000000001</v>
      </c>
      <c r="V2251" s="2">
        <v>85776</v>
      </c>
      <c r="W2251" s="2" t="s">
        <v>2</v>
      </c>
    </row>
    <row r="2252" spans="1:23" x14ac:dyDescent="0.25">
      <c r="A2252" s="2" t="s">
        <v>40935</v>
      </c>
      <c r="B2252" s="2" t="s">
        <v>40934</v>
      </c>
      <c r="C2252" s="2" t="s">
        <v>40933</v>
      </c>
      <c r="D2252" s="2" t="s">
        <v>40932</v>
      </c>
      <c r="E2252" s="2">
        <v>109</v>
      </c>
      <c r="F2252" s="2">
        <v>958</v>
      </c>
      <c r="G2252" s="2" t="s">
        <v>40930</v>
      </c>
      <c r="H2252" s="2" t="s">
        <v>40939</v>
      </c>
      <c r="I2252" s="2" t="s">
        <v>40931</v>
      </c>
      <c r="J2252" s="2" t="s">
        <v>40930</v>
      </c>
      <c r="K2252" s="2" t="s">
        <v>40939</v>
      </c>
      <c r="L2252" s="2">
        <v>654</v>
      </c>
      <c r="M2252" s="2" t="s">
        <v>6</v>
      </c>
      <c r="N2252" s="2" t="s">
        <v>40938</v>
      </c>
      <c r="O2252" s="2">
        <v>45.183</v>
      </c>
      <c r="P2252" s="2">
        <v>45.183</v>
      </c>
      <c r="Q2252" s="2" t="s">
        <v>40937</v>
      </c>
      <c r="R2252" s="2" t="s">
        <v>40936</v>
      </c>
      <c r="S2252" s="2">
        <v>16</v>
      </c>
      <c r="T2252" s="2">
        <v>4</v>
      </c>
      <c r="U2252" s="2">
        <v>0.2777</v>
      </c>
      <c r="V2252" s="2">
        <v>19028</v>
      </c>
      <c r="W2252" s="2" t="s">
        <v>2</v>
      </c>
    </row>
    <row r="2253" spans="1:23" x14ac:dyDescent="0.25">
      <c r="A2253" s="2" t="s">
        <v>40935</v>
      </c>
      <c r="B2253" s="2" t="s">
        <v>40934</v>
      </c>
      <c r="C2253" s="2" t="s">
        <v>40933</v>
      </c>
      <c r="D2253" s="2" t="s">
        <v>40932</v>
      </c>
      <c r="E2253" s="2">
        <v>109</v>
      </c>
      <c r="F2253" s="2">
        <v>958</v>
      </c>
      <c r="G2253" s="2" t="s">
        <v>40930</v>
      </c>
      <c r="H2253" s="2" t="s">
        <v>5333</v>
      </c>
      <c r="I2253" s="2" t="s">
        <v>40931</v>
      </c>
      <c r="J2253" s="2" t="s">
        <v>40930</v>
      </c>
      <c r="K2253" s="2" t="s">
        <v>5333</v>
      </c>
      <c r="L2253" s="2">
        <v>579</v>
      </c>
      <c r="M2253" s="2" t="s">
        <v>6</v>
      </c>
      <c r="N2253" s="2" t="s">
        <v>40929</v>
      </c>
      <c r="O2253" s="2">
        <v>92.731999999999999</v>
      </c>
      <c r="P2253" s="2">
        <v>92.731999999999999</v>
      </c>
      <c r="Q2253" s="2" t="s">
        <v>40928</v>
      </c>
      <c r="R2253" s="2" t="s">
        <v>40927</v>
      </c>
      <c r="S2253" s="2">
        <v>3</v>
      </c>
      <c r="T2253" s="2">
        <v>2</v>
      </c>
      <c r="U2253" s="2">
        <v>-2.2042000000000002</v>
      </c>
      <c r="V2253" s="2">
        <v>105290</v>
      </c>
      <c r="W2253" s="2" t="s">
        <v>2</v>
      </c>
    </row>
    <row r="2254" spans="1:23" x14ac:dyDescent="0.25">
      <c r="A2254" s="2" t="s">
        <v>40923</v>
      </c>
      <c r="B2254" s="2" t="s">
        <v>40922</v>
      </c>
      <c r="C2254" s="2" t="s">
        <v>40921</v>
      </c>
      <c r="D2254" s="2" t="s">
        <v>40920</v>
      </c>
      <c r="E2254" s="2">
        <v>120.79</v>
      </c>
      <c r="F2254" s="2">
        <v>1054</v>
      </c>
      <c r="G2254" s="2" t="s">
        <v>40918</v>
      </c>
      <c r="H2254" s="2" t="s">
        <v>1895</v>
      </c>
      <c r="I2254" s="2" t="s">
        <v>40919</v>
      </c>
      <c r="J2254" s="2" t="s">
        <v>40918</v>
      </c>
      <c r="K2254" s="2" t="s">
        <v>1895</v>
      </c>
      <c r="L2254" s="2">
        <v>352</v>
      </c>
      <c r="M2254" s="2" t="s">
        <v>6</v>
      </c>
      <c r="N2254" s="2" t="s">
        <v>40926</v>
      </c>
      <c r="O2254" s="2">
        <v>62.398000000000003</v>
      </c>
      <c r="P2254" s="2">
        <v>62.398000000000003</v>
      </c>
      <c r="Q2254" s="2" t="s">
        <v>40925</v>
      </c>
      <c r="R2254" s="2" t="s">
        <v>40924</v>
      </c>
      <c r="S2254" s="2">
        <v>9</v>
      </c>
      <c r="T2254" s="2">
        <v>2</v>
      </c>
      <c r="U2254" s="2">
        <v>-1.794</v>
      </c>
      <c r="V2254" s="2">
        <v>86472</v>
      </c>
      <c r="W2254" s="2" t="s">
        <v>2</v>
      </c>
    </row>
    <row r="2255" spans="1:23" x14ac:dyDescent="0.25">
      <c r="A2255" s="2" t="s">
        <v>40923</v>
      </c>
      <c r="B2255" s="2" t="s">
        <v>40922</v>
      </c>
      <c r="C2255" s="2" t="s">
        <v>40921</v>
      </c>
      <c r="D2255" s="2" t="s">
        <v>40920</v>
      </c>
      <c r="E2255" s="2">
        <v>120.79</v>
      </c>
      <c r="F2255" s="2">
        <v>1054</v>
      </c>
      <c r="G2255" s="2" t="s">
        <v>40918</v>
      </c>
      <c r="H2255" s="2" t="s">
        <v>2394</v>
      </c>
      <c r="I2255" s="2" t="s">
        <v>40919</v>
      </c>
      <c r="J2255" s="2" t="s">
        <v>40918</v>
      </c>
      <c r="K2255" s="2" t="s">
        <v>2394</v>
      </c>
      <c r="L2255" s="2">
        <v>360</v>
      </c>
      <c r="M2255" s="2" t="s">
        <v>6</v>
      </c>
      <c r="N2255" s="2" t="s">
        <v>40917</v>
      </c>
      <c r="O2255" s="2">
        <v>67.548000000000002</v>
      </c>
      <c r="P2255" s="2">
        <v>67.548000000000002</v>
      </c>
      <c r="Q2255" s="2" t="s">
        <v>40916</v>
      </c>
      <c r="R2255" s="2" t="s">
        <v>40915</v>
      </c>
      <c r="S2255" s="2">
        <v>8</v>
      </c>
      <c r="T2255" s="2">
        <v>2</v>
      </c>
      <c r="U2255" s="2">
        <v>-2.0411999999999999</v>
      </c>
      <c r="V2255" s="2">
        <v>37887</v>
      </c>
      <c r="W2255" s="2" t="s">
        <v>2</v>
      </c>
    </row>
    <row r="2256" spans="1:23" x14ac:dyDescent="0.25">
      <c r="A2256" s="2" t="s">
        <v>40908</v>
      </c>
      <c r="B2256" s="2" t="s">
        <v>40907</v>
      </c>
      <c r="C2256" s="2" t="s">
        <v>40906</v>
      </c>
      <c r="D2256" s="2" t="s">
        <v>40905</v>
      </c>
      <c r="E2256" s="2">
        <v>57.673000000000002</v>
      </c>
      <c r="F2256" s="2">
        <v>514</v>
      </c>
      <c r="G2256" s="2" t="s">
        <v>40903</v>
      </c>
      <c r="H2256" s="2" t="s">
        <v>6172</v>
      </c>
      <c r="I2256" s="2" t="s">
        <v>40904</v>
      </c>
      <c r="J2256" s="2" t="s">
        <v>40903</v>
      </c>
      <c r="K2256" s="2" t="s">
        <v>6172</v>
      </c>
      <c r="L2256" s="2">
        <v>302</v>
      </c>
      <c r="M2256" s="2" t="s">
        <v>6</v>
      </c>
      <c r="N2256" s="2" t="s">
        <v>40914</v>
      </c>
      <c r="O2256" s="2">
        <v>82.436999999999998</v>
      </c>
      <c r="P2256" s="2">
        <v>82.436999999999998</v>
      </c>
      <c r="Q2256" s="2" t="s">
        <v>40913</v>
      </c>
      <c r="R2256" s="2" t="s">
        <v>40912</v>
      </c>
      <c r="S2256" s="2">
        <v>4</v>
      </c>
      <c r="T2256" s="2">
        <v>2</v>
      </c>
      <c r="U2256" s="2">
        <v>-1.3944000000000001</v>
      </c>
      <c r="V2256" s="2">
        <v>115730</v>
      </c>
      <c r="W2256" s="2" t="s">
        <v>2</v>
      </c>
    </row>
    <row r="2257" spans="1:23" x14ac:dyDescent="0.25">
      <c r="A2257" s="2" t="s">
        <v>40908</v>
      </c>
      <c r="B2257" s="2" t="s">
        <v>40907</v>
      </c>
      <c r="C2257" s="2" t="s">
        <v>40906</v>
      </c>
      <c r="D2257" s="2" t="s">
        <v>40905</v>
      </c>
      <c r="E2257" s="2">
        <v>57.673000000000002</v>
      </c>
      <c r="F2257" s="2">
        <v>514</v>
      </c>
      <c r="G2257" s="2" t="s">
        <v>40903</v>
      </c>
      <c r="H2257" s="2" t="s">
        <v>4646</v>
      </c>
      <c r="I2257" s="2" t="s">
        <v>40904</v>
      </c>
      <c r="J2257" s="2" t="s">
        <v>40903</v>
      </c>
      <c r="K2257" s="2" t="s">
        <v>4646</v>
      </c>
      <c r="L2257" s="2">
        <v>117</v>
      </c>
      <c r="M2257" s="2" t="s">
        <v>6</v>
      </c>
      <c r="N2257" s="2" t="s">
        <v>40911</v>
      </c>
      <c r="O2257" s="2">
        <v>65.879000000000005</v>
      </c>
      <c r="P2257" s="2">
        <v>65.879000000000005</v>
      </c>
      <c r="Q2257" s="2" t="s">
        <v>40910</v>
      </c>
      <c r="R2257" s="2" t="s">
        <v>40909</v>
      </c>
      <c r="S2257" s="2">
        <v>3</v>
      </c>
      <c r="T2257" s="2">
        <v>2</v>
      </c>
      <c r="U2257" s="2">
        <v>-0.69255999999999995</v>
      </c>
      <c r="V2257" s="2">
        <v>51011</v>
      </c>
      <c r="W2257" s="2" t="s">
        <v>2</v>
      </c>
    </row>
    <row r="2258" spans="1:23" x14ac:dyDescent="0.25">
      <c r="A2258" s="2" t="s">
        <v>40908</v>
      </c>
      <c r="B2258" s="2" t="s">
        <v>40907</v>
      </c>
      <c r="C2258" s="2" t="s">
        <v>40906</v>
      </c>
      <c r="D2258" s="2" t="s">
        <v>40905</v>
      </c>
      <c r="E2258" s="2">
        <v>57.673000000000002</v>
      </c>
      <c r="F2258" s="2">
        <v>514</v>
      </c>
      <c r="G2258" s="2" t="s">
        <v>40903</v>
      </c>
      <c r="H2258" s="2" t="s">
        <v>14068</v>
      </c>
      <c r="I2258" s="2" t="s">
        <v>40904</v>
      </c>
      <c r="J2258" s="2" t="s">
        <v>40903</v>
      </c>
      <c r="K2258" s="2" t="s">
        <v>14068</v>
      </c>
      <c r="L2258" s="2">
        <v>151</v>
      </c>
      <c r="M2258" s="2" t="s">
        <v>6</v>
      </c>
      <c r="N2258" s="2" t="s">
        <v>40902</v>
      </c>
      <c r="O2258" s="2">
        <v>147.02000000000001</v>
      </c>
      <c r="P2258" s="2">
        <v>147.02000000000001</v>
      </c>
      <c r="Q2258" s="2" t="s">
        <v>40901</v>
      </c>
      <c r="R2258" s="2" t="s">
        <v>40900</v>
      </c>
      <c r="S2258" s="2">
        <v>7</v>
      </c>
      <c r="T2258" s="2">
        <v>2</v>
      </c>
      <c r="U2258" s="2">
        <v>-1.3693</v>
      </c>
      <c r="V2258" s="2">
        <v>134780</v>
      </c>
      <c r="W2258" s="2" t="s">
        <v>2</v>
      </c>
    </row>
    <row r="2259" spans="1:23" x14ac:dyDescent="0.25">
      <c r="A2259" s="2" t="s">
        <v>40893</v>
      </c>
      <c r="B2259" s="2" t="s">
        <v>40892</v>
      </c>
      <c r="C2259" s="2" t="s">
        <v>40891</v>
      </c>
      <c r="D2259" s="2" t="s">
        <v>40890</v>
      </c>
      <c r="E2259" s="2">
        <v>54.177</v>
      </c>
      <c r="F2259" s="2">
        <v>509</v>
      </c>
      <c r="G2259" s="2" t="s">
        <v>40888</v>
      </c>
      <c r="H2259" s="2" t="s">
        <v>5876</v>
      </c>
      <c r="I2259" s="2" t="s">
        <v>40889</v>
      </c>
      <c r="J2259" s="2" t="s">
        <v>40888</v>
      </c>
      <c r="K2259" s="2" t="s">
        <v>5876</v>
      </c>
      <c r="L2259" s="2">
        <v>430</v>
      </c>
      <c r="M2259" s="2" t="s">
        <v>6</v>
      </c>
      <c r="N2259" s="2" t="s">
        <v>40899</v>
      </c>
      <c r="O2259" s="2">
        <v>103.76</v>
      </c>
      <c r="P2259" s="2">
        <v>103.76</v>
      </c>
      <c r="Q2259" s="2" t="s">
        <v>40898</v>
      </c>
      <c r="R2259" s="2" t="s">
        <v>40897</v>
      </c>
      <c r="S2259" s="2">
        <v>2</v>
      </c>
      <c r="T2259" s="2">
        <v>2</v>
      </c>
      <c r="U2259" s="2">
        <v>-0.26679999999999998</v>
      </c>
      <c r="V2259" s="2">
        <v>158370</v>
      </c>
      <c r="W2259" s="2" t="s">
        <v>2</v>
      </c>
    </row>
    <row r="2260" spans="1:23" x14ac:dyDescent="0.25">
      <c r="A2260" s="2" t="s">
        <v>40893</v>
      </c>
      <c r="B2260" s="2" t="s">
        <v>40892</v>
      </c>
      <c r="C2260" s="2" t="s">
        <v>40891</v>
      </c>
      <c r="D2260" s="2" t="s">
        <v>40890</v>
      </c>
      <c r="E2260" s="2">
        <v>54.177</v>
      </c>
      <c r="F2260" s="2">
        <v>509</v>
      </c>
      <c r="G2260" s="2" t="s">
        <v>40888</v>
      </c>
      <c r="H2260" s="2" t="s">
        <v>2954</v>
      </c>
      <c r="I2260" s="2" t="s">
        <v>40889</v>
      </c>
      <c r="J2260" s="2" t="s">
        <v>40888</v>
      </c>
      <c r="K2260" s="2" t="s">
        <v>2954</v>
      </c>
      <c r="L2260" s="2">
        <v>277</v>
      </c>
      <c r="M2260" s="2" t="s">
        <v>6</v>
      </c>
      <c r="N2260" s="2" t="s">
        <v>40896</v>
      </c>
      <c r="O2260" s="2">
        <v>148.9</v>
      </c>
      <c r="P2260" s="2">
        <v>148.9</v>
      </c>
      <c r="Q2260" s="2" t="s">
        <v>40895</v>
      </c>
      <c r="R2260" s="2" t="s">
        <v>40894</v>
      </c>
      <c r="S2260" s="2">
        <v>4</v>
      </c>
      <c r="T2260" s="2">
        <v>2</v>
      </c>
      <c r="U2260" s="2">
        <v>-0.27243000000000001</v>
      </c>
      <c r="V2260" s="2">
        <v>206530</v>
      </c>
      <c r="W2260" s="2" t="s">
        <v>2</v>
      </c>
    </row>
    <row r="2261" spans="1:23" x14ac:dyDescent="0.25">
      <c r="A2261" s="2" t="s">
        <v>40893</v>
      </c>
      <c r="B2261" s="2" t="s">
        <v>40892</v>
      </c>
      <c r="C2261" s="2" t="s">
        <v>40891</v>
      </c>
      <c r="D2261" s="2" t="s">
        <v>40890</v>
      </c>
      <c r="E2261" s="2">
        <v>54.177</v>
      </c>
      <c r="F2261" s="2">
        <v>509</v>
      </c>
      <c r="G2261" s="2" t="s">
        <v>40888</v>
      </c>
      <c r="H2261" s="2" t="s">
        <v>798</v>
      </c>
      <c r="I2261" s="2" t="s">
        <v>40889</v>
      </c>
      <c r="J2261" s="2" t="s">
        <v>40888</v>
      </c>
      <c r="K2261" s="2" t="s">
        <v>798</v>
      </c>
      <c r="L2261" s="2">
        <v>159</v>
      </c>
      <c r="M2261" s="2" t="s">
        <v>6</v>
      </c>
      <c r="N2261" s="2" t="s">
        <v>40887</v>
      </c>
      <c r="O2261" s="2">
        <v>78.043000000000006</v>
      </c>
      <c r="P2261" s="2">
        <v>78.043000000000006</v>
      </c>
      <c r="Q2261" s="2" t="s">
        <v>40886</v>
      </c>
      <c r="R2261" s="2" t="s">
        <v>40885</v>
      </c>
      <c r="S2261" s="2">
        <v>4</v>
      </c>
      <c r="T2261" s="2">
        <v>2</v>
      </c>
      <c r="U2261" s="2">
        <v>-6.0229000000000003E-3</v>
      </c>
      <c r="V2261" s="2">
        <v>301890</v>
      </c>
      <c r="W2261" s="2" t="s">
        <v>2</v>
      </c>
    </row>
    <row r="2262" spans="1:23" x14ac:dyDescent="0.25">
      <c r="A2262" s="2" t="s">
        <v>40881</v>
      </c>
      <c r="B2262" s="2" t="s">
        <v>40880</v>
      </c>
      <c r="C2262" s="2" t="s">
        <v>40879</v>
      </c>
      <c r="D2262" s="2" t="s">
        <v>40878</v>
      </c>
      <c r="E2262" s="2">
        <v>100.45</v>
      </c>
      <c r="F2262" s="2">
        <v>904</v>
      </c>
      <c r="G2262" s="2" t="s">
        <v>40876</v>
      </c>
      <c r="H2262" s="2" t="s">
        <v>1838</v>
      </c>
      <c r="I2262" s="2" t="s">
        <v>40877</v>
      </c>
      <c r="J2262" s="2" t="s">
        <v>40876</v>
      </c>
      <c r="K2262" s="2" t="s">
        <v>1838</v>
      </c>
      <c r="L2262" s="2">
        <v>21</v>
      </c>
      <c r="M2262" s="2" t="s">
        <v>6</v>
      </c>
      <c r="N2262" s="2" t="s">
        <v>40884</v>
      </c>
      <c r="O2262" s="2">
        <v>83.438000000000002</v>
      </c>
      <c r="P2262" s="2">
        <v>83.438000000000002</v>
      </c>
      <c r="Q2262" s="2" t="s">
        <v>40883</v>
      </c>
      <c r="R2262" s="2" t="s">
        <v>40882</v>
      </c>
      <c r="S2262" s="2">
        <v>2</v>
      </c>
      <c r="T2262" s="2">
        <v>2</v>
      </c>
      <c r="U2262" s="2">
        <v>-1.0351999999999999</v>
      </c>
      <c r="V2262" s="2">
        <v>147500</v>
      </c>
      <c r="W2262" s="2" t="s">
        <v>2</v>
      </c>
    </row>
    <row r="2263" spans="1:23" x14ac:dyDescent="0.25">
      <c r="A2263" s="2" t="s">
        <v>40881</v>
      </c>
      <c r="B2263" s="2" t="s">
        <v>40880</v>
      </c>
      <c r="C2263" s="2" t="s">
        <v>40879</v>
      </c>
      <c r="D2263" s="2" t="s">
        <v>40878</v>
      </c>
      <c r="E2263" s="2">
        <v>100.45</v>
      </c>
      <c r="F2263" s="2">
        <v>904</v>
      </c>
      <c r="G2263" s="2" t="s">
        <v>40876</v>
      </c>
      <c r="H2263" s="2" t="s">
        <v>4479</v>
      </c>
      <c r="I2263" s="2" t="s">
        <v>40877</v>
      </c>
      <c r="J2263" s="2" t="s">
        <v>40876</v>
      </c>
      <c r="K2263" s="2" t="s">
        <v>4479</v>
      </c>
      <c r="L2263" s="2">
        <v>361</v>
      </c>
      <c r="M2263" s="2" t="s">
        <v>6</v>
      </c>
      <c r="N2263" s="2" t="s">
        <v>40875</v>
      </c>
      <c r="O2263" s="2">
        <v>85.820999999999998</v>
      </c>
      <c r="P2263" s="2">
        <v>85.820999999999998</v>
      </c>
      <c r="Q2263" s="2" t="s">
        <v>40874</v>
      </c>
      <c r="R2263" s="2" t="s">
        <v>40873</v>
      </c>
      <c r="S2263" s="2">
        <v>9</v>
      </c>
      <c r="T2263" s="2">
        <v>2</v>
      </c>
      <c r="U2263" s="2">
        <v>-1.1849000000000001</v>
      </c>
      <c r="V2263" s="2">
        <v>8966.9</v>
      </c>
      <c r="W2263" s="2" t="s">
        <v>2</v>
      </c>
    </row>
    <row r="2264" spans="1:23" x14ac:dyDescent="0.25">
      <c r="A2264" s="2" t="s">
        <v>40865</v>
      </c>
      <c r="B2264" s="2" t="s">
        <v>40864</v>
      </c>
      <c r="C2264" s="2" t="s">
        <v>40863</v>
      </c>
      <c r="D2264" s="2" t="s">
        <v>40862</v>
      </c>
      <c r="E2264" s="2">
        <v>213.87</v>
      </c>
      <c r="F2264" s="2">
        <v>1919</v>
      </c>
      <c r="G2264" s="2" t="s">
        <v>40860</v>
      </c>
      <c r="H2264" s="2" t="s">
        <v>2927</v>
      </c>
      <c r="I2264" s="2" t="s">
        <v>40861</v>
      </c>
      <c r="J2264" s="2" t="s">
        <v>40860</v>
      </c>
      <c r="K2264" s="2" t="s">
        <v>2927</v>
      </c>
      <c r="L2264" s="2">
        <v>1773</v>
      </c>
      <c r="M2264" s="2" t="s">
        <v>6</v>
      </c>
      <c r="N2264" s="2" t="s">
        <v>40872</v>
      </c>
      <c r="O2264" s="2">
        <v>58.338000000000001</v>
      </c>
      <c r="P2264" s="2">
        <v>51.829000000000001</v>
      </c>
      <c r="Q2264" s="2" t="s">
        <v>40871</v>
      </c>
      <c r="R2264" s="2" t="s">
        <v>40870</v>
      </c>
      <c r="S2264" s="2">
        <v>7</v>
      </c>
      <c r="T2264" s="2">
        <v>2</v>
      </c>
      <c r="U2264" s="2">
        <v>0.63651000000000002</v>
      </c>
      <c r="V2264" s="2">
        <v>52148</v>
      </c>
      <c r="W2264" s="2" t="s">
        <v>2</v>
      </c>
    </row>
    <row r="2265" spans="1:23" x14ac:dyDescent="0.25">
      <c r="A2265" s="2" t="s">
        <v>40865</v>
      </c>
      <c r="B2265" s="2" t="s">
        <v>40864</v>
      </c>
      <c r="C2265" s="2" t="s">
        <v>40863</v>
      </c>
      <c r="D2265" s="2" t="s">
        <v>40862</v>
      </c>
      <c r="E2265" s="2">
        <v>213.87</v>
      </c>
      <c r="F2265" s="2">
        <v>1919</v>
      </c>
      <c r="G2265" s="2" t="s">
        <v>40860</v>
      </c>
      <c r="H2265" s="2" t="s">
        <v>40869</v>
      </c>
      <c r="I2265" s="2" t="s">
        <v>40861</v>
      </c>
      <c r="J2265" s="2" t="s">
        <v>40860</v>
      </c>
      <c r="K2265" s="2" t="s">
        <v>40869</v>
      </c>
      <c r="L2265" s="2">
        <v>1654</v>
      </c>
      <c r="M2265" s="2" t="s">
        <v>6</v>
      </c>
      <c r="N2265" s="2" t="s">
        <v>40868</v>
      </c>
      <c r="O2265" s="2">
        <v>51.07</v>
      </c>
      <c r="P2265" s="2">
        <v>51.07</v>
      </c>
      <c r="Q2265" s="2" t="s">
        <v>40867</v>
      </c>
      <c r="R2265" s="2" t="s">
        <v>40866</v>
      </c>
      <c r="S2265" s="2">
        <v>6</v>
      </c>
      <c r="T2265" s="2">
        <v>2</v>
      </c>
      <c r="U2265" s="2">
        <v>-1.1160000000000001</v>
      </c>
      <c r="V2265" s="2">
        <v>130360</v>
      </c>
      <c r="W2265" s="2" t="s">
        <v>2</v>
      </c>
    </row>
    <row r="2266" spans="1:23" x14ac:dyDescent="0.25">
      <c r="A2266" s="2" t="s">
        <v>40865</v>
      </c>
      <c r="B2266" s="2" t="s">
        <v>40864</v>
      </c>
      <c r="C2266" s="2" t="s">
        <v>40863</v>
      </c>
      <c r="D2266" s="2" t="s">
        <v>40862</v>
      </c>
      <c r="E2266" s="2">
        <v>213.87</v>
      </c>
      <c r="F2266" s="2">
        <v>1919</v>
      </c>
      <c r="G2266" s="2" t="s">
        <v>40860</v>
      </c>
      <c r="H2266" s="2" t="s">
        <v>40859</v>
      </c>
      <c r="I2266" s="2" t="s">
        <v>40861</v>
      </c>
      <c r="J2266" s="2" t="s">
        <v>40860</v>
      </c>
      <c r="K2266" s="2" t="s">
        <v>40859</v>
      </c>
      <c r="L2266" s="2">
        <v>1355</v>
      </c>
      <c r="M2266" s="2" t="s">
        <v>6</v>
      </c>
      <c r="N2266" s="2" t="s">
        <v>40858</v>
      </c>
      <c r="O2266" s="2">
        <v>46.823</v>
      </c>
      <c r="P2266" s="2">
        <v>46.823</v>
      </c>
      <c r="Q2266" s="2" t="s">
        <v>40857</v>
      </c>
      <c r="R2266" s="2" t="s">
        <v>40856</v>
      </c>
      <c r="S2266" s="2">
        <v>3</v>
      </c>
      <c r="T2266" s="2">
        <v>2</v>
      </c>
      <c r="U2266" s="2">
        <v>-0.91490000000000005</v>
      </c>
      <c r="V2266" s="2">
        <v>43227</v>
      </c>
      <c r="W2266" s="2" t="s">
        <v>2</v>
      </c>
    </row>
    <row r="2267" spans="1:23" x14ac:dyDescent="0.25">
      <c r="A2267" s="2" t="s">
        <v>40855</v>
      </c>
      <c r="B2267" s="2" t="s">
        <v>40854</v>
      </c>
      <c r="C2267" s="2" t="s">
        <v>40853</v>
      </c>
      <c r="D2267" s="2" t="s">
        <v>40852</v>
      </c>
      <c r="E2267" s="2">
        <v>48.755000000000003</v>
      </c>
      <c r="F2267" s="2">
        <v>453</v>
      </c>
      <c r="G2267" s="2" t="s">
        <v>40850</v>
      </c>
      <c r="H2267" s="2" t="s">
        <v>1838</v>
      </c>
      <c r="I2267" s="2" t="s">
        <v>40851</v>
      </c>
      <c r="J2267" s="2" t="s">
        <v>40850</v>
      </c>
      <c r="K2267" s="2" t="s">
        <v>1838</v>
      </c>
      <c r="L2267" s="2">
        <v>21</v>
      </c>
      <c r="M2267" s="2" t="s">
        <v>6</v>
      </c>
      <c r="N2267" s="2" t="s">
        <v>40849</v>
      </c>
      <c r="O2267" s="2">
        <v>48.784999999999997</v>
      </c>
      <c r="P2267" s="2">
        <v>48.784999999999997</v>
      </c>
      <c r="Q2267" s="2" t="s">
        <v>40848</v>
      </c>
      <c r="R2267" s="2" t="s">
        <v>40847</v>
      </c>
      <c r="S2267" s="2">
        <v>7</v>
      </c>
      <c r="T2267" s="2">
        <v>3</v>
      </c>
      <c r="U2267" s="2">
        <v>1.871</v>
      </c>
      <c r="V2267" s="2">
        <v>75068</v>
      </c>
      <c r="W2267" s="2" t="s">
        <v>2</v>
      </c>
    </row>
    <row r="2268" spans="1:23" x14ac:dyDescent="0.25">
      <c r="A2268" s="2" t="s">
        <v>40846</v>
      </c>
      <c r="B2268" s="2" t="s">
        <v>40845</v>
      </c>
      <c r="C2268" s="2" t="s">
        <v>40844</v>
      </c>
      <c r="D2268" s="2" t="s">
        <v>40843</v>
      </c>
      <c r="E2268" s="2">
        <v>52.991999999999997</v>
      </c>
      <c r="F2268" s="2">
        <v>467</v>
      </c>
      <c r="G2268" s="2" t="s">
        <v>40841</v>
      </c>
      <c r="H2268" s="2" t="s">
        <v>1207</v>
      </c>
      <c r="I2268" s="2" t="s">
        <v>40842</v>
      </c>
      <c r="J2268" s="2" t="s">
        <v>40841</v>
      </c>
      <c r="K2268" s="2" t="s">
        <v>1207</v>
      </c>
      <c r="L2268" s="2">
        <v>122</v>
      </c>
      <c r="M2268" s="2" t="s">
        <v>6</v>
      </c>
      <c r="N2268" s="2" t="s">
        <v>40840</v>
      </c>
      <c r="O2268" s="2">
        <v>45.939</v>
      </c>
      <c r="P2268" s="2">
        <v>45.939</v>
      </c>
      <c r="Q2268" s="2" t="s">
        <v>40839</v>
      </c>
      <c r="R2268" s="2" t="s">
        <v>40838</v>
      </c>
      <c r="S2268" s="2">
        <v>6</v>
      </c>
      <c r="T2268" s="2">
        <v>2</v>
      </c>
      <c r="U2268" s="2">
        <v>2.3864999999999998</v>
      </c>
      <c r="V2268" s="2">
        <v>32420</v>
      </c>
      <c r="W2268" s="2" t="s">
        <v>2</v>
      </c>
    </row>
    <row r="2269" spans="1:23" x14ac:dyDescent="0.25">
      <c r="A2269" s="2" t="s">
        <v>40837</v>
      </c>
      <c r="B2269" s="2" t="s">
        <v>40836</v>
      </c>
      <c r="C2269" s="2" t="s">
        <v>40835</v>
      </c>
      <c r="D2269" s="2"/>
      <c r="E2269" s="2">
        <v>70.436999999999998</v>
      </c>
      <c r="F2269" s="2">
        <v>674</v>
      </c>
      <c r="G2269" s="2" t="s">
        <v>40833</v>
      </c>
      <c r="H2269" s="2" t="s">
        <v>6955</v>
      </c>
      <c r="I2269" s="2" t="s">
        <v>40834</v>
      </c>
      <c r="J2269" s="2" t="s">
        <v>40833</v>
      </c>
      <c r="K2269" s="2" t="s">
        <v>6955</v>
      </c>
      <c r="L2269" s="2">
        <v>577</v>
      </c>
      <c r="M2269" s="2" t="s">
        <v>6</v>
      </c>
      <c r="N2269" s="2" t="s">
        <v>40832</v>
      </c>
      <c r="O2269" s="2">
        <v>84.308999999999997</v>
      </c>
      <c r="P2269" s="2">
        <v>53.051000000000002</v>
      </c>
      <c r="Q2269" s="2" t="s">
        <v>40831</v>
      </c>
      <c r="R2269" s="2" t="s">
        <v>40830</v>
      </c>
      <c r="S2269" s="2">
        <v>5</v>
      </c>
      <c r="T2269" s="2">
        <v>2</v>
      </c>
      <c r="U2269" s="2">
        <v>-0.88073999999999997</v>
      </c>
      <c r="V2269" s="2">
        <v>47934</v>
      </c>
      <c r="W2269" s="2" t="s">
        <v>2</v>
      </c>
    </row>
    <row r="2270" spans="1:23" x14ac:dyDescent="0.25">
      <c r="A2270" s="2" t="s">
        <v>40829</v>
      </c>
      <c r="B2270" s="2" t="s">
        <v>40828</v>
      </c>
      <c r="C2270" s="2" t="s">
        <v>40827</v>
      </c>
      <c r="D2270" s="2" t="s">
        <v>40826</v>
      </c>
      <c r="E2270" s="2">
        <v>120.41</v>
      </c>
      <c r="F2270" s="2">
        <v>1060</v>
      </c>
      <c r="G2270" s="2" t="s">
        <v>40824</v>
      </c>
      <c r="H2270" s="2" t="s">
        <v>2892</v>
      </c>
      <c r="I2270" s="2" t="s">
        <v>40825</v>
      </c>
      <c r="J2270" s="2" t="s">
        <v>40824</v>
      </c>
      <c r="K2270" s="2" t="s">
        <v>2892</v>
      </c>
      <c r="L2270" s="2">
        <v>303</v>
      </c>
      <c r="M2270" s="2" t="s">
        <v>6</v>
      </c>
      <c r="N2270" s="2" t="s">
        <v>40823</v>
      </c>
      <c r="O2270" s="2">
        <v>54.27</v>
      </c>
      <c r="P2270" s="2">
        <v>54.27</v>
      </c>
      <c r="Q2270" s="2" t="s">
        <v>40822</v>
      </c>
      <c r="R2270" s="2" t="s">
        <v>40821</v>
      </c>
      <c r="S2270" s="2">
        <v>3</v>
      </c>
      <c r="T2270" s="2">
        <v>3</v>
      </c>
      <c r="U2270" s="2">
        <v>0.70137000000000005</v>
      </c>
      <c r="V2270" s="2">
        <v>49476</v>
      </c>
      <c r="W2270" s="2" t="s">
        <v>2</v>
      </c>
    </row>
    <row r="2271" spans="1:23" x14ac:dyDescent="0.25">
      <c r="A2271" s="2" t="s">
        <v>40805</v>
      </c>
      <c r="B2271" s="2" t="s">
        <v>40804</v>
      </c>
      <c r="C2271" s="2" t="s">
        <v>40803</v>
      </c>
      <c r="D2271" s="2" t="s">
        <v>40802</v>
      </c>
      <c r="E2271" s="2">
        <v>44.868000000000002</v>
      </c>
      <c r="F2271" s="2">
        <v>397</v>
      </c>
      <c r="G2271" s="2" t="s">
        <v>40800</v>
      </c>
      <c r="H2271" s="2" t="s">
        <v>4731</v>
      </c>
      <c r="I2271" s="2" t="s">
        <v>40801</v>
      </c>
      <c r="J2271" s="2" t="s">
        <v>40800</v>
      </c>
      <c r="K2271" s="2" t="s">
        <v>4731</v>
      </c>
      <c r="L2271" s="2">
        <v>14</v>
      </c>
      <c r="M2271" s="2" t="s">
        <v>6</v>
      </c>
      <c r="N2271" s="2" t="s">
        <v>40820</v>
      </c>
      <c r="O2271" s="2">
        <v>48.892000000000003</v>
      </c>
      <c r="P2271" s="2">
        <v>48.892000000000003</v>
      </c>
      <c r="Q2271" s="2" t="s">
        <v>40819</v>
      </c>
      <c r="R2271" s="2" t="s">
        <v>40818</v>
      </c>
      <c r="S2271" s="2">
        <v>11</v>
      </c>
      <c r="T2271" s="2">
        <v>3</v>
      </c>
      <c r="U2271" s="2">
        <v>0.87161999999999995</v>
      </c>
      <c r="V2271" s="2">
        <v>37355</v>
      </c>
      <c r="W2271" s="2" t="s">
        <v>2</v>
      </c>
    </row>
    <row r="2272" spans="1:23" x14ac:dyDescent="0.25">
      <c r="A2272" s="2" t="s">
        <v>40805</v>
      </c>
      <c r="B2272" s="2" t="s">
        <v>40804</v>
      </c>
      <c r="C2272" s="2" t="s">
        <v>40803</v>
      </c>
      <c r="D2272" s="2" t="s">
        <v>40802</v>
      </c>
      <c r="E2272" s="2">
        <v>44.868000000000002</v>
      </c>
      <c r="F2272" s="2">
        <v>397</v>
      </c>
      <c r="G2272" s="2" t="s">
        <v>40800</v>
      </c>
      <c r="H2272" s="2" t="s">
        <v>243</v>
      </c>
      <c r="I2272" s="2" t="s">
        <v>40801</v>
      </c>
      <c r="J2272" s="2" t="s">
        <v>40800</v>
      </c>
      <c r="K2272" s="2" t="s">
        <v>243</v>
      </c>
      <c r="L2272" s="2">
        <v>44</v>
      </c>
      <c r="M2272" s="2" t="s">
        <v>6</v>
      </c>
      <c r="N2272" s="2" t="s">
        <v>40817</v>
      </c>
      <c r="O2272" s="2">
        <v>76.254999999999995</v>
      </c>
      <c r="P2272" s="2">
        <v>76.254999999999995</v>
      </c>
      <c r="Q2272" s="2" t="s">
        <v>40816</v>
      </c>
      <c r="R2272" s="2" t="s">
        <v>40815</v>
      </c>
      <c r="S2272" s="2">
        <v>12</v>
      </c>
      <c r="T2272" s="2">
        <v>3</v>
      </c>
      <c r="U2272" s="2">
        <v>1.0933999999999999</v>
      </c>
      <c r="V2272" s="2"/>
      <c r="W2272" s="2" t="s">
        <v>2</v>
      </c>
    </row>
    <row r="2273" spans="1:23" x14ac:dyDescent="0.25">
      <c r="A2273" s="2" t="s">
        <v>40805</v>
      </c>
      <c r="B2273" s="2" t="s">
        <v>40804</v>
      </c>
      <c r="C2273" s="2" t="s">
        <v>40803</v>
      </c>
      <c r="D2273" s="2" t="s">
        <v>40802</v>
      </c>
      <c r="E2273" s="2">
        <v>44.868000000000002</v>
      </c>
      <c r="F2273" s="2">
        <v>397</v>
      </c>
      <c r="G2273" s="2" t="s">
        <v>40800</v>
      </c>
      <c r="H2273" s="2" t="s">
        <v>3322</v>
      </c>
      <c r="I2273" s="2" t="s">
        <v>40801</v>
      </c>
      <c r="J2273" s="2" t="s">
        <v>40800</v>
      </c>
      <c r="K2273" s="2" t="s">
        <v>3322</v>
      </c>
      <c r="L2273" s="2">
        <v>144</v>
      </c>
      <c r="M2273" s="2" t="s">
        <v>6</v>
      </c>
      <c r="N2273" s="2" t="s">
        <v>40814</v>
      </c>
      <c r="O2273" s="2">
        <v>50.834000000000003</v>
      </c>
      <c r="P2273" s="2">
        <v>50.834000000000003</v>
      </c>
      <c r="Q2273" s="2" t="s">
        <v>40813</v>
      </c>
      <c r="R2273" s="2" t="s">
        <v>40812</v>
      </c>
      <c r="S2273" s="2">
        <v>1</v>
      </c>
      <c r="T2273" s="2">
        <v>3</v>
      </c>
      <c r="U2273" s="2">
        <v>2.9748999999999999</v>
      </c>
      <c r="V2273" s="2">
        <v>13908</v>
      </c>
      <c r="W2273" s="2" t="s">
        <v>2</v>
      </c>
    </row>
    <row r="2274" spans="1:23" x14ac:dyDescent="0.25">
      <c r="A2274" s="2" t="s">
        <v>40805</v>
      </c>
      <c r="B2274" s="2" t="s">
        <v>40804</v>
      </c>
      <c r="C2274" s="2" t="s">
        <v>40803</v>
      </c>
      <c r="D2274" s="2" t="s">
        <v>40802</v>
      </c>
      <c r="E2274" s="2">
        <v>44.868000000000002</v>
      </c>
      <c r="F2274" s="2">
        <v>397</v>
      </c>
      <c r="G2274" s="2" t="s">
        <v>40800</v>
      </c>
      <c r="H2274" s="2" t="s">
        <v>117</v>
      </c>
      <c r="I2274" s="2" t="s">
        <v>40801</v>
      </c>
      <c r="J2274" s="2" t="s">
        <v>40800</v>
      </c>
      <c r="K2274" s="2" t="s">
        <v>117</v>
      </c>
      <c r="L2274" s="2">
        <v>46</v>
      </c>
      <c r="M2274" s="2" t="s">
        <v>6</v>
      </c>
      <c r="N2274" s="2" t="s">
        <v>40811</v>
      </c>
      <c r="O2274" s="2">
        <v>76.254999999999995</v>
      </c>
      <c r="P2274" s="2">
        <v>63.908000000000001</v>
      </c>
      <c r="Q2274" s="2" t="s">
        <v>40810</v>
      </c>
      <c r="R2274" s="2" t="s">
        <v>40809</v>
      </c>
      <c r="S2274" s="2">
        <v>2</v>
      </c>
      <c r="T2274" s="2">
        <v>2</v>
      </c>
      <c r="U2274" s="2">
        <v>-0.79268000000000005</v>
      </c>
      <c r="V2274" s="2">
        <v>54033</v>
      </c>
      <c r="W2274" s="2" t="s">
        <v>2</v>
      </c>
    </row>
    <row r="2275" spans="1:23" x14ac:dyDescent="0.25">
      <c r="A2275" s="2" t="s">
        <v>40805</v>
      </c>
      <c r="B2275" s="2" t="s">
        <v>40804</v>
      </c>
      <c r="C2275" s="2" t="s">
        <v>40803</v>
      </c>
      <c r="D2275" s="2" t="s">
        <v>40802</v>
      </c>
      <c r="E2275" s="2">
        <v>44.868000000000002</v>
      </c>
      <c r="F2275" s="2">
        <v>397</v>
      </c>
      <c r="G2275" s="2" t="s">
        <v>40800</v>
      </c>
      <c r="H2275" s="2" t="s">
        <v>2764</v>
      </c>
      <c r="I2275" s="2" t="s">
        <v>40801</v>
      </c>
      <c r="J2275" s="2" t="s">
        <v>40800</v>
      </c>
      <c r="K2275" s="2" t="s">
        <v>2764</v>
      </c>
      <c r="L2275" s="2">
        <v>66</v>
      </c>
      <c r="M2275" s="2" t="s">
        <v>6</v>
      </c>
      <c r="N2275" s="2" t="s">
        <v>40808</v>
      </c>
      <c r="O2275" s="2">
        <v>119.94</v>
      </c>
      <c r="P2275" s="2">
        <v>119.94</v>
      </c>
      <c r="Q2275" s="2" t="s">
        <v>40807</v>
      </c>
      <c r="R2275" s="2" t="s">
        <v>40806</v>
      </c>
      <c r="S2275" s="2">
        <v>5</v>
      </c>
      <c r="T2275" s="2">
        <v>2</v>
      </c>
      <c r="U2275" s="2">
        <v>-3.4293</v>
      </c>
      <c r="V2275" s="2">
        <v>144850</v>
      </c>
      <c r="W2275" s="2" t="s">
        <v>2</v>
      </c>
    </row>
    <row r="2276" spans="1:23" x14ac:dyDescent="0.25">
      <c r="A2276" s="2" t="s">
        <v>40805</v>
      </c>
      <c r="B2276" s="2" t="s">
        <v>40804</v>
      </c>
      <c r="C2276" s="2" t="s">
        <v>40803</v>
      </c>
      <c r="D2276" s="2" t="s">
        <v>40802</v>
      </c>
      <c r="E2276" s="2">
        <v>44.868000000000002</v>
      </c>
      <c r="F2276" s="2">
        <v>397</v>
      </c>
      <c r="G2276" s="2" t="s">
        <v>40800</v>
      </c>
      <c r="H2276" s="2" t="s">
        <v>4280</v>
      </c>
      <c r="I2276" s="2" t="s">
        <v>40801</v>
      </c>
      <c r="J2276" s="2" t="s">
        <v>40800</v>
      </c>
      <c r="K2276" s="2" t="s">
        <v>4280</v>
      </c>
      <c r="L2276" s="2">
        <v>136</v>
      </c>
      <c r="M2276" s="2" t="s">
        <v>6</v>
      </c>
      <c r="N2276" s="2" t="s">
        <v>40799</v>
      </c>
      <c r="O2276" s="2">
        <v>92.731999999999999</v>
      </c>
      <c r="P2276" s="2">
        <v>92.731999999999999</v>
      </c>
      <c r="Q2276" s="2" t="s">
        <v>40798</v>
      </c>
      <c r="R2276" s="2" t="s">
        <v>40797</v>
      </c>
      <c r="S2276" s="2">
        <v>6</v>
      </c>
      <c r="T2276" s="2">
        <v>2</v>
      </c>
      <c r="U2276" s="2">
        <v>-0.70962999999999998</v>
      </c>
      <c r="V2276" s="2">
        <v>112440</v>
      </c>
      <c r="W2276" s="2" t="s">
        <v>2</v>
      </c>
    </row>
    <row r="2277" spans="1:23" x14ac:dyDescent="0.25">
      <c r="A2277" s="2" t="s">
        <v>40784</v>
      </c>
      <c r="B2277" s="2" t="s">
        <v>40783</v>
      </c>
      <c r="C2277" s="2" t="s">
        <v>40782</v>
      </c>
      <c r="D2277" s="2" t="s">
        <v>40781</v>
      </c>
      <c r="E2277" s="2">
        <v>45.744999999999997</v>
      </c>
      <c r="F2277" s="2">
        <v>412</v>
      </c>
      <c r="G2277" s="2" t="s">
        <v>40779</v>
      </c>
      <c r="H2277" s="2" t="s">
        <v>6172</v>
      </c>
      <c r="I2277" s="2" t="s">
        <v>40780</v>
      </c>
      <c r="J2277" s="2" t="s">
        <v>40779</v>
      </c>
      <c r="K2277" s="2" t="s">
        <v>6172</v>
      </c>
      <c r="L2277" s="2">
        <v>302</v>
      </c>
      <c r="M2277" s="2" t="s">
        <v>6</v>
      </c>
      <c r="N2277" s="2" t="s">
        <v>40796</v>
      </c>
      <c r="O2277" s="2">
        <v>43.305999999999997</v>
      </c>
      <c r="P2277" s="2">
        <v>43.305999999999997</v>
      </c>
      <c r="Q2277" s="2" t="s">
        <v>40795</v>
      </c>
      <c r="R2277" s="2" t="s">
        <v>40794</v>
      </c>
      <c r="S2277" s="2">
        <v>5</v>
      </c>
      <c r="T2277" s="2">
        <v>2</v>
      </c>
      <c r="U2277" s="2">
        <v>2.0470000000000002</v>
      </c>
      <c r="V2277" s="2">
        <v>83391</v>
      </c>
      <c r="W2277" s="2" t="s">
        <v>2</v>
      </c>
    </row>
    <row r="2278" spans="1:23" x14ac:dyDescent="0.25">
      <c r="A2278" s="2" t="s">
        <v>40784</v>
      </c>
      <c r="B2278" s="2" t="s">
        <v>40783</v>
      </c>
      <c r="C2278" s="2" t="s">
        <v>40782</v>
      </c>
      <c r="D2278" s="2" t="s">
        <v>40781</v>
      </c>
      <c r="E2278" s="2">
        <v>45.744999999999997</v>
      </c>
      <c r="F2278" s="2">
        <v>412</v>
      </c>
      <c r="G2278" s="2" t="s">
        <v>40779</v>
      </c>
      <c r="H2278" s="2" t="s">
        <v>9616</v>
      </c>
      <c r="I2278" s="2" t="s">
        <v>40780</v>
      </c>
      <c r="J2278" s="2" t="s">
        <v>40779</v>
      </c>
      <c r="K2278" s="2" t="s">
        <v>9616</v>
      </c>
      <c r="L2278" s="2">
        <v>39</v>
      </c>
      <c r="M2278" s="2" t="s">
        <v>6</v>
      </c>
      <c r="N2278" s="2" t="s">
        <v>40793</v>
      </c>
      <c r="O2278" s="2">
        <v>44.597999999999999</v>
      </c>
      <c r="P2278" s="2">
        <v>44.597999999999999</v>
      </c>
      <c r="Q2278" s="2" t="s">
        <v>40792</v>
      </c>
      <c r="R2278" s="2" t="s">
        <v>40791</v>
      </c>
      <c r="S2278" s="2">
        <v>6</v>
      </c>
      <c r="T2278" s="2">
        <v>2</v>
      </c>
      <c r="U2278" s="2">
        <v>0.23633999999999999</v>
      </c>
      <c r="V2278" s="2">
        <v>23106</v>
      </c>
      <c r="W2278" s="2" t="s">
        <v>2</v>
      </c>
    </row>
    <row r="2279" spans="1:23" x14ac:dyDescent="0.25">
      <c r="A2279" s="2" t="s">
        <v>40784</v>
      </c>
      <c r="B2279" s="2" t="s">
        <v>40783</v>
      </c>
      <c r="C2279" s="2" t="s">
        <v>40782</v>
      </c>
      <c r="D2279" s="2" t="s">
        <v>40781</v>
      </c>
      <c r="E2279" s="2">
        <v>45.744999999999997</v>
      </c>
      <c r="F2279" s="2">
        <v>412</v>
      </c>
      <c r="G2279" s="2" t="s">
        <v>40779</v>
      </c>
      <c r="H2279" s="2" t="s">
        <v>755</v>
      </c>
      <c r="I2279" s="2" t="s">
        <v>40780</v>
      </c>
      <c r="J2279" s="2" t="s">
        <v>40779</v>
      </c>
      <c r="K2279" s="2" t="s">
        <v>755</v>
      </c>
      <c r="L2279" s="2">
        <v>152</v>
      </c>
      <c r="M2279" s="2" t="s">
        <v>6</v>
      </c>
      <c r="N2279" s="2" t="s">
        <v>40790</v>
      </c>
      <c r="O2279" s="2">
        <v>66.66</v>
      </c>
      <c r="P2279" s="2">
        <v>42.976999999999997</v>
      </c>
      <c r="Q2279" s="2" t="s">
        <v>40789</v>
      </c>
      <c r="R2279" s="2" t="s">
        <v>40788</v>
      </c>
      <c r="S2279" s="2">
        <v>13</v>
      </c>
      <c r="T2279" s="2">
        <v>2</v>
      </c>
      <c r="U2279" s="2">
        <v>-0.73960000000000004</v>
      </c>
      <c r="V2279" s="2">
        <v>70960</v>
      </c>
      <c r="W2279" s="2" t="s">
        <v>2</v>
      </c>
    </row>
    <row r="2280" spans="1:23" x14ac:dyDescent="0.25">
      <c r="A2280" s="2" t="s">
        <v>40784</v>
      </c>
      <c r="B2280" s="2" t="s">
        <v>40783</v>
      </c>
      <c r="C2280" s="2" t="s">
        <v>40782</v>
      </c>
      <c r="D2280" s="2" t="s">
        <v>40781</v>
      </c>
      <c r="E2280" s="2">
        <v>45.744999999999997</v>
      </c>
      <c r="F2280" s="2">
        <v>412</v>
      </c>
      <c r="G2280" s="2" t="s">
        <v>40779</v>
      </c>
      <c r="H2280" s="2" t="s">
        <v>690</v>
      </c>
      <c r="I2280" s="2" t="s">
        <v>40780</v>
      </c>
      <c r="J2280" s="2" t="s">
        <v>40779</v>
      </c>
      <c r="K2280" s="2" t="s">
        <v>690</v>
      </c>
      <c r="L2280" s="2">
        <v>158</v>
      </c>
      <c r="M2280" s="2" t="s">
        <v>6</v>
      </c>
      <c r="N2280" s="2" t="s">
        <v>40787</v>
      </c>
      <c r="O2280" s="2">
        <v>87.941999999999993</v>
      </c>
      <c r="P2280" s="2">
        <v>87.941999999999993</v>
      </c>
      <c r="Q2280" s="2" t="s">
        <v>40786</v>
      </c>
      <c r="R2280" s="2" t="s">
        <v>40785</v>
      </c>
      <c r="S2280" s="2">
        <v>6</v>
      </c>
      <c r="T2280" s="2">
        <v>2</v>
      </c>
      <c r="U2280" s="2">
        <v>0.4027</v>
      </c>
      <c r="V2280" s="2">
        <v>114050</v>
      </c>
      <c r="W2280" s="2" t="s">
        <v>2</v>
      </c>
    </row>
    <row r="2281" spans="1:23" x14ac:dyDescent="0.25">
      <c r="A2281" s="2" t="s">
        <v>40784</v>
      </c>
      <c r="B2281" s="2" t="s">
        <v>40783</v>
      </c>
      <c r="C2281" s="2" t="s">
        <v>40782</v>
      </c>
      <c r="D2281" s="2" t="s">
        <v>40781</v>
      </c>
      <c r="E2281" s="2">
        <v>45.744999999999997</v>
      </c>
      <c r="F2281" s="2">
        <v>412</v>
      </c>
      <c r="G2281" s="2" t="s">
        <v>40779</v>
      </c>
      <c r="H2281" s="2" t="s">
        <v>117</v>
      </c>
      <c r="I2281" s="2" t="s">
        <v>40780</v>
      </c>
      <c r="J2281" s="2" t="s">
        <v>40779</v>
      </c>
      <c r="K2281" s="2" t="s">
        <v>117</v>
      </c>
      <c r="L2281" s="2">
        <v>46</v>
      </c>
      <c r="M2281" s="2" t="s">
        <v>6</v>
      </c>
      <c r="N2281" s="2" t="s">
        <v>40778</v>
      </c>
      <c r="O2281" s="2">
        <v>88.733999999999995</v>
      </c>
      <c r="P2281" s="2">
        <v>88.733999999999995</v>
      </c>
      <c r="Q2281" s="2" t="s">
        <v>40777</v>
      </c>
      <c r="R2281" s="2" t="s">
        <v>40776</v>
      </c>
      <c r="S2281" s="2">
        <v>13</v>
      </c>
      <c r="T2281" s="2">
        <v>3</v>
      </c>
      <c r="U2281" s="2">
        <v>0.79905999999999999</v>
      </c>
      <c r="V2281" s="2">
        <v>69882</v>
      </c>
      <c r="W2281" s="2" t="s">
        <v>2</v>
      </c>
    </row>
    <row r="2282" spans="1:23" x14ac:dyDescent="0.25">
      <c r="A2282" s="2" t="s">
        <v>40775</v>
      </c>
      <c r="B2282" s="2" t="s">
        <v>40774</v>
      </c>
      <c r="C2282" s="2" t="s">
        <v>40773</v>
      </c>
      <c r="D2282" s="2" t="s">
        <v>40772</v>
      </c>
      <c r="E2282" s="2">
        <v>40.512999999999998</v>
      </c>
      <c r="F2282" s="2">
        <v>358</v>
      </c>
      <c r="G2282" s="2" t="s">
        <v>40770</v>
      </c>
      <c r="H2282" s="2" t="s">
        <v>4703</v>
      </c>
      <c r="I2282" s="2" t="s">
        <v>40771</v>
      </c>
      <c r="J2282" s="2" t="s">
        <v>40770</v>
      </c>
      <c r="K2282" s="2" t="s">
        <v>4703</v>
      </c>
      <c r="L2282" s="2">
        <v>82</v>
      </c>
      <c r="M2282" s="2" t="s">
        <v>6</v>
      </c>
      <c r="N2282" s="2" t="s">
        <v>40769</v>
      </c>
      <c r="O2282" s="2">
        <v>52.661999999999999</v>
      </c>
      <c r="P2282" s="2">
        <v>52.661999999999999</v>
      </c>
      <c r="Q2282" s="2" t="s">
        <v>40768</v>
      </c>
      <c r="R2282" s="2" t="s">
        <v>40767</v>
      </c>
      <c r="S2282" s="2">
        <v>16</v>
      </c>
      <c r="T2282" s="2">
        <v>2</v>
      </c>
      <c r="U2282" s="2">
        <v>2.5871</v>
      </c>
      <c r="V2282" s="2">
        <v>44553</v>
      </c>
      <c r="W2282" s="2" t="s">
        <v>2</v>
      </c>
    </row>
    <row r="2283" spans="1:23" x14ac:dyDescent="0.25">
      <c r="A2283" s="2" t="s">
        <v>40763</v>
      </c>
      <c r="B2283" s="2" t="s">
        <v>40762</v>
      </c>
      <c r="C2283" s="2" t="s">
        <v>40761</v>
      </c>
      <c r="D2283" s="2" t="s">
        <v>40760</v>
      </c>
      <c r="E2283" s="2">
        <v>41.859000000000002</v>
      </c>
      <c r="F2283" s="2">
        <v>375</v>
      </c>
      <c r="G2283" s="2" t="s">
        <v>40758</v>
      </c>
      <c r="H2283" s="2" t="s">
        <v>3449</v>
      </c>
      <c r="I2283" s="2" t="s">
        <v>40759</v>
      </c>
      <c r="J2283" s="2" t="s">
        <v>40758</v>
      </c>
      <c r="K2283" s="2" t="s">
        <v>3449</v>
      </c>
      <c r="L2283" s="2">
        <v>166</v>
      </c>
      <c r="M2283" s="2" t="s">
        <v>6</v>
      </c>
      <c r="N2283" s="2" t="s">
        <v>40766</v>
      </c>
      <c r="O2283" s="2">
        <v>104.04</v>
      </c>
      <c r="P2283" s="2">
        <v>104.04</v>
      </c>
      <c r="Q2283" s="2" t="s">
        <v>40765</v>
      </c>
      <c r="R2283" s="2" t="s">
        <v>40764</v>
      </c>
      <c r="S2283" s="2">
        <v>14</v>
      </c>
      <c r="T2283" s="2">
        <v>2</v>
      </c>
      <c r="U2283" s="2">
        <v>-1.3340000000000001</v>
      </c>
      <c r="V2283" s="2">
        <v>55943</v>
      </c>
      <c r="W2283" s="2" t="s">
        <v>2</v>
      </c>
    </row>
    <row r="2284" spans="1:23" x14ac:dyDescent="0.25">
      <c r="A2284" s="2" t="s">
        <v>40763</v>
      </c>
      <c r="B2284" s="2" t="s">
        <v>40762</v>
      </c>
      <c r="C2284" s="2" t="s">
        <v>40761</v>
      </c>
      <c r="D2284" s="2" t="s">
        <v>40760</v>
      </c>
      <c r="E2284" s="2">
        <v>41.859000000000002</v>
      </c>
      <c r="F2284" s="2">
        <v>375</v>
      </c>
      <c r="G2284" s="2" t="s">
        <v>40758</v>
      </c>
      <c r="H2284" s="2" t="s">
        <v>3478</v>
      </c>
      <c r="I2284" s="2" t="s">
        <v>40759</v>
      </c>
      <c r="J2284" s="2" t="s">
        <v>40758</v>
      </c>
      <c r="K2284" s="2" t="s">
        <v>3478</v>
      </c>
      <c r="L2284" s="2">
        <v>177</v>
      </c>
      <c r="M2284" s="2" t="s">
        <v>6</v>
      </c>
      <c r="N2284" s="2" t="s">
        <v>40757</v>
      </c>
      <c r="O2284" s="2">
        <v>101.64</v>
      </c>
      <c r="P2284" s="2">
        <v>101.64</v>
      </c>
      <c r="Q2284" s="2" t="s">
        <v>40756</v>
      </c>
      <c r="R2284" s="2" t="s">
        <v>40755</v>
      </c>
      <c r="S2284" s="2">
        <v>9</v>
      </c>
      <c r="T2284" s="2">
        <v>2</v>
      </c>
      <c r="U2284" s="2">
        <v>0.94028</v>
      </c>
      <c r="V2284" s="2">
        <v>38015</v>
      </c>
      <c r="W2284" s="2" t="s">
        <v>2</v>
      </c>
    </row>
    <row r="2285" spans="1:23" x14ac:dyDescent="0.25">
      <c r="A2285" s="2" t="s">
        <v>40754</v>
      </c>
      <c r="B2285" s="2" t="s">
        <v>40753</v>
      </c>
      <c r="C2285" s="2" t="s">
        <v>40752</v>
      </c>
      <c r="D2285" s="2" t="s">
        <v>40751</v>
      </c>
      <c r="E2285" s="2">
        <v>35.58</v>
      </c>
      <c r="F2285" s="2">
        <v>324</v>
      </c>
      <c r="G2285" s="2" t="s">
        <v>40749</v>
      </c>
      <c r="H2285" s="2" t="s">
        <v>2220</v>
      </c>
      <c r="I2285" s="2" t="s">
        <v>40750</v>
      </c>
      <c r="J2285" s="2" t="s">
        <v>40749</v>
      </c>
      <c r="K2285" s="2" t="s">
        <v>2220</v>
      </c>
      <c r="L2285" s="2">
        <v>59</v>
      </c>
      <c r="M2285" s="2" t="s">
        <v>6</v>
      </c>
      <c r="N2285" s="2" t="s">
        <v>40748</v>
      </c>
      <c r="O2285" s="2">
        <v>143.22</v>
      </c>
      <c r="P2285" s="2">
        <v>143.22</v>
      </c>
      <c r="Q2285" s="2" t="s">
        <v>40747</v>
      </c>
      <c r="R2285" s="2" t="s">
        <v>40746</v>
      </c>
      <c r="S2285" s="2">
        <v>12</v>
      </c>
      <c r="T2285" s="2">
        <v>2</v>
      </c>
      <c r="U2285" s="2">
        <v>0.41921000000000003</v>
      </c>
      <c r="V2285" s="2">
        <v>25018</v>
      </c>
      <c r="W2285" s="2" t="s">
        <v>2</v>
      </c>
    </row>
    <row r="2286" spans="1:23" x14ac:dyDescent="0.25">
      <c r="A2286" s="2" t="s">
        <v>40741</v>
      </c>
      <c r="B2286" s="2" t="s">
        <v>40740</v>
      </c>
      <c r="C2286" s="2" t="s">
        <v>40739</v>
      </c>
      <c r="D2286" s="2" t="s">
        <v>40738</v>
      </c>
      <c r="E2286" s="2">
        <v>36.087000000000003</v>
      </c>
      <c r="F2286" s="2">
        <v>326</v>
      </c>
      <c r="G2286" s="2" t="s">
        <v>40734</v>
      </c>
      <c r="H2286" s="2" t="s">
        <v>475</v>
      </c>
      <c r="I2286" s="2" t="s">
        <v>40745</v>
      </c>
      <c r="J2286" s="2" t="s">
        <v>40734</v>
      </c>
      <c r="K2286" s="2" t="s">
        <v>475</v>
      </c>
      <c r="L2286" s="2">
        <v>20</v>
      </c>
      <c r="M2286" s="2" t="s">
        <v>6</v>
      </c>
      <c r="N2286" s="2" t="s">
        <v>40744</v>
      </c>
      <c r="O2286" s="2">
        <v>58.915999999999997</v>
      </c>
      <c r="P2286" s="2">
        <v>58.915999999999997</v>
      </c>
      <c r="Q2286" s="2" t="s">
        <v>40743</v>
      </c>
      <c r="R2286" s="2" t="s">
        <v>40742</v>
      </c>
      <c r="S2286" s="2">
        <v>8</v>
      </c>
      <c r="T2286" s="2">
        <v>2</v>
      </c>
      <c r="U2286" s="2">
        <v>-0.51427</v>
      </c>
      <c r="V2286" s="2">
        <v>205440</v>
      </c>
      <c r="W2286" s="2" t="s">
        <v>2</v>
      </c>
    </row>
    <row r="2287" spans="1:23" x14ac:dyDescent="0.25">
      <c r="A2287" s="2" t="s">
        <v>40741</v>
      </c>
      <c r="B2287" s="2" t="s">
        <v>40740</v>
      </c>
      <c r="C2287" s="2" t="s">
        <v>40739</v>
      </c>
      <c r="D2287" s="2" t="s">
        <v>40738</v>
      </c>
      <c r="E2287" s="2">
        <v>36.087000000000003</v>
      </c>
      <c r="F2287" s="2">
        <v>326</v>
      </c>
      <c r="G2287" s="2" t="s">
        <v>40737</v>
      </c>
      <c r="H2287" s="2" t="s">
        <v>40736</v>
      </c>
      <c r="I2287" s="2" t="s">
        <v>40735</v>
      </c>
      <c r="J2287" s="2" t="s">
        <v>40734</v>
      </c>
      <c r="K2287" s="2" t="s">
        <v>9616</v>
      </c>
      <c r="L2287" s="2">
        <v>39</v>
      </c>
      <c r="M2287" s="2" t="s">
        <v>6</v>
      </c>
      <c r="N2287" s="2" t="s">
        <v>40733</v>
      </c>
      <c r="O2287" s="2">
        <v>47.334000000000003</v>
      </c>
      <c r="P2287" s="2">
        <v>47.334000000000003</v>
      </c>
      <c r="Q2287" s="2" t="s">
        <v>40732</v>
      </c>
      <c r="R2287" s="2" t="s">
        <v>40731</v>
      </c>
      <c r="S2287" s="2">
        <v>5</v>
      </c>
      <c r="T2287" s="2">
        <v>2</v>
      </c>
      <c r="U2287" s="2">
        <v>0.76139000000000001</v>
      </c>
      <c r="V2287" s="2">
        <v>7745.1</v>
      </c>
      <c r="W2287" s="2" t="s">
        <v>2</v>
      </c>
    </row>
    <row r="2288" spans="1:23" x14ac:dyDescent="0.25">
      <c r="A2288" s="2" t="s">
        <v>40730</v>
      </c>
      <c r="B2288" s="2" t="s">
        <v>40729</v>
      </c>
      <c r="C2288" s="2" t="s">
        <v>40728</v>
      </c>
      <c r="D2288" s="2" t="s">
        <v>40727</v>
      </c>
      <c r="E2288" s="2">
        <v>25.518000000000001</v>
      </c>
      <c r="F2288" s="2">
        <v>223</v>
      </c>
      <c r="G2288" s="2" t="s">
        <v>40725</v>
      </c>
      <c r="H2288" s="2" t="s">
        <v>1187</v>
      </c>
      <c r="I2288" s="2" t="s">
        <v>40726</v>
      </c>
      <c r="J2288" s="2" t="s">
        <v>40725</v>
      </c>
      <c r="K2288" s="2" t="s">
        <v>1187</v>
      </c>
      <c r="L2288" s="2">
        <v>35</v>
      </c>
      <c r="M2288" s="2" t="s">
        <v>6</v>
      </c>
      <c r="N2288" s="2" t="s">
        <v>40724</v>
      </c>
      <c r="O2288" s="2">
        <v>87.572999999999993</v>
      </c>
      <c r="P2288" s="2">
        <v>87.572999999999993</v>
      </c>
      <c r="Q2288" s="2" t="s">
        <v>40723</v>
      </c>
      <c r="R2288" s="2" t="s">
        <v>40722</v>
      </c>
      <c r="S2288" s="2">
        <v>10</v>
      </c>
      <c r="T2288" s="2">
        <v>2</v>
      </c>
      <c r="U2288" s="2">
        <v>-3.9891999999999999</v>
      </c>
      <c r="V2288" s="2">
        <v>124900</v>
      </c>
      <c r="W2288" s="2" t="s">
        <v>2</v>
      </c>
    </row>
    <row r="2289" spans="1:23" x14ac:dyDescent="0.25">
      <c r="A2289" s="2" t="s">
        <v>40721</v>
      </c>
      <c r="B2289" s="2" t="s">
        <v>40720</v>
      </c>
      <c r="C2289" s="2" t="s">
        <v>40719</v>
      </c>
      <c r="D2289" s="2" t="s">
        <v>40718</v>
      </c>
      <c r="E2289" s="2">
        <v>91.078999999999994</v>
      </c>
      <c r="F2289" s="2">
        <v>793</v>
      </c>
      <c r="G2289" s="2" t="s">
        <v>40716</v>
      </c>
      <c r="H2289" s="2" t="s">
        <v>29793</v>
      </c>
      <c r="I2289" s="2" t="s">
        <v>40717</v>
      </c>
      <c r="J2289" s="2" t="s">
        <v>40716</v>
      </c>
      <c r="K2289" s="2" t="s">
        <v>29793</v>
      </c>
      <c r="L2289" s="2">
        <v>429</v>
      </c>
      <c r="M2289" s="2" t="s">
        <v>6</v>
      </c>
      <c r="N2289" s="2" t="s">
        <v>40715</v>
      </c>
      <c r="O2289" s="2">
        <v>81.799000000000007</v>
      </c>
      <c r="P2289" s="2">
        <v>81.799000000000007</v>
      </c>
      <c r="Q2289" s="2" t="s">
        <v>40714</v>
      </c>
      <c r="R2289" s="2" t="s">
        <v>40713</v>
      </c>
      <c r="S2289" s="2">
        <v>5</v>
      </c>
      <c r="T2289" s="2">
        <v>3</v>
      </c>
      <c r="U2289" s="2">
        <v>1.1715</v>
      </c>
      <c r="V2289" s="2">
        <v>10722</v>
      </c>
      <c r="W2289" s="2" t="s">
        <v>2</v>
      </c>
    </row>
    <row r="2290" spans="1:23" x14ac:dyDescent="0.25">
      <c r="A2290" s="2" t="s">
        <v>40706</v>
      </c>
      <c r="B2290" s="2" t="s">
        <v>40705</v>
      </c>
      <c r="C2290" s="2" t="s">
        <v>40704</v>
      </c>
      <c r="D2290" s="2" t="s">
        <v>40703</v>
      </c>
      <c r="E2290" s="2">
        <v>63.277000000000001</v>
      </c>
      <c r="F2290" s="2">
        <v>559</v>
      </c>
      <c r="G2290" s="2" t="s">
        <v>40701</v>
      </c>
      <c r="H2290" s="2" t="s">
        <v>1736</v>
      </c>
      <c r="I2290" s="2" t="s">
        <v>40702</v>
      </c>
      <c r="J2290" s="2" t="s">
        <v>40701</v>
      </c>
      <c r="K2290" s="2" t="s">
        <v>1736</v>
      </c>
      <c r="L2290" s="2">
        <v>264</v>
      </c>
      <c r="M2290" s="2" t="s">
        <v>6</v>
      </c>
      <c r="N2290" s="2" t="s">
        <v>40712</v>
      </c>
      <c r="O2290" s="2">
        <v>71.896000000000001</v>
      </c>
      <c r="P2290" s="2">
        <v>71.896000000000001</v>
      </c>
      <c r="Q2290" s="2" t="s">
        <v>40711</v>
      </c>
      <c r="R2290" s="2" t="s">
        <v>40710</v>
      </c>
      <c r="S2290" s="2">
        <v>4</v>
      </c>
      <c r="T2290" s="2">
        <v>2</v>
      </c>
      <c r="U2290" s="2">
        <v>-1.5973999999999999</v>
      </c>
      <c r="V2290" s="2">
        <v>88333</v>
      </c>
      <c r="W2290" s="2" t="s">
        <v>2</v>
      </c>
    </row>
    <row r="2291" spans="1:23" x14ac:dyDescent="0.25">
      <c r="A2291" s="2" t="s">
        <v>40706</v>
      </c>
      <c r="B2291" s="2" t="s">
        <v>40705</v>
      </c>
      <c r="C2291" s="2" t="s">
        <v>40704</v>
      </c>
      <c r="D2291" s="2" t="s">
        <v>40703</v>
      </c>
      <c r="E2291" s="2">
        <v>63.277000000000001</v>
      </c>
      <c r="F2291" s="2">
        <v>559</v>
      </c>
      <c r="G2291" s="2" t="s">
        <v>40701</v>
      </c>
      <c r="H2291" s="2" t="s">
        <v>9229</v>
      </c>
      <c r="I2291" s="2" t="s">
        <v>40702</v>
      </c>
      <c r="J2291" s="2" t="s">
        <v>40701</v>
      </c>
      <c r="K2291" s="2" t="s">
        <v>9229</v>
      </c>
      <c r="L2291" s="2">
        <v>508</v>
      </c>
      <c r="M2291" s="2" t="s">
        <v>6</v>
      </c>
      <c r="N2291" s="2" t="s">
        <v>40709</v>
      </c>
      <c r="O2291" s="2">
        <v>116.28</v>
      </c>
      <c r="P2291" s="2">
        <v>116.28</v>
      </c>
      <c r="Q2291" s="2" t="s">
        <v>40708</v>
      </c>
      <c r="R2291" s="2" t="s">
        <v>40707</v>
      </c>
      <c r="S2291" s="2">
        <v>8</v>
      </c>
      <c r="T2291" s="2">
        <v>3</v>
      </c>
      <c r="U2291" s="2">
        <v>0.52837000000000001</v>
      </c>
      <c r="V2291" s="2">
        <v>21736</v>
      </c>
      <c r="W2291" s="2" t="s">
        <v>2</v>
      </c>
    </row>
    <row r="2292" spans="1:23" x14ac:dyDescent="0.25">
      <c r="A2292" s="2" t="s">
        <v>40706</v>
      </c>
      <c r="B2292" s="2" t="s">
        <v>40705</v>
      </c>
      <c r="C2292" s="2" t="s">
        <v>40704</v>
      </c>
      <c r="D2292" s="2" t="s">
        <v>40703</v>
      </c>
      <c r="E2292" s="2">
        <v>63.277000000000001</v>
      </c>
      <c r="F2292" s="2">
        <v>559</v>
      </c>
      <c r="G2292" s="2" t="s">
        <v>40701</v>
      </c>
      <c r="H2292" s="2" t="s">
        <v>1377</v>
      </c>
      <c r="I2292" s="2" t="s">
        <v>40702</v>
      </c>
      <c r="J2292" s="2" t="s">
        <v>40701</v>
      </c>
      <c r="K2292" s="2" t="s">
        <v>1377</v>
      </c>
      <c r="L2292" s="2">
        <v>31</v>
      </c>
      <c r="M2292" s="2" t="s">
        <v>6</v>
      </c>
      <c r="N2292" s="2" t="s">
        <v>40700</v>
      </c>
      <c r="O2292" s="2">
        <v>164.31</v>
      </c>
      <c r="P2292" s="2">
        <v>164.31</v>
      </c>
      <c r="Q2292" s="2" t="s">
        <v>40699</v>
      </c>
      <c r="R2292" s="2" t="s">
        <v>40698</v>
      </c>
      <c r="S2292" s="2">
        <v>8</v>
      </c>
      <c r="T2292" s="2">
        <v>2</v>
      </c>
      <c r="U2292" s="2">
        <v>0.74311000000000005</v>
      </c>
      <c r="V2292" s="2">
        <v>171210</v>
      </c>
      <c r="W2292" s="2" t="s">
        <v>2</v>
      </c>
    </row>
    <row r="2293" spans="1:23" x14ac:dyDescent="0.25">
      <c r="A2293" s="2" t="s">
        <v>40681</v>
      </c>
      <c r="B2293" s="2" t="s">
        <v>40680</v>
      </c>
      <c r="C2293" s="2" t="s">
        <v>40679</v>
      </c>
      <c r="D2293" s="2" t="s">
        <v>40678</v>
      </c>
      <c r="E2293" s="2">
        <v>254.41</v>
      </c>
      <c r="F2293" s="2">
        <v>2243</v>
      </c>
      <c r="G2293" s="2" t="s">
        <v>40676</v>
      </c>
      <c r="H2293" s="2" t="s">
        <v>10652</v>
      </c>
      <c r="I2293" s="2" t="s">
        <v>40677</v>
      </c>
      <c r="J2293" s="2" t="s">
        <v>40676</v>
      </c>
      <c r="K2293" s="2" t="s">
        <v>10652</v>
      </c>
      <c r="L2293" s="2">
        <v>1158</v>
      </c>
      <c r="M2293" s="2" t="s">
        <v>6</v>
      </c>
      <c r="N2293" s="2" t="s">
        <v>40697</v>
      </c>
      <c r="O2293" s="2">
        <v>69.275999999999996</v>
      </c>
      <c r="P2293" s="2">
        <v>69.275999999999996</v>
      </c>
      <c r="Q2293" s="2" t="s">
        <v>40696</v>
      </c>
      <c r="R2293" s="2" t="s">
        <v>40695</v>
      </c>
      <c r="S2293" s="2">
        <v>5</v>
      </c>
      <c r="T2293" s="2">
        <v>2</v>
      </c>
      <c r="U2293" s="2">
        <v>-1.6468</v>
      </c>
      <c r="V2293" s="2">
        <v>115070</v>
      </c>
      <c r="W2293" s="2" t="s">
        <v>2</v>
      </c>
    </row>
    <row r="2294" spans="1:23" x14ac:dyDescent="0.25">
      <c r="A2294" s="2" t="s">
        <v>40681</v>
      </c>
      <c r="B2294" s="2" t="s">
        <v>40680</v>
      </c>
      <c r="C2294" s="2" t="s">
        <v>40679</v>
      </c>
      <c r="D2294" s="2" t="s">
        <v>40678</v>
      </c>
      <c r="E2294" s="2">
        <v>254.41</v>
      </c>
      <c r="F2294" s="2">
        <v>2243</v>
      </c>
      <c r="G2294" s="2" t="s">
        <v>40676</v>
      </c>
      <c r="H2294" s="2" t="s">
        <v>2321</v>
      </c>
      <c r="I2294" s="2" t="s">
        <v>40677</v>
      </c>
      <c r="J2294" s="2" t="s">
        <v>40676</v>
      </c>
      <c r="K2294" s="2" t="s">
        <v>2321</v>
      </c>
      <c r="L2294" s="2">
        <v>84</v>
      </c>
      <c r="M2294" s="2" t="s">
        <v>6</v>
      </c>
      <c r="N2294" s="2" t="s">
        <v>40694</v>
      </c>
      <c r="O2294" s="2">
        <v>78.043000000000006</v>
      </c>
      <c r="P2294" s="2">
        <v>76.572000000000003</v>
      </c>
      <c r="Q2294" s="2" t="s">
        <v>40693</v>
      </c>
      <c r="R2294" s="2" t="s">
        <v>40692</v>
      </c>
      <c r="S2294" s="2">
        <v>5</v>
      </c>
      <c r="T2294" s="2">
        <v>3</v>
      </c>
      <c r="U2294" s="2">
        <v>0.80491000000000001</v>
      </c>
      <c r="V2294" s="2">
        <v>26272</v>
      </c>
      <c r="W2294" s="2" t="s">
        <v>2</v>
      </c>
    </row>
    <row r="2295" spans="1:23" x14ac:dyDescent="0.25">
      <c r="A2295" s="2" t="s">
        <v>40681</v>
      </c>
      <c r="B2295" s="2" t="s">
        <v>40680</v>
      </c>
      <c r="C2295" s="2" t="s">
        <v>40679</v>
      </c>
      <c r="D2295" s="2" t="s">
        <v>40678</v>
      </c>
      <c r="E2295" s="2">
        <v>254.41</v>
      </c>
      <c r="F2295" s="2">
        <v>2243</v>
      </c>
      <c r="G2295" s="2" t="s">
        <v>40676</v>
      </c>
      <c r="H2295" s="2" t="s">
        <v>2797</v>
      </c>
      <c r="I2295" s="2" t="s">
        <v>40677</v>
      </c>
      <c r="J2295" s="2" t="s">
        <v>40676</v>
      </c>
      <c r="K2295" s="2" t="s">
        <v>2797</v>
      </c>
      <c r="L2295" s="2">
        <v>498</v>
      </c>
      <c r="M2295" s="2" t="s">
        <v>6</v>
      </c>
      <c r="N2295" s="2" t="s">
        <v>40691</v>
      </c>
      <c r="O2295" s="2">
        <v>55.753999999999998</v>
      </c>
      <c r="P2295" s="2">
        <v>55.753999999999998</v>
      </c>
      <c r="Q2295" s="2" t="s">
        <v>40690</v>
      </c>
      <c r="R2295" s="2" t="s">
        <v>40689</v>
      </c>
      <c r="S2295" s="2">
        <v>6</v>
      </c>
      <c r="T2295" s="2">
        <v>3</v>
      </c>
      <c r="U2295" s="2">
        <v>-2.7174999999999998</v>
      </c>
      <c r="V2295" s="2">
        <v>25785</v>
      </c>
      <c r="W2295" s="2" t="s">
        <v>2</v>
      </c>
    </row>
    <row r="2296" spans="1:23" x14ac:dyDescent="0.25">
      <c r="A2296" s="2" t="s">
        <v>40681</v>
      </c>
      <c r="B2296" s="2" t="s">
        <v>40680</v>
      </c>
      <c r="C2296" s="2" t="s">
        <v>40679</v>
      </c>
      <c r="D2296" s="2" t="s">
        <v>40678</v>
      </c>
      <c r="E2296" s="2">
        <v>254.41</v>
      </c>
      <c r="F2296" s="2">
        <v>2243</v>
      </c>
      <c r="G2296" s="2" t="s">
        <v>40676</v>
      </c>
      <c r="H2296" s="2" t="s">
        <v>40688</v>
      </c>
      <c r="I2296" s="2" t="s">
        <v>40677</v>
      </c>
      <c r="J2296" s="2" t="s">
        <v>40676</v>
      </c>
      <c r="K2296" s="2" t="s">
        <v>40688</v>
      </c>
      <c r="L2296" s="2">
        <v>2119</v>
      </c>
      <c r="M2296" s="2" t="s">
        <v>6</v>
      </c>
      <c r="N2296" s="2" t="s">
        <v>40687</v>
      </c>
      <c r="O2296" s="2">
        <v>55.603999999999999</v>
      </c>
      <c r="P2296" s="2">
        <v>55.603999999999999</v>
      </c>
      <c r="Q2296" s="2" t="s">
        <v>40686</v>
      </c>
      <c r="R2296" s="2" t="s">
        <v>40685</v>
      </c>
      <c r="S2296" s="2">
        <v>4</v>
      </c>
      <c r="T2296" s="2">
        <v>2</v>
      </c>
      <c r="U2296" s="2">
        <v>-1.5233000000000001</v>
      </c>
      <c r="V2296" s="2">
        <v>57527</v>
      </c>
      <c r="W2296" s="2" t="s">
        <v>2</v>
      </c>
    </row>
    <row r="2297" spans="1:23" x14ac:dyDescent="0.25">
      <c r="A2297" s="2" t="s">
        <v>40681</v>
      </c>
      <c r="B2297" s="2" t="s">
        <v>40680</v>
      </c>
      <c r="C2297" s="2" t="s">
        <v>40679</v>
      </c>
      <c r="D2297" s="2" t="s">
        <v>40678</v>
      </c>
      <c r="E2297" s="2">
        <v>254.41</v>
      </c>
      <c r="F2297" s="2">
        <v>2243</v>
      </c>
      <c r="G2297" s="2" t="s">
        <v>40676</v>
      </c>
      <c r="H2297" s="2" t="s">
        <v>30689</v>
      </c>
      <c r="I2297" s="2" t="s">
        <v>40677</v>
      </c>
      <c r="J2297" s="2" t="s">
        <v>40676</v>
      </c>
      <c r="K2297" s="2" t="s">
        <v>30689</v>
      </c>
      <c r="L2297" s="2">
        <v>1330</v>
      </c>
      <c r="M2297" s="2" t="s">
        <v>6</v>
      </c>
      <c r="N2297" s="2" t="s">
        <v>40684</v>
      </c>
      <c r="O2297" s="2">
        <v>62.704999999999998</v>
      </c>
      <c r="P2297" s="2">
        <v>62.704999999999998</v>
      </c>
      <c r="Q2297" s="2" t="s">
        <v>40683</v>
      </c>
      <c r="R2297" s="2" t="s">
        <v>40682</v>
      </c>
      <c r="S2297" s="2">
        <v>4</v>
      </c>
      <c r="T2297" s="2">
        <v>3</v>
      </c>
      <c r="U2297" s="2">
        <v>0.63032999999999995</v>
      </c>
      <c r="V2297" s="2">
        <v>21434</v>
      </c>
      <c r="W2297" s="2" t="s">
        <v>2</v>
      </c>
    </row>
    <row r="2298" spans="1:23" x14ac:dyDescent="0.25">
      <c r="A2298" s="2" t="s">
        <v>40681</v>
      </c>
      <c r="B2298" s="2" t="s">
        <v>40680</v>
      </c>
      <c r="C2298" s="2" t="s">
        <v>40679</v>
      </c>
      <c r="D2298" s="2" t="s">
        <v>40678</v>
      </c>
      <c r="E2298" s="2">
        <v>254.41</v>
      </c>
      <c r="F2298" s="2">
        <v>2243</v>
      </c>
      <c r="G2298" s="2" t="s">
        <v>40676</v>
      </c>
      <c r="H2298" s="2" t="s">
        <v>8374</v>
      </c>
      <c r="I2298" s="2" t="s">
        <v>40677</v>
      </c>
      <c r="J2298" s="2" t="s">
        <v>40676</v>
      </c>
      <c r="K2298" s="2" t="s">
        <v>8374</v>
      </c>
      <c r="L2298" s="2">
        <v>696</v>
      </c>
      <c r="M2298" s="2" t="s">
        <v>6</v>
      </c>
      <c r="N2298" s="2" t="s">
        <v>40675</v>
      </c>
      <c r="O2298" s="2">
        <v>67.463999999999999</v>
      </c>
      <c r="P2298" s="2">
        <v>67.463999999999999</v>
      </c>
      <c r="Q2298" s="2" t="s">
        <v>40674</v>
      </c>
      <c r="R2298" s="2" t="s">
        <v>40673</v>
      </c>
      <c r="S2298" s="2">
        <v>3</v>
      </c>
      <c r="T2298" s="2">
        <v>2</v>
      </c>
      <c r="U2298" s="2">
        <v>0.17554</v>
      </c>
      <c r="V2298" s="2">
        <v>47181</v>
      </c>
      <c r="W2298" s="2" t="s">
        <v>2</v>
      </c>
    </row>
    <row r="2299" spans="1:23" x14ac:dyDescent="0.25">
      <c r="A2299" s="2" t="s">
        <v>40669</v>
      </c>
      <c r="B2299" s="2" t="s">
        <v>40668</v>
      </c>
      <c r="C2299" s="2" t="s">
        <v>40667</v>
      </c>
      <c r="D2299" s="2" t="s">
        <v>40666</v>
      </c>
      <c r="E2299" s="2">
        <v>71.995999999999995</v>
      </c>
      <c r="F2299" s="2">
        <v>621</v>
      </c>
      <c r="G2299" s="2" t="s">
        <v>40664</v>
      </c>
      <c r="H2299" s="2" t="s">
        <v>1237</v>
      </c>
      <c r="I2299" s="2" t="s">
        <v>40665</v>
      </c>
      <c r="J2299" s="2" t="s">
        <v>40664</v>
      </c>
      <c r="K2299" s="2" t="s">
        <v>1237</v>
      </c>
      <c r="L2299" s="2">
        <v>131</v>
      </c>
      <c r="M2299" s="2" t="s">
        <v>6</v>
      </c>
      <c r="N2299" s="2" t="s">
        <v>40672</v>
      </c>
      <c r="O2299" s="2">
        <v>61.067</v>
      </c>
      <c r="P2299" s="2">
        <v>61.067</v>
      </c>
      <c r="Q2299" s="2" t="s">
        <v>40671</v>
      </c>
      <c r="R2299" s="2" t="s">
        <v>40670</v>
      </c>
      <c r="S2299" s="2">
        <v>7</v>
      </c>
      <c r="T2299" s="2">
        <v>3</v>
      </c>
      <c r="U2299" s="2">
        <v>-0.30753000000000003</v>
      </c>
      <c r="V2299" s="2">
        <v>109000</v>
      </c>
      <c r="W2299" s="2" t="s">
        <v>2</v>
      </c>
    </row>
    <row r="2300" spans="1:23" x14ac:dyDescent="0.25">
      <c r="A2300" s="2" t="s">
        <v>40669</v>
      </c>
      <c r="B2300" s="2" t="s">
        <v>40668</v>
      </c>
      <c r="C2300" s="2" t="s">
        <v>40667</v>
      </c>
      <c r="D2300" s="2" t="s">
        <v>40666</v>
      </c>
      <c r="E2300" s="2">
        <v>71.995999999999995</v>
      </c>
      <c r="F2300" s="2">
        <v>621</v>
      </c>
      <c r="G2300" s="2" t="s">
        <v>40664</v>
      </c>
      <c r="H2300" s="2" t="s">
        <v>433</v>
      </c>
      <c r="I2300" s="2" t="s">
        <v>40665</v>
      </c>
      <c r="J2300" s="2" t="s">
        <v>40664</v>
      </c>
      <c r="K2300" s="2" t="s">
        <v>433</v>
      </c>
      <c r="L2300" s="2">
        <v>175</v>
      </c>
      <c r="M2300" s="2" t="s">
        <v>6</v>
      </c>
      <c r="N2300" s="2" t="s">
        <v>40663</v>
      </c>
      <c r="O2300" s="2">
        <v>65.421000000000006</v>
      </c>
      <c r="P2300" s="2">
        <v>65.421000000000006</v>
      </c>
      <c r="Q2300" s="2" t="s">
        <v>40662</v>
      </c>
      <c r="R2300" s="2" t="s">
        <v>40661</v>
      </c>
      <c r="S2300" s="2">
        <v>20</v>
      </c>
      <c r="T2300" s="2">
        <v>3</v>
      </c>
      <c r="U2300" s="2">
        <v>-9.2504000000000003E-2</v>
      </c>
      <c r="V2300" s="2">
        <v>244300</v>
      </c>
      <c r="W2300" s="2" t="s">
        <v>2</v>
      </c>
    </row>
    <row r="2301" spans="1:23" x14ac:dyDescent="0.25">
      <c r="A2301" s="2" t="s">
        <v>40660</v>
      </c>
      <c r="B2301" s="2" t="s">
        <v>40659</v>
      </c>
      <c r="C2301" s="2" t="s">
        <v>40658</v>
      </c>
      <c r="D2301" s="2" t="s">
        <v>40657</v>
      </c>
      <c r="E2301" s="2">
        <v>57.579000000000001</v>
      </c>
      <c r="F2301" s="2">
        <v>504</v>
      </c>
      <c r="G2301" s="2" t="s">
        <v>40655</v>
      </c>
      <c r="H2301" s="2" t="s">
        <v>2698</v>
      </c>
      <c r="I2301" s="2" t="s">
        <v>40656</v>
      </c>
      <c r="J2301" s="2" t="s">
        <v>40655</v>
      </c>
      <c r="K2301" s="2" t="s">
        <v>2698</v>
      </c>
      <c r="L2301" s="2">
        <v>290</v>
      </c>
      <c r="M2301" s="2" t="s">
        <v>6</v>
      </c>
      <c r="N2301" s="2" t="s">
        <v>40654</v>
      </c>
      <c r="O2301" s="2">
        <v>52.837000000000003</v>
      </c>
      <c r="P2301" s="2">
        <v>52.837000000000003</v>
      </c>
      <c r="Q2301" s="2" t="s">
        <v>40653</v>
      </c>
      <c r="R2301" s="2" t="s">
        <v>40652</v>
      </c>
      <c r="S2301" s="2">
        <v>7</v>
      </c>
      <c r="T2301" s="2">
        <v>2</v>
      </c>
      <c r="U2301" s="2">
        <v>3.3050999999999999</v>
      </c>
      <c r="V2301" s="2">
        <v>180500</v>
      </c>
      <c r="W2301" s="2" t="s">
        <v>2</v>
      </c>
    </row>
    <row r="2302" spans="1:23" x14ac:dyDescent="0.25">
      <c r="A2302" s="2" t="s">
        <v>40648</v>
      </c>
      <c r="B2302" s="2" t="s">
        <v>40647</v>
      </c>
      <c r="C2302" s="2" t="s">
        <v>40646</v>
      </c>
      <c r="D2302" s="2" t="s">
        <v>40645</v>
      </c>
      <c r="E2302" s="2">
        <v>22.149000000000001</v>
      </c>
      <c r="F2302" s="2">
        <v>198</v>
      </c>
      <c r="G2302" s="2" t="s">
        <v>40643</v>
      </c>
      <c r="H2302" s="2" t="s">
        <v>117</v>
      </c>
      <c r="I2302" s="2" t="s">
        <v>40644</v>
      </c>
      <c r="J2302" s="2" t="s">
        <v>40643</v>
      </c>
      <c r="K2302" s="2" t="s">
        <v>117</v>
      </c>
      <c r="L2302" s="2">
        <v>46</v>
      </c>
      <c r="M2302" s="2" t="s">
        <v>6</v>
      </c>
      <c r="N2302" s="2" t="s">
        <v>40651</v>
      </c>
      <c r="O2302" s="2">
        <v>58.313000000000002</v>
      </c>
      <c r="P2302" s="2">
        <v>58.313000000000002</v>
      </c>
      <c r="Q2302" s="2" t="s">
        <v>40650</v>
      </c>
      <c r="R2302" s="2" t="s">
        <v>40649</v>
      </c>
      <c r="S2302" s="2">
        <v>5</v>
      </c>
      <c r="T2302" s="2">
        <v>3</v>
      </c>
      <c r="U2302" s="2">
        <v>0.58440999999999999</v>
      </c>
      <c r="V2302" s="2">
        <v>21200</v>
      </c>
      <c r="W2302" s="2" t="s">
        <v>2</v>
      </c>
    </row>
    <row r="2303" spans="1:23" x14ac:dyDescent="0.25">
      <c r="A2303" s="2" t="s">
        <v>40648</v>
      </c>
      <c r="B2303" s="2" t="s">
        <v>40647</v>
      </c>
      <c r="C2303" s="2" t="s">
        <v>40646</v>
      </c>
      <c r="D2303" s="2" t="s">
        <v>40645</v>
      </c>
      <c r="E2303" s="2">
        <v>22.149000000000001</v>
      </c>
      <c r="F2303" s="2">
        <v>198</v>
      </c>
      <c r="G2303" s="2" t="s">
        <v>40643</v>
      </c>
      <c r="H2303" s="2" t="s">
        <v>256</v>
      </c>
      <c r="I2303" s="2" t="s">
        <v>40644</v>
      </c>
      <c r="J2303" s="2" t="s">
        <v>40643</v>
      </c>
      <c r="K2303" s="2" t="s">
        <v>256</v>
      </c>
      <c r="L2303" s="2">
        <v>72</v>
      </c>
      <c r="M2303" s="2" t="s">
        <v>6</v>
      </c>
      <c r="N2303" s="2" t="s">
        <v>40642</v>
      </c>
      <c r="O2303" s="2">
        <v>63.908000000000001</v>
      </c>
      <c r="P2303" s="2">
        <v>63.908000000000001</v>
      </c>
      <c r="Q2303" s="2" t="s">
        <v>40641</v>
      </c>
      <c r="R2303" s="2" t="s">
        <v>40640</v>
      </c>
      <c r="S2303" s="2">
        <v>14</v>
      </c>
      <c r="T2303" s="2">
        <v>2</v>
      </c>
      <c r="U2303" s="2">
        <v>-1.2666999999999999</v>
      </c>
      <c r="V2303" s="2">
        <v>78711</v>
      </c>
      <c r="W2303" s="2" t="s">
        <v>2</v>
      </c>
    </row>
    <row r="2304" spans="1:23" x14ac:dyDescent="0.25">
      <c r="A2304" s="2" t="s">
        <v>40615</v>
      </c>
      <c r="B2304" s="2" t="s">
        <v>40614</v>
      </c>
      <c r="C2304" s="2" t="s">
        <v>40613</v>
      </c>
      <c r="D2304" s="2" t="s">
        <v>40612</v>
      </c>
      <c r="E2304" s="2">
        <v>56.44</v>
      </c>
      <c r="F2304" s="2">
        <v>494</v>
      </c>
      <c r="G2304" s="2" t="s">
        <v>40610</v>
      </c>
      <c r="H2304" s="2" t="s">
        <v>2459</v>
      </c>
      <c r="I2304" s="2" t="s">
        <v>40611</v>
      </c>
      <c r="J2304" s="2" t="s">
        <v>40610</v>
      </c>
      <c r="K2304" s="2" t="s">
        <v>2459</v>
      </c>
      <c r="L2304" s="2">
        <v>104</v>
      </c>
      <c r="M2304" s="2" t="s">
        <v>6</v>
      </c>
      <c r="N2304" s="2" t="s">
        <v>40639</v>
      </c>
      <c r="O2304" s="2">
        <v>99.275999999999996</v>
      </c>
      <c r="P2304" s="2">
        <v>99.275999999999996</v>
      </c>
      <c r="Q2304" s="2" t="s">
        <v>40638</v>
      </c>
      <c r="R2304" s="2" t="s">
        <v>40637</v>
      </c>
      <c r="S2304" s="2">
        <v>3</v>
      </c>
      <c r="T2304" s="2">
        <v>3</v>
      </c>
      <c r="U2304" s="2">
        <v>0.23687</v>
      </c>
      <c r="V2304" s="2">
        <v>191400</v>
      </c>
      <c r="W2304" s="2" t="s">
        <v>2</v>
      </c>
    </row>
    <row r="2305" spans="1:23" x14ac:dyDescent="0.25">
      <c r="A2305" s="2" t="s">
        <v>40615</v>
      </c>
      <c r="B2305" s="2" t="s">
        <v>40614</v>
      </c>
      <c r="C2305" s="2" t="s">
        <v>40613</v>
      </c>
      <c r="D2305" s="2" t="s">
        <v>40612</v>
      </c>
      <c r="E2305" s="2">
        <v>56.44</v>
      </c>
      <c r="F2305" s="2">
        <v>494</v>
      </c>
      <c r="G2305" s="2" t="s">
        <v>40610</v>
      </c>
      <c r="H2305" s="2" t="s">
        <v>9209</v>
      </c>
      <c r="I2305" s="2" t="s">
        <v>40611</v>
      </c>
      <c r="J2305" s="2" t="s">
        <v>40610</v>
      </c>
      <c r="K2305" s="2" t="s">
        <v>9209</v>
      </c>
      <c r="L2305" s="2">
        <v>42</v>
      </c>
      <c r="M2305" s="2" t="s">
        <v>6</v>
      </c>
      <c r="N2305" s="2" t="s">
        <v>40636</v>
      </c>
      <c r="O2305" s="2">
        <v>85.813000000000002</v>
      </c>
      <c r="P2305" s="2">
        <v>85.813000000000002</v>
      </c>
      <c r="Q2305" s="2" t="s">
        <v>40635</v>
      </c>
      <c r="R2305" s="2" t="s">
        <v>40634</v>
      </c>
      <c r="S2305" s="2">
        <v>1</v>
      </c>
      <c r="T2305" s="2">
        <v>2</v>
      </c>
      <c r="U2305" s="2">
        <v>0.74648999999999999</v>
      </c>
      <c r="V2305" s="2">
        <v>39342</v>
      </c>
      <c r="W2305" s="2" t="s">
        <v>2</v>
      </c>
    </row>
    <row r="2306" spans="1:23" x14ac:dyDescent="0.25">
      <c r="A2306" s="2" t="s">
        <v>40615</v>
      </c>
      <c r="B2306" s="2" t="s">
        <v>40614</v>
      </c>
      <c r="C2306" s="2" t="s">
        <v>40613</v>
      </c>
      <c r="D2306" s="2" t="s">
        <v>40612</v>
      </c>
      <c r="E2306" s="2">
        <v>56.44</v>
      </c>
      <c r="F2306" s="2">
        <v>494</v>
      </c>
      <c r="G2306" s="2" t="s">
        <v>40610</v>
      </c>
      <c r="H2306" s="2" t="s">
        <v>5239</v>
      </c>
      <c r="I2306" s="2" t="s">
        <v>40611</v>
      </c>
      <c r="J2306" s="2" t="s">
        <v>40610</v>
      </c>
      <c r="K2306" s="2" t="s">
        <v>5239</v>
      </c>
      <c r="L2306" s="2">
        <v>128</v>
      </c>
      <c r="M2306" s="2" t="s">
        <v>6</v>
      </c>
      <c r="N2306" s="2" t="s">
        <v>40633</v>
      </c>
      <c r="O2306" s="2">
        <v>139.61000000000001</v>
      </c>
      <c r="P2306" s="2">
        <v>139.61000000000001</v>
      </c>
      <c r="Q2306" s="2" t="s">
        <v>40632</v>
      </c>
      <c r="R2306" s="2" t="s">
        <v>40631</v>
      </c>
      <c r="S2306" s="2">
        <v>7</v>
      </c>
      <c r="T2306" s="2">
        <v>3</v>
      </c>
      <c r="U2306" s="2">
        <v>0.56535999999999997</v>
      </c>
      <c r="V2306" s="2">
        <v>318320</v>
      </c>
      <c r="W2306" s="2" t="s">
        <v>2</v>
      </c>
    </row>
    <row r="2307" spans="1:23" x14ac:dyDescent="0.25">
      <c r="A2307" s="2" t="s">
        <v>40615</v>
      </c>
      <c r="B2307" s="2" t="s">
        <v>40614</v>
      </c>
      <c r="C2307" s="2" t="s">
        <v>40613</v>
      </c>
      <c r="D2307" s="2" t="s">
        <v>40612</v>
      </c>
      <c r="E2307" s="2">
        <v>56.44</v>
      </c>
      <c r="F2307" s="2">
        <v>494</v>
      </c>
      <c r="G2307" s="2" t="s">
        <v>40610</v>
      </c>
      <c r="H2307" s="2" t="s">
        <v>3557</v>
      </c>
      <c r="I2307" s="2" t="s">
        <v>40611</v>
      </c>
      <c r="J2307" s="2" t="s">
        <v>40610</v>
      </c>
      <c r="K2307" s="2" t="s">
        <v>3557</v>
      </c>
      <c r="L2307" s="2">
        <v>295</v>
      </c>
      <c r="M2307" s="2" t="s">
        <v>6</v>
      </c>
      <c r="N2307" s="2" t="s">
        <v>40630</v>
      </c>
      <c r="O2307" s="2">
        <v>122.44</v>
      </c>
      <c r="P2307" s="2">
        <v>122.44</v>
      </c>
      <c r="Q2307" s="2" t="s">
        <v>40629</v>
      </c>
      <c r="R2307" s="2" t="s">
        <v>40628</v>
      </c>
      <c r="S2307" s="2">
        <v>4</v>
      </c>
      <c r="T2307" s="2">
        <v>2</v>
      </c>
      <c r="U2307" s="2">
        <v>-4.0952000000000002E-2</v>
      </c>
      <c r="V2307" s="2">
        <v>784900</v>
      </c>
      <c r="W2307" s="2" t="s">
        <v>2</v>
      </c>
    </row>
    <row r="2308" spans="1:23" x14ac:dyDescent="0.25">
      <c r="A2308" s="2" t="s">
        <v>40615</v>
      </c>
      <c r="B2308" s="2" t="s">
        <v>40614</v>
      </c>
      <c r="C2308" s="2" t="s">
        <v>40613</v>
      </c>
      <c r="D2308" s="2" t="s">
        <v>40612</v>
      </c>
      <c r="E2308" s="2">
        <v>56.44</v>
      </c>
      <c r="F2308" s="2">
        <v>494</v>
      </c>
      <c r="G2308" s="2" t="s">
        <v>40610</v>
      </c>
      <c r="H2308" s="2" t="s">
        <v>980</v>
      </c>
      <c r="I2308" s="2" t="s">
        <v>40611</v>
      </c>
      <c r="J2308" s="2" t="s">
        <v>40610</v>
      </c>
      <c r="K2308" s="2" t="s">
        <v>980</v>
      </c>
      <c r="L2308" s="2">
        <v>41</v>
      </c>
      <c r="M2308" s="2" t="s">
        <v>6</v>
      </c>
      <c r="N2308" s="2" t="s">
        <v>40627</v>
      </c>
      <c r="O2308" s="2">
        <v>67.463999999999999</v>
      </c>
      <c r="P2308" s="2">
        <v>67.463999999999999</v>
      </c>
      <c r="Q2308" s="2" t="s">
        <v>40626</v>
      </c>
      <c r="R2308" s="2" t="s">
        <v>40625</v>
      </c>
      <c r="S2308" s="2">
        <v>9</v>
      </c>
      <c r="T2308" s="2">
        <v>2</v>
      </c>
      <c r="U2308" s="2">
        <v>-0.24549000000000001</v>
      </c>
      <c r="V2308" s="2">
        <v>387860</v>
      </c>
      <c r="W2308" s="2" t="s">
        <v>2</v>
      </c>
    </row>
    <row r="2309" spans="1:23" x14ac:dyDescent="0.25">
      <c r="A2309" s="2" t="s">
        <v>40615</v>
      </c>
      <c r="B2309" s="2" t="s">
        <v>40614</v>
      </c>
      <c r="C2309" s="2" t="s">
        <v>40613</v>
      </c>
      <c r="D2309" s="2" t="s">
        <v>40612</v>
      </c>
      <c r="E2309" s="2">
        <v>56.44</v>
      </c>
      <c r="F2309" s="2">
        <v>494</v>
      </c>
      <c r="G2309" s="2" t="s">
        <v>40610</v>
      </c>
      <c r="H2309" s="2" t="s">
        <v>135</v>
      </c>
      <c r="I2309" s="2" t="s">
        <v>40611</v>
      </c>
      <c r="J2309" s="2" t="s">
        <v>40610</v>
      </c>
      <c r="K2309" s="2" t="s">
        <v>135</v>
      </c>
      <c r="L2309" s="2">
        <v>329</v>
      </c>
      <c r="M2309" s="2" t="s">
        <v>6</v>
      </c>
      <c r="N2309" s="2" t="s">
        <v>40624</v>
      </c>
      <c r="O2309" s="2">
        <v>155.57</v>
      </c>
      <c r="P2309" s="2">
        <v>155.57</v>
      </c>
      <c r="Q2309" s="2" t="s">
        <v>40623</v>
      </c>
      <c r="R2309" s="2" t="s">
        <v>40622</v>
      </c>
      <c r="S2309" s="2">
        <v>7</v>
      </c>
      <c r="T2309" s="2">
        <v>2</v>
      </c>
      <c r="U2309" s="2">
        <v>-0.10489</v>
      </c>
      <c r="V2309" s="2">
        <v>108640</v>
      </c>
      <c r="W2309" s="2" t="s">
        <v>2</v>
      </c>
    </row>
    <row r="2310" spans="1:23" x14ac:dyDescent="0.25">
      <c r="A2310" s="2" t="s">
        <v>40615</v>
      </c>
      <c r="B2310" s="2" t="s">
        <v>40614</v>
      </c>
      <c r="C2310" s="2" t="s">
        <v>40613</v>
      </c>
      <c r="D2310" s="2" t="s">
        <v>40612</v>
      </c>
      <c r="E2310" s="2">
        <v>56.44</v>
      </c>
      <c r="F2310" s="2">
        <v>494</v>
      </c>
      <c r="G2310" s="2" t="s">
        <v>40610</v>
      </c>
      <c r="H2310" s="2" t="s">
        <v>2991</v>
      </c>
      <c r="I2310" s="2" t="s">
        <v>40611</v>
      </c>
      <c r="J2310" s="2" t="s">
        <v>40610</v>
      </c>
      <c r="K2310" s="2" t="s">
        <v>2991</v>
      </c>
      <c r="L2310" s="2">
        <v>291</v>
      </c>
      <c r="M2310" s="2" t="s">
        <v>6</v>
      </c>
      <c r="N2310" s="2" t="s">
        <v>40621</v>
      </c>
      <c r="O2310" s="2">
        <v>95.263000000000005</v>
      </c>
      <c r="P2310" s="2">
        <v>95.263000000000005</v>
      </c>
      <c r="Q2310" s="2" t="s">
        <v>40620</v>
      </c>
      <c r="R2310" s="2" t="s">
        <v>40619</v>
      </c>
      <c r="S2310" s="2">
        <v>18</v>
      </c>
      <c r="T2310" s="2">
        <v>3</v>
      </c>
      <c r="U2310" s="2">
        <v>-0.81703000000000003</v>
      </c>
      <c r="V2310" s="2">
        <v>42386</v>
      </c>
      <c r="W2310" s="2" t="s">
        <v>2</v>
      </c>
    </row>
    <row r="2311" spans="1:23" x14ac:dyDescent="0.25">
      <c r="A2311" s="2" t="s">
        <v>40615</v>
      </c>
      <c r="B2311" s="2" t="s">
        <v>40614</v>
      </c>
      <c r="C2311" s="2" t="s">
        <v>40613</v>
      </c>
      <c r="D2311" s="2" t="s">
        <v>40612</v>
      </c>
      <c r="E2311" s="2">
        <v>56.44</v>
      </c>
      <c r="F2311" s="2">
        <v>494</v>
      </c>
      <c r="G2311" s="2" t="s">
        <v>40610</v>
      </c>
      <c r="H2311" s="2" t="s">
        <v>18721</v>
      </c>
      <c r="I2311" s="2" t="s">
        <v>40611</v>
      </c>
      <c r="J2311" s="2" t="s">
        <v>40610</v>
      </c>
      <c r="K2311" s="2" t="s">
        <v>18721</v>
      </c>
      <c r="L2311" s="2">
        <v>426</v>
      </c>
      <c r="M2311" s="2" t="s">
        <v>6</v>
      </c>
      <c r="N2311" s="2" t="s">
        <v>40618</v>
      </c>
      <c r="O2311" s="2">
        <v>61.576999999999998</v>
      </c>
      <c r="P2311" s="2">
        <v>61.576999999999998</v>
      </c>
      <c r="Q2311" s="2" t="s">
        <v>40617</v>
      </c>
      <c r="R2311" s="2" t="s">
        <v>40616</v>
      </c>
      <c r="S2311" s="2">
        <v>14</v>
      </c>
      <c r="T2311" s="2">
        <v>3</v>
      </c>
      <c r="U2311" s="2">
        <v>-2.2098</v>
      </c>
      <c r="V2311" s="2">
        <v>48107</v>
      </c>
      <c r="W2311" s="2" t="s">
        <v>2</v>
      </c>
    </row>
    <row r="2312" spans="1:23" x14ac:dyDescent="0.25">
      <c r="A2312" s="2" t="s">
        <v>40615</v>
      </c>
      <c r="B2312" s="2" t="s">
        <v>40614</v>
      </c>
      <c r="C2312" s="2" t="s">
        <v>40613</v>
      </c>
      <c r="D2312" s="2" t="s">
        <v>40612</v>
      </c>
      <c r="E2312" s="2">
        <v>56.44</v>
      </c>
      <c r="F2312" s="2">
        <v>494</v>
      </c>
      <c r="G2312" s="2" t="s">
        <v>40610</v>
      </c>
      <c r="H2312" s="2" t="s">
        <v>11789</v>
      </c>
      <c r="I2312" s="2" t="s">
        <v>40611</v>
      </c>
      <c r="J2312" s="2" t="s">
        <v>40610</v>
      </c>
      <c r="K2312" s="2" t="s">
        <v>11789</v>
      </c>
      <c r="L2312" s="2">
        <v>427</v>
      </c>
      <c r="M2312" s="2" t="s">
        <v>6</v>
      </c>
      <c r="N2312" s="2" t="s">
        <v>40609</v>
      </c>
      <c r="O2312" s="2">
        <v>117.77</v>
      </c>
      <c r="P2312" s="2">
        <v>117.77</v>
      </c>
      <c r="Q2312" s="2" t="s">
        <v>40608</v>
      </c>
      <c r="R2312" s="2" t="s">
        <v>40607</v>
      </c>
      <c r="S2312" s="2">
        <v>15</v>
      </c>
      <c r="T2312" s="2">
        <v>3</v>
      </c>
      <c r="U2312" s="2">
        <v>1.2543</v>
      </c>
      <c r="V2312" s="2">
        <v>22407</v>
      </c>
      <c r="W2312" s="2" t="s">
        <v>2</v>
      </c>
    </row>
    <row r="2313" spans="1:23" x14ac:dyDescent="0.25">
      <c r="A2313" s="2" t="s">
        <v>40606</v>
      </c>
      <c r="B2313" s="2" t="s">
        <v>40605</v>
      </c>
      <c r="C2313" s="2" t="s">
        <v>40604</v>
      </c>
      <c r="D2313" s="2" t="s">
        <v>40603</v>
      </c>
      <c r="E2313" s="2">
        <v>12.009</v>
      </c>
      <c r="F2313" s="2">
        <v>105</v>
      </c>
      <c r="G2313" s="2" t="s">
        <v>40601</v>
      </c>
      <c r="H2313" s="2" t="s">
        <v>1308</v>
      </c>
      <c r="I2313" s="2" t="s">
        <v>40602</v>
      </c>
      <c r="J2313" s="2" t="s">
        <v>40601</v>
      </c>
      <c r="K2313" s="2" t="s">
        <v>1308</v>
      </c>
      <c r="L2313" s="2">
        <v>55</v>
      </c>
      <c r="M2313" s="2" t="s">
        <v>6</v>
      </c>
      <c r="N2313" s="2" t="s">
        <v>40600</v>
      </c>
      <c r="O2313" s="2">
        <v>139.78</v>
      </c>
      <c r="P2313" s="2">
        <v>139.78</v>
      </c>
      <c r="Q2313" s="2" t="s">
        <v>40599</v>
      </c>
      <c r="R2313" s="2" t="s">
        <v>40598</v>
      </c>
      <c r="S2313" s="2">
        <v>10</v>
      </c>
      <c r="T2313" s="2">
        <v>3</v>
      </c>
      <c r="U2313" s="2">
        <v>-1.1012</v>
      </c>
      <c r="V2313" s="2">
        <v>154790</v>
      </c>
      <c r="W2313" s="2" t="s">
        <v>2</v>
      </c>
    </row>
    <row r="2314" spans="1:23" x14ac:dyDescent="0.25">
      <c r="A2314" s="2" t="s">
        <v>40591</v>
      </c>
      <c r="B2314" s="2" t="s">
        <v>40590</v>
      </c>
      <c r="C2314" s="2" t="s">
        <v>40589</v>
      </c>
      <c r="D2314" s="2" t="s">
        <v>40588</v>
      </c>
      <c r="E2314" s="2">
        <v>81.876000000000005</v>
      </c>
      <c r="F2314" s="2">
        <v>736</v>
      </c>
      <c r="G2314" s="2" t="s">
        <v>40586</v>
      </c>
      <c r="H2314" s="2" t="s">
        <v>1058</v>
      </c>
      <c r="I2314" s="2" t="s">
        <v>40587</v>
      </c>
      <c r="J2314" s="2" t="s">
        <v>40586</v>
      </c>
      <c r="K2314" s="2" t="s">
        <v>1058</v>
      </c>
      <c r="L2314" s="2">
        <v>123</v>
      </c>
      <c r="M2314" s="2" t="s">
        <v>6</v>
      </c>
      <c r="N2314" s="2" t="s">
        <v>40597</v>
      </c>
      <c r="O2314" s="2">
        <v>103.23</v>
      </c>
      <c r="P2314" s="2">
        <v>103.23</v>
      </c>
      <c r="Q2314" s="2" t="s">
        <v>40596</v>
      </c>
      <c r="R2314" s="2" t="s">
        <v>40595</v>
      </c>
      <c r="S2314" s="2">
        <v>6</v>
      </c>
      <c r="T2314" s="2">
        <v>3</v>
      </c>
      <c r="U2314" s="2">
        <v>-0.24893999999999999</v>
      </c>
      <c r="V2314" s="2">
        <v>141670</v>
      </c>
      <c r="W2314" s="2" t="s">
        <v>2</v>
      </c>
    </row>
    <row r="2315" spans="1:23" x14ac:dyDescent="0.25">
      <c r="A2315" s="2" t="s">
        <v>40591</v>
      </c>
      <c r="B2315" s="2" t="s">
        <v>40590</v>
      </c>
      <c r="C2315" s="2" t="s">
        <v>40589</v>
      </c>
      <c r="D2315" s="2" t="s">
        <v>40588</v>
      </c>
      <c r="E2315" s="2">
        <v>81.876000000000005</v>
      </c>
      <c r="F2315" s="2">
        <v>736</v>
      </c>
      <c r="G2315" s="2" t="s">
        <v>40586</v>
      </c>
      <c r="H2315" s="2" t="s">
        <v>11477</v>
      </c>
      <c r="I2315" s="2" t="s">
        <v>40587</v>
      </c>
      <c r="J2315" s="2" t="s">
        <v>40586</v>
      </c>
      <c r="K2315" s="2" t="s">
        <v>11477</v>
      </c>
      <c r="L2315" s="2">
        <v>606</v>
      </c>
      <c r="M2315" s="2" t="s">
        <v>6</v>
      </c>
      <c r="N2315" s="2" t="s">
        <v>40594</v>
      </c>
      <c r="O2315" s="2">
        <v>42.027999999999999</v>
      </c>
      <c r="P2315" s="2">
        <v>42.027999999999999</v>
      </c>
      <c r="Q2315" s="2" t="s">
        <v>40593</v>
      </c>
      <c r="R2315" s="2" t="s">
        <v>40592</v>
      </c>
      <c r="S2315" s="2">
        <v>9</v>
      </c>
      <c r="T2315" s="2">
        <v>3</v>
      </c>
      <c r="U2315" s="2">
        <v>-1.762</v>
      </c>
      <c r="V2315" s="2">
        <v>19967</v>
      </c>
      <c r="W2315" s="2" t="s">
        <v>2</v>
      </c>
    </row>
    <row r="2316" spans="1:23" x14ac:dyDescent="0.25">
      <c r="A2316" s="2" t="s">
        <v>40591</v>
      </c>
      <c r="B2316" s="2" t="s">
        <v>40590</v>
      </c>
      <c r="C2316" s="2" t="s">
        <v>40589</v>
      </c>
      <c r="D2316" s="2" t="s">
        <v>40588</v>
      </c>
      <c r="E2316" s="2">
        <v>81.876000000000005</v>
      </c>
      <c r="F2316" s="2">
        <v>736</v>
      </c>
      <c r="G2316" s="2" t="s">
        <v>40586</v>
      </c>
      <c r="H2316" s="2" t="s">
        <v>784</v>
      </c>
      <c r="I2316" s="2" t="s">
        <v>40587</v>
      </c>
      <c r="J2316" s="2" t="s">
        <v>40586</v>
      </c>
      <c r="K2316" s="2" t="s">
        <v>784</v>
      </c>
      <c r="L2316" s="2">
        <v>160</v>
      </c>
      <c r="M2316" s="2" t="s">
        <v>6</v>
      </c>
      <c r="N2316" s="2" t="s">
        <v>40585</v>
      </c>
      <c r="O2316" s="2">
        <v>50.640999999999998</v>
      </c>
      <c r="P2316" s="2">
        <v>50.640999999999998</v>
      </c>
      <c r="Q2316" s="2" t="s">
        <v>40584</v>
      </c>
      <c r="R2316" s="2" t="s">
        <v>40583</v>
      </c>
      <c r="S2316" s="2">
        <v>8</v>
      </c>
      <c r="T2316" s="2">
        <v>3</v>
      </c>
      <c r="U2316" s="2">
        <v>-0.16267999999999999</v>
      </c>
      <c r="V2316" s="2">
        <v>64595</v>
      </c>
      <c r="W2316" s="2" t="s">
        <v>2</v>
      </c>
    </row>
    <row r="2317" spans="1:23" x14ac:dyDescent="0.25">
      <c r="A2317" s="2" t="s">
        <v>40557</v>
      </c>
      <c r="B2317" s="2" t="s">
        <v>40556</v>
      </c>
      <c r="C2317" s="2" t="s">
        <v>40555</v>
      </c>
      <c r="D2317" s="2" t="s">
        <v>40554</v>
      </c>
      <c r="E2317" s="2">
        <v>98.063000000000002</v>
      </c>
      <c r="F2317" s="2">
        <v>870</v>
      </c>
      <c r="G2317" s="2" t="s">
        <v>40552</v>
      </c>
      <c r="H2317" s="2" t="s">
        <v>5831</v>
      </c>
      <c r="I2317" s="2" t="s">
        <v>40553</v>
      </c>
      <c r="J2317" s="2" t="s">
        <v>40552</v>
      </c>
      <c r="K2317" s="2" t="s">
        <v>5831</v>
      </c>
      <c r="L2317" s="2">
        <v>299</v>
      </c>
      <c r="M2317" s="2" t="s">
        <v>6</v>
      </c>
      <c r="N2317" s="2" t="s">
        <v>40582</v>
      </c>
      <c r="O2317" s="2">
        <v>62.454000000000001</v>
      </c>
      <c r="P2317" s="2">
        <v>62.454000000000001</v>
      </c>
      <c r="Q2317" s="2" t="s">
        <v>40581</v>
      </c>
      <c r="R2317" s="2" t="s">
        <v>40580</v>
      </c>
      <c r="S2317" s="2">
        <v>2</v>
      </c>
      <c r="T2317" s="2">
        <v>2</v>
      </c>
      <c r="U2317" s="2">
        <v>-0.65481999999999996</v>
      </c>
      <c r="V2317" s="2">
        <v>151800</v>
      </c>
      <c r="W2317" s="2" t="s">
        <v>2</v>
      </c>
    </row>
    <row r="2318" spans="1:23" x14ac:dyDescent="0.25">
      <c r="A2318" s="2" t="s">
        <v>40557</v>
      </c>
      <c r="B2318" s="2" t="s">
        <v>40556</v>
      </c>
      <c r="C2318" s="2" t="s">
        <v>40555</v>
      </c>
      <c r="D2318" s="2" t="s">
        <v>40554</v>
      </c>
      <c r="E2318" s="2">
        <v>98.063000000000002</v>
      </c>
      <c r="F2318" s="2">
        <v>870</v>
      </c>
      <c r="G2318" s="2" t="s">
        <v>40579</v>
      </c>
      <c r="H2318" s="2" t="s">
        <v>40578</v>
      </c>
      <c r="I2318" s="2" t="s">
        <v>40577</v>
      </c>
      <c r="J2318" s="2" t="s">
        <v>40552</v>
      </c>
      <c r="K2318" s="2" t="s">
        <v>1405</v>
      </c>
      <c r="L2318" s="2">
        <v>223</v>
      </c>
      <c r="M2318" s="2" t="s">
        <v>6</v>
      </c>
      <c r="N2318" s="2" t="s">
        <v>40576</v>
      </c>
      <c r="O2318" s="2">
        <v>146.88</v>
      </c>
      <c r="P2318" s="2">
        <v>146.88</v>
      </c>
      <c r="Q2318" s="2" t="s">
        <v>40575</v>
      </c>
      <c r="R2318" s="2" t="s">
        <v>40574</v>
      </c>
      <c r="S2318" s="2">
        <v>6</v>
      </c>
      <c r="T2318" s="2">
        <v>2</v>
      </c>
      <c r="U2318" s="2">
        <v>0.39688000000000001</v>
      </c>
      <c r="V2318" s="2">
        <v>175600</v>
      </c>
      <c r="W2318" s="2" t="s">
        <v>2</v>
      </c>
    </row>
    <row r="2319" spans="1:23" x14ac:dyDescent="0.25">
      <c r="A2319" s="2" t="s">
        <v>40557</v>
      </c>
      <c r="B2319" s="2" t="s">
        <v>40556</v>
      </c>
      <c r="C2319" s="2" t="s">
        <v>40555</v>
      </c>
      <c r="D2319" s="2" t="s">
        <v>40554</v>
      </c>
      <c r="E2319" s="2">
        <v>98.063000000000002</v>
      </c>
      <c r="F2319" s="2">
        <v>870</v>
      </c>
      <c r="G2319" s="2" t="s">
        <v>40573</v>
      </c>
      <c r="H2319" s="2" t="s">
        <v>22390</v>
      </c>
      <c r="I2319" s="2" t="s">
        <v>40572</v>
      </c>
      <c r="J2319" s="2" t="s">
        <v>40552</v>
      </c>
      <c r="K2319" s="2" t="s">
        <v>499</v>
      </c>
      <c r="L2319" s="2">
        <v>191</v>
      </c>
      <c r="M2319" s="2" t="s">
        <v>6</v>
      </c>
      <c r="N2319" s="2" t="s">
        <v>40571</v>
      </c>
      <c r="O2319" s="2">
        <v>48.784999999999997</v>
      </c>
      <c r="P2319" s="2">
        <v>48.784999999999997</v>
      </c>
      <c r="Q2319" s="2" t="s">
        <v>40570</v>
      </c>
      <c r="R2319" s="2" t="s">
        <v>40569</v>
      </c>
      <c r="S2319" s="2">
        <v>3</v>
      </c>
      <c r="T2319" s="2">
        <v>2</v>
      </c>
      <c r="U2319" s="2">
        <v>1.3286</v>
      </c>
      <c r="V2319" s="2">
        <v>57703</v>
      </c>
      <c r="W2319" s="2" t="s">
        <v>2</v>
      </c>
    </row>
    <row r="2320" spans="1:23" x14ac:dyDescent="0.25">
      <c r="A2320" s="2" t="s">
        <v>40557</v>
      </c>
      <c r="B2320" s="2" t="s">
        <v>40556</v>
      </c>
      <c r="C2320" s="2" t="s">
        <v>40555</v>
      </c>
      <c r="D2320" s="2" t="s">
        <v>40554</v>
      </c>
      <c r="E2320" s="2">
        <v>98.063000000000002</v>
      </c>
      <c r="F2320" s="2">
        <v>870</v>
      </c>
      <c r="G2320" s="2" t="s">
        <v>40552</v>
      </c>
      <c r="H2320" s="2" t="s">
        <v>2473</v>
      </c>
      <c r="I2320" s="2" t="s">
        <v>40553</v>
      </c>
      <c r="J2320" s="2" t="s">
        <v>40552</v>
      </c>
      <c r="K2320" s="2" t="s">
        <v>2473</v>
      </c>
      <c r="L2320" s="2">
        <v>445</v>
      </c>
      <c r="M2320" s="2" t="s">
        <v>6</v>
      </c>
      <c r="N2320" s="2" t="s">
        <v>40568</v>
      </c>
      <c r="O2320" s="2">
        <v>51.872</v>
      </c>
      <c r="P2320" s="2">
        <v>51.872</v>
      </c>
      <c r="Q2320" s="2" t="s">
        <v>40567</v>
      </c>
      <c r="R2320" s="2" t="s">
        <v>40566</v>
      </c>
      <c r="S2320" s="2">
        <v>5</v>
      </c>
      <c r="T2320" s="2">
        <v>2</v>
      </c>
      <c r="U2320" s="2">
        <v>0.78398000000000001</v>
      </c>
      <c r="V2320" s="2">
        <v>40836</v>
      </c>
      <c r="W2320" s="2" t="s">
        <v>2</v>
      </c>
    </row>
    <row r="2321" spans="1:23" x14ac:dyDescent="0.25">
      <c r="A2321" s="2" t="s">
        <v>40557</v>
      </c>
      <c r="B2321" s="2" t="s">
        <v>40556</v>
      </c>
      <c r="C2321" s="2" t="s">
        <v>40555</v>
      </c>
      <c r="D2321" s="2" t="s">
        <v>40554</v>
      </c>
      <c r="E2321" s="2">
        <v>98.063000000000002</v>
      </c>
      <c r="F2321" s="2">
        <v>870</v>
      </c>
      <c r="G2321" s="2" t="s">
        <v>40565</v>
      </c>
      <c r="H2321" s="2" t="s">
        <v>21452</v>
      </c>
      <c r="I2321" s="2" t="s">
        <v>40564</v>
      </c>
      <c r="J2321" s="2" t="s">
        <v>40552</v>
      </c>
      <c r="K2321" s="2" t="s">
        <v>644</v>
      </c>
      <c r="L2321" s="2">
        <v>113</v>
      </c>
      <c r="M2321" s="2" t="s">
        <v>6</v>
      </c>
      <c r="N2321" s="2" t="s">
        <v>40563</v>
      </c>
      <c r="O2321" s="2">
        <v>72.326999999999998</v>
      </c>
      <c r="P2321" s="2">
        <v>72.326999999999998</v>
      </c>
      <c r="Q2321" s="2" t="s">
        <v>40562</v>
      </c>
      <c r="R2321" s="2" t="s">
        <v>40561</v>
      </c>
      <c r="S2321" s="2">
        <v>6</v>
      </c>
      <c r="T2321" s="2">
        <v>2</v>
      </c>
      <c r="U2321" s="2">
        <v>-3.5011000000000001</v>
      </c>
      <c r="V2321" s="2">
        <v>150700</v>
      </c>
      <c r="W2321" s="2" t="s">
        <v>2</v>
      </c>
    </row>
    <row r="2322" spans="1:23" x14ac:dyDescent="0.25">
      <c r="A2322" s="2" t="s">
        <v>40557</v>
      </c>
      <c r="B2322" s="2" t="s">
        <v>40556</v>
      </c>
      <c r="C2322" s="2" t="s">
        <v>40555</v>
      </c>
      <c r="D2322" s="2" t="s">
        <v>40554</v>
      </c>
      <c r="E2322" s="2">
        <v>98.063000000000002</v>
      </c>
      <c r="F2322" s="2">
        <v>870</v>
      </c>
      <c r="G2322" s="2" t="s">
        <v>40552</v>
      </c>
      <c r="H2322" s="2" t="s">
        <v>17338</v>
      </c>
      <c r="I2322" s="2" t="s">
        <v>40553</v>
      </c>
      <c r="J2322" s="2" t="s">
        <v>40552</v>
      </c>
      <c r="K2322" s="2" t="s">
        <v>17338</v>
      </c>
      <c r="L2322" s="2">
        <v>315</v>
      </c>
      <c r="M2322" s="2" t="s">
        <v>6</v>
      </c>
      <c r="N2322" s="2" t="s">
        <v>40560</v>
      </c>
      <c r="O2322" s="2">
        <v>57.003</v>
      </c>
      <c r="P2322" s="2">
        <v>57.003</v>
      </c>
      <c r="Q2322" s="2" t="s">
        <v>40559</v>
      </c>
      <c r="R2322" s="2" t="s">
        <v>40558</v>
      </c>
      <c r="S2322" s="2">
        <v>6</v>
      </c>
      <c r="T2322" s="2">
        <v>3</v>
      </c>
      <c r="U2322" s="2">
        <v>0.47597</v>
      </c>
      <c r="V2322" s="2">
        <v>106630</v>
      </c>
      <c r="W2322" s="2" t="s">
        <v>2</v>
      </c>
    </row>
    <row r="2323" spans="1:23" x14ac:dyDescent="0.25">
      <c r="A2323" s="2" t="s">
        <v>40557</v>
      </c>
      <c r="B2323" s="2" t="s">
        <v>40556</v>
      </c>
      <c r="C2323" s="2" t="s">
        <v>40555</v>
      </c>
      <c r="D2323" s="2" t="s">
        <v>40554</v>
      </c>
      <c r="E2323" s="2">
        <v>98.063000000000002</v>
      </c>
      <c r="F2323" s="2">
        <v>870</v>
      </c>
      <c r="G2323" s="2" t="s">
        <v>40552</v>
      </c>
      <c r="H2323" s="2" t="s">
        <v>1123</v>
      </c>
      <c r="I2323" s="2" t="s">
        <v>40553</v>
      </c>
      <c r="J2323" s="2" t="s">
        <v>40552</v>
      </c>
      <c r="K2323" s="2" t="s">
        <v>1123</v>
      </c>
      <c r="L2323" s="2">
        <v>571</v>
      </c>
      <c r="M2323" s="2" t="s">
        <v>6</v>
      </c>
      <c r="N2323" s="2" t="s">
        <v>40551</v>
      </c>
      <c r="O2323" s="2">
        <v>65.403999999999996</v>
      </c>
      <c r="P2323" s="2">
        <v>65.403999999999996</v>
      </c>
      <c r="Q2323" s="2" t="s">
        <v>40550</v>
      </c>
      <c r="R2323" s="2" t="s">
        <v>40549</v>
      </c>
      <c r="S2323" s="2">
        <v>9</v>
      </c>
      <c r="T2323" s="2">
        <v>3</v>
      </c>
      <c r="U2323" s="2">
        <v>-1.9819</v>
      </c>
      <c r="V2323" s="2">
        <v>59169</v>
      </c>
      <c r="W2323" s="2" t="s">
        <v>2</v>
      </c>
    </row>
    <row r="2324" spans="1:23" x14ac:dyDescent="0.25">
      <c r="A2324" s="2" t="s">
        <v>40548</v>
      </c>
      <c r="B2324" s="2" t="s">
        <v>40547</v>
      </c>
      <c r="C2324" s="2" t="s">
        <v>40546</v>
      </c>
      <c r="D2324" s="2" t="s">
        <v>40545</v>
      </c>
      <c r="E2324" s="2">
        <v>177.35</v>
      </c>
      <c r="F2324" s="2">
        <v>1577</v>
      </c>
      <c r="G2324" s="2" t="s">
        <v>40543</v>
      </c>
      <c r="H2324" s="2" t="s">
        <v>40542</v>
      </c>
      <c r="I2324" s="2" t="s">
        <v>40544</v>
      </c>
      <c r="J2324" s="2" t="s">
        <v>40543</v>
      </c>
      <c r="K2324" s="2" t="s">
        <v>40542</v>
      </c>
      <c r="L2324" s="2">
        <v>988</v>
      </c>
      <c r="M2324" s="2" t="s">
        <v>6</v>
      </c>
      <c r="N2324" s="2" t="s">
        <v>40541</v>
      </c>
      <c r="O2324" s="2">
        <v>72.846000000000004</v>
      </c>
      <c r="P2324" s="2">
        <v>72.846000000000004</v>
      </c>
      <c r="Q2324" s="2" t="s">
        <v>40540</v>
      </c>
      <c r="R2324" s="2" t="s">
        <v>40539</v>
      </c>
      <c r="S2324" s="2">
        <v>10</v>
      </c>
      <c r="T2324" s="2">
        <v>3</v>
      </c>
      <c r="U2324" s="2">
        <v>2.4213</v>
      </c>
      <c r="V2324" s="2">
        <v>49557</v>
      </c>
      <c r="W2324" s="2" t="s">
        <v>2</v>
      </c>
    </row>
    <row r="2325" spans="1:23" x14ac:dyDescent="0.25">
      <c r="A2325" s="2" t="s">
        <v>40513</v>
      </c>
      <c r="B2325" s="2" t="s">
        <v>40512</v>
      </c>
      <c r="C2325" s="2" t="s">
        <v>40511</v>
      </c>
      <c r="D2325" s="2" t="s">
        <v>40510</v>
      </c>
      <c r="E2325" s="2">
        <v>183.16</v>
      </c>
      <c r="F2325" s="2">
        <v>1616</v>
      </c>
      <c r="G2325" s="2" t="s">
        <v>40508</v>
      </c>
      <c r="H2325" s="2" t="s">
        <v>40538</v>
      </c>
      <c r="I2325" s="2" t="s">
        <v>40509</v>
      </c>
      <c r="J2325" s="2" t="s">
        <v>40508</v>
      </c>
      <c r="K2325" s="2" t="s">
        <v>40538</v>
      </c>
      <c r="L2325" s="2">
        <v>1586</v>
      </c>
      <c r="M2325" s="2" t="s">
        <v>6</v>
      </c>
      <c r="N2325" s="2" t="s">
        <v>40537</v>
      </c>
      <c r="O2325" s="2">
        <v>59.77</v>
      </c>
      <c r="P2325" s="2">
        <v>59.77</v>
      </c>
      <c r="Q2325" s="2" t="s">
        <v>40536</v>
      </c>
      <c r="R2325" s="2" t="s">
        <v>40535</v>
      </c>
      <c r="S2325" s="2">
        <v>12</v>
      </c>
      <c r="T2325" s="2">
        <v>3</v>
      </c>
      <c r="U2325" s="2">
        <v>1.1234999999999999</v>
      </c>
      <c r="V2325" s="2">
        <v>142610</v>
      </c>
      <c r="W2325" s="2" t="s">
        <v>2</v>
      </c>
    </row>
    <row r="2326" spans="1:23" x14ac:dyDescent="0.25">
      <c r="A2326" s="2" t="s">
        <v>40513</v>
      </c>
      <c r="B2326" s="2" t="s">
        <v>40512</v>
      </c>
      <c r="C2326" s="2" t="s">
        <v>40511</v>
      </c>
      <c r="D2326" s="2" t="s">
        <v>40510</v>
      </c>
      <c r="E2326" s="2">
        <v>183.16</v>
      </c>
      <c r="F2326" s="2">
        <v>1616</v>
      </c>
      <c r="G2326" s="2" t="s">
        <v>40508</v>
      </c>
      <c r="H2326" s="2" t="s">
        <v>40534</v>
      </c>
      <c r="I2326" s="2" t="s">
        <v>40509</v>
      </c>
      <c r="J2326" s="2" t="s">
        <v>40508</v>
      </c>
      <c r="K2326" s="2" t="s">
        <v>40534</v>
      </c>
      <c r="L2326" s="2">
        <v>1214</v>
      </c>
      <c r="M2326" s="2" t="s">
        <v>6</v>
      </c>
      <c r="N2326" s="2" t="s">
        <v>40533</v>
      </c>
      <c r="O2326" s="2">
        <v>116.4</v>
      </c>
      <c r="P2326" s="2">
        <v>116.4</v>
      </c>
      <c r="Q2326" s="2" t="s">
        <v>40532</v>
      </c>
      <c r="R2326" s="2" t="s">
        <v>40531</v>
      </c>
      <c r="S2326" s="2">
        <v>4</v>
      </c>
      <c r="T2326" s="2">
        <v>3</v>
      </c>
      <c r="U2326" s="2">
        <v>9.0553999999999996E-2</v>
      </c>
      <c r="V2326" s="2">
        <v>259590</v>
      </c>
      <c r="W2326" s="2" t="s">
        <v>2</v>
      </c>
    </row>
    <row r="2327" spans="1:23" x14ac:dyDescent="0.25">
      <c r="A2327" s="2" t="s">
        <v>40513</v>
      </c>
      <c r="B2327" s="2" t="s">
        <v>40512</v>
      </c>
      <c r="C2327" s="2" t="s">
        <v>40511</v>
      </c>
      <c r="D2327" s="2" t="s">
        <v>40510</v>
      </c>
      <c r="E2327" s="2">
        <v>183.16</v>
      </c>
      <c r="F2327" s="2">
        <v>1616</v>
      </c>
      <c r="G2327" s="2" t="s">
        <v>40508</v>
      </c>
      <c r="H2327" s="2" t="s">
        <v>6296</v>
      </c>
      <c r="I2327" s="2" t="s">
        <v>40509</v>
      </c>
      <c r="J2327" s="2" t="s">
        <v>40508</v>
      </c>
      <c r="K2327" s="2" t="s">
        <v>6296</v>
      </c>
      <c r="L2327" s="2">
        <v>881</v>
      </c>
      <c r="M2327" s="2" t="s">
        <v>6</v>
      </c>
      <c r="N2327" s="2" t="s">
        <v>40530</v>
      </c>
      <c r="O2327" s="2">
        <v>150.44</v>
      </c>
      <c r="P2327" s="2">
        <v>150.44</v>
      </c>
      <c r="Q2327" s="2" t="s">
        <v>40529</v>
      </c>
      <c r="R2327" s="2" t="s">
        <v>40528</v>
      </c>
      <c r="S2327" s="2">
        <v>6</v>
      </c>
      <c r="T2327" s="2">
        <v>3</v>
      </c>
      <c r="U2327" s="2">
        <v>1.2410000000000001</v>
      </c>
      <c r="V2327" s="2">
        <v>153380</v>
      </c>
      <c r="W2327" s="2" t="s">
        <v>2</v>
      </c>
    </row>
    <row r="2328" spans="1:23" x14ac:dyDescent="0.25">
      <c r="A2328" s="2" t="s">
        <v>40513</v>
      </c>
      <c r="B2328" s="2" t="s">
        <v>40512</v>
      </c>
      <c r="C2328" s="2" t="s">
        <v>40511</v>
      </c>
      <c r="D2328" s="2" t="s">
        <v>40510</v>
      </c>
      <c r="E2328" s="2">
        <v>183.16</v>
      </c>
      <c r="F2328" s="2">
        <v>1616</v>
      </c>
      <c r="G2328" s="2" t="s">
        <v>40508</v>
      </c>
      <c r="H2328" s="2" t="s">
        <v>8266</v>
      </c>
      <c r="I2328" s="2" t="s">
        <v>40509</v>
      </c>
      <c r="J2328" s="2" t="s">
        <v>40508</v>
      </c>
      <c r="K2328" s="2" t="s">
        <v>8266</v>
      </c>
      <c r="L2328" s="2">
        <v>1349</v>
      </c>
      <c r="M2328" s="2" t="s">
        <v>6</v>
      </c>
      <c r="N2328" s="2" t="s">
        <v>40527</v>
      </c>
      <c r="O2328" s="2">
        <v>103.87</v>
      </c>
      <c r="P2328" s="2">
        <v>103.76</v>
      </c>
      <c r="Q2328" s="2" t="s">
        <v>40526</v>
      </c>
      <c r="R2328" s="2" t="s">
        <v>40525</v>
      </c>
      <c r="S2328" s="2">
        <v>12</v>
      </c>
      <c r="T2328" s="2">
        <v>2</v>
      </c>
      <c r="U2328" s="2">
        <v>0.14111000000000001</v>
      </c>
      <c r="V2328" s="2">
        <v>153830</v>
      </c>
      <c r="W2328" s="2" t="s">
        <v>2</v>
      </c>
    </row>
    <row r="2329" spans="1:23" x14ac:dyDescent="0.25">
      <c r="A2329" s="2" t="s">
        <v>40513</v>
      </c>
      <c r="B2329" s="2" t="s">
        <v>40512</v>
      </c>
      <c r="C2329" s="2" t="s">
        <v>40511</v>
      </c>
      <c r="D2329" s="2" t="s">
        <v>40510</v>
      </c>
      <c r="E2329" s="2">
        <v>183.16</v>
      </c>
      <c r="F2329" s="2">
        <v>1616</v>
      </c>
      <c r="G2329" s="2" t="s">
        <v>40508</v>
      </c>
      <c r="H2329" s="2" t="s">
        <v>40524</v>
      </c>
      <c r="I2329" s="2" t="s">
        <v>40509</v>
      </c>
      <c r="J2329" s="2" t="s">
        <v>40508</v>
      </c>
      <c r="K2329" s="2" t="s">
        <v>40524</v>
      </c>
      <c r="L2329" s="2">
        <v>1348</v>
      </c>
      <c r="M2329" s="2" t="s">
        <v>6</v>
      </c>
      <c r="N2329" s="2" t="s">
        <v>40523</v>
      </c>
      <c r="O2329" s="2">
        <v>103.87</v>
      </c>
      <c r="P2329" s="2">
        <v>103.87</v>
      </c>
      <c r="Q2329" s="2" t="s">
        <v>40522</v>
      </c>
      <c r="R2329" s="2" t="s">
        <v>40521</v>
      </c>
      <c r="S2329" s="2">
        <v>11</v>
      </c>
      <c r="T2329" s="2">
        <v>3</v>
      </c>
      <c r="U2329" s="2">
        <v>1.4075</v>
      </c>
      <c r="V2329" s="2">
        <v>153830</v>
      </c>
      <c r="W2329" s="2" t="s">
        <v>2</v>
      </c>
    </row>
    <row r="2330" spans="1:23" x14ac:dyDescent="0.25">
      <c r="A2330" s="2" t="s">
        <v>40513</v>
      </c>
      <c r="B2330" s="2" t="s">
        <v>40512</v>
      </c>
      <c r="C2330" s="2" t="s">
        <v>40511</v>
      </c>
      <c r="D2330" s="2" t="s">
        <v>40510</v>
      </c>
      <c r="E2330" s="2">
        <v>183.16</v>
      </c>
      <c r="F2330" s="2">
        <v>1616</v>
      </c>
      <c r="G2330" s="2" t="s">
        <v>40508</v>
      </c>
      <c r="H2330" s="2" t="s">
        <v>40520</v>
      </c>
      <c r="I2330" s="2" t="s">
        <v>40509</v>
      </c>
      <c r="J2330" s="2" t="s">
        <v>40508</v>
      </c>
      <c r="K2330" s="2" t="s">
        <v>40520</v>
      </c>
      <c r="L2330" s="2">
        <v>1003</v>
      </c>
      <c r="M2330" s="2" t="s">
        <v>6</v>
      </c>
      <c r="N2330" s="2" t="s">
        <v>40519</v>
      </c>
      <c r="O2330" s="2">
        <v>73.637</v>
      </c>
      <c r="P2330" s="2">
        <v>73.637</v>
      </c>
      <c r="Q2330" s="2" t="s">
        <v>40518</v>
      </c>
      <c r="R2330" s="2" t="s">
        <v>40517</v>
      </c>
      <c r="S2330" s="2">
        <v>8</v>
      </c>
      <c r="T2330" s="2">
        <v>2</v>
      </c>
      <c r="U2330" s="2">
        <v>-8.0363000000000007</v>
      </c>
      <c r="V2330" s="2">
        <v>212420</v>
      </c>
      <c r="W2330" s="2" t="s">
        <v>2</v>
      </c>
    </row>
    <row r="2331" spans="1:23" x14ac:dyDescent="0.25">
      <c r="A2331" s="2" t="s">
        <v>40513</v>
      </c>
      <c r="B2331" s="2" t="s">
        <v>40512</v>
      </c>
      <c r="C2331" s="2" t="s">
        <v>40511</v>
      </c>
      <c r="D2331" s="2" t="s">
        <v>40510</v>
      </c>
      <c r="E2331" s="2">
        <v>183.16</v>
      </c>
      <c r="F2331" s="2">
        <v>1616</v>
      </c>
      <c r="G2331" s="2" t="s">
        <v>40508</v>
      </c>
      <c r="H2331" s="2" t="s">
        <v>4975</v>
      </c>
      <c r="I2331" s="2" t="s">
        <v>40509</v>
      </c>
      <c r="J2331" s="2" t="s">
        <v>40508</v>
      </c>
      <c r="K2331" s="2" t="s">
        <v>4975</v>
      </c>
      <c r="L2331" s="2">
        <v>981</v>
      </c>
      <c r="M2331" s="2" t="s">
        <v>6</v>
      </c>
      <c r="N2331" s="2" t="s">
        <v>40516</v>
      </c>
      <c r="O2331" s="2">
        <v>122.2</v>
      </c>
      <c r="P2331" s="2">
        <v>67.927000000000007</v>
      </c>
      <c r="Q2331" s="2" t="s">
        <v>40515</v>
      </c>
      <c r="R2331" s="2" t="s">
        <v>40514</v>
      </c>
      <c r="S2331" s="2">
        <v>6</v>
      </c>
      <c r="T2331" s="2">
        <v>2</v>
      </c>
      <c r="U2331" s="2">
        <v>0.79879</v>
      </c>
      <c r="V2331" s="2">
        <v>72443</v>
      </c>
      <c r="W2331" s="2" t="s">
        <v>2</v>
      </c>
    </row>
    <row r="2332" spans="1:23" x14ac:dyDescent="0.25">
      <c r="A2332" s="2" t="s">
        <v>40513</v>
      </c>
      <c r="B2332" s="2" t="s">
        <v>40512</v>
      </c>
      <c r="C2332" s="2" t="s">
        <v>40511</v>
      </c>
      <c r="D2332" s="2" t="s">
        <v>40510</v>
      </c>
      <c r="E2332" s="2">
        <v>183.16</v>
      </c>
      <c r="F2332" s="2">
        <v>1616</v>
      </c>
      <c r="G2332" s="2" t="s">
        <v>40508</v>
      </c>
      <c r="H2332" s="2" t="s">
        <v>21475</v>
      </c>
      <c r="I2332" s="2" t="s">
        <v>40509</v>
      </c>
      <c r="J2332" s="2" t="s">
        <v>40508</v>
      </c>
      <c r="K2332" s="2" t="s">
        <v>21475</v>
      </c>
      <c r="L2332" s="2">
        <v>666</v>
      </c>
      <c r="M2332" s="2" t="s">
        <v>6</v>
      </c>
      <c r="N2332" s="2" t="s">
        <v>40507</v>
      </c>
      <c r="O2332" s="2">
        <v>153.25</v>
      </c>
      <c r="P2332" s="2">
        <v>153.25</v>
      </c>
      <c r="Q2332" s="2" t="s">
        <v>40506</v>
      </c>
      <c r="R2332" s="2" t="s">
        <v>40505</v>
      </c>
      <c r="S2332" s="2">
        <v>14</v>
      </c>
      <c r="T2332" s="2">
        <v>3</v>
      </c>
      <c r="U2332" s="2">
        <v>-0.20125000000000001</v>
      </c>
      <c r="V2332" s="2">
        <v>142700</v>
      </c>
      <c r="W2332" s="2" t="s">
        <v>2</v>
      </c>
    </row>
    <row r="2333" spans="1:23" x14ac:dyDescent="0.25">
      <c r="A2333" s="2" t="s">
        <v>40504</v>
      </c>
      <c r="B2333" s="2" t="s">
        <v>40503</v>
      </c>
      <c r="C2333" s="2" t="s">
        <v>40502</v>
      </c>
      <c r="D2333" s="2" t="s">
        <v>40501</v>
      </c>
      <c r="E2333" s="2">
        <v>101.86</v>
      </c>
      <c r="F2333" s="2">
        <v>912</v>
      </c>
      <c r="G2333" s="2" t="s">
        <v>40499</v>
      </c>
      <c r="H2333" s="2" t="s">
        <v>1211</v>
      </c>
      <c r="I2333" s="2" t="s">
        <v>40500</v>
      </c>
      <c r="J2333" s="2" t="s">
        <v>40499</v>
      </c>
      <c r="K2333" s="2" t="s">
        <v>1211</v>
      </c>
      <c r="L2333" s="2">
        <v>680</v>
      </c>
      <c r="M2333" s="2" t="s">
        <v>6</v>
      </c>
      <c r="N2333" s="2" t="s">
        <v>40498</v>
      </c>
      <c r="O2333" s="2">
        <v>71.066000000000003</v>
      </c>
      <c r="P2333" s="2">
        <v>71.066000000000003</v>
      </c>
      <c r="Q2333" s="2" t="s">
        <v>40497</v>
      </c>
      <c r="R2333" s="2" t="s">
        <v>40496</v>
      </c>
      <c r="S2333" s="2">
        <v>4</v>
      </c>
      <c r="T2333" s="2">
        <v>2</v>
      </c>
      <c r="U2333" s="2">
        <v>6.3313999999999995E-2</v>
      </c>
      <c r="V2333" s="2">
        <v>14334</v>
      </c>
      <c r="W2333" s="2" t="s">
        <v>2</v>
      </c>
    </row>
    <row r="2334" spans="1:23" x14ac:dyDescent="0.25">
      <c r="A2334" s="2" t="s">
        <v>40490</v>
      </c>
      <c r="B2334" s="2" t="s">
        <v>40489</v>
      </c>
      <c r="C2334" s="2" t="s">
        <v>40488</v>
      </c>
      <c r="D2334" s="2" t="s">
        <v>40487</v>
      </c>
      <c r="E2334" s="2">
        <v>215.34</v>
      </c>
      <c r="F2334" s="2">
        <v>1865</v>
      </c>
      <c r="G2334" s="2" t="s">
        <v>40494</v>
      </c>
      <c r="H2334" s="2" t="s">
        <v>4435</v>
      </c>
      <c r="I2334" s="2" t="s">
        <v>40495</v>
      </c>
      <c r="J2334" s="2" t="s">
        <v>40494</v>
      </c>
      <c r="K2334" s="2" t="s">
        <v>4435</v>
      </c>
      <c r="L2334" s="2">
        <v>270</v>
      </c>
      <c r="M2334" s="2" t="s">
        <v>6</v>
      </c>
      <c r="N2334" s="2" t="s">
        <v>40493</v>
      </c>
      <c r="O2334" s="2">
        <v>58.475999999999999</v>
      </c>
      <c r="P2334" s="2">
        <v>58.475999999999999</v>
      </c>
      <c r="Q2334" s="2" t="s">
        <v>40492</v>
      </c>
      <c r="R2334" s="2" t="s">
        <v>40491</v>
      </c>
      <c r="S2334" s="2">
        <v>8</v>
      </c>
      <c r="T2334" s="2">
        <v>2</v>
      </c>
      <c r="U2334" s="2">
        <v>-0.79962</v>
      </c>
      <c r="V2334" s="2">
        <v>21490</v>
      </c>
      <c r="W2334" s="2" t="s">
        <v>2</v>
      </c>
    </row>
    <row r="2335" spans="1:23" x14ac:dyDescent="0.25">
      <c r="A2335" s="2" t="s">
        <v>40490</v>
      </c>
      <c r="B2335" s="2" t="s">
        <v>40489</v>
      </c>
      <c r="C2335" s="2" t="s">
        <v>40488</v>
      </c>
      <c r="D2335" s="2" t="s">
        <v>40487</v>
      </c>
      <c r="E2335" s="2">
        <v>215.34</v>
      </c>
      <c r="F2335" s="2">
        <v>1865</v>
      </c>
      <c r="G2335" s="2" t="s">
        <v>40485</v>
      </c>
      <c r="H2335" s="2" t="s">
        <v>40484</v>
      </c>
      <c r="I2335" s="2" t="s">
        <v>40486</v>
      </c>
      <c r="J2335" s="2" t="s">
        <v>40485</v>
      </c>
      <c r="K2335" s="2" t="s">
        <v>40484</v>
      </c>
      <c r="L2335" s="2">
        <v>390</v>
      </c>
      <c r="M2335" s="2" t="s">
        <v>6</v>
      </c>
      <c r="N2335" s="2" t="s">
        <v>40483</v>
      </c>
      <c r="O2335" s="2">
        <v>146.27000000000001</v>
      </c>
      <c r="P2335" s="2">
        <v>146.27000000000001</v>
      </c>
      <c r="Q2335" s="2" t="s">
        <v>40482</v>
      </c>
      <c r="R2335" s="2" t="s">
        <v>40481</v>
      </c>
      <c r="S2335" s="2">
        <v>5</v>
      </c>
      <c r="T2335" s="2">
        <v>2</v>
      </c>
      <c r="U2335" s="2">
        <v>-1.0709</v>
      </c>
      <c r="V2335" s="2">
        <v>141520</v>
      </c>
      <c r="W2335" s="2" t="s">
        <v>2</v>
      </c>
    </row>
    <row r="2336" spans="1:23" x14ac:dyDescent="0.25">
      <c r="A2336" s="2" t="s">
        <v>40470</v>
      </c>
      <c r="B2336" s="2" t="s">
        <v>40469</v>
      </c>
      <c r="C2336" s="2" t="s">
        <v>40468</v>
      </c>
      <c r="D2336" s="2" t="s">
        <v>40467</v>
      </c>
      <c r="E2336" s="2">
        <v>249.53</v>
      </c>
      <c r="F2336" s="2">
        <v>2186</v>
      </c>
      <c r="G2336" s="2" t="s">
        <v>40465</v>
      </c>
      <c r="H2336" s="2" t="s">
        <v>40480</v>
      </c>
      <c r="I2336" s="2" t="s">
        <v>40466</v>
      </c>
      <c r="J2336" s="2" t="s">
        <v>40465</v>
      </c>
      <c r="K2336" s="2" t="s">
        <v>40480</v>
      </c>
      <c r="L2336" s="2">
        <v>1871</v>
      </c>
      <c r="M2336" s="2" t="s">
        <v>6</v>
      </c>
      <c r="N2336" s="2" t="s">
        <v>40479</v>
      </c>
      <c r="O2336" s="2">
        <v>59.645000000000003</v>
      </c>
      <c r="P2336" s="2">
        <v>59.645000000000003</v>
      </c>
      <c r="Q2336" s="2" t="s">
        <v>40478</v>
      </c>
      <c r="R2336" s="2" t="s">
        <v>40477</v>
      </c>
      <c r="S2336" s="2">
        <v>9</v>
      </c>
      <c r="T2336" s="2">
        <v>2</v>
      </c>
      <c r="U2336" s="2">
        <v>-0.5484</v>
      </c>
      <c r="V2336" s="2">
        <v>42836</v>
      </c>
      <c r="W2336" s="2" t="s">
        <v>2</v>
      </c>
    </row>
    <row r="2337" spans="1:23" x14ac:dyDescent="0.25">
      <c r="A2337" s="2" t="s">
        <v>40470</v>
      </c>
      <c r="B2337" s="2" t="s">
        <v>40469</v>
      </c>
      <c r="C2337" s="2" t="s">
        <v>40468</v>
      </c>
      <c r="D2337" s="2" t="s">
        <v>40467</v>
      </c>
      <c r="E2337" s="2">
        <v>249.53</v>
      </c>
      <c r="F2337" s="2">
        <v>2186</v>
      </c>
      <c r="G2337" s="2" t="s">
        <v>40465</v>
      </c>
      <c r="H2337" s="2" t="s">
        <v>36778</v>
      </c>
      <c r="I2337" s="2" t="s">
        <v>40466</v>
      </c>
      <c r="J2337" s="2" t="s">
        <v>40465</v>
      </c>
      <c r="K2337" s="2" t="s">
        <v>36778</v>
      </c>
      <c r="L2337" s="2">
        <v>1328</v>
      </c>
      <c r="M2337" s="2" t="s">
        <v>6</v>
      </c>
      <c r="N2337" s="2" t="s">
        <v>40476</v>
      </c>
      <c r="O2337" s="2">
        <v>50.296999999999997</v>
      </c>
      <c r="P2337" s="2">
        <v>50.296999999999997</v>
      </c>
      <c r="Q2337" s="2" t="s">
        <v>40475</v>
      </c>
      <c r="R2337" s="2" t="s">
        <v>40474</v>
      </c>
      <c r="S2337" s="2">
        <v>3</v>
      </c>
      <c r="T2337" s="2">
        <v>2</v>
      </c>
      <c r="U2337" s="2">
        <v>-4.6132999999999997</v>
      </c>
      <c r="V2337" s="2">
        <v>56896</v>
      </c>
      <c r="W2337" s="2" t="s">
        <v>2</v>
      </c>
    </row>
    <row r="2338" spans="1:23" x14ac:dyDescent="0.25">
      <c r="A2338" s="2" t="s">
        <v>40470</v>
      </c>
      <c r="B2338" s="2" t="s">
        <v>40469</v>
      </c>
      <c r="C2338" s="2" t="s">
        <v>40468</v>
      </c>
      <c r="D2338" s="2" t="s">
        <v>40467</v>
      </c>
      <c r="E2338" s="2">
        <v>249.53</v>
      </c>
      <c r="F2338" s="2">
        <v>2186</v>
      </c>
      <c r="G2338" s="2" t="s">
        <v>40465</v>
      </c>
      <c r="H2338" s="2" t="s">
        <v>885</v>
      </c>
      <c r="I2338" s="2" t="s">
        <v>40466</v>
      </c>
      <c r="J2338" s="2" t="s">
        <v>40465</v>
      </c>
      <c r="K2338" s="2" t="s">
        <v>885</v>
      </c>
      <c r="L2338" s="2">
        <v>349</v>
      </c>
      <c r="M2338" s="2" t="s">
        <v>6</v>
      </c>
      <c r="N2338" s="2" t="s">
        <v>40473</v>
      </c>
      <c r="O2338" s="2">
        <v>94.66</v>
      </c>
      <c r="P2338" s="2">
        <v>94.66</v>
      </c>
      <c r="Q2338" s="2" t="s">
        <v>40472</v>
      </c>
      <c r="R2338" s="2" t="s">
        <v>40471</v>
      </c>
      <c r="S2338" s="2">
        <v>10</v>
      </c>
      <c r="T2338" s="2">
        <v>2</v>
      </c>
      <c r="U2338" s="2">
        <v>1.0153000000000001</v>
      </c>
      <c r="V2338" s="2">
        <v>49960</v>
      </c>
      <c r="W2338" s="2" t="s">
        <v>2</v>
      </c>
    </row>
    <row r="2339" spans="1:23" x14ac:dyDescent="0.25">
      <c r="A2339" s="2" t="s">
        <v>40470</v>
      </c>
      <c r="B2339" s="2" t="s">
        <v>40469</v>
      </c>
      <c r="C2339" s="2" t="s">
        <v>40468</v>
      </c>
      <c r="D2339" s="2" t="s">
        <v>40467</v>
      </c>
      <c r="E2339" s="2">
        <v>249.53</v>
      </c>
      <c r="F2339" s="2">
        <v>2186</v>
      </c>
      <c r="G2339" s="2" t="s">
        <v>40465</v>
      </c>
      <c r="H2339" s="2" t="s">
        <v>40464</v>
      </c>
      <c r="I2339" s="2" t="s">
        <v>40466</v>
      </c>
      <c r="J2339" s="2" t="s">
        <v>40465</v>
      </c>
      <c r="K2339" s="2" t="s">
        <v>40464</v>
      </c>
      <c r="L2339" s="2">
        <v>1927</v>
      </c>
      <c r="M2339" s="2" t="s">
        <v>6</v>
      </c>
      <c r="N2339" s="2" t="s">
        <v>40463</v>
      </c>
      <c r="O2339" s="2">
        <v>62.454000000000001</v>
      </c>
      <c r="P2339" s="2">
        <v>62.454000000000001</v>
      </c>
      <c r="Q2339" s="2" t="s">
        <v>40462</v>
      </c>
      <c r="R2339" s="2" t="s">
        <v>40461</v>
      </c>
      <c r="S2339" s="2">
        <v>7</v>
      </c>
      <c r="T2339" s="2">
        <v>3</v>
      </c>
      <c r="U2339" s="2">
        <v>5.0872000000000001E-2</v>
      </c>
      <c r="V2339" s="2">
        <v>26072</v>
      </c>
      <c r="W2339" s="2" t="s">
        <v>2</v>
      </c>
    </row>
    <row r="2340" spans="1:23" x14ac:dyDescent="0.25">
      <c r="A2340" s="2" t="s">
        <v>40450</v>
      </c>
      <c r="B2340" s="2" t="s">
        <v>40449</v>
      </c>
      <c r="C2340" s="2" t="s">
        <v>40448</v>
      </c>
      <c r="D2340" s="2" t="s">
        <v>40447</v>
      </c>
      <c r="E2340" s="2">
        <v>237.67</v>
      </c>
      <c r="F2340" s="2">
        <v>2073</v>
      </c>
      <c r="G2340" s="2" t="s">
        <v>40445</v>
      </c>
      <c r="H2340" s="2" t="s">
        <v>2466</v>
      </c>
      <c r="I2340" s="2" t="s">
        <v>40446</v>
      </c>
      <c r="J2340" s="2" t="s">
        <v>40445</v>
      </c>
      <c r="K2340" s="2" t="s">
        <v>2466</v>
      </c>
      <c r="L2340" s="2">
        <v>282</v>
      </c>
      <c r="M2340" s="2" t="s">
        <v>6</v>
      </c>
      <c r="N2340" s="2" t="s">
        <v>40460</v>
      </c>
      <c r="O2340" s="2">
        <v>124.46</v>
      </c>
      <c r="P2340" s="2">
        <v>106.11</v>
      </c>
      <c r="Q2340" s="2" t="s">
        <v>40458</v>
      </c>
      <c r="R2340" s="2" t="s">
        <v>40457</v>
      </c>
      <c r="S2340" s="2">
        <v>13</v>
      </c>
      <c r="T2340" s="2">
        <v>2</v>
      </c>
      <c r="U2340" s="2">
        <v>3.7536999999999998</v>
      </c>
      <c r="V2340" s="2">
        <v>43263</v>
      </c>
      <c r="W2340" s="2" t="s">
        <v>2</v>
      </c>
    </row>
    <row r="2341" spans="1:23" x14ac:dyDescent="0.25">
      <c r="A2341" s="2" t="s">
        <v>40450</v>
      </c>
      <c r="B2341" s="2" t="s">
        <v>40449</v>
      </c>
      <c r="C2341" s="2" t="s">
        <v>40448</v>
      </c>
      <c r="D2341" s="2" t="s">
        <v>40447</v>
      </c>
      <c r="E2341" s="2">
        <v>237.67</v>
      </c>
      <c r="F2341" s="2">
        <v>2073</v>
      </c>
      <c r="G2341" s="2" t="s">
        <v>40445</v>
      </c>
      <c r="H2341" s="2" t="s">
        <v>1421</v>
      </c>
      <c r="I2341" s="2" t="s">
        <v>40446</v>
      </c>
      <c r="J2341" s="2" t="s">
        <v>40445</v>
      </c>
      <c r="K2341" s="2" t="s">
        <v>1421</v>
      </c>
      <c r="L2341" s="2">
        <v>283</v>
      </c>
      <c r="M2341" s="2" t="s">
        <v>6</v>
      </c>
      <c r="N2341" s="2" t="s">
        <v>40459</v>
      </c>
      <c r="O2341" s="2">
        <v>124.46</v>
      </c>
      <c r="P2341" s="2">
        <v>106.11</v>
      </c>
      <c r="Q2341" s="2" t="s">
        <v>40458</v>
      </c>
      <c r="R2341" s="2" t="s">
        <v>40457</v>
      </c>
      <c r="S2341" s="2">
        <v>14</v>
      </c>
      <c r="T2341" s="2">
        <v>2</v>
      </c>
      <c r="U2341" s="2">
        <v>3.7536999999999998</v>
      </c>
      <c r="V2341" s="2">
        <v>43263</v>
      </c>
      <c r="W2341" s="2" t="s">
        <v>2</v>
      </c>
    </row>
    <row r="2342" spans="1:23" x14ac:dyDescent="0.25">
      <c r="A2342" s="2" t="s">
        <v>40450</v>
      </c>
      <c r="B2342" s="2" t="s">
        <v>40449</v>
      </c>
      <c r="C2342" s="2" t="s">
        <v>40448</v>
      </c>
      <c r="D2342" s="2" t="s">
        <v>40447</v>
      </c>
      <c r="E2342" s="2">
        <v>237.67</v>
      </c>
      <c r="F2342" s="2">
        <v>2073</v>
      </c>
      <c r="G2342" s="2" t="s">
        <v>40445</v>
      </c>
      <c r="H2342" s="2" t="s">
        <v>3093</v>
      </c>
      <c r="I2342" s="2" t="s">
        <v>40446</v>
      </c>
      <c r="J2342" s="2" t="s">
        <v>40445</v>
      </c>
      <c r="K2342" s="2" t="s">
        <v>3093</v>
      </c>
      <c r="L2342" s="2">
        <v>327</v>
      </c>
      <c r="M2342" s="2" t="s">
        <v>6</v>
      </c>
      <c r="N2342" s="2" t="s">
        <v>40456</v>
      </c>
      <c r="O2342" s="2">
        <v>111.61</v>
      </c>
      <c r="P2342" s="2">
        <v>111.61</v>
      </c>
      <c r="Q2342" s="2" t="s">
        <v>40455</v>
      </c>
      <c r="R2342" s="2" t="s">
        <v>40454</v>
      </c>
      <c r="S2342" s="2">
        <v>7</v>
      </c>
      <c r="T2342" s="2">
        <v>2</v>
      </c>
      <c r="U2342" s="2">
        <v>-5.6638999999999999</v>
      </c>
      <c r="V2342" s="2">
        <v>48162</v>
      </c>
      <c r="W2342" s="2" t="s">
        <v>2</v>
      </c>
    </row>
    <row r="2343" spans="1:23" x14ac:dyDescent="0.25">
      <c r="A2343" s="2" t="s">
        <v>40450</v>
      </c>
      <c r="B2343" s="2" t="s">
        <v>40449</v>
      </c>
      <c r="C2343" s="2" t="s">
        <v>40448</v>
      </c>
      <c r="D2343" s="2" t="s">
        <v>40447</v>
      </c>
      <c r="E2343" s="2">
        <v>237.67</v>
      </c>
      <c r="F2343" s="2">
        <v>2073</v>
      </c>
      <c r="G2343" s="2" t="s">
        <v>40445</v>
      </c>
      <c r="H2343" s="2" t="s">
        <v>4011</v>
      </c>
      <c r="I2343" s="2" t="s">
        <v>40446</v>
      </c>
      <c r="J2343" s="2" t="s">
        <v>40445</v>
      </c>
      <c r="K2343" s="2" t="s">
        <v>4011</v>
      </c>
      <c r="L2343" s="2">
        <v>94</v>
      </c>
      <c r="M2343" s="2" t="s">
        <v>6</v>
      </c>
      <c r="N2343" s="2" t="s">
        <v>40453</v>
      </c>
      <c r="O2343" s="2">
        <v>78.043000000000006</v>
      </c>
      <c r="P2343" s="2">
        <v>78.043000000000006</v>
      </c>
      <c r="Q2343" s="2" t="s">
        <v>40452</v>
      </c>
      <c r="R2343" s="2" t="s">
        <v>40451</v>
      </c>
      <c r="S2343" s="2">
        <v>12</v>
      </c>
      <c r="T2343" s="2">
        <v>2</v>
      </c>
      <c r="U2343" s="2">
        <v>0.30919999999999997</v>
      </c>
      <c r="V2343" s="2">
        <v>47061</v>
      </c>
      <c r="W2343" s="2" t="s">
        <v>2</v>
      </c>
    </row>
    <row r="2344" spans="1:23" x14ac:dyDescent="0.25">
      <c r="A2344" s="2" t="s">
        <v>40450</v>
      </c>
      <c r="B2344" s="2" t="s">
        <v>40449</v>
      </c>
      <c r="C2344" s="2" t="s">
        <v>40448</v>
      </c>
      <c r="D2344" s="2" t="s">
        <v>40447</v>
      </c>
      <c r="E2344" s="2">
        <v>237.67</v>
      </c>
      <c r="F2344" s="2">
        <v>2073</v>
      </c>
      <c r="G2344" s="2" t="s">
        <v>40445</v>
      </c>
      <c r="H2344" s="2" t="s">
        <v>40444</v>
      </c>
      <c r="I2344" s="2" t="s">
        <v>40446</v>
      </c>
      <c r="J2344" s="2" t="s">
        <v>40445</v>
      </c>
      <c r="K2344" s="2" t="s">
        <v>40444</v>
      </c>
      <c r="L2344" s="2">
        <v>1875</v>
      </c>
      <c r="M2344" s="2" t="s">
        <v>6</v>
      </c>
      <c r="N2344" s="2" t="s">
        <v>40443</v>
      </c>
      <c r="O2344" s="2">
        <v>70.388999999999996</v>
      </c>
      <c r="P2344" s="2">
        <v>70.388999999999996</v>
      </c>
      <c r="Q2344" s="2" t="s">
        <v>40442</v>
      </c>
      <c r="R2344" s="2" t="s">
        <v>40441</v>
      </c>
      <c r="S2344" s="2">
        <v>1</v>
      </c>
      <c r="T2344" s="2">
        <v>2</v>
      </c>
      <c r="U2344" s="2">
        <v>0.31581999999999999</v>
      </c>
      <c r="V2344" s="2">
        <v>13625</v>
      </c>
      <c r="W2344" s="2" t="s">
        <v>2</v>
      </c>
    </row>
    <row r="2345" spans="1:23" x14ac:dyDescent="0.25">
      <c r="A2345" s="2" t="s">
        <v>40440</v>
      </c>
      <c r="B2345" s="2" t="s">
        <v>40439</v>
      </c>
      <c r="C2345" s="2" t="s">
        <v>40438</v>
      </c>
      <c r="D2345" s="2" t="s">
        <v>40437</v>
      </c>
      <c r="E2345" s="2">
        <v>225.2</v>
      </c>
      <c r="F2345" s="2">
        <v>1966</v>
      </c>
      <c r="G2345" s="2" t="s">
        <v>40435</v>
      </c>
      <c r="H2345" s="2" t="s">
        <v>2160</v>
      </c>
      <c r="I2345" s="2" t="s">
        <v>40436</v>
      </c>
      <c r="J2345" s="2" t="s">
        <v>40435</v>
      </c>
      <c r="K2345" s="2" t="s">
        <v>2160</v>
      </c>
      <c r="L2345" s="2">
        <v>814</v>
      </c>
      <c r="M2345" s="2" t="s">
        <v>6</v>
      </c>
      <c r="N2345" s="2" t="s">
        <v>40434</v>
      </c>
      <c r="O2345" s="2">
        <v>41.499000000000002</v>
      </c>
      <c r="P2345" s="2">
        <v>41.499000000000002</v>
      </c>
      <c r="Q2345" s="2" t="s">
        <v>40433</v>
      </c>
      <c r="R2345" s="2" t="s">
        <v>40432</v>
      </c>
      <c r="S2345" s="2">
        <v>6</v>
      </c>
      <c r="T2345" s="2">
        <v>3</v>
      </c>
      <c r="U2345" s="2">
        <v>0.75702999999999998</v>
      </c>
      <c r="V2345" s="2">
        <v>31593</v>
      </c>
      <c r="W2345" s="2" t="s">
        <v>2</v>
      </c>
    </row>
    <row r="2346" spans="1:23" x14ac:dyDescent="0.25">
      <c r="A2346" s="2" t="s">
        <v>40411</v>
      </c>
      <c r="B2346" s="2" t="s">
        <v>40410</v>
      </c>
      <c r="C2346" s="2" t="s">
        <v>40409</v>
      </c>
      <c r="D2346" s="2" t="s">
        <v>40408</v>
      </c>
      <c r="E2346" s="2">
        <v>215.31</v>
      </c>
      <c r="F2346" s="2">
        <v>1870</v>
      </c>
      <c r="G2346" s="2" t="s">
        <v>40406</v>
      </c>
      <c r="H2346" s="2" t="s">
        <v>40431</v>
      </c>
      <c r="I2346" s="2" t="s">
        <v>40407</v>
      </c>
      <c r="J2346" s="2" t="s">
        <v>40406</v>
      </c>
      <c r="K2346" s="2" t="s">
        <v>40431</v>
      </c>
      <c r="L2346" s="2">
        <v>1423</v>
      </c>
      <c r="M2346" s="2" t="s">
        <v>6</v>
      </c>
      <c r="N2346" s="2" t="s">
        <v>40430</v>
      </c>
      <c r="O2346" s="2">
        <v>51.454000000000001</v>
      </c>
      <c r="P2346" s="2">
        <v>51.454000000000001</v>
      </c>
      <c r="Q2346" s="2" t="s">
        <v>40429</v>
      </c>
      <c r="R2346" s="2" t="s">
        <v>40428</v>
      </c>
      <c r="S2346" s="2">
        <v>16</v>
      </c>
      <c r="T2346" s="2">
        <v>2</v>
      </c>
      <c r="U2346" s="2">
        <v>1.379</v>
      </c>
      <c r="V2346" s="2">
        <v>21966</v>
      </c>
      <c r="W2346" s="2" t="s">
        <v>2</v>
      </c>
    </row>
    <row r="2347" spans="1:23" x14ac:dyDescent="0.25">
      <c r="A2347" s="2" t="s">
        <v>40411</v>
      </c>
      <c r="B2347" s="2" t="s">
        <v>40410</v>
      </c>
      <c r="C2347" s="2" t="s">
        <v>40409</v>
      </c>
      <c r="D2347" s="2" t="s">
        <v>40408</v>
      </c>
      <c r="E2347" s="2">
        <v>215.31</v>
      </c>
      <c r="F2347" s="2">
        <v>1870</v>
      </c>
      <c r="G2347" s="2" t="s">
        <v>40406</v>
      </c>
      <c r="H2347" s="2" t="s">
        <v>40427</v>
      </c>
      <c r="I2347" s="2" t="s">
        <v>40407</v>
      </c>
      <c r="J2347" s="2" t="s">
        <v>40406</v>
      </c>
      <c r="K2347" s="2" t="s">
        <v>40427</v>
      </c>
      <c r="L2347" s="2">
        <v>1297</v>
      </c>
      <c r="M2347" s="2" t="s">
        <v>6</v>
      </c>
      <c r="N2347" s="2" t="s">
        <v>40426</v>
      </c>
      <c r="O2347" s="2">
        <v>93.162000000000006</v>
      </c>
      <c r="P2347" s="2">
        <v>93.162000000000006</v>
      </c>
      <c r="Q2347" s="2" t="s">
        <v>40425</v>
      </c>
      <c r="R2347" s="2" t="s">
        <v>40424</v>
      </c>
      <c r="S2347" s="2">
        <v>12</v>
      </c>
      <c r="T2347" s="2">
        <v>2</v>
      </c>
      <c r="U2347" s="2">
        <v>4.0464000000000002</v>
      </c>
      <c r="V2347" s="2">
        <v>9634.9</v>
      </c>
      <c r="W2347" s="2" t="s">
        <v>2</v>
      </c>
    </row>
    <row r="2348" spans="1:23" x14ac:dyDescent="0.25">
      <c r="A2348" s="2" t="s">
        <v>40411</v>
      </c>
      <c r="B2348" s="2" t="s">
        <v>40410</v>
      </c>
      <c r="C2348" s="2" t="s">
        <v>40409</v>
      </c>
      <c r="D2348" s="2" t="s">
        <v>40408</v>
      </c>
      <c r="E2348" s="2">
        <v>215.31</v>
      </c>
      <c r="F2348" s="2">
        <v>1870</v>
      </c>
      <c r="G2348" s="2" t="s">
        <v>40406</v>
      </c>
      <c r="H2348" s="2" t="s">
        <v>16883</v>
      </c>
      <c r="I2348" s="2" t="s">
        <v>40407</v>
      </c>
      <c r="J2348" s="2" t="s">
        <v>40406</v>
      </c>
      <c r="K2348" s="2" t="s">
        <v>16883</v>
      </c>
      <c r="L2348" s="2">
        <v>1322</v>
      </c>
      <c r="M2348" s="2" t="s">
        <v>6</v>
      </c>
      <c r="N2348" s="2" t="s">
        <v>40423</v>
      </c>
      <c r="O2348" s="2">
        <v>43.613</v>
      </c>
      <c r="P2348" s="2">
        <v>43.613</v>
      </c>
      <c r="Q2348" s="2" t="s">
        <v>40422</v>
      </c>
      <c r="R2348" s="2" t="s">
        <v>40421</v>
      </c>
      <c r="S2348" s="2">
        <v>3</v>
      </c>
      <c r="T2348" s="2">
        <v>2</v>
      </c>
      <c r="U2348" s="2">
        <v>-3.2208999999999999</v>
      </c>
      <c r="V2348" s="2">
        <v>60523</v>
      </c>
      <c r="W2348" s="2" t="s">
        <v>2</v>
      </c>
    </row>
    <row r="2349" spans="1:23" x14ac:dyDescent="0.25">
      <c r="A2349" s="2" t="s">
        <v>40411</v>
      </c>
      <c r="B2349" s="2" t="s">
        <v>40410</v>
      </c>
      <c r="C2349" s="2" t="s">
        <v>40409</v>
      </c>
      <c r="D2349" s="2" t="s">
        <v>40408</v>
      </c>
      <c r="E2349" s="2">
        <v>215.31</v>
      </c>
      <c r="F2349" s="2">
        <v>1870</v>
      </c>
      <c r="G2349" s="2" t="s">
        <v>40406</v>
      </c>
      <c r="H2349" s="2" t="s">
        <v>348</v>
      </c>
      <c r="I2349" s="2" t="s">
        <v>40407</v>
      </c>
      <c r="J2349" s="2" t="s">
        <v>40406</v>
      </c>
      <c r="K2349" s="2" t="s">
        <v>348</v>
      </c>
      <c r="L2349" s="2">
        <v>1419</v>
      </c>
      <c r="M2349" s="2" t="s">
        <v>6</v>
      </c>
      <c r="N2349" s="2" t="s">
        <v>40420</v>
      </c>
      <c r="O2349" s="2">
        <v>61.042000000000002</v>
      </c>
      <c r="P2349" s="2">
        <v>61.042000000000002</v>
      </c>
      <c r="Q2349" s="2" t="s">
        <v>40419</v>
      </c>
      <c r="R2349" s="2" t="s">
        <v>40418</v>
      </c>
      <c r="S2349" s="2">
        <v>12</v>
      </c>
      <c r="T2349" s="2">
        <v>3</v>
      </c>
      <c r="U2349" s="2">
        <v>0.66844999999999999</v>
      </c>
      <c r="V2349" s="2">
        <v>66171</v>
      </c>
      <c r="W2349" s="2" t="s">
        <v>2</v>
      </c>
    </row>
    <row r="2350" spans="1:23" x14ac:dyDescent="0.25">
      <c r="A2350" s="2" t="s">
        <v>40411</v>
      </c>
      <c r="B2350" s="2" t="s">
        <v>40410</v>
      </c>
      <c r="C2350" s="2" t="s">
        <v>40409</v>
      </c>
      <c r="D2350" s="2" t="s">
        <v>40408</v>
      </c>
      <c r="E2350" s="2">
        <v>215.31</v>
      </c>
      <c r="F2350" s="2">
        <v>1870</v>
      </c>
      <c r="G2350" s="2" t="s">
        <v>40406</v>
      </c>
      <c r="H2350" s="2" t="s">
        <v>658</v>
      </c>
      <c r="I2350" s="2" t="s">
        <v>40407</v>
      </c>
      <c r="J2350" s="2" t="s">
        <v>40406</v>
      </c>
      <c r="K2350" s="2" t="s">
        <v>658</v>
      </c>
      <c r="L2350" s="2">
        <v>202</v>
      </c>
      <c r="M2350" s="2" t="s">
        <v>6</v>
      </c>
      <c r="N2350" s="2" t="s">
        <v>40417</v>
      </c>
      <c r="O2350" s="2">
        <v>80.379000000000005</v>
      </c>
      <c r="P2350" s="2">
        <v>80.379000000000005</v>
      </c>
      <c r="Q2350" s="2" t="s">
        <v>40416</v>
      </c>
      <c r="R2350" s="2" t="s">
        <v>40415</v>
      </c>
      <c r="S2350" s="2">
        <v>5</v>
      </c>
      <c r="T2350" s="2">
        <v>2</v>
      </c>
      <c r="U2350" s="2">
        <v>-1.3665</v>
      </c>
      <c r="V2350" s="2">
        <v>104380</v>
      </c>
      <c r="W2350" s="2" t="s">
        <v>2</v>
      </c>
    </row>
    <row r="2351" spans="1:23" x14ac:dyDescent="0.25">
      <c r="A2351" s="2" t="s">
        <v>40411</v>
      </c>
      <c r="B2351" s="2" t="s">
        <v>40410</v>
      </c>
      <c r="C2351" s="2" t="s">
        <v>40409</v>
      </c>
      <c r="D2351" s="2" t="s">
        <v>40408</v>
      </c>
      <c r="E2351" s="2">
        <v>215.31</v>
      </c>
      <c r="F2351" s="2">
        <v>1870</v>
      </c>
      <c r="G2351" s="2" t="s">
        <v>40406</v>
      </c>
      <c r="H2351" s="2" t="s">
        <v>6004</v>
      </c>
      <c r="I2351" s="2" t="s">
        <v>40407</v>
      </c>
      <c r="J2351" s="2" t="s">
        <v>40406</v>
      </c>
      <c r="K2351" s="2" t="s">
        <v>6004</v>
      </c>
      <c r="L2351" s="2">
        <v>1574</v>
      </c>
      <c r="M2351" s="2" t="s">
        <v>6</v>
      </c>
      <c r="N2351" s="2" t="s">
        <v>40414</v>
      </c>
      <c r="O2351" s="2">
        <v>79.234999999999999</v>
      </c>
      <c r="P2351" s="2">
        <v>79.234999999999999</v>
      </c>
      <c r="Q2351" s="2" t="s">
        <v>40413</v>
      </c>
      <c r="R2351" s="2" t="s">
        <v>40412</v>
      </c>
      <c r="S2351" s="2">
        <v>6</v>
      </c>
      <c r="T2351" s="2">
        <v>3</v>
      </c>
      <c r="U2351" s="2">
        <v>1.1877</v>
      </c>
      <c r="V2351" s="2">
        <v>62368</v>
      </c>
      <c r="W2351" s="2" t="s">
        <v>2</v>
      </c>
    </row>
    <row r="2352" spans="1:23" x14ac:dyDescent="0.25">
      <c r="A2352" s="2" t="s">
        <v>40411</v>
      </c>
      <c r="B2352" s="2" t="s">
        <v>40410</v>
      </c>
      <c r="C2352" s="2" t="s">
        <v>40409</v>
      </c>
      <c r="D2352" s="2" t="s">
        <v>40408</v>
      </c>
      <c r="E2352" s="2">
        <v>215.31</v>
      </c>
      <c r="F2352" s="2">
        <v>1870</v>
      </c>
      <c r="G2352" s="2" t="s">
        <v>40406</v>
      </c>
      <c r="H2352" s="2" t="s">
        <v>3339</v>
      </c>
      <c r="I2352" s="2" t="s">
        <v>40407</v>
      </c>
      <c r="J2352" s="2" t="s">
        <v>40406</v>
      </c>
      <c r="K2352" s="2" t="s">
        <v>3339</v>
      </c>
      <c r="L2352" s="2">
        <v>651</v>
      </c>
      <c r="M2352" s="2" t="s">
        <v>6</v>
      </c>
      <c r="N2352" s="2" t="s">
        <v>40405</v>
      </c>
      <c r="O2352" s="2">
        <v>164.31</v>
      </c>
      <c r="P2352" s="2">
        <v>164.31</v>
      </c>
      <c r="Q2352" s="2" t="s">
        <v>40404</v>
      </c>
      <c r="R2352" s="2" t="s">
        <v>40403</v>
      </c>
      <c r="S2352" s="2">
        <v>7</v>
      </c>
      <c r="T2352" s="2">
        <v>2</v>
      </c>
      <c r="U2352" s="2">
        <v>-1.0223</v>
      </c>
      <c r="V2352" s="2">
        <v>50309</v>
      </c>
      <c r="W2352" s="2" t="s">
        <v>2</v>
      </c>
    </row>
    <row r="2353" spans="1:23" x14ac:dyDescent="0.25">
      <c r="A2353" s="2" t="s">
        <v>40402</v>
      </c>
      <c r="B2353" s="2" t="s">
        <v>40401</v>
      </c>
      <c r="C2353" s="2" t="s">
        <v>40400</v>
      </c>
      <c r="D2353" s="2" t="s">
        <v>40399</v>
      </c>
      <c r="E2353" s="2">
        <v>229.56</v>
      </c>
      <c r="F2353" s="2">
        <v>2047</v>
      </c>
      <c r="G2353" s="2" t="s">
        <v>40397</v>
      </c>
      <c r="H2353" s="2" t="s">
        <v>26221</v>
      </c>
      <c r="I2353" s="2" t="s">
        <v>40398</v>
      </c>
      <c r="J2353" s="2" t="s">
        <v>40397</v>
      </c>
      <c r="K2353" s="2" t="s">
        <v>26221</v>
      </c>
      <c r="L2353" s="2">
        <v>1022</v>
      </c>
      <c r="M2353" s="2" t="s">
        <v>6</v>
      </c>
      <c r="N2353" s="2" t="s">
        <v>40396</v>
      </c>
      <c r="O2353" s="2">
        <v>69.915000000000006</v>
      </c>
      <c r="P2353" s="2">
        <v>69.915000000000006</v>
      </c>
      <c r="Q2353" s="2" t="s">
        <v>40395</v>
      </c>
      <c r="R2353" s="2" t="s">
        <v>40394</v>
      </c>
      <c r="S2353" s="2">
        <v>4</v>
      </c>
      <c r="T2353" s="2">
        <v>2</v>
      </c>
      <c r="U2353" s="2">
        <v>-0.83274000000000004</v>
      </c>
      <c r="V2353" s="2">
        <v>53615</v>
      </c>
      <c r="W2353" s="2" t="s">
        <v>2</v>
      </c>
    </row>
    <row r="2354" spans="1:23" x14ac:dyDescent="0.25">
      <c r="A2354" s="2" t="s">
        <v>40359</v>
      </c>
      <c r="B2354" s="2" t="s">
        <v>40358</v>
      </c>
      <c r="C2354" s="2" t="s">
        <v>40357</v>
      </c>
      <c r="D2354" s="2" t="s">
        <v>40356</v>
      </c>
      <c r="E2354" s="2">
        <v>242.56</v>
      </c>
      <c r="F2354" s="2">
        <v>2140</v>
      </c>
      <c r="G2354" s="2" t="s">
        <v>40393</v>
      </c>
      <c r="H2354" s="2" t="s">
        <v>40392</v>
      </c>
      <c r="I2354" s="2" t="s">
        <v>40391</v>
      </c>
      <c r="J2354" s="2" t="s">
        <v>40354</v>
      </c>
      <c r="K2354" s="2" t="s">
        <v>33766</v>
      </c>
      <c r="L2354" s="2">
        <v>1863</v>
      </c>
      <c r="M2354" s="2" t="s">
        <v>6</v>
      </c>
      <c r="N2354" s="2" t="s">
        <v>40390</v>
      </c>
      <c r="O2354" s="2">
        <v>42.494999999999997</v>
      </c>
      <c r="P2354" s="2">
        <v>42.494999999999997</v>
      </c>
      <c r="Q2354" s="2" t="s">
        <v>40389</v>
      </c>
      <c r="R2354" s="2" t="s">
        <v>40388</v>
      </c>
      <c r="S2354" s="2">
        <v>12</v>
      </c>
      <c r="T2354" s="2">
        <v>3</v>
      </c>
      <c r="U2354" s="2">
        <v>0.49492999999999998</v>
      </c>
      <c r="V2354" s="2">
        <v>80086</v>
      </c>
      <c r="W2354" s="2" t="s">
        <v>2</v>
      </c>
    </row>
    <row r="2355" spans="1:23" x14ac:dyDescent="0.25">
      <c r="A2355" s="2" t="s">
        <v>40359</v>
      </c>
      <c r="B2355" s="2" t="s">
        <v>40358</v>
      </c>
      <c r="C2355" s="2" t="s">
        <v>40357</v>
      </c>
      <c r="D2355" s="2" t="s">
        <v>40356</v>
      </c>
      <c r="E2355" s="2">
        <v>242.56</v>
      </c>
      <c r="F2355" s="2">
        <v>2140</v>
      </c>
      <c r="G2355" s="2" t="s">
        <v>40354</v>
      </c>
      <c r="H2355" s="2" t="s">
        <v>1838</v>
      </c>
      <c r="I2355" s="2" t="s">
        <v>40355</v>
      </c>
      <c r="J2355" s="2" t="s">
        <v>40354</v>
      </c>
      <c r="K2355" s="2" t="s">
        <v>1838</v>
      </c>
      <c r="L2355" s="2">
        <v>21</v>
      </c>
      <c r="M2355" s="2" t="s">
        <v>6</v>
      </c>
      <c r="N2355" s="2" t="s">
        <v>40387</v>
      </c>
      <c r="O2355" s="2">
        <v>67.887</v>
      </c>
      <c r="P2355" s="2">
        <v>67.887</v>
      </c>
      <c r="Q2355" s="2" t="s">
        <v>40386</v>
      </c>
      <c r="R2355" s="2" t="s">
        <v>40385</v>
      </c>
      <c r="S2355" s="2">
        <v>1</v>
      </c>
      <c r="T2355" s="2">
        <v>2</v>
      </c>
      <c r="U2355" s="2">
        <v>-0.96982999999999997</v>
      </c>
      <c r="V2355" s="2">
        <v>55722</v>
      </c>
      <c r="W2355" s="2" t="s">
        <v>2</v>
      </c>
    </row>
    <row r="2356" spans="1:23" x14ac:dyDescent="0.25">
      <c r="A2356" s="2" t="s">
        <v>40359</v>
      </c>
      <c r="B2356" s="2" t="s">
        <v>40358</v>
      </c>
      <c r="C2356" s="2" t="s">
        <v>40357</v>
      </c>
      <c r="D2356" s="2" t="s">
        <v>40356</v>
      </c>
      <c r="E2356" s="2">
        <v>242.56</v>
      </c>
      <c r="F2356" s="2">
        <v>2140</v>
      </c>
      <c r="G2356" s="2" t="s">
        <v>40354</v>
      </c>
      <c r="H2356" s="2" t="s">
        <v>40384</v>
      </c>
      <c r="I2356" s="2" t="s">
        <v>40355</v>
      </c>
      <c r="J2356" s="2" t="s">
        <v>40354</v>
      </c>
      <c r="K2356" s="2" t="s">
        <v>40384</v>
      </c>
      <c r="L2356" s="2">
        <v>1934</v>
      </c>
      <c r="M2356" s="2" t="s">
        <v>6</v>
      </c>
      <c r="N2356" s="2" t="s">
        <v>40383</v>
      </c>
      <c r="O2356" s="2">
        <v>67.881</v>
      </c>
      <c r="P2356" s="2">
        <v>44.82</v>
      </c>
      <c r="Q2356" s="2" t="s">
        <v>40382</v>
      </c>
      <c r="R2356" s="2" t="s">
        <v>40381</v>
      </c>
      <c r="S2356" s="2">
        <v>6</v>
      </c>
      <c r="T2356" s="2">
        <v>3</v>
      </c>
      <c r="U2356" s="2">
        <v>0.54020000000000001</v>
      </c>
      <c r="V2356" s="2">
        <v>45897</v>
      </c>
      <c r="W2356" s="2" t="s">
        <v>2</v>
      </c>
    </row>
    <row r="2357" spans="1:23" x14ac:dyDescent="0.25">
      <c r="A2357" s="2" t="s">
        <v>40359</v>
      </c>
      <c r="B2357" s="2" t="s">
        <v>40358</v>
      </c>
      <c r="C2357" s="2" t="s">
        <v>40357</v>
      </c>
      <c r="D2357" s="2" t="s">
        <v>40356</v>
      </c>
      <c r="E2357" s="2">
        <v>242.56</v>
      </c>
      <c r="F2357" s="2">
        <v>2140</v>
      </c>
      <c r="G2357" s="2" t="s">
        <v>40354</v>
      </c>
      <c r="H2357" s="2" t="s">
        <v>8623</v>
      </c>
      <c r="I2357" s="2" t="s">
        <v>40355</v>
      </c>
      <c r="J2357" s="2" t="s">
        <v>40354</v>
      </c>
      <c r="K2357" s="2" t="s">
        <v>8623</v>
      </c>
      <c r="L2357" s="2">
        <v>613</v>
      </c>
      <c r="M2357" s="2" t="s">
        <v>6</v>
      </c>
      <c r="N2357" s="2" t="s">
        <v>40380</v>
      </c>
      <c r="O2357" s="2">
        <v>166.48</v>
      </c>
      <c r="P2357" s="2">
        <v>166.48</v>
      </c>
      <c r="Q2357" s="2" t="s">
        <v>40379</v>
      </c>
      <c r="R2357" s="2" t="s">
        <v>40378</v>
      </c>
      <c r="S2357" s="2">
        <v>8</v>
      </c>
      <c r="T2357" s="2">
        <v>3</v>
      </c>
      <c r="U2357" s="2">
        <v>0.85860000000000003</v>
      </c>
      <c r="V2357" s="2">
        <v>114280</v>
      </c>
      <c r="W2357" s="2" t="s">
        <v>2</v>
      </c>
    </row>
    <row r="2358" spans="1:23" x14ac:dyDescent="0.25">
      <c r="A2358" s="2" t="s">
        <v>40359</v>
      </c>
      <c r="B2358" s="2" t="s">
        <v>40358</v>
      </c>
      <c r="C2358" s="2" t="s">
        <v>40357</v>
      </c>
      <c r="D2358" s="2" t="s">
        <v>40356</v>
      </c>
      <c r="E2358" s="2">
        <v>242.56</v>
      </c>
      <c r="F2358" s="2">
        <v>2140</v>
      </c>
      <c r="G2358" s="2" t="s">
        <v>40354</v>
      </c>
      <c r="H2358" s="2" t="s">
        <v>40377</v>
      </c>
      <c r="I2358" s="2" t="s">
        <v>40355</v>
      </c>
      <c r="J2358" s="2" t="s">
        <v>40354</v>
      </c>
      <c r="K2358" s="2" t="s">
        <v>40377</v>
      </c>
      <c r="L2358" s="2">
        <v>1962</v>
      </c>
      <c r="M2358" s="2" t="s">
        <v>6</v>
      </c>
      <c r="N2358" s="2" t="s">
        <v>40376</v>
      </c>
      <c r="O2358" s="2">
        <v>72.364999999999995</v>
      </c>
      <c r="P2358" s="2">
        <v>72.364999999999995</v>
      </c>
      <c r="Q2358" s="2" t="s">
        <v>40375</v>
      </c>
      <c r="R2358" s="2" t="s">
        <v>40374</v>
      </c>
      <c r="S2358" s="2">
        <v>10</v>
      </c>
      <c r="T2358" s="2">
        <v>3</v>
      </c>
      <c r="U2358" s="2">
        <v>1.2354000000000001</v>
      </c>
      <c r="V2358" s="2">
        <v>56664</v>
      </c>
      <c r="W2358" s="2" t="s">
        <v>2</v>
      </c>
    </row>
    <row r="2359" spans="1:23" x14ac:dyDescent="0.25">
      <c r="A2359" s="2" t="s">
        <v>40359</v>
      </c>
      <c r="B2359" s="2" t="s">
        <v>40358</v>
      </c>
      <c r="C2359" s="2" t="s">
        <v>40357</v>
      </c>
      <c r="D2359" s="2" t="s">
        <v>40356</v>
      </c>
      <c r="E2359" s="2">
        <v>242.56</v>
      </c>
      <c r="F2359" s="2">
        <v>2140</v>
      </c>
      <c r="G2359" s="2" t="s">
        <v>40354</v>
      </c>
      <c r="H2359" s="2" t="s">
        <v>5109</v>
      </c>
      <c r="I2359" s="2" t="s">
        <v>40355</v>
      </c>
      <c r="J2359" s="2" t="s">
        <v>40354</v>
      </c>
      <c r="K2359" s="2" t="s">
        <v>5109</v>
      </c>
      <c r="L2359" s="2">
        <v>381</v>
      </c>
      <c r="M2359" s="2" t="s">
        <v>6</v>
      </c>
      <c r="N2359" s="2" t="s">
        <v>40373</v>
      </c>
      <c r="O2359" s="2">
        <v>96.956999999999994</v>
      </c>
      <c r="P2359" s="2">
        <v>69.915000000000006</v>
      </c>
      <c r="Q2359" s="2" t="s">
        <v>40372</v>
      </c>
      <c r="R2359" s="2" t="s">
        <v>40371</v>
      </c>
      <c r="S2359" s="2">
        <v>2</v>
      </c>
      <c r="T2359" s="2">
        <v>3</v>
      </c>
      <c r="U2359" s="2">
        <v>0.69008999999999998</v>
      </c>
      <c r="V2359" s="2">
        <v>254030</v>
      </c>
      <c r="W2359" s="2" t="s">
        <v>2</v>
      </c>
    </row>
    <row r="2360" spans="1:23" x14ac:dyDescent="0.25">
      <c r="A2360" s="2" t="s">
        <v>40359</v>
      </c>
      <c r="B2360" s="2" t="s">
        <v>40358</v>
      </c>
      <c r="C2360" s="2" t="s">
        <v>40357</v>
      </c>
      <c r="D2360" s="2" t="s">
        <v>40356</v>
      </c>
      <c r="E2360" s="2">
        <v>242.56</v>
      </c>
      <c r="F2360" s="2">
        <v>2140</v>
      </c>
      <c r="G2360" s="2" t="s">
        <v>40354</v>
      </c>
      <c r="H2360" s="2" t="s">
        <v>543</v>
      </c>
      <c r="I2360" s="2" t="s">
        <v>40355</v>
      </c>
      <c r="J2360" s="2" t="s">
        <v>40354</v>
      </c>
      <c r="K2360" s="2" t="s">
        <v>543</v>
      </c>
      <c r="L2360" s="2">
        <v>145</v>
      </c>
      <c r="M2360" s="2" t="s">
        <v>6</v>
      </c>
      <c r="N2360" s="2" t="s">
        <v>40370</v>
      </c>
      <c r="O2360" s="2">
        <v>65.408000000000001</v>
      </c>
      <c r="P2360" s="2">
        <v>65.408000000000001</v>
      </c>
      <c r="Q2360" s="2" t="s">
        <v>40369</v>
      </c>
      <c r="R2360" s="2" t="s">
        <v>40368</v>
      </c>
      <c r="S2360" s="2">
        <v>12</v>
      </c>
      <c r="T2360" s="2">
        <v>2</v>
      </c>
      <c r="U2360" s="2">
        <v>-1.0840000000000001</v>
      </c>
      <c r="V2360" s="2">
        <v>51617</v>
      </c>
      <c r="W2360" s="2" t="s">
        <v>2</v>
      </c>
    </row>
    <row r="2361" spans="1:23" x14ac:dyDescent="0.25">
      <c r="A2361" s="2" t="s">
        <v>40359</v>
      </c>
      <c r="B2361" s="2" t="s">
        <v>40358</v>
      </c>
      <c r="C2361" s="2" t="s">
        <v>40357</v>
      </c>
      <c r="D2361" s="2" t="s">
        <v>40356</v>
      </c>
      <c r="E2361" s="2">
        <v>242.56</v>
      </c>
      <c r="F2361" s="2">
        <v>2140</v>
      </c>
      <c r="G2361" s="2" t="s">
        <v>40354</v>
      </c>
      <c r="H2361" s="2" t="s">
        <v>40367</v>
      </c>
      <c r="I2361" s="2" t="s">
        <v>40355</v>
      </c>
      <c r="J2361" s="2" t="s">
        <v>40354</v>
      </c>
      <c r="K2361" s="2" t="s">
        <v>40367</v>
      </c>
      <c r="L2361" s="2">
        <v>1678</v>
      </c>
      <c r="M2361" s="2" t="s">
        <v>6</v>
      </c>
      <c r="N2361" s="2" t="s">
        <v>40366</v>
      </c>
      <c r="O2361" s="2">
        <v>103.69</v>
      </c>
      <c r="P2361" s="2">
        <v>103.69</v>
      </c>
      <c r="Q2361" s="2" t="s">
        <v>40365</v>
      </c>
      <c r="R2361" s="2" t="s">
        <v>40364</v>
      </c>
      <c r="S2361" s="2">
        <v>3</v>
      </c>
      <c r="T2361" s="2">
        <v>2</v>
      </c>
      <c r="U2361" s="2">
        <v>-1.2285999999999999</v>
      </c>
      <c r="V2361" s="2">
        <v>187200</v>
      </c>
      <c r="W2361" s="2" t="s">
        <v>2</v>
      </c>
    </row>
    <row r="2362" spans="1:23" x14ac:dyDescent="0.25">
      <c r="A2362" s="2" t="s">
        <v>40359</v>
      </c>
      <c r="B2362" s="2" t="s">
        <v>40358</v>
      </c>
      <c r="C2362" s="2" t="s">
        <v>40357</v>
      </c>
      <c r="D2362" s="2" t="s">
        <v>40356</v>
      </c>
      <c r="E2362" s="2">
        <v>242.56</v>
      </c>
      <c r="F2362" s="2">
        <v>2140</v>
      </c>
      <c r="G2362" s="2" t="s">
        <v>40354</v>
      </c>
      <c r="H2362" s="2" t="s">
        <v>40363</v>
      </c>
      <c r="I2362" s="2" t="s">
        <v>40355</v>
      </c>
      <c r="J2362" s="2" t="s">
        <v>40354</v>
      </c>
      <c r="K2362" s="2" t="s">
        <v>40363</v>
      </c>
      <c r="L2362" s="2">
        <v>2003</v>
      </c>
      <c r="M2362" s="2" t="s">
        <v>6</v>
      </c>
      <c r="N2362" s="2" t="s">
        <v>40362</v>
      </c>
      <c r="O2362" s="2">
        <v>47.27</v>
      </c>
      <c r="P2362" s="2">
        <v>47.27</v>
      </c>
      <c r="Q2362" s="2" t="s">
        <v>40361</v>
      </c>
      <c r="R2362" s="2" t="s">
        <v>40360</v>
      </c>
      <c r="S2362" s="2">
        <v>1</v>
      </c>
      <c r="T2362" s="2">
        <v>3</v>
      </c>
      <c r="U2362" s="2">
        <v>2.4674</v>
      </c>
      <c r="V2362" s="2">
        <v>65975</v>
      </c>
      <c r="W2362" s="2" t="s">
        <v>2</v>
      </c>
    </row>
    <row r="2363" spans="1:23" x14ac:dyDescent="0.25">
      <c r="A2363" s="2" t="s">
        <v>40359</v>
      </c>
      <c r="B2363" s="2" t="s">
        <v>40358</v>
      </c>
      <c r="C2363" s="2" t="s">
        <v>40357</v>
      </c>
      <c r="D2363" s="2" t="s">
        <v>40356</v>
      </c>
      <c r="E2363" s="2">
        <v>242.56</v>
      </c>
      <c r="F2363" s="2">
        <v>2140</v>
      </c>
      <c r="G2363" s="2" t="s">
        <v>40354</v>
      </c>
      <c r="H2363" s="2" t="s">
        <v>40353</v>
      </c>
      <c r="I2363" s="2" t="s">
        <v>40355</v>
      </c>
      <c r="J2363" s="2" t="s">
        <v>40354</v>
      </c>
      <c r="K2363" s="2" t="s">
        <v>40353</v>
      </c>
      <c r="L2363" s="2">
        <v>1062</v>
      </c>
      <c r="M2363" s="2" t="s">
        <v>6</v>
      </c>
      <c r="N2363" s="2" t="s">
        <v>40352</v>
      </c>
      <c r="O2363" s="2">
        <v>43.167999999999999</v>
      </c>
      <c r="P2363" s="2">
        <v>43.167999999999999</v>
      </c>
      <c r="Q2363" s="2" t="s">
        <v>40351</v>
      </c>
      <c r="R2363" s="2" t="s">
        <v>40350</v>
      </c>
      <c r="S2363" s="2">
        <v>3</v>
      </c>
      <c r="T2363" s="2">
        <v>2</v>
      </c>
      <c r="U2363" s="2">
        <v>0.52975000000000005</v>
      </c>
      <c r="V2363" s="2">
        <v>123660</v>
      </c>
      <c r="W2363" s="2" t="s">
        <v>2</v>
      </c>
    </row>
    <row r="2364" spans="1:23" x14ac:dyDescent="0.25">
      <c r="A2364" s="2" t="s">
        <v>40323</v>
      </c>
      <c r="B2364" s="2" t="s">
        <v>40322</v>
      </c>
      <c r="C2364" s="2" t="s">
        <v>40321</v>
      </c>
      <c r="D2364" s="2" t="s">
        <v>40320</v>
      </c>
      <c r="E2364" s="2">
        <v>236.44</v>
      </c>
      <c r="F2364" s="2">
        <v>2069</v>
      </c>
      <c r="G2364" s="2" t="s">
        <v>40318</v>
      </c>
      <c r="H2364" s="2" t="s">
        <v>12001</v>
      </c>
      <c r="I2364" s="2" t="s">
        <v>40319</v>
      </c>
      <c r="J2364" s="2" t="s">
        <v>40318</v>
      </c>
      <c r="K2364" s="2" t="s">
        <v>12001</v>
      </c>
      <c r="L2364" s="2">
        <v>1917</v>
      </c>
      <c r="M2364" s="2" t="s">
        <v>6</v>
      </c>
      <c r="N2364" s="2" t="s">
        <v>40349</v>
      </c>
      <c r="O2364" s="2">
        <v>78.932000000000002</v>
      </c>
      <c r="P2364" s="2">
        <v>78.932000000000002</v>
      </c>
      <c r="Q2364" s="2" t="s">
        <v>40348</v>
      </c>
      <c r="R2364" s="2" t="s">
        <v>40347</v>
      </c>
      <c r="S2364" s="2">
        <v>9</v>
      </c>
      <c r="T2364" s="2">
        <v>2</v>
      </c>
      <c r="U2364" s="2">
        <v>-0.15196000000000001</v>
      </c>
      <c r="V2364" s="2">
        <v>46882</v>
      </c>
      <c r="W2364" s="2" t="s">
        <v>2</v>
      </c>
    </row>
    <row r="2365" spans="1:23" x14ac:dyDescent="0.25">
      <c r="A2365" s="2" t="s">
        <v>40323</v>
      </c>
      <c r="B2365" s="2" t="s">
        <v>40322</v>
      </c>
      <c r="C2365" s="2" t="s">
        <v>40321</v>
      </c>
      <c r="D2365" s="2" t="s">
        <v>40320</v>
      </c>
      <c r="E2365" s="2">
        <v>236.44</v>
      </c>
      <c r="F2365" s="2">
        <v>2069</v>
      </c>
      <c r="G2365" s="2" t="s">
        <v>40318</v>
      </c>
      <c r="H2365" s="2" t="s">
        <v>40346</v>
      </c>
      <c r="I2365" s="2" t="s">
        <v>40319</v>
      </c>
      <c r="J2365" s="2" t="s">
        <v>40318</v>
      </c>
      <c r="K2365" s="2" t="s">
        <v>40346</v>
      </c>
      <c r="L2365" s="2">
        <v>1561</v>
      </c>
      <c r="M2365" s="2" t="s">
        <v>6</v>
      </c>
      <c r="N2365" s="2" t="s">
        <v>40345</v>
      </c>
      <c r="O2365" s="2">
        <v>45.939</v>
      </c>
      <c r="P2365" s="2">
        <v>45.939</v>
      </c>
      <c r="Q2365" s="2" t="s">
        <v>40344</v>
      </c>
      <c r="R2365" s="2" t="s">
        <v>40343</v>
      </c>
      <c r="S2365" s="2">
        <v>3</v>
      </c>
      <c r="T2365" s="2">
        <v>2</v>
      </c>
      <c r="U2365" s="2">
        <v>-0.93527000000000005</v>
      </c>
      <c r="V2365" s="2">
        <v>62736</v>
      </c>
      <c r="W2365" s="2" t="s">
        <v>2</v>
      </c>
    </row>
    <row r="2366" spans="1:23" x14ac:dyDescent="0.25">
      <c r="A2366" s="2" t="s">
        <v>40323</v>
      </c>
      <c r="B2366" s="2" t="s">
        <v>40322</v>
      </c>
      <c r="C2366" s="2" t="s">
        <v>40321</v>
      </c>
      <c r="D2366" s="2" t="s">
        <v>40320</v>
      </c>
      <c r="E2366" s="2">
        <v>236.44</v>
      </c>
      <c r="F2366" s="2">
        <v>2069</v>
      </c>
      <c r="G2366" s="2" t="s">
        <v>40318</v>
      </c>
      <c r="H2366" s="2" t="s">
        <v>40342</v>
      </c>
      <c r="I2366" s="2" t="s">
        <v>40319</v>
      </c>
      <c r="J2366" s="2" t="s">
        <v>40318</v>
      </c>
      <c r="K2366" s="2" t="s">
        <v>40342</v>
      </c>
      <c r="L2366" s="2">
        <v>1846</v>
      </c>
      <c r="M2366" s="2" t="s">
        <v>6</v>
      </c>
      <c r="N2366" s="2" t="s">
        <v>40341</v>
      </c>
      <c r="O2366" s="2">
        <v>150.44</v>
      </c>
      <c r="P2366" s="2">
        <v>150.44</v>
      </c>
      <c r="Q2366" s="2" t="s">
        <v>40340</v>
      </c>
      <c r="R2366" s="2" t="s">
        <v>40339</v>
      </c>
      <c r="S2366" s="2">
        <v>7</v>
      </c>
      <c r="T2366" s="2">
        <v>3</v>
      </c>
      <c r="U2366" s="2">
        <v>8.2411999999999999E-2</v>
      </c>
      <c r="V2366" s="2">
        <v>89383</v>
      </c>
      <c r="W2366" s="2" t="s">
        <v>2</v>
      </c>
    </row>
    <row r="2367" spans="1:23" x14ac:dyDescent="0.25">
      <c r="A2367" s="2" t="s">
        <v>40323</v>
      </c>
      <c r="B2367" s="2" t="s">
        <v>40322</v>
      </c>
      <c r="C2367" s="2" t="s">
        <v>40321</v>
      </c>
      <c r="D2367" s="2" t="s">
        <v>40320</v>
      </c>
      <c r="E2367" s="2">
        <v>236.44</v>
      </c>
      <c r="F2367" s="2">
        <v>2069</v>
      </c>
      <c r="G2367" s="2" t="s">
        <v>40318</v>
      </c>
      <c r="H2367" s="2" t="s">
        <v>40338</v>
      </c>
      <c r="I2367" s="2" t="s">
        <v>40319</v>
      </c>
      <c r="J2367" s="2" t="s">
        <v>40318</v>
      </c>
      <c r="K2367" s="2" t="s">
        <v>40338</v>
      </c>
      <c r="L2367" s="2">
        <v>1489</v>
      </c>
      <c r="M2367" s="2" t="s">
        <v>6</v>
      </c>
      <c r="N2367" s="2" t="s">
        <v>40337</v>
      </c>
      <c r="O2367" s="2">
        <v>57.887999999999998</v>
      </c>
      <c r="P2367" s="2">
        <v>57.887999999999998</v>
      </c>
      <c r="Q2367" s="2" t="s">
        <v>40336</v>
      </c>
      <c r="R2367" s="2" t="s">
        <v>40335</v>
      </c>
      <c r="S2367" s="2">
        <v>5</v>
      </c>
      <c r="T2367" s="2">
        <v>2</v>
      </c>
      <c r="U2367" s="2">
        <v>-4.1244000000000003E-2</v>
      </c>
      <c r="V2367" s="2">
        <v>16719</v>
      </c>
      <c r="W2367" s="2" t="s">
        <v>2</v>
      </c>
    </row>
    <row r="2368" spans="1:23" x14ac:dyDescent="0.25">
      <c r="A2368" s="2" t="s">
        <v>40323</v>
      </c>
      <c r="B2368" s="2" t="s">
        <v>40322</v>
      </c>
      <c r="C2368" s="2" t="s">
        <v>40321</v>
      </c>
      <c r="D2368" s="2" t="s">
        <v>40320</v>
      </c>
      <c r="E2368" s="2">
        <v>236.44</v>
      </c>
      <c r="F2368" s="2">
        <v>2069</v>
      </c>
      <c r="G2368" s="2" t="s">
        <v>40318</v>
      </c>
      <c r="H2368" s="2" t="s">
        <v>40334</v>
      </c>
      <c r="I2368" s="2" t="s">
        <v>40319</v>
      </c>
      <c r="J2368" s="2" t="s">
        <v>40318</v>
      </c>
      <c r="K2368" s="2" t="s">
        <v>40334</v>
      </c>
      <c r="L2368" s="2">
        <v>1767</v>
      </c>
      <c r="M2368" s="2" t="s">
        <v>6</v>
      </c>
      <c r="N2368" s="2" t="s">
        <v>40333</v>
      </c>
      <c r="O2368" s="2">
        <v>51.454000000000001</v>
      </c>
      <c r="P2368" s="2">
        <v>51.454000000000001</v>
      </c>
      <c r="Q2368" s="2" t="s">
        <v>40332</v>
      </c>
      <c r="R2368" s="2" t="s">
        <v>40331</v>
      </c>
      <c r="S2368" s="2">
        <v>4</v>
      </c>
      <c r="T2368" s="2">
        <v>3</v>
      </c>
      <c r="U2368" s="2">
        <v>0.64622000000000002</v>
      </c>
      <c r="V2368" s="2">
        <v>43397</v>
      </c>
      <c r="W2368" s="2" t="s">
        <v>2</v>
      </c>
    </row>
    <row r="2369" spans="1:23" x14ac:dyDescent="0.25">
      <c r="A2369" s="2" t="s">
        <v>40323</v>
      </c>
      <c r="B2369" s="2" t="s">
        <v>40322</v>
      </c>
      <c r="C2369" s="2" t="s">
        <v>40321</v>
      </c>
      <c r="D2369" s="2" t="s">
        <v>40320</v>
      </c>
      <c r="E2369" s="2">
        <v>236.44</v>
      </c>
      <c r="F2369" s="2">
        <v>2069</v>
      </c>
      <c r="G2369" s="2" t="s">
        <v>40318</v>
      </c>
      <c r="H2369" s="2" t="s">
        <v>2531</v>
      </c>
      <c r="I2369" s="2" t="s">
        <v>40319</v>
      </c>
      <c r="J2369" s="2" t="s">
        <v>40318</v>
      </c>
      <c r="K2369" s="2" t="s">
        <v>2531</v>
      </c>
      <c r="L2369" s="2">
        <v>61</v>
      </c>
      <c r="M2369" s="2" t="s">
        <v>6</v>
      </c>
      <c r="N2369" s="2" t="s">
        <v>40330</v>
      </c>
      <c r="O2369" s="2">
        <v>101.64</v>
      </c>
      <c r="P2369" s="2">
        <v>101.64</v>
      </c>
      <c r="Q2369" s="2" t="s">
        <v>40329</v>
      </c>
      <c r="R2369" s="2" t="s">
        <v>40328</v>
      </c>
      <c r="S2369" s="2">
        <v>14</v>
      </c>
      <c r="T2369" s="2">
        <v>3</v>
      </c>
      <c r="U2369" s="2">
        <v>3.1604000000000001</v>
      </c>
      <c r="V2369" s="2">
        <v>183060</v>
      </c>
      <c r="W2369" s="2" t="s">
        <v>2</v>
      </c>
    </row>
    <row r="2370" spans="1:23" x14ac:dyDescent="0.25">
      <c r="A2370" s="2" t="s">
        <v>40323</v>
      </c>
      <c r="B2370" s="2" t="s">
        <v>40322</v>
      </c>
      <c r="C2370" s="2" t="s">
        <v>40321</v>
      </c>
      <c r="D2370" s="2" t="s">
        <v>40320</v>
      </c>
      <c r="E2370" s="2">
        <v>236.44</v>
      </c>
      <c r="F2370" s="2">
        <v>2069</v>
      </c>
      <c r="G2370" s="2" t="s">
        <v>40318</v>
      </c>
      <c r="H2370" s="2" t="s">
        <v>40327</v>
      </c>
      <c r="I2370" s="2" t="s">
        <v>40319</v>
      </c>
      <c r="J2370" s="2" t="s">
        <v>40318</v>
      </c>
      <c r="K2370" s="2" t="s">
        <v>40327</v>
      </c>
      <c r="L2370" s="2">
        <v>1570</v>
      </c>
      <c r="M2370" s="2" t="s">
        <v>6</v>
      </c>
      <c r="N2370" s="2" t="s">
        <v>40326</v>
      </c>
      <c r="O2370" s="2">
        <v>59.731000000000002</v>
      </c>
      <c r="P2370" s="2">
        <v>59.731000000000002</v>
      </c>
      <c r="Q2370" s="2" t="s">
        <v>40325</v>
      </c>
      <c r="R2370" s="2" t="s">
        <v>40324</v>
      </c>
      <c r="S2370" s="2">
        <v>9</v>
      </c>
      <c r="T2370" s="2">
        <v>2</v>
      </c>
      <c r="U2370" s="2">
        <v>-1.0189999999999999</v>
      </c>
      <c r="V2370" s="2">
        <v>33251</v>
      </c>
      <c r="W2370" s="2" t="s">
        <v>2</v>
      </c>
    </row>
    <row r="2371" spans="1:23" x14ac:dyDescent="0.25">
      <c r="A2371" s="2" t="s">
        <v>40323</v>
      </c>
      <c r="B2371" s="2" t="s">
        <v>40322</v>
      </c>
      <c r="C2371" s="2" t="s">
        <v>40321</v>
      </c>
      <c r="D2371" s="2" t="s">
        <v>40320</v>
      </c>
      <c r="E2371" s="2">
        <v>236.44</v>
      </c>
      <c r="F2371" s="2">
        <v>2069</v>
      </c>
      <c r="G2371" s="2" t="s">
        <v>40318</v>
      </c>
      <c r="H2371" s="2" t="s">
        <v>4681</v>
      </c>
      <c r="I2371" s="2" t="s">
        <v>40319</v>
      </c>
      <c r="J2371" s="2" t="s">
        <v>40318</v>
      </c>
      <c r="K2371" s="2" t="s">
        <v>4681</v>
      </c>
      <c r="L2371" s="2">
        <v>62</v>
      </c>
      <c r="M2371" s="2" t="s">
        <v>6</v>
      </c>
      <c r="N2371" s="2" t="s">
        <v>40317</v>
      </c>
      <c r="O2371" s="2">
        <v>101.82</v>
      </c>
      <c r="P2371" s="2">
        <v>101.82</v>
      </c>
      <c r="Q2371" s="2" t="s">
        <v>40316</v>
      </c>
      <c r="R2371" s="2" t="s">
        <v>40315</v>
      </c>
      <c r="S2371" s="2">
        <v>1</v>
      </c>
      <c r="T2371" s="2">
        <v>2</v>
      </c>
      <c r="U2371" s="2">
        <v>-0.55218999999999996</v>
      </c>
      <c r="V2371" s="2">
        <v>168230</v>
      </c>
      <c r="W2371" s="2" t="s">
        <v>2</v>
      </c>
    </row>
    <row r="2372" spans="1:23" x14ac:dyDescent="0.25">
      <c r="A2372" s="2" t="s">
        <v>40314</v>
      </c>
      <c r="B2372" s="2" t="s">
        <v>40313</v>
      </c>
      <c r="C2372" s="2" t="s">
        <v>40312</v>
      </c>
      <c r="D2372" s="2" t="s">
        <v>40311</v>
      </c>
      <c r="E2372" s="2">
        <v>44.155000000000001</v>
      </c>
      <c r="F2372" s="2">
        <v>391</v>
      </c>
      <c r="G2372" s="2" t="s">
        <v>40309</v>
      </c>
      <c r="H2372" s="2" t="s">
        <v>5109</v>
      </c>
      <c r="I2372" s="2" t="s">
        <v>40310</v>
      </c>
      <c r="J2372" s="2" t="s">
        <v>40309</v>
      </c>
      <c r="K2372" s="2" t="s">
        <v>5109</v>
      </c>
      <c r="L2372" s="2">
        <v>381</v>
      </c>
      <c r="M2372" s="2" t="s">
        <v>6</v>
      </c>
      <c r="N2372" s="2" t="s">
        <v>40308</v>
      </c>
      <c r="O2372" s="2">
        <v>114.93</v>
      </c>
      <c r="P2372" s="2">
        <v>114.93</v>
      </c>
      <c r="Q2372" s="2" t="s">
        <v>40307</v>
      </c>
      <c r="R2372" s="2" t="s">
        <v>40306</v>
      </c>
      <c r="S2372" s="2">
        <v>2</v>
      </c>
      <c r="T2372" s="2">
        <v>2</v>
      </c>
      <c r="U2372" s="2">
        <v>0.67079999999999995</v>
      </c>
      <c r="V2372" s="2">
        <v>73782</v>
      </c>
      <c r="W2372" s="2" t="s">
        <v>2</v>
      </c>
    </row>
    <row r="2373" spans="1:23" x14ac:dyDescent="0.25">
      <c r="A2373" s="2" t="s">
        <v>40305</v>
      </c>
      <c r="B2373" s="2" t="s">
        <v>40304</v>
      </c>
      <c r="C2373" s="2" t="s">
        <v>40303</v>
      </c>
      <c r="D2373" s="2" t="s">
        <v>40302</v>
      </c>
      <c r="E2373" s="2">
        <v>30.306000000000001</v>
      </c>
      <c r="F2373" s="2">
        <v>267</v>
      </c>
      <c r="G2373" s="2" t="s">
        <v>40300</v>
      </c>
      <c r="H2373" s="2" t="s">
        <v>12128</v>
      </c>
      <c r="I2373" s="2" t="s">
        <v>40301</v>
      </c>
      <c r="J2373" s="2" t="s">
        <v>40300</v>
      </c>
      <c r="K2373" s="2" t="s">
        <v>12128</v>
      </c>
      <c r="L2373" s="2">
        <v>174</v>
      </c>
      <c r="M2373" s="2" t="s">
        <v>6</v>
      </c>
      <c r="N2373" s="2" t="s">
        <v>40299</v>
      </c>
      <c r="O2373" s="2">
        <v>65.879000000000005</v>
      </c>
      <c r="P2373" s="2">
        <v>65.879000000000005</v>
      </c>
      <c r="Q2373" s="2" t="s">
        <v>40298</v>
      </c>
      <c r="R2373" s="2" t="s">
        <v>40297</v>
      </c>
      <c r="S2373" s="2">
        <v>10</v>
      </c>
      <c r="T2373" s="2">
        <v>2</v>
      </c>
      <c r="U2373" s="2">
        <v>-6.5250000000000002E-2</v>
      </c>
      <c r="V2373" s="2">
        <v>39976</v>
      </c>
      <c r="W2373" s="2" t="s">
        <v>2</v>
      </c>
    </row>
    <row r="2374" spans="1:23" x14ac:dyDescent="0.25">
      <c r="A2374" s="2" t="s">
        <v>40293</v>
      </c>
      <c r="B2374" s="2" t="s">
        <v>40292</v>
      </c>
      <c r="C2374" s="2" t="s">
        <v>40291</v>
      </c>
      <c r="D2374" s="2" t="s">
        <v>40290</v>
      </c>
      <c r="E2374" s="2">
        <v>82.587999999999994</v>
      </c>
      <c r="F2374" s="2">
        <v>737</v>
      </c>
      <c r="G2374" s="2" t="s">
        <v>40288</v>
      </c>
      <c r="H2374" s="2" t="s">
        <v>2797</v>
      </c>
      <c r="I2374" s="2" t="s">
        <v>40289</v>
      </c>
      <c r="J2374" s="2" t="s">
        <v>40288</v>
      </c>
      <c r="K2374" s="2" t="s">
        <v>2797</v>
      </c>
      <c r="L2374" s="2">
        <v>498</v>
      </c>
      <c r="M2374" s="2" t="s">
        <v>6</v>
      </c>
      <c r="N2374" s="2" t="s">
        <v>40296</v>
      </c>
      <c r="O2374" s="2">
        <v>97.268000000000001</v>
      </c>
      <c r="P2374" s="2">
        <v>97.268000000000001</v>
      </c>
      <c r="Q2374" s="2" t="s">
        <v>40295</v>
      </c>
      <c r="R2374" s="2" t="s">
        <v>40294</v>
      </c>
      <c r="S2374" s="2">
        <v>8</v>
      </c>
      <c r="T2374" s="2">
        <v>3</v>
      </c>
      <c r="U2374" s="2">
        <v>1.0788000000000001E-2</v>
      </c>
      <c r="V2374" s="2">
        <v>95812</v>
      </c>
      <c r="W2374" s="2" t="s">
        <v>2</v>
      </c>
    </row>
    <row r="2375" spans="1:23" x14ac:dyDescent="0.25">
      <c r="A2375" s="2" t="s">
        <v>40293</v>
      </c>
      <c r="B2375" s="2" t="s">
        <v>40292</v>
      </c>
      <c r="C2375" s="2" t="s">
        <v>40291</v>
      </c>
      <c r="D2375" s="2" t="s">
        <v>40290</v>
      </c>
      <c r="E2375" s="2">
        <v>82.587999999999994</v>
      </c>
      <c r="F2375" s="2">
        <v>737</v>
      </c>
      <c r="G2375" s="2" t="s">
        <v>40288</v>
      </c>
      <c r="H2375" s="2" t="s">
        <v>644</v>
      </c>
      <c r="I2375" s="2" t="s">
        <v>40289</v>
      </c>
      <c r="J2375" s="2" t="s">
        <v>40288</v>
      </c>
      <c r="K2375" s="2" t="s">
        <v>644</v>
      </c>
      <c r="L2375" s="2">
        <v>113</v>
      </c>
      <c r="M2375" s="2" t="s">
        <v>6</v>
      </c>
      <c r="N2375" s="2" t="s">
        <v>40287</v>
      </c>
      <c r="O2375" s="2">
        <v>119.94</v>
      </c>
      <c r="P2375" s="2">
        <v>119.94</v>
      </c>
      <c r="Q2375" s="2" t="s">
        <v>40286</v>
      </c>
      <c r="R2375" s="2" t="s">
        <v>40285</v>
      </c>
      <c r="S2375" s="2">
        <v>6</v>
      </c>
      <c r="T2375" s="2">
        <v>2</v>
      </c>
      <c r="U2375" s="2">
        <v>-0.94230999999999998</v>
      </c>
      <c r="V2375" s="2">
        <v>256260</v>
      </c>
      <c r="W2375" s="2" t="s">
        <v>2</v>
      </c>
    </row>
    <row r="2376" spans="1:23" x14ac:dyDescent="0.25">
      <c r="A2376" s="2" t="s">
        <v>40281</v>
      </c>
      <c r="B2376" s="2" t="s">
        <v>40280</v>
      </c>
      <c r="C2376" s="2" t="s">
        <v>40279</v>
      </c>
      <c r="D2376" s="2" t="s">
        <v>40278</v>
      </c>
      <c r="E2376" s="2">
        <v>98.262</v>
      </c>
      <c r="F2376" s="2">
        <v>863</v>
      </c>
      <c r="G2376" s="2" t="s">
        <v>40276</v>
      </c>
      <c r="H2376" s="2" t="s">
        <v>1089</v>
      </c>
      <c r="I2376" s="2" t="s">
        <v>40277</v>
      </c>
      <c r="J2376" s="2" t="s">
        <v>40276</v>
      </c>
      <c r="K2376" s="2" t="s">
        <v>1089</v>
      </c>
      <c r="L2376" s="2">
        <v>587</v>
      </c>
      <c r="M2376" s="2" t="s">
        <v>6</v>
      </c>
      <c r="N2376" s="2" t="s">
        <v>40284</v>
      </c>
      <c r="O2376" s="2">
        <v>81.799000000000007</v>
      </c>
      <c r="P2376" s="2">
        <v>50.116</v>
      </c>
      <c r="Q2376" s="2" t="s">
        <v>40283</v>
      </c>
      <c r="R2376" s="2" t="s">
        <v>40282</v>
      </c>
      <c r="S2376" s="2">
        <v>11</v>
      </c>
      <c r="T2376" s="2">
        <v>2</v>
      </c>
      <c r="U2376" s="2">
        <v>0.47320000000000001</v>
      </c>
      <c r="V2376" s="2">
        <v>238570</v>
      </c>
      <c r="W2376" s="2" t="s">
        <v>2</v>
      </c>
    </row>
    <row r="2377" spans="1:23" x14ac:dyDescent="0.25">
      <c r="A2377" s="2" t="s">
        <v>40281</v>
      </c>
      <c r="B2377" s="2" t="s">
        <v>40280</v>
      </c>
      <c r="C2377" s="2" t="s">
        <v>40279</v>
      </c>
      <c r="D2377" s="2" t="s">
        <v>40278</v>
      </c>
      <c r="E2377" s="2">
        <v>98.262</v>
      </c>
      <c r="F2377" s="2">
        <v>863</v>
      </c>
      <c r="G2377" s="2" t="s">
        <v>40276</v>
      </c>
      <c r="H2377" s="2" t="s">
        <v>40275</v>
      </c>
      <c r="I2377" s="2" t="s">
        <v>40277</v>
      </c>
      <c r="J2377" s="2" t="s">
        <v>40276</v>
      </c>
      <c r="K2377" s="2" t="s">
        <v>40275</v>
      </c>
      <c r="L2377" s="2">
        <v>828</v>
      </c>
      <c r="M2377" s="2" t="s">
        <v>6</v>
      </c>
      <c r="N2377" s="2" t="s">
        <v>40274</v>
      </c>
      <c r="O2377" s="2">
        <v>70.194999999999993</v>
      </c>
      <c r="P2377" s="2">
        <v>47.57</v>
      </c>
      <c r="Q2377" s="2" t="s">
        <v>40273</v>
      </c>
      <c r="R2377" s="2" t="s">
        <v>40272</v>
      </c>
      <c r="S2377" s="2">
        <v>3</v>
      </c>
      <c r="T2377" s="2">
        <v>2</v>
      </c>
      <c r="U2377" s="2">
        <v>-0.84199000000000002</v>
      </c>
      <c r="V2377" s="2">
        <v>170090</v>
      </c>
      <c r="W2377" s="2" t="s">
        <v>2</v>
      </c>
    </row>
    <row r="2378" spans="1:23" x14ac:dyDescent="0.25">
      <c r="A2378" s="2" t="s">
        <v>40265</v>
      </c>
      <c r="B2378" s="2" t="s">
        <v>40264</v>
      </c>
      <c r="C2378" s="2" t="s">
        <v>40263</v>
      </c>
      <c r="D2378" s="2" t="s">
        <v>40262</v>
      </c>
      <c r="E2378" s="2">
        <v>62.292999999999999</v>
      </c>
      <c r="F2378" s="2">
        <v>572</v>
      </c>
      <c r="G2378" s="2" t="s">
        <v>40260</v>
      </c>
      <c r="H2378" s="2" t="s">
        <v>4435</v>
      </c>
      <c r="I2378" s="2" t="s">
        <v>40261</v>
      </c>
      <c r="J2378" s="2" t="s">
        <v>40260</v>
      </c>
      <c r="K2378" s="2" t="s">
        <v>4435</v>
      </c>
      <c r="L2378" s="2">
        <v>270</v>
      </c>
      <c r="M2378" s="2" t="s">
        <v>6</v>
      </c>
      <c r="N2378" s="2" t="s">
        <v>40271</v>
      </c>
      <c r="O2378" s="2">
        <v>100.36</v>
      </c>
      <c r="P2378" s="2">
        <v>100.36</v>
      </c>
      <c r="Q2378" s="2" t="s">
        <v>40270</v>
      </c>
      <c r="R2378" s="2" t="s">
        <v>40269</v>
      </c>
      <c r="S2378" s="2">
        <v>1</v>
      </c>
      <c r="T2378" s="2">
        <v>3</v>
      </c>
      <c r="U2378" s="2">
        <v>1.5389999999999999</v>
      </c>
      <c r="V2378" s="2">
        <v>79803</v>
      </c>
      <c r="W2378" s="2" t="s">
        <v>2</v>
      </c>
    </row>
    <row r="2379" spans="1:23" x14ac:dyDescent="0.25">
      <c r="A2379" s="2" t="s">
        <v>40265</v>
      </c>
      <c r="B2379" s="2" t="s">
        <v>40264</v>
      </c>
      <c r="C2379" s="2" t="s">
        <v>40263</v>
      </c>
      <c r="D2379" s="2" t="s">
        <v>40262</v>
      </c>
      <c r="E2379" s="2">
        <v>62.292999999999999</v>
      </c>
      <c r="F2379" s="2">
        <v>572</v>
      </c>
      <c r="G2379" s="2" t="s">
        <v>40260</v>
      </c>
      <c r="H2379" s="2" t="s">
        <v>8396</v>
      </c>
      <c r="I2379" s="2" t="s">
        <v>40261</v>
      </c>
      <c r="J2379" s="2" t="s">
        <v>40260</v>
      </c>
      <c r="K2379" s="2" t="s">
        <v>8396</v>
      </c>
      <c r="L2379" s="2">
        <v>520</v>
      </c>
      <c r="M2379" s="2" t="s">
        <v>6</v>
      </c>
      <c r="N2379" s="2" t="s">
        <v>40268</v>
      </c>
      <c r="O2379" s="2">
        <v>46.357999999999997</v>
      </c>
      <c r="P2379" s="2">
        <v>46.357999999999997</v>
      </c>
      <c r="Q2379" s="2" t="s">
        <v>40267</v>
      </c>
      <c r="R2379" s="2" t="s">
        <v>40266</v>
      </c>
      <c r="S2379" s="2">
        <v>9</v>
      </c>
      <c r="T2379" s="2">
        <v>2</v>
      </c>
      <c r="U2379" s="2">
        <v>-1.1127</v>
      </c>
      <c r="V2379" s="2">
        <v>80089</v>
      </c>
      <c r="W2379" s="2" t="s">
        <v>2</v>
      </c>
    </row>
    <row r="2380" spans="1:23" x14ac:dyDescent="0.25">
      <c r="A2380" s="2" t="s">
        <v>40265</v>
      </c>
      <c r="B2380" s="2" t="s">
        <v>40264</v>
      </c>
      <c r="C2380" s="2" t="s">
        <v>40263</v>
      </c>
      <c r="D2380" s="2" t="s">
        <v>40262</v>
      </c>
      <c r="E2380" s="2">
        <v>62.292999999999999</v>
      </c>
      <c r="F2380" s="2">
        <v>572</v>
      </c>
      <c r="G2380" s="2" t="s">
        <v>40260</v>
      </c>
      <c r="H2380" s="2" t="s">
        <v>13101</v>
      </c>
      <c r="I2380" s="2" t="s">
        <v>40261</v>
      </c>
      <c r="J2380" s="2" t="s">
        <v>40260</v>
      </c>
      <c r="K2380" s="2" t="s">
        <v>13101</v>
      </c>
      <c r="L2380" s="2">
        <v>511</v>
      </c>
      <c r="M2380" s="2" t="s">
        <v>6</v>
      </c>
      <c r="N2380" s="2" t="s">
        <v>40259</v>
      </c>
      <c r="O2380" s="2">
        <v>114.35</v>
      </c>
      <c r="P2380" s="2">
        <v>114.35</v>
      </c>
      <c r="Q2380" s="2" t="s">
        <v>40258</v>
      </c>
      <c r="R2380" s="2" t="s">
        <v>40257</v>
      </c>
      <c r="S2380" s="2">
        <v>15</v>
      </c>
      <c r="T2380" s="2">
        <v>3</v>
      </c>
      <c r="U2380" s="2">
        <v>0.36573</v>
      </c>
      <c r="V2380" s="2">
        <v>84877</v>
      </c>
      <c r="W2380" s="2" t="s">
        <v>2</v>
      </c>
    </row>
    <row r="2381" spans="1:23" x14ac:dyDescent="0.25">
      <c r="A2381" s="2" t="s">
        <v>40256</v>
      </c>
      <c r="B2381" s="2" t="s">
        <v>40255</v>
      </c>
      <c r="C2381" s="2" t="s">
        <v>40254</v>
      </c>
      <c r="D2381" s="2" t="s">
        <v>40253</v>
      </c>
      <c r="E2381" s="2">
        <v>61.963000000000001</v>
      </c>
      <c r="F2381" s="2">
        <v>570</v>
      </c>
      <c r="G2381" s="2" t="s">
        <v>40251</v>
      </c>
      <c r="H2381" s="2" t="s">
        <v>20097</v>
      </c>
      <c r="I2381" s="2" t="s">
        <v>40252</v>
      </c>
      <c r="J2381" s="2" t="s">
        <v>40251</v>
      </c>
      <c r="K2381" s="2" t="s">
        <v>20097</v>
      </c>
      <c r="L2381" s="2">
        <v>487</v>
      </c>
      <c r="M2381" s="2" t="s">
        <v>6</v>
      </c>
      <c r="N2381" s="2" t="s">
        <v>40250</v>
      </c>
      <c r="O2381" s="2">
        <v>47.561</v>
      </c>
      <c r="P2381" s="2">
        <v>47.561</v>
      </c>
      <c r="Q2381" s="2" t="s">
        <v>40249</v>
      </c>
      <c r="R2381" s="2" t="s">
        <v>40248</v>
      </c>
      <c r="S2381" s="2">
        <v>1</v>
      </c>
      <c r="T2381" s="2">
        <v>3</v>
      </c>
      <c r="U2381" s="2">
        <v>-0.50355000000000005</v>
      </c>
      <c r="V2381" s="2">
        <v>51444</v>
      </c>
      <c r="W2381" s="2" t="s">
        <v>2</v>
      </c>
    </row>
    <row r="2382" spans="1:23" x14ac:dyDescent="0.25">
      <c r="A2382" s="2" t="s">
        <v>40247</v>
      </c>
      <c r="B2382" s="2" t="s">
        <v>40246</v>
      </c>
      <c r="C2382" s="2" t="s">
        <v>40245</v>
      </c>
      <c r="D2382" s="2" t="s">
        <v>40244</v>
      </c>
      <c r="E2382" s="2">
        <v>103.5</v>
      </c>
      <c r="F2382" s="2">
        <v>874</v>
      </c>
      <c r="G2382" s="2" t="s">
        <v>40242</v>
      </c>
      <c r="H2382" s="2" t="s">
        <v>8650</v>
      </c>
      <c r="I2382" s="2" t="s">
        <v>40243</v>
      </c>
      <c r="J2382" s="2" t="s">
        <v>40242</v>
      </c>
      <c r="K2382" s="2" t="s">
        <v>8650</v>
      </c>
      <c r="L2382" s="2">
        <v>494</v>
      </c>
      <c r="M2382" s="2" t="s">
        <v>6</v>
      </c>
      <c r="N2382" s="2" t="s">
        <v>40241</v>
      </c>
      <c r="O2382" s="2">
        <v>56.014000000000003</v>
      </c>
      <c r="P2382" s="2">
        <v>56.014000000000003</v>
      </c>
      <c r="Q2382" s="2" t="s">
        <v>40240</v>
      </c>
      <c r="R2382" s="2" t="s">
        <v>40239</v>
      </c>
      <c r="S2382" s="2">
        <v>4</v>
      </c>
      <c r="T2382" s="2">
        <v>2</v>
      </c>
      <c r="U2382" s="2">
        <v>0.33643000000000001</v>
      </c>
      <c r="V2382" s="2">
        <v>247120</v>
      </c>
      <c r="W2382" s="2" t="s">
        <v>2</v>
      </c>
    </row>
    <row r="2383" spans="1:23" x14ac:dyDescent="0.25">
      <c r="A2383" s="2" t="s">
        <v>40222</v>
      </c>
      <c r="B2383" s="2" t="s">
        <v>40221</v>
      </c>
      <c r="C2383" s="2" t="s">
        <v>40220</v>
      </c>
      <c r="D2383" s="2" t="s">
        <v>40219</v>
      </c>
      <c r="E2383" s="2">
        <v>40.542000000000002</v>
      </c>
      <c r="F2383" s="2">
        <v>367</v>
      </c>
      <c r="G2383" s="2" t="s">
        <v>40217</v>
      </c>
      <c r="H2383" s="2" t="s">
        <v>1972</v>
      </c>
      <c r="I2383" s="2" t="s">
        <v>40218</v>
      </c>
      <c r="J2383" s="2" t="s">
        <v>40217</v>
      </c>
      <c r="K2383" s="2" t="s">
        <v>1972</v>
      </c>
      <c r="L2383" s="2">
        <v>366</v>
      </c>
      <c r="M2383" s="2" t="s">
        <v>6</v>
      </c>
      <c r="N2383" s="2" t="s">
        <v>40238</v>
      </c>
      <c r="O2383" s="2">
        <v>55.753999999999998</v>
      </c>
      <c r="P2383" s="2">
        <v>55.753999999999998</v>
      </c>
      <c r="Q2383" s="2" t="s">
        <v>40236</v>
      </c>
      <c r="R2383" s="2" t="s">
        <v>40235</v>
      </c>
      <c r="S2383" s="2">
        <v>14</v>
      </c>
      <c r="T2383" s="2">
        <v>3</v>
      </c>
      <c r="U2383" s="2">
        <v>-1.4066000000000001</v>
      </c>
      <c r="V2383" s="2">
        <v>55688</v>
      </c>
      <c r="W2383" s="2" t="s">
        <v>2</v>
      </c>
    </row>
    <row r="2384" spans="1:23" x14ac:dyDescent="0.25">
      <c r="A2384" s="2" t="s">
        <v>40222</v>
      </c>
      <c r="B2384" s="2" t="s">
        <v>40221</v>
      </c>
      <c r="C2384" s="2" t="s">
        <v>40220</v>
      </c>
      <c r="D2384" s="2" t="s">
        <v>40219</v>
      </c>
      <c r="E2384" s="2">
        <v>40.542000000000002</v>
      </c>
      <c r="F2384" s="2">
        <v>367</v>
      </c>
      <c r="G2384" s="2" t="s">
        <v>40217</v>
      </c>
      <c r="H2384" s="2" t="s">
        <v>5097</v>
      </c>
      <c r="I2384" s="2" t="s">
        <v>40218</v>
      </c>
      <c r="J2384" s="2" t="s">
        <v>40217</v>
      </c>
      <c r="K2384" s="2" t="s">
        <v>5097</v>
      </c>
      <c r="L2384" s="2">
        <v>367</v>
      </c>
      <c r="M2384" s="2" t="s">
        <v>6</v>
      </c>
      <c r="N2384" s="2" t="s">
        <v>40237</v>
      </c>
      <c r="O2384" s="2">
        <v>55.753999999999998</v>
      </c>
      <c r="P2384" s="2">
        <v>55.753999999999998</v>
      </c>
      <c r="Q2384" s="2" t="s">
        <v>40236</v>
      </c>
      <c r="R2384" s="2" t="s">
        <v>40235</v>
      </c>
      <c r="S2384" s="2">
        <v>15</v>
      </c>
      <c r="T2384" s="2">
        <v>3</v>
      </c>
      <c r="U2384" s="2">
        <v>-1.4066000000000001</v>
      </c>
      <c r="V2384" s="2">
        <v>55688</v>
      </c>
      <c r="W2384" s="2" t="s">
        <v>2</v>
      </c>
    </row>
    <row r="2385" spans="1:23" x14ac:dyDescent="0.25">
      <c r="A2385" s="2" t="s">
        <v>40222</v>
      </c>
      <c r="B2385" s="2" t="s">
        <v>40221</v>
      </c>
      <c r="C2385" s="2" t="s">
        <v>40220</v>
      </c>
      <c r="D2385" s="2" t="s">
        <v>40219</v>
      </c>
      <c r="E2385" s="2">
        <v>40.542000000000002</v>
      </c>
      <c r="F2385" s="2">
        <v>367</v>
      </c>
      <c r="G2385" s="2" t="s">
        <v>40217</v>
      </c>
      <c r="H2385" s="2" t="s">
        <v>2531</v>
      </c>
      <c r="I2385" s="2" t="s">
        <v>40218</v>
      </c>
      <c r="J2385" s="2" t="s">
        <v>40217</v>
      </c>
      <c r="K2385" s="2" t="s">
        <v>2531</v>
      </c>
      <c r="L2385" s="2">
        <v>61</v>
      </c>
      <c r="M2385" s="2" t="s">
        <v>6</v>
      </c>
      <c r="N2385" s="2" t="s">
        <v>40234</v>
      </c>
      <c r="O2385" s="2">
        <v>208.81</v>
      </c>
      <c r="P2385" s="2">
        <v>166.65</v>
      </c>
      <c r="Q2385" s="2" t="s">
        <v>40233</v>
      </c>
      <c r="R2385" s="2" t="s">
        <v>40232</v>
      </c>
      <c r="S2385" s="2">
        <v>15</v>
      </c>
      <c r="T2385" s="2">
        <v>2</v>
      </c>
      <c r="U2385" s="2">
        <v>0.82872000000000001</v>
      </c>
      <c r="V2385" s="2">
        <v>497760</v>
      </c>
      <c r="W2385" s="2" t="s">
        <v>2</v>
      </c>
    </row>
    <row r="2386" spans="1:23" x14ac:dyDescent="0.25">
      <c r="A2386" s="2" t="s">
        <v>40222</v>
      </c>
      <c r="B2386" s="2" t="s">
        <v>40221</v>
      </c>
      <c r="C2386" s="2" t="s">
        <v>40220</v>
      </c>
      <c r="D2386" s="2" t="s">
        <v>40219</v>
      </c>
      <c r="E2386" s="2">
        <v>40.542000000000002</v>
      </c>
      <c r="F2386" s="2">
        <v>367</v>
      </c>
      <c r="G2386" s="2" t="s">
        <v>40217</v>
      </c>
      <c r="H2386" s="2" t="s">
        <v>433</v>
      </c>
      <c r="I2386" s="2" t="s">
        <v>40218</v>
      </c>
      <c r="J2386" s="2" t="s">
        <v>40217</v>
      </c>
      <c r="K2386" s="2" t="s">
        <v>433</v>
      </c>
      <c r="L2386" s="2">
        <v>175</v>
      </c>
      <c r="M2386" s="2" t="s">
        <v>6</v>
      </c>
      <c r="N2386" s="2" t="s">
        <v>40231</v>
      </c>
      <c r="O2386" s="2">
        <v>55.234999999999999</v>
      </c>
      <c r="P2386" s="2">
        <v>55.234999999999999</v>
      </c>
      <c r="Q2386" s="2" t="s">
        <v>40230</v>
      </c>
      <c r="R2386" s="2" t="s">
        <v>40229</v>
      </c>
      <c r="S2386" s="2">
        <v>4</v>
      </c>
      <c r="T2386" s="2">
        <v>2</v>
      </c>
      <c r="U2386" s="2">
        <v>-0.54295000000000004</v>
      </c>
      <c r="V2386" s="2">
        <v>78325</v>
      </c>
      <c r="W2386" s="2" t="s">
        <v>2</v>
      </c>
    </row>
    <row r="2387" spans="1:23" x14ac:dyDescent="0.25">
      <c r="A2387" s="2" t="s">
        <v>40222</v>
      </c>
      <c r="B2387" s="2" t="s">
        <v>40221</v>
      </c>
      <c r="C2387" s="2" t="s">
        <v>40220</v>
      </c>
      <c r="D2387" s="2" t="s">
        <v>40219</v>
      </c>
      <c r="E2387" s="2">
        <v>40.542000000000002</v>
      </c>
      <c r="F2387" s="2">
        <v>367</v>
      </c>
      <c r="G2387" s="2" t="s">
        <v>40217</v>
      </c>
      <c r="H2387" s="2" t="s">
        <v>3125</v>
      </c>
      <c r="I2387" s="2" t="s">
        <v>40218</v>
      </c>
      <c r="J2387" s="2" t="s">
        <v>40217</v>
      </c>
      <c r="K2387" s="2" t="s">
        <v>3125</v>
      </c>
      <c r="L2387" s="2">
        <v>186</v>
      </c>
      <c r="M2387" s="2" t="s">
        <v>6</v>
      </c>
      <c r="N2387" s="2" t="s">
        <v>40228</v>
      </c>
      <c r="O2387" s="2">
        <v>69.613</v>
      </c>
      <c r="P2387" s="2">
        <v>69.613</v>
      </c>
      <c r="Q2387" s="2" t="s">
        <v>40227</v>
      </c>
      <c r="R2387" s="2" t="s">
        <v>40226</v>
      </c>
      <c r="S2387" s="2">
        <v>2</v>
      </c>
      <c r="T2387" s="2">
        <v>3</v>
      </c>
      <c r="U2387" s="2">
        <v>-0.14985999999999999</v>
      </c>
      <c r="V2387" s="2">
        <v>97714</v>
      </c>
      <c r="W2387" s="2" t="s">
        <v>2</v>
      </c>
    </row>
    <row r="2388" spans="1:23" x14ac:dyDescent="0.25">
      <c r="A2388" s="2" t="s">
        <v>40222</v>
      </c>
      <c r="B2388" s="2" t="s">
        <v>40221</v>
      </c>
      <c r="C2388" s="2" t="s">
        <v>40220</v>
      </c>
      <c r="D2388" s="2" t="s">
        <v>40219</v>
      </c>
      <c r="E2388" s="2">
        <v>40.542000000000002</v>
      </c>
      <c r="F2388" s="2">
        <v>367</v>
      </c>
      <c r="G2388" s="2" t="s">
        <v>40217</v>
      </c>
      <c r="H2388" s="2" t="s">
        <v>117</v>
      </c>
      <c r="I2388" s="2" t="s">
        <v>40218</v>
      </c>
      <c r="J2388" s="2" t="s">
        <v>40217</v>
      </c>
      <c r="K2388" s="2" t="s">
        <v>117</v>
      </c>
      <c r="L2388" s="2">
        <v>46</v>
      </c>
      <c r="M2388" s="2" t="s">
        <v>6</v>
      </c>
      <c r="N2388" s="2" t="s">
        <v>40225</v>
      </c>
      <c r="O2388" s="2">
        <v>119.58</v>
      </c>
      <c r="P2388" s="2">
        <v>119.58</v>
      </c>
      <c r="Q2388" s="2" t="s">
        <v>40224</v>
      </c>
      <c r="R2388" s="2" t="s">
        <v>40223</v>
      </c>
      <c r="S2388" s="2">
        <v>6</v>
      </c>
      <c r="T2388" s="2">
        <v>3</v>
      </c>
      <c r="U2388" s="2">
        <v>-0.10799</v>
      </c>
      <c r="V2388" s="2">
        <v>325180</v>
      </c>
      <c r="W2388" s="2" t="s">
        <v>2</v>
      </c>
    </row>
    <row r="2389" spans="1:23" x14ac:dyDescent="0.25">
      <c r="A2389" s="2" t="s">
        <v>40222</v>
      </c>
      <c r="B2389" s="2" t="s">
        <v>40221</v>
      </c>
      <c r="C2389" s="2" t="s">
        <v>40220</v>
      </c>
      <c r="D2389" s="2" t="s">
        <v>40219</v>
      </c>
      <c r="E2389" s="2">
        <v>40.542000000000002</v>
      </c>
      <c r="F2389" s="2">
        <v>367</v>
      </c>
      <c r="G2389" s="2" t="s">
        <v>40217</v>
      </c>
      <c r="H2389" s="2" t="s">
        <v>8513</v>
      </c>
      <c r="I2389" s="2" t="s">
        <v>40218</v>
      </c>
      <c r="J2389" s="2" t="s">
        <v>40217</v>
      </c>
      <c r="K2389" s="2" t="s">
        <v>8513</v>
      </c>
      <c r="L2389" s="2">
        <v>213</v>
      </c>
      <c r="M2389" s="2" t="s">
        <v>6</v>
      </c>
      <c r="N2389" s="2" t="s">
        <v>40216</v>
      </c>
      <c r="O2389" s="2">
        <v>47.914999999999999</v>
      </c>
      <c r="P2389" s="2">
        <v>47.914999999999999</v>
      </c>
      <c r="Q2389" s="2" t="s">
        <v>40215</v>
      </c>
      <c r="R2389" s="2" t="s">
        <v>40214</v>
      </c>
      <c r="S2389" s="2">
        <v>7</v>
      </c>
      <c r="T2389" s="2">
        <v>3</v>
      </c>
      <c r="U2389" s="2">
        <v>1.2284999999999999</v>
      </c>
      <c r="V2389" s="2">
        <v>467280</v>
      </c>
      <c r="W2389" s="2" t="s">
        <v>2</v>
      </c>
    </row>
    <row r="2390" spans="1:23" x14ac:dyDescent="0.25">
      <c r="A2390" s="2" t="s">
        <v>40197</v>
      </c>
      <c r="B2390" s="2" t="s">
        <v>40196</v>
      </c>
      <c r="C2390" s="2" t="s">
        <v>40195</v>
      </c>
      <c r="D2390" s="2" t="s">
        <v>40194</v>
      </c>
      <c r="E2390" s="2">
        <v>40.746000000000002</v>
      </c>
      <c r="F2390" s="2">
        <v>364</v>
      </c>
      <c r="G2390" s="2" t="s">
        <v>40192</v>
      </c>
      <c r="H2390" s="2" t="s">
        <v>12306</v>
      </c>
      <c r="I2390" s="2" t="s">
        <v>40193</v>
      </c>
      <c r="J2390" s="2" t="s">
        <v>40192</v>
      </c>
      <c r="K2390" s="2" t="s">
        <v>12306</v>
      </c>
      <c r="L2390" s="2">
        <v>341</v>
      </c>
      <c r="M2390" s="2" t="s">
        <v>6</v>
      </c>
      <c r="N2390" s="2" t="s">
        <v>40213</v>
      </c>
      <c r="O2390" s="2">
        <v>51.454000000000001</v>
      </c>
      <c r="P2390" s="2">
        <v>51.454000000000001</v>
      </c>
      <c r="Q2390" s="2" t="s">
        <v>40212</v>
      </c>
      <c r="R2390" s="2" t="s">
        <v>40211</v>
      </c>
      <c r="S2390" s="2">
        <v>10</v>
      </c>
      <c r="T2390" s="2">
        <v>3</v>
      </c>
      <c r="U2390" s="2">
        <v>-1.9370000000000001</v>
      </c>
      <c r="V2390" s="2">
        <v>44603</v>
      </c>
      <c r="W2390" s="2" t="s">
        <v>2</v>
      </c>
    </row>
    <row r="2391" spans="1:23" x14ac:dyDescent="0.25">
      <c r="A2391" s="2" t="s">
        <v>40197</v>
      </c>
      <c r="B2391" s="2" t="s">
        <v>40196</v>
      </c>
      <c r="C2391" s="2" t="s">
        <v>40195</v>
      </c>
      <c r="D2391" s="2" t="s">
        <v>40194</v>
      </c>
      <c r="E2391" s="2">
        <v>40.746000000000002</v>
      </c>
      <c r="F2391" s="2">
        <v>364</v>
      </c>
      <c r="G2391" s="2" t="s">
        <v>40192</v>
      </c>
      <c r="H2391" s="2" t="s">
        <v>2220</v>
      </c>
      <c r="I2391" s="2" t="s">
        <v>40193</v>
      </c>
      <c r="J2391" s="2" t="s">
        <v>40192</v>
      </c>
      <c r="K2391" s="2" t="s">
        <v>2220</v>
      </c>
      <c r="L2391" s="2">
        <v>59</v>
      </c>
      <c r="M2391" s="2" t="s">
        <v>6</v>
      </c>
      <c r="N2391" s="2" t="s">
        <v>40210</v>
      </c>
      <c r="O2391" s="2">
        <v>91.245000000000005</v>
      </c>
      <c r="P2391" s="2">
        <v>53.773000000000003</v>
      </c>
      <c r="Q2391" s="2" t="s">
        <v>40199</v>
      </c>
      <c r="R2391" s="2" t="s">
        <v>40198</v>
      </c>
      <c r="S2391" s="2">
        <v>13</v>
      </c>
      <c r="T2391" s="2">
        <v>3</v>
      </c>
      <c r="U2391" s="2">
        <v>0.22292999999999999</v>
      </c>
      <c r="V2391" s="2">
        <v>767010</v>
      </c>
      <c r="W2391" s="2" t="s">
        <v>2</v>
      </c>
    </row>
    <row r="2392" spans="1:23" x14ac:dyDescent="0.25">
      <c r="A2392" s="2" t="s">
        <v>40197</v>
      </c>
      <c r="B2392" s="2" t="s">
        <v>40196</v>
      </c>
      <c r="C2392" s="2" t="s">
        <v>40195</v>
      </c>
      <c r="D2392" s="2" t="s">
        <v>40194</v>
      </c>
      <c r="E2392" s="2">
        <v>40.746000000000002</v>
      </c>
      <c r="F2392" s="2">
        <v>364</v>
      </c>
      <c r="G2392" s="2" t="s">
        <v>40192</v>
      </c>
      <c r="H2392" s="2" t="s">
        <v>7629</v>
      </c>
      <c r="I2392" s="2" t="s">
        <v>40193</v>
      </c>
      <c r="J2392" s="2" t="s">
        <v>40192</v>
      </c>
      <c r="K2392" s="2" t="s">
        <v>7629</v>
      </c>
      <c r="L2392" s="2">
        <v>311</v>
      </c>
      <c r="M2392" s="2" t="s">
        <v>6</v>
      </c>
      <c r="N2392" s="2" t="s">
        <v>40209</v>
      </c>
      <c r="O2392" s="2">
        <v>129.69</v>
      </c>
      <c r="P2392" s="2">
        <v>94.804000000000002</v>
      </c>
      <c r="Q2392" s="2" t="s">
        <v>40208</v>
      </c>
      <c r="R2392" s="2" t="s">
        <v>40207</v>
      </c>
      <c r="S2392" s="2">
        <v>1</v>
      </c>
      <c r="T2392" s="2">
        <v>3</v>
      </c>
      <c r="U2392" s="2">
        <v>2.1669</v>
      </c>
      <c r="V2392" s="2">
        <v>347560</v>
      </c>
      <c r="W2392" s="2" t="s">
        <v>2</v>
      </c>
    </row>
    <row r="2393" spans="1:23" x14ac:dyDescent="0.25">
      <c r="A2393" s="2" t="s">
        <v>40197</v>
      </c>
      <c r="B2393" s="2" t="s">
        <v>40196</v>
      </c>
      <c r="C2393" s="2" t="s">
        <v>40195</v>
      </c>
      <c r="D2393" s="2" t="s">
        <v>40194</v>
      </c>
      <c r="E2393" s="2">
        <v>40.746000000000002</v>
      </c>
      <c r="F2393" s="2">
        <v>364</v>
      </c>
      <c r="G2393" s="2" t="s">
        <v>40192</v>
      </c>
      <c r="H2393" s="2" t="s">
        <v>2325</v>
      </c>
      <c r="I2393" s="2" t="s">
        <v>40193</v>
      </c>
      <c r="J2393" s="2" t="s">
        <v>40192</v>
      </c>
      <c r="K2393" s="2" t="s">
        <v>2325</v>
      </c>
      <c r="L2393" s="2">
        <v>161</v>
      </c>
      <c r="M2393" s="2" t="s">
        <v>6</v>
      </c>
      <c r="N2393" s="2" t="s">
        <v>40206</v>
      </c>
      <c r="O2393" s="2">
        <v>119.55</v>
      </c>
      <c r="P2393" s="2">
        <v>119.55</v>
      </c>
      <c r="Q2393" s="2" t="s">
        <v>40205</v>
      </c>
      <c r="R2393" s="2" t="s">
        <v>40204</v>
      </c>
      <c r="S2393" s="2">
        <v>5</v>
      </c>
      <c r="T2393" s="2">
        <v>2</v>
      </c>
      <c r="U2393" s="2">
        <v>-3.6105</v>
      </c>
      <c r="V2393" s="2">
        <v>655110</v>
      </c>
      <c r="W2393" s="2" t="s">
        <v>2</v>
      </c>
    </row>
    <row r="2394" spans="1:23" x14ac:dyDescent="0.25">
      <c r="A2394" s="2" t="s">
        <v>40197</v>
      </c>
      <c r="B2394" s="2" t="s">
        <v>40196</v>
      </c>
      <c r="C2394" s="2" t="s">
        <v>40195</v>
      </c>
      <c r="D2394" s="2" t="s">
        <v>40194</v>
      </c>
      <c r="E2394" s="2">
        <v>40.746000000000002</v>
      </c>
      <c r="F2394" s="2">
        <v>364</v>
      </c>
      <c r="G2394" s="2" t="s">
        <v>40192</v>
      </c>
      <c r="H2394" s="2" t="s">
        <v>117</v>
      </c>
      <c r="I2394" s="2" t="s">
        <v>40193</v>
      </c>
      <c r="J2394" s="2" t="s">
        <v>40192</v>
      </c>
      <c r="K2394" s="2" t="s">
        <v>117</v>
      </c>
      <c r="L2394" s="2">
        <v>46</v>
      </c>
      <c r="M2394" s="2" t="s">
        <v>6</v>
      </c>
      <c r="N2394" s="2" t="s">
        <v>40203</v>
      </c>
      <c r="O2394" s="2">
        <v>121.71</v>
      </c>
      <c r="P2394" s="2">
        <v>121.71</v>
      </c>
      <c r="Q2394" s="2" t="s">
        <v>40202</v>
      </c>
      <c r="R2394" s="2" t="s">
        <v>40201</v>
      </c>
      <c r="S2394" s="2">
        <v>8</v>
      </c>
      <c r="T2394" s="2">
        <v>2</v>
      </c>
      <c r="U2394" s="2">
        <v>0.34847</v>
      </c>
      <c r="V2394" s="2">
        <v>1119100</v>
      </c>
      <c r="W2394" s="2" t="s">
        <v>2</v>
      </c>
    </row>
    <row r="2395" spans="1:23" x14ac:dyDescent="0.25">
      <c r="A2395" s="2" t="s">
        <v>40197</v>
      </c>
      <c r="B2395" s="2" t="s">
        <v>40196</v>
      </c>
      <c r="C2395" s="2" t="s">
        <v>40195</v>
      </c>
      <c r="D2395" s="2" t="s">
        <v>40194</v>
      </c>
      <c r="E2395" s="2">
        <v>40.746000000000002</v>
      </c>
      <c r="F2395" s="2">
        <v>364</v>
      </c>
      <c r="G2395" s="2" t="s">
        <v>40192</v>
      </c>
      <c r="H2395" s="2" t="s">
        <v>8226</v>
      </c>
      <c r="I2395" s="2" t="s">
        <v>40193</v>
      </c>
      <c r="J2395" s="2" t="s">
        <v>40192</v>
      </c>
      <c r="K2395" s="2" t="s">
        <v>8226</v>
      </c>
      <c r="L2395" s="2">
        <v>51</v>
      </c>
      <c r="M2395" s="2" t="s">
        <v>6</v>
      </c>
      <c r="N2395" s="2" t="s">
        <v>40200</v>
      </c>
      <c r="O2395" s="2">
        <v>152.22999999999999</v>
      </c>
      <c r="P2395" s="2">
        <v>53.773000000000003</v>
      </c>
      <c r="Q2395" s="2" t="s">
        <v>40199</v>
      </c>
      <c r="R2395" s="2" t="s">
        <v>40198</v>
      </c>
      <c r="S2395" s="2">
        <v>5</v>
      </c>
      <c r="T2395" s="2">
        <v>3</v>
      </c>
      <c r="U2395" s="2">
        <v>0.22292999999999999</v>
      </c>
      <c r="V2395" s="2">
        <v>988860</v>
      </c>
      <c r="W2395" s="2" t="s">
        <v>2</v>
      </c>
    </row>
    <row r="2396" spans="1:23" x14ac:dyDescent="0.25">
      <c r="A2396" s="2" t="s">
        <v>40197</v>
      </c>
      <c r="B2396" s="2" t="s">
        <v>40196</v>
      </c>
      <c r="C2396" s="2" t="s">
        <v>40195</v>
      </c>
      <c r="D2396" s="2" t="s">
        <v>40194</v>
      </c>
      <c r="E2396" s="2">
        <v>40.746000000000002</v>
      </c>
      <c r="F2396" s="2">
        <v>364</v>
      </c>
      <c r="G2396" s="2" t="s">
        <v>40192</v>
      </c>
      <c r="H2396" s="2" t="s">
        <v>1377</v>
      </c>
      <c r="I2396" s="2" t="s">
        <v>40193</v>
      </c>
      <c r="J2396" s="2" t="s">
        <v>40192</v>
      </c>
      <c r="K2396" s="2" t="s">
        <v>1377</v>
      </c>
      <c r="L2396" s="2">
        <v>31</v>
      </c>
      <c r="M2396" s="2" t="s">
        <v>6</v>
      </c>
      <c r="N2396" s="2" t="s">
        <v>40191</v>
      </c>
      <c r="O2396" s="2">
        <v>81.099000000000004</v>
      </c>
      <c r="P2396" s="2">
        <v>81.099000000000004</v>
      </c>
      <c r="Q2396" s="2" t="s">
        <v>40190</v>
      </c>
      <c r="R2396" s="2" t="s">
        <v>40189</v>
      </c>
      <c r="S2396" s="2">
        <v>10</v>
      </c>
      <c r="T2396" s="2">
        <v>2</v>
      </c>
      <c r="U2396" s="2">
        <v>-1.0649999999999999</v>
      </c>
      <c r="V2396" s="2">
        <v>59472</v>
      </c>
      <c r="W2396" s="2" t="s">
        <v>2</v>
      </c>
    </row>
    <row r="2397" spans="1:23" x14ac:dyDescent="0.25">
      <c r="A2397" s="2" t="s">
        <v>40170</v>
      </c>
      <c r="B2397" s="2" t="s">
        <v>40169</v>
      </c>
      <c r="C2397" s="2" t="s">
        <v>40168</v>
      </c>
      <c r="D2397" s="2" t="s">
        <v>40167</v>
      </c>
      <c r="E2397" s="2">
        <v>159.31</v>
      </c>
      <c r="F2397" s="2">
        <v>1374</v>
      </c>
      <c r="G2397" s="2" t="s">
        <v>40165</v>
      </c>
      <c r="H2397" s="2" t="s">
        <v>40188</v>
      </c>
      <c r="I2397" s="2" t="s">
        <v>40166</v>
      </c>
      <c r="J2397" s="2" t="s">
        <v>40165</v>
      </c>
      <c r="K2397" s="2" t="s">
        <v>40188</v>
      </c>
      <c r="L2397" s="2">
        <v>792</v>
      </c>
      <c r="M2397" s="2" t="s">
        <v>6</v>
      </c>
      <c r="N2397" s="2" t="s">
        <v>40187</v>
      </c>
      <c r="O2397" s="2">
        <v>66.484999999999999</v>
      </c>
      <c r="P2397" s="2">
        <v>66.484999999999999</v>
      </c>
      <c r="Q2397" s="2" t="s">
        <v>40186</v>
      </c>
      <c r="R2397" s="2" t="s">
        <v>40185</v>
      </c>
      <c r="S2397" s="2">
        <v>14</v>
      </c>
      <c r="T2397" s="2">
        <v>3</v>
      </c>
      <c r="U2397" s="2">
        <v>-0.62322</v>
      </c>
      <c r="V2397" s="2">
        <v>62955</v>
      </c>
      <c r="W2397" s="2" t="s">
        <v>2</v>
      </c>
    </row>
    <row r="2398" spans="1:23" x14ac:dyDescent="0.25">
      <c r="A2398" s="2" t="s">
        <v>40170</v>
      </c>
      <c r="B2398" s="2" t="s">
        <v>40169</v>
      </c>
      <c r="C2398" s="2" t="s">
        <v>40168</v>
      </c>
      <c r="D2398" s="2" t="s">
        <v>40167</v>
      </c>
      <c r="E2398" s="2">
        <v>159.31</v>
      </c>
      <c r="F2398" s="2">
        <v>1374</v>
      </c>
      <c r="G2398" s="2" t="s">
        <v>40165</v>
      </c>
      <c r="H2398" s="2" t="s">
        <v>40184</v>
      </c>
      <c r="I2398" s="2" t="s">
        <v>40166</v>
      </c>
      <c r="J2398" s="2" t="s">
        <v>40165</v>
      </c>
      <c r="K2398" s="2" t="s">
        <v>40184</v>
      </c>
      <c r="L2398" s="2">
        <v>1205</v>
      </c>
      <c r="M2398" s="2" t="s">
        <v>6</v>
      </c>
      <c r="N2398" s="2" t="s">
        <v>40183</v>
      </c>
      <c r="O2398" s="2">
        <v>65.212000000000003</v>
      </c>
      <c r="P2398" s="2">
        <v>65.212000000000003</v>
      </c>
      <c r="Q2398" s="2" t="s">
        <v>40178</v>
      </c>
      <c r="R2398" s="2" t="s">
        <v>40177</v>
      </c>
      <c r="S2398" s="2">
        <v>16</v>
      </c>
      <c r="T2398" s="2">
        <v>2</v>
      </c>
      <c r="U2398" s="2">
        <v>-0.39132</v>
      </c>
      <c r="V2398" s="2">
        <v>34026</v>
      </c>
      <c r="W2398" s="2" t="s">
        <v>2</v>
      </c>
    </row>
    <row r="2399" spans="1:23" x14ac:dyDescent="0.25">
      <c r="A2399" s="2" t="s">
        <v>40170</v>
      </c>
      <c r="B2399" s="2" t="s">
        <v>40169</v>
      </c>
      <c r="C2399" s="2" t="s">
        <v>40168</v>
      </c>
      <c r="D2399" s="2" t="s">
        <v>40167</v>
      </c>
      <c r="E2399" s="2">
        <v>159.31</v>
      </c>
      <c r="F2399" s="2">
        <v>1374</v>
      </c>
      <c r="G2399" s="2" t="s">
        <v>40165</v>
      </c>
      <c r="H2399" s="2" t="s">
        <v>40182</v>
      </c>
      <c r="I2399" s="2" t="s">
        <v>40166</v>
      </c>
      <c r="J2399" s="2" t="s">
        <v>40165</v>
      </c>
      <c r="K2399" s="2" t="s">
        <v>40182</v>
      </c>
      <c r="L2399" s="2">
        <v>1015</v>
      </c>
      <c r="M2399" s="2" t="s">
        <v>6</v>
      </c>
      <c r="N2399" s="2" t="s">
        <v>40181</v>
      </c>
      <c r="O2399" s="2">
        <v>54.27</v>
      </c>
      <c r="P2399" s="2">
        <v>54.27</v>
      </c>
      <c r="Q2399" s="2" t="s">
        <v>40163</v>
      </c>
      <c r="R2399" s="2" t="s">
        <v>40162</v>
      </c>
      <c r="S2399" s="2">
        <v>15</v>
      </c>
      <c r="T2399" s="2">
        <v>3</v>
      </c>
      <c r="U2399" s="2">
        <v>-0.53691</v>
      </c>
      <c r="V2399" s="2">
        <v>22811</v>
      </c>
      <c r="W2399" s="2" t="s">
        <v>2</v>
      </c>
    </row>
    <row r="2400" spans="1:23" x14ac:dyDescent="0.25">
      <c r="A2400" s="2" t="s">
        <v>40170</v>
      </c>
      <c r="B2400" s="2" t="s">
        <v>40169</v>
      </c>
      <c r="C2400" s="2" t="s">
        <v>40168</v>
      </c>
      <c r="D2400" s="2" t="s">
        <v>40167</v>
      </c>
      <c r="E2400" s="2">
        <v>159.31</v>
      </c>
      <c r="F2400" s="2">
        <v>1374</v>
      </c>
      <c r="G2400" s="2" t="s">
        <v>40165</v>
      </c>
      <c r="H2400" s="2" t="s">
        <v>40180</v>
      </c>
      <c r="I2400" s="2" t="s">
        <v>40166</v>
      </c>
      <c r="J2400" s="2" t="s">
        <v>40165</v>
      </c>
      <c r="K2400" s="2" t="s">
        <v>40180</v>
      </c>
      <c r="L2400" s="2">
        <v>1207</v>
      </c>
      <c r="M2400" s="2" t="s">
        <v>6</v>
      </c>
      <c r="N2400" s="2" t="s">
        <v>40179</v>
      </c>
      <c r="O2400" s="2">
        <v>65.212000000000003</v>
      </c>
      <c r="P2400" s="2">
        <v>65.212000000000003</v>
      </c>
      <c r="Q2400" s="2" t="s">
        <v>40178</v>
      </c>
      <c r="R2400" s="2" t="s">
        <v>40177</v>
      </c>
      <c r="S2400" s="2">
        <v>18</v>
      </c>
      <c r="T2400" s="2">
        <v>2</v>
      </c>
      <c r="U2400" s="2">
        <v>-0.39132</v>
      </c>
      <c r="V2400" s="2">
        <v>34026</v>
      </c>
      <c r="W2400" s="2" t="s">
        <v>2</v>
      </c>
    </row>
    <row r="2401" spans="1:23" x14ac:dyDescent="0.25">
      <c r="A2401" s="2" t="s">
        <v>40170</v>
      </c>
      <c r="B2401" s="2" t="s">
        <v>40169</v>
      </c>
      <c r="C2401" s="2" t="s">
        <v>40168</v>
      </c>
      <c r="D2401" s="2" t="s">
        <v>40167</v>
      </c>
      <c r="E2401" s="2">
        <v>159.31</v>
      </c>
      <c r="F2401" s="2">
        <v>1374</v>
      </c>
      <c r="G2401" s="2" t="s">
        <v>40165</v>
      </c>
      <c r="H2401" s="2" t="s">
        <v>18249</v>
      </c>
      <c r="I2401" s="2" t="s">
        <v>40166</v>
      </c>
      <c r="J2401" s="2" t="s">
        <v>40165</v>
      </c>
      <c r="K2401" s="2" t="s">
        <v>18249</v>
      </c>
      <c r="L2401" s="2">
        <v>738</v>
      </c>
      <c r="M2401" s="2" t="s">
        <v>6</v>
      </c>
      <c r="N2401" s="2" t="s">
        <v>40176</v>
      </c>
      <c r="O2401" s="2">
        <v>63.79</v>
      </c>
      <c r="P2401" s="2">
        <v>63.79</v>
      </c>
      <c r="Q2401" s="2" t="s">
        <v>40175</v>
      </c>
      <c r="R2401" s="2" t="s">
        <v>40174</v>
      </c>
      <c r="S2401" s="2">
        <v>6</v>
      </c>
      <c r="T2401" s="2">
        <v>2</v>
      </c>
      <c r="U2401" s="2">
        <v>1.9460999999999999</v>
      </c>
      <c r="V2401" s="2">
        <v>64100</v>
      </c>
      <c r="W2401" s="2" t="s">
        <v>2</v>
      </c>
    </row>
    <row r="2402" spans="1:23" x14ac:dyDescent="0.25">
      <c r="A2402" s="2" t="s">
        <v>40170</v>
      </c>
      <c r="B2402" s="2" t="s">
        <v>40169</v>
      </c>
      <c r="C2402" s="2" t="s">
        <v>40168</v>
      </c>
      <c r="D2402" s="2" t="s">
        <v>40167</v>
      </c>
      <c r="E2402" s="2">
        <v>159.31</v>
      </c>
      <c r="F2402" s="2">
        <v>1374</v>
      </c>
      <c r="G2402" s="2" t="s">
        <v>40165</v>
      </c>
      <c r="H2402" s="2" t="s">
        <v>25665</v>
      </c>
      <c r="I2402" s="2" t="s">
        <v>40166</v>
      </c>
      <c r="J2402" s="2" t="s">
        <v>40165</v>
      </c>
      <c r="K2402" s="2" t="s">
        <v>25665</v>
      </c>
      <c r="L2402" s="2">
        <v>748</v>
      </c>
      <c r="M2402" s="2" t="s">
        <v>6</v>
      </c>
      <c r="N2402" s="2" t="s">
        <v>40173</v>
      </c>
      <c r="O2402" s="2">
        <v>119.55</v>
      </c>
      <c r="P2402" s="2">
        <v>119.55</v>
      </c>
      <c r="Q2402" s="2" t="s">
        <v>40172</v>
      </c>
      <c r="R2402" s="2" t="s">
        <v>40171</v>
      </c>
      <c r="S2402" s="2">
        <v>10</v>
      </c>
      <c r="T2402" s="2">
        <v>2</v>
      </c>
      <c r="U2402" s="2">
        <v>-1.7488999999999999</v>
      </c>
      <c r="V2402" s="2">
        <v>97512</v>
      </c>
      <c r="W2402" s="2" t="s">
        <v>2</v>
      </c>
    </row>
    <row r="2403" spans="1:23" x14ac:dyDescent="0.25">
      <c r="A2403" s="2" t="s">
        <v>40170</v>
      </c>
      <c r="B2403" s="2" t="s">
        <v>40169</v>
      </c>
      <c r="C2403" s="2" t="s">
        <v>40168</v>
      </c>
      <c r="D2403" s="2" t="s">
        <v>40167</v>
      </c>
      <c r="E2403" s="2">
        <v>159.31</v>
      </c>
      <c r="F2403" s="2">
        <v>1374</v>
      </c>
      <c r="G2403" s="2" t="s">
        <v>40165</v>
      </c>
      <c r="H2403" s="2" t="s">
        <v>10851</v>
      </c>
      <c r="I2403" s="2" t="s">
        <v>40166</v>
      </c>
      <c r="J2403" s="2" t="s">
        <v>40165</v>
      </c>
      <c r="K2403" s="2" t="s">
        <v>10851</v>
      </c>
      <c r="L2403" s="2">
        <v>1014</v>
      </c>
      <c r="M2403" s="2" t="s">
        <v>6</v>
      </c>
      <c r="N2403" s="2" t="s">
        <v>40164</v>
      </c>
      <c r="O2403" s="2">
        <v>54.27</v>
      </c>
      <c r="P2403" s="2">
        <v>54.27</v>
      </c>
      <c r="Q2403" s="2" t="s">
        <v>40163</v>
      </c>
      <c r="R2403" s="2" t="s">
        <v>40162</v>
      </c>
      <c r="S2403" s="2">
        <v>14</v>
      </c>
      <c r="T2403" s="2">
        <v>3</v>
      </c>
      <c r="U2403" s="2">
        <v>-0.53691</v>
      </c>
      <c r="V2403" s="2">
        <v>22811</v>
      </c>
      <c r="W2403" s="2" t="s">
        <v>2</v>
      </c>
    </row>
    <row r="2404" spans="1:23" x14ac:dyDescent="0.25">
      <c r="A2404" s="2" t="s">
        <v>40158</v>
      </c>
      <c r="B2404" s="2" t="s">
        <v>40157</v>
      </c>
      <c r="C2404" s="2" t="s">
        <v>40156</v>
      </c>
      <c r="D2404" s="2" t="s">
        <v>40155</v>
      </c>
      <c r="E2404" s="2">
        <v>44.825000000000003</v>
      </c>
      <c r="F2404" s="2">
        <v>393</v>
      </c>
      <c r="G2404" s="2" t="s">
        <v>40153</v>
      </c>
      <c r="H2404" s="2" t="s">
        <v>7080</v>
      </c>
      <c r="I2404" s="2" t="s">
        <v>40154</v>
      </c>
      <c r="J2404" s="2" t="s">
        <v>40153</v>
      </c>
      <c r="K2404" s="2" t="s">
        <v>7080</v>
      </c>
      <c r="L2404" s="2">
        <v>77</v>
      </c>
      <c r="M2404" s="2" t="s">
        <v>6</v>
      </c>
      <c r="N2404" s="2" t="s">
        <v>40161</v>
      </c>
      <c r="O2404" s="2">
        <v>63.765999999999998</v>
      </c>
      <c r="P2404" s="2">
        <v>63.765999999999998</v>
      </c>
      <c r="Q2404" s="2" t="s">
        <v>40160</v>
      </c>
      <c r="R2404" s="2" t="s">
        <v>40159</v>
      </c>
      <c r="S2404" s="2">
        <v>12</v>
      </c>
      <c r="T2404" s="2">
        <v>2</v>
      </c>
      <c r="U2404" s="2">
        <v>0.52914000000000005</v>
      </c>
      <c r="V2404" s="2">
        <v>42749</v>
      </c>
      <c r="W2404" s="2" t="s">
        <v>2</v>
      </c>
    </row>
    <row r="2405" spans="1:23" x14ac:dyDescent="0.25">
      <c r="A2405" s="2" t="s">
        <v>40158</v>
      </c>
      <c r="B2405" s="2" t="s">
        <v>40157</v>
      </c>
      <c r="C2405" s="2" t="s">
        <v>40156</v>
      </c>
      <c r="D2405" s="2" t="s">
        <v>40155</v>
      </c>
      <c r="E2405" s="2">
        <v>44.825000000000003</v>
      </c>
      <c r="F2405" s="2">
        <v>393</v>
      </c>
      <c r="G2405" s="2" t="s">
        <v>40153</v>
      </c>
      <c r="H2405" s="2" t="s">
        <v>10082</v>
      </c>
      <c r="I2405" s="2" t="s">
        <v>40154</v>
      </c>
      <c r="J2405" s="2" t="s">
        <v>40153</v>
      </c>
      <c r="K2405" s="2" t="s">
        <v>10082</v>
      </c>
      <c r="L2405" s="2">
        <v>79</v>
      </c>
      <c r="M2405" s="2" t="s">
        <v>6</v>
      </c>
      <c r="N2405" s="2" t="s">
        <v>40152</v>
      </c>
      <c r="O2405" s="2">
        <v>97.593999999999994</v>
      </c>
      <c r="P2405" s="2">
        <v>97.593999999999994</v>
      </c>
      <c r="Q2405" s="2" t="s">
        <v>40151</v>
      </c>
      <c r="R2405" s="2" t="s">
        <v>40150</v>
      </c>
      <c r="S2405" s="2">
        <v>14</v>
      </c>
      <c r="T2405" s="2">
        <v>3</v>
      </c>
      <c r="U2405" s="2">
        <v>0.20818999999999999</v>
      </c>
      <c r="V2405" s="2">
        <v>198010</v>
      </c>
      <c r="W2405" s="2" t="s">
        <v>2</v>
      </c>
    </row>
    <row r="2406" spans="1:23" x14ac:dyDescent="0.25">
      <c r="A2406" s="2" t="s">
        <v>40149</v>
      </c>
      <c r="B2406" s="2" t="s">
        <v>40148</v>
      </c>
      <c r="C2406" s="2" t="s">
        <v>40147</v>
      </c>
      <c r="D2406" s="2" t="s">
        <v>40146</v>
      </c>
      <c r="E2406" s="2">
        <v>40.067</v>
      </c>
      <c r="F2406" s="2">
        <v>356</v>
      </c>
      <c r="G2406" s="2" t="s">
        <v>40144</v>
      </c>
      <c r="H2406" s="2" t="s">
        <v>4659</v>
      </c>
      <c r="I2406" s="2" t="s">
        <v>40145</v>
      </c>
      <c r="J2406" s="2" t="s">
        <v>40144</v>
      </c>
      <c r="K2406" s="2" t="s">
        <v>4659</v>
      </c>
      <c r="L2406" s="2">
        <v>167</v>
      </c>
      <c r="M2406" s="2" t="s">
        <v>6</v>
      </c>
      <c r="N2406" s="2" t="s">
        <v>40143</v>
      </c>
      <c r="O2406" s="2">
        <v>108.2</v>
      </c>
      <c r="P2406" s="2">
        <v>108.2</v>
      </c>
      <c r="Q2406" s="2" t="s">
        <v>40142</v>
      </c>
      <c r="R2406" s="2" t="s">
        <v>40141</v>
      </c>
      <c r="S2406" s="2">
        <v>2</v>
      </c>
      <c r="T2406" s="2">
        <v>2</v>
      </c>
      <c r="U2406" s="2">
        <v>-1.2871999999999999</v>
      </c>
      <c r="V2406" s="2">
        <v>132860</v>
      </c>
      <c r="W2406" s="2" t="s">
        <v>2</v>
      </c>
    </row>
    <row r="2407" spans="1:23" x14ac:dyDescent="0.25">
      <c r="A2407" s="2" t="s">
        <v>40130</v>
      </c>
      <c r="B2407" s="2" t="s">
        <v>40129</v>
      </c>
      <c r="C2407" s="2" t="s">
        <v>40128</v>
      </c>
      <c r="D2407" s="2" t="s">
        <v>40127</v>
      </c>
      <c r="E2407" s="2">
        <v>331.77</v>
      </c>
      <c r="F2407" s="2">
        <v>2871</v>
      </c>
      <c r="G2407" s="2" t="s">
        <v>40125</v>
      </c>
      <c r="H2407" s="2" t="s">
        <v>7362</v>
      </c>
      <c r="I2407" s="2" t="s">
        <v>40126</v>
      </c>
      <c r="J2407" s="2" t="s">
        <v>40125</v>
      </c>
      <c r="K2407" s="2" t="s">
        <v>7362</v>
      </c>
      <c r="L2407" s="2">
        <v>485</v>
      </c>
      <c r="M2407" s="2" t="s">
        <v>6</v>
      </c>
      <c r="N2407" s="2" t="s">
        <v>40140</v>
      </c>
      <c r="O2407" s="2">
        <v>88.24</v>
      </c>
      <c r="P2407" s="2">
        <v>88.24</v>
      </c>
      <c r="Q2407" s="2" t="s">
        <v>40139</v>
      </c>
      <c r="R2407" s="2" t="s">
        <v>40138</v>
      </c>
      <c r="S2407" s="2">
        <v>7</v>
      </c>
      <c r="T2407" s="2">
        <v>2</v>
      </c>
      <c r="U2407" s="2">
        <v>2.8704000000000001</v>
      </c>
      <c r="V2407" s="2">
        <v>48748</v>
      </c>
      <c r="W2407" s="2" t="s">
        <v>2</v>
      </c>
    </row>
    <row r="2408" spans="1:23" x14ac:dyDescent="0.25">
      <c r="A2408" s="2" t="s">
        <v>40130</v>
      </c>
      <c r="B2408" s="2" t="s">
        <v>40129</v>
      </c>
      <c r="C2408" s="2" t="s">
        <v>40128</v>
      </c>
      <c r="D2408" s="2" t="s">
        <v>40127</v>
      </c>
      <c r="E2408" s="2">
        <v>331.77</v>
      </c>
      <c r="F2408" s="2">
        <v>2871</v>
      </c>
      <c r="G2408" s="2" t="s">
        <v>40125</v>
      </c>
      <c r="H2408" s="2" t="s">
        <v>40137</v>
      </c>
      <c r="I2408" s="2" t="s">
        <v>40126</v>
      </c>
      <c r="J2408" s="2" t="s">
        <v>40125</v>
      </c>
      <c r="K2408" s="2" t="s">
        <v>40137</v>
      </c>
      <c r="L2408" s="2">
        <v>2706</v>
      </c>
      <c r="M2408" s="2" t="s">
        <v>6</v>
      </c>
      <c r="N2408" s="2" t="s">
        <v>40136</v>
      </c>
      <c r="O2408" s="2">
        <v>50.834000000000003</v>
      </c>
      <c r="P2408" s="2">
        <v>50.834000000000003</v>
      </c>
      <c r="Q2408" s="2" t="s">
        <v>40135</v>
      </c>
      <c r="R2408" s="2" t="s">
        <v>40134</v>
      </c>
      <c r="S2408" s="2">
        <v>1</v>
      </c>
      <c r="T2408" s="2">
        <v>2</v>
      </c>
      <c r="U2408" s="2">
        <v>-5.0575999999999999</v>
      </c>
      <c r="V2408" s="2">
        <v>34706</v>
      </c>
      <c r="W2408" s="2" t="s">
        <v>2</v>
      </c>
    </row>
    <row r="2409" spans="1:23" x14ac:dyDescent="0.25">
      <c r="A2409" s="2" t="s">
        <v>40130</v>
      </c>
      <c r="B2409" s="2" t="s">
        <v>40129</v>
      </c>
      <c r="C2409" s="2" t="s">
        <v>40128</v>
      </c>
      <c r="D2409" s="2" t="s">
        <v>40127</v>
      </c>
      <c r="E2409" s="2">
        <v>331.77</v>
      </c>
      <c r="F2409" s="2">
        <v>2871</v>
      </c>
      <c r="G2409" s="2" t="s">
        <v>40125</v>
      </c>
      <c r="H2409" s="2" t="s">
        <v>404</v>
      </c>
      <c r="I2409" s="2" t="s">
        <v>40126</v>
      </c>
      <c r="J2409" s="2" t="s">
        <v>40125</v>
      </c>
      <c r="K2409" s="2" t="s">
        <v>404</v>
      </c>
      <c r="L2409" s="2">
        <v>478</v>
      </c>
      <c r="M2409" s="2" t="s">
        <v>6</v>
      </c>
      <c r="N2409" s="2" t="s">
        <v>40133</v>
      </c>
      <c r="O2409" s="2">
        <v>53.517000000000003</v>
      </c>
      <c r="P2409" s="2">
        <v>53.517000000000003</v>
      </c>
      <c r="Q2409" s="2" t="s">
        <v>40132</v>
      </c>
      <c r="R2409" s="2" t="s">
        <v>40131</v>
      </c>
      <c r="S2409" s="2">
        <v>4</v>
      </c>
      <c r="T2409" s="2">
        <v>3</v>
      </c>
      <c r="U2409" s="2">
        <v>-0.79057999999999995</v>
      </c>
      <c r="V2409" s="2">
        <v>79107</v>
      </c>
      <c r="W2409" s="2" t="s">
        <v>2</v>
      </c>
    </row>
    <row r="2410" spans="1:23" x14ac:dyDescent="0.25">
      <c r="A2410" s="2" t="s">
        <v>40130</v>
      </c>
      <c r="B2410" s="2" t="s">
        <v>40129</v>
      </c>
      <c r="C2410" s="2" t="s">
        <v>40128</v>
      </c>
      <c r="D2410" s="2" t="s">
        <v>40127</v>
      </c>
      <c r="E2410" s="2">
        <v>331.77</v>
      </c>
      <c r="F2410" s="2">
        <v>2871</v>
      </c>
      <c r="G2410" s="2" t="s">
        <v>40125</v>
      </c>
      <c r="H2410" s="2" t="s">
        <v>6951</v>
      </c>
      <c r="I2410" s="2" t="s">
        <v>40126</v>
      </c>
      <c r="J2410" s="2" t="s">
        <v>40125</v>
      </c>
      <c r="K2410" s="2" t="s">
        <v>6951</v>
      </c>
      <c r="L2410" s="2">
        <v>140</v>
      </c>
      <c r="M2410" s="2" t="s">
        <v>6</v>
      </c>
      <c r="N2410" s="2" t="s">
        <v>40124</v>
      </c>
      <c r="O2410" s="2">
        <v>69.915000000000006</v>
      </c>
      <c r="P2410" s="2">
        <v>55.234999999999999</v>
      </c>
      <c r="Q2410" s="2" t="s">
        <v>40123</v>
      </c>
      <c r="R2410" s="2" t="s">
        <v>40122</v>
      </c>
      <c r="S2410" s="2">
        <v>11</v>
      </c>
      <c r="T2410" s="2">
        <v>3</v>
      </c>
      <c r="U2410" s="2">
        <v>1.2581</v>
      </c>
      <c r="V2410" s="2">
        <v>46761</v>
      </c>
      <c r="W2410" s="2" t="s">
        <v>2</v>
      </c>
    </row>
    <row r="2411" spans="1:23" x14ac:dyDescent="0.25">
      <c r="A2411" s="2" t="s">
        <v>40121</v>
      </c>
      <c r="B2411" s="2" t="s">
        <v>40120</v>
      </c>
      <c r="C2411" s="2" t="s">
        <v>40119</v>
      </c>
      <c r="D2411" s="2" t="s">
        <v>40118</v>
      </c>
      <c r="E2411" s="2">
        <v>860.65</v>
      </c>
      <c r="F2411" s="2">
        <v>7570</v>
      </c>
      <c r="G2411" s="2" t="s">
        <v>40116</v>
      </c>
      <c r="H2411" s="2" t="s">
        <v>573</v>
      </c>
      <c r="I2411" s="2" t="s">
        <v>40117</v>
      </c>
      <c r="J2411" s="2" t="s">
        <v>40116</v>
      </c>
      <c r="K2411" s="2" t="s">
        <v>573</v>
      </c>
      <c r="L2411" s="2">
        <v>486</v>
      </c>
      <c r="M2411" s="2" t="s">
        <v>6</v>
      </c>
      <c r="N2411" s="2" t="s">
        <v>40115</v>
      </c>
      <c r="O2411" s="2">
        <v>50.296999999999997</v>
      </c>
      <c r="P2411" s="2">
        <v>50.296999999999997</v>
      </c>
      <c r="Q2411" s="2" t="s">
        <v>40114</v>
      </c>
      <c r="R2411" s="2" t="s">
        <v>40113</v>
      </c>
      <c r="S2411" s="2">
        <v>9</v>
      </c>
      <c r="T2411" s="2">
        <v>3</v>
      </c>
      <c r="U2411" s="2">
        <v>1.571</v>
      </c>
      <c r="V2411" s="2">
        <v>16532</v>
      </c>
      <c r="W2411" s="2" t="s">
        <v>2</v>
      </c>
    </row>
    <row r="2412" spans="1:23" x14ac:dyDescent="0.25">
      <c r="A2412" s="2" t="s">
        <v>40102</v>
      </c>
      <c r="B2412" s="2" t="s">
        <v>40101</v>
      </c>
      <c r="C2412" s="2" t="s">
        <v>40100</v>
      </c>
      <c r="D2412" s="2" t="s">
        <v>40099</v>
      </c>
      <c r="E2412" s="2">
        <v>18.506</v>
      </c>
      <c r="F2412" s="2">
        <v>165</v>
      </c>
      <c r="G2412" s="2" t="s">
        <v>40097</v>
      </c>
      <c r="H2412" s="2" t="s">
        <v>861</v>
      </c>
      <c r="I2412" s="2" t="s">
        <v>40098</v>
      </c>
      <c r="J2412" s="2" t="s">
        <v>40097</v>
      </c>
      <c r="K2412" s="2" t="s">
        <v>861</v>
      </c>
      <c r="L2412" s="2">
        <v>92</v>
      </c>
      <c r="M2412" s="2" t="s">
        <v>6</v>
      </c>
      <c r="N2412" s="2" t="s">
        <v>40112</v>
      </c>
      <c r="O2412" s="2">
        <v>278.37</v>
      </c>
      <c r="P2412" s="2">
        <v>278.37</v>
      </c>
      <c r="Q2412" s="2" t="s">
        <v>40111</v>
      </c>
      <c r="R2412" s="2" t="s">
        <v>40110</v>
      </c>
      <c r="S2412" s="2">
        <v>11</v>
      </c>
      <c r="T2412" s="2">
        <v>2</v>
      </c>
      <c r="U2412" s="2">
        <v>1.2961</v>
      </c>
      <c r="V2412" s="2">
        <v>309460</v>
      </c>
      <c r="W2412" s="2" t="s">
        <v>2</v>
      </c>
    </row>
    <row r="2413" spans="1:23" x14ac:dyDescent="0.25">
      <c r="A2413" s="2" t="s">
        <v>40102</v>
      </c>
      <c r="B2413" s="2" t="s">
        <v>40101</v>
      </c>
      <c r="C2413" s="2" t="s">
        <v>40100</v>
      </c>
      <c r="D2413" s="2" t="s">
        <v>40099</v>
      </c>
      <c r="E2413" s="2">
        <v>18.506</v>
      </c>
      <c r="F2413" s="2">
        <v>165</v>
      </c>
      <c r="G2413" s="2" t="s">
        <v>40097</v>
      </c>
      <c r="H2413" s="2" t="s">
        <v>1377</v>
      </c>
      <c r="I2413" s="2" t="s">
        <v>40098</v>
      </c>
      <c r="J2413" s="2" t="s">
        <v>40097</v>
      </c>
      <c r="K2413" s="2" t="s">
        <v>1377</v>
      </c>
      <c r="L2413" s="2">
        <v>31</v>
      </c>
      <c r="M2413" s="2" t="s">
        <v>6</v>
      </c>
      <c r="N2413" s="2" t="s">
        <v>40109</v>
      </c>
      <c r="O2413" s="2">
        <v>99.305000000000007</v>
      </c>
      <c r="P2413" s="2">
        <v>52.591000000000001</v>
      </c>
      <c r="Q2413" s="2" t="s">
        <v>40107</v>
      </c>
      <c r="R2413" s="2" t="s">
        <v>40106</v>
      </c>
      <c r="S2413" s="2">
        <v>9</v>
      </c>
      <c r="T2413" s="2">
        <v>3</v>
      </c>
      <c r="U2413" s="2">
        <v>1.3763000000000001</v>
      </c>
      <c r="V2413" s="2">
        <v>365220</v>
      </c>
      <c r="W2413" s="2" t="s">
        <v>2</v>
      </c>
    </row>
    <row r="2414" spans="1:23" x14ac:dyDescent="0.25">
      <c r="A2414" s="2" t="s">
        <v>40102</v>
      </c>
      <c r="B2414" s="2" t="s">
        <v>40101</v>
      </c>
      <c r="C2414" s="2" t="s">
        <v>40100</v>
      </c>
      <c r="D2414" s="2" t="s">
        <v>40099</v>
      </c>
      <c r="E2414" s="2">
        <v>18.506</v>
      </c>
      <c r="F2414" s="2">
        <v>165</v>
      </c>
      <c r="G2414" s="2" t="s">
        <v>40097</v>
      </c>
      <c r="H2414" s="2" t="s">
        <v>665</v>
      </c>
      <c r="I2414" s="2" t="s">
        <v>40098</v>
      </c>
      <c r="J2414" s="2" t="s">
        <v>40097</v>
      </c>
      <c r="K2414" s="2" t="s">
        <v>665</v>
      </c>
      <c r="L2414" s="2">
        <v>30</v>
      </c>
      <c r="M2414" s="2" t="s">
        <v>6</v>
      </c>
      <c r="N2414" s="2" t="s">
        <v>40108</v>
      </c>
      <c r="O2414" s="2">
        <v>99.305000000000007</v>
      </c>
      <c r="P2414" s="2">
        <v>52.591000000000001</v>
      </c>
      <c r="Q2414" s="2" t="s">
        <v>40107</v>
      </c>
      <c r="R2414" s="2" t="s">
        <v>40106</v>
      </c>
      <c r="S2414" s="2">
        <v>8</v>
      </c>
      <c r="T2414" s="2">
        <v>3</v>
      </c>
      <c r="U2414" s="2">
        <v>1.3763000000000001</v>
      </c>
      <c r="V2414" s="2">
        <v>365220</v>
      </c>
      <c r="W2414" s="2" t="s">
        <v>2</v>
      </c>
    </row>
    <row r="2415" spans="1:23" x14ac:dyDescent="0.25">
      <c r="A2415" s="2" t="s">
        <v>40102</v>
      </c>
      <c r="B2415" s="2" t="s">
        <v>40101</v>
      </c>
      <c r="C2415" s="2" t="s">
        <v>40100</v>
      </c>
      <c r="D2415" s="2" t="s">
        <v>40099</v>
      </c>
      <c r="E2415" s="2">
        <v>18.506</v>
      </c>
      <c r="F2415" s="2">
        <v>165</v>
      </c>
      <c r="G2415" s="2" t="s">
        <v>40097</v>
      </c>
      <c r="H2415" s="2" t="s">
        <v>252</v>
      </c>
      <c r="I2415" s="2" t="s">
        <v>40098</v>
      </c>
      <c r="J2415" s="2" t="s">
        <v>40097</v>
      </c>
      <c r="K2415" s="2" t="s">
        <v>252</v>
      </c>
      <c r="L2415" s="2">
        <v>78</v>
      </c>
      <c r="M2415" s="2" t="s">
        <v>6</v>
      </c>
      <c r="N2415" s="2" t="s">
        <v>40105</v>
      </c>
      <c r="O2415" s="2">
        <v>92.731999999999999</v>
      </c>
      <c r="P2415" s="2">
        <v>92.731999999999999</v>
      </c>
      <c r="Q2415" s="2" t="s">
        <v>40104</v>
      </c>
      <c r="R2415" s="2" t="s">
        <v>40103</v>
      </c>
      <c r="S2415" s="2">
        <v>9</v>
      </c>
      <c r="T2415" s="2">
        <v>3</v>
      </c>
      <c r="U2415" s="2">
        <v>1.64</v>
      </c>
      <c r="V2415" s="2">
        <v>284650</v>
      </c>
      <c r="W2415" s="2" t="s">
        <v>2</v>
      </c>
    </row>
    <row r="2416" spans="1:23" x14ac:dyDescent="0.25">
      <c r="A2416" s="2" t="s">
        <v>40102</v>
      </c>
      <c r="B2416" s="2" t="s">
        <v>40101</v>
      </c>
      <c r="C2416" s="2" t="s">
        <v>40100</v>
      </c>
      <c r="D2416" s="2" t="s">
        <v>40099</v>
      </c>
      <c r="E2416" s="2">
        <v>18.506</v>
      </c>
      <c r="F2416" s="2">
        <v>165</v>
      </c>
      <c r="G2416" s="2" t="s">
        <v>40097</v>
      </c>
      <c r="H2416" s="2" t="s">
        <v>3468</v>
      </c>
      <c r="I2416" s="2" t="s">
        <v>40098</v>
      </c>
      <c r="J2416" s="2" t="s">
        <v>40097</v>
      </c>
      <c r="K2416" s="2" t="s">
        <v>3468</v>
      </c>
      <c r="L2416" s="2">
        <v>22</v>
      </c>
      <c r="M2416" s="2" t="s">
        <v>6</v>
      </c>
      <c r="N2416" s="2" t="s">
        <v>40096</v>
      </c>
      <c r="O2416" s="2">
        <v>143.38999999999999</v>
      </c>
      <c r="P2416" s="2">
        <v>143.38999999999999</v>
      </c>
      <c r="Q2416" s="2" t="s">
        <v>40095</v>
      </c>
      <c r="R2416" s="2" t="s">
        <v>40094</v>
      </c>
      <c r="S2416" s="2">
        <v>1</v>
      </c>
      <c r="T2416" s="2">
        <v>2</v>
      </c>
      <c r="U2416" s="2">
        <v>1.4954000000000001</v>
      </c>
      <c r="V2416" s="2">
        <v>1025000</v>
      </c>
      <c r="W2416" s="2" t="s">
        <v>2</v>
      </c>
    </row>
    <row r="2417" spans="1:23" x14ac:dyDescent="0.25">
      <c r="A2417" s="2" t="s">
        <v>40093</v>
      </c>
      <c r="B2417" s="2" t="s">
        <v>40092</v>
      </c>
      <c r="C2417" s="2" t="s">
        <v>40091</v>
      </c>
      <c r="D2417" s="2" t="s">
        <v>40090</v>
      </c>
      <c r="E2417" s="2">
        <v>23.422999999999998</v>
      </c>
      <c r="F2417" s="2">
        <v>209</v>
      </c>
      <c r="G2417" s="2" t="s">
        <v>40088</v>
      </c>
      <c r="H2417" s="2" t="s">
        <v>2531</v>
      </c>
      <c r="I2417" s="2" t="s">
        <v>40089</v>
      </c>
      <c r="J2417" s="2" t="s">
        <v>40088</v>
      </c>
      <c r="K2417" s="2" t="s">
        <v>2531</v>
      </c>
      <c r="L2417" s="2">
        <v>61</v>
      </c>
      <c r="M2417" s="2" t="s">
        <v>6</v>
      </c>
      <c r="N2417" s="2" t="s">
        <v>40087</v>
      </c>
      <c r="O2417" s="2">
        <v>51.530999999999999</v>
      </c>
      <c r="P2417" s="2">
        <v>51.530999999999999</v>
      </c>
      <c r="Q2417" s="2" t="s">
        <v>40086</v>
      </c>
      <c r="R2417" s="2" t="s">
        <v>40085</v>
      </c>
      <c r="S2417" s="2">
        <v>8</v>
      </c>
      <c r="T2417" s="2">
        <v>3</v>
      </c>
      <c r="U2417" s="2">
        <v>0.90693000000000001</v>
      </c>
      <c r="V2417" s="2">
        <v>82431</v>
      </c>
      <c r="W2417" s="2" t="s">
        <v>2</v>
      </c>
    </row>
    <row r="2418" spans="1:23" x14ac:dyDescent="0.25">
      <c r="A2418" s="2" t="s">
        <v>40078</v>
      </c>
      <c r="B2418" s="2" t="s">
        <v>40077</v>
      </c>
      <c r="C2418" s="2" t="s">
        <v>40076</v>
      </c>
      <c r="D2418" s="2" t="s">
        <v>40075</v>
      </c>
      <c r="E2418" s="2">
        <v>79.466999999999999</v>
      </c>
      <c r="F2418" s="2">
        <v>730</v>
      </c>
      <c r="G2418" s="2" t="s">
        <v>40073</v>
      </c>
      <c r="H2418" s="2" t="s">
        <v>12563</v>
      </c>
      <c r="I2418" s="2" t="s">
        <v>40074</v>
      </c>
      <c r="J2418" s="2" t="s">
        <v>40073</v>
      </c>
      <c r="K2418" s="2" t="s">
        <v>12563</v>
      </c>
      <c r="L2418" s="2">
        <v>564</v>
      </c>
      <c r="M2418" s="2" t="s">
        <v>6</v>
      </c>
      <c r="N2418" s="2" t="s">
        <v>40084</v>
      </c>
      <c r="O2418" s="2">
        <v>85.820999999999998</v>
      </c>
      <c r="P2418" s="2">
        <v>85.820999999999998</v>
      </c>
      <c r="Q2418" s="2" t="s">
        <v>40083</v>
      </c>
      <c r="R2418" s="2" t="s">
        <v>40082</v>
      </c>
      <c r="S2418" s="2">
        <v>10</v>
      </c>
      <c r="T2418" s="2">
        <v>2</v>
      </c>
      <c r="U2418" s="2">
        <v>-0.13222999999999999</v>
      </c>
      <c r="V2418" s="2">
        <v>38313</v>
      </c>
      <c r="W2418" s="2" t="s">
        <v>2</v>
      </c>
    </row>
    <row r="2419" spans="1:23" x14ac:dyDescent="0.25">
      <c r="A2419" s="2" t="s">
        <v>40078</v>
      </c>
      <c r="B2419" s="2" t="s">
        <v>40077</v>
      </c>
      <c r="C2419" s="2" t="s">
        <v>40076</v>
      </c>
      <c r="D2419" s="2" t="s">
        <v>40075</v>
      </c>
      <c r="E2419" s="2">
        <v>79.466999999999999</v>
      </c>
      <c r="F2419" s="2">
        <v>730</v>
      </c>
      <c r="G2419" s="2" t="s">
        <v>40073</v>
      </c>
      <c r="H2419" s="2" t="s">
        <v>161</v>
      </c>
      <c r="I2419" s="2" t="s">
        <v>40074</v>
      </c>
      <c r="J2419" s="2" t="s">
        <v>40073</v>
      </c>
      <c r="K2419" s="2" t="s">
        <v>161</v>
      </c>
      <c r="L2419" s="2">
        <v>386</v>
      </c>
      <c r="M2419" s="2" t="s">
        <v>6</v>
      </c>
      <c r="N2419" s="2" t="s">
        <v>40081</v>
      </c>
      <c r="O2419" s="2">
        <v>78.864000000000004</v>
      </c>
      <c r="P2419" s="2">
        <v>78.864000000000004</v>
      </c>
      <c r="Q2419" s="2" t="s">
        <v>40080</v>
      </c>
      <c r="R2419" s="2" t="s">
        <v>40079</v>
      </c>
      <c r="S2419" s="2">
        <v>11</v>
      </c>
      <c r="T2419" s="2">
        <v>3</v>
      </c>
      <c r="U2419" s="2">
        <v>3.6125999999999998E-2</v>
      </c>
      <c r="V2419" s="2">
        <v>126290</v>
      </c>
      <c r="W2419" s="2" t="s">
        <v>2</v>
      </c>
    </row>
    <row r="2420" spans="1:23" x14ac:dyDescent="0.25">
      <c r="A2420" s="2" t="s">
        <v>40078</v>
      </c>
      <c r="B2420" s="2" t="s">
        <v>40077</v>
      </c>
      <c r="C2420" s="2" t="s">
        <v>40076</v>
      </c>
      <c r="D2420" s="2" t="s">
        <v>40075</v>
      </c>
      <c r="E2420" s="2">
        <v>79.466999999999999</v>
      </c>
      <c r="F2420" s="2">
        <v>730</v>
      </c>
      <c r="G2420" s="2" t="s">
        <v>40073</v>
      </c>
      <c r="H2420" s="2" t="s">
        <v>6053</v>
      </c>
      <c r="I2420" s="2" t="s">
        <v>40074</v>
      </c>
      <c r="J2420" s="2" t="s">
        <v>40073</v>
      </c>
      <c r="K2420" s="2" t="s">
        <v>6053</v>
      </c>
      <c r="L2420" s="2">
        <v>566</v>
      </c>
      <c r="M2420" s="2" t="s">
        <v>6</v>
      </c>
      <c r="N2420" s="2" t="s">
        <v>40072</v>
      </c>
      <c r="O2420" s="2">
        <v>88.733999999999995</v>
      </c>
      <c r="P2420" s="2">
        <v>88.733999999999995</v>
      </c>
      <c r="Q2420" s="2" t="s">
        <v>40071</v>
      </c>
      <c r="R2420" s="2" t="s">
        <v>40070</v>
      </c>
      <c r="S2420" s="2">
        <v>13</v>
      </c>
      <c r="T2420" s="2">
        <v>3</v>
      </c>
      <c r="U2420" s="2">
        <v>-1.2750999999999999</v>
      </c>
      <c r="V2420" s="2">
        <v>91178</v>
      </c>
      <c r="W2420" s="2" t="s">
        <v>2</v>
      </c>
    </row>
    <row r="2421" spans="1:23" x14ac:dyDescent="0.25">
      <c r="A2421" s="2" t="s">
        <v>40069</v>
      </c>
      <c r="B2421" s="2" t="s">
        <v>40068</v>
      </c>
      <c r="C2421" s="2" t="s">
        <v>40067</v>
      </c>
      <c r="D2421" s="2" t="s">
        <v>40066</v>
      </c>
      <c r="E2421" s="2">
        <v>67.245999999999995</v>
      </c>
      <c r="F2421" s="2">
        <v>622</v>
      </c>
      <c r="G2421" s="2" t="s">
        <v>40064</v>
      </c>
      <c r="H2421" s="2" t="s">
        <v>14638</v>
      </c>
      <c r="I2421" s="2" t="s">
        <v>40065</v>
      </c>
      <c r="J2421" s="2" t="s">
        <v>40064</v>
      </c>
      <c r="K2421" s="2" t="s">
        <v>14638</v>
      </c>
      <c r="L2421" s="2">
        <v>473</v>
      </c>
      <c r="M2421" s="2" t="s">
        <v>6</v>
      </c>
      <c r="N2421" s="2" t="s">
        <v>40063</v>
      </c>
      <c r="O2421" s="2">
        <v>110.91</v>
      </c>
      <c r="P2421" s="2">
        <v>110.91</v>
      </c>
      <c r="Q2421" s="2" t="s">
        <v>40062</v>
      </c>
      <c r="R2421" s="2" t="s">
        <v>40061</v>
      </c>
      <c r="S2421" s="2">
        <v>10</v>
      </c>
      <c r="T2421" s="2">
        <v>3</v>
      </c>
      <c r="U2421" s="2">
        <v>1.6857</v>
      </c>
      <c r="V2421" s="2">
        <v>54356</v>
      </c>
      <c r="W2421" s="2" t="s">
        <v>2</v>
      </c>
    </row>
    <row r="2422" spans="1:23" x14ac:dyDescent="0.25">
      <c r="A2422" s="2" t="s">
        <v>40060</v>
      </c>
      <c r="B2422" s="2" t="s">
        <v>40059</v>
      </c>
      <c r="C2422" s="2" t="s">
        <v>40058</v>
      </c>
      <c r="D2422" s="2" t="s">
        <v>40057</v>
      </c>
      <c r="E2422" s="2">
        <v>23.818999999999999</v>
      </c>
      <c r="F2422" s="2">
        <v>212</v>
      </c>
      <c r="G2422" s="2" t="s">
        <v>40055</v>
      </c>
      <c r="H2422" s="2" t="s">
        <v>8737</v>
      </c>
      <c r="I2422" s="2" t="s">
        <v>40056</v>
      </c>
      <c r="J2422" s="2" t="s">
        <v>40055</v>
      </c>
      <c r="K2422" s="2" t="s">
        <v>8737</v>
      </c>
      <c r="L2422" s="2">
        <v>118</v>
      </c>
      <c r="M2422" s="2" t="s">
        <v>6</v>
      </c>
      <c r="N2422" s="2" t="s">
        <v>40054</v>
      </c>
      <c r="O2422" s="2">
        <v>76.195999999999998</v>
      </c>
      <c r="P2422" s="2">
        <v>76.195999999999998</v>
      </c>
      <c r="Q2422" s="2" t="s">
        <v>40053</v>
      </c>
      <c r="R2422" s="2" t="s">
        <v>40052</v>
      </c>
      <c r="S2422" s="2">
        <v>9</v>
      </c>
      <c r="T2422" s="2">
        <v>3</v>
      </c>
      <c r="U2422" s="2">
        <v>2.4382999999999999</v>
      </c>
      <c r="V2422" s="2">
        <v>95878</v>
      </c>
      <c r="W2422" s="2" t="s">
        <v>2</v>
      </c>
    </row>
    <row r="2423" spans="1:23" x14ac:dyDescent="0.25">
      <c r="A2423" s="2" t="s">
        <v>40048</v>
      </c>
      <c r="B2423" s="2" t="s">
        <v>40047</v>
      </c>
      <c r="C2423" s="2" t="s">
        <v>40046</v>
      </c>
      <c r="D2423" s="2" t="s">
        <v>40045</v>
      </c>
      <c r="E2423" s="2">
        <v>72.593000000000004</v>
      </c>
      <c r="F2423" s="2">
        <v>650</v>
      </c>
      <c r="G2423" s="2" t="s">
        <v>40043</v>
      </c>
      <c r="H2423" s="2" t="s">
        <v>7568</v>
      </c>
      <c r="I2423" s="2" t="s">
        <v>40044</v>
      </c>
      <c r="J2423" s="2" t="s">
        <v>40043</v>
      </c>
      <c r="K2423" s="2" t="s">
        <v>7568</v>
      </c>
      <c r="L2423" s="2">
        <v>154</v>
      </c>
      <c r="M2423" s="2" t="s">
        <v>6</v>
      </c>
      <c r="N2423" s="2" t="s">
        <v>40051</v>
      </c>
      <c r="O2423" s="2">
        <v>68.489999999999995</v>
      </c>
      <c r="P2423" s="2">
        <v>68.489999999999995</v>
      </c>
      <c r="Q2423" s="2" t="s">
        <v>40050</v>
      </c>
      <c r="R2423" s="2" t="s">
        <v>40049</v>
      </c>
      <c r="S2423" s="2">
        <v>5</v>
      </c>
      <c r="T2423" s="2">
        <v>2</v>
      </c>
      <c r="U2423" s="2">
        <v>-3.3877000000000002</v>
      </c>
      <c r="V2423" s="2">
        <v>659560</v>
      </c>
      <c r="W2423" s="2" t="s">
        <v>2</v>
      </c>
    </row>
    <row r="2424" spans="1:23" x14ac:dyDescent="0.25">
      <c r="A2424" s="2" t="s">
        <v>40048</v>
      </c>
      <c r="B2424" s="2" t="s">
        <v>40047</v>
      </c>
      <c r="C2424" s="2" t="s">
        <v>40046</v>
      </c>
      <c r="D2424" s="2" t="s">
        <v>40045</v>
      </c>
      <c r="E2424" s="2">
        <v>72.593000000000004</v>
      </c>
      <c r="F2424" s="2">
        <v>650</v>
      </c>
      <c r="G2424" s="2" t="s">
        <v>40043</v>
      </c>
      <c r="H2424" s="2" t="s">
        <v>15367</v>
      </c>
      <c r="I2424" s="2" t="s">
        <v>40044</v>
      </c>
      <c r="J2424" s="2" t="s">
        <v>40043</v>
      </c>
      <c r="K2424" s="2" t="s">
        <v>15367</v>
      </c>
      <c r="L2424" s="2">
        <v>526</v>
      </c>
      <c r="M2424" s="2" t="s">
        <v>6</v>
      </c>
      <c r="N2424" s="2" t="s">
        <v>40042</v>
      </c>
      <c r="O2424" s="2">
        <v>57.292999999999999</v>
      </c>
      <c r="P2424" s="2">
        <v>57.292999999999999</v>
      </c>
      <c r="Q2424" s="2" t="s">
        <v>40041</v>
      </c>
      <c r="R2424" s="2" t="s">
        <v>40040</v>
      </c>
      <c r="S2424" s="2">
        <v>5</v>
      </c>
      <c r="T2424" s="2">
        <v>2</v>
      </c>
      <c r="U2424" s="2">
        <v>-2.0455000000000001</v>
      </c>
      <c r="V2424" s="2">
        <v>24261</v>
      </c>
      <c r="W2424" s="2" t="s">
        <v>2</v>
      </c>
    </row>
    <row r="2425" spans="1:23" x14ac:dyDescent="0.25">
      <c r="A2425" s="2" t="s">
        <v>40033</v>
      </c>
      <c r="B2425" s="2" t="s">
        <v>40032</v>
      </c>
      <c r="C2425" s="2" t="s">
        <v>40031</v>
      </c>
      <c r="D2425" s="2" t="s">
        <v>40030</v>
      </c>
      <c r="E2425" s="2">
        <v>39.296999999999997</v>
      </c>
      <c r="F2425" s="2">
        <v>367</v>
      </c>
      <c r="G2425" s="2" t="s">
        <v>40028</v>
      </c>
      <c r="H2425" s="2" t="s">
        <v>1740</v>
      </c>
      <c r="I2425" s="2" t="s">
        <v>40029</v>
      </c>
      <c r="J2425" s="2" t="s">
        <v>40028</v>
      </c>
      <c r="K2425" s="2" t="s">
        <v>1740</v>
      </c>
      <c r="L2425" s="2">
        <v>289</v>
      </c>
      <c r="M2425" s="2" t="s">
        <v>6</v>
      </c>
      <c r="N2425" s="2" t="s">
        <v>40039</v>
      </c>
      <c r="O2425" s="2">
        <v>191.25</v>
      </c>
      <c r="P2425" s="2">
        <v>191.25</v>
      </c>
      <c r="Q2425" s="2" t="s">
        <v>40038</v>
      </c>
      <c r="R2425" s="2" t="s">
        <v>40037</v>
      </c>
      <c r="S2425" s="2">
        <v>9</v>
      </c>
      <c r="T2425" s="2">
        <v>2</v>
      </c>
      <c r="U2425" s="2">
        <v>1.4870000000000001</v>
      </c>
      <c r="V2425" s="2">
        <v>2745200</v>
      </c>
      <c r="W2425" s="2" t="s">
        <v>2</v>
      </c>
    </row>
    <row r="2426" spans="1:23" x14ac:dyDescent="0.25">
      <c r="A2426" s="2" t="s">
        <v>40033</v>
      </c>
      <c r="B2426" s="2" t="s">
        <v>40032</v>
      </c>
      <c r="C2426" s="2" t="s">
        <v>40031</v>
      </c>
      <c r="D2426" s="2" t="s">
        <v>40030</v>
      </c>
      <c r="E2426" s="2">
        <v>39.296999999999997</v>
      </c>
      <c r="F2426" s="2">
        <v>367</v>
      </c>
      <c r="G2426" s="2" t="s">
        <v>40028</v>
      </c>
      <c r="H2426" s="2" t="s">
        <v>224</v>
      </c>
      <c r="I2426" s="2" t="s">
        <v>40029</v>
      </c>
      <c r="J2426" s="2" t="s">
        <v>40028</v>
      </c>
      <c r="K2426" s="2" t="s">
        <v>224</v>
      </c>
      <c r="L2426" s="2">
        <v>57</v>
      </c>
      <c r="M2426" s="2" t="s">
        <v>6</v>
      </c>
      <c r="N2426" s="2" t="s">
        <v>40036</v>
      </c>
      <c r="O2426" s="2">
        <v>112.68</v>
      </c>
      <c r="P2426" s="2">
        <v>62.710999999999999</v>
      </c>
      <c r="Q2426" s="2" t="s">
        <v>40035</v>
      </c>
      <c r="R2426" s="2" t="s">
        <v>40034</v>
      </c>
      <c r="S2426" s="2">
        <v>2</v>
      </c>
      <c r="T2426" s="2">
        <v>3</v>
      </c>
      <c r="U2426" s="2">
        <v>-1.5331999999999999</v>
      </c>
      <c r="V2426" s="2">
        <v>3156900</v>
      </c>
      <c r="W2426" s="2" t="s">
        <v>2</v>
      </c>
    </row>
    <row r="2427" spans="1:23" x14ac:dyDescent="0.25">
      <c r="A2427" s="2" t="s">
        <v>40033</v>
      </c>
      <c r="B2427" s="2" t="s">
        <v>40032</v>
      </c>
      <c r="C2427" s="2" t="s">
        <v>40031</v>
      </c>
      <c r="D2427" s="2" t="s">
        <v>40030</v>
      </c>
      <c r="E2427" s="2">
        <v>39.296999999999997</v>
      </c>
      <c r="F2427" s="2">
        <v>367</v>
      </c>
      <c r="G2427" s="2" t="s">
        <v>40028</v>
      </c>
      <c r="H2427" s="2" t="s">
        <v>6634</v>
      </c>
      <c r="I2427" s="2" t="s">
        <v>40029</v>
      </c>
      <c r="J2427" s="2" t="s">
        <v>40028</v>
      </c>
      <c r="K2427" s="2" t="s">
        <v>6634</v>
      </c>
      <c r="L2427" s="2">
        <v>280</v>
      </c>
      <c r="M2427" s="2" t="s">
        <v>6</v>
      </c>
      <c r="N2427" s="2" t="s">
        <v>40027</v>
      </c>
      <c r="O2427" s="2">
        <v>71.896000000000001</v>
      </c>
      <c r="P2427" s="2">
        <v>71.896000000000001</v>
      </c>
      <c r="Q2427" s="2" t="s">
        <v>40026</v>
      </c>
      <c r="R2427" s="2" t="s">
        <v>40025</v>
      </c>
      <c r="S2427" s="2">
        <v>2</v>
      </c>
      <c r="T2427" s="2">
        <v>2</v>
      </c>
      <c r="U2427" s="2">
        <v>0.11269</v>
      </c>
      <c r="V2427" s="2">
        <v>733640</v>
      </c>
      <c r="W2427" s="2" t="s">
        <v>2</v>
      </c>
    </row>
    <row r="2428" spans="1:23" x14ac:dyDescent="0.25">
      <c r="A2428" s="2" t="s">
        <v>40021</v>
      </c>
      <c r="B2428" s="2" t="s">
        <v>40020</v>
      </c>
      <c r="C2428" s="2" t="s">
        <v>40019</v>
      </c>
      <c r="D2428" s="2" t="s">
        <v>40018</v>
      </c>
      <c r="E2428" s="2">
        <v>52.642000000000003</v>
      </c>
      <c r="F2428" s="2">
        <v>482</v>
      </c>
      <c r="G2428" s="2" t="s">
        <v>40016</v>
      </c>
      <c r="H2428" s="2" t="s">
        <v>4435</v>
      </c>
      <c r="I2428" s="2" t="s">
        <v>40017</v>
      </c>
      <c r="J2428" s="2" t="s">
        <v>40016</v>
      </c>
      <c r="K2428" s="2" t="s">
        <v>4435</v>
      </c>
      <c r="L2428" s="2">
        <v>270</v>
      </c>
      <c r="M2428" s="2" t="s">
        <v>6</v>
      </c>
      <c r="N2428" s="2" t="s">
        <v>40024</v>
      </c>
      <c r="O2428" s="2">
        <v>58.475999999999999</v>
      </c>
      <c r="P2428" s="2">
        <v>58.475999999999999</v>
      </c>
      <c r="Q2428" s="2" t="s">
        <v>40023</v>
      </c>
      <c r="R2428" s="2" t="s">
        <v>40022</v>
      </c>
      <c r="S2428" s="2">
        <v>6</v>
      </c>
      <c r="T2428" s="2">
        <v>2</v>
      </c>
      <c r="U2428" s="2">
        <v>-5.0439999999999996</v>
      </c>
      <c r="V2428" s="2">
        <v>44413</v>
      </c>
      <c r="W2428" s="2" t="s">
        <v>2</v>
      </c>
    </row>
    <row r="2429" spans="1:23" x14ac:dyDescent="0.25">
      <c r="A2429" s="2" t="s">
        <v>40021</v>
      </c>
      <c r="B2429" s="2" t="s">
        <v>40020</v>
      </c>
      <c r="C2429" s="2" t="s">
        <v>40019</v>
      </c>
      <c r="D2429" s="2" t="s">
        <v>40018</v>
      </c>
      <c r="E2429" s="2">
        <v>52.642000000000003</v>
      </c>
      <c r="F2429" s="2">
        <v>482</v>
      </c>
      <c r="G2429" s="2" t="s">
        <v>40016</v>
      </c>
      <c r="H2429" s="2" t="s">
        <v>8900</v>
      </c>
      <c r="I2429" s="2" t="s">
        <v>40017</v>
      </c>
      <c r="J2429" s="2" t="s">
        <v>40016</v>
      </c>
      <c r="K2429" s="2" t="s">
        <v>8900</v>
      </c>
      <c r="L2429" s="2">
        <v>380</v>
      </c>
      <c r="M2429" s="2" t="s">
        <v>6</v>
      </c>
      <c r="N2429" s="2" t="s">
        <v>40015</v>
      </c>
      <c r="O2429" s="2">
        <v>74.849000000000004</v>
      </c>
      <c r="P2429" s="2">
        <v>74.849000000000004</v>
      </c>
      <c r="Q2429" s="2" t="s">
        <v>40014</v>
      </c>
      <c r="R2429" s="2" t="s">
        <v>40013</v>
      </c>
      <c r="S2429" s="2">
        <v>8</v>
      </c>
      <c r="T2429" s="2">
        <v>2</v>
      </c>
      <c r="U2429" s="2">
        <v>0.64834000000000003</v>
      </c>
      <c r="V2429" s="2">
        <v>124090</v>
      </c>
      <c r="W2429" s="2" t="s">
        <v>2</v>
      </c>
    </row>
    <row r="2430" spans="1:23" x14ac:dyDescent="0.25">
      <c r="A2430" s="2" t="s">
        <v>40012</v>
      </c>
      <c r="B2430" s="2" t="s">
        <v>40011</v>
      </c>
      <c r="C2430" s="2" t="s">
        <v>40010</v>
      </c>
      <c r="D2430" s="2" t="s">
        <v>40009</v>
      </c>
      <c r="E2430" s="2">
        <v>34.399000000000001</v>
      </c>
      <c r="F2430" s="2">
        <v>314</v>
      </c>
      <c r="G2430" s="2" t="s">
        <v>40007</v>
      </c>
      <c r="H2430" s="2" t="s">
        <v>2299</v>
      </c>
      <c r="I2430" s="2" t="s">
        <v>40008</v>
      </c>
      <c r="J2430" s="2" t="s">
        <v>40007</v>
      </c>
      <c r="K2430" s="2" t="s">
        <v>2299</v>
      </c>
      <c r="L2430" s="2">
        <v>288</v>
      </c>
      <c r="M2430" s="2" t="s">
        <v>6</v>
      </c>
      <c r="N2430" s="2" t="s">
        <v>40006</v>
      </c>
      <c r="O2430" s="2">
        <v>213.45</v>
      </c>
      <c r="P2430" s="2">
        <v>48.701000000000001</v>
      </c>
      <c r="Q2430" s="2" t="s">
        <v>40005</v>
      </c>
      <c r="R2430" s="2" t="s">
        <v>40004</v>
      </c>
      <c r="S2430" s="2">
        <v>11</v>
      </c>
      <c r="T2430" s="2">
        <v>3</v>
      </c>
      <c r="U2430" s="2">
        <v>-2.8081</v>
      </c>
      <c r="V2430" s="2">
        <v>1319800</v>
      </c>
      <c r="W2430" s="2" t="s">
        <v>2</v>
      </c>
    </row>
    <row r="2431" spans="1:23" x14ac:dyDescent="0.25">
      <c r="A2431" s="2" t="s">
        <v>39994</v>
      </c>
      <c r="B2431" s="2" t="s">
        <v>39993</v>
      </c>
      <c r="C2431" s="2" t="s">
        <v>39992</v>
      </c>
      <c r="D2431" s="2" t="s">
        <v>39991</v>
      </c>
      <c r="E2431" s="2">
        <v>42.953000000000003</v>
      </c>
      <c r="F2431" s="2">
        <v>394</v>
      </c>
      <c r="G2431" s="2" t="s">
        <v>39989</v>
      </c>
      <c r="H2431" s="2" t="s">
        <v>6891</v>
      </c>
      <c r="I2431" s="2" t="s">
        <v>39990</v>
      </c>
      <c r="J2431" s="2" t="s">
        <v>39989</v>
      </c>
      <c r="K2431" s="2" t="s">
        <v>6891</v>
      </c>
      <c r="L2431" s="2">
        <v>16</v>
      </c>
      <c r="M2431" s="2" t="s">
        <v>6</v>
      </c>
      <c r="N2431" s="2" t="s">
        <v>40003</v>
      </c>
      <c r="O2431" s="2">
        <v>121.31</v>
      </c>
      <c r="P2431" s="2">
        <v>121.31</v>
      </c>
      <c r="Q2431" s="2" t="s">
        <v>40002</v>
      </c>
      <c r="R2431" s="2" t="s">
        <v>40001</v>
      </c>
      <c r="S2431" s="2">
        <v>8</v>
      </c>
      <c r="T2431" s="2">
        <v>2</v>
      </c>
      <c r="U2431" s="2">
        <v>-1.4957</v>
      </c>
      <c r="V2431" s="2">
        <v>275250</v>
      </c>
      <c r="W2431" s="2" t="s">
        <v>2</v>
      </c>
    </row>
    <row r="2432" spans="1:23" x14ac:dyDescent="0.25">
      <c r="A2432" s="2" t="s">
        <v>39994</v>
      </c>
      <c r="B2432" s="2" t="s">
        <v>39993</v>
      </c>
      <c r="C2432" s="2" t="s">
        <v>39992</v>
      </c>
      <c r="D2432" s="2" t="s">
        <v>39991</v>
      </c>
      <c r="E2432" s="2">
        <v>42.953000000000003</v>
      </c>
      <c r="F2432" s="2">
        <v>394</v>
      </c>
      <c r="G2432" s="2" t="s">
        <v>39989</v>
      </c>
      <c r="H2432" s="2" t="s">
        <v>3322</v>
      </c>
      <c r="I2432" s="2" t="s">
        <v>39990</v>
      </c>
      <c r="J2432" s="2" t="s">
        <v>39989</v>
      </c>
      <c r="K2432" s="2" t="s">
        <v>3322</v>
      </c>
      <c r="L2432" s="2">
        <v>144</v>
      </c>
      <c r="M2432" s="2" t="s">
        <v>6</v>
      </c>
      <c r="N2432" s="2" t="s">
        <v>40000</v>
      </c>
      <c r="O2432" s="2">
        <v>71.896000000000001</v>
      </c>
      <c r="P2432" s="2">
        <v>52.837000000000003</v>
      </c>
      <c r="Q2432" s="2" t="s">
        <v>39999</v>
      </c>
      <c r="R2432" s="2" t="s">
        <v>39998</v>
      </c>
      <c r="S2432" s="2">
        <v>7</v>
      </c>
      <c r="T2432" s="2">
        <v>2</v>
      </c>
      <c r="U2432" s="2">
        <v>2.4828000000000001</v>
      </c>
      <c r="V2432" s="2">
        <v>61632</v>
      </c>
      <c r="W2432" s="2" t="s">
        <v>2</v>
      </c>
    </row>
    <row r="2433" spans="1:23" x14ac:dyDescent="0.25">
      <c r="A2433" s="2" t="s">
        <v>39994</v>
      </c>
      <c r="B2433" s="2" t="s">
        <v>39993</v>
      </c>
      <c r="C2433" s="2" t="s">
        <v>39992</v>
      </c>
      <c r="D2433" s="2" t="s">
        <v>39991</v>
      </c>
      <c r="E2433" s="2">
        <v>42.953000000000003</v>
      </c>
      <c r="F2433" s="2">
        <v>394</v>
      </c>
      <c r="G2433" s="2" t="s">
        <v>39989</v>
      </c>
      <c r="H2433" s="2" t="s">
        <v>784</v>
      </c>
      <c r="I2433" s="2" t="s">
        <v>39990</v>
      </c>
      <c r="J2433" s="2" t="s">
        <v>39989</v>
      </c>
      <c r="K2433" s="2" t="s">
        <v>784</v>
      </c>
      <c r="L2433" s="2">
        <v>160</v>
      </c>
      <c r="M2433" s="2" t="s">
        <v>6</v>
      </c>
      <c r="N2433" s="2" t="s">
        <v>39997</v>
      </c>
      <c r="O2433" s="2">
        <v>224.09</v>
      </c>
      <c r="P2433" s="2">
        <v>224.09</v>
      </c>
      <c r="Q2433" s="2" t="s">
        <v>39996</v>
      </c>
      <c r="R2433" s="2" t="s">
        <v>39995</v>
      </c>
      <c r="S2433" s="2">
        <v>11</v>
      </c>
      <c r="T2433" s="2">
        <v>2</v>
      </c>
      <c r="U2433" s="2">
        <v>0.75436999999999999</v>
      </c>
      <c r="V2433" s="2">
        <v>1461200</v>
      </c>
      <c r="W2433" s="2" t="s">
        <v>2</v>
      </c>
    </row>
    <row r="2434" spans="1:23" x14ac:dyDescent="0.25">
      <c r="A2434" s="2" t="s">
        <v>39994</v>
      </c>
      <c r="B2434" s="2" t="s">
        <v>39993</v>
      </c>
      <c r="C2434" s="2" t="s">
        <v>39992</v>
      </c>
      <c r="D2434" s="2" t="s">
        <v>39991</v>
      </c>
      <c r="E2434" s="2">
        <v>42.953000000000003</v>
      </c>
      <c r="F2434" s="2">
        <v>394</v>
      </c>
      <c r="G2434" s="2" t="s">
        <v>39989</v>
      </c>
      <c r="H2434" s="2" t="s">
        <v>7629</v>
      </c>
      <c r="I2434" s="2" t="s">
        <v>39990</v>
      </c>
      <c r="J2434" s="2" t="s">
        <v>39989</v>
      </c>
      <c r="K2434" s="2" t="s">
        <v>7629</v>
      </c>
      <c r="L2434" s="2">
        <v>311</v>
      </c>
      <c r="M2434" s="2" t="s">
        <v>6</v>
      </c>
      <c r="N2434" s="2" t="s">
        <v>39988</v>
      </c>
      <c r="O2434" s="2">
        <v>217.12</v>
      </c>
      <c r="P2434" s="2">
        <v>217.12</v>
      </c>
      <c r="Q2434" s="2" t="s">
        <v>39987</v>
      </c>
      <c r="R2434" s="2" t="s">
        <v>39986</v>
      </c>
      <c r="S2434" s="2">
        <v>9</v>
      </c>
      <c r="T2434" s="2">
        <v>2</v>
      </c>
      <c r="U2434" s="2">
        <v>0.33594000000000002</v>
      </c>
      <c r="V2434" s="2">
        <v>906460</v>
      </c>
      <c r="W2434" s="2" t="s">
        <v>2</v>
      </c>
    </row>
    <row r="2435" spans="1:23" x14ac:dyDescent="0.25">
      <c r="A2435" s="2" t="s">
        <v>39982</v>
      </c>
      <c r="B2435" s="2" t="s">
        <v>39981</v>
      </c>
      <c r="C2435" s="2" t="s">
        <v>39980</v>
      </c>
      <c r="D2435" s="2" t="s">
        <v>39979</v>
      </c>
      <c r="E2435" s="2">
        <v>42.319000000000003</v>
      </c>
      <c r="F2435" s="2">
        <v>381</v>
      </c>
      <c r="G2435" s="2" t="s">
        <v>39977</v>
      </c>
      <c r="H2435" s="2" t="s">
        <v>1673</v>
      </c>
      <c r="I2435" s="2" t="s">
        <v>39978</v>
      </c>
      <c r="J2435" s="2" t="s">
        <v>39977</v>
      </c>
      <c r="K2435" s="2" t="s">
        <v>1673</v>
      </c>
      <c r="L2435" s="2">
        <v>324</v>
      </c>
      <c r="M2435" s="2" t="s">
        <v>6</v>
      </c>
      <c r="N2435" s="2" t="s">
        <v>39985</v>
      </c>
      <c r="O2435" s="2">
        <v>160.52000000000001</v>
      </c>
      <c r="P2435" s="2">
        <v>119.79</v>
      </c>
      <c r="Q2435" s="2" t="s">
        <v>39984</v>
      </c>
      <c r="R2435" s="2" t="s">
        <v>39983</v>
      </c>
      <c r="S2435" s="2">
        <v>13</v>
      </c>
      <c r="T2435" s="2">
        <v>2</v>
      </c>
      <c r="U2435" s="2">
        <v>-0.93979999999999997</v>
      </c>
      <c r="V2435" s="2">
        <v>447630</v>
      </c>
      <c r="W2435" s="2" t="s">
        <v>2</v>
      </c>
    </row>
    <row r="2436" spans="1:23" x14ac:dyDescent="0.25">
      <c r="A2436" s="2" t="s">
        <v>39982</v>
      </c>
      <c r="B2436" s="2" t="s">
        <v>39981</v>
      </c>
      <c r="C2436" s="2" t="s">
        <v>39980</v>
      </c>
      <c r="D2436" s="2" t="s">
        <v>39979</v>
      </c>
      <c r="E2436" s="2">
        <v>42.319000000000003</v>
      </c>
      <c r="F2436" s="2">
        <v>381</v>
      </c>
      <c r="G2436" s="2" t="s">
        <v>39977</v>
      </c>
      <c r="H2436" s="2" t="s">
        <v>1671</v>
      </c>
      <c r="I2436" s="2" t="s">
        <v>39978</v>
      </c>
      <c r="J2436" s="2" t="s">
        <v>39977</v>
      </c>
      <c r="K2436" s="2" t="s">
        <v>1671</v>
      </c>
      <c r="L2436" s="2">
        <v>326</v>
      </c>
      <c r="M2436" s="2" t="s">
        <v>6</v>
      </c>
      <c r="N2436" s="2" t="s">
        <v>39976</v>
      </c>
      <c r="O2436" s="2">
        <v>46.357999999999997</v>
      </c>
      <c r="P2436" s="2">
        <v>46.357999999999997</v>
      </c>
      <c r="Q2436" s="2" t="s">
        <v>39975</v>
      </c>
      <c r="R2436" s="2" t="s">
        <v>39974</v>
      </c>
      <c r="S2436" s="2">
        <v>15</v>
      </c>
      <c r="T2436" s="2">
        <v>3</v>
      </c>
      <c r="U2436" s="2">
        <v>1.3404</v>
      </c>
      <c r="V2436" s="2">
        <v>43957</v>
      </c>
      <c r="W2436" s="2" t="s">
        <v>2</v>
      </c>
    </row>
    <row r="2437" spans="1:23" x14ac:dyDescent="0.25">
      <c r="A2437" s="2" t="s">
        <v>39973</v>
      </c>
      <c r="B2437" s="2" t="s">
        <v>39972</v>
      </c>
      <c r="C2437" s="2" t="s">
        <v>39971</v>
      </c>
      <c r="D2437" s="2" t="s">
        <v>39970</v>
      </c>
      <c r="E2437" s="2">
        <v>41.866999999999997</v>
      </c>
      <c r="F2437" s="2">
        <v>384</v>
      </c>
      <c r="G2437" s="2" t="s">
        <v>39968</v>
      </c>
      <c r="H2437" s="2" t="s">
        <v>171</v>
      </c>
      <c r="I2437" s="2" t="s">
        <v>39969</v>
      </c>
      <c r="J2437" s="2" t="s">
        <v>39968</v>
      </c>
      <c r="K2437" s="2" t="s">
        <v>171</v>
      </c>
      <c r="L2437" s="2">
        <v>227</v>
      </c>
      <c r="M2437" s="2" t="s">
        <v>6</v>
      </c>
      <c r="N2437" s="2" t="s">
        <v>39967</v>
      </c>
      <c r="O2437" s="2">
        <v>133.49</v>
      </c>
      <c r="P2437" s="2">
        <v>133.49</v>
      </c>
      <c r="Q2437" s="2" t="s">
        <v>39966</v>
      </c>
      <c r="R2437" s="2" t="s">
        <v>39965</v>
      </c>
      <c r="S2437" s="2">
        <v>10</v>
      </c>
      <c r="T2437" s="2">
        <v>2</v>
      </c>
      <c r="U2437" s="2">
        <v>0.50283</v>
      </c>
      <c r="V2437" s="2">
        <v>88979</v>
      </c>
      <c r="W2437" s="2" t="s">
        <v>2</v>
      </c>
    </row>
    <row r="2438" spans="1:23" x14ac:dyDescent="0.25">
      <c r="A2438" s="2" t="s">
        <v>39960</v>
      </c>
      <c r="B2438" s="2" t="s">
        <v>39959</v>
      </c>
      <c r="C2438" s="2" t="s">
        <v>39958</v>
      </c>
      <c r="D2438" s="2" t="s">
        <v>39957</v>
      </c>
      <c r="E2438" s="2">
        <v>26.562999999999999</v>
      </c>
      <c r="F2438" s="2">
        <v>252</v>
      </c>
      <c r="G2438" s="2" t="s">
        <v>39955</v>
      </c>
      <c r="H2438" s="2" t="s">
        <v>6133</v>
      </c>
      <c r="I2438" s="2" t="s">
        <v>39956</v>
      </c>
      <c r="J2438" s="2" t="s">
        <v>39955</v>
      </c>
      <c r="K2438" s="2" t="s">
        <v>6133</v>
      </c>
      <c r="L2438" s="2">
        <v>251</v>
      </c>
      <c r="M2438" s="2" t="s">
        <v>6</v>
      </c>
      <c r="N2438" s="2" t="s">
        <v>39964</v>
      </c>
      <c r="O2438" s="2">
        <v>88.180999999999997</v>
      </c>
      <c r="P2438" s="2">
        <v>88.180999999999997</v>
      </c>
      <c r="Q2438" s="2" t="s">
        <v>39963</v>
      </c>
      <c r="R2438" s="2" t="s">
        <v>39962</v>
      </c>
      <c r="S2438" s="2">
        <v>10</v>
      </c>
      <c r="T2438" s="2">
        <v>2</v>
      </c>
      <c r="U2438" s="2">
        <v>3.2841999999999998</v>
      </c>
      <c r="V2438" s="2">
        <v>94832</v>
      </c>
      <c r="W2438" s="2" t="s">
        <v>2</v>
      </c>
    </row>
    <row r="2439" spans="1:23" x14ac:dyDescent="0.25">
      <c r="A2439" s="2" t="s">
        <v>39960</v>
      </c>
      <c r="B2439" s="2" t="s">
        <v>39959</v>
      </c>
      <c r="C2439" s="2" t="s">
        <v>39958</v>
      </c>
      <c r="D2439" s="2" t="s">
        <v>39957</v>
      </c>
      <c r="E2439" s="2">
        <v>26.562999999999999</v>
      </c>
      <c r="F2439" s="2">
        <v>252</v>
      </c>
      <c r="G2439" s="2" t="s">
        <v>39955</v>
      </c>
      <c r="H2439" s="2" t="s">
        <v>4413</v>
      </c>
      <c r="I2439" s="2" t="s">
        <v>39956</v>
      </c>
      <c r="J2439" s="2" t="s">
        <v>39955</v>
      </c>
      <c r="K2439" s="2" t="s">
        <v>4413</v>
      </c>
      <c r="L2439" s="2">
        <v>208</v>
      </c>
      <c r="M2439" s="2" t="s">
        <v>6</v>
      </c>
      <c r="N2439" s="2" t="s">
        <v>39961</v>
      </c>
      <c r="O2439" s="2">
        <v>73.655000000000001</v>
      </c>
      <c r="P2439" s="2">
        <v>73.655000000000001</v>
      </c>
      <c r="Q2439" s="2" t="s">
        <v>39953</v>
      </c>
      <c r="R2439" s="2" t="s">
        <v>39952</v>
      </c>
      <c r="S2439" s="2">
        <v>14</v>
      </c>
      <c r="T2439" s="2">
        <v>2</v>
      </c>
      <c r="U2439" s="2">
        <v>-0.10528</v>
      </c>
      <c r="V2439" s="2">
        <v>52641</v>
      </c>
      <c r="W2439" s="2" t="s">
        <v>2</v>
      </c>
    </row>
    <row r="2440" spans="1:23" x14ac:dyDescent="0.25">
      <c r="A2440" s="2" t="s">
        <v>39960</v>
      </c>
      <c r="B2440" s="2" t="s">
        <v>39959</v>
      </c>
      <c r="C2440" s="2" t="s">
        <v>39958</v>
      </c>
      <c r="D2440" s="2" t="s">
        <v>39957</v>
      </c>
      <c r="E2440" s="2">
        <v>26.562999999999999</v>
      </c>
      <c r="F2440" s="2">
        <v>252</v>
      </c>
      <c r="G2440" s="2" t="s">
        <v>39955</v>
      </c>
      <c r="H2440" s="2" t="s">
        <v>1640</v>
      </c>
      <c r="I2440" s="2" t="s">
        <v>39956</v>
      </c>
      <c r="J2440" s="2" t="s">
        <v>39955</v>
      </c>
      <c r="K2440" s="2" t="s">
        <v>1640</v>
      </c>
      <c r="L2440" s="2">
        <v>206</v>
      </c>
      <c r="M2440" s="2" t="s">
        <v>6</v>
      </c>
      <c r="N2440" s="2" t="s">
        <v>39954</v>
      </c>
      <c r="O2440" s="2">
        <v>73.655000000000001</v>
      </c>
      <c r="P2440" s="2">
        <v>73.655000000000001</v>
      </c>
      <c r="Q2440" s="2" t="s">
        <v>39953</v>
      </c>
      <c r="R2440" s="2" t="s">
        <v>39952</v>
      </c>
      <c r="S2440" s="2">
        <v>12</v>
      </c>
      <c r="T2440" s="2">
        <v>2</v>
      </c>
      <c r="U2440" s="2">
        <v>-0.10528</v>
      </c>
      <c r="V2440" s="2">
        <v>52641</v>
      </c>
      <c r="W2440" s="2" t="s">
        <v>2</v>
      </c>
    </row>
    <row r="2441" spans="1:23" x14ac:dyDescent="0.25">
      <c r="A2441" s="2" t="s">
        <v>39942</v>
      </c>
      <c r="B2441" s="2" t="s">
        <v>39941</v>
      </c>
      <c r="C2441" s="2" t="s">
        <v>39940</v>
      </c>
      <c r="D2441" s="2" t="s">
        <v>39939</v>
      </c>
      <c r="E2441" s="2">
        <v>78.947000000000003</v>
      </c>
      <c r="F2441" s="2">
        <v>736</v>
      </c>
      <c r="G2441" s="2" t="s">
        <v>39937</v>
      </c>
      <c r="H2441" s="2" t="s">
        <v>1306</v>
      </c>
      <c r="I2441" s="2" t="s">
        <v>39938</v>
      </c>
      <c r="J2441" s="2" t="s">
        <v>39937</v>
      </c>
      <c r="K2441" s="2" t="s">
        <v>1306</v>
      </c>
      <c r="L2441" s="2">
        <v>484</v>
      </c>
      <c r="M2441" s="2" t="s">
        <v>6</v>
      </c>
      <c r="N2441" s="2" t="s">
        <v>39951</v>
      </c>
      <c r="O2441" s="2">
        <v>62.271000000000001</v>
      </c>
      <c r="P2441" s="2">
        <v>62.271000000000001</v>
      </c>
      <c r="Q2441" s="2" t="s">
        <v>39950</v>
      </c>
      <c r="R2441" s="2" t="s">
        <v>39949</v>
      </c>
      <c r="S2441" s="2">
        <v>7</v>
      </c>
      <c r="T2441" s="2">
        <v>2</v>
      </c>
      <c r="U2441" s="2">
        <v>-0.48238999999999999</v>
      </c>
      <c r="V2441" s="2">
        <v>41156</v>
      </c>
      <c r="W2441" s="2" t="s">
        <v>2</v>
      </c>
    </row>
    <row r="2442" spans="1:23" x14ac:dyDescent="0.25">
      <c r="A2442" s="2" t="s">
        <v>39942</v>
      </c>
      <c r="B2442" s="2" t="s">
        <v>39941</v>
      </c>
      <c r="C2442" s="2" t="s">
        <v>39940</v>
      </c>
      <c r="D2442" s="2" t="s">
        <v>39939</v>
      </c>
      <c r="E2442" s="2">
        <v>78.947000000000003</v>
      </c>
      <c r="F2442" s="2">
        <v>736</v>
      </c>
      <c r="G2442" s="2" t="s">
        <v>39948</v>
      </c>
      <c r="H2442" s="2" t="s">
        <v>39947</v>
      </c>
      <c r="I2442" s="2" t="s">
        <v>39946</v>
      </c>
      <c r="J2442" s="2" t="s">
        <v>39937</v>
      </c>
      <c r="K2442" s="2" t="s">
        <v>669</v>
      </c>
      <c r="L2442" s="2">
        <v>301</v>
      </c>
      <c r="M2442" s="2" t="s">
        <v>6</v>
      </c>
      <c r="N2442" s="2" t="s">
        <v>39945</v>
      </c>
      <c r="O2442" s="2">
        <v>64.209999999999994</v>
      </c>
      <c r="P2442" s="2">
        <v>64.209999999999994</v>
      </c>
      <c r="Q2442" s="2" t="s">
        <v>39944</v>
      </c>
      <c r="R2442" s="2" t="s">
        <v>39943</v>
      </c>
      <c r="S2442" s="2">
        <v>12</v>
      </c>
      <c r="T2442" s="2">
        <v>2</v>
      </c>
      <c r="U2442" s="2">
        <v>-1.9565999999999999</v>
      </c>
      <c r="V2442" s="2">
        <v>173600</v>
      </c>
      <c r="W2442" s="2" t="s">
        <v>2</v>
      </c>
    </row>
    <row r="2443" spans="1:23" x14ac:dyDescent="0.25">
      <c r="A2443" s="2" t="s">
        <v>39942</v>
      </c>
      <c r="B2443" s="2" t="s">
        <v>39941</v>
      </c>
      <c r="C2443" s="2" t="s">
        <v>39940</v>
      </c>
      <c r="D2443" s="2" t="s">
        <v>39939</v>
      </c>
      <c r="E2443" s="2">
        <v>78.947000000000003</v>
      </c>
      <c r="F2443" s="2">
        <v>736</v>
      </c>
      <c r="G2443" s="2" t="s">
        <v>39937</v>
      </c>
      <c r="H2443" s="2" t="s">
        <v>5090</v>
      </c>
      <c r="I2443" s="2" t="s">
        <v>39938</v>
      </c>
      <c r="J2443" s="2" t="s">
        <v>39937</v>
      </c>
      <c r="K2443" s="2" t="s">
        <v>5090</v>
      </c>
      <c r="L2443" s="2">
        <v>343</v>
      </c>
      <c r="M2443" s="2" t="s">
        <v>6</v>
      </c>
      <c r="N2443" s="2" t="s">
        <v>39936</v>
      </c>
      <c r="O2443" s="2">
        <v>74.733000000000004</v>
      </c>
      <c r="P2443" s="2">
        <v>74.733000000000004</v>
      </c>
      <c r="Q2443" s="2" t="s">
        <v>39935</v>
      </c>
      <c r="R2443" s="2" t="s">
        <v>39934</v>
      </c>
      <c r="S2443" s="2">
        <v>5</v>
      </c>
      <c r="T2443" s="2">
        <v>3</v>
      </c>
      <c r="U2443" s="2">
        <v>-0.1328</v>
      </c>
      <c r="V2443" s="2">
        <v>299710</v>
      </c>
      <c r="W2443" s="2" t="s">
        <v>2</v>
      </c>
    </row>
    <row r="2444" spans="1:23" x14ac:dyDescent="0.25">
      <c r="A2444" s="2" t="s">
        <v>39933</v>
      </c>
      <c r="B2444" s="2" t="s">
        <v>39932</v>
      </c>
      <c r="C2444" s="2" t="s">
        <v>39931</v>
      </c>
      <c r="D2444" s="2" t="s">
        <v>39930</v>
      </c>
      <c r="E2444" s="2">
        <v>44.927999999999997</v>
      </c>
      <c r="F2444" s="2">
        <v>396</v>
      </c>
      <c r="G2444" s="2" t="s">
        <v>39928</v>
      </c>
      <c r="H2444" s="2" t="s">
        <v>948</v>
      </c>
      <c r="I2444" s="2" t="s">
        <v>39929</v>
      </c>
      <c r="J2444" s="2" t="s">
        <v>39928</v>
      </c>
      <c r="K2444" s="2" t="s">
        <v>948</v>
      </c>
      <c r="L2444" s="2">
        <v>258</v>
      </c>
      <c r="M2444" s="2" t="s">
        <v>6</v>
      </c>
      <c r="N2444" s="2" t="s">
        <v>39927</v>
      </c>
      <c r="O2444" s="2">
        <v>71.066000000000003</v>
      </c>
      <c r="P2444" s="2">
        <v>71.066000000000003</v>
      </c>
      <c r="Q2444" s="2" t="s">
        <v>39926</v>
      </c>
      <c r="R2444" s="2" t="s">
        <v>39925</v>
      </c>
      <c r="S2444" s="2">
        <v>3</v>
      </c>
      <c r="T2444" s="2">
        <v>3</v>
      </c>
      <c r="U2444" s="2">
        <v>0.50616000000000005</v>
      </c>
      <c r="V2444" s="2">
        <v>64154</v>
      </c>
      <c r="W2444" s="2" t="s">
        <v>2</v>
      </c>
    </row>
    <row r="2445" spans="1:23" x14ac:dyDescent="0.25">
      <c r="A2445" s="2" t="s">
        <v>39858</v>
      </c>
      <c r="B2445" s="2" t="s">
        <v>39857</v>
      </c>
      <c r="C2445" s="2" t="s">
        <v>39856</v>
      </c>
      <c r="D2445" s="2" t="s">
        <v>39855</v>
      </c>
      <c r="E2445" s="2">
        <v>532.4</v>
      </c>
      <c r="F2445" s="2">
        <v>4646</v>
      </c>
      <c r="G2445" s="2" t="s">
        <v>39853</v>
      </c>
      <c r="H2445" s="2" t="s">
        <v>20050</v>
      </c>
      <c r="I2445" s="2" t="s">
        <v>39854</v>
      </c>
      <c r="J2445" s="2" t="s">
        <v>39853</v>
      </c>
      <c r="K2445" s="2" t="s">
        <v>20050</v>
      </c>
      <c r="L2445" s="2">
        <v>1687</v>
      </c>
      <c r="M2445" s="2" t="s">
        <v>6</v>
      </c>
      <c r="N2445" s="2" t="s">
        <v>39924</v>
      </c>
      <c r="O2445" s="2">
        <v>46.768000000000001</v>
      </c>
      <c r="P2445" s="2">
        <v>46.768000000000001</v>
      </c>
      <c r="Q2445" s="2" t="s">
        <v>39923</v>
      </c>
      <c r="R2445" s="2" t="s">
        <v>39922</v>
      </c>
      <c r="S2445" s="2">
        <v>8</v>
      </c>
      <c r="T2445" s="2">
        <v>3</v>
      </c>
      <c r="U2445" s="2">
        <v>0.51319000000000004</v>
      </c>
      <c r="V2445" s="2">
        <v>48002</v>
      </c>
      <c r="W2445" s="2" t="s">
        <v>2</v>
      </c>
    </row>
    <row r="2446" spans="1:23" x14ac:dyDescent="0.25">
      <c r="A2446" s="2" t="s">
        <v>39858</v>
      </c>
      <c r="B2446" s="2" t="s">
        <v>39857</v>
      </c>
      <c r="C2446" s="2" t="s">
        <v>39856</v>
      </c>
      <c r="D2446" s="2" t="s">
        <v>39855</v>
      </c>
      <c r="E2446" s="2">
        <v>532.4</v>
      </c>
      <c r="F2446" s="2">
        <v>4646</v>
      </c>
      <c r="G2446" s="2" t="s">
        <v>39853</v>
      </c>
      <c r="H2446" s="2" t="s">
        <v>4122</v>
      </c>
      <c r="I2446" s="2" t="s">
        <v>39854</v>
      </c>
      <c r="J2446" s="2" t="s">
        <v>39853</v>
      </c>
      <c r="K2446" s="2" t="s">
        <v>4122</v>
      </c>
      <c r="L2446" s="2">
        <v>794</v>
      </c>
      <c r="M2446" s="2" t="s">
        <v>6</v>
      </c>
      <c r="N2446" s="2" t="s">
        <v>39921</v>
      </c>
      <c r="O2446" s="2">
        <v>58.915999999999997</v>
      </c>
      <c r="P2446" s="2">
        <v>58.915999999999997</v>
      </c>
      <c r="Q2446" s="2" t="s">
        <v>39920</v>
      </c>
      <c r="R2446" s="2" t="s">
        <v>39919</v>
      </c>
      <c r="S2446" s="2">
        <v>4</v>
      </c>
      <c r="T2446" s="2">
        <v>2</v>
      </c>
      <c r="U2446" s="2">
        <v>0.68113999999999997</v>
      </c>
      <c r="V2446" s="2">
        <v>104650</v>
      </c>
      <c r="W2446" s="2" t="s">
        <v>2</v>
      </c>
    </row>
    <row r="2447" spans="1:23" x14ac:dyDescent="0.25">
      <c r="A2447" s="2" t="s">
        <v>39858</v>
      </c>
      <c r="B2447" s="2" t="s">
        <v>39857</v>
      </c>
      <c r="C2447" s="2" t="s">
        <v>39856</v>
      </c>
      <c r="D2447" s="2" t="s">
        <v>39855</v>
      </c>
      <c r="E2447" s="2">
        <v>532.4</v>
      </c>
      <c r="F2447" s="2">
        <v>4646</v>
      </c>
      <c r="G2447" s="2" t="s">
        <v>39853</v>
      </c>
      <c r="H2447" s="2" t="s">
        <v>12001</v>
      </c>
      <c r="I2447" s="2" t="s">
        <v>39854</v>
      </c>
      <c r="J2447" s="2" t="s">
        <v>39853</v>
      </c>
      <c r="K2447" s="2" t="s">
        <v>12001</v>
      </c>
      <c r="L2447" s="2">
        <v>1917</v>
      </c>
      <c r="M2447" s="2" t="s">
        <v>6</v>
      </c>
      <c r="N2447" s="2" t="s">
        <v>39918</v>
      </c>
      <c r="O2447" s="2">
        <v>57.003</v>
      </c>
      <c r="P2447" s="2">
        <v>57.003</v>
      </c>
      <c r="Q2447" s="2" t="s">
        <v>39917</v>
      </c>
      <c r="R2447" s="2" t="s">
        <v>39916</v>
      </c>
      <c r="S2447" s="2">
        <v>5</v>
      </c>
      <c r="T2447" s="2">
        <v>2</v>
      </c>
      <c r="U2447" s="2">
        <v>-5.1063999999999998</v>
      </c>
      <c r="V2447" s="2">
        <v>54065</v>
      </c>
      <c r="W2447" s="2" t="s">
        <v>2</v>
      </c>
    </row>
    <row r="2448" spans="1:23" x14ac:dyDescent="0.25">
      <c r="A2448" s="2" t="s">
        <v>39858</v>
      </c>
      <c r="B2448" s="2" t="s">
        <v>39857</v>
      </c>
      <c r="C2448" s="2" t="s">
        <v>39856</v>
      </c>
      <c r="D2448" s="2" t="s">
        <v>39855</v>
      </c>
      <c r="E2448" s="2">
        <v>532.4</v>
      </c>
      <c r="F2448" s="2">
        <v>4646</v>
      </c>
      <c r="G2448" s="2" t="s">
        <v>39853</v>
      </c>
      <c r="H2448" s="2" t="s">
        <v>39915</v>
      </c>
      <c r="I2448" s="2" t="s">
        <v>39854</v>
      </c>
      <c r="J2448" s="2" t="s">
        <v>39853</v>
      </c>
      <c r="K2448" s="2" t="s">
        <v>39915</v>
      </c>
      <c r="L2448" s="2">
        <v>3727</v>
      </c>
      <c r="M2448" s="2" t="s">
        <v>6</v>
      </c>
      <c r="N2448" s="2" t="s">
        <v>39914</v>
      </c>
      <c r="O2448" s="2">
        <v>64.906000000000006</v>
      </c>
      <c r="P2448" s="2">
        <v>64.906000000000006</v>
      </c>
      <c r="Q2448" s="2" t="s">
        <v>39913</v>
      </c>
      <c r="R2448" s="2" t="s">
        <v>39912</v>
      </c>
      <c r="S2448" s="2">
        <v>9</v>
      </c>
      <c r="T2448" s="2">
        <v>3</v>
      </c>
      <c r="U2448" s="2">
        <v>2.3915000000000002</v>
      </c>
      <c r="V2448" s="2">
        <v>29121</v>
      </c>
      <c r="W2448" s="2" t="s">
        <v>2</v>
      </c>
    </row>
    <row r="2449" spans="1:23" x14ac:dyDescent="0.25">
      <c r="A2449" s="2" t="s">
        <v>39858</v>
      </c>
      <c r="B2449" s="2" t="s">
        <v>39857</v>
      </c>
      <c r="C2449" s="2" t="s">
        <v>39856</v>
      </c>
      <c r="D2449" s="2" t="s">
        <v>39855</v>
      </c>
      <c r="E2449" s="2">
        <v>532.4</v>
      </c>
      <c r="F2449" s="2">
        <v>4646</v>
      </c>
      <c r="G2449" s="2" t="s">
        <v>39853</v>
      </c>
      <c r="H2449" s="2" t="s">
        <v>39911</v>
      </c>
      <c r="I2449" s="2" t="s">
        <v>39854</v>
      </c>
      <c r="J2449" s="2" t="s">
        <v>39853</v>
      </c>
      <c r="K2449" s="2" t="s">
        <v>39911</v>
      </c>
      <c r="L2449" s="2">
        <v>2261</v>
      </c>
      <c r="M2449" s="2" t="s">
        <v>6</v>
      </c>
      <c r="N2449" s="2" t="s">
        <v>39910</v>
      </c>
      <c r="O2449" s="2">
        <v>44.570999999999998</v>
      </c>
      <c r="P2449" s="2">
        <v>44.570999999999998</v>
      </c>
      <c r="Q2449" s="2" t="s">
        <v>39909</v>
      </c>
      <c r="R2449" s="2" t="s">
        <v>39908</v>
      </c>
      <c r="S2449" s="2">
        <v>4</v>
      </c>
      <c r="T2449" s="2">
        <v>2</v>
      </c>
      <c r="U2449" s="2">
        <v>1.5569999999999999</v>
      </c>
      <c r="V2449" s="2">
        <v>105980</v>
      </c>
      <c r="W2449" s="2" t="s">
        <v>2</v>
      </c>
    </row>
    <row r="2450" spans="1:23" x14ac:dyDescent="0.25">
      <c r="A2450" s="2" t="s">
        <v>39858</v>
      </c>
      <c r="B2450" s="2" t="s">
        <v>39857</v>
      </c>
      <c r="C2450" s="2" t="s">
        <v>39856</v>
      </c>
      <c r="D2450" s="2" t="s">
        <v>39855</v>
      </c>
      <c r="E2450" s="2">
        <v>532.4</v>
      </c>
      <c r="F2450" s="2">
        <v>4646</v>
      </c>
      <c r="G2450" s="2" t="s">
        <v>39853</v>
      </c>
      <c r="H2450" s="2" t="s">
        <v>39907</v>
      </c>
      <c r="I2450" s="2" t="s">
        <v>39854</v>
      </c>
      <c r="J2450" s="2" t="s">
        <v>39853</v>
      </c>
      <c r="K2450" s="2" t="s">
        <v>39907</v>
      </c>
      <c r="L2450" s="2">
        <v>3232</v>
      </c>
      <c r="M2450" s="2" t="s">
        <v>6</v>
      </c>
      <c r="N2450" s="2" t="s">
        <v>39906</v>
      </c>
      <c r="O2450" s="2">
        <v>110.91</v>
      </c>
      <c r="P2450" s="2">
        <v>110.91</v>
      </c>
      <c r="Q2450" s="2" t="s">
        <v>39905</v>
      </c>
      <c r="R2450" s="2" t="s">
        <v>39904</v>
      </c>
      <c r="S2450" s="2">
        <v>7</v>
      </c>
      <c r="T2450" s="2">
        <v>2</v>
      </c>
      <c r="U2450" s="2">
        <v>-0.37933</v>
      </c>
      <c r="V2450" s="2">
        <v>18461</v>
      </c>
      <c r="W2450" s="2" t="s">
        <v>2</v>
      </c>
    </row>
    <row r="2451" spans="1:23" x14ac:dyDescent="0.25">
      <c r="A2451" s="2" t="s">
        <v>39858</v>
      </c>
      <c r="B2451" s="2" t="s">
        <v>39857</v>
      </c>
      <c r="C2451" s="2" t="s">
        <v>39856</v>
      </c>
      <c r="D2451" s="2" t="s">
        <v>39855</v>
      </c>
      <c r="E2451" s="2">
        <v>532.4</v>
      </c>
      <c r="F2451" s="2">
        <v>4646</v>
      </c>
      <c r="G2451" s="2" t="s">
        <v>39853</v>
      </c>
      <c r="H2451" s="2" t="s">
        <v>39903</v>
      </c>
      <c r="I2451" s="2" t="s">
        <v>39854</v>
      </c>
      <c r="J2451" s="2" t="s">
        <v>39853</v>
      </c>
      <c r="K2451" s="2" t="s">
        <v>39903</v>
      </c>
      <c r="L2451" s="2">
        <v>2104</v>
      </c>
      <c r="M2451" s="2" t="s">
        <v>6</v>
      </c>
      <c r="N2451" s="2" t="s">
        <v>39902</v>
      </c>
      <c r="O2451" s="2">
        <v>47.561</v>
      </c>
      <c r="P2451" s="2">
        <v>47.561</v>
      </c>
      <c r="Q2451" s="2" t="s">
        <v>39901</v>
      </c>
      <c r="R2451" s="2" t="s">
        <v>39900</v>
      </c>
      <c r="S2451" s="2">
        <v>10</v>
      </c>
      <c r="T2451" s="2">
        <v>2</v>
      </c>
      <c r="U2451" s="2">
        <v>-1.3951</v>
      </c>
      <c r="V2451" s="2">
        <v>45137</v>
      </c>
      <c r="W2451" s="2" t="s">
        <v>2</v>
      </c>
    </row>
    <row r="2452" spans="1:23" x14ac:dyDescent="0.25">
      <c r="A2452" s="2" t="s">
        <v>39858</v>
      </c>
      <c r="B2452" s="2" t="s">
        <v>39857</v>
      </c>
      <c r="C2452" s="2" t="s">
        <v>39856</v>
      </c>
      <c r="D2452" s="2" t="s">
        <v>39855</v>
      </c>
      <c r="E2452" s="2">
        <v>532.4</v>
      </c>
      <c r="F2452" s="2">
        <v>4646</v>
      </c>
      <c r="G2452" s="2" t="s">
        <v>39853</v>
      </c>
      <c r="H2452" s="2" t="s">
        <v>39899</v>
      </c>
      <c r="I2452" s="2" t="s">
        <v>39854</v>
      </c>
      <c r="J2452" s="2" t="s">
        <v>39853</v>
      </c>
      <c r="K2452" s="2" t="s">
        <v>39899</v>
      </c>
      <c r="L2452" s="2">
        <v>1912</v>
      </c>
      <c r="M2452" s="2" t="s">
        <v>6</v>
      </c>
      <c r="N2452" s="2" t="s">
        <v>39898</v>
      </c>
      <c r="O2452" s="2">
        <v>116.36</v>
      </c>
      <c r="P2452" s="2">
        <v>116.36</v>
      </c>
      <c r="Q2452" s="2" t="s">
        <v>39897</v>
      </c>
      <c r="R2452" s="2" t="s">
        <v>39896</v>
      </c>
      <c r="S2452" s="2">
        <v>13</v>
      </c>
      <c r="T2452" s="2">
        <v>3</v>
      </c>
      <c r="U2452" s="2">
        <v>5.1846000000000003E-2</v>
      </c>
      <c r="V2452" s="2">
        <v>190950</v>
      </c>
      <c r="W2452" s="2" t="s">
        <v>2</v>
      </c>
    </row>
    <row r="2453" spans="1:23" x14ac:dyDescent="0.25">
      <c r="A2453" s="2" t="s">
        <v>39858</v>
      </c>
      <c r="B2453" s="2" t="s">
        <v>39857</v>
      </c>
      <c r="C2453" s="2" t="s">
        <v>39856</v>
      </c>
      <c r="D2453" s="2" t="s">
        <v>39855</v>
      </c>
      <c r="E2453" s="2">
        <v>532.4</v>
      </c>
      <c r="F2453" s="2">
        <v>4646</v>
      </c>
      <c r="G2453" s="2" t="s">
        <v>39853</v>
      </c>
      <c r="H2453" s="2" t="s">
        <v>39895</v>
      </c>
      <c r="I2453" s="2" t="s">
        <v>39854</v>
      </c>
      <c r="J2453" s="2" t="s">
        <v>39853</v>
      </c>
      <c r="K2453" s="2" t="s">
        <v>39895</v>
      </c>
      <c r="L2453" s="2">
        <v>2004</v>
      </c>
      <c r="M2453" s="2" t="s">
        <v>6</v>
      </c>
      <c r="N2453" s="2" t="s">
        <v>39894</v>
      </c>
      <c r="O2453" s="2">
        <v>124.06</v>
      </c>
      <c r="P2453" s="2">
        <v>124.06</v>
      </c>
      <c r="Q2453" s="2" t="s">
        <v>39893</v>
      </c>
      <c r="R2453" s="2" t="s">
        <v>39892</v>
      </c>
      <c r="S2453" s="2">
        <v>12</v>
      </c>
      <c r="T2453" s="2">
        <v>2</v>
      </c>
      <c r="U2453" s="2">
        <v>9.1175999999999993E-2</v>
      </c>
      <c r="V2453" s="2">
        <v>172160</v>
      </c>
      <c r="W2453" s="2" t="s">
        <v>2</v>
      </c>
    </row>
    <row r="2454" spans="1:23" x14ac:dyDescent="0.25">
      <c r="A2454" s="2" t="s">
        <v>39858</v>
      </c>
      <c r="B2454" s="2" t="s">
        <v>39857</v>
      </c>
      <c r="C2454" s="2" t="s">
        <v>39856</v>
      </c>
      <c r="D2454" s="2" t="s">
        <v>39855</v>
      </c>
      <c r="E2454" s="2">
        <v>532.4</v>
      </c>
      <c r="F2454" s="2">
        <v>4646</v>
      </c>
      <c r="G2454" s="2" t="s">
        <v>39853</v>
      </c>
      <c r="H2454" s="2" t="s">
        <v>39891</v>
      </c>
      <c r="I2454" s="2" t="s">
        <v>39854</v>
      </c>
      <c r="J2454" s="2" t="s">
        <v>39853</v>
      </c>
      <c r="K2454" s="2" t="s">
        <v>39891</v>
      </c>
      <c r="L2454" s="2">
        <v>4292</v>
      </c>
      <c r="M2454" s="2" t="s">
        <v>6</v>
      </c>
      <c r="N2454" s="2" t="s">
        <v>39890</v>
      </c>
      <c r="O2454" s="2">
        <v>54.198999999999998</v>
      </c>
      <c r="P2454" s="2">
        <v>54.198999999999998</v>
      </c>
      <c r="Q2454" s="2" t="s">
        <v>39889</v>
      </c>
      <c r="R2454" s="2" t="s">
        <v>39888</v>
      </c>
      <c r="S2454" s="2">
        <v>5</v>
      </c>
      <c r="T2454" s="2">
        <v>3</v>
      </c>
      <c r="U2454" s="2">
        <v>2.0592999999999999</v>
      </c>
      <c r="V2454" s="2">
        <v>94636</v>
      </c>
      <c r="W2454" s="2" t="s">
        <v>2</v>
      </c>
    </row>
    <row r="2455" spans="1:23" x14ac:dyDescent="0.25">
      <c r="A2455" s="2" t="s">
        <v>39858</v>
      </c>
      <c r="B2455" s="2" t="s">
        <v>39857</v>
      </c>
      <c r="C2455" s="2" t="s">
        <v>39856</v>
      </c>
      <c r="D2455" s="2" t="s">
        <v>39855</v>
      </c>
      <c r="E2455" s="2">
        <v>532.4</v>
      </c>
      <c r="F2455" s="2">
        <v>4646</v>
      </c>
      <c r="G2455" s="2" t="s">
        <v>39853</v>
      </c>
      <c r="H2455" s="2" t="s">
        <v>39887</v>
      </c>
      <c r="I2455" s="2" t="s">
        <v>39854</v>
      </c>
      <c r="J2455" s="2" t="s">
        <v>39853</v>
      </c>
      <c r="K2455" s="2" t="s">
        <v>39887</v>
      </c>
      <c r="L2455" s="2">
        <v>4287</v>
      </c>
      <c r="M2455" s="2" t="s">
        <v>6</v>
      </c>
      <c r="N2455" s="2" t="s">
        <v>39886</v>
      </c>
      <c r="O2455" s="2">
        <v>74.269000000000005</v>
      </c>
      <c r="P2455" s="2">
        <v>74.269000000000005</v>
      </c>
      <c r="Q2455" s="2" t="s">
        <v>39885</v>
      </c>
      <c r="R2455" s="2" t="s">
        <v>39884</v>
      </c>
      <c r="S2455" s="2">
        <v>4</v>
      </c>
      <c r="T2455" s="2">
        <v>2</v>
      </c>
      <c r="U2455" s="2">
        <v>0.99809000000000003</v>
      </c>
      <c r="V2455" s="2">
        <v>90100</v>
      </c>
      <c r="W2455" s="2" t="s">
        <v>2</v>
      </c>
    </row>
    <row r="2456" spans="1:23" x14ac:dyDescent="0.25">
      <c r="A2456" s="2" t="s">
        <v>39858</v>
      </c>
      <c r="B2456" s="2" t="s">
        <v>39857</v>
      </c>
      <c r="C2456" s="2" t="s">
        <v>39856</v>
      </c>
      <c r="D2456" s="2" t="s">
        <v>39855</v>
      </c>
      <c r="E2456" s="2">
        <v>532.4</v>
      </c>
      <c r="F2456" s="2">
        <v>4646</v>
      </c>
      <c r="G2456" s="2" t="s">
        <v>39853</v>
      </c>
      <c r="H2456" s="2" t="s">
        <v>39883</v>
      </c>
      <c r="I2456" s="2" t="s">
        <v>39854</v>
      </c>
      <c r="J2456" s="2" t="s">
        <v>39853</v>
      </c>
      <c r="K2456" s="2" t="s">
        <v>39883</v>
      </c>
      <c r="L2456" s="2">
        <v>3581</v>
      </c>
      <c r="M2456" s="2" t="s">
        <v>6</v>
      </c>
      <c r="N2456" s="2" t="s">
        <v>39882</v>
      </c>
      <c r="O2456" s="2">
        <v>84.266000000000005</v>
      </c>
      <c r="P2456" s="2">
        <v>84.266000000000005</v>
      </c>
      <c r="Q2456" s="2" t="s">
        <v>39881</v>
      </c>
      <c r="R2456" s="2" t="s">
        <v>39880</v>
      </c>
      <c r="S2456" s="2">
        <v>20</v>
      </c>
      <c r="T2456" s="2">
        <v>3</v>
      </c>
      <c r="U2456" s="2">
        <v>1.6272</v>
      </c>
      <c r="V2456" s="2">
        <v>101830</v>
      </c>
      <c r="W2456" s="2" t="s">
        <v>2</v>
      </c>
    </row>
    <row r="2457" spans="1:23" x14ac:dyDescent="0.25">
      <c r="A2457" s="2" t="s">
        <v>39858</v>
      </c>
      <c r="B2457" s="2" t="s">
        <v>39857</v>
      </c>
      <c r="C2457" s="2" t="s">
        <v>39856</v>
      </c>
      <c r="D2457" s="2" t="s">
        <v>39855</v>
      </c>
      <c r="E2457" s="2">
        <v>532.4</v>
      </c>
      <c r="F2457" s="2">
        <v>4646</v>
      </c>
      <c r="G2457" s="2" t="s">
        <v>39853</v>
      </c>
      <c r="H2457" s="2" t="s">
        <v>39879</v>
      </c>
      <c r="I2457" s="2" t="s">
        <v>39854</v>
      </c>
      <c r="J2457" s="2" t="s">
        <v>39853</v>
      </c>
      <c r="K2457" s="2" t="s">
        <v>39879</v>
      </c>
      <c r="L2457" s="2">
        <v>3254</v>
      </c>
      <c r="M2457" s="2" t="s">
        <v>6</v>
      </c>
      <c r="N2457" s="2" t="s">
        <v>39878</v>
      </c>
      <c r="O2457" s="2">
        <v>64.266000000000005</v>
      </c>
      <c r="P2457" s="2">
        <v>64.266000000000005</v>
      </c>
      <c r="Q2457" s="2" t="s">
        <v>39877</v>
      </c>
      <c r="R2457" s="2" t="s">
        <v>39876</v>
      </c>
      <c r="S2457" s="2">
        <v>1</v>
      </c>
      <c r="T2457" s="2">
        <v>3</v>
      </c>
      <c r="U2457" s="2">
        <v>2.4110999999999998</v>
      </c>
      <c r="V2457" s="2">
        <v>20284</v>
      </c>
      <c r="W2457" s="2" t="s">
        <v>2</v>
      </c>
    </row>
    <row r="2458" spans="1:23" x14ac:dyDescent="0.25">
      <c r="A2458" s="2" t="s">
        <v>39858</v>
      </c>
      <c r="B2458" s="2" t="s">
        <v>39857</v>
      </c>
      <c r="C2458" s="2" t="s">
        <v>39856</v>
      </c>
      <c r="D2458" s="2" t="s">
        <v>39855</v>
      </c>
      <c r="E2458" s="2">
        <v>532.4</v>
      </c>
      <c r="F2458" s="2">
        <v>4646</v>
      </c>
      <c r="G2458" s="2" t="s">
        <v>39853</v>
      </c>
      <c r="H2458" s="2" t="s">
        <v>39875</v>
      </c>
      <c r="I2458" s="2" t="s">
        <v>39854</v>
      </c>
      <c r="J2458" s="2" t="s">
        <v>39853</v>
      </c>
      <c r="K2458" s="2" t="s">
        <v>39875</v>
      </c>
      <c r="L2458" s="2">
        <v>1992</v>
      </c>
      <c r="M2458" s="2" t="s">
        <v>6</v>
      </c>
      <c r="N2458" s="2" t="s">
        <v>39874</v>
      </c>
      <c r="O2458" s="2">
        <v>58.793999999999997</v>
      </c>
      <c r="P2458" s="2">
        <v>58.793999999999997</v>
      </c>
      <c r="Q2458" s="2" t="s">
        <v>39873</v>
      </c>
      <c r="R2458" s="2" t="s">
        <v>39872</v>
      </c>
      <c r="S2458" s="2">
        <v>9</v>
      </c>
      <c r="T2458" s="2">
        <v>3</v>
      </c>
      <c r="U2458" s="2">
        <v>0.74051</v>
      </c>
      <c r="V2458" s="2">
        <v>60982</v>
      </c>
      <c r="W2458" s="2" t="s">
        <v>2</v>
      </c>
    </row>
    <row r="2459" spans="1:23" x14ac:dyDescent="0.25">
      <c r="A2459" s="2" t="s">
        <v>39858</v>
      </c>
      <c r="B2459" s="2" t="s">
        <v>39857</v>
      </c>
      <c r="C2459" s="2" t="s">
        <v>39856</v>
      </c>
      <c r="D2459" s="2" t="s">
        <v>39855</v>
      </c>
      <c r="E2459" s="2">
        <v>532.4</v>
      </c>
      <c r="F2459" s="2">
        <v>4646</v>
      </c>
      <c r="G2459" s="2" t="s">
        <v>39853</v>
      </c>
      <c r="H2459" s="2" t="s">
        <v>33153</v>
      </c>
      <c r="I2459" s="2" t="s">
        <v>39854</v>
      </c>
      <c r="J2459" s="2" t="s">
        <v>39853</v>
      </c>
      <c r="K2459" s="2" t="s">
        <v>33153</v>
      </c>
      <c r="L2459" s="2">
        <v>692</v>
      </c>
      <c r="M2459" s="2" t="s">
        <v>6</v>
      </c>
      <c r="N2459" s="2" t="s">
        <v>39871</v>
      </c>
      <c r="O2459" s="2">
        <v>43.613</v>
      </c>
      <c r="P2459" s="2">
        <v>43.613</v>
      </c>
      <c r="Q2459" s="2" t="s">
        <v>39870</v>
      </c>
      <c r="R2459" s="2" t="s">
        <v>39869</v>
      </c>
      <c r="S2459" s="2">
        <v>2</v>
      </c>
      <c r="T2459" s="2">
        <v>3</v>
      </c>
      <c r="U2459" s="2">
        <v>-1.3648</v>
      </c>
      <c r="V2459" s="2">
        <v>22017</v>
      </c>
      <c r="W2459" s="2" t="s">
        <v>2</v>
      </c>
    </row>
    <row r="2460" spans="1:23" x14ac:dyDescent="0.25">
      <c r="A2460" s="2" t="s">
        <v>39858</v>
      </c>
      <c r="B2460" s="2" t="s">
        <v>39857</v>
      </c>
      <c r="C2460" s="2" t="s">
        <v>39856</v>
      </c>
      <c r="D2460" s="2" t="s">
        <v>39855</v>
      </c>
      <c r="E2460" s="2">
        <v>532.4</v>
      </c>
      <c r="F2460" s="2">
        <v>4646</v>
      </c>
      <c r="G2460" s="2" t="s">
        <v>39853</v>
      </c>
      <c r="H2460" s="2" t="s">
        <v>39868</v>
      </c>
      <c r="I2460" s="2" t="s">
        <v>39854</v>
      </c>
      <c r="J2460" s="2" t="s">
        <v>39853</v>
      </c>
      <c r="K2460" s="2" t="s">
        <v>39868</v>
      </c>
      <c r="L2460" s="2">
        <v>4406</v>
      </c>
      <c r="M2460" s="2" t="s">
        <v>6</v>
      </c>
      <c r="N2460" s="2" t="s">
        <v>39867</v>
      </c>
      <c r="O2460" s="2">
        <v>81.334999999999994</v>
      </c>
      <c r="P2460" s="2">
        <v>44.57</v>
      </c>
      <c r="Q2460" s="2" t="s">
        <v>39866</v>
      </c>
      <c r="R2460" s="2" t="s">
        <v>39865</v>
      </c>
      <c r="S2460" s="2">
        <v>6</v>
      </c>
      <c r="T2460" s="2">
        <v>3</v>
      </c>
      <c r="U2460" s="2">
        <v>-0.52603</v>
      </c>
      <c r="V2460" s="2">
        <v>185870</v>
      </c>
      <c r="W2460" s="2" t="s">
        <v>2</v>
      </c>
    </row>
    <row r="2461" spans="1:23" x14ac:dyDescent="0.25">
      <c r="A2461" s="2" t="s">
        <v>39858</v>
      </c>
      <c r="B2461" s="2" t="s">
        <v>39857</v>
      </c>
      <c r="C2461" s="2" t="s">
        <v>39856</v>
      </c>
      <c r="D2461" s="2" t="s">
        <v>39855</v>
      </c>
      <c r="E2461" s="2">
        <v>532.4</v>
      </c>
      <c r="F2461" s="2">
        <v>4646</v>
      </c>
      <c r="G2461" s="2" t="s">
        <v>39853</v>
      </c>
      <c r="H2461" s="2" t="s">
        <v>16948</v>
      </c>
      <c r="I2461" s="2" t="s">
        <v>39854</v>
      </c>
      <c r="J2461" s="2" t="s">
        <v>39853</v>
      </c>
      <c r="K2461" s="2" t="s">
        <v>16948</v>
      </c>
      <c r="L2461" s="2">
        <v>956</v>
      </c>
      <c r="M2461" s="2" t="s">
        <v>6</v>
      </c>
      <c r="N2461" s="2" t="s">
        <v>39864</v>
      </c>
      <c r="O2461" s="2">
        <v>72.037999999999997</v>
      </c>
      <c r="P2461" s="2">
        <v>72.037999999999997</v>
      </c>
      <c r="Q2461" s="2" t="s">
        <v>39863</v>
      </c>
      <c r="R2461" s="2" t="s">
        <v>39862</v>
      </c>
      <c r="S2461" s="2">
        <v>2</v>
      </c>
      <c r="T2461" s="2">
        <v>2</v>
      </c>
      <c r="U2461" s="2">
        <v>2.5554999999999999</v>
      </c>
      <c r="V2461" s="2">
        <v>28052</v>
      </c>
      <c r="W2461" s="2" t="s">
        <v>2</v>
      </c>
    </row>
    <row r="2462" spans="1:23" x14ac:dyDescent="0.25">
      <c r="A2462" s="2" t="s">
        <v>39858</v>
      </c>
      <c r="B2462" s="2" t="s">
        <v>39857</v>
      </c>
      <c r="C2462" s="2" t="s">
        <v>39856</v>
      </c>
      <c r="D2462" s="2" t="s">
        <v>39855</v>
      </c>
      <c r="E2462" s="2">
        <v>532.4</v>
      </c>
      <c r="F2462" s="2">
        <v>4646</v>
      </c>
      <c r="G2462" s="2" t="s">
        <v>39853</v>
      </c>
      <c r="H2462" s="2" t="s">
        <v>24534</v>
      </c>
      <c r="I2462" s="2" t="s">
        <v>39854</v>
      </c>
      <c r="J2462" s="2" t="s">
        <v>39853</v>
      </c>
      <c r="K2462" s="2" t="s">
        <v>24534</v>
      </c>
      <c r="L2462" s="2">
        <v>634</v>
      </c>
      <c r="M2462" s="2" t="s">
        <v>6</v>
      </c>
      <c r="N2462" s="2" t="s">
        <v>39861</v>
      </c>
      <c r="O2462" s="2">
        <v>65.408000000000001</v>
      </c>
      <c r="P2462" s="2">
        <v>65.408000000000001</v>
      </c>
      <c r="Q2462" s="2" t="s">
        <v>39860</v>
      </c>
      <c r="R2462" s="2" t="s">
        <v>39859</v>
      </c>
      <c r="S2462" s="2">
        <v>10</v>
      </c>
      <c r="T2462" s="2">
        <v>3</v>
      </c>
      <c r="U2462" s="2">
        <v>1.0446</v>
      </c>
      <c r="V2462" s="2">
        <v>51857</v>
      </c>
      <c r="W2462" s="2" t="s">
        <v>2</v>
      </c>
    </row>
    <row r="2463" spans="1:23" x14ac:dyDescent="0.25">
      <c r="A2463" s="2" t="s">
        <v>39858</v>
      </c>
      <c r="B2463" s="2" t="s">
        <v>39857</v>
      </c>
      <c r="C2463" s="2" t="s">
        <v>39856</v>
      </c>
      <c r="D2463" s="2" t="s">
        <v>39855</v>
      </c>
      <c r="E2463" s="2">
        <v>532.4</v>
      </c>
      <c r="F2463" s="2">
        <v>4646</v>
      </c>
      <c r="G2463" s="2" t="s">
        <v>39853</v>
      </c>
      <c r="H2463" s="2" t="s">
        <v>20015</v>
      </c>
      <c r="I2463" s="2" t="s">
        <v>39854</v>
      </c>
      <c r="J2463" s="2" t="s">
        <v>39853</v>
      </c>
      <c r="K2463" s="2" t="s">
        <v>20015</v>
      </c>
      <c r="L2463" s="2">
        <v>1584</v>
      </c>
      <c r="M2463" s="2" t="s">
        <v>6</v>
      </c>
      <c r="N2463" s="2" t="s">
        <v>39852</v>
      </c>
      <c r="O2463" s="2">
        <v>73.501999999999995</v>
      </c>
      <c r="P2463" s="2">
        <v>73.501999999999995</v>
      </c>
      <c r="Q2463" s="2" t="s">
        <v>39851</v>
      </c>
      <c r="R2463" s="2" t="s">
        <v>39850</v>
      </c>
      <c r="S2463" s="2">
        <v>3</v>
      </c>
      <c r="T2463" s="2">
        <v>3</v>
      </c>
      <c r="U2463" s="2">
        <v>-2.8607999999999998</v>
      </c>
      <c r="V2463" s="2">
        <v>33668</v>
      </c>
      <c r="W2463" s="2" t="s">
        <v>2</v>
      </c>
    </row>
    <row r="2464" spans="1:23" x14ac:dyDescent="0.25">
      <c r="A2464" s="2" t="s">
        <v>39838</v>
      </c>
      <c r="B2464" s="2" t="s">
        <v>39837</v>
      </c>
      <c r="C2464" s="2" t="s">
        <v>39836</v>
      </c>
      <c r="D2464" s="2" t="s">
        <v>39835</v>
      </c>
      <c r="E2464" s="2">
        <v>56.578000000000003</v>
      </c>
      <c r="F2464" s="2">
        <v>523</v>
      </c>
      <c r="G2464" s="2" t="s">
        <v>39833</v>
      </c>
      <c r="H2464" s="2" t="s">
        <v>686</v>
      </c>
      <c r="I2464" s="2" t="s">
        <v>39834</v>
      </c>
      <c r="J2464" s="2" t="s">
        <v>39833</v>
      </c>
      <c r="K2464" s="2" t="s">
        <v>686</v>
      </c>
      <c r="L2464" s="2">
        <v>332</v>
      </c>
      <c r="M2464" s="2" t="s">
        <v>6</v>
      </c>
      <c r="N2464" s="2" t="s">
        <v>39849</v>
      </c>
      <c r="O2464" s="2">
        <v>62.704999999999998</v>
      </c>
      <c r="P2464" s="2">
        <v>62.704999999999998</v>
      </c>
      <c r="Q2464" s="2" t="s">
        <v>39848</v>
      </c>
      <c r="R2464" s="2" t="s">
        <v>39847</v>
      </c>
      <c r="S2464" s="2">
        <v>14</v>
      </c>
      <c r="T2464" s="2">
        <v>2</v>
      </c>
      <c r="U2464" s="2">
        <v>2.5962999999999998</v>
      </c>
      <c r="V2464" s="2">
        <v>290030</v>
      </c>
      <c r="W2464" s="2" t="s">
        <v>2</v>
      </c>
    </row>
    <row r="2465" spans="1:23" x14ac:dyDescent="0.25">
      <c r="A2465" s="2" t="s">
        <v>39838</v>
      </c>
      <c r="B2465" s="2" t="s">
        <v>39837</v>
      </c>
      <c r="C2465" s="2" t="s">
        <v>39836</v>
      </c>
      <c r="D2465" s="2" t="s">
        <v>39835</v>
      </c>
      <c r="E2465" s="2">
        <v>56.578000000000003</v>
      </c>
      <c r="F2465" s="2">
        <v>523</v>
      </c>
      <c r="G2465" s="2" t="s">
        <v>39833</v>
      </c>
      <c r="H2465" s="2" t="s">
        <v>4011</v>
      </c>
      <c r="I2465" s="2" t="s">
        <v>39834</v>
      </c>
      <c r="J2465" s="2" t="s">
        <v>39833</v>
      </c>
      <c r="K2465" s="2" t="s">
        <v>4011</v>
      </c>
      <c r="L2465" s="2">
        <v>94</v>
      </c>
      <c r="M2465" s="2" t="s">
        <v>6</v>
      </c>
      <c r="N2465" s="2" t="s">
        <v>39846</v>
      </c>
      <c r="O2465" s="2">
        <v>94.805999999999997</v>
      </c>
      <c r="P2465" s="2">
        <v>94.805999999999997</v>
      </c>
      <c r="Q2465" s="2" t="s">
        <v>39844</v>
      </c>
      <c r="R2465" s="2" t="s">
        <v>39843</v>
      </c>
      <c r="S2465" s="2">
        <v>8</v>
      </c>
      <c r="T2465" s="2">
        <v>2</v>
      </c>
      <c r="U2465" s="2">
        <v>0.21923000000000001</v>
      </c>
      <c r="V2465" s="2">
        <v>75135</v>
      </c>
      <c r="W2465" s="2" t="s">
        <v>2</v>
      </c>
    </row>
    <row r="2466" spans="1:23" x14ac:dyDescent="0.25">
      <c r="A2466" s="2" t="s">
        <v>39838</v>
      </c>
      <c r="B2466" s="2" t="s">
        <v>39837</v>
      </c>
      <c r="C2466" s="2" t="s">
        <v>39836</v>
      </c>
      <c r="D2466" s="2" t="s">
        <v>39835</v>
      </c>
      <c r="E2466" s="2">
        <v>56.578000000000003</v>
      </c>
      <c r="F2466" s="2">
        <v>523</v>
      </c>
      <c r="G2466" s="2" t="s">
        <v>39833</v>
      </c>
      <c r="H2466" s="2" t="s">
        <v>7849</v>
      </c>
      <c r="I2466" s="2" t="s">
        <v>39834</v>
      </c>
      <c r="J2466" s="2" t="s">
        <v>39833</v>
      </c>
      <c r="K2466" s="2" t="s">
        <v>7849</v>
      </c>
      <c r="L2466" s="2">
        <v>95</v>
      </c>
      <c r="M2466" s="2" t="s">
        <v>6</v>
      </c>
      <c r="N2466" s="2" t="s">
        <v>39845</v>
      </c>
      <c r="O2466" s="2">
        <v>94.805999999999997</v>
      </c>
      <c r="P2466" s="2">
        <v>94.805999999999997</v>
      </c>
      <c r="Q2466" s="2" t="s">
        <v>39844</v>
      </c>
      <c r="R2466" s="2" t="s">
        <v>39843</v>
      </c>
      <c r="S2466" s="2">
        <v>9</v>
      </c>
      <c r="T2466" s="2">
        <v>2</v>
      </c>
      <c r="U2466" s="2">
        <v>0.21923000000000001</v>
      </c>
      <c r="V2466" s="2">
        <v>75135</v>
      </c>
      <c r="W2466" s="2" t="s">
        <v>2</v>
      </c>
    </row>
    <row r="2467" spans="1:23" x14ac:dyDescent="0.25">
      <c r="A2467" s="2" t="s">
        <v>39838</v>
      </c>
      <c r="B2467" s="2" t="s">
        <v>39837</v>
      </c>
      <c r="C2467" s="2" t="s">
        <v>39836</v>
      </c>
      <c r="D2467" s="2" t="s">
        <v>39835</v>
      </c>
      <c r="E2467" s="2">
        <v>56.578000000000003</v>
      </c>
      <c r="F2467" s="2">
        <v>523</v>
      </c>
      <c r="G2467" s="2" t="s">
        <v>39833</v>
      </c>
      <c r="H2467" s="2" t="s">
        <v>2874</v>
      </c>
      <c r="I2467" s="2" t="s">
        <v>39834</v>
      </c>
      <c r="J2467" s="2" t="s">
        <v>39833</v>
      </c>
      <c r="K2467" s="2" t="s">
        <v>2874</v>
      </c>
      <c r="L2467" s="2">
        <v>80</v>
      </c>
      <c r="M2467" s="2" t="s">
        <v>6</v>
      </c>
      <c r="N2467" s="2" t="s">
        <v>39842</v>
      </c>
      <c r="O2467" s="2">
        <v>71.912000000000006</v>
      </c>
      <c r="P2467" s="2">
        <v>71.912000000000006</v>
      </c>
      <c r="Q2467" s="2" t="s">
        <v>39841</v>
      </c>
      <c r="R2467" s="2" t="s">
        <v>39840</v>
      </c>
      <c r="S2467" s="2">
        <v>12</v>
      </c>
      <c r="T2467" s="2">
        <v>2</v>
      </c>
      <c r="U2467" s="2">
        <v>-1.8689</v>
      </c>
      <c r="V2467" s="2">
        <v>93069</v>
      </c>
      <c r="W2467" s="2" t="s">
        <v>2</v>
      </c>
    </row>
    <row r="2468" spans="1:23" x14ac:dyDescent="0.25">
      <c r="A2468" s="2" t="s">
        <v>39838</v>
      </c>
      <c r="B2468" s="2" t="s">
        <v>39837</v>
      </c>
      <c r="C2468" s="2" t="s">
        <v>39836</v>
      </c>
      <c r="D2468" s="2" t="s">
        <v>39835</v>
      </c>
      <c r="E2468" s="2">
        <v>56.578000000000003</v>
      </c>
      <c r="F2468" s="2">
        <v>523</v>
      </c>
      <c r="G2468" s="2" t="s">
        <v>39833</v>
      </c>
      <c r="H2468" s="2" t="s">
        <v>352</v>
      </c>
      <c r="I2468" s="2" t="s">
        <v>39834</v>
      </c>
      <c r="J2468" s="2" t="s">
        <v>39833</v>
      </c>
      <c r="K2468" s="2" t="s">
        <v>352</v>
      </c>
      <c r="L2468" s="2">
        <v>428</v>
      </c>
      <c r="M2468" s="2" t="s">
        <v>6</v>
      </c>
      <c r="N2468" s="2" t="s">
        <v>39839</v>
      </c>
      <c r="O2468" s="2">
        <v>91.031999999999996</v>
      </c>
      <c r="P2468" s="2">
        <v>91.031999999999996</v>
      </c>
      <c r="Q2468" s="2" t="s">
        <v>39831</v>
      </c>
      <c r="R2468" s="2" t="s">
        <v>39830</v>
      </c>
      <c r="S2468" s="2">
        <v>17</v>
      </c>
      <c r="T2468" s="2">
        <v>2</v>
      </c>
      <c r="U2468" s="2">
        <v>0.62990999999999997</v>
      </c>
      <c r="V2468" s="2">
        <v>15451</v>
      </c>
      <c r="W2468" s="2" t="s">
        <v>2</v>
      </c>
    </row>
    <row r="2469" spans="1:23" x14ac:dyDescent="0.25">
      <c r="A2469" s="2" t="s">
        <v>39838</v>
      </c>
      <c r="B2469" s="2" t="s">
        <v>39837</v>
      </c>
      <c r="C2469" s="2" t="s">
        <v>39836</v>
      </c>
      <c r="D2469" s="2" t="s">
        <v>39835</v>
      </c>
      <c r="E2469" s="2">
        <v>56.578000000000003</v>
      </c>
      <c r="F2469" s="2">
        <v>523</v>
      </c>
      <c r="G2469" s="2" t="s">
        <v>39833</v>
      </c>
      <c r="H2469" s="2" t="s">
        <v>29793</v>
      </c>
      <c r="I2469" s="2" t="s">
        <v>39834</v>
      </c>
      <c r="J2469" s="2" t="s">
        <v>39833</v>
      </c>
      <c r="K2469" s="2" t="s">
        <v>29793</v>
      </c>
      <c r="L2469" s="2">
        <v>429</v>
      </c>
      <c r="M2469" s="2" t="s">
        <v>6</v>
      </c>
      <c r="N2469" s="2" t="s">
        <v>39832</v>
      </c>
      <c r="O2469" s="2">
        <v>91.031999999999996</v>
      </c>
      <c r="P2469" s="2">
        <v>91.031999999999996</v>
      </c>
      <c r="Q2469" s="2" t="s">
        <v>39831</v>
      </c>
      <c r="R2469" s="2" t="s">
        <v>39830</v>
      </c>
      <c r="S2469" s="2">
        <v>18</v>
      </c>
      <c r="T2469" s="2">
        <v>2</v>
      </c>
      <c r="U2469" s="2">
        <v>0.62990999999999997</v>
      </c>
      <c r="V2469" s="2">
        <v>15451</v>
      </c>
      <c r="W2469" s="2" t="s">
        <v>2</v>
      </c>
    </row>
    <row r="2470" spans="1:23" x14ac:dyDescent="0.25">
      <c r="A2470" s="2" t="s">
        <v>39819</v>
      </c>
      <c r="B2470" s="2" t="s">
        <v>39818</v>
      </c>
      <c r="C2470" s="2" t="s">
        <v>39817</v>
      </c>
      <c r="D2470" s="2" t="s">
        <v>39816</v>
      </c>
      <c r="E2470" s="2">
        <v>10.366</v>
      </c>
      <c r="F2470" s="2">
        <v>89</v>
      </c>
      <c r="G2470" s="2" t="s">
        <v>39812</v>
      </c>
      <c r="H2470" s="2" t="s">
        <v>1377</v>
      </c>
      <c r="I2470" s="2" t="s">
        <v>39823</v>
      </c>
      <c r="J2470" s="2" t="s">
        <v>39812</v>
      </c>
      <c r="K2470" s="2" t="s">
        <v>1377</v>
      </c>
      <c r="L2470" s="2">
        <v>31</v>
      </c>
      <c r="M2470" s="2" t="s">
        <v>6</v>
      </c>
      <c r="N2470" s="2" t="s">
        <v>39829</v>
      </c>
      <c r="O2470" s="2">
        <v>43.726999999999997</v>
      </c>
      <c r="P2470" s="2">
        <v>43.726999999999997</v>
      </c>
      <c r="Q2470" s="2" t="s">
        <v>39828</v>
      </c>
      <c r="R2470" s="2" t="s">
        <v>39827</v>
      </c>
      <c r="S2470" s="2">
        <v>22</v>
      </c>
      <c r="T2470" s="2">
        <v>3</v>
      </c>
      <c r="U2470" s="2">
        <v>0.36588999999999999</v>
      </c>
      <c r="V2470" s="2">
        <v>169940</v>
      </c>
      <c r="W2470" s="2" t="s">
        <v>2</v>
      </c>
    </row>
    <row r="2471" spans="1:23" x14ac:dyDescent="0.25">
      <c r="A2471" s="2" t="s">
        <v>39819</v>
      </c>
      <c r="B2471" s="2" t="s">
        <v>39818</v>
      </c>
      <c r="C2471" s="2" t="s">
        <v>39817</v>
      </c>
      <c r="D2471" s="2" t="s">
        <v>39816</v>
      </c>
      <c r="E2471" s="2">
        <v>10.366</v>
      </c>
      <c r="F2471" s="2">
        <v>89</v>
      </c>
      <c r="G2471" s="2" t="s">
        <v>39812</v>
      </c>
      <c r="H2471" s="2" t="s">
        <v>2878</v>
      </c>
      <c r="I2471" s="2" t="s">
        <v>39823</v>
      </c>
      <c r="J2471" s="2" t="s">
        <v>39812</v>
      </c>
      <c r="K2471" s="2" t="s">
        <v>2878</v>
      </c>
      <c r="L2471" s="2">
        <v>36</v>
      </c>
      <c r="M2471" s="2" t="s">
        <v>6</v>
      </c>
      <c r="N2471" s="2" t="s">
        <v>39826</v>
      </c>
      <c r="O2471" s="2">
        <v>133.76</v>
      </c>
      <c r="P2471" s="2">
        <v>133.76</v>
      </c>
      <c r="Q2471" s="2" t="s">
        <v>39825</v>
      </c>
      <c r="R2471" s="2" t="s">
        <v>39824</v>
      </c>
      <c r="S2471" s="2">
        <v>5</v>
      </c>
      <c r="T2471" s="2">
        <v>3</v>
      </c>
      <c r="U2471" s="2">
        <v>-0.28172999999999998</v>
      </c>
      <c r="V2471" s="2">
        <v>2317200</v>
      </c>
      <c r="W2471" s="2" t="s">
        <v>2</v>
      </c>
    </row>
    <row r="2472" spans="1:23" x14ac:dyDescent="0.25">
      <c r="A2472" s="2" t="s">
        <v>39819</v>
      </c>
      <c r="B2472" s="2" t="s">
        <v>39818</v>
      </c>
      <c r="C2472" s="2" t="s">
        <v>39817</v>
      </c>
      <c r="D2472" s="2" t="s">
        <v>39816</v>
      </c>
      <c r="E2472" s="2">
        <v>10.366</v>
      </c>
      <c r="F2472" s="2">
        <v>89</v>
      </c>
      <c r="G2472" s="2" t="s">
        <v>39812</v>
      </c>
      <c r="H2472" s="2" t="s">
        <v>3017</v>
      </c>
      <c r="I2472" s="2" t="s">
        <v>39823</v>
      </c>
      <c r="J2472" s="2" t="s">
        <v>39812</v>
      </c>
      <c r="K2472" s="2" t="s">
        <v>3017</v>
      </c>
      <c r="L2472" s="2">
        <v>9</v>
      </c>
      <c r="M2472" s="2" t="s">
        <v>6</v>
      </c>
      <c r="N2472" s="2" t="s">
        <v>39822</v>
      </c>
      <c r="O2472" s="2">
        <v>100.41</v>
      </c>
      <c r="P2472" s="2">
        <v>100.41</v>
      </c>
      <c r="Q2472" s="2" t="s">
        <v>39821</v>
      </c>
      <c r="R2472" s="2" t="s">
        <v>39820</v>
      </c>
      <c r="S2472" s="2">
        <v>4</v>
      </c>
      <c r="T2472" s="2">
        <v>3</v>
      </c>
      <c r="U2472" s="2">
        <v>0.83211999999999997</v>
      </c>
      <c r="V2472" s="2">
        <v>115040</v>
      </c>
      <c r="W2472" s="2" t="s">
        <v>2</v>
      </c>
    </row>
    <row r="2473" spans="1:23" x14ac:dyDescent="0.25">
      <c r="A2473" s="2" t="s">
        <v>39819</v>
      </c>
      <c r="B2473" s="2" t="s">
        <v>39818</v>
      </c>
      <c r="C2473" s="2" t="s">
        <v>39817</v>
      </c>
      <c r="D2473" s="2" t="s">
        <v>39816</v>
      </c>
      <c r="E2473" s="2">
        <v>10.366</v>
      </c>
      <c r="F2473" s="2">
        <v>89</v>
      </c>
      <c r="G2473" s="2" t="s">
        <v>39815</v>
      </c>
      <c r="H2473" s="2" t="s">
        <v>39814</v>
      </c>
      <c r="I2473" s="2" t="s">
        <v>39813</v>
      </c>
      <c r="J2473" s="2" t="s">
        <v>39812</v>
      </c>
      <c r="K2473" s="2" t="s">
        <v>3389</v>
      </c>
      <c r="L2473" s="2">
        <v>49</v>
      </c>
      <c r="M2473" s="2" t="s">
        <v>6</v>
      </c>
      <c r="N2473" s="2" t="s">
        <v>39811</v>
      </c>
      <c r="O2473" s="2">
        <v>51.872</v>
      </c>
      <c r="P2473" s="2">
        <v>51.872</v>
      </c>
      <c r="Q2473" s="2" t="s">
        <v>39810</v>
      </c>
      <c r="R2473" s="2" t="s">
        <v>39809</v>
      </c>
      <c r="S2473" s="2">
        <v>1</v>
      </c>
      <c r="T2473" s="2">
        <v>3</v>
      </c>
      <c r="U2473" s="2">
        <v>-0.35679</v>
      </c>
      <c r="V2473" s="2">
        <v>100590</v>
      </c>
      <c r="W2473" s="2" t="s">
        <v>2</v>
      </c>
    </row>
    <row r="2474" spans="1:23" x14ac:dyDescent="0.25">
      <c r="A2474" s="2" t="s">
        <v>39808</v>
      </c>
      <c r="B2474" s="2" t="s">
        <v>39807</v>
      </c>
      <c r="C2474" s="2" t="s">
        <v>39806</v>
      </c>
      <c r="D2474" s="2" t="s">
        <v>39805</v>
      </c>
      <c r="E2474" s="2">
        <v>237.29</v>
      </c>
      <c r="F2474" s="2">
        <v>2080</v>
      </c>
      <c r="G2474" s="2" t="s">
        <v>39803</v>
      </c>
      <c r="H2474" s="2" t="s">
        <v>30687</v>
      </c>
      <c r="I2474" s="2" t="s">
        <v>39804</v>
      </c>
      <c r="J2474" s="2" t="s">
        <v>39803</v>
      </c>
      <c r="K2474" s="2" t="s">
        <v>30687</v>
      </c>
      <c r="L2474" s="2">
        <v>1326</v>
      </c>
      <c r="M2474" s="2" t="s">
        <v>6</v>
      </c>
      <c r="N2474" s="2" t="s">
        <v>39802</v>
      </c>
      <c r="O2474" s="2">
        <v>46.067999999999998</v>
      </c>
      <c r="P2474" s="2">
        <v>46.067999999999998</v>
      </c>
      <c r="Q2474" s="2" t="s">
        <v>39801</v>
      </c>
      <c r="R2474" s="2" t="s">
        <v>39800</v>
      </c>
      <c r="S2474" s="2">
        <v>12</v>
      </c>
      <c r="T2474" s="2">
        <v>3</v>
      </c>
      <c r="U2474" s="2">
        <v>-0.53346000000000005</v>
      </c>
      <c r="V2474" s="2">
        <v>65657</v>
      </c>
      <c r="W2474" s="2" t="s">
        <v>2</v>
      </c>
    </row>
    <row r="2475" spans="1:23" x14ac:dyDescent="0.25">
      <c r="A2475" s="2" t="s">
        <v>39799</v>
      </c>
      <c r="B2475" s="2" t="s">
        <v>39798</v>
      </c>
      <c r="C2475" s="2" t="s">
        <v>39797</v>
      </c>
      <c r="D2475" s="2" t="s">
        <v>39796</v>
      </c>
      <c r="E2475" s="2">
        <v>86.846999999999994</v>
      </c>
      <c r="F2475" s="2">
        <v>767</v>
      </c>
      <c r="G2475" s="2" t="s">
        <v>39794</v>
      </c>
      <c r="H2475" s="2" t="s">
        <v>1391</v>
      </c>
      <c r="I2475" s="2" t="s">
        <v>39795</v>
      </c>
      <c r="J2475" s="2" t="s">
        <v>39794</v>
      </c>
      <c r="K2475" s="2" t="s">
        <v>1391</v>
      </c>
      <c r="L2475" s="2">
        <v>217</v>
      </c>
      <c r="M2475" s="2" t="s">
        <v>6</v>
      </c>
      <c r="N2475" s="2" t="s">
        <v>39793</v>
      </c>
      <c r="O2475" s="2">
        <v>101.64</v>
      </c>
      <c r="P2475" s="2">
        <v>101.64</v>
      </c>
      <c r="Q2475" s="2" t="s">
        <v>39792</v>
      </c>
      <c r="R2475" s="2" t="s">
        <v>39791</v>
      </c>
      <c r="S2475" s="2">
        <v>2</v>
      </c>
      <c r="T2475" s="2">
        <v>2</v>
      </c>
      <c r="U2475" s="2">
        <v>-0.75090999999999997</v>
      </c>
      <c r="V2475" s="2">
        <v>72293</v>
      </c>
      <c r="W2475" s="2" t="s">
        <v>2</v>
      </c>
    </row>
    <row r="2476" spans="1:23" x14ac:dyDescent="0.25">
      <c r="A2476" s="2" t="s">
        <v>39786</v>
      </c>
      <c r="B2476" s="2" t="s">
        <v>39785</v>
      </c>
      <c r="C2476" s="2" t="s">
        <v>39784</v>
      </c>
      <c r="D2476" s="2" t="s">
        <v>39783</v>
      </c>
      <c r="E2476" s="2">
        <v>138.6</v>
      </c>
      <c r="F2476" s="2">
        <v>1208</v>
      </c>
      <c r="G2476" s="2" t="s">
        <v>39781</v>
      </c>
      <c r="H2476" s="2" t="s">
        <v>39790</v>
      </c>
      <c r="I2476" s="2" t="s">
        <v>39782</v>
      </c>
      <c r="J2476" s="2" t="s">
        <v>39781</v>
      </c>
      <c r="K2476" s="2" t="s">
        <v>39790</v>
      </c>
      <c r="L2476" s="2">
        <v>938</v>
      </c>
      <c r="M2476" s="2" t="s">
        <v>6</v>
      </c>
      <c r="N2476" s="2" t="s">
        <v>39789</v>
      </c>
      <c r="O2476" s="2">
        <v>78.932000000000002</v>
      </c>
      <c r="P2476" s="2">
        <v>78.932000000000002</v>
      </c>
      <c r="Q2476" s="2" t="s">
        <v>39788</v>
      </c>
      <c r="R2476" s="2" t="s">
        <v>39787</v>
      </c>
      <c r="S2476" s="2">
        <v>11</v>
      </c>
      <c r="T2476" s="2">
        <v>3</v>
      </c>
      <c r="U2476" s="2">
        <v>6.7005999999999996E-2</v>
      </c>
      <c r="V2476" s="2">
        <v>18844</v>
      </c>
      <c r="W2476" s="2" t="s">
        <v>2</v>
      </c>
    </row>
    <row r="2477" spans="1:23" x14ac:dyDescent="0.25">
      <c r="A2477" s="2" t="s">
        <v>39786</v>
      </c>
      <c r="B2477" s="2" t="s">
        <v>39785</v>
      </c>
      <c r="C2477" s="2" t="s">
        <v>39784</v>
      </c>
      <c r="D2477" s="2" t="s">
        <v>39783</v>
      </c>
      <c r="E2477" s="2">
        <v>138.6</v>
      </c>
      <c r="F2477" s="2">
        <v>1208</v>
      </c>
      <c r="G2477" s="2" t="s">
        <v>39781</v>
      </c>
      <c r="H2477" s="2" t="s">
        <v>11918</v>
      </c>
      <c r="I2477" s="2" t="s">
        <v>39782</v>
      </c>
      <c r="J2477" s="2" t="s">
        <v>39781</v>
      </c>
      <c r="K2477" s="2" t="s">
        <v>11918</v>
      </c>
      <c r="L2477" s="2">
        <v>936</v>
      </c>
      <c r="M2477" s="2" t="s">
        <v>6</v>
      </c>
      <c r="N2477" s="2" t="s">
        <v>39780</v>
      </c>
      <c r="O2477" s="2">
        <v>123.42</v>
      </c>
      <c r="P2477" s="2">
        <v>123.42</v>
      </c>
      <c r="Q2477" s="2" t="s">
        <v>39779</v>
      </c>
      <c r="R2477" s="2" t="s">
        <v>39778</v>
      </c>
      <c r="S2477" s="2">
        <v>9</v>
      </c>
      <c r="T2477" s="2">
        <v>2</v>
      </c>
      <c r="U2477" s="2">
        <v>3.3332999999999999</v>
      </c>
      <c r="V2477" s="2">
        <v>38833</v>
      </c>
      <c r="W2477" s="2" t="s">
        <v>2</v>
      </c>
    </row>
    <row r="2478" spans="1:23" x14ac:dyDescent="0.25">
      <c r="A2478" s="2" t="s">
        <v>39774</v>
      </c>
      <c r="B2478" s="2" t="s">
        <v>39773</v>
      </c>
      <c r="C2478" s="2" t="s">
        <v>39772</v>
      </c>
      <c r="D2478" s="2" t="s">
        <v>39771</v>
      </c>
      <c r="E2478" s="2">
        <v>43.96</v>
      </c>
      <c r="F2478" s="2">
        <v>413</v>
      </c>
      <c r="G2478" s="2" t="s">
        <v>39769</v>
      </c>
      <c r="H2478" s="2" t="s">
        <v>4703</v>
      </c>
      <c r="I2478" s="2" t="s">
        <v>39770</v>
      </c>
      <c r="J2478" s="2" t="s">
        <v>39769</v>
      </c>
      <c r="K2478" s="2" t="s">
        <v>4703</v>
      </c>
      <c r="L2478" s="2">
        <v>82</v>
      </c>
      <c r="M2478" s="2" t="s">
        <v>6</v>
      </c>
      <c r="N2478" s="2" t="s">
        <v>39777</v>
      </c>
      <c r="O2478" s="2">
        <v>102.57</v>
      </c>
      <c r="P2478" s="2">
        <v>102.57</v>
      </c>
      <c r="Q2478" s="2" t="s">
        <v>39776</v>
      </c>
      <c r="R2478" s="2" t="s">
        <v>39775</v>
      </c>
      <c r="S2478" s="2">
        <v>6</v>
      </c>
      <c r="T2478" s="2">
        <v>2</v>
      </c>
      <c r="U2478" s="2">
        <v>0.34081</v>
      </c>
      <c r="V2478" s="2">
        <v>107880</v>
      </c>
      <c r="W2478" s="2" t="s">
        <v>2</v>
      </c>
    </row>
    <row r="2479" spans="1:23" x14ac:dyDescent="0.25">
      <c r="A2479" s="2" t="s">
        <v>39774</v>
      </c>
      <c r="B2479" s="2" t="s">
        <v>39773</v>
      </c>
      <c r="C2479" s="2" t="s">
        <v>39772</v>
      </c>
      <c r="D2479" s="2" t="s">
        <v>39771</v>
      </c>
      <c r="E2479" s="2">
        <v>43.96</v>
      </c>
      <c r="F2479" s="2">
        <v>413</v>
      </c>
      <c r="G2479" s="2" t="s">
        <v>39769</v>
      </c>
      <c r="H2479" s="2" t="s">
        <v>8737</v>
      </c>
      <c r="I2479" s="2" t="s">
        <v>39770</v>
      </c>
      <c r="J2479" s="2" t="s">
        <v>39769</v>
      </c>
      <c r="K2479" s="2" t="s">
        <v>8737</v>
      </c>
      <c r="L2479" s="2">
        <v>118</v>
      </c>
      <c r="M2479" s="2" t="s">
        <v>6</v>
      </c>
      <c r="N2479" s="2" t="s">
        <v>39768</v>
      </c>
      <c r="O2479" s="2">
        <v>45.183</v>
      </c>
      <c r="P2479" s="2">
        <v>45.183</v>
      </c>
      <c r="Q2479" s="2" t="s">
        <v>39767</v>
      </c>
      <c r="R2479" s="2" t="s">
        <v>39766</v>
      </c>
      <c r="S2479" s="2">
        <v>8</v>
      </c>
      <c r="T2479" s="2">
        <v>3</v>
      </c>
      <c r="U2479" s="2">
        <v>1.7184999999999999</v>
      </c>
      <c r="V2479" s="2">
        <v>50671</v>
      </c>
      <c r="W2479" s="2" t="s">
        <v>2</v>
      </c>
    </row>
    <row r="2480" spans="1:23" x14ac:dyDescent="0.25">
      <c r="A2480" s="2" t="s">
        <v>39759</v>
      </c>
      <c r="B2480" s="2" t="s">
        <v>39758</v>
      </c>
      <c r="C2480" s="2" t="s">
        <v>39757</v>
      </c>
      <c r="D2480" s="2" t="s">
        <v>39756</v>
      </c>
      <c r="E2480" s="2">
        <v>37.61</v>
      </c>
      <c r="F2480" s="2">
        <v>346</v>
      </c>
      <c r="G2480" s="2" t="s">
        <v>39764</v>
      </c>
      <c r="H2480" s="2" t="s">
        <v>39763</v>
      </c>
      <c r="I2480" s="2" t="s">
        <v>39765</v>
      </c>
      <c r="J2480" s="2" t="s">
        <v>39764</v>
      </c>
      <c r="K2480" s="2" t="s">
        <v>39763</v>
      </c>
      <c r="L2480" s="2">
        <v>20</v>
      </c>
      <c r="M2480" s="2" t="s">
        <v>6</v>
      </c>
      <c r="N2480" s="2" t="s">
        <v>39762</v>
      </c>
      <c r="O2480" s="2">
        <v>136.94</v>
      </c>
      <c r="P2480" s="2">
        <v>136.94</v>
      </c>
      <c r="Q2480" s="2" t="s">
        <v>39761</v>
      </c>
      <c r="R2480" s="2" t="s">
        <v>39760</v>
      </c>
      <c r="S2480" s="2">
        <v>3</v>
      </c>
      <c r="T2480" s="2">
        <v>2</v>
      </c>
      <c r="U2480" s="2">
        <v>-0.44591999999999998</v>
      </c>
      <c r="V2480" s="2">
        <v>78994</v>
      </c>
      <c r="W2480" s="2" t="s">
        <v>2</v>
      </c>
    </row>
    <row r="2481" spans="1:23" x14ac:dyDescent="0.25">
      <c r="A2481" s="2" t="s">
        <v>39759</v>
      </c>
      <c r="B2481" s="2" t="s">
        <v>39758</v>
      </c>
      <c r="C2481" s="2" t="s">
        <v>39757</v>
      </c>
      <c r="D2481" s="2" t="s">
        <v>39756</v>
      </c>
      <c r="E2481" s="2">
        <v>37.61</v>
      </c>
      <c r="F2481" s="2">
        <v>346</v>
      </c>
      <c r="G2481" s="2" t="s">
        <v>39754</v>
      </c>
      <c r="H2481" s="2" t="s">
        <v>1333</v>
      </c>
      <c r="I2481" s="2" t="s">
        <v>39755</v>
      </c>
      <c r="J2481" s="2" t="s">
        <v>39754</v>
      </c>
      <c r="K2481" s="2" t="s">
        <v>1333</v>
      </c>
      <c r="L2481" s="2">
        <v>115</v>
      </c>
      <c r="M2481" s="2" t="s">
        <v>6</v>
      </c>
      <c r="N2481" s="2" t="s">
        <v>39753</v>
      </c>
      <c r="O2481" s="2">
        <v>57.042000000000002</v>
      </c>
      <c r="P2481" s="2">
        <v>57.042000000000002</v>
      </c>
      <c r="Q2481" s="2" t="s">
        <v>39752</v>
      </c>
      <c r="R2481" s="2" t="s">
        <v>39751</v>
      </c>
      <c r="S2481" s="2">
        <v>6</v>
      </c>
      <c r="T2481" s="2">
        <v>2</v>
      </c>
      <c r="U2481" s="2">
        <v>-0.39794000000000002</v>
      </c>
      <c r="V2481" s="2">
        <v>9880.9</v>
      </c>
      <c r="W2481" s="2" t="s">
        <v>2</v>
      </c>
    </row>
    <row r="2482" spans="1:23" x14ac:dyDescent="0.25">
      <c r="A2482" s="2" t="s">
        <v>39750</v>
      </c>
      <c r="B2482" s="2" t="s">
        <v>39749</v>
      </c>
      <c r="C2482" s="2" t="s">
        <v>39748</v>
      </c>
      <c r="D2482" s="2" t="s">
        <v>39747</v>
      </c>
      <c r="E2482" s="2">
        <v>94.165000000000006</v>
      </c>
      <c r="F2482" s="2">
        <v>867</v>
      </c>
      <c r="G2482" s="2" t="s">
        <v>39746</v>
      </c>
      <c r="H2482" s="2" t="s">
        <v>39745</v>
      </c>
      <c r="I2482" s="2" t="s">
        <v>39744</v>
      </c>
      <c r="J2482" s="2" t="s">
        <v>39743</v>
      </c>
      <c r="K2482" s="2" t="s">
        <v>17580</v>
      </c>
      <c r="L2482" s="2">
        <v>330</v>
      </c>
      <c r="M2482" s="2" t="s">
        <v>6</v>
      </c>
      <c r="N2482" s="2" t="s">
        <v>39742</v>
      </c>
      <c r="O2482" s="2">
        <v>45.488999999999997</v>
      </c>
      <c r="P2482" s="2">
        <v>45.488999999999997</v>
      </c>
      <c r="Q2482" s="2" t="s">
        <v>39741</v>
      </c>
      <c r="R2482" s="2" t="s">
        <v>39740</v>
      </c>
      <c r="S2482" s="2">
        <v>1</v>
      </c>
      <c r="T2482" s="2">
        <v>3</v>
      </c>
      <c r="U2482" s="2">
        <v>2.2484999999999999</v>
      </c>
      <c r="V2482" s="2">
        <v>18150</v>
      </c>
      <c r="W2482" s="2" t="s">
        <v>2</v>
      </c>
    </row>
    <row r="2483" spans="1:23" x14ac:dyDescent="0.25">
      <c r="A2483" s="2" t="s">
        <v>39739</v>
      </c>
      <c r="B2483" s="2" t="s">
        <v>39738</v>
      </c>
      <c r="C2483" s="2" t="s">
        <v>39737</v>
      </c>
      <c r="D2483" s="2" t="s">
        <v>39736</v>
      </c>
      <c r="E2483" s="2">
        <v>29.042000000000002</v>
      </c>
      <c r="F2483" s="2">
        <v>268</v>
      </c>
      <c r="G2483" s="2" t="s">
        <v>39734</v>
      </c>
      <c r="H2483" s="2" t="s">
        <v>8737</v>
      </c>
      <c r="I2483" s="2" t="s">
        <v>39735</v>
      </c>
      <c r="J2483" s="2" t="s">
        <v>39734</v>
      </c>
      <c r="K2483" s="2" t="s">
        <v>8737</v>
      </c>
      <c r="L2483" s="2">
        <v>118</v>
      </c>
      <c r="M2483" s="2" t="s">
        <v>6</v>
      </c>
      <c r="N2483" s="2" t="s">
        <v>39733</v>
      </c>
      <c r="O2483" s="2">
        <v>88.180999999999997</v>
      </c>
      <c r="P2483" s="2">
        <v>88.180999999999997</v>
      </c>
      <c r="Q2483" s="2" t="s">
        <v>39732</v>
      </c>
      <c r="R2483" s="2" t="s">
        <v>39731</v>
      </c>
      <c r="S2483" s="2">
        <v>6</v>
      </c>
      <c r="T2483" s="2">
        <v>2</v>
      </c>
      <c r="U2483" s="2">
        <v>2.5680000000000001</v>
      </c>
      <c r="V2483" s="2">
        <v>152170</v>
      </c>
      <c r="W2483" s="2" t="s">
        <v>2</v>
      </c>
    </row>
    <row r="2484" spans="1:23" x14ac:dyDescent="0.25">
      <c r="A2484" s="2" t="s">
        <v>39724</v>
      </c>
      <c r="B2484" s="2" t="s">
        <v>39723</v>
      </c>
      <c r="C2484" s="2" t="s">
        <v>39722</v>
      </c>
      <c r="D2484" s="2" t="s">
        <v>39721</v>
      </c>
      <c r="E2484" s="2">
        <v>72.757000000000005</v>
      </c>
      <c r="F2484" s="2">
        <v>644</v>
      </c>
      <c r="G2484" s="2" t="s">
        <v>39719</v>
      </c>
      <c r="H2484" s="2" t="s">
        <v>1395</v>
      </c>
      <c r="I2484" s="2" t="s">
        <v>39720</v>
      </c>
      <c r="J2484" s="2" t="s">
        <v>39719</v>
      </c>
      <c r="K2484" s="2" t="s">
        <v>1395</v>
      </c>
      <c r="L2484" s="2">
        <v>100</v>
      </c>
      <c r="M2484" s="2" t="s">
        <v>6</v>
      </c>
      <c r="N2484" s="2" t="s">
        <v>39730</v>
      </c>
      <c r="O2484" s="2">
        <v>104.39</v>
      </c>
      <c r="P2484" s="2">
        <v>104.39</v>
      </c>
      <c r="Q2484" s="2" t="s">
        <v>39729</v>
      </c>
      <c r="R2484" s="2" t="s">
        <v>39728</v>
      </c>
      <c r="S2484" s="2">
        <v>4</v>
      </c>
      <c r="T2484" s="2">
        <v>3</v>
      </c>
      <c r="U2484" s="2">
        <v>-0.79966999999999999</v>
      </c>
      <c r="V2484" s="2">
        <v>149650</v>
      </c>
      <c r="W2484" s="2" t="s">
        <v>2</v>
      </c>
    </row>
    <row r="2485" spans="1:23" x14ac:dyDescent="0.25">
      <c r="A2485" s="2" t="s">
        <v>39724</v>
      </c>
      <c r="B2485" s="2" t="s">
        <v>39723</v>
      </c>
      <c r="C2485" s="2" t="s">
        <v>39722</v>
      </c>
      <c r="D2485" s="2" t="s">
        <v>39721</v>
      </c>
      <c r="E2485" s="2">
        <v>72.757000000000005</v>
      </c>
      <c r="F2485" s="2">
        <v>644</v>
      </c>
      <c r="G2485" s="2" t="s">
        <v>39719</v>
      </c>
      <c r="H2485" s="2" t="s">
        <v>10031</v>
      </c>
      <c r="I2485" s="2" t="s">
        <v>39720</v>
      </c>
      <c r="J2485" s="2" t="s">
        <v>39719</v>
      </c>
      <c r="K2485" s="2" t="s">
        <v>10031</v>
      </c>
      <c r="L2485" s="2">
        <v>37</v>
      </c>
      <c r="M2485" s="2" t="s">
        <v>6</v>
      </c>
      <c r="N2485" s="2" t="s">
        <v>39727</v>
      </c>
      <c r="O2485" s="2">
        <v>48.156999999999996</v>
      </c>
      <c r="P2485" s="2">
        <v>48.156999999999996</v>
      </c>
      <c r="Q2485" s="2" t="s">
        <v>39726</v>
      </c>
      <c r="R2485" s="2" t="s">
        <v>39725</v>
      </c>
      <c r="S2485" s="2">
        <v>5</v>
      </c>
      <c r="T2485" s="2">
        <v>2</v>
      </c>
      <c r="U2485" s="2">
        <v>-3.0859000000000001</v>
      </c>
      <c r="V2485" s="2">
        <v>41172</v>
      </c>
      <c r="W2485" s="2" t="s">
        <v>2</v>
      </c>
    </row>
    <row r="2486" spans="1:23" x14ac:dyDescent="0.25">
      <c r="A2486" s="2" t="s">
        <v>39724</v>
      </c>
      <c r="B2486" s="2" t="s">
        <v>39723</v>
      </c>
      <c r="C2486" s="2" t="s">
        <v>39722</v>
      </c>
      <c r="D2486" s="2" t="s">
        <v>39721</v>
      </c>
      <c r="E2486" s="2">
        <v>72.757000000000005</v>
      </c>
      <c r="F2486" s="2">
        <v>644</v>
      </c>
      <c r="G2486" s="2" t="s">
        <v>39719</v>
      </c>
      <c r="H2486" s="2" t="s">
        <v>5235</v>
      </c>
      <c r="I2486" s="2" t="s">
        <v>39720</v>
      </c>
      <c r="J2486" s="2" t="s">
        <v>39719</v>
      </c>
      <c r="K2486" s="2" t="s">
        <v>5235</v>
      </c>
      <c r="L2486" s="2">
        <v>250</v>
      </c>
      <c r="M2486" s="2" t="s">
        <v>6</v>
      </c>
      <c r="N2486" s="2" t="s">
        <v>39718</v>
      </c>
      <c r="O2486" s="2">
        <v>64.063999999999993</v>
      </c>
      <c r="P2486" s="2">
        <v>64.063999999999993</v>
      </c>
      <c r="Q2486" s="2" t="s">
        <v>39717</v>
      </c>
      <c r="R2486" s="2" t="s">
        <v>39716</v>
      </c>
      <c r="S2486" s="2">
        <v>3</v>
      </c>
      <c r="T2486" s="2">
        <v>2</v>
      </c>
      <c r="U2486" s="2">
        <v>-1.8271999999999999</v>
      </c>
      <c r="V2486" s="2">
        <v>226310</v>
      </c>
      <c r="W2486" s="2" t="s">
        <v>2</v>
      </c>
    </row>
    <row r="2487" spans="1:23" x14ac:dyDescent="0.25">
      <c r="A2487" s="2" t="s">
        <v>39715</v>
      </c>
      <c r="B2487" s="2" t="s">
        <v>39714</v>
      </c>
      <c r="C2487" s="2" t="s">
        <v>39713</v>
      </c>
      <c r="D2487" s="2" t="s">
        <v>39712</v>
      </c>
      <c r="E2487" s="2">
        <v>31.387</v>
      </c>
      <c r="F2487" s="2">
        <v>290</v>
      </c>
      <c r="G2487" s="2" t="s">
        <v>39710</v>
      </c>
      <c r="H2487" s="2" t="s">
        <v>7988</v>
      </c>
      <c r="I2487" s="2" t="s">
        <v>39711</v>
      </c>
      <c r="J2487" s="2" t="s">
        <v>39710</v>
      </c>
      <c r="K2487" s="2" t="s">
        <v>7988</v>
      </c>
      <c r="L2487" s="2">
        <v>204</v>
      </c>
      <c r="M2487" s="2" t="s">
        <v>6</v>
      </c>
      <c r="N2487" s="2" t="s">
        <v>39709</v>
      </c>
      <c r="O2487" s="2">
        <v>54.198999999999998</v>
      </c>
      <c r="P2487" s="2">
        <v>54.198999999999998</v>
      </c>
      <c r="Q2487" s="2" t="s">
        <v>39708</v>
      </c>
      <c r="R2487" s="2" t="s">
        <v>39707</v>
      </c>
      <c r="S2487" s="2">
        <v>7</v>
      </c>
      <c r="T2487" s="2">
        <v>3</v>
      </c>
      <c r="U2487" s="2">
        <v>0.54701</v>
      </c>
      <c r="V2487" s="2">
        <v>101930</v>
      </c>
      <c r="W2487" s="2" t="s">
        <v>2</v>
      </c>
    </row>
    <row r="2488" spans="1:23" x14ac:dyDescent="0.25">
      <c r="A2488" s="2" t="s">
        <v>39670</v>
      </c>
      <c r="B2488" s="2" t="s">
        <v>39669</v>
      </c>
      <c r="C2488" s="2" t="s">
        <v>39668</v>
      </c>
      <c r="D2488" s="2" t="s">
        <v>39667</v>
      </c>
      <c r="E2488" s="2">
        <v>204.29</v>
      </c>
      <c r="F2488" s="2">
        <v>1845</v>
      </c>
      <c r="G2488" s="2" t="s">
        <v>39665</v>
      </c>
      <c r="H2488" s="2" t="s">
        <v>3053</v>
      </c>
      <c r="I2488" s="2" t="s">
        <v>39666</v>
      </c>
      <c r="J2488" s="2" t="s">
        <v>39665</v>
      </c>
      <c r="K2488" s="2" t="s">
        <v>3053</v>
      </c>
      <c r="L2488" s="2">
        <v>304</v>
      </c>
      <c r="M2488" s="2" t="s">
        <v>6</v>
      </c>
      <c r="N2488" s="2" t="s">
        <v>39706</v>
      </c>
      <c r="O2488" s="2">
        <v>53.027999999999999</v>
      </c>
      <c r="P2488" s="2">
        <v>53.027999999999999</v>
      </c>
      <c r="Q2488" s="2" t="s">
        <v>39705</v>
      </c>
      <c r="R2488" s="2" t="s">
        <v>39704</v>
      </c>
      <c r="S2488" s="2">
        <v>3</v>
      </c>
      <c r="T2488" s="2">
        <v>2</v>
      </c>
      <c r="U2488" s="2">
        <v>2.4975000000000001</v>
      </c>
      <c r="V2488" s="2">
        <v>109430</v>
      </c>
      <c r="W2488" s="2" t="s">
        <v>2</v>
      </c>
    </row>
    <row r="2489" spans="1:23" x14ac:dyDescent="0.25">
      <c r="A2489" s="2" t="s">
        <v>39670</v>
      </c>
      <c r="B2489" s="2" t="s">
        <v>39669</v>
      </c>
      <c r="C2489" s="2" t="s">
        <v>39668</v>
      </c>
      <c r="D2489" s="2" t="s">
        <v>39667</v>
      </c>
      <c r="E2489" s="2">
        <v>204.29</v>
      </c>
      <c r="F2489" s="2">
        <v>1845</v>
      </c>
      <c r="G2489" s="2" t="s">
        <v>39665</v>
      </c>
      <c r="H2489" s="2" t="s">
        <v>5221</v>
      </c>
      <c r="I2489" s="2" t="s">
        <v>39666</v>
      </c>
      <c r="J2489" s="2" t="s">
        <v>39665</v>
      </c>
      <c r="K2489" s="2" t="s">
        <v>5221</v>
      </c>
      <c r="L2489" s="2">
        <v>1585</v>
      </c>
      <c r="M2489" s="2" t="s">
        <v>6</v>
      </c>
      <c r="N2489" s="2" t="s">
        <v>39703</v>
      </c>
      <c r="O2489" s="2">
        <v>132.38999999999999</v>
      </c>
      <c r="P2489" s="2">
        <v>132.38999999999999</v>
      </c>
      <c r="Q2489" s="2" t="s">
        <v>39702</v>
      </c>
      <c r="R2489" s="2" t="s">
        <v>39701</v>
      </c>
      <c r="S2489" s="2">
        <v>5</v>
      </c>
      <c r="T2489" s="2">
        <v>2</v>
      </c>
      <c r="U2489" s="2">
        <v>-1.1369</v>
      </c>
      <c r="V2489" s="2">
        <v>171320</v>
      </c>
      <c r="W2489" s="2" t="s">
        <v>2</v>
      </c>
    </row>
    <row r="2490" spans="1:23" x14ac:dyDescent="0.25">
      <c r="A2490" s="2" t="s">
        <v>39670</v>
      </c>
      <c r="B2490" s="2" t="s">
        <v>39669</v>
      </c>
      <c r="C2490" s="2" t="s">
        <v>39668</v>
      </c>
      <c r="D2490" s="2" t="s">
        <v>39667</v>
      </c>
      <c r="E2490" s="2">
        <v>204.29</v>
      </c>
      <c r="F2490" s="2">
        <v>1845</v>
      </c>
      <c r="G2490" s="2" t="s">
        <v>39665</v>
      </c>
      <c r="H2490" s="2" t="s">
        <v>26211</v>
      </c>
      <c r="I2490" s="2" t="s">
        <v>39666</v>
      </c>
      <c r="J2490" s="2" t="s">
        <v>39665</v>
      </c>
      <c r="K2490" s="2" t="s">
        <v>26211</v>
      </c>
      <c r="L2490" s="2">
        <v>852</v>
      </c>
      <c r="M2490" s="2" t="s">
        <v>6</v>
      </c>
      <c r="N2490" s="2" t="s">
        <v>39700</v>
      </c>
      <c r="O2490" s="2">
        <v>54.436</v>
      </c>
      <c r="P2490" s="2">
        <v>54.436</v>
      </c>
      <c r="Q2490" s="2" t="s">
        <v>39699</v>
      </c>
      <c r="R2490" s="2" t="s">
        <v>39698</v>
      </c>
      <c r="S2490" s="2">
        <v>5</v>
      </c>
      <c r="T2490" s="2">
        <v>2</v>
      </c>
      <c r="U2490" s="2">
        <v>9.5887999999999995E-4</v>
      </c>
      <c r="V2490" s="2">
        <v>407130</v>
      </c>
      <c r="W2490" s="2" t="s">
        <v>2</v>
      </c>
    </row>
    <row r="2491" spans="1:23" x14ac:dyDescent="0.25">
      <c r="A2491" s="2" t="s">
        <v>39670</v>
      </c>
      <c r="B2491" s="2" t="s">
        <v>39669</v>
      </c>
      <c r="C2491" s="2" t="s">
        <v>39668</v>
      </c>
      <c r="D2491" s="2" t="s">
        <v>39667</v>
      </c>
      <c r="E2491" s="2">
        <v>204.29</v>
      </c>
      <c r="F2491" s="2">
        <v>1845</v>
      </c>
      <c r="G2491" s="2" t="s">
        <v>39665</v>
      </c>
      <c r="H2491" s="2" t="s">
        <v>20468</v>
      </c>
      <c r="I2491" s="2" t="s">
        <v>39666</v>
      </c>
      <c r="J2491" s="2" t="s">
        <v>39665</v>
      </c>
      <c r="K2491" s="2" t="s">
        <v>20468</v>
      </c>
      <c r="L2491" s="2">
        <v>980</v>
      </c>
      <c r="M2491" s="2" t="s">
        <v>6</v>
      </c>
      <c r="N2491" s="2" t="s">
        <v>39697</v>
      </c>
      <c r="O2491" s="2">
        <v>78.177999999999997</v>
      </c>
      <c r="P2491" s="2">
        <v>78.177999999999997</v>
      </c>
      <c r="Q2491" s="2" t="s">
        <v>39696</v>
      </c>
      <c r="R2491" s="2" t="s">
        <v>39695</v>
      </c>
      <c r="S2491" s="2">
        <v>3</v>
      </c>
      <c r="T2491" s="2">
        <v>2</v>
      </c>
      <c r="U2491" s="2">
        <v>0.68630999999999998</v>
      </c>
      <c r="V2491" s="2">
        <v>235880</v>
      </c>
      <c r="W2491" s="2" t="s">
        <v>2</v>
      </c>
    </row>
    <row r="2492" spans="1:23" x14ac:dyDescent="0.25">
      <c r="A2492" s="2" t="s">
        <v>39670</v>
      </c>
      <c r="B2492" s="2" t="s">
        <v>39669</v>
      </c>
      <c r="C2492" s="2" t="s">
        <v>39668</v>
      </c>
      <c r="D2492" s="2" t="s">
        <v>39667</v>
      </c>
      <c r="E2492" s="2">
        <v>204.29</v>
      </c>
      <c r="F2492" s="2">
        <v>1845</v>
      </c>
      <c r="G2492" s="2" t="s">
        <v>39665</v>
      </c>
      <c r="H2492" s="2" t="s">
        <v>39694</v>
      </c>
      <c r="I2492" s="2" t="s">
        <v>39666</v>
      </c>
      <c r="J2492" s="2" t="s">
        <v>39665</v>
      </c>
      <c r="K2492" s="2" t="s">
        <v>39694</v>
      </c>
      <c r="L2492" s="2">
        <v>1778</v>
      </c>
      <c r="M2492" s="2" t="s">
        <v>6</v>
      </c>
      <c r="N2492" s="2" t="s">
        <v>39693</v>
      </c>
      <c r="O2492" s="2">
        <v>154.09</v>
      </c>
      <c r="P2492" s="2">
        <v>154.09</v>
      </c>
      <c r="Q2492" s="2" t="s">
        <v>39692</v>
      </c>
      <c r="R2492" s="2" t="s">
        <v>39691</v>
      </c>
      <c r="S2492" s="2">
        <v>9</v>
      </c>
      <c r="T2492" s="2">
        <v>2</v>
      </c>
      <c r="U2492" s="2">
        <v>0.99470000000000003</v>
      </c>
      <c r="V2492" s="2">
        <v>56893</v>
      </c>
      <c r="W2492" s="2" t="s">
        <v>2</v>
      </c>
    </row>
    <row r="2493" spans="1:23" x14ac:dyDescent="0.25">
      <c r="A2493" s="2" t="s">
        <v>39670</v>
      </c>
      <c r="B2493" s="2" t="s">
        <v>39669</v>
      </c>
      <c r="C2493" s="2" t="s">
        <v>39668</v>
      </c>
      <c r="D2493" s="2" t="s">
        <v>39667</v>
      </c>
      <c r="E2493" s="2">
        <v>204.29</v>
      </c>
      <c r="F2493" s="2">
        <v>1845</v>
      </c>
      <c r="G2493" s="2" t="s">
        <v>39665</v>
      </c>
      <c r="H2493" s="2" t="s">
        <v>8936</v>
      </c>
      <c r="I2493" s="2" t="s">
        <v>39666</v>
      </c>
      <c r="J2493" s="2" t="s">
        <v>39665</v>
      </c>
      <c r="K2493" s="2" t="s">
        <v>8936</v>
      </c>
      <c r="L2493" s="2">
        <v>244</v>
      </c>
      <c r="M2493" s="2" t="s">
        <v>6</v>
      </c>
      <c r="N2493" s="2" t="s">
        <v>39690</v>
      </c>
      <c r="O2493" s="2">
        <v>129.01</v>
      </c>
      <c r="P2493" s="2">
        <v>129.01</v>
      </c>
      <c r="Q2493" s="2" t="s">
        <v>39689</v>
      </c>
      <c r="R2493" s="2" t="s">
        <v>39688</v>
      </c>
      <c r="S2493" s="2">
        <v>16</v>
      </c>
      <c r="T2493" s="2">
        <v>3</v>
      </c>
      <c r="U2493" s="2">
        <v>-6.3804E-2</v>
      </c>
      <c r="V2493" s="2">
        <v>388330</v>
      </c>
      <c r="W2493" s="2" t="s">
        <v>2</v>
      </c>
    </row>
    <row r="2494" spans="1:23" x14ac:dyDescent="0.25">
      <c r="A2494" s="2" t="s">
        <v>39670</v>
      </c>
      <c r="B2494" s="2" t="s">
        <v>39669</v>
      </c>
      <c r="C2494" s="2" t="s">
        <v>39668</v>
      </c>
      <c r="D2494" s="2" t="s">
        <v>39667</v>
      </c>
      <c r="E2494" s="2">
        <v>204.29</v>
      </c>
      <c r="F2494" s="2">
        <v>1845</v>
      </c>
      <c r="G2494" s="2" t="s">
        <v>39665</v>
      </c>
      <c r="H2494" s="2" t="s">
        <v>39687</v>
      </c>
      <c r="I2494" s="2" t="s">
        <v>39666</v>
      </c>
      <c r="J2494" s="2" t="s">
        <v>39665</v>
      </c>
      <c r="K2494" s="2" t="s">
        <v>39687</v>
      </c>
      <c r="L2494" s="2">
        <v>1475</v>
      </c>
      <c r="M2494" s="2" t="s">
        <v>6</v>
      </c>
      <c r="N2494" s="2" t="s">
        <v>39686</v>
      </c>
      <c r="O2494" s="2">
        <v>96.311000000000007</v>
      </c>
      <c r="P2494" s="2">
        <v>96.311000000000007</v>
      </c>
      <c r="Q2494" s="2" t="s">
        <v>39685</v>
      </c>
      <c r="R2494" s="2" t="s">
        <v>39684</v>
      </c>
      <c r="S2494" s="2">
        <v>7</v>
      </c>
      <c r="T2494" s="2">
        <v>3</v>
      </c>
      <c r="U2494" s="2">
        <v>-8.5142999999999996E-2</v>
      </c>
      <c r="V2494" s="2">
        <v>206000</v>
      </c>
      <c r="W2494" s="2" t="s">
        <v>2</v>
      </c>
    </row>
    <row r="2495" spans="1:23" x14ac:dyDescent="0.25">
      <c r="A2495" s="2" t="s">
        <v>39670</v>
      </c>
      <c r="B2495" s="2" t="s">
        <v>39669</v>
      </c>
      <c r="C2495" s="2" t="s">
        <v>39668</v>
      </c>
      <c r="D2495" s="2" t="s">
        <v>39667</v>
      </c>
      <c r="E2495" s="2">
        <v>204.29</v>
      </c>
      <c r="F2495" s="2">
        <v>1845</v>
      </c>
      <c r="G2495" s="2" t="s">
        <v>39665</v>
      </c>
      <c r="H2495" s="2" t="s">
        <v>323</v>
      </c>
      <c r="I2495" s="2" t="s">
        <v>39666</v>
      </c>
      <c r="J2495" s="2" t="s">
        <v>39665</v>
      </c>
      <c r="K2495" s="2" t="s">
        <v>323</v>
      </c>
      <c r="L2495" s="2">
        <v>1479</v>
      </c>
      <c r="M2495" s="2" t="s">
        <v>6</v>
      </c>
      <c r="N2495" s="2" t="s">
        <v>39683</v>
      </c>
      <c r="O2495" s="2">
        <v>86.204999999999998</v>
      </c>
      <c r="P2495" s="2">
        <v>86.204999999999998</v>
      </c>
      <c r="Q2495" s="2" t="s">
        <v>39682</v>
      </c>
      <c r="R2495" s="2" t="s">
        <v>39681</v>
      </c>
      <c r="S2495" s="2">
        <v>11</v>
      </c>
      <c r="T2495" s="2">
        <v>2</v>
      </c>
      <c r="U2495" s="2">
        <v>0.74368000000000001</v>
      </c>
      <c r="V2495" s="2">
        <v>320760</v>
      </c>
      <c r="W2495" s="2" t="s">
        <v>2</v>
      </c>
    </row>
    <row r="2496" spans="1:23" x14ac:dyDescent="0.25">
      <c r="A2496" s="2" t="s">
        <v>39670</v>
      </c>
      <c r="B2496" s="2" t="s">
        <v>39669</v>
      </c>
      <c r="C2496" s="2" t="s">
        <v>39668</v>
      </c>
      <c r="D2496" s="2" t="s">
        <v>39667</v>
      </c>
      <c r="E2496" s="2">
        <v>204.29</v>
      </c>
      <c r="F2496" s="2">
        <v>1845</v>
      </c>
      <c r="G2496" s="2" t="s">
        <v>39665</v>
      </c>
      <c r="H2496" s="2" t="s">
        <v>214</v>
      </c>
      <c r="I2496" s="2" t="s">
        <v>39666</v>
      </c>
      <c r="J2496" s="2" t="s">
        <v>39665</v>
      </c>
      <c r="K2496" s="2" t="s">
        <v>214</v>
      </c>
      <c r="L2496" s="2">
        <v>313</v>
      </c>
      <c r="M2496" s="2" t="s">
        <v>6</v>
      </c>
      <c r="N2496" s="2" t="s">
        <v>39680</v>
      </c>
      <c r="O2496" s="2">
        <v>56.201999999999998</v>
      </c>
      <c r="P2496" s="2">
        <v>56.201999999999998</v>
      </c>
      <c r="Q2496" s="2" t="s">
        <v>39679</v>
      </c>
      <c r="R2496" s="2" t="s">
        <v>39678</v>
      </c>
      <c r="S2496" s="2">
        <v>9</v>
      </c>
      <c r="T2496" s="2">
        <v>2</v>
      </c>
      <c r="U2496" s="2">
        <v>-1.3231999999999999</v>
      </c>
      <c r="V2496" s="2">
        <v>340520</v>
      </c>
      <c r="W2496" s="2" t="s">
        <v>2</v>
      </c>
    </row>
    <row r="2497" spans="1:23" x14ac:dyDescent="0.25">
      <c r="A2497" s="2" t="s">
        <v>39670</v>
      </c>
      <c r="B2497" s="2" t="s">
        <v>39669</v>
      </c>
      <c r="C2497" s="2" t="s">
        <v>39668</v>
      </c>
      <c r="D2497" s="2" t="s">
        <v>39667</v>
      </c>
      <c r="E2497" s="2">
        <v>204.29</v>
      </c>
      <c r="F2497" s="2">
        <v>1845</v>
      </c>
      <c r="G2497" s="2" t="s">
        <v>39665</v>
      </c>
      <c r="H2497" s="2" t="s">
        <v>39677</v>
      </c>
      <c r="I2497" s="2" t="s">
        <v>39666</v>
      </c>
      <c r="J2497" s="2" t="s">
        <v>39665</v>
      </c>
      <c r="K2497" s="2" t="s">
        <v>39677</v>
      </c>
      <c r="L2497" s="2">
        <v>1243</v>
      </c>
      <c r="M2497" s="2" t="s">
        <v>6</v>
      </c>
      <c r="N2497" s="2" t="s">
        <v>39676</v>
      </c>
      <c r="O2497" s="2">
        <v>125.17</v>
      </c>
      <c r="P2497" s="2">
        <v>48.784999999999997</v>
      </c>
      <c r="Q2497" s="2" t="s">
        <v>39675</v>
      </c>
      <c r="R2497" s="2" t="s">
        <v>39674</v>
      </c>
      <c r="S2497" s="2">
        <v>6</v>
      </c>
      <c r="T2497" s="2">
        <v>2</v>
      </c>
      <c r="U2497" s="2">
        <v>-1.0662</v>
      </c>
      <c r="V2497" s="2">
        <v>149920</v>
      </c>
      <c r="W2497" s="2" t="s">
        <v>2</v>
      </c>
    </row>
    <row r="2498" spans="1:23" x14ac:dyDescent="0.25">
      <c r="A2498" s="2" t="s">
        <v>39670</v>
      </c>
      <c r="B2498" s="2" t="s">
        <v>39669</v>
      </c>
      <c r="C2498" s="2" t="s">
        <v>39668</v>
      </c>
      <c r="D2498" s="2" t="s">
        <v>39667</v>
      </c>
      <c r="E2498" s="2">
        <v>204.29</v>
      </c>
      <c r="F2498" s="2">
        <v>1845</v>
      </c>
      <c r="G2498" s="2" t="s">
        <v>39665</v>
      </c>
      <c r="H2498" s="2" t="s">
        <v>4134</v>
      </c>
      <c r="I2498" s="2" t="s">
        <v>39666</v>
      </c>
      <c r="J2498" s="2" t="s">
        <v>39665</v>
      </c>
      <c r="K2498" s="2" t="s">
        <v>4134</v>
      </c>
      <c r="L2498" s="2">
        <v>1217</v>
      </c>
      <c r="M2498" s="2" t="s">
        <v>6</v>
      </c>
      <c r="N2498" s="2" t="s">
        <v>39673</v>
      </c>
      <c r="O2498" s="2">
        <v>54.584000000000003</v>
      </c>
      <c r="P2498" s="2">
        <v>54.584000000000003</v>
      </c>
      <c r="Q2498" s="2" t="s">
        <v>39672</v>
      </c>
      <c r="R2498" s="2" t="s">
        <v>39671</v>
      </c>
      <c r="S2498" s="2">
        <v>6</v>
      </c>
      <c r="T2498" s="2">
        <v>2</v>
      </c>
      <c r="U2498" s="2">
        <v>1.3489</v>
      </c>
      <c r="V2498" s="2">
        <v>130740</v>
      </c>
      <c r="W2498" s="2" t="s">
        <v>2</v>
      </c>
    </row>
    <row r="2499" spans="1:23" x14ac:dyDescent="0.25">
      <c r="A2499" s="2" t="s">
        <v>39670</v>
      </c>
      <c r="B2499" s="2" t="s">
        <v>39669</v>
      </c>
      <c r="C2499" s="2" t="s">
        <v>39668</v>
      </c>
      <c r="D2499" s="2" t="s">
        <v>39667</v>
      </c>
      <c r="E2499" s="2">
        <v>204.29</v>
      </c>
      <c r="F2499" s="2">
        <v>1845</v>
      </c>
      <c r="G2499" s="2" t="s">
        <v>39665</v>
      </c>
      <c r="H2499" s="2" t="s">
        <v>3086</v>
      </c>
      <c r="I2499" s="2" t="s">
        <v>39666</v>
      </c>
      <c r="J2499" s="2" t="s">
        <v>39665</v>
      </c>
      <c r="K2499" s="2" t="s">
        <v>3086</v>
      </c>
      <c r="L2499" s="2">
        <v>287</v>
      </c>
      <c r="M2499" s="2" t="s">
        <v>6</v>
      </c>
      <c r="N2499" s="2" t="s">
        <v>39664</v>
      </c>
      <c r="O2499" s="2">
        <v>181.44</v>
      </c>
      <c r="P2499" s="2">
        <v>181.44</v>
      </c>
      <c r="Q2499" s="2" t="s">
        <v>39663</v>
      </c>
      <c r="R2499" s="2" t="s">
        <v>39662</v>
      </c>
      <c r="S2499" s="2">
        <v>2</v>
      </c>
      <c r="T2499" s="2">
        <v>3</v>
      </c>
      <c r="U2499" s="2">
        <v>0.38111</v>
      </c>
      <c r="V2499" s="2">
        <v>312210</v>
      </c>
      <c r="W2499" s="2" t="s">
        <v>2</v>
      </c>
    </row>
    <row r="2500" spans="1:23" x14ac:dyDescent="0.25">
      <c r="A2500" s="2" t="s">
        <v>39655</v>
      </c>
      <c r="B2500" s="2" t="s">
        <v>39654</v>
      </c>
      <c r="C2500" s="2" t="s">
        <v>39653</v>
      </c>
      <c r="D2500" s="2" t="s">
        <v>39652</v>
      </c>
      <c r="E2500" s="2">
        <v>103.5</v>
      </c>
      <c r="F2500" s="2">
        <v>914</v>
      </c>
      <c r="G2500" s="2" t="s">
        <v>39650</v>
      </c>
      <c r="H2500" s="2" t="s">
        <v>9991</v>
      </c>
      <c r="I2500" s="2" t="s">
        <v>39651</v>
      </c>
      <c r="J2500" s="2" t="s">
        <v>39650</v>
      </c>
      <c r="K2500" s="2" t="s">
        <v>9991</v>
      </c>
      <c r="L2500" s="2">
        <v>226</v>
      </c>
      <c r="M2500" s="2" t="s">
        <v>6</v>
      </c>
      <c r="N2500" s="2" t="s">
        <v>39661</v>
      </c>
      <c r="O2500" s="2">
        <v>95.656000000000006</v>
      </c>
      <c r="P2500" s="2">
        <v>76.563000000000002</v>
      </c>
      <c r="Q2500" s="2" t="s">
        <v>39660</v>
      </c>
      <c r="R2500" s="2" t="s">
        <v>39659</v>
      </c>
      <c r="S2500" s="2">
        <v>13</v>
      </c>
      <c r="T2500" s="2">
        <v>2</v>
      </c>
      <c r="U2500" s="2">
        <v>-0.73655999999999999</v>
      </c>
      <c r="V2500" s="2">
        <v>62089</v>
      </c>
      <c r="W2500" s="2" t="s">
        <v>2</v>
      </c>
    </row>
    <row r="2501" spans="1:23" x14ac:dyDescent="0.25">
      <c r="A2501" s="2" t="s">
        <v>39655</v>
      </c>
      <c r="B2501" s="2" t="s">
        <v>39654</v>
      </c>
      <c r="C2501" s="2" t="s">
        <v>39653</v>
      </c>
      <c r="D2501" s="2" t="s">
        <v>39652</v>
      </c>
      <c r="E2501" s="2">
        <v>103.5</v>
      </c>
      <c r="F2501" s="2">
        <v>914</v>
      </c>
      <c r="G2501" s="2" t="s">
        <v>39650</v>
      </c>
      <c r="H2501" s="2" t="s">
        <v>18566</v>
      </c>
      <c r="I2501" s="2" t="s">
        <v>39651</v>
      </c>
      <c r="J2501" s="2" t="s">
        <v>39650</v>
      </c>
      <c r="K2501" s="2" t="s">
        <v>18566</v>
      </c>
      <c r="L2501" s="2">
        <v>621</v>
      </c>
      <c r="M2501" s="2" t="s">
        <v>6</v>
      </c>
      <c r="N2501" s="2" t="s">
        <v>39658</v>
      </c>
      <c r="O2501" s="2">
        <v>52.837000000000003</v>
      </c>
      <c r="P2501" s="2">
        <v>40.83</v>
      </c>
      <c r="Q2501" s="2" t="s">
        <v>39657</v>
      </c>
      <c r="R2501" s="2" t="s">
        <v>39656</v>
      </c>
      <c r="S2501" s="2">
        <v>9</v>
      </c>
      <c r="T2501" s="2">
        <v>2</v>
      </c>
      <c r="U2501" s="2">
        <v>1.6666000000000001</v>
      </c>
      <c r="V2501" s="2">
        <v>108930</v>
      </c>
      <c r="W2501" s="2" t="s">
        <v>2</v>
      </c>
    </row>
    <row r="2502" spans="1:23" x14ac:dyDescent="0.25">
      <c r="A2502" s="2" t="s">
        <v>39655</v>
      </c>
      <c r="B2502" s="2" t="s">
        <v>39654</v>
      </c>
      <c r="C2502" s="2" t="s">
        <v>39653</v>
      </c>
      <c r="D2502" s="2" t="s">
        <v>39652</v>
      </c>
      <c r="E2502" s="2">
        <v>103.5</v>
      </c>
      <c r="F2502" s="2">
        <v>914</v>
      </c>
      <c r="G2502" s="2" t="s">
        <v>39650</v>
      </c>
      <c r="H2502" s="2" t="s">
        <v>1881</v>
      </c>
      <c r="I2502" s="2" t="s">
        <v>39651</v>
      </c>
      <c r="J2502" s="2" t="s">
        <v>39650</v>
      </c>
      <c r="K2502" s="2" t="s">
        <v>1881</v>
      </c>
      <c r="L2502" s="2">
        <v>581</v>
      </c>
      <c r="M2502" s="2" t="s">
        <v>6</v>
      </c>
      <c r="N2502" s="2" t="s">
        <v>39649</v>
      </c>
      <c r="O2502" s="2">
        <v>85.715999999999994</v>
      </c>
      <c r="P2502" s="2">
        <v>85.715999999999994</v>
      </c>
      <c r="Q2502" s="2" t="s">
        <v>39648</v>
      </c>
      <c r="R2502" s="2" t="s">
        <v>39647</v>
      </c>
      <c r="S2502" s="2">
        <v>5</v>
      </c>
      <c r="T2502" s="2">
        <v>2</v>
      </c>
      <c r="U2502" s="2">
        <v>-7.9629000000000005E-2</v>
      </c>
      <c r="V2502" s="2">
        <v>88467</v>
      </c>
      <c r="W2502" s="2" t="s">
        <v>2</v>
      </c>
    </row>
    <row r="2503" spans="1:23" x14ac:dyDescent="0.25">
      <c r="A2503" s="2" t="s">
        <v>39643</v>
      </c>
      <c r="B2503" s="2" t="s">
        <v>39642</v>
      </c>
      <c r="C2503" s="2" t="s">
        <v>39641</v>
      </c>
      <c r="D2503" s="2" t="s">
        <v>39640</v>
      </c>
      <c r="E2503" s="2">
        <v>56.076999999999998</v>
      </c>
      <c r="F2503" s="2">
        <v>508</v>
      </c>
      <c r="G2503" s="2" t="s">
        <v>39638</v>
      </c>
      <c r="H2503" s="2" t="s">
        <v>135</v>
      </c>
      <c r="I2503" s="2" t="s">
        <v>39639</v>
      </c>
      <c r="J2503" s="2" t="s">
        <v>39638</v>
      </c>
      <c r="K2503" s="2" t="s">
        <v>135</v>
      </c>
      <c r="L2503" s="2">
        <v>329</v>
      </c>
      <c r="M2503" s="2" t="s">
        <v>6</v>
      </c>
      <c r="N2503" s="2" t="s">
        <v>39646</v>
      </c>
      <c r="O2503" s="2">
        <v>93.561000000000007</v>
      </c>
      <c r="P2503" s="2">
        <v>93.561000000000007</v>
      </c>
      <c r="Q2503" s="2" t="s">
        <v>39645</v>
      </c>
      <c r="R2503" s="2" t="s">
        <v>39644</v>
      </c>
      <c r="S2503" s="2">
        <v>4</v>
      </c>
      <c r="T2503" s="2">
        <v>2</v>
      </c>
      <c r="U2503" s="2">
        <v>-1.3011999999999999</v>
      </c>
      <c r="V2503" s="2">
        <v>116150</v>
      </c>
      <c r="W2503" s="2" t="s">
        <v>2</v>
      </c>
    </row>
    <row r="2504" spans="1:23" x14ac:dyDescent="0.25">
      <c r="A2504" s="2" t="s">
        <v>39643</v>
      </c>
      <c r="B2504" s="2" t="s">
        <v>39642</v>
      </c>
      <c r="C2504" s="2" t="s">
        <v>39641</v>
      </c>
      <c r="D2504" s="2" t="s">
        <v>39640</v>
      </c>
      <c r="E2504" s="2">
        <v>56.076999999999998</v>
      </c>
      <c r="F2504" s="2">
        <v>508</v>
      </c>
      <c r="G2504" s="2" t="s">
        <v>39638</v>
      </c>
      <c r="H2504" s="2" t="s">
        <v>1794</v>
      </c>
      <c r="I2504" s="2" t="s">
        <v>39639</v>
      </c>
      <c r="J2504" s="2" t="s">
        <v>39638</v>
      </c>
      <c r="K2504" s="2" t="s">
        <v>1794</v>
      </c>
      <c r="L2504" s="2">
        <v>153</v>
      </c>
      <c r="M2504" s="2" t="s">
        <v>6</v>
      </c>
      <c r="N2504" s="2" t="s">
        <v>39637</v>
      </c>
      <c r="O2504" s="2">
        <v>90.263000000000005</v>
      </c>
      <c r="P2504" s="2">
        <v>90.263000000000005</v>
      </c>
      <c r="Q2504" s="2" t="s">
        <v>39636</v>
      </c>
      <c r="R2504" s="2" t="s">
        <v>39635</v>
      </c>
      <c r="S2504" s="2">
        <v>9</v>
      </c>
      <c r="T2504" s="2">
        <v>3</v>
      </c>
      <c r="U2504" s="2">
        <v>0.27476</v>
      </c>
      <c r="V2504" s="2">
        <v>79073</v>
      </c>
      <c r="W2504" s="2" t="s">
        <v>2</v>
      </c>
    </row>
    <row r="2505" spans="1:23" x14ac:dyDescent="0.25">
      <c r="A2505" s="2" t="s">
        <v>39631</v>
      </c>
      <c r="B2505" s="2" t="s">
        <v>39630</v>
      </c>
      <c r="C2505" s="2" t="s">
        <v>39629</v>
      </c>
      <c r="D2505" s="2" t="s">
        <v>39628</v>
      </c>
      <c r="E2505" s="2">
        <v>151.66</v>
      </c>
      <c r="F2505" s="2">
        <v>1401</v>
      </c>
      <c r="G2505" s="2" t="s">
        <v>39626</v>
      </c>
      <c r="H2505" s="2" t="s">
        <v>4514</v>
      </c>
      <c r="I2505" s="2" t="s">
        <v>39627</v>
      </c>
      <c r="J2505" s="2" t="s">
        <v>39626</v>
      </c>
      <c r="K2505" s="2" t="s">
        <v>4514</v>
      </c>
      <c r="L2505" s="2">
        <v>125</v>
      </c>
      <c r="M2505" s="2" t="s">
        <v>6</v>
      </c>
      <c r="N2505" s="2" t="s">
        <v>39634</v>
      </c>
      <c r="O2505" s="2">
        <v>41.823999999999998</v>
      </c>
      <c r="P2505" s="2">
        <v>41.823999999999998</v>
      </c>
      <c r="Q2505" s="2" t="s">
        <v>39633</v>
      </c>
      <c r="R2505" s="2" t="s">
        <v>39632</v>
      </c>
      <c r="S2505" s="2">
        <v>6</v>
      </c>
      <c r="T2505" s="2">
        <v>3</v>
      </c>
      <c r="U2505" s="2">
        <v>0.53415999999999997</v>
      </c>
      <c r="V2505" s="2">
        <v>244420</v>
      </c>
      <c r="W2505" s="2" t="s">
        <v>2</v>
      </c>
    </row>
    <row r="2506" spans="1:23" x14ac:dyDescent="0.25">
      <c r="A2506" s="2" t="s">
        <v>39631</v>
      </c>
      <c r="B2506" s="2" t="s">
        <v>39630</v>
      </c>
      <c r="C2506" s="2" t="s">
        <v>39629</v>
      </c>
      <c r="D2506" s="2" t="s">
        <v>39628</v>
      </c>
      <c r="E2506" s="2">
        <v>151.66</v>
      </c>
      <c r="F2506" s="2">
        <v>1401</v>
      </c>
      <c r="G2506" s="2" t="s">
        <v>39626</v>
      </c>
      <c r="H2506" s="2" t="s">
        <v>27322</v>
      </c>
      <c r="I2506" s="2" t="s">
        <v>39627</v>
      </c>
      <c r="J2506" s="2" t="s">
        <v>39626</v>
      </c>
      <c r="K2506" s="2" t="s">
        <v>27322</v>
      </c>
      <c r="L2506" s="2">
        <v>1082</v>
      </c>
      <c r="M2506" s="2" t="s">
        <v>6</v>
      </c>
      <c r="N2506" s="2" t="s">
        <v>39625</v>
      </c>
      <c r="O2506" s="2">
        <v>149.58000000000001</v>
      </c>
      <c r="P2506" s="2">
        <v>149.58000000000001</v>
      </c>
      <c r="Q2506" s="2" t="s">
        <v>39624</v>
      </c>
      <c r="R2506" s="2" t="s">
        <v>39623</v>
      </c>
      <c r="S2506" s="2">
        <v>9</v>
      </c>
      <c r="T2506" s="2">
        <v>2</v>
      </c>
      <c r="U2506" s="2">
        <v>-0.13152</v>
      </c>
      <c r="V2506" s="2">
        <v>39565</v>
      </c>
      <c r="W2506" s="2" t="s">
        <v>2</v>
      </c>
    </row>
    <row r="2507" spans="1:23" x14ac:dyDescent="0.25">
      <c r="A2507" s="2" t="s">
        <v>39622</v>
      </c>
      <c r="B2507" s="2" t="s">
        <v>39621</v>
      </c>
      <c r="C2507" s="2" t="s">
        <v>39620</v>
      </c>
      <c r="D2507" s="2" t="s">
        <v>39619</v>
      </c>
      <c r="E2507" s="2">
        <v>64.751999999999995</v>
      </c>
      <c r="F2507" s="2">
        <v>578</v>
      </c>
      <c r="G2507" s="2" t="s">
        <v>39617</v>
      </c>
      <c r="H2507" s="2" t="s">
        <v>533</v>
      </c>
      <c r="I2507" s="2" t="s">
        <v>39618</v>
      </c>
      <c r="J2507" s="2" t="s">
        <v>39617</v>
      </c>
      <c r="K2507" s="2" t="s">
        <v>533</v>
      </c>
      <c r="L2507" s="2">
        <v>414</v>
      </c>
      <c r="M2507" s="2" t="s">
        <v>6</v>
      </c>
      <c r="N2507" s="2" t="s">
        <v>39616</v>
      </c>
      <c r="O2507" s="2">
        <v>40.533000000000001</v>
      </c>
      <c r="P2507" s="2">
        <v>40.533000000000001</v>
      </c>
      <c r="Q2507" s="2" t="s">
        <v>39615</v>
      </c>
      <c r="R2507" s="2" t="s">
        <v>39614</v>
      </c>
      <c r="S2507" s="2">
        <v>9</v>
      </c>
      <c r="T2507" s="2">
        <v>3</v>
      </c>
      <c r="U2507" s="2">
        <v>0.33698</v>
      </c>
      <c r="V2507" s="2">
        <v>85107</v>
      </c>
      <c r="W2507" s="2" t="s">
        <v>2</v>
      </c>
    </row>
    <row r="2508" spans="1:23" x14ac:dyDescent="0.25">
      <c r="A2508" s="2" t="s">
        <v>39609</v>
      </c>
      <c r="B2508" s="2" t="s">
        <v>39608</v>
      </c>
      <c r="C2508" s="2" t="s">
        <v>39607</v>
      </c>
      <c r="D2508" s="2" t="s">
        <v>39606</v>
      </c>
      <c r="E2508" s="2">
        <v>138.53</v>
      </c>
      <c r="F2508" s="2">
        <v>1238</v>
      </c>
      <c r="G2508" s="2" t="s">
        <v>39604</v>
      </c>
      <c r="H2508" s="2" t="s">
        <v>39613</v>
      </c>
      <c r="I2508" s="2" t="s">
        <v>39605</v>
      </c>
      <c r="J2508" s="2" t="s">
        <v>39604</v>
      </c>
      <c r="K2508" s="2" t="s">
        <v>39613</v>
      </c>
      <c r="L2508" s="2">
        <v>877</v>
      </c>
      <c r="M2508" s="2" t="s">
        <v>6</v>
      </c>
      <c r="N2508" s="2" t="s">
        <v>39612</v>
      </c>
      <c r="O2508" s="2">
        <v>163.43</v>
      </c>
      <c r="P2508" s="2">
        <v>163.43</v>
      </c>
      <c r="Q2508" s="2" t="s">
        <v>39611</v>
      </c>
      <c r="R2508" s="2" t="s">
        <v>39610</v>
      </c>
      <c r="S2508" s="2">
        <v>11</v>
      </c>
      <c r="T2508" s="2">
        <v>2</v>
      </c>
      <c r="U2508" s="2">
        <v>2.5617999999999999</v>
      </c>
      <c r="V2508" s="2">
        <v>97812</v>
      </c>
      <c r="W2508" s="2" t="s">
        <v>2</v>
      </c>
    </row>
    <row r="2509" spans="1:23" x14ac:dyDescent="0.25">
      <c r="A2509" s="2" t="s">
        <v>39609</v>
      </c>
      <c r="B2509" s="2" t="s">
        <v>39608</v>
      </c>
      <c r="C2509" s="2" t="s">
        <v>39607</v>
      </c>
      <c r="D2509" s="2" t="s">
        <v>39606</v>
      </c>
      <c r="E2509" s="2">
        <v>138.53</v>
      </c>
      <c r="F2509" s="2">
        <v>1238</v>
      </c>
      <c r="G2509" s="2" t="s">
        <v>39604</v>
      </c>
      <c r="H2509" s="2" t="s">
        <v>18117</v>
      </c>
      <c r="I2509" s="2" t="s">
        <v>39605</v>
      </c>
      <c r="J2509" s="2" t="s">
        <v>39604</v>
      </c>
      <c r="K2509" s="2" t="s">
        <v>18117</v>
      </c>
      <c r="L2509" s="2">
        <v>987</v>
      </c>
      <c r="M2509" s="2" t="s">
        <v>6</v>
      </c>
      <c r="N2509" s="2" t="s">
        <v>39603</v>
      </c>
      <c r="O2509" s="2">
        <v>86.204999999999998</v>
      </c>
      <c r="P2509" s="2">
        <v>86.204999999999998</v>
      </c>
      <c r="Q2509" s="2" t="s">
        <v>39602</v>
      </c>
      <c r="R2509" s="2" t="s">
        <v>39601</v>
      </c>
      <c r="S2509" s="2">
        <v>1</v>
      </c>
      <c r="T2509" s="2">
        <v>2</v>
      </c>
      <c r="U2509" s="2">
        <v>5.8502999999999998</v>
      </c>
      <c r="V2509" s="2">
        <v>65903</v>
      </c>
      <c r="W2509" s="2" t="s">
        <v>2</v>
      </c>
    </row>
    <row r="2510" spans="1:23" x14ac:dyDescent="0.25">
      <c r="A2510" s="2" t="s">
        <v>39588</v>
      </c>
      <c r="B2510" s="2" t="s">
        <v>39587</v>
      </c>
      <c r="C2510" s="2" t="s">
        <v>39586</v>
      </c>
      <c r="D2510" s="2" t="s">
        <v>39585</v>
      </c>
      <c r="E2510" s="2">
        <v>50.197000000000003</v>
      </c>
      <c r="F2510" s="2">
        <v>441</v>
      </c>
      <c r="G2510" s="2" t="s">
        <v>39583</v>
      </c>
      <c r="H2510" s="2" t="s">
        <v>686</v>
      </c>
      <c r="I2510" s="2" t="s">
        <v>39584</v>
      </c>
      <c r="J2510" s="2" t="s">
        <v>39583</v>
      </c>
      <c r="K2510" s="2" t="s">
        <v>686</v>
      </c>
      <c r="L2510" s="2">
        <v>332</v>
      </c>
      <c r="M2510" s="2" t="s">
        <v>6</v>
      </c>
      <c r="N2510" s="2" t="s">
        <v>39600</v>
      </c>
      <c r="O2510" s="2">
        <v>81.334999999999994</v>
      </c>
      <c r="P2510" s="2">
        <v>81.334999999999994</v>
      </c>
      <c r="Q2510" s="2" t="s">
        <v>39599</v>
      </c>
      <c r="R2510" s="2" t="s">
        <v>39598</v>
      </c>
      <c r="S2510" s="2">
        <v>10</v>
      </c>
      <c r="T2510" s="2">
        <v>3</v>
      </c>
      <c r="U2510" s="2">
        <v>2.42</v>
      </c>
      <c r="V2510" s="2">
        <v>114140</v>
      </c>
      <c r="W2510" s="2" t="s">
        <v>2</v>
      </c>
    </row>
    <row r="2511" spans="1:23" x14ac:dyDescent="0.25">
      <c r="A2511" s="2" t="s">
        <v>39588</v>
      </c>
      <c r="B2511" s="2" t="s">
        <v>39587</v>
      </c>
      <c r="C2511" s="2" t="s">
        <v>39586</v>
      </c>
      <c r="D2511" s="2" t="s">
        <v>39585</v>
      </c>
      <c r="E2511" s="2">
        <v>50.197000000000003</v>
      </c>
      <c r="F2511" s="2">
        <v>441</v>
      </c>
      <c r="G2511" s="2" t="s">
        <v>39583</v>
      </c>
      <c r="H2511" s="2" t="s">
        <v>5741</v>
      </c>
      <c r="I2511" s="2" t="s">
        <v>39584</v>
      </c>
      <c r="J2511" s="2" t="s">
        <v>39583</v>
      </c>
      <c r="K2511" s="2" t="s">
        <v>5741</v>
      </c>
      <c r="L2511" s="2">
        <v>211</v>
      </c>
      <c r="M2511" s="2" t="s">
        <v>6</v>
      </c>
      <c r="N2511" s="2" t="s">
        <v>39597</v>
      </c>
      <c r="O2511" s="2">
        <v>78.156999999999996</v>
      </c>
      <c r="P2511" s="2">
        <v>78.156999999999996</v>
      </c>
      <c r="Q2511" s="2" t="s">
        <v>39596</v>
      </c>
      <c r="R2511" s="2" t="s">
        <v>39595</v>
      </c>
      <c r="S2511" s="2">
        <v>10</v>
      </c>
      <c r="T2511" s="2">
        <v>3</v>
      </c>
      <c r="U2511" s="2">
        <v>-0.36314000000000002</v>
      </c>
      <c r="V2511" s="2">
        <v>256690</v>
      </c>
      <c r="W2511" s="2" t="s">
        <v>2</v>
      </c>
    </row>
    <row r="2512" spans="1:23" x14ac:dyDescent="0.25">
      <c r="A2512" s="2" t="s">
        <v>39588</v>
      </c>
      <c r="B2512" s="2" t="s">
        <v>39587</v>
      </c>
      <c r="C2512" s="2" t="s">
        <v>39586</v>
      </c>
      <c r="D2512" s="2" t="s">
        <v>39585</v>
      </c>
      <c r="E2512" s="2">
        <v>50.197000000000003</v>
      </c>
      <c r="F2512" s="2">
        <v>441</v>
      </c>
      <c r="G2512" s="2" t="s">
        <v>39583</v>
      </c>
      <c r="H2512" s="2" t="s">
        <v>7403</v>
      </c>
      <c r="I2512" s="2" t="s">
        <v>39584</v>
      </c>
      <c r="J2512" s="2" t="s">
        <v>39583</v>
      </c>
      <c r="K2512" s="2" t="s">
        <v>7403</v>
      </c>
      <c r="L2512" s="2">
        <v>400</v>
      </c>
      <c r="M2512" s="2" t="s">
        <v>6</v>
      </c>
      <c r="N2512" s="2" t="s">
        <v>39594</v>
      </c>
      <c r="O2512" s="2">
        <v>72.364999999999995</v>
      </c>
      <c r="P2512" s="2">
        <v>72.364999999999995</v>
      </c>
      <c r="Q2512" s="2" t="s">
        <v>39593</v>
      </c>
      <c r="R2512" s="2" t="s">
        <v>39592</v>
      </c>
      <c r="S2512" s="2">
        <v>2</v>
      </c>
      <c r="T2512" s="2">
        <v>2</v>
      </c>
      <c r="U2512" s="2">
        <v>-1.3010999999999999</v>
      </c>
      <c r="V2512" s="2">
        <v>45634</v>
      </c>
      <c r="W2512" s="2" t="s">
        <v>2</v>
      </c>
    </row>
    <row r="2513" spans="1:23" x14ac:dyDescent="0.25">
      <c r="A2513" s="2" t="s">
        <v>39588</v>
      </c>
      <c r="B2513" s="2" t="s">
        <v>39587</v>
      </c>
      <c r="C2513" s="2" t="s">
        <v>39586</v>
      </c>
      <c r="D2513" s="2" t="s">
        <v>39585</v>
      </c>
      <c r="E2513" s="2">
        <v>50.197000000000003</v>
      </c>
      <c r="F2513" s="2">
        <v>441</v>
      </c>
      <c r="G2513" s="2" t="s">
        <v>39583</v>
      </c>
      <c r="H2513" s="2" t="s">
        <v>269</v>
      </c>
      <c r="I2513" s="2" t="s">
        <v>39584</v>
      </c>
      <c r="J2513" s="2" t="s">
        <v>39583</v>
      </c>
      <c r="K2513" s="2" t="s">
        <v>269</v>
      </c>
      <c r="L2513" s="2">
        <v>275</v>
      </c>
      <c r="M2513" s="2" t="s">
        <v>6</v>
      </c>
      <c r="N2513" s="2" t="s">
        <v>39591</v>
      </c>
      <c r="O2513" s="2">
        <v>84.102000000000004</v>
      </c>
      <c r="P2513" s="2">
        <v>84.102000000000004</v>
      </c>
      <c r="Q2513" s="2" t="s">
        <v>39590</v>
      </c>
      <c r="R2513" s="2" t="s">
        <v>39589</v>
      </c>
      <c r="S2513" s="2">
        <v>6</v>
      </c>
      <c r="T2513" s="2">
        <v>2</v>
      </c>
      <c r="U2513" s="2">
        <v>-0.40492</v>
      </c>
      <c r="V2513" s="2">
        <v>2669.4</v>
      </c>
      <c r="W2513" s="2" t="s">
        <v>2</v>
      </c>
    </row>
    <row r="2514" spans="1:23" x14ac:dyDescent="0.25">
      <c r="A2514" s="2" t="s">
        <v>39588</v>
      </c>
      <c r="B2514" s="2" t="s">
        <v>39587</v>
      </c>
      <c r="C2514" s="2" t="s">
        <v>39586</v>
      </c>
      <c r="D2514" s="2" t="s">
        <v>39585</v>
      </c>
      <c r="E2514" s="2">
        <v>50.197000000000003</v>
      </c>
      <c r="F2514" s="2">
        <v>441</v>
      </c>
      <c r="G2514" s="2" t="s">
        <v>39583</v>
      </c>
      <c r="H2514" s="2" t="s">
        <v>1989</v>
      </c>
      <c r="I2514" s="2" t="s">
        <v>39584</v>
      </c>
      <c r="J2514" s="2" t="s">
        <v>39583</v>
      </c>
      <c r="K2514" s="2" t="s">
        <v>1989</v>
      </c>
      <c r="L2514" s="2">
        <v>408</v>
      </c>
      <c r="M2514" s="2" t="s">
        <v>6</v>
      </c>
      <c r="N2514" s="2" t="s">
        <v>39582</v>
      </c>
      <c r="O2514" s="2">
        <v>74.849000000000004</v>
      </c>
      <c r="P2514" s="2">
        <v>74.849000000000004</v>
      </c>
      <c r="Q2514" s="2" t="s">
        <v>39581</v>
      </c>
      <c r="R2514" s="2" t="s">
        <v>39580</v>
      </c>
      <c r="S2514" s="2">
        <v>8</v>
      </c>
      <c r="T2514" s="2">
        <v>3</v>
      </c>
      <c r="U2514" s="2">
        <v>0.46403</v>
      </c>
      <c r="V2514" s="2">
        <v>30840</v>
      </c>
      <c r="W2514" s="2" t="s">
        <v>2</v>
      </c>
    </row>
    <row r="2515" spans="1:23" x14ac:dyDescent="0.25">
      <c r="A2515" s="2" t="s">
        <v>39544</v>
      </c>
      <c r="B2515" s="2" t="s">
        <v>39543</v>
      </c>
      <c r="C2515" s="2" t="s">
        <v>39542</v>
      </c>
      <c r="D2515" s="2" t="s">
        <v>39541</v>
      </c>
      <c r="E2515" s="2">
        <v>50.14</v>
      </c>
      <c r="F2515" s="2">
        <v>462</v>
      </c>
      <c r="G2515" s="2" t="s">
        <v>39550</v>
      </c>
      <c r="H2515" s="2" t="s">
        <v>39579</v>
      </c>
      <c r="I2515" s="2" t="s">
        <v>39548</v>
      </c>
      <c r="J2515" s="2" t="s">
        <v>39537</v>
      </c>
      <c r="K2515" s="2" t="s">
        <v>1989</v>
      </c>
      <c r="L2515" s="2">
        <v>408</v>
      </c>
      <c r="M2515" s="2" t="s">
        <v>6</v>
      </c>
      <c r="N2515" s="2" t="s">
        <v>39578</v>
      </c>
      <c r="O2515" s="2">
        <v>98.867999999999995</v>
      </c>
      <c r="P2515" s="2">
        <v>98.867999999999995</v>
      </c>
      <c r="Q2515" s="2" t="s">
        <v>39577</v>
      </c>
      <c r="R2515" s="2" t="s">
        <v>39576</v>
      </c>
      <c r="S2515" s="2">
        <v>13</v>
      </c>
      <c r="T2515" s="2">
        <v>3</v>
      </c>
      <c r="U2515" s="2">
        <v>0.79408999999999996</v>
      </c>
      <c r="V2515" s="2">
        <v>449510</v>
      </c>
      <c r="W2515" s="2" t="s">
        <v>2</v>
      </c>
    </row>
    <row r="2516" spans="1:23" x14ac:dyDescent="0.25">
      <c r="A2516" s="2" t="s">
        <v>39544</v>
      </c>
      <c r="B2516" s="2" t="s">
        <v>39543</v>
      </c>
      <c r="C2516" s="2" t="s">
        <v>39542</v>
      </c>
      <c r="D2516" s="2" t="s">
        <v>39541</v>
      </c>
      <c r="E2516" s="2">
        <v>50.14</v>
      </c>
      <c r="F2516" s="2">
        <v>462</v>
      </c>
      <c r="G2516" s="2" t="s">
        <v>39550</v>
      </c>
      <c r="H2516" s="2" t="s">
        <v>39575</v>
      </c>
      <c r="I2516" s="2" t="s">
        <v>39548</v>
      </c>
      <c r="J2516" s="2" t="s">
        <v>39537</v>
      </c>
      <c r="K2516" s="2" t="s">
        <v>1111</v>
      </c>
      <c r="L2516" s="2">
        <v>172</v>
      </c>
      <c r="M2516" s="2" t="s">
        <v>6</v>
      </c>
      <c r="N2516" s="2" t="s">
        <v>39574</v>
      </c>
      <c r="O2516" s="2">
        <v>93.772000000000006</v>
      </c>
      <c r="P2516" s="2">
        <v>93.772000000000006</v>
      </c>
      <c r="Q2516" s="2" t="s">
        <v>39573</v>
      </c>
      <c r="R2516" s="2" t="s">
        <v>39572</v>
      </c>
      <c r="S2516" s="2">
        <v>6</v>
      </c>
      <c r="T2516" s="2">
        <v>2</v>
      </c>
      <c r="U2516" s="2">
        <v>1.1095999999999999</v>
      </c>
      <c r="V2516" s="2">
        <v>593570</v>
      </c>
      <c r="W2516" s="2" t="s">
        <v>2</v>
      </c>
    </row>
    <row r="2517" spans="1:23" x14ac:dyDescent="0.25">
      <c r="A2517" s="2" t="s">
        <v>39544</v>
      </c>
      <c r="B2517" s="2" t="s">
        <v>39543</v>
      </c>
      <c r="C2517" s="2" t="s">
        <v>39542</v>
      </c>
      <c r="D2517" s="2" t="s">
        <v>39541</v>
      </c>
      <c r="E2517" s="2">
        <v>50.14</v>
      </c>
      <c r="F2517" s="2">
        <v>462</v>
      </c>
      <c r="G2517" s="2" t="s">
        <v>39550</v>
      </c>
      <c r="H2517" s="2" t="s">
        <v>39571</v>
      </c>
      <c r="I2517" s="2" t="s">
        <v>39548</v>
      </c>
      <c r="J2517" s="2" t="s">
        <v>39537</v>
      </c>
      <c r="K2517" s="2" t="s">
        <v>12720</v>
      </c>
      <c r="L2517" s="2">
        <v>439</v>
      </c>
      <c r="M2517" s="2" t="s">
        <v>6</v>
      </c>
      <c r="N2517" s="2" t="s">
        <v>39570</v>
      </c>
      <c r="O2517" s="2">
        <v>140.01</v>
      </c>
      <c r="P2517" s="2">
        <v>140.01</v>
      </c>
      <c r="Q2517" s="2" t="s">
        <v>39569</v>
      </c>
      <c r="R2517" s="2" t="s">
        <v>39568</v>
      </c>
      <c r="S2517" s="2">
        <v>9</v>
      </c>
      <c r="T2517" s="2">
        <v>2</v>
      </c>
      <c r="U2517" s="2">
        <v>0.45977000000000001</v>
      </c>
      <c r="V2517" s="2">
        <v>48276</v>
      </c>
      <c r="W2517" s="2" t="s">
        <v>2</v>
      </c>
    </row>
    <row r="2518" spans="1:23" x14ac:dyDescent="0.25">
      <c r="A2518" s="2" t="s">
        <v>39544</v>
      </c>
      <c r="B2518" s="2" t="s">
        <v>39543</v>
      </c>
      <c r="C2518" s="2" t="s">
        <v>39542</v>
      </c>
      <c r="D2518" s="2" t="s">
        <v>39541</v>
      </c>
      <c r="E2518" s="2">
        <v>50.14</v>
      </c>
      <c r="F2518" s="2">
        <v>462</v>
      </c>
      <c r="G2518" s="2" t="s">
        <v>39540</v>
      </c>
      <c r="H2518" s="2" t="s">
        <v>39567</v>
      </c>
      <c r="I2518" s="2" t="s">
        <v>39538</v>
      </c>
      <c r="J2518" s="2" t="s">
        <v>39537</v>
      </c>
      <c r="K2518" s="2" t="s">
        <v>243</v>
      </c>
      <c r="L2518" s="2">
        <v>44</v>
      </c>
      <c r="M2518" s="2" t="s">
        <v>6</v>
      </c>
      <c r="N2518" s="2" t="s">
        <v>39566</v>
      </c>
      <c r="O2518" s="2">
        <v>155.57</v>
      </c>
      <c r="P2518" s="2">
        <v>155.57</v>
      </c>
      <c r="Q2518" s="2" t="s">
        <v>39565</v>
      </c>
      <c r="R2518" s="2" t="s">
        <v>39564</v>
      </c>
      <c r="S2518" s="2">
        <v>3</v>
      </c>
      <c r="T2518" s="2">
        <v>2</v>
      </c>
      <c r="U2518" s="2">
        <v>0.36975000000000002</v>
      </c>
      <c r="V2518" s="2">
        <v>259200</v>
      </c>
      <c r="W2518" s="2" t="s">
        <v>2</v>
      </c>
    </row>
    <row r="2519" spans="1:23" x14ac:dyDescent="0.25">
      <c r="A2519" s="2" t="s">
        <v>39544</v>
      </c>
      <c r="B2519" s="2" t="s">
        <v>39543</v>
      </c>
      <c r="C2519" s="2" t="s">
        <v>39542</v>
      </c>
      <c r="D2519" s="2" t="s">
        <v>39541</v>
      </c>
      <c r="E2519" s="2">
        <v>50.14</v>
      </c>
      <c r="F2519" s="2">
        <v>462</v>
      </c>
      <c r="G2519" s="2" t="s">
        <v>39550</v>
      </c>
      <c r="H2519" s="2" t="s">
        <v>39563</v>
      </c>
      <c r="I2519" s="2" t="s">
        <v>39548</v>
      </c>
      <c r="J2519" s="2" t="s">
        <v>39537</v>
      </c>
      <c r="K2519" s="2" t="s">
        <v>17327</v>
      </c>
      <c r="L2519" s="2">
        <v>273</v>
      </c>
      <c r="M2519" s="2" t="s">
        <v>6</v>
      </c>
      <c r="N2519" s="2" t="s">
        <v>39562</v>
      </c>
      <c r="O2519" s="2">
        <v>148.88999999999999</v>
      </c>
      <c r="P2519" s="2">
        <v>148.88999999999999</v>
      </c>
      <c r="Q2519" s="2" t="s">
        <v>39561</v>
      </c>
      <c r="R2519" s="2" t="s">
        <v>39560</v>
      </c>
      <c r="S2519" s="2">
        <v>7</v>
      </c>
      <c r="T2519" s="2">
        <v>3</v>
      </c>
      <c r="U2519" s="2">
        <v>-0.54478000000000004</v>
      </c>
      <c r="V2519" s="2">
        <v>783350</v>
      </c>
      <c r="W2519" s="2" t="s">
        <v>2</v>
      </c>
    </row>
    <row r="2520" spans="1:23" x14ac:dyDescent="0.25">
      <c r="A2520" s="2" t="s">
        <v>39544</v>
      </c>
      <c r="B2520" s="2" t="s">
        <v>39543</v>
      </c>
      <c r="C2520" s="2" t="s">
        <v>39542</v>
      </c>
      <c r="D2520" s="2" t="s">
        <v>39541</v>
      </c>
      <c r="E2520" s="2">
        <v>50.14</v>
      </c>
      <c r="F2520" s="2">
        <v>462</v>
      </c>
      <c r="G2520" s="2" t="s">
        <v>39550</v>
      </c>
      <c r="H2520" s="2" t="s">
        <v>39559</v>
      </c>
      <c r="I2520" s="2" t="s">
        <v>39548</v>
      </c>
      <c r="J2520" s="2" t="s">
        <v>39537</v>
      </c>
      <c r="K2520" s="2" t="s">
        <v>4332</v>
      </c>
      <c r="L2520" s="2">
        <v>165</v>
      </c>
      <c r="M2520" s="2" t="s">
        <v>6</v>
      </c>
      <c r="N2520" s="2" t="s">
        <v>39558</v>
      </c>
      <c r="O2520" s="2">
        <v>211.68</v>
      </c>
      <c r="P2520" s="2">
        <v>59.997</v>
      </c>
      <c r="Q2520" s="2" t="s">
        <v>39546</v>
      </c>
      <c r="R2520" s="2" t="s">
        <v>39545</v>
      </c>
      <c r="S2520" s="2">
        <v>19</v>
      </c>
      <c r="T2520" s="2">
        <v>3</v>
      </c>
      <c r="U2520" s="2">
        <v>0.13195999999999999</v>
      </c>
      <c r="V2520" s="2">
        <v>1780000</v>
      </c>
      <c r="W2520" s="2" t="s">
        <v>2</v>
      </c>
    </row>
    <row r="2521" spans="1:23" x14ac:dyDescent="0.25">
      <c r="A2521" s="2" t="s">
        <v>39544</v>
      </c>
      <c r="B2521" s="2" t="s">
        <v>39543</v>
      </c>
      <c r="C2521" s="2" t="s">
        <v>39542</v>
      </c>
      <c r="D2521" s="2" t="s">
        <v>39541</v>
      </c>
      <c r="E2521" s="2">
        <v>50.14</v>
      </c>
      <c r="F2521" s="2">
        <v>462</v>
      </c>
      <c r="G2521" s="2" t="s">
        <v>39550</v>
      </c>
      <c r="H2521" s="2" t="s">
        <v>12476</v>
      </c>
      <c r="I2521" s="2" t="s">
        <v>39548</v>
      </c>
      <c r="J2521" s="2" t="s">
        <v>39537</v>
      </c>
      <c r="K2521" s="2" t="s">
        <v>9334</v>
      </c>
      <c r="L2521" s="2">
        <v>395</v>
      </c>
      <c r="M2521" s="2" t="s">
        <v>6</v>
      </c>
      <c r="N2521" s="2" t="s">
        <v>39557</v>
      </c>
      <c r="O2521" s="2">
        <v>135.5</v>
      </c>
      <c r="P2521" s="2">
        <v>135.5</v>
      </c>
      <c r="Q2521" s="2" t="s">
        <v>39556</v>
      </c>
      <c r="R2521" s="2" t="s">
        <v>39555</v>
      </c>
      <c r="S2521" s="2">
        <v>3</v>
      </c>
      <c r="T2521" s="2">
        <v>2</v>
      </c>
      <c r="U2521" s="2">
        <v>-0.22389000000000001</v>
      </c>
      <c r="V2521" s="2">
        <v>528500</v>
      </c>
      <c r="W2521" s="2" t="s">
        <v>2</v>
      </c>
    </row>
    <row r="2522" spans="1:23" x14ac:dyDescent="0.25">
      <c r="A2522" s="2" t="s">
        <v>39544</v>
      </c>
      <c r="B2522" s="2" t="s">
        <v>39543</v>
      </c>
      <c r="C2522" s="2" t="s">
        <v>39542</v>
      </c>
      <c r="D2522" s="2" t="s">
        <v>39541</v>
      </c>
      <c r="E2522" s="2">
        <v>50.14</v>
      </c>
      <c r="F2522" s="2">
        <v>462</v>
      </c>
      <c r="G2522" s="2" t="s">
        <v>39540</v>
      </c>
      <c r="H2522" s="2" t="s">
        <v>39554</v>
      </c>
      <c r="I2522" s="2" t="s">
        <v>39538</v>
      </c>
      <c r="J2522" s="2" t="s">
        <v>39537</v>
      </c>
      <c r="K2522" s="2" t="s">
        <v>665</v>
      </c>
      <c r="L2522" s="2">
        <v>30</v>
      </c>
      <c r="M2522" s="2" t="s">
        <v>6</v>
      </c>
      <c r="N2522" s="2" t="s">
        <v>39553</v>
      </c>
      <c r="O2522" s="2">
        <v>109.47</v>
      </c>
      <c r="P2522" s="2">
        <v>109.47</v>
      </c>
      <c r="Q2522" s="2" t="s">
        <v>39552</v>
      </c>
      <c r="R2522" s="2" t="s">
        <v>39551</v>
      </c>
      <c r="S2522" s="2">
        <v>10</v>
      </c>
      <c r="T2522" s="2">
        <v>3</v>
      </c>
      <c r="U2522" s="2">
        <v>-0.98280999999999996</v>
      </c>
      <c r="V2522" s="2">
        <v>465260</v>
      </c>
      <c r="W2522" s="2" t="s">
        <v>2</v>
      </c>
    </row>
    <row r="2523" spans="1:23" x14ac:dyDescent="0.25">
      <c r="A2523" s="2" t="s">
        <v>39544</v>
      </c>
      <c r="B2523" s="2" t="s">
        <v>39543</v>
      </c>
      <c r="C2523" s="2" t="s">
        <v>39542</v>
      </c>
      <c r="D2523" s="2" t="s">
        <v>39541</v>
      </c>
      <c r="E2523" s="2">
        <v>50.14</v>
      </c>
      <c r="F2523" s="2">
        <v>462</v>
      </c>
      <c r="G2523" s="2" t="s">
        <v>39550</v>
      </c>
      <c r="H2523" s="2" t="s">
        <v>39549</v>
      </c>
      <c r="I2523" s="2" t="s">
        <v>39548</v>
      </c>
      <c r="J2523" s="2" t="s">
        <v>39537</v>
      </c>
      <c r="K2523" s="2" t="s">
        <v>7568</v>
      </c>
      <c r="L2523" s="2">
        <v>154</v>
      </c>
      <c r="M2523" s="2" t="s">
        <v>6</v>
      </c>
      <c r="N2523" s="2" t="s">
        <v>39547</v>
      </c>
      <c r="O2523" s="2">
        <v>108.34</v>
      </c>
      <c r="P2523" s="2">
        <v>59.997</v>
      </c>
      <c r="Q2523" s="2" t="s">
        <v>39546</v>
      </c>
      <c r="R2523" s="2" t="s">
        <v>39545</v>
      </c>
      <c r="S2523" s="2">
        <v>8</v>
      </c>
      <c r="T2523" s="2">
        <v>3</v>
      </c>
      <c r="U2523" s="2">
        <v>0.13195999999999999</v>
      </c>
      <c r="V2523" s="2">
        <v>202890</v>
      </c>
      <c r="W2523" s="2" t="s">
        <v>2</v>
      </c>
    </row>
    <row r="2524" spans="1:23" x14ac:dyDescent="0.25">
      <c r="A2524" s="2" t="s">
        <v>39544</v>
      </c>
      <c r="B2524" s="2" t="s">
        <v>39543</v>
      </c>
      <c r="C2524" s="2" t="s">
        <v>39542</v>
      </c>
      <c r="D2524" s="2" t="s">
        <v>39541</v>
      </c>
      <c r="E2524" s="2">
        <v>50.14</v>
      </c>
      <c r="F2524" s="2">
        <v>462</v>
      </c>
      <c r="G2524" s="2" t="s">
        <v>39540</v>
      </c>
      <c r="H2524" s="2" t="s">
        <v>39539</v>
      </c>
      <c r="I2524" s="2" t="s">
        <v>39538</v>
      </c>
      <c r="J2524" s="2" t="s">
        <v>39537</v>
      </c>
      <c r="K2524" s="2" t="s">
        <v>2091</v>
      </c>
      <c r="L2524" s="2">
        <v>255</v>
      </c>
      <c r="M2524" s="2" t="s">
        <v>6</v>
      </c>
      <c r="N2524" s="2" t="s">
        <v>39536</v>
      </c>
      <c r="O2524" s="2">
        <v>45.826000000000001</v>
      </c>
      <c r="P2524" s="2">
        <v>45.826000000000001</v>
      </c>
      <c r="Q2524" s="2" t="s">
        <v>39535</v>
      </c>
      <c r="R2524" s="2" t="s">
        <v>39534</v>
      </c>
      <c r="S2524" s="2">
        <v>8</v>
      </c>
      <c r="T2524" s="2">
        <v>3</v>
      </c>
      <c r="U2524" s="2">
        <v>-0.90076000000000001</v>
      </c>
      <c r="V2524" s="2">
        <v>853160</v>
      </c>
      <c r="W2524" s="2" t="s">
        <v>2</v>
      </c>
    </row>
    <row r="2525" spans="1:23" x14ac:dyDescent="0.25">
      <c r="A2525" s="2" t="s">
        <v>39533</v>
      </c>
      <c r="B2525" s="2" t="s">
        <v>39532</v>
      </c>
      <c r="C2525" s="2" t="s">
        <v>39531</v>
      </c>
      <c r="D2525" s="2" t="s">
        <v>39530</v>
      </c>
      <c r="E2525" s="2">
        <v>24.504999999999999</v>
      </c>
      <c r="F2525" s="2">
        <v>214</v>
      </c>
      <c r="G2525" s="2" t="s">
        <v>39528</v>
      </c>
      <c r="H2525" s="2" t="s">
        <v>4780</v>
      </c>
      <c r="I2525" s="2" t="s">
        <v>39529</v>
      </c>
      <c r="J2525" s="2" t="s">
        <v>39528</v>
      </c>
      <c r="K2525" s="2" t="s">
        <v>4780</v>
      </c>
      <c r="L2525" s="2">
        <v>88</v>
      </c>
      <c r="M2525" s="2" t="s">
        <v>6</v>
      </c>
      <c r="N2525" s="2" t="s">
        <v>39527</v>
      </c>
      <c r="O2525" s="2">
        <v>67.548000000000002</v>
      </c>
      <c r="P2525" s="2">
        <v>67.548000000000002</v>
      </c>
      <c r="Q2525" s="2" t="s">
        <v>39526</v>
      </c>
      <c r="R2525" s="2" t="s">
        <v>39525</v>
      </c>
      <c r="S2525" s="2">
        <v>12</v>
      </c>
      <c r="T2525" s="2">
        <v>2</v>
      </c>
      <c r="U2525" s="2">
        <v>-0.70759000000000005</v>
      </c>
      <c r="V2525" s="2">
        <v>67337</v>
      </c>
      <c r="W2525" s="2" t="s">
        <v>2</v>
      </c>
    </row>
    <row r="2526" spans="1:23" x14ac:dyDescent="0.25">
      <c r="A2526" s="2" t="s">
        <v>39520</v>
      </c>
      <c r="B2526" s="2" t="s">
        <v>39519</v>
      </c>
      <c r="C2526" s="2" t="s">
        <v>39518</v>
      </c>
      <c r="D2526" s="2" t="s">
        <v>39517</v>
      </c>
      <c r="E2526" s="2">
        <v>24.763000000000002</v>
      </c>
      <c r="F2526" s="2">
        <v>225</v>
      </c>
      <c r="G2526" s="2" t="s">
        <v>39515</v>
      </c>
      <c r="H2526" s="2" t="s">
        <v>7845</v>
      </c>
      <c r="I2526" s="2" t="s">
        <v>39516</v>
      </c>
      <c r="J2526" s="2" t="s">
        <v>39515</v>
      </c>
      <c r="K2526" s="2" t="s">
        <v>7845</v>
      </c>
      <c r="L2526" s="2">
        <v>176</v>
      </c>
      <c r="M2526" s="2" t="s">
        <v>6</v>
      </c>
      <c r="N2526" s="2" t="s">
        <v>39524</v>
      </c>
      <c r="O2526" s="2">
        <v>43.904000000000003</v>
      </c>
      <c r="P2526" s="2">
        <v>43.904000000000003</v>
      </c>
      <c r="Q2526" s="2" t="s">
        <v>39523</v>
      </c>
      <c r="R2526" s="2" t="s">
        <v>39522</v>
      </c>
      <c r="S2526" s="2">
        <v>13</v>
      </c>
      <c r="T2526" s="2">
        <v>3</v>
      </c>
      <c r="U2526" s="2">
        <v>-1.6003000000000001</v>
      </c>
      <c r="V2526" s="2">
        <v>27726</v>
      </c>
      <c r="W2526" s="2" t="s">
        <v>2</v>
      </c>
    </row>
    <row r="2527" spans="1:23" x14ac:dyDescent="0.25">
      <c r="A2527" s="2" t="s">
        <v>39520</v>
      </c>
      <c r="B2527" s="2" t="s">
        <v>39519</v>
      </c>
      <c r="C2527" s="2" t="s">
        <v>39518</v>
      </c>
      <c r="D2527" s="2" t="s">
        <v>39517</v>
      </c>
      <c r="E2527" s="2">
        <v>24.763000000000002</v>
      </c>
      <c r="F2527" s="2">
        <v>225</v>
      </c>
      <c r="G2527" s="2" t="s">
        <v>39515</v>
      </c>
      <c r="H2527" s="2" t="s">
        <v>2489</v>
      </c>
      <c r="I2527" s="2" t="s">
        <v>39516</v>
      </c>
      <c r="J2527" s="2" t="s">
        <v>39515</v>
      </c>
      <c r="K2527" s="2" t="s">
        <v>2489</v>
      </c>
      <c r="L2527" s="2">
        <v>129</v>
      </c>
      <c r="M2527" s="2" t="s">
        <v>6</v>
      </c>
      <c r="N2527" s="2" t="s">
        <v>39521</v>
      </c>
      <c r="O2527" s="2">
        <v>56.014000000000003</v>
      </c>
      <c r="P2527" s="2">
        <v>56.014000000000003</v>
      </c>
      <c r="Q2527" s="2" t="s">
        <v>39513</v>
      </c>
      <c r="R2527" s="2" t="s">
        <v>39512</v>
      </c>
      <c r="S2527" s="2">
        <v>7</v>
      </c>
      <c r="T2527" s="2">
        <v>2</v>
      </c>
      <c r="U2527" s="2">
        <v>-0.19389999999999999</v>
      </c>
      <c r="V2527" s="2">
        <v>79071</v>
      </c>
      <c r="W2527" s="2" t="s">
        <v>2</v>
      </c>
    </row>
    <row r="2528" spans="1:23" x14ac:dyDescent="0.25">
      <c r="A2528" s="2" t="s">
        <v>39520</v>
      </c>
      <c r="B2528" s="2" t="s">
        <v>39519</v>
      </c>
      <c r="C2528" s="2" t="s">
        <v>39518</v>
      </c>
      <c r="D2528" s="2" t="s">
        <v>39517</v>
      </c>
      <c r="E2528" s="2">
        <v>24.763000000000002</v>
      </c>
      <c r="F2528" s="2">
        <v>225</v>
      </c>
      <c r="G2528" s="2" t="s">
        <v>39515</v>
      </c>
      <c r="H2528" s="2" t="s">
        <v>1225</v>
      </c>
      <c r="I2528" s="2" t="s">
        <v>39516</v>
      </c>
      <c r="J2528" s="2" t="s">
        <v>39515</v>
      </c>
      <c r="K2528" s="2" t="s">
        <v>1225</v>
      </c>
      <c r="L2528" s="2">
        <v>130</v>
      </c>
      <c r="M2528" s="2" t="s">
        <v>6</v>
      </c>
      <c r="N2528" s="2" t="s">
        <v>39514</v>
      </c>
      <c r="O2528" s="2">
        <v>56.014000000000003</v>
      </c>
      <c r="P2528" s="2">
        <v>56.014000000000003</v>
      </c>
      <c r="Q2528" s="2" t="s">
        <v>39513</v>
      </c>
      <c r="R2528" s="2" t="s">
        <v>39512</v>
      </c>
      <c r="S2528" s="2">
        <v>8</v>
      </c>
      <c r="T2528" s="2">
        <v>2</v>
      </c>
      <c r="U2528" s="2">
        <v>-0.19389999999999999</v>
      </c>
      <c r="V2528" s="2">
        <v>79071</v>
      </c>
      <c r="W2528" s="2" t="s">
        <v>2</v>
      </c>
    </row>
    <row r="2529" spans="1:23" x14ac:dyDescent="0.25">
      <c r="A2529" s="2" t="s">
        <v>39497</v>
      </c>
      <c r="B2529" s="2" t="s">
        <v>39496</v>
      </c>
      <c r="C2529" s="2" t="s">
        <v>39495</v>
      </c>
      <c r="D2529" s="2" t="s">
        <v>39494</v>
      </c>
      <c r="E2529" s="2">
        <v>50.118000000000002</v>
      </c>
      <c r="F2529" s="2">
        <v>437</v>
      </c>
      <c r="G2529" s="2" t="s">
        <v>39492</v>
      </c>
      <c r="H2529" s="2" t="s">
        <v>3621</v>
      </c>
      <c r="I2529" s="2" t="s">
        <v>39493</v>
      </c>
      <c r="J2529" s="2" t="s">
        <v>39492</v>
      </c>
      <c r="K2529" s="2" t="s">
        <v>3621</v>
      </c>
      <c r="L2529" s="2">
        <v>401</v>
      </c>
      <c r="M2529" s="2" t="s">
        <v>6</v>
      </c>
      <c r="N2529" s="2" t="s">
        <v>39511</v>
      </c>
      <c r="O2529" s="2">
        <v>74.733000000000004</v>
      </c>
      <c r="P2529" s="2">
        <v>74.733000000000004</v>
      </c>
      <c r="Q2529" s="2" t="s">
        <v>39510</v>
      </c>
      <c r="R2529" s="2" t="s">
        <v>39509</v>
      </c>
      <c r="S2529" s="2">
        <v>1</v>
      </c>
      <c r="T2529" s="2">
        <v>2</v>
      </c>
      <c r="U2529" s="2">
        <v>-2.4459</v>
      </c>
      <c r="V2529" s="2">
        <v>162080</v>
      </c>
      <c r="W2529" s="2" t="s">
        <v>2</v>
      </c>
    </row>
    <row r="2530" spans="1:23" x14ac:dyDescent="0.25">
      <c r="A2530" s="2" t="s">
        <v>39497</v>
      </c>
      <c r="B2530" s="2" t="s">
        <v>39496</v>
      </c>
      <c r="C2530" s="2" t="s">
        <v>39495</v>
      </c>
      <c r="D2530" s="2" t="s">
        <v>39494</v>
      </c>
      <c r="E2530" s="2">
        <v>50.118000000000002</v>
      </c>
      <c r="F2530" s="2">
        <v>437</v>
      </c>
      <c r="G2530" s="2" t="s">
        <v>39492</v>
      </c>
      <c r="H2530" s="2" t="s">
        <v>269</v>
      </c>
      <c r="I2530" s="2" t="s">
        <v>39493</v>
      </c>
      <c r="J2530" s="2" t="s">
        <v>39492</v>
      </c>
      <c r="K2530" s="2" t="s">
        <v>269</v>
      </c>
      <c r="L2530" s="2">
        <v>275</v>
      </c>
      <c r="M2530" s="2" t="s">
        <v>6</v>
      </c>
      <c r="N2530" s="2" t="s">
        <v>39508</v>
      </c>
      <c r="O2530" s="2">
        <v>42.072000000000003</v>
      </c>
      <c r="P2530" s="2">
        <v>42.072000000000003</v>
      </c>
      <c r="Q2530" s="2" t="s">
        <v>39500</v>
      </c>
      <c r="R2530" s="2" t="s">
        <v>39499</v>
      </c>
      <c r="S2530" s="2">
        <v>22</v>
      </c>
      <c r="T2530" s="2">
        <v>3</v>
      </c>
      <c r="U2530" s="2">
        <v>0.96082000000000001</v>
      </c>
      <c r="V2530" s="2">
        <v>38393</v>
      </c>
      <c r="W2530" s="2" t="s">
        <v>2</v>
      </c>
    </row>
    <row r="2531" spans="1:23" x14ac:dyDescent="0.25">
      <c r="A2531" s="2" t="s">
        <v>39497</v>
      </c>
      <c r="B2531" s="2" t="s">
        <v>39496</v>
      </c>
      <c r="C2531" s="2" t="s">
        <v>39495</v>
      </c>
      <c r="D2531" s="2" t="s">
        <v>39494</v>
      </c>
      <c r="E2531" s="2">
        <v>50.118000000000002</v>
      </c>
      <c r="F2531" s="2">
        <v>437</v>
      </c>
      <c r="G2531" s="2" t="s">
        <v>39492</v>
      </c>
      <c r="H2531" s="2" t="s">
        <v>1607</v>
      </c>
      <c r="I2531" s="2" t="s">
        <v>39493</v>
      </c>
      <c r="J2531" s="2" t="s">
        <v>39492</v>
      </c>
      <c r="K2531" s="2" t="s">
        <v>1607</v>
      </c>
      <c r="L2531" s="2">
        <v>294</v>
      </c>
      <c r="M2531" s="2" t="s">
        <v>6</v>
      </c>
      <c r="N2531" s="2" t="s">
        <v>39507</v>
      </c>
      <c r="O2531" s="2">
        <v>67.507000000000005</v>
      </c>
      <c r="P2531" s="2">
        <v>67.507000000000005</v>
      </c>
      <c r="Q2531" s="2" t="s">
        <v>39506</v>
      </c>
      <c r="R2531" s="2" t="s">
        <v>39505</v>
      </c>
      <c r="S2531" s="2">
        <v>9</v>
      </c>
      <c r="T2531" s="2">
        <v>2</v>
      </c>
      <c r="U2531" s="2">
        <v>2.1635</v>
      </c>
      <c r="V2531" s="2">
        <v>507330</v>
      </c>
      <c r="W2531" s="2" t="s">
        <v>2</v>
      </c>
    </row>
    <row r="2532" spans="1:23" x14ac:dyDescent="0.25">
      <c r="A2532" s="2" t="s">
        <v>39497</v>
      </c>
      <c r="B2532" s="2" t="s">
        <v>39496</v>
      </c>
      <c r="C2532" s="2" t="s">
        <v>39495</v>
      </c>
      <c r="D2532" s="2" t="s">
        <v>39494</v>
      </c>
      <c r="E2532" s="2">
        <v>50.118000000000002</v>
      </c>
      <c r="F2532" s="2">
        <v>437</v>
      </c>
      <c r="G2532" s="2" t="s">
        <v>39492</v>
      </c>
      <c r="H2532" s="2" t="s">
        <v>5851</v>
      </c>
      <c r="I2532" s="2" t="s">
        <v>39493</v>
      </c>
      <c r="J2532" s="2" t="s">
        <v>39492</v>
      </c>
      <c r="K2532" s="2" t="s">
        <v>5851</v>
      </c>
      <c r="L2532" s="2">
        <v>212</v>
      </c>
      <c r="M2532" s="2" t="s">
        <v>6</v>
      </c>
      <c r="N2532" s="2" t="s">
        <v>39504</v>
      </c>
      <c r="O2532" s="2">
        <v>110.52</v>
      </c>
      <c r="P2532" s="2">
        <v>110.52</v>
      </c>
      <c r="Q2532" s="2" t="s">
        <v>39503</v>
      </c>
      <c r="R2532" s="2" t="s">
        <v>39502</v>
      </c>
      <c r="S2532" s="2">
        <v>4</v>
      </c>
      <c r="T2532" s="2">
        <v>2</v>
      </c>
      <c r="U2532" s="2">
        <v>-0.18648000000000001</v>
      </c>
      <c r="V2532" s="2">
        <v>125720</v>
      </c>
      <c r="W2532" s="2" t="s">
        <v>2</v>
      </c>
    </row>
    <row r="2533" spans="1:23" x14ac:dyDescent="0.25">
      <c r="A2533" s="2" t="s">
        <v>39497</v>
      </c>
      <c r="B2533" s="2" t="s">
        <v>39496</v>
      </c>
      <c r="C2533" s="2" t="s">
        <v>39495</v>
      </c>
      <c r="D2533" s="2" t="s">
        <v>39494</v>
      </c>
      <c r="E2533" s="2">
        <v>50.118000000000002</v>
      </c>
      <c r="F2533" s="2">
        <v>437</v>
      </c>
      <c r="G2533" s="2" t="s">
        <v>39492</v>
      </c>
      <c r="H2533" s="2" t="s">
        <v>2954</v>
      </c>
      <c r="I2533" s="2" t="s">
        <v>39493</v>
      </c>
      <c r="J2533" s="2" t="s">
        <v>39492</v>
      </c>
      <c r="K2533" s="2" t="s">
        <v>2954</v>
      </c>
      <c r="L2533" s="2">
        <v>277</v>
      </c>
      <c r="M2533" s="2" t="s">
        <v>6</v>
      </c>
      <c r="N2533" s="2" t="s">
        <v>39501</v>
      </c>
      <c r="O2533" s="2">
        <v>42.072000000000003</v>
      </c>
      <c r="P2533" s="2">
        <v>42.072000000000003</v>
      </c>
      <c r="Q2533" s="2" t="s">
        <v>39500</v>
      </c>
      <c r="R2533" s="2" t="s">
        <v>39499</v>
      </c>
      <c r="S2533" s="2">
        <v>24</v>
      </c>
      <c r="T2533" s="2">
        <v>3</v>
      </c>
      <c r="U2533" s="2">
        <v>0.96082000000000001</v>
      </c>
      <c r="V2533" s="2">
        <v>38393</v>
      </c>
      <c r="W2533" s="2" t="s">
        <v>2</v>
      </c>
    </row>
    <row r="2534" spans="1:23" x14ac:dyDescent="0.25">
      <c r="A2534" s="2" t="s">
        <v>39497</v>
      </c>
      <c r="B2534" s="2" t="s">
        <v>39496</v>
      </c>
      <c r="C2534" s="2" t="s">
        <v>39495</v>
      </c>
      <c r="D2534" s="2" t="s">
        <v>39494</v>
      </c>
      <c r="E2534" s="2">
        <v>50.118000000000002</v>
      </c>
      <c r="F2534" s="2">
        <v>437</v>
      </c>
      <c r="G2534" s="2" t="s">
        <v>39492</v>
      </c>
      <c r="H2534" s="2" t="s">
        <v>18442</v>
      </c>
      <c r="I2534" s="2" t="s">
        <v>39493</v>
      </c>
      <c r="J2534" s="2" t="s">
        <v>39492</v>
      </c>
      <c r="K2534" s="2" t="s">
        <v>18442</v>
      </c>
      <c r="L2534" s="2">
        <v>219</v>
      </c>
      <c r="M2534" s="2" t="s">
        <v>6</v>
      </c>
      <c r="N2534" s="2" t="s">
        <v>39498</v>
      </c>
      <c r="O2534" s="2">
        <v>49.325000000000003</v>
      </c>
      <c r="P2534" s="2">
        <v>49.325000000000003</v>
      </c>
      <c r="Q2534" s="2" t="s">
        <v>39490</v>
      </c>
      <c r="R2534" s="2" t="s">
        <v>39489</v>
      </c>
      <c r="S2534" s="2">
        <v>7</v>
      </c>
      <c r="T2534" s="2">
        <v>2</v>
      </c>
      <c r="U2534" s="2">
        <v>4.0765000000000002</v>
      </c>
      <c r="V2534" s="2">
        <v>42490</v>
      </c>
      <c r="W2534" s="2" t="s">
        <v>2</v>
      </c>
    </row>
    <row r="2535" spans="1:23" x14ac:dyDescent="0.25">
      <c r="A2535" s="2" t="s">
        <v>39497</v>
      </c>
      <c r="B2535" s="2" t="s">
        <v>39496</v>
      </c>
      <c r="C2535" s="2" t="s">
        <v>39495</v>
      </c>
      <c r="D2535" s="2" t="s">
        <v>39494</v>
      </c>
      <c r="E2535" s="2">
        <v>50.118000000000002</v>
      </c>
      <c r="F2535" s="2">
        <v>437</v>
      </c>
      <c r="G2535" s="2" t="s">
        <v>39492</v>
      </c>
      <c r="H2535" s="2" t="s">
        <v>16</v>
      </c>
      <c r="I2535" s="2" t="s">
        <v>39493</v>
      </c>
      <c r="J2535" s="2" t="s">
        <v>39492</v>
      </c>
      <c r="K2535" s="2" t="s">
        <v>16</v>
      </c>
      <c r="L2535" s="2">
        <v>220</v>
      </c>
      <c r="M2535" s="2" t="s">
        <v>6</v>
      </c>
      <c r="N2535" s="2" t="s">
        <v>39491</v>
      </c>
      <c r="O2535" s="2">
        <v>49.325000000000003</v>
      </c>
      <c r="P2535" s="2">
        <v>49.325000000000003</v>
      </c>
      <c r="Q2535" s="2" t="s">
        <v>39490</v>
      </c>
      <c r="R2535" s="2" t="s">
        <v>39489</v>
      </c>
      <c r="S2535" s="2">
        <v>8</v>
      </c>
      <c r="T2535" s="2">
        <v>2</v>
      </c>
      <c r="U2535" s="2">
        <v>4.0765000000000002</v>
      </c>
      <c r="V2535" s="2">
        <v>42490</v>
      </c>
      <c r="W2535" s="2" t="s">
        <v>2</v>
      </c>
    </row>
    <row r="2536" spans="1:23" x14ac:dyDescent="0.25">
      <c r="A2536" s="2" t="s">
        <v>39430</v>
      </c>
      <c r="B2536" s="2" t="s">
        <v>39429</v>
      </c>
      <c r="C2536" s="2" t="s">
        <v>39428</v>
      </c>
      <c r="D2536" s="2" t="s">
        <v>39427</v>
      </c>
      <c r="E2536" s="2">
        <v>95.337000000000003</v>
      </c>
      <c r="F2536" s="2">
        <v>858</v>
      </c>
      <c r="G2536" s="2" t="s">
        <v>39425</v>
      </c>
      <c r="H2536" s="2" t="s">
        <v>6534</v>
      </c>
      <c r="I2536" s="2" t="s">
        <v>39426</v>
      </c>
      <c r="J2536" s="2" t="s">
        <v>39425</v>
      </c>
      <c r="K2536" s="2" t="s">
        <v>6534</v>
      </c>
      <c r="L2536" s="2">
        <v>512</v>
      </c>
      <c r="M2536" s="2" t="s">
        <v>6</v>
      </c>
      <c r="N2536" s="2" t="s">
        <v>39488</v>
      </c>
      <c r="O2536" s="2">
        <v>128.57</v>
      </c>
      <c r="P2536" s="2">
        <v>128.57</v>
      </c>
      <c r="Q2536" s="2" t="s">
        <v>39487</v>
      </c>
      <c r="R2536" s="2" t="s">
        <v>39486</v>
      </c>
      <c r="S2536" s="2">
        <v>6</v>
      </c>
      <c r="T2536" s="2">
        <v>2</v>
      </c>
      <c r="U2536" s="2">
        <v>-0.84892999999999996</v>
      </c>
      <c r="V2536" s="2">
        <v>1803300</v>
      </c>
      <c r="W2536" s="2" t="s">
        <v>2</v>
      </c>
    </row>
    <row r="2537" spans="1:23" x14ac:dyDescent="0.25">
      <c r="A2537" s="2" t="s">
        <v>39430</v>
      </c>
      <c r="B2537" s="2" t="s">
        <v>39429</v>
      </c>
      <c r="C2537" s="2" t="s">
        <v>39428</v>
      </c>
      <c r="D2537" s="2" t="s">
        <v>39427</v>
      </c>
      <c r="E2537" s="2">
        <v>95.337000000000003</v>
      </c>
      <c r="F2537" s="2">
        <v>858</v>
      </c>
      <c r="G2537" s="2" t="s">
        <v>39425</v>
      </c>
      <c r="H2537" s="2" t="s">
        <v>6825</v>
      </c>
      <c r="I2537" s="2" t="s">
        <v>39426</v>
      </c>
      <c r="J2537" s="2" t="s">
        <v>39425</v>
      </c>
      <c r="K2537" s="2" t="s">
        <v>6825</v>
      </c>
      <c r="L2537" s="2">
        <v>519</v>
      </c>
      <c r="M2537" s="2" t="s">
        <v>6</v>
      </c>
      <c r="N2537" s="2" t="s">
        <v>39485</v>
      </c>
      <c r="O2537" s="2">
        <v>130.99</v>
      </c>
      <c r="P2537" s="2">
        <v>130.99</v>
      </c>
      <c r="Q2537" s="2" t="s">
        <v>39484</v>
      </c>
      <c r="R2537" s="2" t="s">
        <v>39483</v>
      </c>
      <c r="S2537" s="2">
        <v>7</v>
      </c>
      <c r="T2537" s="2">
        <v>2</v>
      </c>
      <c r="U2537" s="2">
        <v>-0.27932000000000001</v>
      </c>
      <c r="V2537" s="2">
        <v>678230</v>
      </c>
      <c r="W2537" s="2" t="s">
        <v>2</v>
      </c>
    </row>
    <row r="2538" spans="1:23" x14ac:dyDescent="0.25">
      <c r="A2538" s="2" t="s">
        <v>39430</v>
      </c>
      <c r="B2538" s="2" t="s">
        <v>39429</v>
      </c>
      <c r="C2538" s="2" t="s">
        <v>39428</v>
      </c>
      <c r="D2538" s="2" t="s">
        <v>39427</v>
      </c>
      <c r="E2538" s="2">
        <v>95.337000000000003</v>
      </c>
      <c r="F2538" s="2">
        <v>858</v>
      </c>
      <c r="G2538" s="2" t="s">
        <v>39425</v>
      </c>
      <c r="H2538" s="2" t="s">
        <v>1179</v>
      </c>
      <c r="I2538" s="2" t="s">
        <v>39426</v>
      </c>
      <c r="J2538" s="2" t="s">
        <v>39425</v>
      </c>
      <c r="K2538" s="2" t="s">
        <v>1179</v>
      </c>
      <c r="L2538" s="2">
        <v>407</v>
      </c>
      <c r="M2538" s="2" t="s">
        <v>6</v>
      </c>
      <c r="N2538" s="2" t="s">
        <v>39482</v>
      </c>
      <c r="O2538" s="2">
        <v>101.41</v>
      </c>
      <c r="P2538" s="2">
        <v>101.41</v>
      </c>
      <c r="Q2538" s="2" t="s">
        <v>39481</v>
      </c>
      <c r="R2538" s="2" t="s">
        <v>39480</v>
      </c>
      <c r="S2538" s="2">
        <v>7</v>
      </c>
      <c r="T2538" s="2">
        <v>2</v>
      </c>
      <c r="U2538" s="2">
        <v>9.7062999999999997E-2</v>
      </c>
      <c r="V2538" s="2">
        <v>992350</v>
      </c>
      <c r="W2538" s="2" t="s">
        <v>2</v>
      </c>
    </row>
    <row r="2539" spans="1:23" x14ac:dyDescent="0.25">
      <c r="A2539" s="2" t="s">
        <v>39430</v>
      </c>
      <c r="B2539" s="2" t="s">
        <v>39429</v>
      </c>
      <c r="C2539" s="2" t="s">
        <v>39428</v>
      </c>
      <c r="D2539" s="2" t="s">
        <v>39427</v>
      </c>
      <c r="E2539" s="2">
        <v>95.337000000000003</v>
      </c>
      <c r="F2539" s="2">
        <v>858</v>
      </c>
      <c r="G2539" s="2" t="s">
        <v>39425</v>
      </c>
      <c r="H2539" s="2" t="s">
        <v>161</v>
      </c>
      <c r="I2539" s="2" t="s">
        <v>39426</v>
      </c>
      <c r="J2539" s="2" t="s">
        <v>39425</v>
      </c>
      <c r="K2539" s="2" t="s">
        <v>161</v>
      </c>
      <c r="L2539" s="2">
        <v>386</v>
      </c>
      <c r="M2539" s="2" t="s">
        <v>6</v>
      </c>
      <c r="N2539" s="2" t="s">
        <v>39479</v>
      </c>
      <c r="O2539" s="2">
        <v>155.61000000000001</v>
      </c>
      <c r="P2539" s="2">
        <v>155.61000000000001</v>
      </c>
      <c r="Q2539" s="2" t="s">
        <v>39478</v>
      </c>
      <c r="R2539" s="2" t="s">
        <v>39477</v>
      </c>
      <c r="S2539" s="2">
        <v>18</v>
      </c>
      <c r="T2539" s="2">
        <v>3</v>
      </c>
      <c r="U2539" s="2">
        <v>1.1322000000000001</v>
      </c>
      <c r="V2539" s="2">
        <v>268410</v>
      </c>
      <c r="W2539" s="2" t="s">
        <v>2</v>
      </c>
    </row>
    <row r="2540" spans="1:23" x14ac:dyDescent="0.25">
      <c r="A2540" s="2" t="s">
        <v>39430</v>
      </c>
      <c r="B2540" s="2" t="s">
        <v>39429</v>
      </c>
      <c r="C2540" s="2" t="s">
        <v>39428</v>
      </c>
      <c r="D2540" s="2" t="s">
        <v>39427</v>
      </c>
      <c r="E2540" s="2">
        <v>95.337000000000003</v>
      </c>
      <c r="F2540" s="2">
        <v>858</v>
      </c>
      <c r="G2540" s="2" t="s">
        <v>39425</v>
      </c>
      <c r="H2540" s="2" t="s">
        <v>1594</v>
      </c>
      <c r="I2540" s="2" t="s">
        <v>39426</v>
      </c>
      <c r="J2540" s="2" t="s">
        <v>39425</v>
      </c>
      <c r="K2540" s="2" t="s">
        <v>1594</v>
      </c>
      <c r="L2540" s="2">
        <v>391</v>
      </c>
      <c r="M2540" s="2" t="s">
        <v>6</v>
      </c>
      <c r="N2540" s="2" t="s">
        <v>39476</v>
      </c>
      <c r="O2540" s="2">
        <v>62.454000000000001</v>
      </c>
      <c r="P2540" s="2">
        <v>62.454000000000001</v>
      </c>
      <c r="Q2540" s="2" t="s">
        <v>39475</v>
      </c>
      <c r="R2540" s="2" t="s">
        <v>39474</v>
      </c>
      <c r="S2540" s="2">
        <v>5</v>
      </c>
      <c r="T2540" s="2">
        <v>3</v>
      </c>
      <c r="U2540" s="2">
        <v>-0.25292999999999999</v>
      </c>
      <c r="V2540" s="2">
        <v>256840</v>
      </c>
      <c r="W2540" s="2" t="s">
        <v>2</v>
      </c>
    </row>
    <row r="2541" spans="1:23" x14ac:dyDescent="0.25">
      <c r="A2541" s="2" t="s">
        <v>39430</v>
      </c>
      <c r="B2541" s="2" t="s">
        <v>39429</v>
      </c>
      <c r="C2541" s="2" t="s">
        <v>39428</v>
      </c>
      <c r="D2541" s="2" t="s">
        <v>39427</v>
      </c>
      <c r="E2541" s="2">
        <v>95.337000000000003</v>
      </c>
      <c r="F2541" s="2">
        <v>858</v>
      </c>
      <c r="G2541" s="2" t="s">
        <v>39425</v>
      </c>
      <c r="H2541" s="2" t="s">
        <v>6891</v>
      </c>
      <c r="I2541" s="2" t="s">
        <v>39426</v>
      </c>
      <c r="J2541" s="2" t="s">
        <v>39425</v>
      </c>
      <c r="K2541" s="2" t="s">
        <v>6891</v>
      </c>
      <c r="L2541" s="2">
        <v>16</v>
      </c>
      <c r="M2541" s="2" t="s">
        <v>6</v>
      </c>
      <c r="N2541" s="2" t="s">
        <v>39473</v>
      </c>
      <c r="O2541" s="2">
        <v>92.731999999999999</v>
      </c>
      <c r="P2541" s="2">
        <v>92.731999999999999</v>
      </c>
      <c r="Q2541" s="2" t="s">
        <v>39456</v>
      </c>
      <c r="R2541" s="2" t="s">
        <v>39455</v>
      </c>
      <c r="S2541" s="2">
        <v>6</v>
      </c>
      <c r="T2541" s="2">
        <v>2</v>
      </c>
      <c r="U2541" s="2">
        <v>0.97682000000000002</v>
      </c>
      <c r="V2541" s="2">
        <v>43521</v>
      </c>
      <c r="W2541" s="2" t="s">
        <v>2</v>
      </c>
    </row>
    <row r="2542" spans="1:23" x14ac:dyDescent="0.25">
      <c r="A2542" s="2" t="s">
        <v>39430</v>
      </c>
      <c r="B2542" s="2" t="s">
        <v>39429</v>
      </c>
      <c r="C2542" s="2" t="s">
        <v>39428</v>
      </c>
      <c r="D2542" s="2" t="s">
        <v>39427</v>
      </c>
      <c r="E2542" s="2">
        <v>95.337000000000003</v>
      </c>
      <c r="F2542" s="2">
        <v>858</v>
      </c>
      <c r="G2542" s="2" t="s">
        <v>39425</v>
      </c>
      <c r="H2542" s="2" t="s">
        <v>1369</v>
      </c>
      <c r="I2542" s="2" t="s">
        <v>39426</v>
      </c>
      <c r="J2542" s="2" t="s">
        <v>39425</v>
      </c>
      <c r="K2542" s="2" t="s">
        <v>1369</v>
      </c>
      <c r="L2542" s="2">
        <v>32</v>
      </c>
      <c r="M2542" s="2" t="s">
        <v>6</v>
      </c>
      <c r="N2542" s="2" t="s">
        <v>39472</v>
      </c>
      <c r="O2542" s="2">
        <v>60.734000000000002</v>
      </c>
      <c r="P2542" s="2">
        <v>60.734000000000002</v>
      </c>
      <c r="Q2542" s="2" t="s">
        <v>39471</v>
      </c>
      <c r="R2542" s="2" t="s">
        <v>39470</v>
      </c>
      <c r="S2542" s="2">
        <v>12</v>
      </c>
      <c r="T2542" s="2">
        <v>4</v>
      </c>
      <c r="U2542" s="2">
        <v>-0.66081999999999996</v>
      </c>
      <c r="V2542" s="2">
        <v>160200</v>
      </c>
      <c r="W2542" s="2" t="s">
        <v>2</v>
      </c>
    </row>
    <row r="2543" spans="1:23" x14ac:dyDescent="0.25">
      <c r="A2543" s="2" t="s">
        <v>39430</v>
      </c>
      <c r="B2543" s="2" t="s">
        <v>39429</v>
      </c>
      <c r="C2543" s="2" t="s">
        <v>39428</v>
      </c>
      <c r="D2543" s="2" t="s">
        <v>39427</v>
      </c>
      <c r="E2543" s="2">
        <v>95.337000000000003</v>
      </c>
      <c r="F2543" s="2">
        <v>858</v>
      </c>
      <c r="G2543" s="2" t="s">
        <v>39425</v>
      </c>
      <c r="H2543" s="2" t="s">
        <v>9209</v>
      </c>
      <c r="I2543" s="2" t="s">
        <v>39426</v>
      </c>
      <c r="J2543" s="2" t="s">
        <v>39425</v>
      </c>
      <c r="K2543" s="2" t="s">
        <v>9209</v>
      </c>
      <c r="L2543" s="2">
        <v>42</v>
      </c>
      <c r="M2543" s="2" t="s">
        <v>6</v>
      </c>
      <c r="N2543" s="2" t="s">
        <v>39469</v>
      </c>
      <c r="O2543" s="2">
        <v>109.47</v>
      </c>
      <c r="P2543" s="2">
        <v>99.909000000000006</v>
      </c>
      <c r="Q2543" s="2" t="s">
        <v>39468</v>
      </c>
      <c r="R2543" s="2" t="s">
        <v>39467</v>
      </c>
      <c r="S2543" s="2">
        <v>10</v>
      </c>
      <c r="T2543" s="2">
        <v>2</v>
      </c>
      <c r="U2543" s="2">
        <v>-1.4198</v>
      </c>
      <c r="V2543" s="2">
        <v>469710</v>
      </c>
      <c r="W2543" s="2" t="s">
        <v>2</v>
      </c>
    </row>
    <row r="2544" spans="1:23" x14ac:dyDescent="0.25">
      <c r="A2544" s="2" t="s">
        <v>39430</v>
      </c>
      <c r="B2544" s="2" t="s">
        <v>39429</v>
      </c>
      <c r="C2544" s="2" t="s">
        <v>39428</v>
      </c>
      <c r="D2544" s="2" t="s">
        <v>39427</v>
      </c>
      <c r="E2544" s="2">
        <v>95.337000000000003</v>
      </c>
      <c r="F2544" s="2">
        <v>858</v>
      </c>
      <c r="G2544" s="2" t="s">
        <v>39425</v>
      </c>
      <c r="H2544" s="2" t="s">
        <v>826</v>
      </c>
      <c r="I2544" s="2" t="s">
        <v>39426</v>
      </c>
      <c r="J2544" s="2" t="s">
        <v>39425</v>
      </c>
      <c r="K2544" s="2" t="s">
        <v>826</v>
      </c>
      <c r="L2544" s="2">
        <v>572</v>
      </c>
      <c r="M2544" s="2" t="s">
        <v>6</v>
      </c>
      <c r="N2544" s="2" t="s">
        <v>39466</v>
      </c>
      <c r="O2544" s="2">
        <v>141.29</v>
      </c>
      <c r="P2544" s="2">
        <v>141.29</v>
      </c>
      <c r="Q2544" s="2" t="s">
        <v>39465</v>
      </c>
      <c r="R2544" s="2" t="s">
        <v>39464</v>
      </c>
      <c r="S2544" s="2">
        <v>13</v>
      </c>
      <c r="T2544" s="2">
        <v>3</v>
      </c>
      <c r="U2544" s="2">
        <v>1.3643000000000001</v>
      </c>
      <c r="V2544" s="2">
        <v>2141000</v>
      </c>
      <c r="W2544" s="2" t="s">
        <v>2</v>
      </c>
    </row>
    <row r="2545" spans="1:23" x14ac:dyDescent="0.25">
      <c r="A2545" s="2" t="s">
        <v>39430</v>
      </c>
      <c r="B2545" s="2" t="s">
        <v>39429</v>
      </c>
      <c r="C2545" s="2" t="s">
        <v>39428</v>
      </c>
      <c r="D2545" s="2" t="s">
        <v>39427</v>
      </c>
      <c r="E2545" s="2">
        <v>95.337000000000003</v>
      </c>
      <c r="F2545" s="2">
        <v>858</v>
      </c>
      <c r="G2545" s="2" t="s">
        <v>39425</v>
      </c>
      <c r="H2545" s="2" t="s">
        <v>1123</v>
      </c>
      <c r="I2545" s="2" t="s">
        <v>39426</v>
      </c>
      <c r="J2545" s="2" t="s">
        <v>39425</v>
      </c>
      <c r="K2545" s="2" t="s">
        <v>1123</v>
      </c>
      <c r="L2545" s="2">
        <v>571</v>
      </c>
      <c r="M2545" s="2" t="s">
        <v>6</v>
      </c>
      <c r="N2545" s="2" t="s">
        <v>39463</v>
      </c>
      <c r="O2545" s="2">
        <v>132.44</v>
      </c>
      <c r="P2545" s="2">
        <v>132.44</v>
      </c>
      <c r="Q2545" s="2" t="s">
        <v>39462</v>
      </c>
      <c r="R2545" s="2" t="s">
        <v>39461</v>
      </c>
      <c r="S2545" s="2">
        <v>12</v>
      </c>
      <c r="T2545" s="2">
        <v>2</v>
      </c>
      <c r="U2545" s="2">
        <v>-0.30462</v>
      </c>
      <c r="V2545" s="2">
        <v>76774</v>
      </c>
      <c r="W2545" s="2" t="s">
        <v>2</v>
      </c>
    </row>
    <row r="2546" spans="1:23" x14ac:dyDescent="0.25">
      <c r="A2546" s="2" t="s">
        <v>39430</v>
      </c>
      <c r="B2546" s="2" t="s">
        <v>39429</v>
      </c>
      <c r="C2546" s="2" t="s">
        <v>39428</v>
      </c>
      <c r="D2546" s="2" t="s">
        <v>39427</v>
      </c>
      <c r="E2546" s="2">
        <v>95.337000000000003</v>
      </c>
      <c r="F2546" s="2">
        <v>858</v>
      </c>
      <c r="G2546" s="2" t="s">
        <v>39425</v>
      </c>
      <c r="H2546" s="2" t="s">
        <v>15696</v>
      </c>
      <c r="I2546" s="2" t="s">
        <v>39426</v>
      </c>
      <c r="J2546" s="2" t="s">
        <v>39425</v>
      </c>
      <c r="K2546" s="2" t="s">
        <v>15696</v>
      </c>
      <c r="L2546" s="2">
        <v>594</v>
      </c>
      <c r="M2546" s="2" t="s">
        <v>6</v>
      </c>
      <c r="N2546" s="2" t="s">
        <v>39460</v>
      </c>
      <c r="O2546" s="2">
        <v>71.912000000000006</v>
      </c>
      <c r="P2546" s="2">
        <v>71.912000000000006</v>
      </c>
      <c r="Q2546" s="2" t="s">
        <v>39459</v>
      </c>
      <c r="R2546" s="2" t="s">
        <v>39458</v>
      </c>
      <c r="S2546" s="2">
        <v>14</v>
      </c>
      <c r="T2546" s="2">
        <v>2</v>
      </c>
      <c r="U2546" s="2">
        <v>3.4047000000000001</v>
      </c>
      <c r="V2546" s="2">
        <v>25754</v>
      </c>
      <c r="W2546" s="2" t="s">
        <v>2</v>
      </c>
    </row>
    <row r="2547" spans="1:23" x14ac:dyDescent="0.25">
      <c r="A2547" s="2" t="s">
        <v>39430</v>
      </c>
      <c r="B2547" s="2" t="s">
        <v>39429</v>
      </c>
      <c r="C2547" s="2" t="s">
        <v>39428</v>
      </c>
      <c r="D2547" s="2" t="s">
        <v>39427</v>
      </c>
      <c r="E2547" s="2">
        <v>95.337000000000003</v>
      </c>
      <c r="F2547" s="2">
        <v>858</v>
      </c>
      <c r="G2547" s="2" t="s">
        <v>39425</v>
      </c>
      <c r="H2547" s="2" t="s">
        <v>11451</v>
      </c>
      <c r="I2547" s="2" t="s">
        <v>39426</v>
      </c>
      <c r="J2547" s="2" t="s">
        <v>39425</v>
      </c>
      <c r="K2547" s="2" t="s">
        <v>11451</v>
      </c>
      <c r="L2547" s="2">
        <v>15</v>
      </c>
      <c r="M2547" s="2" t="s">
        <v>6</v>
      </c>
      <c r="N2547" s="2" t="s">
        <v>39457</v>
      </c>
      <c r="O2547" s="2">
        <v>92.731999999999999</v>
      </c>
      <c r="P2547" s="2">
        <v>92.731999999999999</v>
      </c>
      <c r="Q2547" s="2" t="s">
        <v>39456</v>
      </c>
      <c r="R2547" s="2" t="s">
        <v>39455</v>
      </c>
      <c r="S2547" s="2">
        <v>5</v>
      </c>
      <c r="T2547" s="2">
        <v>2</v>
      </c>
      <c r="U2547" s="2">
        <v>0.97682000000000002</v>
      </c>
      <c r="V2547" s="2">
        <v>43521</v>
      </c>
      <c r="W2547" s="2" t="s">
        <v>2</v>
      </c>
    </row>
    <row r="2548" spans="1:23" x14ac:dyDescent="0.25">
      <c r="A2548" s="2" t="s">
        <v>39430</v>
      </c>
      <c r="B2548" s="2" t="s">
        <v>39429</v>
      </c>
      <c r="C2548" s="2" t="s">
        <v>39428</v>
      </c>
      <c r="D2548" s="2" t="s">
        <v>39427</v>
      </c>
      <c r="E2548" s="2">
        <v>95.337000000000003</v>
      </c>
      <c r="F2548" s="2">
        <v>858</v>
      </c>
      <c r="G2548" s="2" t="s">
        <v>39425</v>
      </c>
      <c r="H2548" s="2" t="s">
        <v>2578</v>
      </c>
      <c r="I2548" s="2" t="s">
        <v>39426</v>
      </c>
      <c r="J2548" s="2" t="s">
        <v>39425</v>
      </c>
      <c r="K2548" s="2" t="s">
        <v>2578</v>
      </c>
      <c r="L2548" s="2">
        <v>252</v>
      </c>
      <c r="M2548" s="2" t="s">
        <v>6</v>
      </c>
      <c r="N2548" s="2" t="s">
        <v>39454</v>
      </c>
      <c r="O2548" s="2">
        <v>87.251000000000005</v>
      </c>
      <c r="P2548" s="2">
        <v>87.251000000000005</v>
      </c>
      <c r="Q2548" s="2" t="s">
        <v>39453</v>
      </c>
      <c r="R2548" s="2" t="s">
        <v>39452</v>
      </c>
      <c r="S2548" s="2">
        <v>1</v>
      </c>
      <c r="T2548" s="2">
        <v>2</v>
      </c>
      <c r="U2548" s="2">
        <v>0.35915999999999998</v>
      </c>
      <c r="V2548" s="2">
        <v>369290</v>
      </c>
      <c r="W2548" s="2" t="s">
        <v>2</v>
      </c>
    </row>
    <row r="2549" spans="1:23" x14ac:dyDescent="0.25">
      <c r="A2549" s="2" t="s">
        <v>39430</v>
      </c>
      <c r="B2549" s="2" t="s">
        <v>39429</v>
      </c>
      <c r="C2549" s="2" t="s">
        <v>39428</v>
      </c>
      <c r="D2549" s="2" t="s">
        <v>39427</v>
      </c>
      <c r="E2549" s="2">
        <v>95.337000000000003</v>
      </c>
      <c r="F2549" s="2">
        <v>858</v>
      </c>
      <c r="G2549" s="2" t="s">
        <v>39425</v>
      </c>
      <c r="H2549" s="2" t="s">
        <v>798</v>
      </c>
      <c r="I2549" s="2" t="s">
        <v>39426</v>
      </c>
      <c r="J2549" s="2" t="s">
        <v>39425</v>
      </c>
      <c r="K2549" s="2" t="s">
        <v>798</v>
      </c>
      <c r="L2549" s="2">
        <v>159</v>
      </c>
      <c r="M2549" s="2" t="s">
        <v>6</v>
      </c>
      <c r="N2549" s="2" t="s">
        <v>39451</v>
      </c>
      <c r="O2549" s="2">
        <v>40.860999999999997</v>
      </c>
      <c r="P2549" s="2">
        <v>40.860999999999997</v>
      </c>
      <c r="Q2549" s="2" t="s">
        <v>39450</v>
      </c>
      <c r="R2549" s="2" t="s">
        <v>39449</v>
      </c>
      <c r="S2549" s="2">
        <v>9</v>
      </c>
      <c r="T2549" s="2">
        <v>3</v>
      </c>
      <c r="U2549" s="2">
        <v>-1.2883</v>
      </c>
      <c r="V2549" s="2">
        <v>147820</v>
      </c>
      <c r="W2549" s="2" t="s">
        <v>2</v>
      </c>
    </row>
    <row r="2550" spans="1:23" x14ac:dyDescent="0.25">
      <c r="A2550" s="2" t="s">
        <v>39430</v>
      </c>
      <c r="B2550" s="2" t="s">
        <v>39429</v>
      </c>
      <c r="C2550" s="2" t="s">
        <v>39428</v>
      </c>
      <c r="D2550" s="2" t="s">
        <v>39427</v>
      </c>
      <c r="E2550" s="2">
        <v>95.337000000000003</v>
      </c>
      <c r="F2550" s="2">
        <v>858</v>
      </c>
      <c r="G2550" s="2" t="s">
        <v>39425</v>
      </c>
      <c r="H2550" s="2" t="s">
        <v>1243</v>
      </c>
      <c r="I2550" s="2" t="s">
        <v>39426</v>
      </c>
      <c r="J2550" s="2" t="s">
        <v>39425</v>
      </c>
      <c r="K2550" s="2" t="s">
        <v>1243</v>
      </c>
      <c r="L2550" s="2">
        <v>322</v>
      </c>
      <c r="M2550" s="2" t="s">
        <v>6</v>
      </c>
      <c r="N2550" s="2" t="s">
        <v>39448</v>
      </c>
      <c r="O2550" s="2">
        <v>144.27000000000001</v>
      </c>
      <c r="P2550" s="2">
        <v>144.27000000000001</v>
      </c>
      <c r="Q2550" s="2" t="s">
        <v>39447</v>
      </c>
      <c r="R2550" s="2" t="s">
        <v>39446</v>
      </c>
      <c r="S2550" s="2">
        <v>4</v>
      </c>
      <c r="T2550" s="2">
        <v>3</v>
      </c>
      <c r="U2550" s="2">
        <v>0.47492000000000001</v>
      </c>
      <c r="V2550" s="2">
        <v>639880</v>
      </c>
      <c r="W2550" s="2" t="s">
        <v>2</v>
      </c>
    </row>
    <row r="2551" spans="1:23" x14ac:dyDescent="0.25">
      <c r="A2551" s="2" t="s">
        <v>39430</v>
      </c>
      <c r="B2551" s="2" t="s">
        <v>39429</v>
      </c>
      <c r="C2551" s="2" t="s">
        <v>39428</v>
      </c>
      <c r="D2551" s="2" t="s">
        <v>39427</v>
      </c>
      <c r="E2551" s="2">
        <v>95.337000000000003</v>
      </c>
      <c r="F2551" s="2">
        <v>858</v>
      </c>
      <c r="G2551" s="2" t="s">
        <v>39425</v>
      </c>
      <c r="H2551" s="2" t="s">
        <v>9978</v>
      </c>
      <c r="I2551" s="2" t="s">
        <v>39426</v>
      </c>
      <c r="J2551" s="2" t="s">
        <v>39425</v>
      </c>
      <c r="K2551" s="2" t="s">
        <v>9978</v>
      </c>
      <c r="L2551" s="2">
        <v>648</v>
      </c>
      <c r="M2551" s="2" t="s">
        <v>6</v>
      </c>
      <c r="N2551" s="2" t="s">
        <v>39445</v>
      </c>
      <c r="O2551" s="2">
        <v>56.472999999999999</v>
      </c>
      <c r="P2551" s="2">
        <v>56.472999999999999</v>
      </c>
      <c r="Q2551" s="2" t="s">
        <v>39444</v>
      </c>
      <c r="R2551" s="2" t="s">
        <v>39443</v>
      </c>
      <c r="S2551" s="2">
        <v>1</v>
      </c>
      <c r="T2551" s="2">
        <v>3</v>
      </c>
      <c r="U2551" s="2">
        <v>0.52468999999999999</v>
      </c>
      <c r="V2551" s="2">
        <v>78914</v>
      </c>
      <c r="W2551" s="2" t="s">
        <v>2</v>
      </c>
    </row>
    <row r="2552" spans="1:23" x14ac:dyDescent="0.25">
      <c r="A2552" s="2" t="s">
        <v>39430</v>
      </c>
      <c r="B2552" s="2" t="s">
        <v>39429</v>
      </c>
      <c r="C2552" s="2" t="s">
        <v>39428</v>
      </c>
      <c r="D2552" s="2" t="s">
        <v>39427</v>
      </c>
      <c r="E2552" s="2">
        <v>95.337000000000003</v>
      </c>
      <c r="F2552" s="2">
        <v>858</v>
      </c>
      <c r="G2552" s="2" t="s">
        <v>39425</v>
      </c>
      <c r="H2552" s="2" t="s">
        <v>2941</v>
      </c>
      <c r="I2552" s="2" t="s">
        <v>39426</v>
      </c>
      <c r="J2552" s="2" t="s">
        <v>39425</v>
      </c>
      <c r="K2552" s="2" t="s">
        <v>2941</v>
      </c>
      <c r="L2552" s="2">
        <v>272</v>
      </c>
      <c r="M2552" s="2" t="s">
        <v>6</v>
      </c>
      <c r="N2552" s="2" t="s">
        <v>39442</v>
      </c>
      <c r="O2552" s="2">
        <v>81.334999999999994</v>
      </c>
      <c r="P2552" s="2">
        <v>81.334999999999994</v>
      </c>
      <c r="Q2552" s="2" t="s">
        <v>39441</v>
      </c>
      <c r="R2552" s="2" t="s">
        <v>39440</v>
      </c>
      <c r="S2552" s="2">
        <v>8</v>
      </c>
      <c r="T2552" s="2">
        <v>2</v>
      </c>
      <c r="U2552" s="2">
        <v>-2.7246000000000001</v>
      </c>
      <c r="V2552" s="2">
        <v>343860</v>
      </c>
      <c r="W2552" s="2" t="s">
        <v>2</v>
      </c>
    </row>
    <row r="2553" spans="1:23" x14ac:dyDescent="0.25">
      <c r="A2553" s="2" t="s">
        <v>39430</v>
      </c>
      <c r="B2553" s="2" t="s">
        <v>39429</v>
      </c>
      <c r="C2553" s="2" t="s">
        <v>39428</v>
      </c>
      <c r="D2553" s="2" t="s">
        <v>39427</v>
      </c>
      <c r="E2553" s="2">
        <v>95.337000000000003</v>
      </c>
      <c r="F2553" s="2">
        <v>858</v>
      </c>
      <c r="G2553" s="2" t="s">
        <v>39425</v>
      </c>
      <c r="H2553" s="2" t="s">
        <v>12720</v>
      </c>
      <c r="I2553" s="2" t="s">
        <v>39426</v>
      </c>
      <c r="J2553" s="2" t="s">
        <v>39425</v>
      </c>
      <c r="K2553" s="2" t="s">
        <v>12720</v>
      </c>
      <c r="L2553" s="2">
        <v>439</v>
      </c>
      <c r="M2553" s="2" t="s">
        <v>6</v>
      </c>
      <c r="N2553" s="2" t="s">
        <v>39439</v>
      </c>
      <c r="O2553" s="2">
        <v>129.28</v>
      </c>
      <c r="P2553" s="2">
        <v>129.28</v>
      </c>
      <c r="Q2553" s="2" t="s">
        <v>39438</v>
      </c>
      <c r="R2553" s="2" t="s">
        <v>39437</v>
      </c>
      <c r="S2553" s="2">
        <v>1</v>
      </c>
      <c r="T2553" s="2">
        <v>2</v>
      </c>
      <c r="U2553" s="2">
        <v>-9.9964999999999998E-2</v>
      </c>
      <c r="V2553" s="2">
        <v>2400900</v>
      </c>
      <c r="W2553" s="2" t="s">
        <v>2</v>
      </c>
    </row>
    <row r="2554" spans="1:23" x14ac:dyDescent="0.25">
      <c r="A2554" s="2" t="s">
        <v>39430</v>
      </c>
      <c r="B2554" s="2" t="s">
        <v>39429</v>
      </c>
      <c r="C2554" s="2" t="s">
        <v>39428</v>
      </c>
      <c r="D2554" s="2" t="s">
        <v>39427</v>
      </c>
      <c r="E2554" s="2">
        <v>95.337000000000003</v>
      </c>
      <c r="F2554" s="2">
        <v>858</v>
      </c>
      <c r="G2554" s="2" t="s">
        <v>39425</v>
      </c>
      <c r="H2554" s="2" t="s">
        <v>10469</v>
      </c>
      <c r="I2554" s="2" t="s">
        <v>39426</v>
      </c>
      <c r="J2554" s="2" t="s">
        <v>39425</v>
      </c>
      <c r="K2554" s="2" t="s">
        <v>10469</v>
      </c>
      <c r="L2554" s="2">
        <v>438</v>
      </c>
      <c r="M2554" s="2" t="s">
        <v>6</v>
      </c>
      <c r="N2554" s="2" t="s">
        <v>39436</v>
      </c>
      <c r="O2554" s="2">
        <v>132.38999999999999</v>
      </c>
      <c r="P2554" s="2">
        <v>132.38999999999999</v>
      </c>
      <c r="Q2554" s="2" t="s">
        <v>39435</v>
      </c>
      <c r="R2554" s="2" t="s">
        <v>39434</v>
      </c>
      <c r="S2554" s="2">
        <v>10</v>
      </c>
      <c r="T2554" s="2">
        <v>2</v>
      </c>
      <c r="U2554" s="2">
        <v>0.75621000000000005</v>
      </c>
      <c r="V2554" s="2">
        <v>833620</v>
      </c>
      <c r="W2554" s="2" t="s">
        <v>2</v>
      </c>
    </row>
    <row r="2555" spans="1:23" x14ac:dyDescent="0.25">
      <c r="A2555" s="2" t="s">
        <v>39430</v>
      </c>
      <c r="B2555" s="2" t="s">
        <v>39429</v>
      </c>
      <c r="C2555" s="2" t="s">
        <v>39428</v>
      </c>
      <c r="D2555" s="2" t="s">
        <v>39427</v>
      </c>
      <c r="E2555" s="2">
        <v>95.337000000000003</v>
      </c>
      <c r="F2555" s="2">
        <v>858</v>
      </c>
      <c r="G2555" s="2" t="s">
        <v>39425</v>
      </c>
      <c r="H2555" s="2" t="s">
        <v>4171</v>
      </c>
      <c r="I2555" s="2" t="s">
        <v>39426</v>
      </c>
      <c r="J2555" s="2" t="s">
        <v>39425</v>
      </c>
      <c r="K2555" s="2" t="s">
        <v>4171</v>
      </c>
      <c r="L2555" s="2">
        <v>638</v>
      </c>
      <c r="M2555" s="2" t="s">
        <v>6</v>
      </c>
      <c r="N2555" s="2" t="s">
        <v>39433</v>
      </c>
      <c r="O2555" s="2">
        <v>106.97</v>
      </c>
      <c r="P2555" s="2">
        <v>106.97</v>
      </c>
      <c r="Q2555" s="2" t="s">
        <v>39432</v>
      </c>
      <c r="R2555" s="2" t="s">
        <v>39431</v>
      </c>
      <c r="S2555" s="2">
        <v>5</v>
      </c>
      <c r="T2555" s="2">
        <v>2</v>
      </c>
      <c r="U2555" s="2">
        <v>1.3532</v>
      </c>
      <c r="V2555" s="2">
        <v>492800</v>
      </c>
      <c r="W2555" s="2" t="s">
        <v>2</v>
      </c>
    </row>
    <row r="2556" spans="1:23" x14ac:dyDescent="0.25">
      <c r="A2556" s="2" t="s">
        <v>39430</v>
      </c>
      <c r="B2556" s="2" t="s">
        <v>39429</v>
      </c>
      <c r="C2556" s="2" t="s">
        <v>39428</v>
      </c>
      <c r="D2556" s="2" t="s">
        <v>39427</v>
      </c>
      <c r="E2556" s="2">
        <v>95.337000000000003</v>
      </c>
      <c r="F2556" s="2">
        <v>858</v>
      </c>
      <c r="G2556" s="2" t="s">
        <v>39425</v>
      </c>
      <c r="H2556" s="2" t="s">
        <v>2473</v>
      </c>
      <c r="I2556" s="2" t="s">
        <v>39426</v>
      </c>
      <c r="J2556" s="2" t="s">
        <v>39425</v>
      </c>
      <c r="K2556" s="2" t="s">
        <v>2473</v>
      </c>
      <c r="L2556" s="2">
        <v>445</v>
      </c>
      <c r="M2556" s="2" t="s">
        <v>6</v>
      </c>
      <c r="N2556" s="2" t="s">
        <v>39424</v>
      </c>
      <c r="O2556" s="2">
        <v>116.13</v>
      </c>
      <c r="P2556" s="2">
        <v>74.269000000000005</v>
      </c>
      <c r="Q2556" s="2" t="s">
        <v>39423</v>
      </c>
      <c r="R2556" s="2" t="s">
        <v>39422</v>
      </c>
      <c r="S2556" s="2">
        <v>6</v>
      </c>
      <c r="T2556" s="2">
        <v>2</v>
      </c>
      <c r="U2556" s="2">
        <v>-1.1191</v>
      </c>
      <c r="V2556" s="2">
        <v>46610</v>
      </c>
      <c r="W2556" s="2" t="s">
        <v>2</v>
      </c>
    </row>
    <row r="2557" spans="1:23" x14ac:dyDescent="0.25">
      <c r="A2557" s="2" t="s">
        <v>39421</v>
      </c>
      <c r="B2557" s="2" t="s">
        <v>39420</v>
      </c>
      <c r="C2557" s="2" t="s">
        <v>39419</v>
      </c>
      <c r="D2557" s="2" t="s">
        <v>39418</v>
      </c>
      <c r="E2557" s="2">
        <v>82.143000000000001</v>
      </c>
      <c r="F2557" s="2">
        <v>725</v>
      </c>
      <c r="G2557" s="2" t="s">
        <v>39416</v>
      </c>
      <c r="H2557" s="2" t="s">
        <v>3039</v>
      </c>
      <c r="I2557" s="2" t="s">
        <v>39417</v>
      </c>
      <c r="J2557" s="2" t="s">
        <v>39416</v>
      </c>
      <c r="K2557" s="2" t="s">
        <v>3039</v>
      </c>
      <c r="L2557" s="2">
        <v>170</v>
      </c>
      <c r="M2557" s="2" t="s">
        <v>6</v>
      </c>
      <c r="N2557" s="2" t="s">
        <v>39415</v>
      </c>
      <c r="O2557" s="2">
        <v>63.301000000000002</v>
      </c>
      <c r="P2557" s="2">
        <v>63.301000000000002</v>
      </c>
      <c r="Q2557" s="2" t="s">
        <v>39414</v>
      </c>
      <c r="R2557" s="2" t="s">
        <v>39413</v>
      </c>
      <c r="S2557" s="2">
        <v>8</v>
      </c>
      <c r="T2557" s="2">
        <v>2</v>
      </c>
      <c r="U2557" s="2">
        <v>1.4915</v>
      </c>
      <c r="V2557" s="2">
        <v>60585</v>
      </c>
      <c r="W2557" s="2" t="s">
        <v>2</v>
      </c>
    </row>
    <row r="2558" spans="1:23" x14ac:dyDescent="0.25">
      <c r="A2558" s="2" t="s">
        <v>39406</v>
      </c>
      <c r="B2558" s="2" t="s">
        <v>39405</v>
      </c>
      <c r="C2558" s="2" t="s">
        <v>39404</v>
      </c>
      <c r="D2558" s="2" t="s">
        <v>39403</v>
      </c>
      <c r="E2558" s="2">
        <v>65.304000000000002</v>
      </c>
      <c r="F2558" s="2">
        <v>596</v>
      </c>
      <c r="G2558" s="2" t="s">
        <v>39401</v>
      </c>
      <c r="H2558" s="2" t="s">
        <v>471</v>
      </c>
      <c r="I2558" s="2" t="s">
        <v>39402</v>
      </c>
      <c r="J2558" s="2" t="s">
        <v>39401</v>
      </c>
      <c r="K2558" s="2" t="s">
        <v>471</v>
      </c>
      <c r="L2558" s="2">
        <v>169</v>
      </c>
      <c r="M2558" s="2" t="s">
        <v>6</v>
      </c>
      <c r="N2558" s="2" t="s">
        <v>39412</v>
      </c>
      <c r="O2558" s="2">
        <v>114.64</v>
      </c>
      <c r="P2558" s="2">
        <v>114.64</v>
      </c>
      <c r="Q2558" s="2" t="s">
        <v>39411</v>
      </c>
      <c r="R2558" s="2" t="s">
        <v>39410</v>
      </c>
      <c r="S2558" s="2">
        <v>3</v>
      </c>
      <c r="T2558" s="2">
        <v>2</v>
      </c>
      <c r="U2558" s="2">
        <v>-1.0331999999999999</v>
      </c>
      <c r="V2558" s="2">
        <v>91089</v>
      </c>
      <c r="W2558" s="2" t="s">
        <v>2</v>
      </c>
    </row>
    <row r="2559" spans="1:23" x14ac:dyDescent="0.25">
      <c r="A2559" s="2" t="s">
        <v>39406</v>
      </c>
      <c r="B2559" s="2" t="s">
        <v>39405</v>
      </c>
      <c r="C2559" s="2" t="s">
        <v>39404</v>
      </c>
      <c r="D2559" s="2" t="s">
        <v>39403</v>
      </c>
      <c r="E2559" s="2">
        <v>65.304000000000002</v>
      </c>
      <c r="F2559" s="2">
        <v>596</v>
      </c>
      <c r="G2559" s="2" t="s">
        <v>39401</v>
      </c>
      <c r="H2559" s="2" t="s">
        <v>4553</v>
      </c>
      <c r="I2559" s="2" t="s">
        <v>39402</v>
      </c>
      <c r="J2559" s="2" t="s">
        <v>39401</v>
      </c>
      <c r="K2559" s="2" t="s">
        <v>4553</v>
      </c>
      <c r="L2559" s="2">
        <v>475</v>
      </c>
      <c r="M2559" s="2" t="s">
        <v>6</v>
      </c>
      <c r="N2559" s="2" t="s">
        <v>39409</v>
      </c>
      <c r="O2559" s="2">
        <v>56.014000000000003</v>
      </c>
      <c r="P2559" s="2">
        <v>56.014000000000003</v>
      </c>
      <c r="Q2559" s="2" t="s">
        <v>39408</v>
      </c>
      <c r="R2559" s="2" t="s">
        <v>39407</v>
      </c>
      <c r="S2559" s="2">
        <v>2</v>
      </c>
      <c r="T2559" s="2">
        <v>3</v>
      </c>
      <c r="U2559" s="2">
        <v>1.4964</v>
      </c>
      <c r="V2559" s="2">
        <v>30683</v>
      </c>
      <c r="W2559" s="2" t="s">
        <v>2</v>
      </c>
    </row>
    <row r="2560" spans="1:23" x14ac:dyDescent="0.25">
      <c r="A2560" s="2" t="s">
        <v>39406</v>
      </c>
      <c r="B2560" s="2" t="s">
        <v>39405</v>
      </c>
      <c r="C2560" s="2" t="s">
        <v>39404</v>
      </c>
      <c r="D2560" s="2" t="s">
        <v>39403</v>
      </c>
      <c r="E2560" s="2">
        <v>65.304000000000002</v>
      </c>
      <c r="F2560" s="2">
        <v>596</v>
      </c>
      <c r="G2560" s="2" t="s">
        <v>39401</v>
      </c>
      <c r="H2560" s="2" t="s">
        <v>1038</v>
      </c>
      <c r="I2560" s="2" t="s">
        <v>39402</v>
      </c>
      <c r="J2560" s="2" t="s">
        <v>39401</v>
      </c>
      <c r="K2560" s="2" t="s">
        <v>1038</v>
      </c>
      <c r="L2560" s="2">
        <v>38</v>
      </c>
      <c r="M2560" s="2" t="s">
        <v>6</v>
      </c>
      <c r="N2560" s="2" t="s">
        <v>39400</v>
      </c>
      <c r="O2560" s="2">
        <v>93.649000000000001</v>
      </c>
      <c r="P2560" s="2">
        <v>93.649000000000001</v>
      </c>
      <c r="Q2560" s="2" t="s">
        <v>39399</v>
      </c>
      <c r="R2560" s="2" t="s">
        <v>39398</v>
      </c>
      <c r="S2560" s="2">
        <v>13</v>
      </c>
      <c r="T2560" s="2">
        <v>2</v>
      </c>
      <c r="U2560" s="2">
        <v>-0.48237000000000002</v>
      </c>
      <c r="V2560" s="2">
        <v>36340</v>
      </c>
      <c r="W2560" s="2" t="s">
        <v>2</v>
      </c>
    </row>
    <row r="2561" spans="1:23" x14ac:dyDescent="0.25">
      <c r="A2561" s="2" t="s">
        <v>39397</v>
      </c>
      <c r="B2561" s="2" t="s">
        <v>39396</v>
      </c>
      <c r="C2561" s="2" t="s">
        <v>39395</v>
      </c>
      <c r="D2561" s="2"/>
      <c r="E2561" s="2">
        <v>55.030999999999999</v>
      </c>
      <c r="F2561" s="2">
        <v>495</v>
      </c>
      <c r="G2561" s="2" t="s">
        <v>39393</v>
      </c>
      <c r="H2561" s="2" t="s">
        <v>4646</v>
      </c>
      <c r="I2561" s="2" t="s">
        <v>39394</v>
      </c>
      <c r="J2561" s="2" t="s">
        <v>39393</v>
      </c>
      <c r="K2561" s="2" t="s">
        <v>4646</v>
      </c>
      <c r="L2561" s="2">
        <v>117</v>
      </c>
      <c r="M2561" s="2" t="s">
        <v>6</v>
      </c>
      <c r="N2561" s="2" t="s">
        <v>39392</v>
      </c>
      <c r="O2561" s="2">
        <v>44.045000000000002</v>
      </c>
      <c r="P2561" s="2">
        <v>44.045000000000002</v>
      </c>
      <c r="Q2561" s="2" t="s">
        <v>39391</v>
      </c>
      <c r="R2561" s="2" t="s">
        <v>39390</v>
      </c>
      <c r="S2561" s="2">
        <v>7</v>
      </c>
      <c r="T2561" s="2">
        <v>2</v>
      </c>
      <c r="U2561" s="2">
        <v>-0.38538</v>
      </c>
      <c r="V2561" s="2">
        <v>20350</v>
      </c>
      <c r="W2561" s="2" t="s">
        <v>2</v>
      </c>
    </row>
    <row r="2562" spans="1:23" x14ac:dyDescent="0.25">
      <c r="A2562" s="2" t="s">
        <v>39389</v>
      </c>
      <c r="B2562" s="2" t="s">
        <v>39388</v>
      </c>
      <c r="C2562" s="2" t="s">
        <v>39387</v>
      </c>
      <c r="D2562" s="2" t="s">
        <v>39386</v>
      </c>
      <c r="E2562" s="2">
        <v>71.980999999999995</v>
      </c>
      <c r="F2562" s="2">
        <v>629</v>
      </c>
      <c r="G2562" s="2" t="s">
        <v>39384</v>
      </c>
      <c r="H2562" s="2" t="s">
        <v>2554</v>
      </c>
      <c r="I2562" s="2" t="s">
        <v>39385</v>
      </c>
      <c r="J2562" s="2" t="s">
        <v>39384</v>
      </c>
      <c r="K2562" s="2" t="s">
        <v>2554</v>
      </c>
      <c r="L2562" s="2">
        <v>74</v>
      </c>
      <c r="M2562" s="2" t="s">
        <v>6</v>
      </c>
      <c r="N2562" s="2" t="s">
        <v>39383</v>
      </c>
      <c r="O2562" s="2">
        <v>138.26</v>
      </c>
      <c r="P2562" s="2">
        <v>138.26</v>
      </c>
      <c r="Q2562" s="2" t="s">
        <v>39382</v>
      </c>
      <c r="R2562" s="2" t="s">
        <v>39381</v>
      </c>
      <c r="S2562" s="2">
        <v>5</v>
      </c>
      <c r="T2562" s="2">
        <v>2</v>
      </c>
      <c r="U2562" s="2">
        <v>-5.7872E-2</v>
      </c>
      <c r="V2562" s="2">
        <v>152350</v>
      </c>
      <c r="W2562" s="2" t="s">
        <v>2</v>
      </c>
    </row>
    <row r="2563" spans="1:23" x14ac:dyDescent="0.25">
      <c r="A2563" s="2" t="s">
        <v>39380</v>
      </c>
      <c r="B2563" s="2" t="s">
        <v>39379</v>
      </c>
      <c r="C2563" s="2" t="s">
        <v>39378</v>
      </c>
      <c r="D2563" s="2"/>
      <c r="E2563" s="2">
        <v>49.405000000000001</v>
      </c>
      <c r="F2563" s="2">
        <v>443</v>
      </c>
      <c r="G2563" s="2" t="s">
        <v>39376</v>
      </c>
      <c r="H2563" s="2" t="s">
        <v>2764</v>
      </c>
      <c r="I2563" s="2" t="s">
        <v>39377</v>
      </c>
      <c r="J2563" s="2" t="s">
        <v>39376</v>
      </c>
      <c r="K2563" s="2" t="s">
        <v>2764</v>
      </c>
      <c r="L2563" s="2">
        <v>66</v>
      </c>
      <c r="M2563" s="2" t="s">
        <v>6</v>
      </c>
      <c r="N2563" s="2" t="s">
        <v>39375</v>
      </c>
      <c r="O2563" s="2">
        <v>42.941000000000003</v>
      </c>
      <c r="P2563" s="2">
        <v>42.941000000000003</v>
      </c>
      <c r="Q2563" s="2" t="s">
        <v>39374</v>
      </c>
      <c r="R2563" s="2" t="s">
        <v>39373</v>
      </c>
      <c r="S2563" s="2">
        <v>13</v>
      </c>
      <c r="T2563" s="2">
        <v>2</v>
      </c>
      <c r="U2563" s="2">
        <v>1.117</v>
      </c>
      <c r="V2563" s="2">
        <v>16030</v>
      </c>
      <c r="W2563" s="2" t="s">
        <v>2</v>
      </c>
    </row>
    <row r="2564" spans="1:23" x14ac:dyDescent="0.25">
      <c r="A2564" s="2" t="s">
        <v>39369</v>
      </c>
      <c r="B2564" s="2" t="s">
        <v>39368</v>
      </c>
      <c r="C2564" s="2" t="s">
        <v>39367</v>
      </c>
      <c r="D2564" s="2" t="s">
        <v>39366</v>
      </c>
      <c r="E2564" s="2">
        <v>26.696999999999999</v>
      </c>
      <c r="F2564" s="2">
        <v>240</v>
      </c>
      <c r="G2564" s="2" t="s">
        <v>39364</v>
      </c>
      <c r="H2564" s="2" t="s">
        <v>5851</v>
      </c>
      <c r="I2564" s="2" t="s">
        <v>39365</v>
      </c>
      <c r="J2564" s="2" t="s">
        <v>39364</v>
      </c>
      <c r="K2564" s="2" t="s">
        <v>5851</v>
      </c>
      <c r="L2564" s="2">
        <v>212</v>
      </c>
      <c r="M2564" s="2" t="s">
        <v>6</v>
      </c>
      <c r="N2564" s="2" t="s">
        <v>39372</v>
      </c>
      <c r="O2564" s="2">
        <v>88.733999999999995</v>
      </c>
      <c r="P2564" s="2">
        <v>88.733999999999995</v>
      </c>
      <c r="Q2564" s="2" t="s">
        <v>39371</v>
      </c>
      <c r="R2564" s="2" t="s">
        <v>39370</v>
      </c>
      <c r="S2564" s="2">
        <v>6</v>
      </c>
      <c r="T2564" s="2">
        <v>2</v>
      </c>
      <c r="U2564" s="2">
        <v>2.0152999999999999</v>
      </c>
      <c r="V2564" s="2">
        <v>18216</v>
      </c>
      <c r="W2564" s="2" t="s">
        <v>2</v>
      </c>
    </row>
    <row r="2565" spans="1:23" x14ac:dyDescent="0.25">
      <c r="A2565" s="2" t="s">
        <v>39369</v>
      </c>
      <c r="B2565" s="2" t="s">
        <v>39368</v>
      </c>
      <c r="C2565" s="2" t="s">
        <v>39367</v>
      </c>
      <c r="D2565" s="2" t="s">
        <v>39366</v>
      </c>
      <c r="E2565" s="2">
        <v>26.696999999999999</v>
      </c>
      <c r="F2565" s="2">
        <v>240</v>
      </c>
      <c r="G2565" s="2" t="s">
        <v>39364</v>
      </c>
      <c r="H2565" s="2" t="s">
        <v>9096</v>
      </c>
      <c r="I2565" s="2" t="s">
        <v>39365</v>
      </c>
      <c r="J2565" s="2" t="s">
        <v>39364</v>
      </c>
      <c r="K2565" s="2" t="s">
        <v>9096</v>
      </c>
      <c r="L2565" s="2">
        <v>87</v>
      </c>
      <c r="M2565" s="2" t="s">
        <v>6</v>
      </c>
      <c r="N2565" s="2" t="s">
        <v>39363</v>
      </c>
      <c r="O2565" s="2">
        <v>44.82</v>
      </c>
      <c r="P2565" s="2">
        <v>44.82</v>
      </c>
      <c r="Q2565" s="2" t="s">
        <v>39362</v>
      </c>
      <c r="R2565" s="2" t="s">
        <v>39361</v>
      </c>
      <c r="S2565" s="2">
        <v>9</v>
      </c>
      <c r="T2565" s="2">
        <v>3</v>
      </c>
      <c r="U2565" s="2">
        <v>-0.64261999999999997</v>
      </c>
      <c r="V2565" s="2">
        <v>36076</v>
      </c>
      <c r="W2565" s="2" t="s">
        <v>2</v>
      </c>
    </row>
    <row r="2566" spans="1:23" x14ac:dyDescent="0.25">
      <c r="A2566" s="2" t="s">
        <v>39354</v>
      </c>
      <c r="B2566" s="2" t="s">
        <v>39353</v>
      </c>
      <c r="C2566" s="2" t="s">
        <v>39352</v>
      </c>
      <c r="D2566" s="2" t="s">
        <v>39351</v>
      </c>
      <c r="E2566" s="2">
        <v>125.43</v>
      </c>
      <c r="F2566" s="2">
        <v>1120</v>
      </c>
      <c r="G2566" s="2" t="s">
        <v>39349</v>
      </c>
      <c r="H2566" s="2" t="s">
        <v>29793</v>
      </c>
      <c r="I2566" s="2" t="s">
        <v>39350</v>
      </c>
      <c r="J2566" s="2" t="s">
        <v>39349</v>
      </c>
      <c r="K2566" s="2" t="s">
        <v>29793</v>
      </c>
      <c r="L2566" s="2">
        <v>429</v>
      </c>
      <c r="M2566" s="2" t="s">
        <v>6</v>
      </c>
      <c r="N2566" s="2" t="s">
        <v>39360</v>
      </c>
      <c r="O2566" s="2">
        <v>51.456000000000003</v>
      </c>
      <c r="P2566" s="2">
        <v>51.456000000000003</v>
      </c>
      <c r="Q2566" s="2" t="s">
        <v>39359</v>
      </c>
      <c r="R2566" s="2" t="s">
        <v>39358</v>
      </c>
      <c r="S2566" s="2">
        <v>6</v>
      </c>
      <c r="T2566" s="2">
        <v>2</v>
      </c>
      <c r="U2566" s="2">
        <v>-0.23139000000000001</v>
      </c>
      <c r="V2566" s="2">
        <v>52861</v>
      </c>
      <c r="W2566" s="2" t="s">
        <v>2</v>
      </c>
    </row>
    <row r="2567" spans="1:23" x14ac:dyDescent="0.25">
      <c r="A2567" s="2" t="s">
        <v>39354</v>
      </c>
      <c r="B2567" s="2" t="s">
        <v>39353</v>
      </c>
      <c r="C2567" s="2" t="s">
        <v>39352</v>
      </c>
      <c r="D2567" s="2" t="s">
        <v>39351</v>
      </c>
      <c r="E2567" s="2">
        <v>125.43</v>
      </c>
      <c r="F2567" s="2">
        <v>1120</v>
      </c>
      <c r="G2567" s="2" t="s">
        <v>39349</v>
      </c>
      <c r="H2567" s="2" t="s">
        <v>25100</v>
      </c>
      <c r="I2567" s="2" t="s">
        <v>39350</v>
      </c>
      <c r="J2567" s="2" t="s">
        <v>39349</v>
      </c>
      <c r="K2567" s="2" t="s">
        <v>25100</v>
      </c>
      <c r="L2567" s="2">
        <v>635</v>
      </c>
      <c r="M2567" s="2" t="s">
        <v>6</v>
      </c>
      <c r="N2567" s="2" t="s">
        <v>39357</v>
      </c>
      <c r="O2567" s="2">
        <v>118.91</v>
      </c>
      <c r="P2567" s="2">
        <v>118.91</v>
      </c>
      <c r="Q2567" s="2" t="s">
        <v>39356</v>
      </c>
      <c r="R2567" s="2" t="s">
        <v>39355</v>
      </c>
      <c r="S2567" s="2">
        <v>10</v>
      </c>
      <c r="T2567" s="2">
        <v>3</v>
      </c>
      <c r="U2567" s="2">
        <v>0.86972000000000005</v>
      </c>
      <c r="V2567" s="2">
        <v>175080</v>
      </c>
      <c r="W2567" s="2" t="s">
        <v>2</v>
      </c>
    </row>
    <row r="2568" spans="1:23" x14ac:dyDescent="0.25">
      <c r="A2568" s="2" t="s">
        <v>39354</v>
      </c>
      <c r="B2568" s="2" t="s">
        <v>39353</v>
      </c>
      <c r="C2568" s="2" t="s">
        <v>39352</v>
      </c>
      <c r="D2568" s="2" t="s">
        <v>39351</v>
      </c>
      <c r="E2568" s="2">
        <v>125.43</v>
      </c>
      <c r="F2568" s="2">
        <v>1120</v>
      </c>
      <c r="G2568" s="2" t="s">
        <v>39349</v>
      </c>
      <c r="H2568" s="2" t="s">
        <v>12808</v>
      </c>
      <c r="I2568" s="2" t="s">
        <v>39350</v>
      </c>
      <c r="J2568" s="2" t="s">
        <v>39349</v>
      </c>
      <c r="K2568" s="2" t="s">
        <v>12808</v>
      </c>
      <c r="L2568" s="2">
        <v>1112</v>
      </c>
      <c r="M2568" s="2" t="s">
        <v>6</v>
      </c>
      <c r="N2568" s="2" t="s">
        <v>39348</v>
      </c>
      <c r="O2568" s="2">
        <v>78.816000000000003</v>
      </c>
      <c r="P2568" s="2">
        <v>78.816000000000003</v>
      </c>
      <c r="Q2568" s="2" t="s">
        <v>39347</v>
      </c>
      <c r="R2568" s="2" t="s">
        <v>39346</v>
      </c>
      <c r="S2568" s="2">
        <v>7</v>
      </c>
      <c r="T2568" s="2">
        <v>2</v>
      </c>
      <c r="U2568" s="2">
        <v>-0.23003000000000001</v>
      </c>
      <c r="V2568" s="2">
        <v>33054</v>
      </c>
      <c r="W2568" s="2" t="s">
        <v>2</v>
      </c>
    </row>
    <row r="2569" spans="1:23" x14ac:dyDescent="0.25">
      <c r="A2569" s="2" t="s">
        <v>39345</v>
      </c>
      <c r="B2569" s="2" t="s">
        <v>39344</v>
      </c>
      <c r="C2569" s="2" t="s">
        <v>39343</v>
      </c>
      <c r="D2569" s="2" t="s">
        <v>39342</v>
      </c>
      <c r="E2569" s="2">
        <v>36.923000000000002</v>
      </c>
      <c r="F2569" s="2">
        <v>333</v>
      </c>
      <c r="G2569" s="2" t="s">
        <v>39340</v>
      </c>
      <c r="H2569" s="2" t="s">
        <v>712</v>
      </c>
      <c r="I2569" s="2" t="s">
        <v>39341</v>
      </c>
      <c r="J2569" s="2" t="s">
        <v>39340</v>
      </c>
      <c r="K2569" s="2" t="s">
        <v>712</v>
      </c>
      <c r="L2569" s="2">
        <v>68</v>
      </c>
      <c r="M2569" s="2" t="s">
        <v>6</v>
      </c>
      <c r="N2569" s="2" t="s">
        <v>39339</v>
      </c>
      <c r="O2569" s="2">
        <v>82.436999999999998</v>
      </c>
      <c r="P2569" s="2">
        <v>82.436999999999998</v>
      </c>
      <c r="Q2569" s="2" t="s">
        <v>39338</v>
      </c>
      <c r="R2569" s="2" t="s">
        <v>39337</v>
      </c>
      <c r="S2569" s="2">
        <v>4</v>
      </c>
      <c r="T2569" s="2">
        <v>2</v>
      </c>
      <c r="U2569" s="2">
        <v>-0.38691999999999999</v>
      </c>
      <c r="V2569" s="2">
        <v>51592</v>
      </c>
      <c r="W2569" s="2" t="s">
        <v>2</v>
      </c>
    </row>
    <row r="2570" spans="1:23" x14ac:dyDescent="0.25">
      <c r="A2570" s="2" t="s">
        <v>39333</v>
      </c>
      <c r="B2570" s="2" t="s">
        <v>39332</v>
      </c>
      <c r="C2570" s="2" t="s">
        <v>39331</v>
      </c>
      <c r="D2570" s="2" t="s">
        <v>39330</v>
      </c>
      <c r="E2570" s="2">
        <v>92.923000000000002</v>
      </c>
      <c r="F2570" s="2">
        <v>821</v>
      </c>
      <c r="G2570" s="2" t="s">
        <v>39328</v>
      </c>
      <c r="H2570" s="2" t="s">
        <v>10182</v>
      </c>
      <c r="I2570" s="2" t="s">
        <v>39329</v>
      </c>
      <c r="J2570" s="2" t="s">
        <v>39328</v>
      </c>
      <c r="K2570" s="2" t="s">
        <v>10182</v>
      </c>
      <c r="L2570" s="2">
        <v>770</v>
      </c>
      <c r="M2570" s="2" t="s">
        <v>6</v>
      </c>
      <c r="N2570" s="2" t="s">
        <v>39336</v>
      </c>
      <c r="O2570" s="2">
        <v>99.441999999999993</v>
      </c>
      <c r="P2570" s="2">
        <v>99.441999999999993</v>
      </c>
      <c r="Q2570" s="2" t="s">
        <v>39335</v>
      </c>
      <c r="R2570" s="2" t="s">
        <v>39334</v>
      </c>
      <c r="S2570" s="2">
        <v>13</v>
      </c>
      <c r="T2570" s="2">
        <v>3</v>
      </c>
      <c r="U2570" s="2">
        <v>1.0834999999999999</v>
      </c>
      <c r="V2570" s="2">
        <v>49849</v>
      </c>
      <c r="W2570" s="2" t="s">
        <v>2</v>
      </c>
    </row>
    <row r="2571" spans="1:23" x14ac:dyDescent="0.25">
      <c r="A2571" s="2" t="s">
        <v>39333</v>
      </c>
      <c r="B2571" s="2" t="s">
        <v>39332</v>
      </c>
      <c r="C2571" s="2" t="s">
        <v>39331</v>
      </c>
      <c r="D2571" s="2" t="s">
        <v>39330</v>
      </c>
      <c r="E2571" s="2">
        <v>92.923000000000002</v>
      </c>
      <c r="F2571" s="2">
        <v>821</v>
      </c>
      <c r="G2571" s="2" t="s">
        <v>39328</v>
      </c>
      <c r="H2571" s="2" t="s">
        <v>11409</v>
      </c>
      <c r="I2571" s="2" t="s">
        <v>39329</v>
      </c>
      <c r="J2571" s="2" t="s">
        <v>39328</v>
      </c>
      <c r="K2571" s="2" t="s">
        <v>11409</v>
      </c>
      <c r="L2571" s="2">
        <v>539</v>
      </c>
      <c r="M2571" s="2" t="s">
        <v>6</v>
      </c>
      <c r="N2571" s="2" t="s">
        <v>39327</v>
      </c>
      <c r="O2571" s="2">
        <v>86.242999999999995</v>
      </c>
      <c r="P2571" s="2">
        <v>86.242999999999995</v>
      </c>
      <c r="Q2571" s="2" t="s">
        <v>39326</v>
      </c>
      <c r="R2571" s="2" t="s">
        <v>39325</v>
      </c>
      <c r="S2571" s="2">
        <v>7</v>
      </c>
      <c r="T2571" s="2">
        <v>2</v>
      </c>
      <c r="U2571" s="2">
        <v>1.6873</v>
      </c>
      <c r="V2571" s="2">
        <v>41759</v>
      </c>
      <c r="W2571" s="2" t="s">
        <v>2</v>
      </c>
    </row>
    <row r="2572" spans="1:23" x14ac:dyDescent="0.25">
      <c r="A2572" s="2" t="s">
        <v>39304</v>
      </c>
      <c r="B2572" s="2" t="s">
        <v>39303</v>
      </c>
      <c r="C2572" s="2" t="s">
        <v>39302</v>
      </c>
      <c r="D2572" s="2" t="s">
        <v>39301</v>
      </c>
      <c r="E2572" s="2">
        <v>109.43</v>
      </c>
      <c r="F2572" s="2">
        <v>972</v>
      </c>
      <c r="G2572" s="2" t="s">
        <v>39299</v>
      </c>
      <c r="H2572" s="2" t="s">
        <v>12407</v>
      </c>
      <c r="I2572" s="2" t="s">
        <v>39300</v>
      </c>
      <c r="J2572" s="2" t="s">
        <v>39299</v>
      </c>
      <c r="K2572" s="2" t="s">
        <v>12407</v>
      </c>
      <c r="L2572" s="2">
        <v>681</v>
      </c>
      <c r="M2572" s="2" t="s">
        <v>6</v>
      </c>
      <c r="N2572" s="2" t="s">
        <v>39324</v>
      </c>
      <c r="O2572" s="2">
        <v>121.31</v>
      </c>
      <c r="P2572" s="2">
        <v>121.31</v>
      </c>
      <c r="Q2572" s="2" t="s">
        <v>39318</v>
      </c>
      <c r="R2572" s="2" t="s">
        <v>39317</v>
      </c>
      <c r="S2572" s="2">
        <v>8</v>
      </c>
      <c r="T2572" s="2">
        <v>2</v>
      </c>
      <c r="U2572" s="2">
        <v>-1.6213</v>
      </c>
      <c r="V2572" s="2">
        <v>165190</v>
      </c>
      <c r="W2572" s="2" t="s">
        <v>2</v>
      </c>
    </row>
    <row r="2573" spans="1:23" x14ac:dyDescent="0.25">
      <c r="A2573" s="2" t="s">
        <v>39304</v>
      </c>
      <c r="B2573" s="2" t="s">
        <v>39303</v>
      </c>
      <c r="C2573" s="2" t="s">
        <v>39302</v>
      </c>
      <c r="D2573" s="2" t="s">
        <v>39301</v>
      </c>
      <c r="E2573" s="2">
        <v>109.43</v>
      </c>
      <c r="F2573" s="2">
        <v>972</v>
      </c>
      <c r="G2573" s="2" t="s">
        <v>39299</v>
      </c>
      <c r="H2573" s="2" t="s">
        <v>39323</v>
      </c>
      <c r="I2573" s="2" t="s">
        <v>39300</v>
      </c>
      <c r="J2573" s="2" t="s">
        <v>39299</v>
      </c>
      <c r="K2573" s="2" t="s">
        <v>39323</v>
      </c>
      <c r="L2573" s="2">
        <v>684</v>
      </c>
      <c r="M2573" s="2" t="s">
        <v>6</v>
      </c>
      <c r="N2573" s="2" t="s">
        <v>39322</v>
      </c>
      <c r="O2573" s="2">
        <v>77.156999999999996</v>
      </c>
      <c r="P2573" s="2">
        <v>77.156999999999996</v>
      </c>
      <c r="Q2573" s="2" t="s">
        <v>39321</v>
      </c>
      <c r="R2573" s="2" t="s">
        <v>39320</v>
      </c>
      <c r="S2573" s="2">
        <v>2</v>
      </c>
      <c r="T2573" s="2">
        <v>2</v>
      </c>
      <c r="U2573" s="2">
        <v>0.80710999999999999</v>
      </c>
      <c r="V2573" s="2">
        <v>316150</v>
      </c>
      <c r="W2573" s="2" t="s">
        <v>2</v>
      </c>
    </row>
    <row r="2574" spans="1:23" x14ac:dyDescent="0.25">
      <c r="A2574" s="2" t="s">
        <v>39304</v>
      </c>
      <c r="B2574" s="2" t="s">
        <v>39303</v>
      </c>
      <c r="C2574" s="2" t="s">
        <v>39302</v>
      </c>
      <c r="D2574" s="2" t="s">
        <v>39301</v>
      </c>
      <c r="E2574" s="2">
        <v>109.43</v>
      </c>
      <c r="F2574" s="2">
        <v>972</v>
      </c>
      <c r="G2574" s="2" t="s">
        <v>39299</v>
      </c>
      <c r="H2574" s="2" t="s">
        <v>28585</v>
      </c>
      <c r="I2574" s="2" t="s">
        <v>39300</v>
      </c>
      <c r="J2574" s="2" t="s">
        <v>39299</v>
      </c>
      <c r="K2574" s="2" t="s">
        <v>28585</v>
      </c>
      <c r="L2574" s="2">
        <v>682</v>
      </c>
      <c r="M2574" s="2" t="s">
        <v>6</v>
      </c>
      <c r="N2574" s="2" t="s">
        <v>39319</v>
      </c>
      <c r="O2574" s="2">
        <v>121.31</v>
      </c>
      <c r="P2574" s="2">
        <v>121.31</v>
      </c>
      <c r="Q2574" s="2" t="s">
        <v>39318</v>
      </c>
      <c r="R2574" s="2" t="s">
        <v>39317</v>
      </c>
      <c r="S2574" s="2">
        <v>9</v>
      </c>
      <c r="T2574" s="2">
        <v>2</v>
      </c>
      <c r="U2574" s="2">
        <v>-1.6213</v>
      </c>
      <c r="V2574" s="2">
        <v>165190</v>
      </c>
      <c r="W2574" s="2" t="s">
        <v>2</v>
      </c>
    </row>
    <row r="2575" spans="1:23" x14ac:dyDescent="0.25">
      <c r="A2575" s="2" t="s">
        <v>39304</v>
      </c>
      <c r="B2575" s="2" t="s">
        <v>39303</v>
      </c>
      <c r="C2575" s="2" t="s">
        <v>39302</v>
      </c>
      <c r="D2575" s="2" t="s">
        <v>39301</v>
      </c>
      <c r="E2575" s="2">
        <v>109.43</v>
      </c>
      <c r="F2575" s="2">
        <v>972</v>
      </c>
      <c r="G2575" s="2" t="s">
        <v>39299</v>
      </c>
      <c r="H2575" s="2" t="s">
        <v>1822</v>
      </c>
      <c r="I2575" s="2" t="s">
        <v>39300</v>
      </c>
      <c r="J2575" s="2" t="s">
        <v>39299</v>
      </c>
      <c r="K2575" s="2" t="s">
        <v>1822</v>
      </c>
      <c r="L2575" s="2">
        <v>405</v>
      </c>
      <c r="M2575" s="2" t="s">
        <v>6</v>
      </c>
      <c r="N2575" s="2" t="s">
        <v>39316</v>
      </c>
      <c r="O2575" s="2">
        <v>104.04</v>
      </c>
      <c r="P2575" s="2">
        <v>104.04</v>
      </c>
      <c r="Q2575" s="2" t="s">
        <v>39315</v>
      </c>
      <c r="R2575" s="2" t="s">
        <v>39314</v>
      </c>
      <c r="S2575" s="2">
        <v>11</v>
      </c>
      <c r="T2575" s="2">
        <v>3</v>
      </c>
      <c r="U2575" s="2">
        <v>1.0199</v>
      </c>
      <c r="V2575" s="2">
        <v>326830</v>
      </c>
      <c r="W2575" s="2" t="s">
        <v>2</v>
      </c>
    </row>
    <row r="2576" spans="1:23" x14ac:dyDescent="0.25">
      <c r="A2576" s="2" t="s">
        <v>39304</v>
      </c>
      <c r="B2576" s="2" t="s">
        <v>39303</v>
      </c>
      <c r="C2576" s="2" t="s">
        <v>39302</v>
      </c>
      <c r="D2576" s="2" t="s">
        <v>39301</v>
      </c>
      <c r="E2576" s="2">
        <v>109.43</v>
      </c>
      <c r="F2576" s="2">
        <v>972</v>
      </c>
      <c r="G2576" s="2" t="s">
        <v>39299</v>
      </c>
      <c r="H2576" s="2" t="s">
        <v>1895</v>
      </c>
      <c r="I2576" s="2" t="s">
        <v>39300</v>
      </c>
      <c r="J2576" s="2" t="s">
        <v>39299</v>
      </c>
      <c r="K2576" s="2" t="s">
        <v>1895</v>
      </c>
      <c r="L2576" s="2">
        <v>352</v>
      </c>
      <c r="M2576" s="2" t="s">
        <v>6</v>
      </c>
      <c r="N2576" s="2" t="s">
        <v>39313</v>
      </c>
      <c r="O2576" s="2">
        <v>70.388999999999996</v>
      </c>
      <c r="P2576" s="2">
        <v>70.388999999999996</v>
      </c>
      <c r="Q2576" s="2" t="s">
        <v>39312</v>
      </c>
      <c r="R2576" s="2" t="s">
        <v>39311</v>
      </c>
      <c r="S2576" s="2">
        <v>10</v>
      </c>
      <c r="T2576" s="2">
        <v>3</v>
      </c>
      <c r="U2576" s="2">
        <v>1.8756999999999999</v>
      </c>
      <c r="V2576" s="2">
        <v>30887</v>
      </c>
      <c r="W2576" s="2" t="s">
        <v>2</v>
      </c>
    </row>
    <row r="2577" spans="1:23" x14ac:dyDescent="0.25">
      <c r="A2577" s="2" t="s">
        <v>39304</v>
      </c>
      <c r="B2577" s="2" t="s">
        <v>39303</v>
      </c>
      <c r="C2577" s="2" t="s">
        <v>39302</v>
      </c>
      <c r="D2577" s="2" t="s">
        <v>39301</v>
      </c>
      <c r="E2577" s="2">
        <v>109.43</v>
      </c>
      <c r="F2577" s="2">
        <v>972</v>
      </c>
      <c r="G2577" s="2" t="s">
        <v>39299</v>
      </c>
      <c r="H2577" s="2" t="s">
        <v>12306</v>
      </c>
      <c r="I2577" s="2" t="s">
        <v>39300</v>
      </c>
      <c r="J2577" s="2" t="s">
        <v>39299</v>
      </c>
      <c r="K2577" s="2" t="s">
        <v>12306</v>
      </c>
      <c r="L2577" s="2">
        <v>341</v>
      </c>
      <c r="M2577" s="2" t="s">
        <v>6</v>
      </c>
      <c r="N2577" s="2" t="s">
        <v>39310</v>
      </c>
      <c r="O2577" s="2">
        <v>72.326999999999998</v>
      </c>
      <c r="P2577" s="2">
        <v>72.326999999999998</v>
      </c>
      <c r="Q2577" s="2" t="s">
        <v>39309</v>
      </c>
      <c r="R2577" s="2" t="s">
        <v>39308</v>
      </c>
      <c r="S2577" s="2">
        <v>16</v>
      </c>
      <c r="T2577" s="2">
        <v>3</v>
      </c>
      <c r="U2577" s="2">
        <v>4.3643999999999998</v>
      </c>
      <c r="V2577" s="2">
        <v>101660</v>
      </c>
      <c r="W2577" s="2" t="s">
        <v>2</v>
      </c>
    </row>
    <row r="2578" spans="1:23" x14ac:dyDescent="0.25">
      <c r="A2578" s="2" t="s">
        <v>39304</v>
      </c>
      <c r="B2578" s="2" t="s">
        <v>39303</v>
      </c>
      <c r="C2578" s="2" t="s">
        <v>39302</v>
      </c>
      <c r="D2578" s="2" t="s">
        <v>39301</v>
      </c>
      <c r="E2578" s="2">
        <v>109.43</v>
      </c>
      <c r="F2578" s="2">
        <v>972</v>
      </c>
      <c r="G2578" s="2" t="s">
        <v>39299</v>
      </c>
      <c r="H2578" s="2" t="s">
        <v>952</v>
      </c>
      <c r="I2578" s="2" t="s">
        <v>39300</v>
      </c>
      <c r="J2578" s="2" t="s">
        <v>39299</v>
      </c>
      <c r="K2578" s="2" t="s">
        <v>952</v>
      </c>
      <c r="L2578" s="2">
        <v>182</v>
      </c>
      <c r="M2578" s="2" t="s">
        <v>6</v>
      </c>
      <c r="N2578" s="2" t="s">
        <v>39307</v>
      </c>
      <c r="O2578" s="2">
        <v>120.75</v>
      </c>
      <c r="P2578" s="2">
        <v>120.75</v>
      </c>
      <c r="Q2578" s="2" t="s">
        <v>39306</v>
      </c>
      <c r="R2578" s="2" t="s">
        <v>39305</v>
      </c>
      <c r="S2578" s="2">
        <v>5</v>
      </c>
      <c r="T2578" s="2">
        <v>3</v>
      </c>
      <c r="U2578" s="2">
        <v>0.16391</v>
      </c>
      <c r="V2578" s="2">
        <v>537700</v>
      </c>
      <c r="W2578" s="2" t="s">
        <v>2</v>
      </c>
    </row>
    <row r="2579" spans="1:23" x14ac:dyDescent="0.25">
      <c r="A2579" s="2" t="s">
        <v>39304</v>
      </c>
      <c r="B2579" s="2" t="s">
        <v>39303</v>
      </c>
      <c r="C2579" s="2" t="s">
        <v>39302</v>
      </c>
      <c r="D2579" s="2" t="s">
        <v>39301</v>
      </c>
      <c r="E2579" s="2">
        <v>109.43</v>
      </c>
      <c r="F2579" s="2">
        <v>972</v>
      </c>
      <c r="G2579" s="2" t="s">
        <v>39299</v>
      </c>
      <c r="H2579" s="2" t="s">
        <v>8936</v>
      </c>
      <c r="I2579" s="2" t="s">
        <v>39300</v>
      </c>
      <c r="J2579" s="2" t="s">
        <v>39299</v>
      </c>
      <c r="K2579" s="2" t="s">
        <v>8936</v>
      </c>
      <c r="L2579" s="2">
        <v>244</v>
      </c>
      <c r="M2579" s="2" t="s">
        <v>6</v>
      </c>
      <c r="N2579" s="2" t="s">
        <v>39298</v>
      </c>
      <c r="O2579" s="2">
        <v>105.36</v>
      </c>
      <c r="P2579" s="2">
        <v>105.36</v>
      </c>
      <c r="Q2579" s="2" t="s">
        <v>39297</v>
      </c>
      <c r="R2579" s="2" t="s">
        <v>39296</v>
      </c>
      <c r="S2579" s="2">
        <v>3</v>
      </c>
      <c r="T2579" s="2">
        <v>2</v>
      </c>
      <c r="U2579" s="2">
        <v>-0.88480000000000003</v>
      </c>
      <c r="V2579" s="2">
        <v>233380</v>
      </c>
      <c r="W2579" s="2" t="s">
        <v>2</v>
      </c>
    </row>
    <row r="2580" spans="1:23" x14ac:dyDescent="0.25">
      <c r="A2580" s="2" t="s">
        <v>39295</v>
      </c>
      <c r="B2580" s="2" t="s">
        <v>39294</v>
      </c>
      <c r="C2580" s="2" t="s">
        <v>39293</v>
      </c>
      <c r="D2580" s="2" t="s">
        <v>39292</v>
      </c>
      <c r="E2580" s="2">
        <v>133.99</v>
      </c>
      <c r="F2580" s="2">
        <v>1207</v>
      </c>
      <c r="G2580" s="2" t="s">
        <v>39290</v>
      </c>
      <c r="H2580" s="2" t="s">
        <v>5851</v>
      </c>
      <c r="I2580" s="2" t="s">
        <v>39291</v>
      </c>
      <c r="J2580" s="2" t="s">
        <v>39290</v>
      </c>
      <c r="K2580" s="2" t="s">
        <v>5851</v>
      </c>
      <c r="L2580" s="2">
        <v>212</v>
      </c>
      <c r="M2580" s="2" t="s">
        <v>6</v>
      </c>
      <c r="N2580" s="2" t="s">
        <v>39289</v>
      </c>
      <c r="O2580" s="2">
        <v>62.969000000000001</v>
      </c>
      <c r="P2580" s="2">
        <v>62.969000000000001</v>
      </c>
      <c r="Q2580" s="2" t="s">
        <v>39288</v>
      </c>
      <c r="R2580" s="2" t="s">
        <v>39287</v>
      </c>
      <c r="S2580" s="2">
        <v>11</v>
      </c>
      <c r="T2580" s="2">
        <v>2</v>
      </c>
      <c r="U2580" s="2">
        <v>9.3574000000000004E-2</v>
      </c>
      <c r="V2580" s="2">
        <v>911110</v>
      </c>
      <c r="W2580" s="2" t="s">
        <v>2</v>
      </c>
    </row>
    <row r="2581" spans="1:23" x14ac:dyDescent="0.25">
      <c r="A2581" s="2" t="s">
        <v>39286</v>
      </c>
      <c r="B2581" s="2" t="s">
        <v>39285</v>
      </c>
      <c r="C2581" s="2" t="s">
        <v>39284</v>
      </c>
      <c r="D2581" s="2" t="s">
        <v>39283</v>
      </c>
      <c r="E2581" s="2">
        <v>134.28</v>
      </c>
      <c r="F2581" s="2">
        <v>1210</v>
      </c>
      <c r="G2581" s="2" t="s">
        <v>39281</v>
      </c>
      <c r="H2581" s="2" t="s">
        <v>233</v>
      </c>
      <c r="I2581" s="2" t="s">
        <v>39282</v>
      </c>
      <c r="J2581" s="2" t="s">
        <v>39281</v>
      </c>
      <c r="K2581" s="2" t="s">
        <v>233</v>
      </c>
      <c r="L2581" s="2">
        <v>846</v>
      </c>
      <c r="M2581" s="2" t="s">
        <v>6</v>
      </c>
      <c r="N2581" s="2" t="s">
        <v>39280</v>
      </c>
      <c r="O2581" s="2">
        <v>41.823999999999998</v>
      </c>
      <c r="P2581" s="2">
        <v>41.823999999999998</v>
      </c>
      <c r="Q2581" s="2" t="s">
        <v>39279</v>
      </c>
      <c r="R2581" s="2" t="s">
        <v>39278</v>
      </c>
      <c r="S2581" s="2">
        <v>5</v>
      </c>
      <c r="T2581" s="2">
        <v>2</v>
      </c>
      <c r="U2581" s="2">
        <v>0.15040999999999999</v>
      </c>
      <c r="V2581" s="2">
        <v>25355</v>
      </c>
      <c r="W2581" s="2" t="s">
        <v>2</v>
      </c>
    </row>
    <row r="2582" spans="1:23" x14ac:dyDescent="0.25">
      <c r="A2582" s="2" t="s">
        <v>39277</v>
      </c>
      <c r="B2582" s="2" t="s">
        <v>39276</v>
      </c>
      <c r="C2582" s="2" t="s">
        <v>39275</v>
      </c>
      <c r="D2582" s="2" t="s">
        <v>39274</v>
      </c>
      <c r="E2582" s="2">
        <v>161.85</v>
      </c>
      <c r="F2582" s="2">
        <v>1523</v>
      </c>
      <c r="G2582" s="2" t="s">
        <v>39272</v>
      </c>
      <c r="H2582" s="2" t="s">
        <v>39271</v>
      </c>
      <c r="I2582" s="2" t="s">
        <v>39273</v>
      </c>
      <c r="J2582" s="2" t="s">
        <v>39272</v>
      </c>
      <c r="K2582" s="2" t="s">
        <v>39271</v>
      </c>
      <c r="L2582" s="2">
        <v>1099</v>
      </c>
      <c r="M2582" s="2" t="s">
        <v>6</v>
      </c>
      <c r="N2582" s="2" t="s">
        <v>39270</v>
      </c>
      <c r="O2582" s="2">
        <v>57.279000000000003</v>
      </c>
      <c r="P2582" s="2">
        <v>57.279000000000003</v>
      </c>
      <c r="Q2582" s="2" t="s">
        <v>39269</v>
      </c>
      <c r="R2582" s="2" t="s">
        <v>39268</v>
      </c>
      <c r="S2582" s="2">
        <v>4</v>
      </c>
      <c r="T2582" s="2">
        <v>2</v>
      </c>
      <c r="U2582" s="2">
        <v>1.6611</v>
      </c>
      <c r="V2582" s="2">
        <v>30521</v>
      </c>
      <c r="W2582" s="2" t="s">
        <v>2</v>
      </c>
    </row>
    <row r="2583" spans="1:23" x14ac:dyDescent="0.25">
      <c r="A2583" s="2" t="s">
        <v>39259</v>
      </c>
      <c r="B2583" s="2" t="s">
        <v>39258</v>
      </c>
      <c r="C2583" s="2" t="s">
        <v>39257</v>
      </c>
      <c r="D2583" s="2" t="s">
        <v>39256</v>
      </c>
      <c r="E2583" s="2">
        <v>60.625999999999998</v>
      </c>
      <c r="F2583" s="2">
        <v>534</v>
      </c>
      <c r="G2583" s="2" t="s">
        <v>39254</v>
      </c>
      <c r="H2583" s="2" t="s">
        <v>1369</v>
      </c>
      <c r="I2583" s="2" t="s">
        <v>39255</v>
      </c>
      <c r="J2583" s="2" t="s">
        <v>39254</v>
      </c>
      <c r="K2583" s="2" t="s">
        <v>1369</v>
      </c>
      <c r="L2583" s="2">
        <v>32</v>
      </c>
      <c r="M2583" s="2" t="s">
        <v>6</v>
      </c>
      <c r="N2583" s="2" t="s">
        <v>39267</v>
      </c>
      <c r="O2583" s="2">
        <v>82.436999999999998</v>
      </c>
      <c r="P2583" s="2">
        <v>82.436999999999998</v>
      </c>
      <c r="Q2583" s="2" t="s">
        <v>39266</v>
      </c>
      <c r="R2583" s="2" t="s">
        <v>39265</v>
      </c>
      <c r="S2583" s="2">
        <v>6</v>
      </c>
      <c r="T2583" s="2">
        <v>3</v>
      </c>
      <c r="U2583" s="2">
        <v>-5.4606000000000003</v>
      </c>
      <c r="V2583" s="2">
        <v>52296</v>
      </c>
      <c r="W2583" s="2" t="s">
        <v>2</v>
      </c>
    </row>
    <row r="2584" spans="1:23" x14ac:dyDescent="0.25">
      <c r="A2584" s="2" t="s">
        <v>39259</v>
      </c>
      <c r="B2584" s="2" t="s">
        <v>39258</v>
      </c>
      <c r="C2584" s="2" t="s">
        <v>39257</v>
      </c>
      <c r="D2584" s="2" t="s">
        <v>39256</v>
      </c>
      <c r="E2584" s="2">
        <v>60.625999999999998</v>
      </c>
      <c r="F2584" s="2">
        <v>534</v>
      </c>
      <c r="G2584" s="2" t="s">
        <v>39264</v>
      </c>
      <c r="H2584" s="2" t="s">
        <v>6676</v>
      </c>
      <c r="I2584" s="2" t="s">
        <v>39263</v>
      </c>
      <c r="J2584" s="2" t="s">
        <v>39254</v>
      </c>
      <c r="K2584" s="2" t="s">
        <v>16</v>
      </c>
      <c r="L2584" s="2">
        <v>220</v>
      </c>
      <c r="M2584" s="2" t="s">
        <v>6</v>
      </c>
      <c r="N2584" s="2" t="s">
        <v>39262</v>
      </c>
      <c r="O2584" s="2">
        <v>202.72</v>
      </c>
      <c r="P2584" s="2">
        <v>109.47</v>
      </c>
      <c r="Q2584" s="2" t="s">
        <v>39261</v>
      </c>
      <c r="R2584" s="2" t="s">
        <v>39260</v>
      </c>
      <c r="S2584" s="2">
        <v>5</v>
      </c>
      <c r="T2584" s="2">
        <v>2</v>
      </c>
      <c r="U2584" s="2">
        <v>0.82106999999999997</v>
      </c>
      <c r="V2584" s="2">
        <v>474300</v>
      </c>
      <c r="W2584" s="2" t="s">
        <v>2</v>
      </c>
    </row>
    <row r="2585" spans="1:23" x14ac:dyDescent="0.25">
      <c r="A2585" s="2" t="s">
        <v>39259</v>
      </c>
      <c r="B2585" s="2" t="s">
        <v>39258</v>
      </c>
      <c r="C2585" s="2" t="s">
        <v>39257</v>
      </c>
      <c r="D2585" s="2" t="s">
        <v>39256</v>
      </c>
      <c r="E2585" s="2">
        <v>60.625999999999998</v>
      </c>
      <c r="F2585" s="2">
        <v>534</v>
      </c>
      <c r="G2585" s="2" t="s">
        <v>39254</v>
      </c>
      <c r="H2585" s="2" t="s">
        <v>9871</v>
      </c>
      <c r="I2585" s="2" t="s">
        <v>39255</v>
      </c>
      <c r="J2585" s="2" t="s">
        <v>39254</v>
      </c>
      <c r="K2585" s="2" t="s">
        <v>9871</v>
      </c>
      <c r="L2585" s="2">
        <v>358</v>
      </c>
      <c r="M2585" s="2" t="s">
        <v>6</v>
      </c>
      <c r="N2585" s="2" t="s">
        <v>39253</v>
      </c>
      <c r="O2585" s="2">
        <v>54.198999999999998</v>
      </c>
      <c r="P2585" s="2">
        <v>54.198999999999998</v>
      </c>
      <c r="Q2585" s="2" t="s">
        <v>39252</v>
      </c>
      <c r="R2585" s="2" t="s">
        <v>39251</v>
      </c>
      <c r="S2585" s="2">
        <v>1</v>
      </c>
      <c r="T2585" s="2">
        <v>2</v>
      </c>
      <c r="U2585" s="2">
        <v>4.1313000000000001E-3</v>
      </c>
      <c r="V2585" s="2">
        <v>126700</v>
      </c>
      <c r="W2585" s="2" t="s">
        <v>2</v>
      </c>
    </row>
    <row r="2586" spans="1:23" x14ac:dyDescent="0.25">
      <c r="A2586" s="2" t="s">
        <v>39241</v>
      </c>
      <c r="B2586" s="2" t="s">
        <v>39240</v>
      </c>
      <c r="C2586" s="2" t="s">
        <v>39239</v>
      </c>
      <c r="D2586" s="2" t="s">
        <v>39238</v>
      </c>
      <c r="E2586" s="2">
        <v>61.161000000000001</v>
      </c>
      <c r="F2586" s="2">
        <v>543</v>
      </c>
      <c r="G2586" s="2" t="s">
        <v>39236</v>
      </c>
      <c r="H2586" s="2" t="s">
        <v>16</v>
      </c>
      <c r="I2586" s="2" t="s">
        <v>39237</v>
      </c>
      <c r="J2586" s="2" t="s">
        <v>39236</v>
      </c>
      <c r="K2586" s="2" t="s">
        <v>16</v>
      </c>
      <c r="L2586" s="2">
        <v>220</v>
      </c>
      <c r="M2586" s="2" t="s">
        <v>6</v>
      </c>
      <c r="N2586" s="2" t="s">
        <v>39250</v>
      </c>
      <c r="O2586" s="2">
        <v>123.99</v>
      </c>
      <c r="P2586" s="2">
        <v>123.99</v>
      </c>
      <c r="Q2586" s="2" t="s">
        <v>39249</v>
      </c>
      <c r="R2586" s="2" t="s">
        <v>39248</v>
      </c>
      <c r="S2586" s="2">
        <v>5</v>
      </c>
      <c r="T2586" s="2">
        <v>2</v>
      </c>
      <c r="U2586" s="2">
        <v>-0.56040999999999996</v>
      </c>
      <c r="V2586" s="2">
        <v>74666</v>
      </c>
      <c r="W2586" s="2" t="s">
        <v>2</v>
      </c>
    </row>
    <row r="2587" spans="1:23" x14ac:dyDescent="0.25">
      <c r="A2587" s="2" t="s">
        <v>39241</v>
      </c>
      <c r="B2587" s="2" t="s">
        <v>39240</v>
      </c>
      <c r="C2587" s="2" t="s">
        <v>39239</v>
      </c>
      <c r="D2587" s="2" t="s">
        <v>39238</v>
      </c>
      <c r="E2587" s="2">
        <v>61.161000000000001</v>
      </c>
      <c r="F2587" s="2">
        <v>543</v>
      </c>
      <c r="G2587" s="2" t="s">
        <v>39236</v>
      </c>
      <c r="H2587" s="2" t="s">
        <v>632</v>
      </c>
      <c r="I2587" s="2" t="s">
        <v>39237</v>
      </c>
      <c r="J2587" s="2" t="s">
        <v>39236</v>
      </c>
      <c r="K2587" s="2" t="s">
        <v>632</v>
      </c>
      <c r="L2587" s="2">
        <v>452</v>
      </c>
      <c r="M2587" s="2" t="s">
        <v>6</v>
      </c>
      <c r="N2587" s="2" t="s">
        <v>39247</v>
      </c>
      <c r="O2587" s="2">
        <v>51.576999999999998</v>
      </c>
      <c r="P2587" s="2">
        <v>51.576999999999998</v>
      </c>
      <c r="Q2587" s="2" t="s">
        <v>39246</v>
      </c>
      <c r="R2587" s="2" t="s">
        <v>39245</v>
      </c>
      <c r="S2587" s="2">
        <v>2</v>
      </c>
      <c r="T2587" s="2">
        <v>2</v>
      </c>
      <c r="U2587" s="2">
        <v>0.90742999999999996</v>
      </c>
      <c r="V2587" s="2">
        <v>118180</v>
      </c>
      <c r="W2587" s="2" t="s">
        <v>2</v>
      </c>
    </row>
    <row r="2588" spans="1:23" x14ac:dyDescent="0.25">
      <c r="A2588" s="2" t="s">
        <v>39241</v>
      </c>
      <c r="B2588" s="2" t="s">
        <v>39240</v>
      </c>
      <c r="C2588" s="2" t="s">
        <v>39239</v>
      </c>
      <c r="D2588" s="2" t="s">
        <v>39238</v>
      </c>
      <c r="E2588" s="2">
        <v>61.161000000000001</v>
      </c>
      <c r="F2588" s="2">
        <v>543</v>
      </c>
      <c r="G2588" s="2" t="s">
        <v>39236</v>
      </c>
      <c r="H2588" s="2" t="s">
        <v>14638</v>
      </c>
      <c r="I2588" s="2" t="s">
        <v>39237</v>
      </c>
      <c r="J2588" s="2" t="s">
        <v>39236</v>
      </c>
      <c r="K2588" s="2" t="s">
        <v>14638</v>
      </c>
      <c r="L2588" s="2">
        <v>473</v>
      </c>
      <c r="M2588" s="2" t="s">
        <v>6</v>
      </c>
      <c r="N2588" s="2" t="s">
        <v>39244</v>
      </c>
      <c r="O2588" s="2">
        <v>51.872</v>
      </c>
      <c r="P2588" s="2">
        <v>51.872</v>
      </c>
      <c r="Q2588" s="2" t="s">
        <v>39243</v>
      </c>
      <c r="R2588" s="2" t="s">
        <v>39242</v>
      </c>
      <c r="S2588" s="2">
        <v>2</v>
      </c>
      <c r="T2588" s="2">
        <v>2</v>
      </c>
      <c r="U2588" s="2">
        <v>3.4601999999999999</v>
      </c>
      <c r="V2588" s="2">
        <v>61452</v>
      </c>
      <c r="W2588" s="2" t="s">
        <v>2</v>
      </c>
    </row>
    <row r="2589" spans="1:23" x14ac:dyDescent="0.25">
      <c r="A2589" s="2" t="s">
        <v>39241</v>
      </c>
      <c r="B2589" s="2" t="s">
        <v>39240</v>
      </c>
      <c r="C2589" s="2" t="s">
        <v>39239</v>
      </c>
      <c r="D2589" s="2" t="s">
        <v>39238</v>
      </c>
      <c r="E2589" s="2">
        <v>61.161000000000001</v>
      </c>
      <c r="F2589" s="2">
        <v>543</v>
      </c>
      <c r="G2589" s="2" t="s">
        <v>39236</v>
      </c>
      <c r="H2589" s="2" t="s">
        <v>1369</v>
      </c>
      <c r="I2589" s="2" t="s">
        <v>39237</v>
      </c>
      <c r="J2589" s="2" t="s">
        <v>39236</v>
      </c>
      <c r="K2589" s="2" t="s">
        <v>1369</v>
      </c>
      <c r="L2589" s="2">
        <v>32</v>
      </c>
      <c r="M2589" s="2" t="s">
        <v>6</v>
      </c>
      <c r="N2589" s="2" t="s">
        <v>39235</v>
      </c>
      <c r="O2589" s="2">
        <v>125.17</v>
      </c>
      <c r="P2589" s="2">
        <v>125.17</v>
      </c>
      <c r="Q2589" s="2" t="s">
        <v>39234</v>
      </c>
      <c r="R2589" s="2" t="s">
        <v>39233</v>
      </c>
      <c r="S2589" s="2">
        <v>2</v>
      </c>
      <c r="T2589" s="2">
        <v>3</v>
      </c>
      <c r="U2589" s="2">
        <v>1.2454000000000001</v>
      </c>
      <c r="V2589" s="2">
        <v>186020</v>
      </c>
      <c r="W2589" s="2" t="s">
        <v>2</v>
      </c>
    </row>
    <row r="2590" spans="1:23" x14ac:dyDescent="0.25">
      <c r="A2590" s="2" t="s">
        <v>39226</v>
      </c>
      <c r="B2590" s="2" t="s">
        <v>39225</v>
      </c>
      <c r="C2590" s="2" t="s">
        <v>39224</v>
      </c>
      <c r="D2590" s="2" t="s">
        <v>39223</v>
      </c>
      <c r="E2590" s="2">
        <v>61.173999999999999</v>
      </c>
      <c r="F2590" s="2">
        <v>541</v>
      </c>
      <c r="G2590" s="2" t="s">
        <v>39221</v>
      </c>
      <c r="H2590" s="2" t="s">
        <v>1405</v>
      </c>
      <c r="I2590" s="2" t="s">
        <v>39222</v>
      </c>
      <c r="J2590" s="2" t="s">
        <v>39221</v>
      </c>
      <c r="K2590" s="2" t="s">
        <v>1405</v>
      </c>
      <c r="L2590" s="2">
        <v>223</v>
      </c>
      <c r="M2590" s="2" t="s">
        <v>6</v>
      </c>
      <c r="N2590" s="2" t="s">
        <v>39232</v>
      </c>
      <c r="O2590" s="2">
        <v>253.14</v>
      </c>
      <c r="P2590" s="2">
        <v>47.57</v>
      </c>
      <c r="Q2590" s="2" t="s">
        <v>39231</v>
      </c>
      <c r="R2590" s="2" t="s">
        <v>39230</v>
      </c>
      <c r="S2590" s="2">
        <v>5</v>
      </c>
      <c r="T2590" s="2">
        <v>3</v>
      </c>
      <c r="U2590" s="2">
        <v>-0.37385000000000002</v>
      </c>
      <c r="V2590" s="2">
        <v>1009800</v>
      </c>
      <c r="W2590" s="2" t="s">
        <v>2</v>
      </c>
    </row>
    <row r="2591" spans="1:23" x14ac:dyDescent="0.25">
      <c r="A2591" s="2" t="s">
        <v>39226</v>
      </c>
      <c r="B2591" s="2" t="s">
        <v>39225</v>
      </c>
      <c r="C2591" s="2" t="s">
        <v>39224</v>
      </c>
      <c r="D2591" s="2" t="s">
        <v>39223</v>
      </c>
      <c r="E2591" s="2">
        <v>61.173999999999999</v>
      </c>
      <c r="F2591" s="2">
        <v>541</v>
      </c>
      <c r="G2591" s="2" t="s">
        <v>39221</v>
      </c>
      <c r="H2591" s="2" t="s">
        <v>404</v>
      </c>
      <c r="I2591" s="2" t="s">
        <v>39222</v>
      </c>
      <c r="J2591" s="2" t="s">
        <v>39221</v>
      </c>
      <c r="K2591" s="2" t="s">
        <v>404</v>
      </c>
      <c r="L2591" s="2">
        <v>478</v>
      </c>
      <c r="M2591" s="2" t="s">
        <v>6</v>
      </c>
      <c r="N2591" s="2" t="s">
        <v>39229</v>
      </c>
      <c r="O2591" s="2">
        <v>88.733999999999995</v>
      </c>
      <c r="P2591" s="2">
        <v>88.733999999999995</v>
      </c>
      <c r="Q2591" s="2" t="s">
        <v>39228</v>
      </c>
      <c r="R2591" s="2" t="s">
        <v>39227</v>
      </c>
      <c r="S2591" s="2">
        <v>6</v>
      </c>
      <c r="T2591" s="2">
        <v>2</v>
      </c>
      <c r="U2591" s="2">
        <v>-0.81760999999999995</v>
      </c>
      <c r="V2591" s="2">
        <v>163790</v>
      </c>
      <c r="W2591" s="2" t="s">
        <v>2</v>
      </c>
    </row>
    <row r="2592" spans="1:23" x14ac:dyDescent="0.25">
      <c r="A2592" s="2" t="s">
        <v>39226</v>
      </c>
      <c r="B2592" s="2" t="s">
        <v>39225</v>
      </c>
      <c r="C2592" s="2" t="s">
        <v>39224</v>
      </c>
      <c r="D2592" s="2" t="s">
        <v>39223</v>
      </c>
      <c r="E2592" s="2">
        <v>61.173999999999999</v>
      </c>
      <c r="F2592" s="2">
        <v>541</v>
      </c>
      <c r="G2592" s="2" t="s">
        <v>39221</v>
      </c>
      <c r="H2592" s="2" t="s">
        <v>2991</v>
      </c>
      <c r="I2592" s="2" t="s">
        <v>39222</v>
      </c>
      <c r="J2592" s="2" t="s">
        <v>39221</v>
      </c>
      <c r="K2592" s="2" t="s">
        <v>2991</v>
      </c>
      <c r="L2592" s="2">
        <v>291</v>
      </c>
      <c r="M2592" s="2" t="s">
        <v>6</v>
      </c>
      <c r="N2592" s="2" t="s">
        <v>39220</v>
      </c>
      <c r="O2592" s="2">
        <v>130.79</v>
      </c>
      <c r="P2592" s="2">
        <v>130.79</v>
      </c>
      <c r="Q2592" s="2" t="s">
        <v>39219</v>
      </c>
      <c r="R2592" s="2" t="s">
        <v>39218</v>
      </c>
      <c r="S2592" s="2">
        <v>8</v>
      </c>
      <c r="T2592" s="2">
        <v>2</v>
      </c>
      <c r="U2592" s="2">
        <v>-0.97636999999999996</v>
      </c>
      <c r="V2592" s="2">
        <v>983320</v>
      </c>
      <c r="W2592" s="2" t="s">
        <v>2</v>
      </c>
    </row>
    <row r="2593" spans="1:23" x14ac:dyDescent="0.25">
      <c r="A2593" s="2" t="s">
        <v>39217</v>
      </c>
      <c r="B2593" s="2" t="s">
        <v>39216</v>
      </c>
      <c r="C2593" s="2" t="s">
        <v>39215</v>
      </c>
      <c r="D2593" s="2" t="s">
        <v>39214</v>
      </c>
      <c r="E2593" s="2">
        <v>141.46</v>
      </c>
      <c r="F2593" s="2">
        <v>1298</v>
      </c>
      <c r="G2593" s="2" t="s">
        <v>39212</v>
      </c>
      <c r="H2593" s="2" t="s">
        <v>15190</v>
      </c>
      <c r="I2593" s="2" t="s">
        <v>39213</v>
      </c>
      <c r="J2593" s="2" t="s">
        <v>39212</v>
      </c>
      <c r="K2593" s="2" t="s">
        <v>15190</v>
      </c>
      <c r="L2593" s="2">
        <v>848</v>
      </c>
      <c r="M2593" s="2" t="s">
        <v>6</v>
      </c>
      <c r="N2593" s="2" t="s">
        <v>39211</v>
      </c>
      <c r="O2593" s="2">
        <v>65.879000000000005</v>
      </c>
      <c r="P2593" s="2">
        <v>65.879000000000005</v>
      </c>
      <c r="Q2593" s="2" t="s">
        <v>39210</v>
      </c>
      <c r="R2593" s="2" t="s">
        <v>39209</v>
      </c>
      <c r="S2593" s="2">
        <v>13</v>
      </c>
      <c r="T2593" s="2">
        <v>2</v>
      </c>
      <c r="U2593" s="2">
        <v>0.21189</v>
      </c>
      <c r="V2593" s="2">
        <v>26941</v>
      </c>
      <c r="W2593" s="2" t="s">
        <v>2</v>
      </c>
    </row>
    <row r="2594" spans="1:23" x14ac:dyDescent="0.25">
      <c r="A2594" s="2" t="s">
        <v>39204</v>
      </c>
      <c r="B2594" s="2" t="s">
        <v>39203</v>
      </c>
      <c r="C2594" s="2" t="s">
        <v>39202</v>
      </c>
      <c r="D2594" s="2" t="s">
        <v>39201</v>
      </c>
      <c r="E2594" s="2">
        <v>132.37</v>
      </c>
      <c r="F2594" s="2">
        <v>1210</v>
      </c>
      <c r="G2594" s="2" t="s">
        <v>39199</v>
      </c>
      <c r="H2594" s="2" t="s">
        <v>39208</v>
      </c>
      <c r="I2594" s="2" t="s">
        <v>39200</v>
      </c>
      <c r="J2594" s="2" t="s">
        <v>39199</v>
      </c>
      <c r="K2594" s="2" t="s">
        <v>39208</v>
      </c>
      <c r="L2594" s="2">
        <v>1164</v>
      </c>
      <c r="M2594" s="2" t="s">
        <v>6</v>
      </c>
      <c r="N2594" s="2" t="s">
        <v>39207</v>
      </c>
      <c r="O2594" s="2">
        <v>73.891000000000005</v>
      </c>
      <c r="P2594" s="2">
        <v>73.891000000000005</v>
      </c>
      <c r="Q2594" s="2" t="s">
        <v>39206</v>
      </c>
      <c r="R2594" s="2" t="s">
        <v>39205</v>
      </c>
      <c r="S2594" s="2">
        <v>2</v>
      </c>
      <c r="T2594" s="2">
        <v>2</v>
      </c>
      <c r="U2594" s="2">
        <v>-7.3813000000000004E-2</v>
      </c>
      <c r="V2594" s="2">
        <v>16620</v>
      </c>
      <c r="W2594" s="2" t="s">
        <v>2</v>
      </c>
    </row>
    <row r="2595" spans="1:23" x14ac:dyDescent="0.25">
      <c r="A2595" s="2" t="s">
        <v>39204</v>
      </c>
      <c r="B2595" s="2" t="s">
        <v>39203</v>
      </c>
      <c r="C2595" s="2" t="s">
        <v>39202</v>
      </c>
      <c r="D2595" s="2" t="s">
        <v>39201</v>
      </c>
      <c r="E2595" s="2">
        <v>132.37</v>
      </c>
      <c r="F2595" s="2">
        <v>1210</v>
      </c>
      <c r="G2595" s="2" t="s">
        <v>39199</v>
      </c>
      <c r="H2595" s="2" t="s">
        <v>39198</v>
      </c>
      <c r="I2595" s="2" t="s">
        <v>39200</v>
      </c>
      <c r="J2595" s="2" t="s">
        <v>39199</v>
      </c>
      <c r="K2595" s="2" t="s">
        <v>39198</v>
      </c>
      <c r="L2595" s="2">
        <v>1174</v>
      </c>
      <c r="M2595" s="2" t="s">
        <v>6</v>
      </c>
      <c r="N2595" s="2" t="s">
        <v>39197</v>
      </c>
      <c r="O2595" s="2">
        <v>90.305999999999997</v>
      </c>
      <c r="P2595" s="2">
        <v>90.305999999999997</v>
      </c>
      <c r="Q2595" s="2" t="s">
        <v>39196</v>
      </c>
      <c r="R2595" s="2" t="s">
        <v>39195</v>
      </c>
      <c r="S2595" s="2">
        <v>10</v>
      </c>
      <c r="T2595" s="2">
        <v>2</v>
      </c>
      <c r="U2595" s="2">
        <v>-0.41719000000000001</v>
      </c>
      <c r="V2595" s="2">
        <v>32853</v>
      </c>
      <c r="W2595" s="2" t="s">
        <v>2</v>
      </c>
    </row>
    <row r="2596" spans="1:23" x14ac:dyDescent="0.25">
      <c r="A2596" s="2" t="s">
        <v>39187</v>
      </c>
      <c r="B2596" s="2" t="s">
        <v>39186</v>
      </c>
      <c r="C2596" s="2" t="s">
        <v>39185</v>
      </c>
      <c r="D2596" s="2" t="s">
        <v>39184</v>
      </c>
      <c r="E2596" s="2">
        <v>16.46</v>
      </c>
      <c r="F2596" s="2">
        <v>144</v>
      </c>
      <c r="G2596" s="2" t="s">
        <v>39183</v>
      </c>
      <c r="H2596" s="2" t="s">
        <v>39194</v>
      </c>
      <c r="I2596" s="2" t="s">
        <v>39182</v>
      </c>
      <c r="J2596" s="2" t="s">
        <v>39181</v>
      </c>
      <c r="K2596" s="2" t="s">
        <v>2459</v>
      </c>
      <c r="L2596" s="2">
        <v>104</v>
      </c>
      <c r="M2596" s="2" t="s">
        <v>6</v>
      </c>
      <c r="N2596" s="2" t="s">
        <v>39193</v>
      </c>
      <c r="O2596" s="2">
        <v>77.156999999999996</v>
      </c>
      <c r="P2596" s="2">
        <v>77.156999999999996</v>
      </c>
      <c r="Q2596" s="2" t="s">
        <v>39192</v>
      </c>
      <c r="R2596" s="2" t="s">
        <v>39191</v>
      </c>
      <c r="S2596" s="2">
        <v>3</v>
      </c>
      <c r="T2596" s="2">
        <v>3</v>
      </c>
      <c r="U2596" s="2">
        <v>-0.10641</v>
      </c>
      <c r="V2596" s="2">
        <v>45028</v>
      </c>
      <c r="W2596" s="2" t="s">
        <v>2</v>
      </c>
    </row>
    <row r="2597" spans="1:23" x14ac:dyDescent="0.25">
      <c r="A2597" s="2" t="s">
        <v>39187</v>
      </c>
      <c r="B2597" s="2" t="s">
        <v>39186</v>
      </c>
      <c r="C2597" s="2" t="s">
        <v>39185</v>
      </c>
      <c r="D2597" s="2" t="s">
        <v>39184</v>
      </c>
      <c r="E2597" s="2">
        <v>16.46</v>
      </c>
      <c r="F2597" s="2">
        <v>144</v>
      </c>
      <c r="G2597" s="2" t="s">
        <v>39183</v>
      </c>
      <c r="H2597" s="2" t="s">
        <v>15224</v>
      </c>
      <c r="I2597" s="2" t="s">
        <v>39182</v>
      </c>
      <c r="J2597" s="2" t="s">
        <v>39181</v>
      </c>
      <c r="K2597" s="2" t="s">
        <v>4011</v>
      </c>
      <c r="L2597" s="2">
        <v>94</v>
      </c>
      <c r="M2597" s="2" t="s">
        <v>6</v>
      </c>
      <c r="N2597" s="2" t="s">
        <v>39190</v>
      </c>
      <c r="O2597" s="2">
        <v>50.116</v>
      </c>
      <c r="P2597" s="2">
        <v>50.116</v>
      </c>
      <c r="Q2597" s="2" t="s">
        <v>39189</v>
      </c>
      <c r="R2597" s="2" t="s">
        <v>39188</v>
      </c>
      <c r="S2597" s="2">
        <v>6</v>
      </c>
      <c r="T2597" s="2">
        <v>2</v>
      </c>
      <c r="U2597" s="2">
        <v>-0.43628</v>
      </c>
      <c r="V2597" s="2">
        <v>50864</v>
      </c>
      <c r="W2597" s="2" t="s">
        <v>2</v>
      </c>
    </row>
    <row r="2598" spans="1:23" x14ac:dyDescent="0.25">
      <c r="A2598" s="2" t="s">
        <v>39187</v>
      </c>
      <c r="B2598" s="2" t="s">
        <v>39186</v>
      </c>
      <c r="C2598" s="2" t="s">
        <v>39185</v>
      </c>
      <c r="D2598" s="2" t="s">
        <v>39184</v>
      </c>
      <c r="E2598" s="2">
        <v>16.46</v>
      </c>
      <c r="F2598" s="2">
        <v>144</v>
      </c>
      <c r="G2598" s="2" t="s">
        <v>39183</v>
      </c>
      <c r="H2598" s="2" t="s">
        <v>10069</v>
      </c>
      <c r="I2598" s="2" t="s">
        <v>39182</v>
      </c>
      <c r="J2598" s="2" t="s">
        <v>39181</v>
      </c>
      <c r="K2598" s="2" t="s">
        <v>4780</v>
      </c>
      <c r="L2598" s="2">
        <v>88</v>
      </c>
      <c r="M2598" s="2" t="s">
        <v>6</v>
      </c>
      <c r="N2598" s="2" t="s">
        <v>39180</v>
      </c>
      <c r="O2598" s="2">
        <v>148.76</v>
      </c>
      <c r="P2598" s="2">
        <v>148.76</v>
      </c>
      <c r="Q2598" s="2" t="s">
        <v>39179</v>
      </c>
      <c r="R2598" s="2" t="s">
        <v>39178</v>
      </c>
      <c r="S2598" s="2">
        <v>6</v>
      </c>
      <c r="T2598" s="2">
        <v>2</v>
      </c>
      <c r="U2598" s="2">
        <v>0.24268000000000001</v>
      </c>
      <c r="V2598" s="2">
        <v>144550</v>
      </c>
      <c r="W2598" s="2" t="s">
        <v>2</v>
      </c>
    </row>
    <row r="2599" spans="1:23" x14ac:dyDescent="0.25">
      <c r="A2599" s="2" t="s">
        <v>39174</v>
      </c>
      <c r="B2599" s="2" t="s">
        <v>39173</v>
      </c>
      <c r="C2599" s="2" t="s">
        <v>39172</v>
      </c>
      <c r="D2599" s="2" t="s">
        <v>39171</v>
      </c>
      <c r="E2599" s="2">
        <v>64.989000000000004</v>
      </c>
      <c r="F2599" s="2">
        <v>585</v>
      </c>
      <c r="G2599" s="2" t="s">
        <v>39169</v>
      </c>
      <c r="H2599" s="2" t="s">
        <v>341</v>
      </c>
      <c r="I2599" s="2" t="s">
        <v>39170</v>
      </c>
      <c r="J2599" s="2" t="s">
        <v>39169</v>
      </c>
      <c r="K2599" s="2" t="s">
        <v>341</v>
      </c>
      <c r="L2599" s="2">
        <v>350</v>
      </c>
      <c r="M2599" s="2" t="s">
        <v>6</v>
      </c>
      <c r="N2599" s="2" t="s">
        <v>39177</v>
      </c>
      <c r="O2599" s="2">
        <v>108.2</v>
      </c>
      <c r="P2599" s="2">
        <v>108.2</v>
      </c>
      <c r="Q2599" s="2" t="s">
        <v>39176</v>
      </c>
      <c r="R2599" s="2" t="s">
        <v>39175</v>
      </c>
      <c r="S2599" s="2">
        <v>12</v>
      </c>
      <c r="T2599" s="2">
        <v>2</v>
      </c>
      <c r="U2599" s="2">
        <v>1.6547000000000001</v>
      </c>
      <c r="V2599" s="2">
        <v>162130</v>
      </c>
      <c r="W2599" s="2" t="s">
        <v>2</v>
      </c>
    </row>
    <row r="2600" spans="1:23" x14ac:dyDescent="0.25">
      <c r="A2600" s="2" t="s">
        <v>39174</v>
      </c>
      <c r="B2600" s="2" t="s">
        <v>39173</v>
      </c>
      <c r="C2600" s="2" t="s">
        <v>39172</v>
      </c>
      <c r="D2600" s="2" t="s">
        <v>39171</v>
      </c>
      <c r="E2600" s="2">
        <v>64.989000000000004</v>
      </c>
      <c r="F2600" s="2">
        <v>585</v>
      </c>
      <c r="G2600" s="2" t="s">
        <v>39169</v>
      </c>
      <c r="H2600" s="2" t="s">
        <v>2502</v>
      </c>
      <c r="I2600" s="2" t="s">
        <v>39170</v>
      </c>
      <c r="J2600" s="2" t="s">
        <v>39169</v>
      </c>
      <c r="K2600" s="2" t="s">
        <v>2502</v>
      </c>
      <c r="L2600" s="2">
        <v>192</v>
      </c>
      <c r="M2600" s="2" t="s">
        <v>6</v>
      </c>
      <c r="N2600" s="2" t="s">
        <v>39168</v>
      </c>
      <c r="O2600" s="2">
        <v>62.454000000000001</v>
      </c>
      <c r="P2600" s="2">
        <v>62.454000000000001</v>
      </c>
      <c r="Q2600" s="2" t="s">
        <v>39167</v>
      </c>
      <c r="R2600" s="2" t="s">
        <v>39166</v>
      </c>
      <c r="S2600" s="2">
        <v>9</v>
      </c>
      <c r="T2600" s="2">
        <v>2</v>
      </c>
      <c r="U2600" s="2">
        <v>0.34429999999999999</v>
      </c>
      <c r="V2600" s="2">
        <v>143260</v>
      </c>
      <c r="W2600" s="2" t="s">
        <v>2</v>
      </c>
    </row>
    <row r="2601" spans="1:23" x14ac:dyDescent="0.25">
      <c r="A2601" s="2" t="s">
        <v>39165</v>
      </c>
      <c r="B2601" s="2" t="s">
        <v>39164</v>
      </c>
      <c r="C2601" s="2" t="s">
        <v>39163</v>
      </c>
      <c r="D2601" s="2" t="s">
        <v>39162</v>
      </c>
      <c r="E2601" s="2">
        <v>62.094000000000001</v>
      </c>
      <c r="F2601" s="2">
        <v>551</v>
      </c>
      <c r="G2601" s="2" t="s">
        <v>39160</v>
      </c>
      <c r="H2601" s="2" t="s">
        <v>7568</v>
      </c>
      <c r="I2601" s="2" t="s">
        <v>39161</v>
      </c>
      <c r="J2601" s="2" t="s">
        <v>39160</v>
      </c>
      <c r="K2601" s="2" t="s">
        <v>7568</v>
      </c>
      <c r="L2601" s="2">
        <v>154</v>
      </c>
      <c r="M2601" s="2" t="s">
        <v>6</v>
      </c>
      <c r="N2601" s="2" t="s">
        <v>39159</v>
      </c>
      <c r="O2601" s="2">
        <v>74.486000000000004</v>
      </c>
      <c r="P2601" s="2">
        <v>74.486000000000004</v>
      </c>
      <c r="Q2601" s="2" t="s">
        <v>39158</v>
      </c>
      <c r="R2601" s="2" t="s">
        <v>39157</v>
      </c>
      <c r="S2601" s="2">
        <v>4</v>
      </c>
      <c r="T2601" s="2">
        <v>2</v>
      </c>
      <c r="U2601" s="2">
        <v>-1.6222000000000001</v>
      </c>
      <c r="V2601" s="2">
        <v>71275</v>
      </c>
      <c r="W2601" s="2" t="s">
        <v>2</v>
      </c>
    </row>
    <row r="2602" spans="1:23" x14ac:dyDescent="0.25">
      <c r="A2602" s="2" t="s">
        <v>39156</v>
      </c>
      <c r="B2602" s="2" t="s">
        <v>39155</v>
      </c>
      <c r="C2602" s="2" t="s">
        <v>39154</v>
      </c>
      <c r="D2602" s="2" t="s">
        <v>39153</v>
      </c>
      <c r="E2602" s="2">
        <v>125.21</v>
      </c>
      <c r="F2602" s="2">
        <v>1116</v>
      </c>
      <c r="G2602" s="2" t="s">
        <v>39151</v>
      </c>
      <c r="H2602" s="2" t="s">
        <v>8623</v>
      </c>
      <c r="I2602" s="2" t="s">
        <v>39152</v>
      </c>
      <c r="J2602" s="2" t="s">
        <v>39151</v>
      </c>
      <c r="K2602" s="2" t="s">
        <v>8623</v>
      </c>
      <c r="L2602" s="2">
        <v>613</v>
      </c>
      <c r="M2602" s="2" t="s">
        <v>6</v>
      </c>
      <c r="N2602" s="2" t="s">
        <v>39150</v>
      </c>
      <c r="O2602" s="2">
        <v>44.597999999999999</v>
      </c>
      <c r="P2602" s="2">
        <v>44.597999999999999</v>
      </c>
      <c r="Q2602" s="2" t="s">
        <v>39149</v>
      </c>
      <c r="R2602" s="2" t="s">
        <v>39148</v>
      </c>
      <c r="S2602" s="2">
        <v>2</v>
      </c>
      <c r="T2602" s="2">
        <v>2</v>
      </c>
      <c r="U2602" s="2">
        <v>1.1749000000000001</v>
      </c>
      <c r="V2602" s="2">
        <v>34047</v>
      </c>
      <c r="W2602" s="2" t="s">
        <v>2</v>
      </c>
    </row>
    <row r="2603" spans="1:23" x14ac:dyDescent="0.25">
      <c r="A2603" s="2" t="s">
        <v>39141</v>
      </c>
      <c r="B2603" s="2" t="s">
        <v>39140</v>
      </c>
      <c r="C2603" s="2" t="s">
        <v>39139</v>
      </c>
      <c r="D2603" s="2" t="s">
        <v>39138</v>
      </c>
      <c r="E2603" s="2">
        <v>186.91</v>
      </c>
      <c r="F2603" s="2">
        <v>1649</v>
      </c>
      <c r="G2603" s="2" t="s">
        <v>39136</v>
      </c>
      <c r="H2603" s="2" t="s">
        <v>4157</v>
      </c>
      <c r="I2603" s="2" t="s">
        <v>39137</v>
      </c>
      <c r="J2603" s="2" t="s">
        <v>39136</v>
      </c>
      <c r="K2603" s="2" t="s">
        <v>4157</v>
      </c>
      <c r="L2603" s="2">
        <v>610</v>
      </c>
      <c r="M2603" s="2" t="s">
        <v>6</v>
      </c>
      <c r="N2603" s="2" t="s">
        <v>39147</v>
      </c>
      <c r="O2603" s="2">
        <v>84.308999999999997</v>
      </c>
      <c r="P2603" s="2">
        <v>84.308999999999997</v>
      </c>
      <c r="Q2603" s="2" t="s">
        <v>39146</v>
      </c>
      <c r="R2603" s="2" t="s">
        <v>39145</v>
      </c>
      <c r="S2603" s="2">
        <v>4</v>
      </c>
      <c r="T2603" s="2">
        <v>2</v>
      </c>
      <c r="U2603" s="2">
        <v>0.60736999999999997</v>
      </c>
      <c r="V2603" s="2">
        <v>41892</v>
      </c>
      <c r="W2603" s="2" t="s">
        <v>2</v>
      </c>
    </row>
    <row r="2604" spans="1:23" x14ac:dyDescent="0.25">
      <c r="A2604" s="2" t="s">
        <v>39141</v>
      </c>
      <c r="B2604" s="2" t="s">
        <v>39140</v>
      </c>
      <c r="C2604" s="2" t="s">
        <v>39139</v>
      </c>
      <c r="D2604" s="2" t="s">
        <v>39138</v>
      </c>
      <c r="E2604" s="2">
        <v>186.91</v>
      </c>
      <c r="F2604" s="2">
        <v>1649</v>
      </c>
      <c r="G2604" s="2" t="s">
        <v>39136</v>
      </c>
      <c r="H2604" s="2" t="s">
        <v>24686</v>
      </c>
      <c r="I2604" s="2" t="s">
        <v>39137</v>
      </c>
      <c r="J2604" s="2" t="s">
        <v>39136</v>
      </c>
      <c r="K2604" s="2" t="s">
        <v>24686</v>
      </c>
      <c r="L2604" s="2">
        <v>518</v>
      </c>
      <c r="M2604" s="2" t="s">
        <v>6</v>
      </c>
      <c r="N2604" s="2" t="s">
        <v>39144</v>
      </c>
      <c r="O2604" s="2">
        <v>61.48</v>
      </c>
      <c r="P2604" s="2">
        <v>61.48</v>
      </c>
      <c r="Q2604" s="2" t="s">
        <v>39143</v>
      </c>
      <c r="R2604" s="2" t="s">
        <v>39142</v>
      </c>
      <c r="S2604" s="2">
        <v>1</v>
      </c>
      <c r="T2604" s="2">
        <v>3</v>
      </c>
      <c r="U2604" s="2">
        <v>0.73460999999999999</v>
      </c>
      <c r="V2604" s="2">
        <v>86859</v>
      </c>
      <c r="W2604" s="2" t="s">
        <v>2</v>
      </c>
    </row>
    <row r="2605" spans="1:23" x14ac:dyDescent="0.25">
      <c r="A2605" s="2" t="s">
        <v>39141</v>
      </c>
      <c r="B2605" s="2" t="s">
        <v>39140</v>
      </c>
      <c r="C2605" s="2" t="s">
        <v>39139</v>
      </c>
      <c r="D2605" s="2" t="s">
        <v>39138</v>
      </c>
      <c r="E2605" s="2">
        <v>186.91</v>
      </c>
      <c r="F2605" s="2">
        <v>1649</v>
      </c>
      <c r="G2605" s="2" t="s">
        <v>39136</v>
      </c>
      <c r="H2605" s="2" t="s">
        <v>25305</v>
      </c>
      <c r="I2605" s="2" t="s">
        <v>39137</v>
      </c>
      <c r="J2605" s="2" t="s">
        <v>39136</v>
      </c>
      <c r="K2605" s="2" t="s">
        <v>25305</v>
      </c>
      <c r="L2605" s="2">
        <v>1617</v>
      </c>
      <c r="M2605" s="2" t="s">
        <v>6</v>
      </c>
      <c r="N2605" s="2" t="s">
        <v>39135</v>
      </c>
      <c r="O2605" s="2">
        <v>73.655000000000001</v>
      </c>
      <c r="P2605" s="2">
        <v>73.655000000000001</v>
      </c>
      <c r="Q2605" s="2" t="s">
        <v>39134</v>
      </c>
      <c r="R2605" s="2" t="s">
        <v>39133</v>
      </c>
      <c r="S2605" s="2">
        <v>3</v>
      </c>
      <c r="T2605" s="2">
        <v>2</v>
      </c>
      <c r="U2605" s="2">
        <v>0.38429000000000002</v>
      </c>
      <c r="V2605" s="2">
        <v>17640</v>
      </c>
      <c r="W2605" s="2" t="s">
        <v>2</v>
      </c>
    </row>
    <row r="2606" spans="1:23" x14ac:dyDescent="0.25">
      <c r="A2606" s="2" t="s">
        <v>39132</v>
      </c>
      <c r="B2606" s="2" t="s">
        <v>39131</v>
      </c>
      <c r="C2606" s="2" t="s">
        <v>39130</v>
      </c>
      <c r="D2606" s="2" t="s">
        <v>39110</v>
      </c>
      <c r="E2606" s="2">
        <v>38.988999999999997</v>
      </c>
      <c r="F2606" s="2">
        <v>351</v>
      </c>
      <c r="G2606" s="2" t="s">
        <v>39128</v>
      </c>
      <c r="H2606" s="2" t="s">
        <v>5419</v>
      </c>
      <c r="I2606" s="2" t="s">
        <v>39129</v>
      </c>
      <c r="J2606" s="2" t="s">
        <v>39128</v>
      </c>
      <c r="K2606" s="2" t="s">
        <v>5419</v>
      </c>
      <c r="L2606" s="2">
        <v>179</v>
      </c>
      <c r="M2606" s="2" t="s">
        <v>6</v>
      </c>
      <c r="N2606" s="2" t="s">
        <v>39127</v>
      </c>
      <c r="O2606" s="2">
        <v>159.11000000000001</v>
      </c>
      <c r="P2606" s="2">
        <v>159.11000000000001</v>
      </c>
      <c r="Q2606" s="2" t="s">
        <v>39126</v>
      </c>
      <c r="R2606" s="2" t="s">
        <v>39125</v>
      </c>
      <c r="S2606" s="2">
        <v>7</v>
      </c>
      <c r="T2606" s="2">
        <v>2</v>
      </c>
      <c r="U2606" s="2">
        <v>0.26079000000000002</v>
      </c>
      <c r="V2606" s="2">
        <v>253750</v>
      </c>
      <c r="W2606" s="2" t="s">
        <v>2</v>
      </c>
    </row>
    <row r="2607" spans="1:23" x14ac:dyDescent="0.25">
      <c r="A2607" s="2" t="s">
        <v>39121</v>
      </c>
      <c r="B2607" s="2" t="s">
        <v>39120</v>
      </c>
      <c r="C2607" s="2" t="s">
        <v>39119</v>
      </c>
      <c r="D2607" s="2" t="s">
        <v>39110</v>
      </c>
      <c r="E2607" s="2">
        <v>50.24</v>
      </c>
      <c r="F2607" s="2">
        <v>452</v>
      </c>
      <c r="G2607" s="2" t="s">
        <v>39117</v>
      </c>
      <c r="H2607" s="2" t="s">
        <v>2531</v>
      </c>
      <c r="I2607" s="2" t="s">
        <v>39118</v>
      </c>
      <c r="J2607" s="2" t="s">
        <v>39117</v>
      </c>
      <c r="K2607" s="2" t="s">
        <v>2531</v>
      </c>
      <c r="L2607" s="2">
        <v>61</v>
      </c>
      <c r="M2607" s="2" t="s">
        <v>6</v>
      </c>
      <c r="N2607" s="2" t="s">
        <v>39124</v>
      </c>
      <c r="O2607" s="2">
        <v>71.896000000000001</v>
      </c>
      <c r="P2607" s="2">
        <v>71.896000000000001</v>
      </c>
      <c r="Q2607" s="2" t="s">
        <v>39123</v>
      </c>
      <c r="R2607" s="2" t="s">
        <v>39122</v>
      </c>
      <c r="S2607" s="2">
        <v>4</v>
      </c>
      <c r="T2607" s="2">
        <v>2</v>
      </c>
      <c r="U2607" s="2">
        <v>0.69671000000000005</v>
      </c>
      <c r="V2607" s="2">
        <v>63808</v>
      </c>
      <c r="W2607" s="2" t="s">
        <v>2</v>
      </c>
    </row>
    <row r="2608" spans="1:23" x14ac:dyDescent="0.25">
      <c r="A2608" s="2" t="s">
        <v>39121</v>
      </c>
      <c r="B2608" s="2" t="s">
        <v>39120</v>
      </c>
      <c r="C2608" s="2" t="s">
        <v>39119</v>
      </c>
      <c r="D2608" s="2" t="s">
        <v>39110</v>
      </c>
      <c r="E2608" s="2">
        <v>50.24</v>
      </c>
      <c r="F2608" s="2">
        <v>452</v>
      </c>
      <c r="G2608" s="2" t="s">
        <v>39117</v>
      </c>
      <c r="H2608" s="2" t="s">
        <v>1081</v>
      </c>
      <c r="I2608" s="2" t="s">
        <v>39118</v>
      </c>
      <c r="J2608" s="2" t="s">
        <v>39117</v>
      </c>
      <c r="K2608" s="2" t="s">
        <v>1081</v>
      </c>
      <c r="L2608" s="2">
        <v>189</v>
      </c>
      <c r="M2608" s="2" t="s">
        <v>6</v>
      </c>
      <c r="N2608" s="2" t="s">
        <v>39116</v>
      </c>
      <c r="O2608" s="2">
        <v>159.46</v>
      </c>
      <c r="P2608" s="2">
        <v>159.46</v>
      </c>
      <c r="Q2608" s="2" t="s">
        <v>39115</v>
      </c>
      <c r="R2608" s="2" t="s">
        <v>39114</v>
      </c>
      <c r="S2608" s="2">
        <v>6</v>
      </c>
      <c r="T2608" s="2">
        <v>2</v>
      </c>
      <c r="U2608" s="2">
        <v>0.56037000000000003</v>
      </c>
      <c r="V2608" s="2">
        <v>199010</v>
      </c>
      <c r="W2608" s="2" t="s">
        <v>2</v>
      </c>
    </row>
    <row r="2609" spans="1:23" x14ac:dyDescent="0.25">
      <c r="A2609" s="2" t="s">
        <v>39113</v>
      </c>
      <c r="B2609" s="2" t="s">
        <v>39112</v>
      </c>
      <c r="C2609" s="2" t="s">
        <v>39111</v>
      </c>
      <c r="D2609" s="2" t="s">
        <v>39110</v>
      </c>
      <c r="E2609" s="2">
        <v>57.557000000000002</v>
      </c>
      <c r="F2609" s="2">
        <v>523</v>
      </c>
      <c r="G2609" s="2" t="s">
        <v>39108</v>
      </c>
      <c r="H2609" s="2" t="s">
        <v>9950</v>
      </c>
      <c r="I2609" s="2" t="s">
        <v>39109</v>
      </c>
      <c r="J2609" s="2" t="s">
        <v>39108</v>
      </c>
      <c r="K2609" s="2" t="s">
        <v>9950</v>
      </c>
      <c r="L2609" s="2">
        <v>466</v>
      </c>
      <c r="M2609" s="2" t="s">
        <v>6</v>
      </c>
      <c r="N2609" s="2" t="s">
        <v>39107</v>
      </c>
      <c r="O2609" s="2">
        <v>86.798000000000002</v>
      </c>
      <c r="P2609" s="2">
        <v>86.798000000000002</v>
      </c>
      <c r="Q2609" s="2" t="s">
        <v>39106</v>
      </c>
      <c r="R2609" s="2" t="s">
        <v>39105</v>
      </c>
      <c r="S2609" s="2">
        <v>20</v>
      </c>
      <c r="T2609" s="2">
        <v>3</v>
      </c>
      <c r="U2609" s="2">
        <v>1.2501</v>
      </c>
      <c r="V2609" s="2">
        <v>97218</v>
      </c>
      <c r="W2609" s="2" t="s">
        <v>2</v>
      </c>
    </row>
    <row r="2610" spans="1:23" x14ac:dyDescent="0.25">
      <c r="A2610" s="2" t="s">
        <v>39104</v>
      </c>
      <c r="B2610" s="2" t="s">
        <v>39103</v>
      </c>
      <c r="C2610" s="2" t="s">
        <v>39102</v>
      </c>
      <c r="D2610" s="2" t="s">
        <v>39101</v>
      </c>
      <c r="E2610" s="2">
        <v>64.706000000000003</v>
      </c>
      <c r="F2610" s="2">
        <v>584</v>
      </c>
      <c r="G2610" s="2" t="s">
        <v>39099</v>
      </c>
      <c r="H2610" s="2" t="s">
        <v>11451</v>
      </c>
      <c r="I2610" s="2" t="s">
        <v>39100</v>
      </c>
      <c r="J2610" s="2" t="s">
        <v>39099</v>
      </c>
      <c r="K2610" s="2" t="s">
        <v>11451</v>
      </c>
      <c r="L2610" s="2">
        <v>15</v>
      </c>
      <c r="M2610" s="2" t="s">
        <v>6</v>
      </c>
      <c r="N2610" s="2" t="s">
        <v>39098</v>
      </c>
      <c r="O2610" s="2">
        <v>57.887999999999998</v>
      </c>
      <c r="P2610" s="2">
        <v>57.887999999999998</v>
      </c>
      <c r="Q2610" s="2" t="s">
        <v>39097</v>
      </c>
      <c r="R2610" s="2" t="s">
        <v>39096</v>
      </c>
      <c r="S2610" s="2">
        <v>6</v>
      </c>
      <c r="T2610" s="2">
        <v>2</v>
      </c>
      <c r="U2610" s="2">
        <v>-0.77095999999999998</v>
      </c>
      <c r="V2610" s="2">
        <v>97749</v>
      </c>
      <c r="W2610" s="2" t="s">
        <v>2</v>
      </c>
    </row>
    <row r="2611" spans="1:23" x14ac:dyDescent="0.25">
      <c r="A2611" s="2" t="s">
        <v>39083</v>
      </c>
      <c r="B2611" s="2" t="s">
        <v>39082</v>
      </c>
      <c r="C2611" s="2" t="s">
        <v>39081</v>
      </c>
      <c r="D2611" s="2" t="s">
        <v>39080</v>
      </c>
      <c r="E2611" s="2">
        <v>36.112000000000002</v>
      </c>
      <c r="F2611" s="2">
        <v>315</v>
      </c>
      <c r="G2611" s="2" t="s">
        <v>39078</v>
      </c>
      <c r="H2611" s="2" t="s">
        <v>899</v>
      </c>
      <c r="I2611" s="2" t="s">
        <v>39079</v>
      </c>
      <c r="J2611" s="2" t="s">
        <v>39078</v>
      </c>
      <c r="K2611" s="2" t="s">
        <v>899</v>
      </c>
      <c r="L2611" s="2">
        <v>101</v>
      </c>
      <c r="M2611" s="2" t="s">
        <v>6</v>
      </c>
      <c r="N2611" s="2" t="s">
        <v>39095</v>
      </c>
      <c r="O2611" s="2">
        <v>69.905000000000001</v>
      </c>
      <c r="P2611" s="2">
        <v>69.905000000000001</v>
      </c>
      <c r="Q2611" s="2" t="s">
        <v>39094</v>
      </c>
      <c r="R2611" s="2" t="s">
        <v>39093</v>
      </c>
      <c r="S2611" s="2">
        <v>4</v>
      </c>
      <c r="T2611" s="2">
        <v>2</v>
      </c>
      <c r="U2611" s="2">
        <v>0.45807999999999999</v>
      </c>
      <c r="V2611" s="2">
        <v>221010</v>
      </c>
      <c r="W2611" s="2" t="s">
        <v>2</v>
      </c>
    </row>
    <row r="2612" spans="1:23" x14ac:dyDescent="0.25">
      <c r="A2612" s="2" t="s">
        <v>39083</v>
      </c>
      <c r="B2612" s="2" t="s">
        <v>39082</v>
      </c>
      <c r="C2612" s="2" t="s">
        <v>39081</v>
      </c>
      <c r="D2612" s="2" t="s">
        <v>39080</v>
      </c>
      <c r="E2612" s="2">
        <v>36.112000000000002</v>
      </c>
      <c r="F2612" s="2">
        <v>315</v>
      </c>
      <c r="G2612" s="2" t="s">
        <v>39078</v>
      </c>
      <c r="H2612" s="2" t="s">
        <v>86</v>
      </c>
      <c r="I2612" s="2" t="s">
        <v>39079</v>
      </c>
      <c r="J2612" s="2" t="s">
        <v>39078</v>
      </c>
      <c r="K2612" s="2" t="s">
        <v>86</v>
      </c>
      <c r="L2612" s="2">
        <v>276</v>
      </c>
      <c r="M2612" s="2" t="s">
        <v>6</v>
      </c>
      <c r="N2612" s="2" t="s">
        <v>39092</v>
      </c>
      <c r="O2612" s="2">
        <v>96.453000000000003</v>
      </c>
      <c r="P2612" s="2">
        <v>96.453000000000003</v>
      </c>
      <c r="Q2612" s="2" t="s">
        <v>39091</v>
      </c>
      <c r="R2612" s="2" t="s">
        <v>39090</v>
      </c>
      <c r="S2612" s="2">
        <v>10</v>
      </c>
      <c r="T2612" s="2">
        <v>3</v>
      </c>
      <c r="U2612" s="2">
        <v>2.6772999999999998</v>
      </c>
      <c r="V2612" s="2">
        <v>86816</v>
      </c>
      <c r="W2612" s="2" t="s">
        <v>2</v>
      </c>
    </row>
    <row r="2613" spans="1:23" x14ac:dyDescent="0.25">
      <c r="A2613" s="2" t="s">
        <v>39083</v>
      </c>
      <c r="B2613" s="2" t="s">
        <v>39082</v>
      </c>
      <c r="C2613" s="2" t="s">
        <v>39081</v>
      </c>
      <c r="D2613" s="2" t="s">
        <v>39080</v>
      </c>
      <c r="E2613" s="2">
        <v>36.112000000000002</v>
      </c>
      <c r="F2613" s="2">
        <v>315</v>
      </c>
      <c r="G2613" s="2" t="s">
        <v>39078</v>
      </c>
      <c r="H2613" s="2" t="s">
        <v>1477</v>
      </c>
      <c r="I2613" s="2" t="s">
        <v>39079</v>
      </c>
      <c r="J2613" s="2" t="s">
        <v>39078</v>
      </c>
      <c r="K2613" s="2" t="s">
        <v>1477</v>
      </c>
      <c r="L2613" s="2">
        <v>209</v>
      </c>
      <c r="M2613" s="2" t="s">
        <v>6</v>
      </c>
      <c r="N2613" s="2" t="s">
        <v>39089</v>
      </c>
      <c r="O2613" s="2">
        <v>98.328000000000003</v>
      </c>
      <c r="P2613" s="2">
        <v>98.328000000000003</v>
      </c>
      <c r="Q2613" s="2" t="s">
        <v>39088</v>
      </c>
      <c r="R2613" s="2" t="s">
        <v>39087</v>
      </c>
      <c r="S2613" s="2">
        <v>17</v>
      </c>
      <c r="T2613" s="2">
        <v>3</v>
      </c>
      <c r="U2613" s="2">
        <v>1.0059</v>
      </c>
      <c r="V2613" s="2">
        <v>135450</v>
      </c>
      <c r="W2613" s="2" t="s">
        <v>2</v>
      </c>
    </row>
    <row r="2614" spans="1:23" x14ac:dyDescent="0.25">
      <c r="A2614" s="2" t="s">
        <v>39083</v>
      </c>
      <c r="B2614" s="2" t="s">
        <v>39082</v>
      </c>
      <c r="C2614" s="2" t="s">
        <v>39081</v>
      </c>
      <c r="D2614" s="2" t="s">
        <v>39080</v>
      </c>
      <c r="E2614" s="2">
        <v>36.112000000000002</v>
      </c>
      <c r="F2614" s="2">
        <v>315</v>
      </c>
      <c r="G2614" s="2" t="s">
        <v>39078</v>
      </c>
      <c r="H2614" s="2" t="s">
        <v>2874</v>
      </c>
      <c r="I2614" s="2" t="s">
        <v>39079</v>
      </c>
      <c r="J2614" s="2" t="s">
        <v>39078</v>
      </c>
      <c r="K2614" s="2" t="s">
        <v>2874</v>
      </c>
      <c r="L2614" s="2">
        <v>80</v>
      </c>
      <c r="M2614" s="2" t="s">
        <v>6</v>
      </c>
      <c r="N2614" s="2" t="s">
        <v>39086</v>
      </c>
      <c r="O2614" s="2">
        <v>98.167000000000002</v>
      </c>
      <c r="P2614" s="2">
        <v>98.167000000000002</v>
      </c>
      <c r="Q2614" s="2" t="s">
        <v>39085</v>
      </c>
      <c r="R2614" s="2" t="s">
        <v>39084</v>
      </c>
      <c r="S2614" s="2">
        <v>5</v>
      </c>
      <c r="T2614" s="2">
        <v>2</v>
      </c>
      <c r="U2614" s="2">
        <v>-1.3735999999999999</v>
      </c>
      <c r="V2614" s="2">
        <v>390320</v>
      </c>
      <c r="W2614" s="2" t="s">
        <v>2</v>
      </c>
    </row>
    <row r="2615" spans="1:23" x14ac:dyDescent="0.25">
      <c r="A2615" s="2" t="s">
        <v>39083</v>
      </c>
      <c r="B2615" s="2" t="s">
        <v>39082</v>
      </c>
      <c r="C2615" s="2" t="s">
        <v>39081</v>
      </c>
      <c r="D2615" s="2" t="s">
        <v>39080</v>
      </c>
      <c r="E2615" s="2">
        <v>36.112000000000002</v>
      </c>
      <c r="F2615" s="2">
        <v>315</v>
      </c>
      <c r="G2615" s="2" t="s">
        <v>39078</v>
      </c>
      <c r="H2615" s="2" t="s">
        <v>125</v>
      </c>
      <c r="I2615" s="2" t="s">
        <v>39079</v>
      </c>
      <c r="J2615" s="2" t="s">
        <v>39078</v>
      </c>
      <c r="K2615" s="2" t="s">
        <v>125</v>
      </c>
      <c r="L2615" s="2">
        <v>97</v>
      </c>
      <c r="M2615" s="2" t="s">
        <v>6</v>
      </c>
      <c r="N2615" s="2" t="s">
        <v>39077</v>
      </c>
      <c r="O2615" s="2">
        <v>69.275999999999996</v>
      </c>
      <c r="P2615" s="2">
        <v>69.275999999999996</v>
      </c>
      <c r="Q2615" s="2" t="s">
        <v>39076</v>
      </c>
      <c r="R2615" s="2" t="s">
        <v>39075</v>
      </c>
      <c r="S2615" s="2">
        <v>8</v>
      </c>
      <c r="T2615" s="2">
        <v>3</v>
      </c>
      <c r="U2615" s="2">
        <v>0.90876000000000001</v>
      </c>
      <c r="V2615" s="2">
        <v>172780</v>
      </c>
      <c r="W2615" s="2" t="s">
        <v>2</v>
      </c>
    </row>
    <row r="2616" spans="1:23" x14ac:dyDescent="0.25">
      <c r="A2616" s="2" t="s">
        <v>39065</v>
      </c>
      <c r="B2616" s="2" t="s">
        <v>39064</v>
      </c>
      <c r="C2616" s="2" t="s">
        <v>39063</v>
      </c>
      <c r="D2616" s="2" t="s">
        <v>39062</v>
      </c>
      <c r="E2616" s="2">
        <v>38.387999999999998</v>
      </c>
      <c r="F2616" s="2">
        <v>333</v>
      </c>
      <c r="G2616" s="2" t="s">
        <v>39060</v>
      </c>
      <c r="H2616" s="2" t="s">
        <v>1409</v>
      </c>
      <c r="I2616" s="2" t="s">
        <v>39061</v>
      </c>
      <c r="J2616" s="2" t="s">
        <v>39060</v>
      </c>
      <c r="K2616" s="2" t="s">
        <v>1409</v>
      </c>
      <c r="L2616" s="2">
        <v>216</v>
      </c>
      <c r="M2616" s="2" t="s">
        <v>6</v>
      </c>
      <c r="N2616" s="2" t="s">
        <v>39074</v>
      </c>
      <c r="O2616" s="2">
        <v>84.998999999999995</v>
      </c>
      <c r="P2616" s="2">
        <v>84.998999999999995</v>
      </c>
      <c r="Q2616" s="2" t="s">
        <v>39073</v>
      </c>
      <c r="R2616" s="2" t="s">
        <v>39072</v>
      </c>
      <c r="S2616" s="2">
        <v>1</v>
      </c>
      <c r="T2616" s="2">
        <v>2</v>
      </c>
      <c r="U2616" s="2">
        <v>0.66412000000000004</v>
      </c>
      <c r="V2616" s="2">
        <v>125580</v>
      </c>
      <c r="W2616" s="2" t="s">
        <v>2</v>
      </c>
    </row>
    <row r="2617" spans="1:23" x14ac:dyDescent="0.25">
      <c r="A2617" s="2" t="s">
        <v>39065</v>
      </c>
      <c r="B2617" s="2" t="s">
        <v>39064</v>
      </c>
      <c r="C2617" s="2" t="s">
        <v>39063</v>
      </c>
      <c r="D2617" s="2" t="s">
        <v>39062</v>
      </c>
      <c r="E2617" s="2">
        <v>38.387999999999998</v>
      </c>
      <c r="F2617" s="2">
        <v>333</v>
      </c>
      <c r="G2617" s="2" t="s">
        <v>39060</v>
      </c>
      <c r="H2617" s="2" t="s">
        <v>6694</v>
      </c>
      <c r="I2617" s="2" t="s">
        <v>39061</v>
      </c>
      <c r="J2617" s="2" t="s">
        <v>39060</v>
      </c>
      <c r="K2617" s="2" t="s">
        <v>6694</v>
      </c>
      <c r="L2617" s="2">
        <v>199</v>
      </c>
      <c r="M2617" s="2" t="s">
        <v>6</v>
      </c>
      <c r="N2617" s="2" t="s">
        <v>39071</v>
      </c>
      <c r="O2617" s="2">
        <v>76.849999999999994</v>
      </c>
      <c r="P2617" s="2">
        <v>76.849999999999994</v>
      </c>
      <c r="Q2617" s="2" t="s">
        <v>39070</v>
      </c>
      <c r="R2617" s="2" t="s">
        <v>39069</v>
      </c>
      <c r="S2617" s="2">
        <v>11</v>
      </c>
      <c r="T2617" s="2">
        <v>3</v>
      </c>
      <c r="U2617" s="2">
        <v>-8.0682000000000004E-2</v>
      </c>
      <c r="V2617" s="2">
        <v>94862</v>
      </c>
      <c r="W2617" s="2" t="s">
        <v>2</v>
      </c>
    </row>
    <row r="2618" spans="1:23" x14ac:dyDescent="0.25">
      <c r="A2618" s="2" t="s">
        <v>39065</v>
      </c>
      <c r="B2618" s="2" t="s">
        <v>39064</v>
      </c>
      <c r="C2618" s="2" t="s">
        <v>39063</v>
      </c>
      <c r="D2618" s="2" t="s">
        <v>39062</v>
      </c>
      <c r="E2618" s="2">
        <v>38.387999999999998</v>
      </c>
      <c r="F2618" s="2">
        <v>333</v>
      </c>
      <c r="G2618" s="2" t="s">
        <v>39060</v>
      </c>
      <c r="H2618" s="2" t="s">
        <v>5135</v>
      </c>
      <c r="I2618" s="2" t="s">
        <v>39061</v>
      </c>
      <c r="J2618" s="2" t="s">
        <v>39060</v>
      </c>
      <c r="K2618" s="2" t="s">
        <v>5135</v>
      </c>
      <c r="L2618" s="2">
        <v>265</v>
      </c>
      <c r="M2618" s="2" t="s">
        <v>6</v>
      </c>
      <c r="N2618" s="2" t="s">
        <v>39068</v>
      </c>
      <c r="O2618" s="2">
        <v>83.358000000000004</v>
      </c>
      <c r="P2618" s="2">
        <v>83.358000000000004</v>
      </c>
      <c r="Q2618" s="2" t="s">
        <v>39067</v>
      </c>
      <c r="R2618" s="2" t="s">
        <v>39066</v>
      </c>
      <c r="S2618" s="2">
        <v>4</v>
      </c>
      <c r="T2618" s="2">
        <v>2</v>
      </c>
      <c r="U2618" s="2">
        <v>-0.39283000000000001</v>
      </c>
      <c r="V2618" s="2">
        <v>100480</v>
      </c>
      <c r="W2618" s="2" t="s">
        <v>2</v>
      </c>
    </row>
    <row r="2619" spans="1:23" x14ac:dyDescent="0.25">
      <c r="A2619" s="2" t="s">
        <v>39065</v>
      </c>
      <c r="B2619" s="2" t="s">
        <v>39064</v>
      </c>
      <c r="C2619" s="2" t="s">
        <v>39063</v>
      </c>
      <c r="D2619" s="2" t="s">
        <v>39062</v>
      </c>
      <c r="E2619" s="2">
        <v>38.387999999999998</v>
      </c>
      <c r="F2619" s="2">
        <v>333</v>
      </c>
      <c r="G2619" s="2" t="s">
        <v>39060</v>
      </c>
      <c r="H2619" s="2" t="s">
        <v>86</v>
      </c>
      <c r="I2619" s="2" t="s">
        <v>39061</v>
      </c>
      <c r="J2619" s="2" t="s">
        <v>39060</v>
      </c>
      <c r="K2619" s="2" t="s">
        <v>86</v>
      </c>
      <c r="L2619" s="2">
        <v>276</v>
      </c>
      <c r="M2619" s="2" t="s">
        <v>6</v>
      </c>
      <c r="N2619" s="2" t="s">
        <v>39059</v>
      </c>
      <c r="O2619" s="2">
        <v>71.896000000000001</v>
      </c>
      <c r="P2619" s="2">
        <v>51.454000000000001</v>
      </c>
      <c r="Q2619" s="2" t="s">
        <v>39058</v>
      </c>
      <c r="R2619" s="2" t="s">
        <v>39057</v>
      </c>
      <c r="S2619" s="2">
        <v>3</v>
      </c>
      <c r="T2619" s="2">
        <v>2</v>
      </c>
      <c r="U2619" s="2">
        <v>0.61026999999999998</v>
      </c>
      <c r="V2619" s="2">
        <v>59102</v>
      </c>
      <c r="W2619" s="2" t="s">
        <v>2</v>
      </c>
    </row>
    <row r="2620" spans="1:23" x14ac:dyDescent="0.25">
      <c r="A2620" s="2" t="s">
        <v>39029</v>
      </c>
      <c r="B2620" s="2" t="s">
        <v>39028</v>
      </c>
      <c r="C2620" s="2" t="s">
        <v>39027</v>
      </c>
      <c r="D2620" s="2" t="s">
        <v>39026</v>
      </c>
      <c r="E2620" s="2">
        <v>51.109000000000002</v>
      </c>
      <c r="F2620" s="2">
        <v>472</v>
      </c>
      <c r="G2620" s="2" t="s">
        <v>39024</v>
      </c>
      <c r="H2620" s="2" t="s">
        <v>8497</v>
      </c>
      <c r="I2620" s="2" t="s">
        <v>39025</v>
      </c>
      <c r="J2620" s="2" t="s">
        <v>39024</v>
      </c>
      <c r="K2620" s="2" t="s">
        <v>8497</v>
      </c>
      <c r="L2620" s="2">
        <v>308</v>
      </c>
      <c r="M2620" s="2" t="s">
        <v>6</v>
      </c>
      <c r="N2620" s="2" t="s">
        <v>39056</v>
      </c>
      <c r="O2620" s="2">
        <v>41.317</v>
      </c>
      <c r="P2620" s="2">
        <v>41.317</v>
      </c>
      <c r="Q2620" s="2" t="s">
        <v>39055</v>
      </c>
      <c r="R2620" s="2" t="s">
        <v>39054</v>
      </c>
      <c r="S2620" s="2">
        <v>5</v>
      </c>
      <c r="T2620" s="2">
        <v>3</v>
      </c>
      <c r="U2620" s="2">
        <v>2.8195000000000001</v>
      </c>
      <c r="V2620" s="2">
        <v>157850</v>
      </c>
      <c r="W2620" s="2" t="s">
        <v>2</v>
      </c>
    </row>
    <row r="2621" spans="1:23" x14ac:dyDescent="0.25">
      <c r="A2621" s="2" t="s">
        <v>39029</v>
      </c>
      <c r="B2621" s="2" t="s">
        <v>39028</v>
      </c>
      <c r="C2621" s="2" t="s">
        <v>39027</v>
      </c>
      <c r="D2621" s="2" t="s">
        <v>39026</v>
      </c>
      <c r="E2621" s="2">
        <v>51.109000000000002</v>
      </c>
      <c r="F2621" s="2">
        <v>472</v>
      </c>
      <c r="G2621" s="2" t="s">
        <v>39035</v>
      </c>
      <c r="H2621" s="2" t="s">
        <v>39053</v>
      </c>
      <c r="I2621" s="2" t="s">
        <v>39033</v>
      </c>
      <c r="J2621" s="2" t="s">
        <v>39024</v>
      </c>
      <c r="K2621" s="2" t="s">
        <v>269</v>
      </c>
      <c r="L2621" s="2">
        <v>275</v>
      </c>
      <c r="M2621" s="2" t="s">
        <v>6</v>
      </c>
      <c r="N2621" s="2" t="s">
        <v>39052</v>
      </c>
      <c r="O2621" s="2">
        <v>70.337000000000003</v>
      </c>
      <c r="P2621" s="2">
        <v>70.337000000000003</v>
      </c>
      <c r="Q2621" s="2" t="s">
        <v>39051</v>
      </c>
      <c r="R2621" s="2" t="s">
        <v>39050</v>
      </c>
      <c r="S2621" s="2">
        <v>15</v>
      </c>
      <c r="T2621" s="2">
        <v>3</v>
      </c>
      <c r="U2621" s="2">
        <v>-0.47687000000000002</v>
      </c>
      <c r="V2621" s="2">
        <v>268900</v>
      </c>
      <c r="W2621" s="2" t="s">
        <v>2</v>
      </c>
    </row>
    <row r="2622" spans="1:23" x14ac:dyDescent="0.25">
      <c r="A2622" s="2" t="s">
        <v>39029</v>
      </c>
      <c r="B2622" s="2" t="s">
        <v>39028</v>
      </c>
      <c r="C2622" s="2" t="s">
        <v>39027</v>
      </c>
      <c r="D2622" s="2" t="s">
        <v>39026</v>
      </c>
      <c r="E2622" s="2">
        <v>51.109000000000002</v>
      </c>
      <c r="F2622" s="2">
        <v>472</v>
      </c>
      <c r="G2622" s="2" t="s">
        <v>39035</v>
      </c>
      <c r="H2622" s="2" t="s">
        <v>39049</v>
      </c>
      <c r="I2622" s="2" t="s">
        <v>39033</v>
      </c>
      <c r="J2622" s="2" t="s">
        <v>39024</v>
      </c>
      <c r="K2622" s="2" t="s">
        <v>18721</v>
      </c>
      <c r="L2622" s="2">
        <v>426</v>
      </c>
      <c r="M2622" s="2" t="s">
        <v>6</v>
      </c>
      <c r="N2622" s="2" t="s">
        <v>39048</v>
      </c>
      <c r="O2622" s="2">
        <v>81.409000000000006</v>
      </c>
      <c r="P2622" s="2">
        <v>81.409000000000006</v>
      </c>
      <c r="Q2622" s="2" t="s">
        <v>39047</v>
      </c>
      <c r="R2622" s="2" t="s">
        <v>39046</v>
      </c>
      <c r="S2622" s="2">
        <v>5</v>
      </c>
      <c r="T2622" s="2">
        <v>3</v>
      </c>
      <c r="U2622" s="2">
        <v>7.8634999999999997E-2</v>
      </c>
      <c r="V2622" s="2">
        <v>328820</v>
      </c>
      <c r="W2622" s="2" t="s">
        <v>2</v>
      </c>
    </row>
    <row r="2623" spans="1:23" x14ac:dyDescent="0.25">
      <c r="A2623" s="2" t="s">
        <v>39029</v>
      </c>
      <c r="B2623" s="2" t="s">
        <v>39028</v>
      </c>
      <c r="C2623" s="2" t="s">
        <v>39027</v>
      </c>
      <c r="D2623" s="2" t="s">
        <v>39026</v>
      </c>
      <c r="E2623" s="2">
        <v>51.109000000000002</v>
      </c>
      <c r="F2623" s="2">
        <v>472</v>
      </c>
      <c r="G2623" s="2" t="s">
        <v>39035</v>
      </c>
      <c r="H2623" s="2" t="s">
        <v>8891</v>
      </c>
      <c r="I2623" s="2" t="s">
        <v>39033</v>
      </c>
      <c r="J2623" s="2" t="s">
        <v>39024</v>
      </c>
      <c r="K2623" s="2" t="s">
        <v>794</v>
      </c>
      <c r="L2623" s="2">
        <v>70</v>
      </c>
      <c r="M2623" s="2" t="s">
        <v>6</v>
      </c>
      <c r="N2623" s="2" t="s">
        <v>39045</v>
      </c>
      <c r="O2623" s="2">
        <v>90.308000000000007</v>
      </c>
      <c r="P2623" s="2">
        <v>90.308000000000007</v>
      </c>
      <c r="Q2623" s="2" t="s">
        <v>39044</v>
      </c>
      <c r="R2623" s="2" t="s">
        <v>39043</v>
      </c>
      <c r="S2623" s="2">
        <v>2</v>
      </c>
      <c r="T2623" s="2">
        <v>2</v>
      </c>
      <c r="U2623" s="2">
        <v>0.45545000000000002</v>
      </c>
      <c r="V2623" s="2">
        <v>135120</v>
      </c>
      <c r="W2623" s="2" t="s">
        <v>2</v>
      </c>
    </row>
    <row r="2624" spans="1:23" x14ac:dyDescent="0.25">
      <c r="A2624" s="2" t="s">
        <v>39029</v>
      </c>
      <c r="B2624" s="2" t="s">
        <v>39028</v>
      </c>
      <c r="C2624" s="2" t="s">
        <v>39027</v>
      </c>
      <c r="D2624" s="2" t="s">
        <v>39026</v>
      </c>
      <c r="E2624" s="2">
        <v>51.109000000000002</v>
      </c>
      <c r="F2624" s="2">
        <v>472</v>
      </c>
      <c r="G2624" s="2" t="s">
        <v>39024</v>
      </c>
      <c r="H2624" s="2" t="s">
        <v>2892</v>
      </c>
      <c r="I2624" s="2" t="s">
        <v>39025</v>
      </c>
      <c r="J2624" s="2" t="s">
        <v>39024</v>
      </c>
      <c r="K2624" s="2" t="s">
        <v>2892</v>
      </c>
      <c r="L2624" s="2">
        <v>303</v>
      </c>
      <c r="M2624" s="2" t="s">
        <v>6</v>
      </c>
      <c r="N2624" s="2" t="s">
        <v>39042</v>
      </c>
      <c r="O2624" s="2">
        <v>125.75</v>
      </c>
      <c r="P2624" s="2">
        <v>88.796000000000006</v>
      </c>
      <c r="Q2624" s="2" t="s">
        <v>39041</v>
      </c>
      <c r="R2624" s="2" t="s">
        <v>39040</v>
      </c>
      <c r="S2624" s="2">
        <v>14</v>
      </c>
      <c r="T2624" s="2">
        <v>4</v>
      </c>
      <c r="U2624" s="2">
        <v>0.40669</v>
      </c>
      <c r="V2624" s="2">
        <v>177330</v>
      </c>
      <c r="W2624" s="2" t="s">
        <v>2</v>
      </c>
    </row>
    <row r="2625" spans="1:23" x14ac:dyDescent="0.25">
      <c r="A2625" s="2" t="s">
        <v>39029</v>
      </c>
      <c r="B2625" s="2" t="s">
        <v>39028</v>
      </c>
      <c r="C2625" s="2" t="s">
        <v>39027</v>
      </c>
      <c r="D2625" s="2" t="s">
        <v>39026</v>
      </c>
      <c r="E2625" s="2">
        <v>51.109000000000002</v>
      </c>
      <c r="F2625" s="2">
        <v>472</v>
      </c>
      <c r="G2625" s="2" t="s">
        <v>39035</v>
      </c>
      <c r="H2625" s="2" t="s">
        <v>39039</v>
      </c>
      <c r="I2625" s="2" t="s">
        <v>39033</v>
      </c>
      <c r="J2625" s="2" t="s">
        <v>39024</v>
      </c>
      <c r="K2625" s="2" t="s">
        <v>934</v>
      </c>
      <c r="L2625" s="2">
        <v>285</v>
      </c>
      <c r="M2625" s="2" t="s">
        <v>6</v>
      </c>
      <c r="N2625" s="2" t="s">
        <v>39038</v>
      </c>
      <c r="O2625" s="2">
        <v>99.34</v>
      </c>
      <c r="P2625" s="2">
        <v>99.34</v>
      </c>
      <c r="Q2625" s="2" t="s">
        <v>39037</v>
      </c>
      <c r="R2625" s="2" t="s">
        <v>39036</v>
      </c>
      <c r="S2625" s="2">
        <v>10</v>
      </c>
      <c r="T2625" s="2">
        <v>2</v>
      </c>
      <c r="U2625" s="2">
        <v>-0.82199999999999995</v>
      </c>
      <c r="V2625" s="2">
        <v>283820</v>
      </c>
      <c r="W2625" s="2" t="s">
        <v>2</v>
      </c>
    </row>
    <row r="2626" spans="1:23" x14ac:dyDescent="0.25">
      <c r="A2626" s="2" t="s">
        <v>39029</v>
      </c>
      <c r="B2626" s="2" t="s">
        <v>39028</v>
      </c>
      <c r="C2626" s="2" t="s">
        <v>39027</v>
      </c>
      <c r="D2626" s="2" t="s">
        <v>39026</v>
      </c>
      <c r="E2626" s="2">
        <v>51.109000000000002</v>
      </c>
      <c r="F2626" s="2">
        <v>472</v>
      </c>
      <c r="G2626" s="2" t="s">
        <v>39035</v>
      </c>
      <c r="H2626" s="2" t="s">
        <v>39034</v>
      </c>
      <c r="I2626" s="2" t="s">
        <v>39033</v>
      </c>
      <c r="J2626" s="2" t="s">
        <v>39024</v>
      </c>
      <c r="K2626" s="2" t="s">
        <v>2568</v>
      </c>
      <c r="L2626" s="2">
        <v>266</v>
      </c>
      <c r="M2626" s="2" t="s">
        <v>6</v>
      </c>
      <c r="N2626" s="2" t="s">
        <v>39032</v>
      </c>
      <c r="O2626" s="2">
        <v>100.07</v>
      </c>
      <c r="P2626" s="2">
        <v>100.07</v>
      </c>
      <c r="Q2626" s="2" t="s">
        <v>39031</v>
      </c>
      <c r="R2626" s="2" t="s">
        <v>39030</v>
      </c>
      <c r="S2626" s="2">
        <v>6</v>
      </c>
      <c r="T2626" s="2">
        <v>2</v>
      </c>
      <c r="U2626" s="2">
        <v>0.37934000000000001</v>
      </c>
      <c r="V2626" s="2">
        <v>133850</v>
      </c>
      <c r="W2626" s="2" t="s">
        <v>2</v>
      </c>
    </row>
    <row r="2627" spans="1:23" x14ac:dyDescent="0.25">
      <c r="A2627" s="2" t="s">
        <v>39029</v>
      </c>
      <c r="B2627" s="2" t="s">
        <v>39028</v>
      </c>
      <c r="C2627" s="2" t="s">
        <v>39027</v>
      </c>
      <c r="D2627" s="2" t="s">
        <v>39026</v>
      </c>
      <c r="E2627" s="2">
        <v>51.109000000000002</v>
      </c>
      <c r="F2627" s="2">
        <v>472</v>
      </c>
      <c r="G2627" s="2" t="s">
        <v>39024</v>
      </c>
      <c r="H2627" s="2" t="s">
        <v>1685</v>
      </c>
      <c r="I2627" s="2" t="s">
        <v>39025</v>
      </c>
      <c r="J2627" s="2" t="s">
        <v>39024</v>
      </c>
      <c r="K2627" s="2" t="s">
        <v>1685</v>
      </c>
      <c r="L2627" s="2">
        <v>121</v>
      </c>
      <c r="M2627" s="2" t="s">
        <v>6</v>
      </c>
      <c r="N2627" s="2" t="s">
        <v>39023</v>
      </c>
      <c r="O2627" s="2">
        <v>142.72999999999999</v>
      </c>
      <c r="P2627" s="2">
        <v>142.72999999999999</v>
      </c>
      <c r="Q2627" s="2" t="s">
        <v>39022</v>
      </c>
      <c r="R2627" s="2" t="s">
        <v>39021</v>
      </c>
      <c r="S2627" s="2">
        <v>18</v>
      </c>
      <c r="T2627" s="2">
        <v>3</v>
      </c>
      <c r="U2627" s="2">
        <v>0.62324000000000002</v>
      </c>
      <c r="V2627" s="2">
        <v>562820</v>
      </c>
      <c r="W2627" s="2" t="s">
        <v>2</v>
      </c>
    </row>
    <row r="2628" spans="1:23" x14ac:dyDescent="0.25">
      <c r="A2628" s="2" t="s">
        <v>39008</v>
      </c>
      <c r="B2628" s="2" t="s">
        <v>39007</v>
      </c>
      <c r="C2628" s="2" t="s">
        <v>39006</v>
      </c>
      <c r="D2628" s="2" t="s">
        <v>39005</v>
      </c>
      <c r="E2628" s="2">
        <v>166.57</v>
      </c>
      <c r="F2628" s="2">
        <v>1382</v>
      </c>
      <c r="G2628" s="2" t="s">
        <v>39003</v>
      </c>
      <c r="H2628" s="2" t="s">
        <v>1337</v>
      </c>
      <c r="I2628" s="2" t="s">
        <v>39004</v>
      </c>
      <c r="J2628" s="2" t="s">
        <v>39003</v>
      </c>
      <c r="K2628" s="2" t="s">
        <v>1337</v>
      </c>
      <c r="L2628" s="2">
        <v>351</v>
      </c>
      <c r="M2628" s="2" t="s">
        <v>6</v>
      </c>
      <c r="N2628" s="2" t="s">
        <v>39020</v>
      </c>
      <c r="O2628" s="2">
        <v>192.14</v>
      </c>
      <c r="P2628" s="2">
        <v>54.198999999999998</v>
      </c>
      <c r="Q2628" s="2" t="s">
        <v>39019</v>
      </c>
      <c r="R2628" s="2" t="s">
        <v>39018</v>
      </c>
      <c r="S2628" s="2">
        <v>11</v>
      </c>
      <c r="T2628" s="2">
        <v>2</v>
      </c>
      <c r="U2628" s="2">
        <v>3.1493000000000002</v>
      </c>
      <c r="V2628" s="2">
        <v>416330</v>
      </c>
      <c r="W2628" s="2" t="s">
        <v>2</v>
      </c>
    </row>
    <row r="2629" spans="1:23" x14ac:dyDescent="0.25">
      <c r="A2629" s="2" t="s">
        <v>39008</v>
      </c>
      <c r="B2629" s="2" t="s">
        <v>39007</v>
      </c>
      <c r="C2629" s="2" t="s">
        <v>39006</v>
      </c>
      <c r="D2629" s="2" t="s">
        <v>39005</v>
      </c>
      <c r="E2629" s="2">
        <v>166.57</v>
      </c>
      <c r="F2629" s="2">
        <v>1382</v>
      </c>
      <c r="G2629" s="2" t="s">
        <v>39003</v>
      </c>
      <c r="H2629" s="2" t="s">
        <v>712</v>
      </c>
      <c r="I2629" s="2" t="s">
        <v>39004</v>
      </c>
      <c r="J2629" s="2" t="s">
        <v>39003</v>
      </c>
      <c r="K2629" s="2" t="s">
        <v>712</v>
      </c>
      <c r="L2629" s="2">
        <v>68</v>
      </c>
      <c r="M2629" s="2" t="s">
        <v>6</v>
      </c>
      <c r="N2629" s="2" t="s">
        <v>39017</v>
      </c>
      <c r="O2629" s="2">
        <v>110.88</v>
      </c>
      <c r="P2629" s="2">
        <v>110.88</v>
      </c>
      <c r="Q2629" s="2" t="s">
        <v>39016</v>
      </c>
      <c r="R2629" s="2" t="s">
        <v>39015</v>
      </c>
      <c r="S2629" s="2">
        <v>5</v>
      </c>
      <c r="T2629" s="2">
        <v>3</v>
      </c>
      <c r="U2629" s="2">
        <v>3.0917E-2</v>
      </c>
      <c r="V2629" s="2">
        <v>215470</v>
      </c>
      <c r="W2629" s="2" t="s">
        <v>2</v>
      </c>
    </row>
    <row r="2630" spans="1:23" x14ac:dyDescent="0.25">
      <c r="A2630" s="2" t="s">
        <v>39008</v>
      </c>
      <c r="B2630" s="2" t="s">
        <v>39007</v>
      </c>
      <c r="C2630" s="2" t="s">
        <v>39006</v>
      </c>
      <c r="D2630" s="2" t="s">
        <v>39005</v>
      </c>
      <c r="E2630" s="2">
        <v>166.57</v>
      </c>
      <c r="F2630" s="2">
        <v>1382</v>
      </c>
      <c r="G2630" s="2" t="s">
        <v>39003</v>
      </c>
      <c r="H2630" s="2" t="s">
        <v>2538</v>
      </c>
      <c r="I2630" s="2" t="s">
        <v>39004</v>
      </c>
      <c r="J2630" s="2" t="s">
        <v>39003</v>
      </c>
      <c r="K2630" s="2" t="s">
        <v>2538</v>
      </c>
      <c r="L2630" s="2">
        <v>45</v>
      </c>
      <c r="M2630" s="2" t="s">
        <v>6</v>
      </c>
      <c r="N2630" s="2" t="s">
        <v>39014</v>
      </c>
      <c r="O2630" s="2">
        <v>50.296999999999997</v>
      </c>
      <c r="P2630" s="2">
        <v>50.296999999999997</v>
      </c>
      <c r="Q2630" s="2" t="s">
        <v>39013</v>
      </c>
      <c r="R2630" s="2" t="s">
        <v>39012</v>
      </c>
      <c r="S2630" s="2">
        <v>4</v>
      </c>
      <c r="T2630" s="2">
        <v>3</v>
      </c>
      <c r="U2630" s="2">
        <v>0.32455000000000001</v>
      </c>
      <c r="V2630" s="2">
        <v>181140</v>
      </c>
      <c r="W2630" s="2" t="s">
        <v>2</v>
      </c>
    </row>
    <row r="2631" spans="1:23" x14ac:dyDescent="0.25">
      <c r="A2631" s="2" t="s">
        <v>39008</v>
      </c>
      <c r="B2631" s="2" t="s">
        <v>39007</v>
      </c>
      <c r="C2631" s="2" t="s">
        <v>39006</v>
      </c>
      <c r="D2631" s="2" t="s">
        <v>39005</v>
      </c>
      <c r="E2631" s="2">
        <v>166.57</v>
      </c>
      <c r="F2631" s="2">
        <v>1382</v>
      </c>
      <c r="G2631" s="2" t="s">
        <v>39003</v>
      </c>
      <c r="H2631" s="2" t="s">
        <v>13621</v>
      </c>
      <c r="I2631" s="2" t="s">
        <v>39004</v>
      </c>
      <c r="J2631" s="2" t="s">
        <v>39003</v>
      </c>
      <c r="K2631" s="2" t="s">
        <v>13621</v>
      </c>
      <c r="L2631" s="2">
        <v>75</v>
      </c>
      <c r="M2631" s="2" t="s">
        <v>6</v>
      </c>
      <c r="N2631" s="2" t="s">
        <v>39011</v>
      </c>
      <c r="O2631" s="2">
        <v>188.6</v>
      </c>
      <c r="P2631" s="2">
        <v>188.6</v>
      </c>
      <c r="Q2631" s="2" t="s">
        <v>39010</v>
      </c>
      <c r="R2631" s="2" t="s">
        <v>39009</v>
      </c>
      <c r="S2631" s="2">
        <v>7</v>
      </c>
      <c r="T2631" s="2">
        <v>3</v>
      </c>
      <c r="U2631" s="2">
        <v>-2.2791999999999999</v>
      </c>
      <c r="V2631" s="2">
        <v>237180</v>
      </c>
      <c r="W2631" s="2" t="s">
        <v>2</v>
      </c>
    </row>
    <row r="2632" spans="1:23" x14ac:dyDescent="0.25">
      <c r="A2632" s="2" t="s">
        <v>39008</v>
      </c>
      <c r="B2632" s="2" t="s">
        <v>39007</v>
      </c>
      <c r="C2632" s="2" t="s">
        <v>39006</v>
      </c>
      <c r="D2632" s="2" t="s">
        <v>39005</v>
      </c>
      <c r="E2632" s="2">
        <v>166.57</v>
      </c>
      <c r="F2632" s="2">
        <v>1382</v>
      </c>
      <c r="G2632" s="2" t="s">
        <v>39003</v>
      </c>
      <c r="H2632" s="2" t="s">
        <v>3431</v>
      </c>
      <c r="I2632" s="2" t="s">
        <v>39004</v>
      </c>
      <c r="J2632" s="2" t="s">
        <v>39003</v>
      </c>
      <c r="K2632" s="2" t="s">
        <v>3431</v>
      </c>
      <c r="L2632" s="2">
        <v>24</v>
      </c>
      <c r="M2632" s="2" t="s">
        <v>6</v>
      </c>
      <c r="N2632" s="2" t="s">
        <v>39002</v>
      </c>
      <c r="O2632" s="2">
        <v>43.305999999999997</v>
      </c>
      <c r="P2632" s="2">
        <v>43.305999999999997</v>
      </c>
      <c r="Q2632" s="2" t="s">
        <v>39001</v>
      </c>
      <c r="R2632" s="2" t="s">
        <v>39000</v>
      </c>
      <c r="S2632" s="2">
        <v>1</v>
      </c>
      <c r="T2632" s="2">
        <v>2</v>
      </c>
      <c r="U2632" s="2">
        <v>-3.3003999999999999E-2</v>
      </c>
      <c r="V2632" s="2">
        <v>81855</v>
      </c>
      <c r="W2632" s="2" t="s">
        <v>2</v>
      </c>
    </row>
    <row r="2633" spans="1:23" x14ac:dyDescent="0.25">
      <c r="A2633" s="2" t="s">
        <v>38980</v>
      </c>
      <c r="B2633" s="2" t="s">
        <v>38979</v>
      </c>
      <c r="C2633" s="2" t="s">
        <v>38978</v>
      </c>
      <c r="D2633" s="2" t="s">
        <v>38977</v>
      </c>
      <c r="E2633" s="2">
        <v>92.48</v>
      </c>
      <c r="F2633" s="2">
        <v>814</v>
      </c>
      <c r="G2633" s="2" t="s">
        <v>38975</v>
      </c>
      <c r="H2633" s="2" t="s">
        <v>2411</v>
      </c>
      <c r="I2633" s="2" t="s">
        <v>38976</v>
      </c>
      <c r="J2633" s="2" t="s">
        <v>38975</v>
      </c>
      <c r="K2633" s="2" t="s">
        <v>2411</v>
      </c>
      <c r="L2633" s="2">
        <v>535</v>
      </c>
      <c r="M2633" s="2" t="s">
        <v>6</v>
      </c>
      <c r="N2633" s="2" t="s">
        <v>38999</v>
      </c>
      <c r="O2633" s="2">
        <v>90.156000000000006</v>
      </c>
      <c r="P2633" s="2">
        <v>53.773000000000003</v>
      </c>
      <c r="Q2633" s="2" t="s">
        <v>38998</v>
      </c>
      <c r="R2633" s="2" t="s">
        <v>38997</v>
      </c>
      <c r="S2633" s="2">
        <v>3</v>
      </c>
      <c r="T2633" s="2">
        <v>2</v>
      </c>
      <c r="U2633" s="2">
        <v>0.49725000000000003</v>
      </c>
      <c r="V2633" s="2">
        <v>390050</v>
      </c>
      <c r="W2633" s="2" t="s">
        <v>2</v>
      </c>
    </row>
    <row r="2634" spans="1:23" x14ac:dyDescent="0.25">
      <c r="A2634" s="2" t="s">
        <v>38980</v>
      </c>
      <c r="B2634" s="2" t="s">
        <v>38979</v>
      </c>
      <c r="C2634" s="2" t="s">
        <v>38978</v>
      </c>
      <c r="D2634" s="2" t="s">
        <v>38977</v>
      </c>
      <c r="E2634" s="2">
        <v>92.48</v>
      </c>
      <c r="F2634" s="2">
        <v>814</v>
      </c>
      <c r="G2634" s="2" t="s">
        <v>38975</v>
      </c>
      <c r="H2634" s="2" t="s">
        <v>1673</v>
      </c>
      <c r="I2634" s="2" t="s">
        <v>38976</v>
      </c>
      <c r="J2634" s="2" t="s">
        <v>38975</v>
      </c>
      <c r="K2634" s="2" t="s">
        <v>1673</v>
      </c>
      <c r="L2634" s="2">
        <v>324</v>
      </c>
      <c r="M2634" s="2" t="s">
        <v>6</v>
      </c>
      <c r="N2634" s="2" t="s">
        <v>38996</v>
      </c>
      <c r="O2634" s="2">
        <v>45.183</v>
      </c>
      <c r="P2634" s="2">
        <v>45.183</v>
      </c>
      <c r="Q2634" s="2" t="s">
        <v>38995</v>
      </c>
      <c r="R2634" s="2" t="s">
        <v>38994</v>
      </c>
      <c r="S2634" s="2">
        <v>9</v>
      </c>
      <c r="T2634" s="2">
        <v>3</v>
      </c>
      <c r="U2634" s="2">
        <v>1.3525</v>
      </c>
      <c r="V2634" s="2">
        <v>676110</v>
      </c>
      <c r="W2634" s="2" t="s">
        <v>2</v>
      </c>
    </row>
    <row r="2635" spans="1:23" x14ac:dyDescent="0.25">
      <c r="A2635" s="2" t="s">
        <v>38980</v>
      </c>
      <c r="B2635" s="2" t="s">
        <v>38979</v>
      </c>
      <c r="C2635" s="2" t="s">
        <v>38978</v>
      </c>
      <c r="D2635" s="2" t="s">
        <v>38977</v>
      </c>
      <c r="E2635" s="2">
        <v>92.48</v>
      </c>
      <c r="F2635" s="2">
        <v>814</v>
      </c>
      <c r="G2635" s="2" t="s">
        <v>38975</v>
      </c>
      <c r="H2635" s="2" t="s">
        <v>4018</v>
      </c>
      <c r="I2635" s="2" t="s">
        <v>38976</v>
      </c>
      <c r="J2635" s="2" t="s">
        <v>38975</v>
      </c>
      <c r="K2635" s="2" t="s">
        <v>4018</v>
      </c>
      <c r="L2635" s="2">
        <v>284</v>
      </c>
      <c r="M2635" s="2" t="s">
        <v>6</v>
      </c>
      <c r="N2635" s="2" t="s">
        <v>38993</v>
      </c>
      <c r="O2635" s="2">
        <v>73.891000000000005</v>
      </c>
      <c r="P2635" s="2">
        <v>41.317</v>
      </c>
      <c r="Q2635" s="2" t="s">
        <v>38992</v>
      </c>
      <c r="R2635" s="2" t="s">
        <v>38991</v>
      </c>
      <c r="S2635" s="2">
        <v>13</v>
      </c>
      <c r="T2635" s="2">
        <v>2</v>
      </c>
      <c r="U2635" s="2">
        <v>3.8438E-2</v>
      </c>
      <c r="V2635" s="2">
        <v>178370</v>
      </c>
      <c r="W2635" s="2" t="s">
        <v>2</v>
      </c>
    </row>
    <row r="2636" spans="1:23" x14ac:dyDescent="0.25">
      <c r="A2636" s="2" t="s">
        <v>38980</v>
      </c>
      <c r="B2636" s="2" t="s">
        <v>38979</v>
      </c>
      <c r="C2636" s="2" t="s">
        <v>38978</v>
      </c>
      <c r="D2636" s="2" t="s">
        <v>38977</v>
      </c>
      <c r="E2636" s="2">
        <v>92.48</v>
      </c>
      <c r="F2636" s="2">
        <v>814</v>
      </c>
      <c r="G2636" s="2" t="s">
        <v>38975</v>
      </c>
      <c r="H2636" s="2" t="s">
        <v>30227</v>
      </c>
      <c r="I2636" s="2" t="s">
        <v>38976</v>
      </c>
      <c r="J2636" s="2" t="s">
        <v>38975</v>
      </c>
      <c r="K2636" s="2" t="s">
        <v>30227</v>
      </c>
      <c r="L2636" s="2">
        <v>744</v>
      </c>
      <c r="M2636" s="2" t="s">
        <v>6</v>
      </c>
      <c r="N2636" s="2" t="s">
        <v>38990</v>
      </c>
      <c r="O2636" s="2">
        <v>74.269000000000005</v>
      </c>
      <c r="P2636" s="2">
        <v>43.613</v>
      </c>
      <c r="Q2636" s="2" t="s">
        <v>38988</v>
      </c>
      <c r="R2636" s="2" t="s">
        <v>38987</v>
      </c>
      <c r="S2636" s="2">
        <v>8</v>
      </c>
      <c r="T2636" s="2">
        <v>3</v>
      </c>
      <c r="U2636" s="2">
        <v>-0.79054999999999997</v>
      </c>
      <c r="V2636" s="2">
        <v>392230</v>
      </c>
      <c r="W2636" s="2" t="s">
        <v>2</v>
      </c>
    </row>
    <row r="2637" spans="1:23" x14ac:dyDescent="0.25">
      <c r="A2637" s="2" t="s">
        <v>38980</v>
      </c>
      <c r="B2637" s="2" t="s">
        <v>38979</v>
      </c>
      <c r="C2637" s="2" t="s">
        <v>38978</v>
      </c>
      <c r="D2637" s="2" t="s">
        <v>38977</v>
      </c>
      <c r="E2637" s="2">
        <v>92.48</v>
      </c>
      <c r="F2637" s="2">
        <v>814</v>
      </c>
      <c r="G2637" s="2" t="s">
        <v>38975</v>
      </c>
      <c r="H2637" s="2" t="s">
        <v>7186</v>
      </c>
      <c r="I2637" s="2" t="s">
        <v>38976</v>
      </c>
      <c r="J2637" s="2" t="s">
        <v>38975</v>
      </c>
      <c r="K2637" s="2" t="s">
        <v>7186</v>
      </c>
      <c r="L2637" s="2">
        <v>741</v>
      </c>
      <c r="M2637" s="2" t="s">
        <v>6</v>
      </c>
      <c r="N2637" s="2" t="s">
        <v>38989</v>
      </c>
      <c r="O2637" s="2">
        <v>43.613</v>
      </c>
      <c r="P2637" s="2">
        <v>43.613</v>
      </c>
      <c r="Q2637" s="2" t="s">
        <v>38988</v>
      </c>
      <c r="R2637" s="2" t="s">
        <v>38987</v>
      </c>
      <c r="S2637" s="2">
        <v>5</v>
      </c>
      <c r="T2637" s="2">
        <v>3</v>
      </c>
      <c r="U2637" s="2">
        <v>-0.79054999999999997</v>
      </c>
      <c r="V2637" s="2">
        <v>31366</v>
      </c>
      <c r="W2637" s="2" t="s">
        <v>2</v>
      </c>
    </row>
    <row r="2638" spans="1:23" x14ac:dyDescent="0.25">
      <c r="A2638" s="2" t="s">
        <v>38980</v>
      </c>
      <c r="B2638" s="2" t="s">
        <v>38979</v>
      </c>
      <c r="C2638" s="2" t="s">
        <v>38978</v>
      </c>
      <c r="D2638" s="2" t="s">
        <v>38977</v>
      </c>
      <c r="E2638" s="2">
        <v>92.48</v>
      </c>
      <c r="F2638" s="2">
        <v>814</v>
      </c>
      <c r="G2638" s="2" t="s">
        <v>38975</v>
      </c>
      <c r="H2638" s="2" t="s">
        <v>3578</v>
      </c>
      <c r="I2638" s="2" t="s">
        <v>38976</v>
      </c>
      <c r="J2638" s="2" t="s">
        <v>38975</v>
      </c>
      <c r="K2638" s="2" t="s">
        <v>3578</v>
      </c>
      <c r="L2638" s="2">
        <v>516</v>
      </c>
      <c r="M2638" s="2" t="s">
        <v>6</v>
      </c>
      <c r="N2638" s="2" t="s">
        <v>38986</v>
      </c>
      <c r="O2638" s="2">
        <v>45.939</v>
      </c>
      <c r="P2638" s="2">
        <v>45.939</v>
      </c>
      <c r="Q2638" s="2" t="s">
        <v>38985</v>
      </c>
      <c r="R2638" s="2" t="s">
        <v>38984</v>
      </c>
      <c r="S2638" s="2">
        <v>9</v>
      </c>
      <c r="T2638" s="2">
        <v>3</v>
      </c>
      <c r="U2638" s="2">
        <v>0.52224000000000004</v>
      </c>
      <c r="V2638" s="2">
        <v>83972</v>
      </c>
      <c r="W2638" s="2" t="s">
        <v>2</v>
      </c>
    </row>
    <row r="2639" spans="1:23" x14ac:dyDescent="0.25">
      <c r="A2639" s="2" t="s">
        <v>38980</v>
      </c>
      <c r="B2639" s="2" t="s">
        <v>38979</v>
      </c>
      <c r="C2639" s="2" t="s">
        <v>38978</v>
      </c>
      <c r="D2639" s="2" t="s">
        <v>38977</v>
      </c>
      <c r="E2639" s="2">
        <v>92.48</v>
      </c>
      <c r="F2639" s="2">
        <v>814</v>
      </c>
      <c r="G2639" s="2" t="s">
        <v>38975</v>
      </c>
      <c r="H2639" s="2" t="s">
        <v>5590</v>
      </c>
      <c r="I2639" s="2" t="s">
        <v>38976</v>
      </c>
      <c r="J2639" s="2" t="s">
        <v>38975</v>
      </c>
      <c r="K2639" s="2" t="s">
        <v>5590</v>
      </c>
      <c r="L2639" s="2">
        <v>257</v>
      </c>
      <c r="M2639" s="2" t="s">
        <v>6</v>
      </c>
      <c r="N2639" s="2" t="s">
        <v>38983</v>
      </c>
      <c r="O2639" s="2">
        <v>100.84</v>
      </c>
      <c r="P2639" s="2">
        <v>100.84</v>
      </c>
      <c r="Q2639" s="2" t="s">
        <v>38982</v>
      </c>
      <c r="R2639" s="2" t="s">
        <v>38981</v>
      </c>
      <c r="S2639" s="2">
        <v>3</v>
      </c>
      <c r="T2639" s="2">
        <v>2</v>
      </c>
      <c r="U2639" s="2">
        <v>3.9346999999999999</v>
      </c>
      <c r="V2639" s="2">
        <v>106290</v>
      </c>
      <c r="W2639" s="2" t="s">
        <v>2</v>
      </c>
    </row>
    <row r="2640" spans="1:23" x14ac:dyDescent="0.25">
      <c r="A2640" s="2" t="s">
        <v>38980</v>
      </c>
      <c r="B2640" s="2" t="s">
        <v>38979</v>
      </c>
      <c r="C2640" s="2" t="s">
        <v>38978</v>
      </c>
      <c r="D2640" s="2" t="s">
        <v>38977</v>
      </c>
      <c r="E2640" s="2">
        <v>92.48</v>
      </c>
      <c r="F2640" s="2">
        <v>814</v>
      </c>
      <c r="G2640" s="2" t="s">
        <v>38975</v>
      </c>
      <c r="H2640" s="2" t="s">
        <v>1473</v>
      </c>
      <c r="I2640" s="2" t="s">
        <v>38976</v>
      </c>
      <c r="J2640" s="2" t="s">
        <v>38975</v>
      </c>
      <c r="K2640" s="2" t="s">
        <v>1473</v>
      </c>
      <c r="L2640" s="2">
        <v>460</v>
      </c>
      <c r="M2640" s="2" t="s">
        <v>6</v>
      </c>
      <c r="N2640" s="2" t="s">
        <v>38974</v>
      </c>
      <c r="O2640" s="2">
        <v>63.947000000000003</v>
      </c>
      <c r="P2640" s="2">
        <v>63.947000000000003</v>
      </c>
      <c r="Q2640" s="2" t="s">
        <v>38973</v>
      </c>
      <c r="R2640" s="2" t="s">
        <v>38972</v>
      </c>
      <c r="S2640" s="2">
        <v>20</v>
      </c>
      <c r="T2640" s="2">
        <v>3</v>
      </c>
      <c r="U2640" s="2">
        <v>-0.68359000000000003</v>
      </c>
      <c r="V2640" s="2">
        <v>118630</v>
      </c>
      <c r="W2640" s="2" t="s">
        <v>2</v>
      </c>
    </row>
    <row r="2641" spans="1:23" x14ac:dyDescent="0.25">
      <c r="A2641" s="2" t="s">
        <v>38921</v>
      </c>
      <c r="B2641" s="2" t="s">
        <v>38920</v>
      </c>
      <c r="C2641" s="2" t="s">
        <v>38919</v>
      </c>
      <c r="D2641" s="2" t="s">
        <v>38918</v>
      </c>
      <c r="E2641" s="2">
        <v>105.34</v>
      </c>
      <c r="F2641" s="2">
        <v>913</v>
      </c>
      <c r="G2641" s="2" t="s">
        <v>38917</v>
      </c>
      <c r="H2641" s="2" t="s">
        <v>38971</v>
      </c>
      <c r="I2641" s="2" t="s">
        <v>38915</v>
      </c>
      <c r="J2641" s="2" t="s">
        <v>38914</v>
      </c>
      <c r="K2641" s="2" t="s">
        <v>1927</v>
      </c>
      <c r="L2641" s="2">
        <v>742</v>
      </c>
      <c r="M2641" s="2" t="s">
        <v>6</v>
      </c>
      <c r="N2641" s="2" t="s">
        <v>38970</v>
      </c>
      <c r="O2641" s="2">
        <v>175.07</v>
      </c>
      <c r="P2641" s="2">
        <v>175.07</v>
      </c>
      <c r="Q2641" s="2" t="s">
        <v>38969</v>
      </c>
      <c r="R2641" s="2" t="s">
        <v>38968</v>
      </c>
      <c r="S2641" s="2">
        <v>8</v>
      </c>
      <c r="T2641" s="2">
        <v>2</v>
      </c>
      <c r="U2641" s="2">
        <v>-4.1745000000000001</v>
      </c>
      <c r="V2641" s="2">
        <v>3505100</v>
      </c>
      <c r="W2641" s="2" t="s">
        <v>2</v>
      </c>
    </row>
    <row r="2642" spans="1:23" x14ac:dyDescent="0.25">
      <c r="A2642" s="2" t="s">
        <v>38921</v>
      </c>
      <c r="B2642" s="2" t="s">
        <v>38920</v>
      </c>
      <c r="C2642" s="2" t="s">
        <v>38919</v>
      </c>
      <c r="D2642" s="2" t="s">
        <v>38918</v>
      </c>
      <c r="E2642" s="2">
        <v>105.34</v>
      </c>
      <c r="F2642" s="2">
        <v>913</v>
      </c>
      <c r="G2642" s="2" t="s">
        <v>38917</v>
      </c>
      <c r="H2642" s="2" t="s">
        <v>38967</v>
      </c>
      <c r="I2642" s="2" t="s">
        <v>38915</v>
      </c>
      <c r="J2642" s="2" t="s">
        <v>38914</v>
      </c>
      <c r="K2642" s="2" t="s">
        <v>10780</v>
      </c>
      <c r="L2642" s="2">
        <v>760</v>
      </c>
      <c r="M2642" s="2" t="s">
        <v>6</v>
      </c>
      <c r="N2642" s="2" t="s">
        <v>38966</v>
      </c>
      <c r="O2642" s="2">
        <v>64.906000000000006</v>
      </c>
      <c r="P2642" s="2">
        <v>64.906000000000006</v>
      </c>
      <c r="Q2642" s="2" t="s">
        <v>38965</v>
      </c>
      <c r="R2642" s="2" t="s">
        <v>38964</v>
      </c>
      <c r="S2642" s="2">
        <v>10</v>
      </c>
      <c r="T2642" s="2">
        <v>3</v>
      </c>
      <c r="U2642" s="2">
        <v>-0.88214999999999999</v>
      </c>
      <c r="V2642" s="2">
        <v>146610</v>
      </c>
      <c r="W2642" s="2" t="s">
        <v>2</v>
      </c>
    </row>
    <row r="2643" spans="1:23" x14ac:dyDescent="0.25">
      <c r="A2643" s="2" t="s">
        <v>38921</v>
      </c>
      <c r="B2643" s="2" t="s">
        <v>38920</v>
      </c>
      <c r="C2643" s="2" t="s">
        <v>38919</v>
      </c>
      <c r="D2643" s="2" t="s">
        <v>38918</v>
      </c>
      <c r="E2643" s="2">
        <v>105.34</v>
      </c>
      <c r="F2643" s="2">
        <v>913</v>
      </c>
      <c r="G2643" s="2" t="s">
        <v>38917</v>
      </c>
      <c r="H2643" s="2" t="s">
        <v>38963</v>
      </c>
      <c r="I2643" s="2" t="s">
        <v>38915</v>
      </c>
      <c r="J2643" s="2" t="s">
        <v>38914</v>
      </c>
      <c r="K2643" s="2" t="s">
        <v>2020</v>
      </c>
      <c r="L2643" s="2">
        <v>712</v>
      </c>
      <c r="M2643" s="2" t="s">
        <v>6</v>
      </c>
      <c r="N2643" s="2" t="s">
        <v>38962</v>
      </c>
      <c r="O2643" s="2">
        <v>106.93</v>
      </c>
      <c r="P2643" s="2">
        <v>106.93</v>
      </c>
      <c r="Q2643" s="2" t="s">
        <v>38961</v>
      </c>
      <c r="R2643" s="2" t="s">
        <v>38960</v>
      </c>
      <c r="S2643" s="2">
        <v>4</v>
      </c>
      <c r="T2643" s="2">
        <v>3</v>
      </c>
      <c r="U2643" s="2">
        <v>-0.75278</v>
      </c>
      <c r="V2643" s="2">
        <v>25012</v>
      </c>
      <c r="W2643" s="2" t="s">
        <v>2</v>
      </c>
    </row>
    <row r="2644" spans="1:23" x14ac:dyDescent="0.25">
      <c r="A2644" s="2" t="s">
        <v>38921</v>
      </c>
      <c r="B2644" s="2" t="s">
        <v>38920</v>
      </c>
      <c r="C2644" s="2" t="s">
        <v>38919</v>
      </c>
      <c r="D2644" s="2" t="s">
        <v>38918</v>
      </c>
      <c r="E2644" s="2">
        <v>105.34</v>
      </c>
      <c r="F2644" s="2">
        <v>913</v>
      </c>
      <c r="G2644" s="2" t="s">
        <v>38917</v>
      </c>
      <c r="H2644" s="2" t="s">
        <v>38959</v>
      </c>
      <c r="I2644" s="2" t="s">
        <v>38915</v>
      </c>
      <c r="J2644" s="2" t="s">
        <v>38914</v>
      </c>
      <c r="K2644" s="2" t="s">
        <v>1453</v>
      </c>
      <c r="L2644" s="2">
        <v>331</v>
      </c>
      <c r="M2644" s="2" t="s">
        <v>6</v>
      </c>
      <c r="N2644" s="2" t="s">
        <v>38958</v>
      </c>
      <c r="O2644" s="2">
        <v>141.29</v>
      </c>
      <c r="P2644" s="2">
        <v>141.29</v>
      </c>
      <c r="Q2644" s="2" t="s">
        <v>38957</v>
      </c>
      <c r="R2644" s="2" t="s">
        <v>38956</v>
      </c>
      <c r="S2644" s="2">
        <v>11</v>
      </c>
      <c r="T2644" s="2">
        <v>2</v>
      </c>
      <c r="U2644" s="2">
        <v>0.25183</v>
      </c>
      <c r="V2644" s="2">
        <v>290020</v>
      </c>
      <c r="W2644" s="2" t="s">
        <v>2</v>
      </c>
    </row>
    <row r="2645" spans="1:23" x14ac:dyDescent="0.25">
      <c r="A2645" s="2" t="s">
        <v>38921</v>
      </c>
      <c r="B2645" s="2" t="s">
        <v>38920</v>
      </c>
      <c r="C2645" s="2" t="s">
        <v>38919</v>
      </c>
      <c r="D2645" s="2" t="s">
        <v>38918</v>
      </c>
      <c r="E2645" s="2">
        <v>105.34</v>
      </c>
      <c r="F2645" s="2">
        <v>913</v>
      </c>
      <c r="G2645" s="2" t="s">
        <v>38917</v>
      </c>
      <c r="H2645" s="2" t="s">
        <v>38955</v>
      </c>
      <c r="I2645" s="2" t="s">
        <v>38915</v>
      </c>
      <c r="J2645" s="2" t="s">
        <v>38914</v>
      </c>
      <c r="K2645" s="2" t="s">
        <v>6081</v>
      </c>
      <c r="L2645" s="2">
        <v>643</v>
      </c>
      <c r="M2645" s="2" t="s">
        <v>6</v>
      </c>
      <c r="N2645" s="2" t="s">
        <v>38954</v>
      </c>
      <c r="O2645" s="2">
        <v>129.28</v>
      </c>
      <c r="P2645" s="2">
        <v>129.28</v>
      </c>
      <c r="Q2645" s="2" t="s">
        <v>38953</v>
      </c>
      <c r="R2645" s="2" t="s">
        <v>38952</v>
      </c>
      <c r="S2645" s="2">
        <v>2</v>
      </c>
      <c r="T2645" s="2">
        <v>3</v>
      </c>
      <c r="U2645" s="2">
        <v>-1.4500999999999999</v>
      </c>
      <c r="V2645" s="2">
        <v>298480</v>
      </c>
      <c r="W2645" s="2" t="s">
        <v>2</v>
      </c>
    </row>
    <row r="2646" spans="1:23" x14ac:dyDescent="0.25">
      <c r="A2646" s="2" t="s">
        <v>38921</v>
      </c>
      <c r="B2646" s="2" t="s">
        <v>38920</v>
      </c>
      <c r="C2646" s="2" t="s">
        <v>38919</v>
      </c>
      <c r="D2646" s="2" t="s">
        <v>38918</v>
      </c>
      <c r="E2646" s="2">
        <v>105.34</v>
      </c>
      <c r="F2646" s="2">
        <v>913</v>
      </c>
      <c r="G2646" s="2" t="s">
        <v>38917</v>
      </c>
      <c r="H2646" s="2" t="s">
        <v>38951</v>
      </c>
      <c r="I2646" s="2" t="s">
        <v>38915</v>
      </c>
      <c r="J2646" s="2" t="s">
        <v>38914</v>
      </c>
      <c r="K2646" s="2" t="s">
        <v>30803</v>
      </c>
      <c r="L2646" s="2">
        <v>764</v>
      </c>
      <c r="M2646" s="2" t="s">
        <v>6</v>
      </c>
      <c r="N2646" s="2" t="s">
        <v>38950</v>
      </c>
      <c r="O2646" s="2">
        <v>75.5</v>
      </c>
      <c r="P2646" s="2">
        <v>52.863</v>
      </c>
      <c r="Q2646" s="2" t="s">
        <v>38949</v>
      </c>
      <c r="R2646" s="2" t="s">
        <v>38948</v>
      </c>
      <c r="S2646" s="2">
        <v>4</v>
      </c>
      <c r="T2646" s="2">
        <v>2</v>
      </c>
      <c r="U2646" s="2">
        <v>-0.30803999999999998</v>
      </c>
      <c r="V2646" s="2">
        <v>96280</v>
      </c>
      <c r="W2646" s="2" t="s">
        <v>2</v>
      </c>
    </row>
    <row r="2647" spans="1:23" x14ac:dyDescent="0.25">
      <c r="A2647" s="2" t="s">
        <v>38921</v>
      </c>
      <c r="B2647" s="2" t="s">
        <v>38920</v>
      </c>
      <c r="C2647" s="2" t="s">
        <v>38919</v>
      </c>
      <c r="D2647" s="2" t="s">
        <v>38918</v>
      </c>
      <c r="E2647" s="2">
        <v>105.34</v>
      </c>
      <c r="F2647" s="2">
        <v>913</v>
      </c>
      <c r="G2647" s="2" t="s">
        <v>38917</v>
      </c>
      <c r="H2647" s="2" t="s">
        <v>38947</v>
      </c>
      <c r="I2647" s="2" t="s">
        <v>38915</v>
      </c>
      <c r="J2647" s="2" t="s">
        <v>38914</v>
      </c>
      <c r="K2647" s="2" t="s">
        <v>4215</v>
      </c>
      <c r="L2647" s="2">
        <v>553</v>
      </c>
      <c r="M2647" s="2" t="s">
        <v>6</v>
      </c>
      <c r="N2647" s="2" t="s">
        <v>38946</v>
      </c>
      <c r="O2647" s="2">
        <v>68.489999999999995</v>
      </c>
      <c r="P2647" s="2">
        <v>68.489999999999995</v>
      </c>
      <c r="Q2647" s="2" t="s">
        <v>38935</v>
      </c>
      <c r="R2647" s="2" t="s">
        <v>38934</v>
      </c>
      <c r="S2647" s="2">
        <v>3</v>
      </c>
      <c r="T2647" s="2">
        <v>2</v>
      </c>
      <c r="U2647" s="2">
        <v>-0.90634000000000003</v>
      </c>
      <c r="V2647" s="2">
        <v>285050</v>
      </c>
      <c r="W2647" s="2" t="s">
        <v>2</v>
      </c>
    </row>
    <row r="2648" spans="1:23" x14ac:dyDescent="0.25">
      <c r="A2648" s="2" t="s">
        <v>38921</v>
      </c>
      <c r="B2648" s="2" t="s">
        <v>38920</v>
      </c>
      <c r="C2648" s="2" t="s">
        <v>38919</v>
      </c>
      <c r="D2648" s="2" t="s">
        <v>38918</v>
      </c>
      <c r="E2648" s="2">
        <v>105.34</v>
      </c>
      <c r="F2648" s="2">
        <v>913</v>
      </c>
      <c r="G2648" s="2" t="s">
        <v>38917</v>
      </c>
      <c r="H2648" s="2" t="s">
        <v>38945</v>
      </c>
      <c r="I2648" s="2" t="s">
        <v>38915</v>
      </c>
      <c r="J2648" s="2" t="s">
        <v>38914</v>
      </c>
      <c r="K2648" s="2" t="s">
        <v>9344</v>
      </c>
      <c r="L2648" s="2">
        <v>782</v>
      </c>
      <c r="M2648" s="2" t="s">
        <v>6</v>
      </c>
      <c r="N2648" s="2" t="s">
        <v>38944</v>
      </c>
      <c r="O2648" s="2">
        <v>58.426000000000002</v>
      </c>
      <c r="P2648" s="2">
        <v>58.426000000000002</v>
      </c>
      <c r="Q2648" s="2" t="s">
        <v>38943</v>
      </c>
      <c r="R2648" s="2" t="s">
        <v>38942</v>
      </c>
      <c r="S2648" s="2">
        <v>1</v>
      </c>
      <c r="T2648" s="2">
        <v>2</v>
      </c>
      <c r="U2648" s="2">
        <v>0.86043000000000003</v>
      </c>
      <c r="V2648" s="2">
        <v>376760</v>
      </c>
      <c r="W2648" s="2" t="s">
        <v>2</v>
      </c>
    </row>
    <row r="2649" spans="1:23" x14ac:dyDescent="0.25">
      <c r="A2649" s="2" t="s">
        <v>38921</v>
      </c>
      <c r="B2649" s="2" t="s">
        <v>38920</v>
      </c>
      <c r="C2649" s="2" t="s">
        <v>38919</v>
      </c>
      <c r="D2649" s="2" t="s">
        <v>38918</v>
      </c>
      <c r="E2649" s="2">
        <v>105.34</v>
      </c>
      <c r="F2649" s="2">
        <v>913</v>
      </c>
      <c r="G2649" s="2" t="s">
        <v>38917</v>
      </c>
      <c r="H2649" s="2" t="s">
        <v>38941</v>
      </c>
      <c r="I2649" s="2" t="s">
        <v>38915</v>
      </c>
      <c r="J2649" s="2" t="s">
        <v>38914</v>
      </c>
      <c r="K2649" s="2" t="s">
        <v>2647</v>
      </c>
      <c r="L2649" s="2">
        <v>312</v>
      </c>
      <c r="M2649" s="2" t="s">
        <v>6</v>
      </c>
      <c r="N2649" s="2" t="s">
        <v>38940</v>
      </c>
      <c r="O2649" s="2">
        <v>114.39</v>
      </c>
      <c r="P2649" s="2">
        <v>114.39</v>
      </c>
      <c r="Q2649" s="2" t="s">
        <v>38939</v>
      </c>
      <c r="R2649" s="2" t="s">
        <v>38938</v>
      </c>
      <c r="S2649" s="2">
        <v>7</v>
      </c>
      <c r="T2649" s="2">
        <v>2</v>
      </c>
      <c r="U2649" s="2">
        <v>-5.6023999999999997E-2</v>
      </c>
      <c r="V2649" s="2">
        <v>541040</v>
      </c>
      <c r="W2649" s="2" t="s">
        <v>2</v>
      </c>
    </row>
    <row r="2650" spans="1:23" x14ac:dyDescent="0.25">
      <c r="A2650" s="2" t="s">
        <v>38921</v>
      </c>
      <c r="B2650" s="2" t="s">
        <v>38920</v>
      </c>
      <c r="C2650" s="2" t="s">
        <v>38919</v>
      </c>
      <c r="D2650" s="2" t="s">
        <v>38918</v>
      </c>
      <c r="E2650" s="2">
        <v>105.34</v>
      </c>
      <c r="F2650" s="2">
        <v>913</v>
      </c>
      <c r="G2650" s="2" t="s">
        <v>38917</v>
      </c>
      <c r="H2650" s="2" t="s">
        <v>38937</v>
      </c>
      <c r="I2650" s="2" t="s">
        <v>38915</v>
      </c>
      <c r="J2650" s="2" t="s">
        <v>38914</v>
      </c>
      <c r="K2650" s="2" t="s">
        <v>4126</v>
      </c>
      <c r="L2650" s="2">
        <v>558</v>
      </c>
      <c r="M2650" s="2" t="s">
        <v>6</v>
      </c>
      <c r="N2650" s="2" t="s">
        <v>38936</v>
      </c>
      <c r="O2650" s="2">
        <v>68.489999999999995</v>
      </c>
      <c r="P2650" s="2">
        <v>68.489999999999995</v>
      </c>
      <c r="Q2650" s="2" t="s">
        <v>38935</v>
      </c>
      <c r="R2650" s="2" t="s">
        <v>38934</v>
      </c>
      <c r="S2650" s="2">
        <v>8</v>
      </c>
      <c r="T2650" s="2">
        <v>2</v>
      </c>
      <c r="U2650" s="2">
        <v>-0.90634000000000003</v>
      </c>
      <c r="V2650" s="2">
        <v>33207</v>
      </c>
      <c r="W2650" s="2" t="s">
        <v>2</v>
      </c>
    </row>
    <row r="2651" spans="1:23" x14ac:dyDescent="0.25">
      <c r="A2651" s="2" t="s">
        <v>38921</v>
      </c>
      <c r="B2651" s="2" t="s">
        <v>38920</v>
      </c>
      <c r="C2651" s="2" t="s">
        <v>38919</v>
      </c>
      <c r="D2651" s="2" t="s">
        <v>38918</v>
      </c>
      <c r="E2651" s="2">
        <v>105.34</v>
      </c>
      <c r="F2651" s="2">
        <v>913</v>
      </c>
      <c r="G2651" s="2" t="s">
        <v>38917</v>
      </c>
      <c r="H2651" s="2" t="s">
        <v>38933</v>
      </c>
      <c r="I2651" s="2" t="s">
        <v>38915</v>
      </c>
      <c r="J2651" s="2" t="s">
        <v>38914</v>
      </c>
      <c r="K2651" s="2" t="s">
        <v>23309</v>
      </c>
      <c r="L2651" s="2">
        <v>627</v>
      </c>
      <c r="M2651" s="2" t="s">
        <v>6</v>
      </c>
      <c r="N2651" s="2" t="s">
        <v>38932</v>
      </c>
      <c r="O2651" s="2">
        <v>186.7</v>
      </c>
      <c r="P2651" s="2">
        <v>186.7</v>
      </c>
      <c r="Q2651" s="2" t="s">
        <v>38931</v>
      </c>
      <c r="R2651" s="2" t="s">
        <v>38930</v>
      </c>
      <c r="S2651" s="2">
        <v>5</v>
      </c>
      <c r="T2651" s="2">
        <v>3</v>
      </c>
      <c r="U2651" s="2">
        <v>1.3475999999999999</v>
      </c>
      <c r="V2651" s="2">
        <v>656990</v>
      </c>
      <c r="W2651" s="2" t="s">
        <v>2</v>
      </c>
    </row>
    <row r="2652" spans="1:23" x14ac:dyDescent="0.25">
      <c r="A2652" s="2" t="s">
        <v>38921</v>
      </c>
      <c r="B2652" s="2" t="s">
        <v>38920</v>
      </c>
      <c r="C2652" s="2" t="s">
        <v>38919</v>
      </c>
      <c r="D2652" s="2" t="s">
        <v>38918</v>
      </c>
      <c r="E2652" s="2">
        <v>105.34</v>
      </c>
      <c r="F2652" s="2">
        <v>913</v>
      </c>
      <c r="G2652" s="2" t="s">
        <v>38917</v>
      </c>
      <c r="H2652" s="2" t="s">
        <v>38929</v>
      </c>
      <c r="I2652" s="2" t="s">
        <v>38915</v>
      </c>
      <c r="J2652" s="2" t="s">
        <v>38914</v>
      </c>
      <c r="K2652" s="2" t="s">
        <v>8526</v>
      </c>
      <c r="L2652" s="2">
        <v>320</v>
      </c>
      <c r="M2652" s="2" t="s">
        <v>6</v>
      </c>
      <c r="N2652" s="2" t="s">
        <v>38928</v>
      </c>
      <c r="O2652" s="2">
        <v>110.58</v>
      </c>
      <c r="P2652" s="2">
        <v>94.507000000000005</v>
      </c>
      <c r="Q2652" s="2" t="s">
        <v>38927</v>
      </c>
      <c r="R2652" s="2" t="s">
        <v>38926</v>
      </c>
      <c r="S2652" s="2">
        <v>4</v>
      </c>
      <c r="T2652" s="2">
        <v>2</v>
      </c>
      <c r="U2652" s="2">
        <v>0.4708</v>
      </c>
      <c r="V2652" s="2">
        <v>290760</v>
      </c>
      <c r="W2652" s="2" t="s">
        <v>2</v>
      </c>
    </row>
    <row r="2653" spans="1:23" x14ac:dyDescent="0.25">
      <c r="A2653" s="2" t="s">
        <v>38921</v>
      </c>
      <c r="B2653" s="2" t="s">
        <v>38920</v>
      </c>
      <c r="C2653" s="2" t="s">
        <v>38919</v>
      </c>
      <c r="D2653" s="2" t="s">
        <v>38918</v>
      </c>
      <c r="E2653" s="2">
        <v>105.34</v>
      </c>
      <c r="F2653" s="2">
        <v>913</v>
      </c>
      <c r="G2653" s="2" t="s">
        <v>38917</v>
      </c>
      <c r="H2653" s="2" t="s">
        <v>38925</v>
      </c>
      <c r="I2653" s="2" t="s">
        <v>38915</v>
      </c>
      <c r="J2653" s="2" t="s">
        <v>38914</v>
      </c>
      <c r="K2653" s="2" t="s">
        <v>7521</v>
      </c>
      <c r="L2653" s="2">
        <v>664</v>
      </c>
      <c r="M2653" s="2" t="s">
        <v>6</v>
      </c>
      <c r="N2653" s="2" t="s">
        <v>38924</v>
      </c>
      <c r="O2653" s="2">
        <v>162.80000000000001</v>
      </c>
      <c r="P2653" s="2">
        <v>162.80000000000001</v>
      </c>
      <c r="Q2653" s="2" t="s">
        <v>38923</v>
      </c>
      <c r="R2653" s="2" t="s">
        <v>38922</v>
      </c>
      <c r="S2653" s="2">
        <v>6</v>
      </c>
      <c r="T2653" s="2">
        <v>2</v>
      </c>
      <c r="U2653" s="2">
        <v>1.4696</v>
      </c>
      <c r="V2653" s="2">
        <v>902340</v>
      </c>
      <c r="W2653" s="2" t="s">
        <v>2</v>
      </c>
    </row>
    <row r="2654" spans="1:23" x14ac:dyDescent="0.25">
      <c r="A2654" s="2" t="s">
        <v>38921</v>
      </c>
      <c r="B2654" s="2" t="s">
        <v>38920</v>
      </c>
      <c r="C2654" s="2" t="s">
        <v>38919</v>
      </c>
      <c r="D2654" s="2" t="s">
        <v>38918</v>
      </c>
      <c r="E2654" s="2">
        <v>105.34</v>
      </c>
      <c r="F2654" s="2">
        <v>913</v>
      </c>
      <c r="G2654" s="2" t="s">
        <v>38917</v>
      </c>
      <c r="H2654" s="2" t="s">
        <v>38916</v>
      </c>
      <c r="I2654" s="2" t="s">
        <v>38915</v>
      </c>
      <c r="J2654" s="2" t="s">
        <v>38914</v>
      </c>
      <c r="K2654" s="2" t="s">
        <v>24415</v>
      </c>
      <c r="L2654" s="2">
        <v>517</v>
      </c>
      <c r="M2654" s="2" t="s">
        <v>6</v>
      </c>
      <c r="N2654" s="2" t="s">
        <v>38913</v>
      </c>
      <c r="O2654" s="2">
        <v>150.88</v>
      </c>
      <c r="P2654" s="2">
        <v>150.88</v>
      </c>
      <c r="Q2654" s="2" t="s">
        <v>38912</v>
      </c>
      <c r="R2654" s="2" t="s">
        <v>38911</v>
      </c>
      <c r="S2654" s="2">
        <v>4</v>
      </c>
      <c r="T2654" s="2">
        <v>2</v>
      </c>
      <c r="U2654" s="2">
        <v>0.28126000000000001</v>
      </c>
      <c r="V2654" s="2">
        <v>683290</v>
      </c>
      <c r="W2654" s="2" t="s">
        <v>2</v>
      </c>
    </row>
    <row r="2655" spans="1:23" x14ac:dyDescent="0.25">
      <c r="A2655" s="2" t="s">
        <v>38889</v>
      </c>
      <c r="B2655" s="2" t="s">
        <v>38888</v>
      </c>
      <c r="C2655" s="2" t="s">
        <v>38887</v>
      </c>
      <c r="D2655" s="2" t="s">
        <v>38886</v>
      </c>
      <c r="E2655" s="2">
        <v>63.972000000000001</v>
      </c>
      <c r="F2655" s="2">
        <v>548</v>
      </c>
      <c r="G2655" s="2" t="s">
        <v>38884</v>
      </c>
      <c r="H2655" s="2" t="s">
        <v>18721</v>
      </c>
      <c r="I2655" s="2" t="s">
        <v>38885</v>
      </c>
      <c r="J2655" s="2" t="s">
        <v>38884</v>
      </c>
      <c r="K2655" s="2" t="s">
        <v>18721</v>
      </c>
      <c r="L2655" s="2">
        <v>426</v>
      </c>
      <c r="M2655" s="2" t="s">
        <v>6</v>
      </c>
      <c r="N2655" s="2" t="s">
        <v>38910</v>
      </c>
      <c r="O2655" s="2">
        <v>216.53</v>
      </c>
      <c r="P2655" s="2">
        <v>216.53</v>
      </c>
      <c r="Q2655" s="2" t="s">
        <v>38909</v>
      </c>
      <c r="R2655" s="2" t="s">
        <v>38908</v>
      </c>
      <c r="S2655" s="2">
        <v>9</v>
      </c>
      <c r="T2655" s="2">
        <v>2</v>
      </c>
      <c r="U2655" s="2">
        <v>-0.51519000000000004</v>
      </c>
      <c r="V2655" s="2">
        <v>1461800</v>
      </c>
      <c r="W2655" s="2" t="s">
        <v>2</v>
      </c>
    </row>
    <row r="2656" spans="1:23" x14ac:dyDescent="0.25">
      <c r="A2656" s="2" t="s">
        <v>38889</v>
      </c>
      <c r="B2656" s="2" t="s">
        <v>38888</v>
      </c>
      <c r="C2656" s="2" t="s">
        <v>38887</v>
      </c>
      <c r="D2656" s="2" t="s">
        <v>38886</v>
      </c>
      <c r="E2656" s="2">
        <v>63.972000000000001</v>
      </c>
      <c r="F2656" s="2">
        <v>548</v>
      </c>
      <c r="G2656" s="2" t="s">
        <v>38884</v>
      </c>
      <c r="H2656" s="2" t="s">
        <v>2611</v>
      </c>
      <c r="I2656" s="2" t="s">
        <v>38885</v>
      </c>
      <c r="J2656" s="2" t="s">
        <v>38884</v>
      </c>
      <c r="K2656" s="2" t="s">
        <v>2611</v>
      </c>
      <c r="L2656" s="2">
        <v>53</v>
      </c>
      <c r="M2656" s="2" t="s">
        <v>6</v>
      </c>
      <c r="N2656" s="2" t="s">
        <v>38907</v>
      </c>
      <c r="O2656" s="2">
        <v>208.03</v>
      </c>
      <c r="P2656" s="2">
        <v>208.03</v>
      </c>
      <c r="Q2656" s="2" t="s">
        <v>38906</v>
      </c>
      <c r="R2656" s="2" t="s">
        <v>38905</v>
      </c>
      <c r="S2656" s="2">
        <v>12</v>
      </c>
      <c r="T2656" s="2">
        <v>2</v>
      </c>
      <c r="U2656" s="2">
        <v>3.2626000000000002E-2</v>
      </c>
      <c r="V2656" s="2">
        <v>391810</v>
      </c>
      <c r="W2656" s="2" t="s">
        <v>2</v>
      </c>
    </row>
    <row r="2657" spans="1:23" x14ac:dyDescent="0.25">
      <c r="A2657" s="2" t="s">
        <v>38889</v>
      </c>
      <c r="B2657" s="2" t="s">
        <v>38888</v>
      </c>
      <c r="C2657" s="2" t="s">
        <v>38887</v>
      </c>
      <c r="D2657" s="2" t="s">
        <v>38886</v>
      </c>
      <c r="E2657" s="2">
        <v>63.972000000000001</v>
      </c>
      <c r="F2657" s="2">
        <v>548</v>
      </c>
      <c r="G2657" s="2" t="s">
        <v>38884</v>
      </c>
      <c r="H2657" s="2" t="s">
        <v>589</v>
      </c>
      <c r="I2657" s="2" t="s">
        <v>38885</v>
      </c>
      <c r="J2657" s="2" t="s">
        <v>38884</v>
      </c>
      <c r="K2657" s="2" t="s">
        <v>589</v>
      </c>
      <c r="L2657" s="2">
        <v>431</v>
      </c>
      <c r="M2657" s="2" t="s">
        <v>6</v>
      </c>
      <c r="N2657" s="2" t="s">
        <v>38904</v>
      </c>
      <c r="O2657" s="2">
        <v>78.177999999999997</v>
      </c>
      <c r="P2657" s="2">
        <v>78.177999999999997</v>
      </c>
      <c r="Q2657" s="2" t="s">
        <v>38903</v>
      </c>
      <c r="R2657" s="2" t="s">
        <v>38902</v>
      </c>
      <c r="S2657" s="2">
        <v>5</v>
      </c>
      <c r="T2657" s="2">
        <v>2</v>
      </c>
      <c r="U2657" s="2">
        <v>-0.59489999999999998</v>
      </c>
      <c r="V2657" s="2">
        <v>967490</v>
      </c>
      <c r="W2657" s="2" t="s">
        <v>2</v>
      </c>
    </row>
    <row r="2658" spans="1:23" x14ac:dyDescent="0.25">
      <c r="A2658" s="2" t="s">
        <v>38889</v>
      </c>
      <c r="B2658" s="2" t="s">
        <v>38888</v>
      </c>
      <c r="C2658" s="2" t="s">
        <v>38887</v>
      </c>
      <c r="D2658" s="2" t="s">
        <v>38886</v>
      </c>
      <c r="E2658" s="2">
        <v>63.972000000000001</v>
      </c>
      <c r="F2658" s="2">
        <v>548</v>
      </c>
      <c r="G2658" s="2" t="s">
        <v>38884</v>
      </c>
      <c r="H2658" s="2" t="s">
        <v>1187</v>
      </c>
      <c r="I2658" s="2" t="s">
        <v>38885</v>
      </c>
      <c r="J2658" s="2" t="s">
        <v>38884</v>
      </c>
      <c r="K2658" s="2" t="s">
        <v>1187</v>
      </c>
      <c r="L2658" s="2">
        <v>35</v>
      </c>
      <c r="M2658" s="2" t="s">
        <v>6</v>
      </c>
      <c r="N2658" s="2" t="s">
        <v>38901</v>
      </c>
      <c r="O2658" s="2">
        <v>108.2</v>
      </c>
      <c r="P2658" s="2">
        <v>108.2</v>
      </c>
      <c r="Q2658" s="2" t="s">
        <v>38900</v>
      </c>
      <c r="R2658" s="2" t="s">
        <v>38899</v>
      </c>
      <c r="S2658" s="2">
        <v>9</v>
      </c>
      <c r="T2658" s="2">
        <v>2</v>
      </c>
      <c r="U2658" s="2">
        <v>0.30972</v>
      </c>
      <c r="V2658" s="2">
        <v>135540</v>
      </c>
      <c r="W2658" s="2" t="s">
        <v>2</v>
      </c>
    </row>
    <row r="2659" spans="1:23" x14ac:dyDescent="0.25">
      <c r="A2659" s="2" t="s">
        <v>38889</v>
      </c>
      <c r="B2659" s="2" t="s">
        <v>38888</v>
      </c>
      <c r="C2659" s="2" t="s">
        <v>38887</v>
      </c>
      <c r="D2659" s="2" t="s">
        <v>38886</v>
      </c>
      <c r="E2659" s="2">
        <v>63.972000000000001</v>
      </c>
      <c r="F2659" s="2">
        <v>548</v>
      </c>
      <c r="G2659" s="2" t="s">
        <v>38884</v>
      </c>
      <c r="H2659" s="2" t="s">
        <v>2607</v>
      </c>
      <c r="I2659" s="2" t="s">
        <v>38885</v>
      </c>
      <c r="J2659" s="2" t="s">
        <v>38884</v>
      </c>
      <c r="K2659" s="2" t="s">
        <v>2607</v>
      </c>
      <c r="L2659" s="2">
        <v>458</v>
      </c>
      <c r="M2659" s="2" t="s">
        <v>6</v>
      </c>
      <c r="N2659" s="2" t="s">
        <v>38898</v>
      </c>
      <c r="O2659" s="2">
        <v>87.251000000000005</v>
      </c>
      <c r="P2659" s="2">
        <v>87.251000000000005</v>
      </c>
      <c r="Q2659" s="2" t="s">
        <v>38897</v>
      </c>
      <c r="R2659" s="2" t="s">
        <v>38896</v>
      </c>
      <c r="S2659" s="2">
        <v>4</v>
      </c>
      <c r="T2659" s="2">
        <v>2</v>
      </c>
      <c r="U2659" s="2">
        <v>1.1329</v>
      </c>
      <c r="V2659" s="2">
        <v>741410</v>
      </c>
      <c r="W2659" s="2" t="s">
        <v>2</v>
      </c>
    </row>
    <row r="2660" spans="1:23" x14ac:dyDescent="0.25">
      <c r="A2660" s="2" t="s">
        <v>38889</v>
      </c>
      <c r="B2660" s="2" t="s">
        <v>38888</v>
      </c>
      <c r="C2660" s="2" t="s">
        <v>38887</v>
      </c>
      <c r="D2660" s="2" t="s">
        <v>38886</v>
      </c>
      <c r="E2660" s="2">
        <v>63.972000000000001</v>
      </c>
      <c r="F2660" s="2">
        <v>548</v>
      </c>
      <c r="G2660" s="2" t="s">
        <v>38884</v>
      </c>
      <c r="H2660" s="2" t="s">
        <v>7686</v>
      </c>
      <c r="I2660" s="2" t="s">
        <v>38885</v>
      </c>
      <c r="J2660" s="2" t="s">
        <v>38884</v>
      </c>
      <c r="K2660" s="2" t="s">
        <v>7686</v>
      </c>
      <c r="L2660" s="2">
        <v>505</v>
      </c>
      <c r="M2660" s="2" t="s">
        <v>6</v>
      </c>
      <c r="N2660" s="2" t="s">
        <v>38895</v>
      </c>
      <c r="O2660" s="2">
        <v>98.009</v>
      </c>
      <c r="P2660" s="2">
        <v>98.009</v>
      </c>
      <c r="Q2660" s="2" t="s">
        <v>38894</v>
      </c>
      <c r="R2660" s="2" t="s">
        <v>38893</v>
      </c>
      <c r="S2660" s="2">
        <v>5</v>
      </c>
      <c r="T2660" s="2">
        <v>2</v>
      </c>
      <c r="U2660" s="2">
        <v>-0.87905</v>
      </c>
      <c r="V2660" s="2">
        <v>189990</v>
      </c>
      <c r="W2660" s="2" t="s">
        <v>2</v>
      </c>
    </row>
    <row r="2661" spans="1:23" x14ac:dyDescent="0.25">
      <c r="A2661" s="2" t="s">
        <v>38889</v>
      </c>
      <c r="B2661" s="2" t="s">
        <v>38888</v>
      </c>
      <c r="C2661" s="2" t="s">
        <v>38887</v>
      </c>
      <c r="D2661" s="2" t="s">
        <v>38886</v>
      </c>
      <c r="E2661" s="2">
        <v>63.972000000000001</v>
      </c>
      <c r="F2661" s="2">
        <v>548</v>
      </c>
      <c r="G2661" s="2" t="s">
        <v>38884</v>
      </c>
      <c r="H2661" s="2" t="s">
        <v>1794</v>
      </c>
      <c r="I2661" s="2" t="s">
        <v>38885</v>
      </c>
      <c r="J2661" s="2" t="s">
        <v>38884</v>
      </c>
      <c r="K2661" s="2" t="s">
        <v>1794</v>
      </c>
      <c r="L2661" s="2">
        <v>153</v>
      </c>
      <c r="M2661" s="2" t="s">
        <v>6</v>
      </c>
      <c r="N2661" s="2" t="s">
        <v>38892</v>
      </c>
      <c r="O2661" s="2">
        <v>53.878</v>
      </c>
      <c r="P2661" s="2">
        <v>53.878</v>
      </c>
      <c r="Q2661" s="2" t="s">
        <v>38891</v>
      </c>
      <c r="R2661" s="2" t="s">
        <v>38890</v>
      </c>
      <c r="S2661" s="2">
        <v>4</v>
      </c>
      <c r="T2661" s="2">
        <v>3</v>
      </c>
      <c r="U2661" s="2">
        <v>0.93550999999999995</v>
      </c>
      <c r="V2661" s="2">
        <v>300920</v>
      </c>
      <c r="W2661" s="2" t="s">
        <v>2</v>
      </c>
    </row>
    <row r="2662" spans="1:23" x14ac:dyDescent="0.25">
      <c r="A2662" s="2" t="s">
        <v>38889</v>
      </c>
      <c r="B2662" s="2" t="s">
        <v>38888</v>
      </c>
      <c r="C2662" s="2" t="s">
        <v>38887</v>
      </c>
      <c r="D2662" s="2" t="s">
        <v>38886</v>
      </c>
      <c r="E2662" s="2">
        <v>63.972000000000001</v>
      </c>
      <c r="F2662" s="2">
        <v>548</v>
      </c>
      <c r="G2662" s="2" t="s">
        <v>38884</v>
      </c>
      <c r="H2662" s="2" t="s">
        <v>980</v>
      </c>
      <c r="I2662" s="2" t="s">
        <v>38885</v>
      </c>
      <c r="J2662" s="2" t="s">
        <v>38884</v>
      </c>
      <c r="K2662" s="2" t="s">
        <v>980</v>
      </c>
      <c r="L2662" s="2">
        <v>41</v>
      </c>
      <c r="M2662" s="2" t="s">
        <v>6</v>
      </c>
      <c r="N2662" s="2" t="s">
        <v>38883</v>
      </c>
      <c r="O2662" s="2">
        <v>162.52000000000001</v>
      </c>
      <c r="P2662" s="2">
        <v>162.52000000000001</v>
      </c>
      <c r="Q2662" s="2" t="s">
        <v>38882</v>
      </c>
      <c r="R2662" s="2" t="s">
        <v>38881</v>
      </c>
      <c r="S2662" s="2">
        <v>3</v>
      </c>
      <c r="T2662" s="2">
        <v>2</v>
      </c>
      <c r="U2662" s="2">
        <v>0.82433000000000001</v>
      </c>
      <c r="V2662" s="2">
        <v>223620</v>
      </c>
      <c r="W2662" s="2" t="s">
        <v>2</v>
      </c>
    </row>
    <row r="2663" spans="1:23" x14ac:dyDescent="0.25">
      <c r="A2663" s="2" t="s">
        <v>38853</v>
      </c>
      <c r="B2663" s="2" t="s">
        <v>38852</v>
      </c>
      <c r="C2663" s="2" t="s">
        <v>38851</v>
      </c>
      <c r="D2663" s="2" t="s">
        <v>38850</v>
      </c>
      <c r="E2663" s="2">
        <v>52.22</v>
      </c>
      <c r="F2663" s="2">
        <v>445</v>
      </c>
      <c r="G2663" s="2" t="s">
        <v>38848</v>
      </c>
      <c r="H2663" s="2" t="s">
        <v>4703</v>
      </c>
      <c r="I2663" s="2" t="s">
        <v>38849</v>
      </c>
      <c r="J2663" s="2" t="s">
        <v>38848</v>
      </c>
      <c r="K2663" s="2" t="s">
        <v>4703</v>
      </c>
      <c r="L2663" s="2">
        <v>82</v>
      </c>
      <c r="M2663" s="2" t="s">
        <v>6</v>
      </c>
      <c r="N2663" s="2" t="s">
        <v>38880</v>
      </c>
      <c r="O2663" s="2">
        <v>192.68</v>
      </c>
      <c r="P2663" s="2">
        <v>192.68</v>
      </c>
      <c r="Q2663" s="2" t="s">
        <v>38879</v>
      </c>
      <c r="R2663" s="2" t="s">
        <v>38878</v>
      </c>
      <c r="S2663" s="2">
        <v>8</v>
      </c>
      <c r="T2663" s="2">
        <v>3</v>
      </c>
      <c r="U2663" s="2">
        <v>0.83560000000000001</v>
      </c>
      <c r="V2663" s="2">
        <v>703670</v>
      </c>
      <c r="W2663" s="2" t="s">
        <v>2</v>
      </c>
    </row>
    <row r="2664" spans="1:23" x14ac:dyDescent="0.25">
      <c r="A2664" s="2" t="s">
        <v>38853</v>
      </c>
      <c r="B2664" s="2" t="s">
        <v>38852</v>
      </c>
      <c r="C2664" s="2" t="s">
        <v>38851</v>
      </c>
      <c r="D2664" s="2" t="s">
        <v>38850</v>
      </c>
      <c r="E2664" s="2">
        <v>52.22</v>
      </c>
      <c r="F2664" s="2">
        <v>445</v>
      </c>
      <c r="G2664" s="2" t="s">
        <v>38848</v>
      </c>
      <c r="H2664" s="2" t="s">
        <v>1187</v>
      </c>
      <c r="I2664" s="2" t="s">
        <v>38849</v>
      </c>
      <c r="J2664" s="2" t="s">
        <v>38848</v>
      </c>
      <c r="K2664" s="2" t="s">
        <v>1187</v>
      </c>
      <c r="L2664" s="2">
        <v>35</v>
      </c>
      <c r="M2664" s="2" t="s">
        <v>6</v>
      </c>
      <c r="N2664" s="2" t="s">
        <v>38877</v>
      </c>
      <c r="O2664" s="2">
        <v>253.88</v>
      </c>
      <c r="P2664" s="2">
        <v>253.88</v>
      </c>
      <c r="Q2664" s="2" t="s">
        <v>38876</v>
      </c>
      <c r="R2664" s="2" t="s">
        <v>38875</v>
      </c>
      <c r="S2664" s="2">
        <v>6</v>
      </c>
      <c r="T2664" s="2">
        <v>2</v>
      </c>
      <c r="U2664" s="2">
        <v>0.53991</v>
      </c>
      <c r="V2664" s="2">
        <v>506200</v>
      </c>
      <c r="W2664" s="2" t="s">
        <v>2</v>
      </c>
    </row>
    <row r="2665" spans="1:23" x14ac:dyDescent="0.25">
      <c r="A2665" s="2" t="s">
        <v>38853</v>
      </c>
      <c r="B2665" s="2" t="s">
        <v>38852</v>
      </c>
      <c r="C2665" s="2" t="s">
        <v>38851</v>
      </c>
      <c r="D2665" s="2" t="s">
        <v>38850</v>
      </c>
      <c r="E2665" s="2">
        <v>52.22</v>
      </c>
      <c r="F2665" s="2">
        <v>445</v>
      </c>
      <c r="G2665" s="2" t="s">
        <v>38848</v>
      </c>
      <c r="H2665" s="2" t="s">
        <v>9788</v>
      </c>
      <c r="I2665" s="2" t="s">
        <v>38849</v>
      </c>
      <c r="J2665" s="2" t="s">
        <v>38848</v>
      </c>
      <c r="K2665" s="2" t="s">
        <v>9788</v>
      </c>
      <c r="L2665" s="2">
        <v>425</v>
      </c>
      <c r="M2665" s="2" t="s">
        <v>6</v>
      </c>
      <c r="N2665" s="2" t="s">
        <v>38874</v>
      </c>
      <c r="O2665" s="2">
        <v>160.97999999999999</v>
      </c>
      <c r="P2665" s="2">
        <v>160.97999999999999</v>
      </c>
      <c r="Q2665" s="2" t="s">
        <v>38873</v>
      </c>
      <c r="R2665" s="2" t="s">
        <v>38872</v>
      </c>
      <c r="S2665" s="2">
        <v>11</v>
      </c>
      <c r="T2665" s="2">
        <v>2</v>
      </c>
      <c r="U2665" s="2">
        <v>1.1263000000000001</v>
      </c>
      <c r="V2665" s="2">
        <v>594360</v>
      </c>
      <c r="W2665" s="2" t="s">
        <v>2</v>
      </c>
    </row>
    <row r="2666" spans="1:23" x14ac:dyDescent="0.25">
      <c r="A2666" s="2" t="s">
        <v>38853</v>
      </c>
      <c r="B2666" s="2" t="s">
        <v>38852</v>
      </c>
      <c r="C2666" s="2" t="s">
        <v>38851</v>
      </c>
      <c r="D2666" s="2" t="s">
        <v>38850</v>
      </c>
      <c r="E2666" s="2">
        <v>52.22</v>
      </c>
      <c r="F2666" s="2">
        <v>445</v>
      </c>
      <c r="G2666" s="2" t="s">
        <v>38848</v>
      </c>
      <c r="H2666" s="2" t="s">
        <v>5135</v>
      </c>
      <c r="I2666" s="2" t="s">
        <v>38849</v>
      </c>
      <c r="J2666" s="2" t="s">
        <v>38848</v>
      </c>
      <c r="K2666" s="2" t="s">
        <v>5135</v>
      </c>
      <c r="L2666" s="2">
        <v>265</v>
      </c>
      <c r="M2666" s="2" t="s">
        <v>6</v>
      </c>
      <c r="N2666" s="2" t="s">
        <v>38871</v>
      </c>
      <c r="O2666" s="2">
        <v>196.44</v>
      </c>
      <c r="P2666" s="2">
        <v>196.44</v>
      </c>
      <c r="Q2666" s="2" t="s">
        <v>38870</v>
      </c>
      <c r="R2666" s="2" t="s">
        <v>38869</v>
      </c>
      <c r="S2666" s="2">
        <v>10</v>
      </c>
      <c r="T2666" s="2">
        <v>2</v>
      </c>
      <c r="U2666" s="2">
        <v>9.1703000000000007E-2</v>
      </c>
      <c r="V2666" s="2">
        <v>320560</v>
      </c>
      <c r="W2666" s="2" t="s">
        <v>2</v>
      </c>
    </row>
    <row r="2667" spans="1:23" x14ac:dyDescent="0.25">
      <c r="A2667" s="2" t="s">
        <v>38853</v>
      </c>
      <c r="B2667" s="2" t="s">
        <v>38852</v>
      </c>
      <c r="C2667" s="2" t="s">
        <v>38851</v>
      </c>
      <c r="D2667" s="2" t="s">
        <v>38850</v>
      </c>
      <c r="E2667" s="2">
        <v>52.22</v>
      </c>
      <c r="F2667" s="2">
        <v>445</v>
      </c>
      <c r="G2667" s="2" t="s">
        <v>38848</v>
      </c>
      <c r="H2667" s="2" t="s">
        <v>4469</v>
      </c>
      <c r="I2667" s="2" t="s">
        <v>38849</v>
      </c>
      <c r="J2667" s="2" t="s">
        <v>38848</v>
      </c>
      <c r="K2667" s="2" t="s">
        <v>4469</v>
      </c>
      <c r="L2667" s="2">
        <v>409</v>
      </c>
      <c r="M2667" s="2" t="s">
        <v>6</v>
      </c>
      <c r="N2667" s="2" t="s">
        <v>38868</v>
      </c>
      <c r="O2667" s="2">
        <v>77.695999999999998</v>
      </c>
      <c r="P2667" s="2">
        <v>77.695999999999998</v>
      </c>
      <c r="Q2667" s="2" t="s">
        <v>38867</v>
      </c>
      <c r="R2667" s="2" t="s">
        <v>38866</v>
      </c>
      <c r="S2667" s="2">
        <v>22</v>
      </c>
      <c r="T2667" s="2">
        <v>4</v>
      </c>
      <c r="U2667" s="2">
        <v>-0.23663000000000001</v>
      </c>
      <c r="V2667" s="2">
        <v>82564</v>
      </c>
      <c r="W2667" s="2" t="s">
        <v>2</v>
      </c>
    </row>
    <row r="2668" spans="1:23" x14ac:dyDescent="0.25">
      <c r="A2668" s="2" t="s">
        <v>38853</v>
      </c>
      <c r="B2668" s="2" t="s">
        <v>38852</v>
      </c>
      <c r="C2668" s="2" t="s">
        <v>38851</v>
      </c>
      <c r="D2668" s="2" t="s">
        <v>38850</v>
      </c>
      <c r="E2668" s="2">
        <v>52.22</v>
      </c>
      <c r="F2668" s="2">
        <v>445</v>
      </c>
      <c r="G2668" s="2" t="s">
        <v>38848</v>
      </c>
      <c r="H2668" s="2" t="s">
        <v>1179</v>
      </c>
      <c r="I2668" s="2" t="s">
        <v>38849</v>
      </c>
      <c r="J2668" s="2" t="s">
        <v>38848</v>
      </c>
      <c r="K2668" s="2" t="s">
        <v>1179</v>
      </c>
      <c r="L2668" s="2">
        <v>407</v>
      </c>
      <c r="M2668" s="2" t="s">
        <v>6</v>
      </c>
      <c r="N2668" s="2" t="s">
        <v>38865</v>
      </c>
      <c r="O2668" s="2">
        <v>135.88999999999999</v>
      </c>
      <c r="P2668" s="2">
        <v>135.88999999999999</v>
      </c>
      <c r="Q2668" s="2" t="s">
        <v>38864</v>
      </c>
      <c r="R2668" s="2" t="s">
        <v>38863</v>
      </c>
      <c r="S2668" s="2">
        <v>20</v>
      </c>
      <c r="T2668" s="2">
        <v>3</v>
      </c>
      <c r="U2668" s="2">
        <v>9.0834999999999999E-2</v>
      </c>
      <c r="V2668" s="2">
        <v>82564</v>
      </c>
      <c r="W2668" s="2" t="s">
        <v>2</v>
      </c>
    </row>
    <row r="2669" spans="1:23" x14ac:dyDescent="0.25">
      <c r="A2669" s="2" t="s">
        <v>38853</v>
      </c>
      <c r="B2669" s="2" t="s">
        <v>38852</v>
      </c>
      <c r="C2669" s="2" t="s">
        <v>38851</v>
      </c>
      <c r="D2669" s="2" t="s">
        <v>38850</v>
      </c>
      <c r="E2669" s="2">
        <v>52.22</v>
      </c>
      <c r="F2669" s="2">
        <v>445</v>
      </c>
      <c r="G2669" s="2" t="s">
        <v>38848</v>
      </c>
      <c r="H2669" s="2" t="s">
        <v>5040</v>
      </c>
      <c r="I2669" s="2" t="s">
        <v>38849</v>
      </c>
      <c r="J2669" s="2" t="s">
        <v>38848</v>
      </c>
      <c r="K2669" s="2" t="s">
        <v>5040</v>
      </c>
      <c r="L2669" s="2">
        <v>93</v>
      </c>
      <c r="M2669" s="2" t="s">
        <v>6</v>
      </c>
      <c r="N2669" s="2" t="s">
        <v>38862</v>
      </c>
      <c r="O2669" s="2">
        <v>103.17</v>
      </c>
      <c r="P2669" s="2">
        <v>103.17</v>
      </c>
      <c r="Q2669" s="2" t="s">
        <v>38861</v>
      </c>
      <c r="R2669" s="2" t="s">
        <v>38860</v>
      </c>
      <c r="S2669" s="2">
        <v>11</v>
      </c>
      <c r="T2669" s="2">
        <v>3</v>
      </c>
      <c r="U2669" s="2">
        <v>2.5044</v>
      </c>
      <c r="V2669" s="2">
        <v>354030</v>
      </c>
      <c r="W2669" s="2" t="s">
        <v>2</v>
      </c>
    </row>
    <row r="2670" spans="1:23" x14ac:dyDescent="0.25">
      <c r="A2670" s="2" t="s">
        <v>38853</v>
      </c>
      <c r="B2670" s="2" t="s">
        <v>38852</v>
      </c>
      <c r="C2670" s="2" t="s">
        <v>38851</v>
      </c>
      <c r="D2670" s="2" t="s">
        <v>38850</v>
      </c>
      <c r="E2670" s="2">
        <v>52.22</v>
      </c>
      <c r="F2670" s="2">
        <v>445</v>
      </c>
      <c r="G2670" s="2" t="s">
        <v>38848</v>
      </c>
      <c r="H2670" s="2" t="s">
        <v>7817</v>
      </c>
      <c r="I2670" s="2" t="s">
        <v>38849</v>
      </c>
      <c r="J2670" s="2" t="s">
        <v>38848</v>
      </c>
      <c r="K2670" s="2" t="s">
        <v>7817</v>
      </c>
      <c r="L2670" s="2">
        <v>279</v>
      </c>
      <c r="M2670" s="2" t="s">
        <v>6</v>
      </c>
      <c r="N2670" s="2" t="s">
        <v>38859</v>
      </c>
      <c r="O2670" s="2">
        <v>73.501999999999995</v>
      </c>
      <c r="P2670" s="2">
        <v>73.501999999999995</v>
      </c>
      <c r="Q2670" s="2" t="s">
        <v>38858</v>
      </c>
      <c r="R2670" s="2" t="s">
        <v>38857</v>
      </c>
      <c r="S2670" s="2">
        <v>4</v>
      </c>
      <c r="T2670" s="2">
        <v>2</v>
      </c>
      <c r="U2670" s="2">
        <v>-2.6716000000000002</v>
      </c>
      <c r="V2670" s="2">
        <v>171250</v>
      </c>
      <c r="W2670" s="2" t="s">
        <v>2</v>
      </c>
    </row>
    <row r="2671" spans="1:23" x14ac:dyDescent="0.25">
      <c r="A2671" s="2" t="s">
        <v>38853</v>
      </c>
      <c r="B2671" s="2" t="s">
        <v>38852</v>
      </c>
      <c r="C2671" s="2" t="s">
        <v>38851</v>
      </c>
      <c r="D2671" s="2" t="s">
        <v>38850</v>
      </c>
      <c r="E2671" s="2">
        <v>52.22</v>
      </c>
      <c r="F2671" s="2">
        <v>445</v>
      </c>
      <c r="G2671" s="2" t="s">
        <v>38848</v>
      </c>
      <c r="H2671" s="2" t="s">
        <v>7299</v>
      </c>
      <c r="I2671" s="2" t="s">
        <v>38849</v>
      </c>
      <c r="J2671" s="2" t="s">
        <v>38848</v>
      </c>
      <c r="K2671" s="2" t="s">
        <v>7299</v>
      </c>
      <c r="L2671" s="2">
        <v>193</v>
      </c>
      <c r="M2671" s="2" t="s">
        <v>6</v>
      </c>
      <c r="N2671" s="2" t="s">
        <v>38856</v>
      </c>
      <c r="O2671" s="2">
        <v>229.44</v>
      </c>
      <c r="P2671" s="2">
        <v>110.06</v>
      </c>
      <c r="Q2671" s="2" t="s">
        <v>38855</v>
      </c>
      <c r="R2671" s="2" t="s">
        <v>38854</v>
      </c>
      <c r="S2671" s="2">
        <v>2</v>
      </c>
      <c r="T2671" s="2">
        <v>2</v>
      </c>
      <c r="U2671" s="2">
        <v>0.34176000000000001</v>
      </c>
      <c r="V2671" s="2">
        <v>1020900</v>
      </c>
      <c r="W2671" s="2" t="s">
        <v>2</v>
      </c>
    </row>
    <row r="2672" spans="1:23" x14ac:dyDescent="0.25">
      <c r="A2672" s="2" t="s">
        <v>38853</v>
      </c>
      <c r="B2672" s="2" t="s">
        <v>38852</v>
      </c>
      <c r="C2672" s="2" t="s">
        <v>38851</v>
      </c>
      <c r="D2672" s="2" t="s">
        <v>38850</v>
      </c>
      <c r="E2672" s="2">
        <v>52.22</v>
      </c>
      <c r="F2672" s="2">
        <v>445</v>
      </c>
      <c r="G2672" s="2" t="s">
        <v>38848</v>
      </c>
      <c r="H2672" s="2" t="s">
        <v>23332</v>
      </c>
      <c r="I2672" s="2" t="s">
        <v>38849</v>
      </c>
      <c r="J2672" s="2" t="s">
        <v>38848</v>
      </c>
      <c r="K2672" s="2" t="s">
        <v>23332</v>
      </c>
      <c r="L2672" s="2">
        <v>387</v>
      </c>
      <c r="M2672" s="2" t="s">
        <v>6</v>
      </c>
      <c r="N2672" s="2" t="s">
        <v>38847</v>
      </c>
      <c r="O2672" s="2">
        <v>127.89</v>
      </c>
      <c r="P2672" s="2">
        <v>127.89</v>
      </c>
      <c r="Q2672" s="2" t="s">
        <v>38846</v>
      </c>
      <c r="R2672" s="2" t="s">
        <v>38845</v>
      </c>
      <c r="S2672" s="2">
        <v>4</v>
      </c>
      <c r="T2672" s="2">
        <v>3</v>
      </c>
      <c r="U2672" s="2">
        <v>0.56794</v>
      </c>
      <c r="V2672" s="2">
        <v>782880</v>
      </c>
      <c r="W2672" s="2" t="s">
        <v>2</v>
      </c>
    </row>
    <row r="2673" spans="1:23" x14ac:dyDescent="0.25">
      <c r="A2673" s="2" t="s">
        <v>38844</v>
      </c>
      <c r="B2673" s="2" t="s">
        <v>38843</v>
      </c>
      <c r="C2673" s="2" t="s">
        <v>38842</v>
      </c>
      <c r="D2673" s="2" t="s">
        <v>38841</v>
      </c>
      <c r="E2673" s="2">
        <v>37.563000000000002</v>
      </c>
      <c r="F2673" s="2">
        <v>357</v>
      </c>
      <c r="G2673" s="2" t="s">
        <v>38839</v>
      </c>
      <c r="H2673" s="2" t="s">
        <v>763</v>
      </c>
      <c r="I2673" s="2" t="s">
        <v>38840</v>
      </c>
      <c r="J2673" s="2" t="s">
        <v>38839</v>
      </c>
      <c r="K2673" s="2" t="s">
        <v>763</v>
      </c>
      <c r="L2673" s="2">
        <v>162</v>
      </c>
      <c r="M2673" s="2" t="s">
        <v>6</v>
      </c>
      <c r="N2673" s="2" t="s">
        <v>38838</v>
      </c>
      <c r="O2673" s="2">
        <v>91.783000000000001</v>
      </c>
      <c r="P2673" s="2">
        <v>91.783000000000001</v>
      </c>
      <c r="Q2673" s="2" t="s">
        <v>38837</v>
      </c>
      <c r="R2673" s="2" t="s">
        <v>38836</v>
      </c>
      <c r="S2673" s="2">
        <v>8</v>
      </c>
      <c r="T2673" s="2">
        <v>2</v>
      </c>
      <c r="U2673" s="2">
        <v>2.5779999999999998</v>
      </c>
      <c r="V2673" s="2">
        <v>440370</v>
      </c>
      <c r="W2673" s="2" t="s">
        <v>2</v>
      </c>
    </row>
    <row r="2674" spans="1:23" x14ac:dyDescent="0.25">
      <c r="A2674" s="2" t="s">
        <v>38835</v>
      </c>
      <c r="B2674" s="2" t="s">
        <v>38834</v>
      </c>
      <c r="C2674" s="2" t="s">
        <v>38833</v>
      </c>
      <c r="D2674" s="2" t="s">
        <v>38832</v>
      </c>
      <c r="E2674" s="2">
        <v>35.610999999999997</v>
      </c>
      <c r="F2674" s="2">
        <v>320</v>
      </c>
      <c r="G2674" s="2" t="s">
        <v>38830</v>
      </c>
      <c r="H2674" s="2" t="s">
        <v>5415</v>
      </c>
      <c r="I2674" s="2" t="s">
        <v>38831</v>
      </c>
      <c r="J2674" s="2" t="s">
        <v>38830</v>
      </c>
      <c r="K2674" s="2" t="s">
        <v>5415</v>
      </c>
      <c r="L2674" s="2">
        <v>148</v>
      </c>
      <c r="M2674" s="2" t="s">
        <v>6</v>
      </c>
      <c r="N2674" s="2" t="s">
        <v>38829</v>
      </c>
      <c r="O2674" s="2">
        <v>112.73</v>
      </c>
      <c r="P2674" s="2">
        <v>112.73</v>
      </c>
      <c r="Q2674" s="2" t="s">
        <v>38828</v>
      </c>
      <c r="R2674" s="2" t="s">
        <v>38827</v>
      </c>
      <c r="S2674" s="2">
        <v>14</v>
      </c>
      <c r="T2674" s="2">
        <v>3</v>
      </c>
      <c r="U2674" s="2">
        <v>0.73875999999999997</v>
      </c>
      <c r="V2674" s="2">
        <v>30231</v>
      </c>
      <c r="W2674" s="2" t="s">
        <v>2</v>
      </c>
    </row>
    <row r="2675" spans="1:23" x14ac:dyDescent="0.25">
      <c r="A2675" s="2" t="s">
        <v>38810</v>
      </c>
      <c r="B2675" s="2" t="s">
        <v>38809</v>
      </c>
      <c r="C2675" s="2" t="s">
        <v>38808</v>
      </c>
      <c r="D2675" s="2" t="s">
        <v>38807</v>
      </c>
      <c r="E2675" s="2">
        <v>39.93</v>
      </c>
      <c r="F2675" s="2">
        <v>352</v>
      </c>
      <c r="G2675" s="2" t="s">
        <v>38805</v>
      </c>
      <c r="H2675" s="2" t="s">
        <v>1111</v>
      </c>
      <c r="I2675" s="2" t="s">
        <v>38806</v>
      </c>
      <c r="J2675" s="2" t="s">
        <v>38805</v>
      </c>
      <c r="K2675" s="2" t="s">
        <v>1111</v>
      </c>
      <c r="L2675" s="2">
        <v>172</v>
      </c>
      <c r="M2675" s="2" t="s">
        <v>6</v>
      </c>
      <c r="N2675" s="2" t="s">
        <v>38826</v>
      </c>
      <c r="O2675" s="2">
        <v>71.896000000000001</v>
      </c>
      <c r="P2675" s="2">
        <v>71.896000000000001</v>
      </c>
      <c r="Q2675" s="2" t="s">
        <v>38825</v>
      </c>
      <c r="R2675" s="2" t="s">
        <v>38824</v>
      </c>
      <c r="S2675" s="2">
        <v>4</v>
      </c>
      <c r="T2675" s="2">
        <v>3</v>
      </c>
      <c r="U2675" s="2">
        <v>-0.25172</v>
      </c>
      <c r="V2675" s="2">
        <v>137360</v>
      </c>
      <c r="W2675" s="2" t="s">
        <v>2</v>
      </c>
    </row>
    <row r="2676" spans="1:23" x14ac:dyDescent="0.25">
      <c r="A2676" s="2" t="s">
        <v>38810</v>
      </c>
      <c r="B2676" s="2" t="s">
        <v>38809</v>
      </c>
      <c r="C2676" s="2" t="s">
        <v>38808</v>
      </c>
      <c r="D2676" s="2" t="s">
        <v>38807</v>
      </c>
      <c r="E2676" s="2">
        <v>39.93</v>
      </c>
      <c r="F2676" s="2">
        <v>352</v>
      </c>
      <c r="G2676" s="2" t="s">
        <v>38805</v>
      </c>
      <c r="H2676" s="2" t="s">
        <v>4332</v>
      </c>
      <c r="I2676" s="2" t="s">
        <v>38806</v>
      </c>
      <c r="J2676" s="2" t="s">
        <v>38805</v>
      </c>
      <c r="K2676" s="2" t="s">
        <v>4332</v>
      </c>
      <c r="L2676" s="2">
        <v>165</v>
      </c>
      <c r="M2676" s="2" t="s">
        <v>6</v>
      </c>
      <c r="N2676" s="2" t="s">
        <v>38823</v>
      </c>
      <c r="O2676" s="2">
        <v>176.45</v>
      </c>
      <c r="P2676" s="2">
        <v>176.45</v>
      </c>
      <c r="Q2676" s="2" t="s">
        <v>38822</v>
      </c>
      <c r="R2676" s="2" t="s">
        <v>38821</v>
      </c>
      <c r="S2676" s="2">
        <v>9</v>
      </c>
      <c r="T2676" s="2">
        <v>2</v>
      </c>
      <c r="U2676" s="2">
        <v>-1.2679</v>
      </c>
      <c r="V2676" s="2">
        <v>1365300</v>
      </c>
      <c r="W2676" s="2" t="s">
        <v>2</v>
      </c>
    </row>
    <row r="2677" spans="1:23" x14ac:dyDescent="0.25">
      <c r="A2677" s="2" t="s">
        <v>38810</v>
      </c>
      <c r="B2677" s="2" t="s">
        <v>38809</v>
      </c>
      <c r="C2677" s="2" t="s">
        <v>38808</v>
      </c>
      <c r="D2677" s="2" t="s">
        <v>38807</v>
      </c>
      <c r="E2677" s="2">
        <v>39.93</v>
      </c>
      <c r="F2677" s="2">
        <v>352</v>
      </c>
      <c r="G2677" s="2" t="s">
        <v>38805</v>
      </c>
      <c r="H2677" s="2" t="s">
        <v>6192</v>
      </c>
      <c r="I2677" s="2" t="s">
        <v>38806</v>
      </c>
      <c r="J2677" s="2" t="s">
        <v>38805</v>
      </c>
      <c r="K2677" s="2" t="s">
        <v>6192</v>
      </c>
      <c r="L2677" s="2">
        <v>178</v>
      </c>
      <c r="M2677" s="2" t="s">
        <v>6</v>
      </c>
      <c r="N2677" s="2" t="s">
        <v>38820</v>
      </c>
      <c r="O2677" s="2">
        <v>72.492000000000004</v>
      </c>
      <c r="P2677" s="2">
        <v>50.314</v>
      </c>
      <c r="Q2677" s="2" t="s">
        <v>38819</v>
      </c>
      <c r="R2677" s="2" t="s">
        <v>38818</v>
      </c>
      <c r="S2677" s="2">
        <v>6</v>
      </c>
      <c r="T2677" s="2">
        <v>3</v>
      </c>
      <c r="U2677" s="2">
        <v>2.2126999999999999</v>
      </c>
      <c r="V2677" s="2">
        <v>964600</v>
      </c>
      <c r="W2677" s="2" t="s">
        <v>2</v>
      </c>
    </row>
    <row r="2678" spans="1:23" x14ac:dyDescent="0.25">
      <c r="A2678" s="2" t="s">
        <v>38810</v>
      </c>
      <c r="B2678" s="2" t="s">
        <v>38809</v>
      </c>
      <c r="C2678" s="2" t="s">
        <v>38808</v>
      </c>
      <c r="D2678" s="2" t="s">
        <v>38807</v>
      </c>
      <c r="E2678" s="2">
        <v>39.93</v>
      </c>
      <c r="F2678" s="2">
        <v>352</v>
      </c>
      <c r="G2678" s="2" t="s">
        <v>38805</v>
      </c>
      <c r="H2678" s="2" t="s">
        <v>16</v>
      </c>
      <c r="I2678" s="2" t="s">
        <v>38806</v>
      </c>
      <c r="J2678" s="2" t="s">
        <v>38805</v>
      </c>
      <c r="K2678" s="2" t="s">
        <v>16</v>
      </c>
      <c r="L2678" s="2">
        <v>220</v>
      </c>
      <c r="M2678" s="2" t="s">
        <v>6</v>
      </c>
      <c r="N2678" s="2" t="s">
        <v>38817</v>
      </c>
      <c r="O2678" s="2">
        <v>65.173000000000002</v>
      </c>
      <c r="P2678" s="2">
        <v>65.173000000000002</v>
      </c>
      <c r="Q2678" s="2" t="s">
        <v>38803</v>
      </c>
      <c r="R2678" s="2" t="s">
        <v>38802</v>
      </c>
      <c r="S2678" s="2">
        <v>14</v>
      </c>
      <c r="T2678" s="2">
        <v>3</v>
      </c>
      <c r="U2678" s="2">
        <v>-0.61853000000000002</v>
      </c>
      <c r="V2678" s="2">
        <v>75107</v>
      </c>
      <c r="W2678" s="2" t="s">
        <v>2</v>
      </c>
    </row>
    <row r="2679" spans="1:23" x14ac:dyDescent="0.25">
      <c r="A2679" s="2" t="s">
        <v>38810</v>
      </c>
      <c r="B2679" s="2" t="s">
        <v>38809</v>
      </c>
      <c r="C2679" s="2" t="s">
        <v>38808</v>
      </c>
      <c r="D2679" s="2" t="s">
        <v>38807</v>
      </c>
      <c r="E2679" s="2">
        <v>39.93</v>
      </c>
      <c r="F2679" s="2">
        <v>352</v>
      </c>
      <c r="G2679" s="2" t="s">
        <v>38805</v>
      </c>
      <c r="H2679" s="2" t="s">
        <v>171</v>
      </c>
      <c r="I2679" s="2" t="s">
        <v>38806</v>
      </c>
      <c r="J2679" s="2" t="s">
        <v>38805</v>
      </c>
      <c r="K2679" s="2" t="s">
        <v>171</v>
      </c>
      <c r="L2679" s="2">
        <v>227</v>
      </c>
      <c r="M2679" s="2" t="s">
        <v>6</v>
      </c>
      <c r="N2679" s="2" t="s">
        <v>38816</v>
      </c>
      <c r="O2679" s="2">
        <v>162.13999999999999</v>
      </c>
      <c r="P2679" s="2">
        <v>162.13999999999999</v>
      </c>
      <c r="Q2679" s="2" t="s">
        <v>38815</v>
      </c>
      <c r="R2679" s="2" t="s">
        <v>38814</v>
      </c>
      <c r="S2679" s="2">
        <v>6</v>
      </c>
      <c r="T2679" s="2">
        <v>3</v>
      </c>
      <c r="U2679" s="2">
        <v>0.62270000000000003</v>
      </c>
      <c r="V2679" s="2">
        <v>696920</v>
      </c>
      <c r="W2679" s="2" t="s">
        <v>2</v>
      </c>
    </row>
    <row r="2680" spans="1:23" x14ac:dyDescent="0.25">
      <c r="A2680" s="2" t="s">
        <v>38810</v>
      </c>
      <c r="B2680" s="2" t="s">
        <v>38809</v>
      </c>
      <c r="C2680" s="2" t="s">
        <v>38808</v>
      </c>
      <c r="D2680" s="2" t="s">
        <v>38807</v>
      </c>
      <c r="E2680" s="2">
        <v>39.93</v>
      </c>
      <c r="F2680" s="2">
        <v>352</v>
      </c>
      <c r="G2680" s="2" t="s">
        <v>38805</v>
      </c>
      <c r="H2680" s="2" t="s">
        <v>1808</v>
      </c>
      <c r="I2680" s="2" t="s">
        <v>38806</v>
      </c>
      <c r="J2680" s="2" t="s">
        <v>38805</v>
      </c>
      <c r="K2680" s="2" t="s">
        <v>1808</v>
      </c>
      <c r="L2680" s="2">
        <v>180</v>
      </c>
      <c r="M2680" s="2" t="s">
        <v>6</v>
      </c>
      <c r="N2680" s="2" t="s">
        <v>38813</v>
      </c>
      <c r="O2680" s="2">
        <v>65.933000000000007</v>
      </c>
      <c r="P2680" s="2">
        <v>65.933000000000007</v>
      </c>
      <c r="Q2680" s="2" t="s">
        <v>38812</v>
      </c>
      <c r="R2680" s="2" t="s">
        <v>38811</v>
      </c>
      <c r="S2680" s="2">
        <v>2</v>
      </c>
      <c r="T2680" s="2">
        <v>3</v>
      </c>
      <c r="U2680" s="2">
        <v>-0.78210000000000002</v>
      </c>
      <c r="V2680" s="2">
        <v>151000</v>
      </c>
      <c r="W2680" s="2" t="s">
        <v>2</v>
      </c>
    </row>
    <row r="2681" spans="1:23" x14ac:dyDescent="0.25">
      <c r="A2681" s="2" t="s">
        <v>38810</v>
      </c>
      <c r="B2681" s="2" t="s">
        <v>38809</v>
      </c>
      <c r="C2681" s="2" t="s">
        <v>38808</v>
      </c>
      <c r="D2681" s="2" t="s">
        <v>38807</v>
      </c>
      <c r="E2681" s="2">
        <v>39.93</v>
      </c>
      <c r="F2681" s="2">
        <v>352</v>
      </c>
      <c r="G2681" s="2" t="s">
        <v>38805</v>
      </c>
      <c r="H2681" s="2" t="s">
        <v>8200</v>
      </c>
      <c r="I2681" s="2" t="s">
        <v>38806</v>
      </c>
      <c r="J2681" s="2" t="s">
        <v>38805</v>
      </c>
      <c r="K2681" s="2" t="s">
        <v>8200</v>
      </c>
      <c r="L2681" s="2">
        <v>221</v>
      </c>
      <c r="M2681" s="2" t="s">
        <v>6</v>
      </c>
      <c r="N2681" s="2" t="s">
        <v>38804</v>
      </c>
      <c r="O2681" s="2">
        <v>65.173000000000002</v>
      </c>
      <c r="P2681" s="2">
        <v>65.173000000000002</v>
      </c>
      <c r="Q2681" s="2" t="s">
        <v>38803</v>
      </c>
      <c r="R2681" s="2" t="s">
        <v>38802</v>
      </c>
      <c r="S2681" s="2">
        <v>15</v>
      </c>
      <c r="T2681" s="2">
        <v>3</v>
      </c>
      <c r="U2681" s="2">
        <v>-0.61853000000000002</v>
      </c>
      <c r="V2681" s="2">
        <v>75107</v>
      </c>
      <c r="W2681" s="2" t="s">
        <v>2</v>
      </c>
    </row>
    <row r="2682" spans="1:23" x14ac:dyDescent="0.25">
      <c r="A2682" s="2" t="s">
        <v>38783</v>
      </c>
      <c r="B2682" s="2" t="s">
        <v>38782</v>
      </c>
      <c r="C2682" s="2" t="s">
        <v>38781</v>
      </c>
      <c r="D2682" s="2" t="s">
        <v>38780</v>
      </c>
      <c r="E2682" s="2">
        <v>36.500999999999998</v>
      </c>
      <c r="F2682" s="2">
        <v>325</v>
      </c>
      <c r="G2682" s="2" t="s">
        <v>38778</v>
      </c>
      <c r="H2682" s="2" t="s">
        <v>4413</v>
      </c>
      <c r="I2682" s="2" t="s">
        <v>38779</v>
      </c>
      <c r="J2682" s="2" t="s">
        <v>38778</v>
      </c>
      <c r="K2682" s="2" t="s">
        <v>4413</v>
      </c>
      <c r="L2682" s="2">
        <v>208</v>
      </c>
      <c r="M2682" s="2" t="s">
        <v>6</v>
      </c>
      <c r="N2682" s="2" t="s">
        <v>38801</v>
      </c>
      <c r="O2682" s="2">
        <v>150.44</v>
      </c>
      <c r="P2682" s="2">
        <v>150.44</v>
      </c>
      <c r="Q2682" s="2" t="s">
        <v>38800</v>
      </c>
      <c r="R2682" s="2" t="s">
        <v>38799</v>
      </c>
      <c r="S2682" s="2">
        <v>10</v>
      </c>
      <c r="T2682" s="2">
        <v>2</v>
      </c>
      <c r="U2682" s="2">
        <v>0.84445999999999999</v>
      </c>
      <c r="V2682" s="2">
        <v>313170</v>
      </c>
      <c r="W2682" s="2" t="s">
        <v>2</v>
      </c>
    </row>
    <row r="2683" spans="1:23" x14ac:dyDescent="0.25">
      <c r="A2683" s="2" t="s">
        <v>38783</v>
      </c>
      <c r="B2683" s="2" t="s">
        <v>38782</v>
      </c>
      <c r="C2683" s="2" t="s">
        <v>38781</v>
      </c>
      <c r="D2683" s="2" t="s">
        <v>38780</v>
      </c>
      <c r="E2683" s="2">
        <v>36.500999999999998</v>
      </c>
      <c r="F2683" s="2">
        <v>325</v>
      </c>
      <c r="G2683" s="2" t="s">
        <v>38778</v>
      </c>
      <c r="H2683" s="2" t="s">
        <v>8460</v>
      </c>
      <c r="I2683" s="2" t="s">
        <v>38779</v>
      </c>
      <c r="J2683" s="2" t="s">
        <v>38778</v>
      </c>
      <c r="K2683" s="2" t="s">
        <v>8460</v>
      </c>
      <c r="L2683" s="2">
        <v>85</v>
      </c>
      <c r="M2683" s="2" t="s">
        <v>6</v>
      </c>
      <c r="N2683" s="2" t="s">
        <v>38798</v>
      </c>
      <c r="O2683" s="2">
        <v>95.656000000000006</v>
      </c>
      <c r="P2683" s="2">
        <v>78.043000000000006</v>
      </c>
      <c r="Q2683" s="2" t="s">
        <v>38797</v>
      </c>
      <c r="R2683" s="2" t="s">
        <v>38796</v>
      </c>
      <c r="S2683" s="2">
        <v>8</v>
      </c>
      <c r="T2683" s="2">
        <v>3</v>
      </c>
      <c r="U2683" s="2">
        <v>-0.47231000000000001</v>
      </c>
      <c r="V2683" s="2">
        <v>473690</v>
      </c>
      <c r="W2683" s="2" t="s">
        <v>2</v>
      </c>
    </row>
    <row r="2684" spans="1:23" x14ac:dyDescent="0.25">
      <c r="A2684" s="2" t="s">
        <v>38783</v>
      </c>
      <c r="B2684" s="2" t="s">
        <v>38782</v>
      </c>
      <c r="C2684" s="2" t="s">
        <v>38781</v>
      </c>
      <c r="D2684" s="2" t="s">
        <v>38780</v>
      </c>
      <c r="E2684" s="2">
        <v>36.500999999999998</v>
      </c>
      <c r="F2684" s="2">
        <v>325</v>
      </c>
      <c r="G2684" s="2" t="s">
        <v>38778</v>
      </c>
      <c r="H2684" s="2" t="s">
        <v>6815</v>
      </c>
      <c r="I2684" s="2" t="s">
        <v>38779</v>
      </c>
      <c r="J2684" s="2" t="s">
        <v>38778</v>
      </c>
      <c r="K2684" s="2" t="s">
        <v>6815</v>
      </c>
      <c r="L2684" s="2">
        <v>224</v>
      </c>
      <c r="M2684" s="2" t="s">
        <v>6</v>
      </c>
      <c r="N2684" s="2" t="s">
        <v>38795</v>
      </c>
      <c r="O2684" s="2">
        <v>99.275999999999996</v>
      </c>
      <c r="P2684" s="2">
        <v>55.578000000000003</v>
      </c>
      <c r="Q2684" s="2" t="s">
        <v>38794</v>
      </c>
      <c r="R2684" s="2" t="s">
        <v>38793</v>
      </c>
      <c r="S2684" s="2">
        <v>11</v>
      </c>
      <c r="T2684" s="2">
        <v>3</v>
      </c>
      <c r="U2684" s="2">
        <v>4.0228999999999999</v>
      </c>
      <c r="V2684" s="2">
        <v>125160</v>
      </c>
      <c r="W2684" s="2" t="s">
        <v>2</v>
      </c>
    </row>
    <row r="2685" spans="1:23" x14ac:dyDescent="0.25">
      <c r="A2685" s="2" t="s">
        <v>38783</v>
      </c>
      <c r="B2685" s="2" t="s">
        <v>38782</v>
      </c>
      <c r="C2685" s="2" t="s">
        <v>38781</v>
      </c>
      <c r="D2685" s="2" t="s">
        <v>38780</v>
      </c>
      <c r="E2685" s="2">
        <v>36.500999999999998</v>
      </c>
      <c r="F2685" s="2">
        <v>325</v>
      </c>
      <c r="G2685" s="2" t="s">
        <v>38778</v>
      </c>
      <c r="H2685" s="2" t="s">
        <v>10714</v>
      </c>
      <c r="I2685" s="2" t="s">
        <v>38779</v>
      </c>
      <c r="J2685" s="2" t="s">
        <v>38778</v>
      </c>
      <c r="K2685" s="2" t="s">
        <v>10714</v>
      </c>
      <c r="L2685" s="2">
        <v>185</v>
      </c>
      <c r="M2685" s="2" t="s">
        <v>6</v>
      </c>
      <c r="N2685" s="2" t="s">
        <v>38792</v>
      </c>
      <c r="O2685" s="2">
        <v>163.59</v>
      </c>
      <c r="P2685" s="2">
        <v>163.59</v>
      </c>
      <c r="Q2685" s="2" t="s">
        <v>38791</v>
      </c>
      <c r="R2685" s="2" t="s">
        <v>38790</v>
      </c>
      <c r="S2685" s="2">
        <v>9</v>
      </c>
      <c r="T2685" s="2">
        <v>2</v>
      </c>
      <c r="U2685" s="2">
        <v>9.5537999999999998E-2</v>
      </c>
      <c r="V2685" s="2">
        <v>419670</v>
      </c>
      <c r="W2685" s="2" t="s">
        <v>2</v>
      </c>
    </row>
    <row r="2686" spans="1:23" x14ac:dyDescent="0.25">
      <c r="A2686" s="2" t="s">
        <v>38783</v>
      </c>
      <c r="B2686" s="2" t="s">
        <v>38782</v>
      </c>
      <c r="C2686" s="2" t="s">
        <v>38781</v>
      </c>
      <c r="D2686" s="2" t="s">
        <v>38780</v>
      </c>
      <c r="E2686" s="2">
        <v>36.500999999999998</v>
      </c>
      <c r="F2686" s="2">
        <v>325</v>
      </c>
      <c r="G2686" s="2" t="s">
        <v>38778</v>
      </c>
      <c r="H2686" s="2" t="s">
        <v>8513</v>
      </c>
      <c r="I2686" s="2" t="s">
        <v>38779</v>
      </c>
      <c r="J2686" s="2" t="s">
        <v>38778</v>
      </c>
      <c r="K2686" s="2" t="s">
        <v>8513</v>
      </c>
      <c r="L2686" s="2">
        <v>213</v>
      </c>
      <c r="M2686" s="2" t="s">
        <v>6</v>
      </c>
      <c r="N2686" s="2" t="s">
        <v>38789</v>
      </c>
      <c r="O2686" s="2">
        <v>199.3</v>
      </c>
      <c r="P2686" s="2">
        <v>199.3</v>
      </c>
      <c r="Q2686" s="2" t="s">
        <v>38788</v>
      </c>
      <c r="R2686" s="2" t="s">
        <v>38787</v>
      </c>
      <c r="S2686" s="2">
        <v>5</v>
      </c>
      <c r="T2686" s="2">
        <v>3</v>
      </c>
      <c r="U2686" s="2">
        <v>1.2136</v>
      </c>
      <c r="V2686" s="2">
        <v>483090</v>
      </c>
      <c r="W2686" s="2" t="s">
        <v>2</v>
      </c>
    </row>
    <row r="2687" spans="1:23" x14ac:dyDescent="0.25">
      <c r="A2687" s="2" t="s">
        <v>38783</v>
      </c>
      <c r="B2687" s="2" t="s">
        <v>38782</v>
      </c>
      <c r="C2687" s="2" t="s">
        <v>38781</v>
      </c>
      <c r="D2687" s="2" t="s">
        <v>38780</v>
      </c>
      <c r="E2687" s="2">
        <v>36.500999999999998</v>
      </c>
      <c r="F2687" s="2">
        <v>325</v>
      </c>
      <c r="G2687" s="2" t="s">
        <v>38778</v>
      </c>
      <c r="H2687" s="2" t="s">
        <v>14419</v>
      </c>
      <c r="I2687" s="2" t="s">
        <v>38779</v>
      </c>
      <c r="J2687" s="2" t="s">
        <v>38778</v>
      </c>
      <c r="K2687" s="2" t="s">
        <v>14419</v>
      </c>
      <c r="L2687" s="2">
        <v>2</v>
      </c>
      <c r="M2687" s="2" t="s">
        <v>6</v>
      </c>
      <c r="N2687" s="2" t="s">
        <v>38786</v>
      </c>
      <c r="O2687" s="2">
        <v>117.3</v>
      </c>
      <c r="P2687" s="2">
        <v>117.3</v>
      </c>
      <c r="Q2687" s="2" t="s">
        <v>38785</v>
      </c>
      <c r="R2687" s="2" t="s">
        <v>38784</v>
      </c>
      <c r="S2687" s="2">
        <v>2</v>
      </c>
      <c r="T2687" s="2">
        <v>3</v>
      </c>
      <c r="U2687" s="2">
        <v>0.53073000000000004</v>
      </c>
      <c r="V2687" s="2">
        <v>85720</v>
      </c>
      <c r="W2687" s="2" t="s">
        <v>2</v>
      </c>
    </row>
    <row r="2688" spans="1:23" x14ac:dyDescent="0.25">
      <c r="A2688" s="2" t="s">
        <v>38783</v>
      </c>
      <c r="B2688" s="2" t="s">
        <v>38782</v>
      </c>
      <c r="C2688" s="2" t="s">
        <v>38781</v>
      </c>
      <c r="D2688" s="2" t="s">
        <v>38780</v>
      </c>
      <c r="E2688" s="2">
        <v>36.500999999999998</v>
      </c>
      <c r="F2688" s="2">
        <v>325</v>
      </c>
      <c r="G2688" s="2" t="s">
        <v>38778</v>
      </c>
      <c r="H2688" s="2" t="s">
        <v>3734</v>
      </c>
      <c r="I2688" s="2" t="s">
        <v>38779</v>
      </c>
      <c r="J2688" s="2" t="s">
        <v>38778</v>
      </c>
      <c r="K2688" s="2" t="s">
        <v>3734</v>
      </c>
      <c r="L2688" s="2">
        <v>17</v>
      </c>
      <c r="M2688" s="2" t="s">
        <v>6</v>
      </c>
      <c r="N2688" s="2" t="s">
        <v>38777</v>
      </c>
      <c r="O2688" s="2">
        <v>69.715999999999994</v>
      </c>
      <c r="P2688" s="2">
        <v>69.715999999999994</v>
      </c>
      <c r="Q2688" s="2" t="s">
        <v>38776</v>
      </c>
      <c r="R2688" s="2" t="s">
        <v>38775</v>
      </c>
      <c r="S2688" s="2">
        <v>6</v>
      </c>
      <c r="T2688" s="2">
        <v>2</v>
      </c>
      <c r="U2688" s="2">
        <v>-1.2677</v>
      </c>
      <c r="V2688" s="2">
        <v>117960</v>
      </c>
      <c r="W2688" s="2" t="s">
        <v>2</v>
      </c>
    </row>
    <row r="2689" spans="1:23" x14ac:dyDescent="0.25">
      <c r="A2689" s="2" t="s">
        <v>38774</v>
      </c>
      <c r="B2689" s="2" t="s">
        <v>38773</v>
      </c>
      <c r="C2689" s="2" t="s">
        <v>38772</v>
      </c>
      <c r="D2689" s="2" t="s">
        <v>38771</v>
      </c>
      <c r="E2689" s="2">
        <v>25.059000000000001</v>
      </c>
      <c r="F2689" s="2">
        <v>218</v>
      </c>
      <c r="G2689" s="2" t="s">
        <v>38769</v>
      </c>
      <c r="H2689" s="2" t="s">
        <v>1038</v>
      </c>
      <c r="I2689" s="2" t="s">
        <v>38770</v>
      </c>
      <c r="J2689" s="2" t="s">
        <v>38769</v>
      </c>
      <c r="K2689" s="2" t="s">
        <v>1038</v>
      </c>
      <c r="L2689" s="2">
        <v>38</v>
      </c>
      <c r="M2689" s="2" t="s">
        <v>6</v>
      </c>
      <c r="N2689" s="2" t="s">
        <v>38768</v>
      </c>
      <c r="O2689" s="2">
        <v>116.06</v>
      </c>
      <c r="P2689" s="2">
        <v>116.06</v>
      </c>
      <c r="Q2689" s="2" t="s">
        <v>38767</v>
      </c>
      <c r="R2689" s="2" t="s">
        <v>38766</v>
      </c>
      <c r="S2689" s="2">
        <v>7</v>
      </c>
      <c r="T2689" s="2">
        <v>3</v>
      </c>
      <c r="U2689" s="2">
        <v>0.65847999999999995</v>
      </c>
      <c r="V2689" s="2">
        <v>193390</v>
      </c>
      <c r="W2689" s="2" t="s">
        <v>2</v>
      </c>
    </row>
    <row r="2690" spans="1:23" x14ac:dyDescent="0.25">
      <c r="A2690" s="2" t="s">
        <v>38738</v>
      </c>
      <c r="B2690" s="2" t="s">
        <v>38737</v>
      </c>
      <c r="C2690" s="2" t="s">
        <v>38736</v>
      </c>
      <c r="D2690" s="2" t="s">
        <v>38735</v>
      </c>
      <c r="E2690" s="2">
        <v>66.725999999999999</v>
      </c>
      <c r="F2690" s="2">
        <v>564</v>
      </c>
      <c r="G2690" s="2" t="s">
        <v>38733</v>
      </c>
      <c r="H2690" s="2" t="s">
        <v>493</v>
      </c>
      <c r="I2690" s="2" t="s">
        <v>38734</v>
      </c>
      <c r="J2690" s="2" t="s">
        <v>38733</v>
      </c>
      <c r="K2690" s="2" t="s">
        <v>493</v>
      </c>
      <c r="L2690" s="2">
        <v>143</v>
      </c>
      <c r="M2690" s="2" t="s">
        <v>6</v>
      </c>
      <c r="N2690" s="2" t="s">
        <v>38765</v>
      </c>
      <c r="O2690" s="2">
        <v>126.21</v>
      </c>
      <c r="P2690" s="2">
        <v>68.108000000000004</v>
      </c>
      <c r="Q2690" s="2" t="s">
        <v>38764</v>
      </c>
      <c r="R2690" s="2" t="s">
        <v>38763</v>
      </c>
      <c r="S2690" s="2">
        <v>5</v>
      </c>
      <c r="T2690" s="2">
        <v>2</v>
      </c>
      <c r="U2690" s="2">
        <v>0.11917</v>
      </c>
      <c r="V2690" s="2">
        <v>475850</v>
      </c>
      <c r="W2690" s="2" t="s">
        <v>2</v>
      </c>
    </row>
    <row r="2691" spans="1:23" x14ac:dyDescent="0.25">
      <c r="A2691" s="2" t="s">
        <v>38738</v>
      </c>
      <c r="B2691" s="2" t="s">
        <v>38737</v>
      </c>
      <c r="C2691" s="2" t="s">
        <v>38736</v>
      </c>
      <c r="D2691" s="2" t="s">
        <v>38735</v>
      </c>
      <c r="E2691" s="2">
        <v>66.725999999999999</v>
      </c>
      <c r="F2691" s="2">
        <v>564</v>
      </c>
      <c r="G2691" s="2" t="s">
        <v>38733</v>
      </c>
      <c r="H2691" s="2" t="s">
        <v>6875</v>
      </c>
      <c r="I2691" s="2" t="s">
        <v>38734</v>
      </c>
      <c r="J2691" s="2" t="s">
        <v>38733</v>
      </c>
      <c r="K2691" s="2" t="s">
        <v>6875</v>
      </c>
      <c r="L2691" s="2">
        <v>465</v>
      </c>
      <c r="M2691" s="2" t="s">
        <v>6</v>
      </c>
      <c r="N2691" s="2" t="s">
        <v>38762</v>
      </c>
      <c r="O2691" s="2">
        <v>47.57</v>
      </c>
      <c r="P2691" s="2">
        <v>47.57</v>
      </c>
      <c r="Q2691" s="2" t="s">
        <v>38761</v>
      </c>
      <c r="R2691" s="2" t="s">
        <v>38760</v>
      </c>
      <c r="S2691" s="2">
        <v>4</v>
      </c>
      <c r="T2691" s="2">
        <v>2</v>
      </c>
      <c r="U2691" s="2">
        <v>0.33629999999999999</v>
      </c>
      <c r="V2691" s="2">
        <v>89824</v>
      </c>
      <c r="W2691" s="2" t="s">
        <v>2</v>
      </c>
    </row>
    <row r="2692" spans="1:23" x14ac:dyDescent="0.25">
      <c r="A2692" s="2" t="s">
        <v>38738</v>
      </c>
      <c r="B2692" s="2" t="s">
        <v>38737</v>
      </c>
      <c r="C2692" s="2" t="s">
        <v>38736</v>
      </c>
      <c r="D2692" s="2" t="s">
        <v>38735</v>
      </c>
      <c r="E2692" s="2">
        <v>66.725999999999999</v>
      </c>
      <c r="F2692" s="2">
        <v>564</v>
      </c>
      <c r="G2692" s="2" t="s">
        <v>38733</v>
      </c>
      <c r="H2692" s="2" t="s">
        <v>2156</v>
      </c>
      <c r="I2692" s="2" t="s">
        <v>38734</v>
      </c>
      <c r="J2692" s="2" t="s">
        <v>38733</v>
      </c>
      <c r="K2692" s="2" t="s">
        <v>2156</v>
      </c>
      <c r="L2692" s="2">
        <v>534</v>
      </c>
      <c r="M2692" s="2" t="s">
        <v>6</v>
      </c>
      <c r="N2692" s="2" t="s">
        <v>38759</v>
      </c>
      <c r="O2692" s="2">
        <v>120.65</v>
      </c>
      <c r="P2692" s="2">
        <v>77.358000000000004</v>
      </c>
      <c r="Q2692" s="2" t="s">
        <v>38758</v>
      </c>
      <c r="R2692" s="2" t="s">
        <v>38757</v>
      </c>
      <c r="S2692" s="2">
        <v>9</v>
      </c>
      <c r="T2692" s="2">
        <v>2</v>
      </c>
      <c r="U2692" s="2">
        <v>4.2988999999999997</v>
      </c>
      <c r="V2692" s="2">
        <v>422520</v>
      </c>
      <c r="W2692" s="2" t="s">
        <v>2</v>
      </c>
    </row>
    <row r="2693" spans="1:23" x14ac:dyDescent="0.25">
      <c r="A2693" s="2" t="s">
        <v>38738</v>
      </c>
      <c r="B2693" s="2" t="s">
        <v>38737</v>
      </c>
      <c r="C2693" s="2" t="s">
        <v>38736</v>
      </c>
      <c r="D2693" s="2" t="s">
        <v>38735</v>
      </c>
      <c r="E2693" s="2">
        <v>66.725999999999999</v>
      </c>
      <c r="F2693" s="2">
        <v>564</v>
      </c>
      <c r="G2693" s="2" t="s">
        <v>38733</v>
      </c>
      <c r="H2693" s="2" t="s">
        <v>5893</v>
      </c>
      <c r="I2693" s="2" t="s">
        <v>38734</v>
      </c>
      <c r="J2693" s="2" t="s">
        <v>38733</v>
      </c>
      <c r="K2693" s="2" t="s">
        <v>5893</v>
      </c>
      <c r="L2693" s="2">
        <v>397</v>
      </c>
      <c r="M2693" s="2" t="s">
        <v>6</v>
      </c>
      <c r="N2693" s="2" t="s">
        <v>38756</v>
      </c>
      <c r="O2693" s="2">
        <v>78.177999999999997</v>
      </c>
      <c r="P2693" s="2">
        <v>78.177999999999997</v>
      </c>
      <c r="Q2693" s="2" t="s">
        <v>38755</v>
      </c>
      <c r="R2693" s="2" t="s">
        <v>38754</v>
      </c>
      <c r="S2693" s="2">
        <v>4</v>
      </c>
      <c r="T2693" s="2">
        <v>2</v>
      </c>
      <c r="U2693" s="2">
        <v>-0.88415999999999995</v>
      </c>
      <c r="V2693" s="2">
        <v>657950</v>
      </c>
      <c r="W2693" s="2" t="s">
        <v>2</v>
      </c>
    </row>
    <row r="2694" spans="1:23" x14ac:dyDescent="0.25">
      <c r="A2694" s="2" t="s">
        <v>38738</v>
      </c>
      <c r="B2694" s="2" t="s">
        <v>38737</v>
      </c>
      <c r="C2694" s="2" t="s">
        <v>38736</v>
      </c>
      <c r="D2694" s="2" t="s">
        <v>38735</v>
      </c>
      <c r="E2694" s="2">
        <v>66.725999999999999</v>
      </c>
      <c r="F2694" s="2">
        <v>564</v>
      </c>
      <c r="G2694" s="2" t="s">
        <v>38733</v>
      </c>
      <c r="H2694" s="2" t="s">
        <v>27674</v>
      </c>
      <c r="I2694" s="2" t="s">
        <v>38734</v>
      </c>
      <c r="J2694" s="2" t="s">
        <v>38733</v>
      </c>
      <c r="K2694" s="2" t="s">
        <v>27674</v>
      </c>
      <c r="L2694" s="2">
        <v>549</v>
      </c>
      <c r="M2694" s="2" t="s">
        <v>6</v>
      </c>
      <c r="N2694" s="2" t="s">
        <v>38753</v>
      </c>
      <c r="O2694" s="2">
        <v>81.099000000000004</v>
      </c>
      <c r="P2694" s="2">
        <v>81.099000000000004</v>
      </c>
      <c r="Q2694" s="2" t="s">
        <v>38752</v>
      </c>
      <c r="R2694" s="2" t="s">
        <v>38751</v>
      </c>
      <c r="S2694" s="2">
        <v>4</v>
      </c>
      <c r="T2694" s="2">
        <v>2</v>
      </c>
      <c r="U2694" s="2">
        <v>-0.45290000000000002</v>
      </c>
      <c r="V2694" s="2">
        <v>121550</v>
      </c>
      <c r="W2694" s="2" t="s">
        <v>2</v>
      </c>
    </row>
    <row r="2695" spans="1:23" x14ac:dyDescent="0.25">
      <c r="A2695" s="2" t="s">
        <v>38738</v>
      </c>
      <c r="B2695" s="2" t="s">
        <v>38737</v>
      </c>
      <c r="C2695" s="2" t="s">
        <v>38736</v>
      </c>
      <c r="D2695" s="2" t="s">
        <v>38735</v>
      </c>
      <c r="E2695" s="2">
        <v>66.725999999999999</v>
      </c>
      <c r="F2695" s="2">
        <v>564</v>
      </c>
      <c r="G2695" s="2" t="s">
        <v>38733</v>
      </c>
      <c r="H2695" s="2" t="s">
        <v>669</v>
      </c>
      <c r="I2695" s="2" t="s">
        <v>38734</v>
      </c>
      <c r="J2695" s="2" t="s">
        <v>38733</v>
      </c>
      <c r="K2695" s="2" t="s">
        <v>669</v>
      </c>
      <c r="L2695" s="2">
        <v>301</v>
      </c>
      <c r="M2695" s="2" t="s">
        <v>6</v>
      </c>
      <c r="N2695" s="2" t="s">
        <v>38750</v>
      </c>
      <c r="O2695" s="2">
        <v>154.81</v>
      </c>
      <c r="P2695" s="2">
        <v>154.81</v>
      </c>
      <c r="Q2695" s="2" t="s">
        <v>38749</v>
      </c>
      <c r="R2695" s="2" t="s">
        <v>38748</v>
      </c>
      <c r="S2695" s="2">
        <v>9</v>
      </c>
      <c r="T2695" s="2">
        <v>2</v>
      </c>
      <c r="U2695" s="2">
        <v>0.50022999999999995</v>
      </c>
      <c r="V2695" s="2">
        <v>596640</v>
      </c>
      <c r="W2695" s="2" t="s">
        <v>2</v>
      </c>
    </row>
    <row r="2696" spans="1:23" x14ac:dyDescent="0.25">
      <c r="A2696" s="2" t="s">
        <v>38738</v>
      </c>
      <c r="B2696" s="2" t="s">
        <v>38737</v>
      </c>
      <c r="C2696" s="2" t="s">
        <v>38736</v>
      </c>
      <c r="D2696" s="2" t="s">
        <v>38735</v>
      </c>
      <c r="E2696" s="2">
        <v>66.725999999999999</v>
      </c>
      <c r="F2696" s="2">
        <v>564</v>
      </c>
      <c r="G2696" s="2" t="s">
        <v>38733</v>
      </c>
      <c r="H2696" s="2" t="s">
        <v>9096</v>
      </c>
      <c r="I2696" s="2" t="s">
        <v>38734</v>
      </c>
      <c r="J2696" s="2" t="s">
        <v>38733</v>
      </c>
      <c r="K2696" s="2" t="s">
        <v>9096</v>
      </c>
      <c r="L2696" s="2">
        <v>87</v>
      </c>
      <c r="M2696" s="2" t="s">
        <v>6</v>
      </c>
      <c r="N2696" s="2" t="s">
        <v>38747</v>
      </c>
      <c r="O2696" s="2">
        <v>67.251000000000005</v>
      </c>
      <c r="P2696" s="2">
        <v>67.251000000000005</v>
      </c>
      <c r="Q2696" s="2" t="s">
        <v>38746</v>
      </c>
      <c r="R2696" s="2" t="s">
        <v>38745</v>
      </c>
      <c r="S2696" s="2">
        <v>9</v>
      </c>
      <c r="T2696" s="2">
        <v>3</v>
      </c>
      <c r="U2696" s="2">
        <v>3.6570999999999998</v>
      </c>
      <c r="V2696" s="2">
        <v>91350</v>
      </c>
      <c r="W2696" s="2" t="s">
        <v>2</v>
      </c>
    </row>
    <row r="2697" spans="1:23" x14ac:dyDescent="0.25">
      <c r="A2697" s="2" t="s">
        <v>38738</v>
      </c>
      <c r="B2697" s="2" t="s">
        <v>38737</v>
      </c>
      <c r="C2697" s="2" t="s">
        <v>38736</v>
      </c>
      <c r="D2697" s="2" t="s">
        <v>38735</v>
      </c>
      <c r="E2697" s="2">
        <v>66.725999999999999</v>
      </c>
      <c r="F2697" s="2">
        <v>564</v>
      </c>
      <c r="G2697" s="2" t="s">
        <v>38733</v>
      </c>
      <c r="H2697" s="2" t="s">
        <v>3655</v>
      </c>
      <c r="I2697" s="2" t="s">
        <v>38734</v>
      </c>
      <c r="J2697" s="2" t="s">
        <v>38733</v>
      </c>
      <c r="K2697" s="2" t="s">
        <v>3655</v>
      </c>
      <c r="L2697" s="2">
        <v>356</v>
      </c>
      <c r="M2697" s="2" t="s">
        <v>6</v>
      </c>
      <c r="N2697" s="2" t="s">
        <v>38744</v>
      </c>
      <c r="O2697" s="2">
        <v>174.8</v>
      </c>
      <c r="P2697" s="2">
        <v>174.8</v>
      </c>
      <c r="Q2697" s="2" t="s">
        <v>38743</v>
      </c>
      <c r="R2697" s="2" t="s">
        <v>38742</v>
      </c>
      <c r="S2697" s="2">
        <v>4</v>
      </c>
      <c r="T2697" s="2">
        <v>2</v>
      </c>
      <c r="U2697" s="2">
        <v>-1.4273</v>
      </c>
      <c r="V2697" s="2">
        <v>1124300</v>
      </c>
      <c r="W2697" s="2" t="s">
        <v>2</v>
      </c>
    </row>
    <row r="2698" spans="1:23" x14ac:dyDescent="0.25">
      <c r="A2698" s="2" t="s">
        <v>38738</v>
      </c>
      <c r="B2698" s="2" t="s">
        <v>38737</v>
      </c>
      <c r="C2698" s="2" t="s">
        <v>38736</v>
      </c>
      <c r="D2698" s="2" t="s">
        <v>38735</v>
      </c>
      <c r="E2698" s="2">
        <v>66.725999999999999</v>
      </c>
      <c r="F2698" s="2">
        <v>564</v>
      </c>
      <c r="G2698" s="2" t="s">
        <v>38733</v>
      </c>
      <c r="H2698" s="2" t="s">
        <v>794</v>
      </c>
      <c r="I2698" s="2" t="s">
        <v>38734</v>
      </c>
      <c r="J2698" s="2" t="s">
        <v>38733</v>
      </c>
      <c r="K2698" s="2" t="s">
        <v>794</v>
      </c>
      <c r="L2698" s="2">
        <v>70</v>
      </c>
      <c r="M2698" s="2" t="s">
        <v>6</v>
      </c>
      <c r="N2698" s="2" t="s">
        <v>38741</v>
      </c>
      <c r="O2698" s="2">
        <v>48.363</v>
      </c>
      <c r="P2698" s="2">
        <v>48.363</v>
      </c>
      <c r="Q2698" s="2" t="s">
        <v>38740</v>
      </c>
      <c r="R2698" s="2" t="s">
        <v>38739</v>
      </c>
      <c r="S2698" s="2">
        <v>9</v>
      </c>
      <c r="T2698" s="2">
        <v>3</v>
      </c>
      <c r="U2698" s="2">
        <v>0.60329999999999995</v>
      </c>
      <c r="V2698" s="2">
        <v>41477</v>
      </c>
      <c r="W2698" s="2" t="s">
        <v>2</v>
      </c>
    </row>
    <row r="2699" spans="1:23" x14ac:dyDescent="0.25">
      <c r="A2699" s="2" t="s">
        <v>38738</v>
      </c>
      <c r="B2699" s="2" t="s">
        <v>38737</v>
      </c>
      <c r="C2699" s="2" t="s">
        <v>38736</v>
      </c>
      <c r="D2699" s="2" t="s">
        <v>38735</v>
      </c>
      <c r="E2699" s="2">
        <v>66.725999999999999</v>
      </c>
      <c r="F2699" s="2">
        <v>564</v>
      </c>
      <c r="G2699" s="2" t="s">
        <v>38733</v>
      </c>
      <c r="H2699" s="2" t="s">
        <v>899</v>
      </c>
      <c r="I2699" s="2" t="s">
        <v>38734</v>
      </c>
      <c r="J2699" s="2" t="s">
        <v>38733</v>
      </c>
      <c r="K2699" s="2" t="s">
        <v>899</v>
      </c>
      <c r="L2699" s="2">
        <v>101</v>
      </c>
      <c r="M2699" s="2" t="s">
        <v>6</v>
      </c>
      <c r="N2699" s="2" t="s">
        <v>38732</v>
      </c>
      <c r="O2699" s="2">
        <v>117.8</v>
      </c>
      <c r="P2699" s="2">
        <v>117.8</v>
      </c>
      <c r="Q2699" s="2" t="s">
        <v>38731</v>
      </c>
      <c r="R2699" s="2" t="s">
        <v>38730</v>
      </c>
      <c r="S2699" s="2">
        <v>14</v>
      </c>
      <c r="T2699" s="2">
        <v>3</v>
      </c>
      <c r="U2699" s="2">
        <v>1.5745</v>
      </c>
      <c r="V2699" s="2">
        <v>249900</v>
      </c>
      <c r="W2699" s="2" t="s">
        <v>2</v>
      </c>
    </row>
    <row r="2700" spans="1:23" x14ac:dyDescent="0.25">
      <c r="A2700" s="2" t="s">
        <v>38716</v>
      </c>
      <c r="B2700" s="2" t="s">
        <v>38715</v>
      </c>
      <c r="C2700" s="2" t="s">
        <v>38714</v>
      </c>
      <c r="D2700" s="2" t="s">
        <v>38713</v>
      </c>
      <c r="E2700" s="2">
        <v>42.502000000000002</v>
      </c>
      <c r="F2700" s="2">
        <v>374</v>
      </c>
      <c r="G2700" s="2" t="s">
        <v>38711</v>
      </c>
      <c r="H2700" s="2" t="s">
        <v>4226</v>
      </c>
      <c r="I2700" s="2" t="s">
        <v>38712</v>
      </c>
      <c r="J2700" s="2" t="s">
        <v>38711</v>
      </c>
      <c r="K2700" s="2" t="s">
        <v>4226</v>
      </c>
      <c r="L2700" s="2">
        <v>260</v>
      </c>
      <c r="M2700" s="2" t="s">
        <v>6</v>
      </c>
      <c r="N2700" s="2" t="s">
        <v>38729</v>
      </c>
      <c r="O2700" s="2">
        <v>48.475999999999999</v>
      </c>
      <c r="P2700" s="2">
        <v>48.475999999999999</v>
      </c>
      <c r="Q2700" s="2" t="s">
        <v>38728</v>
      </c>
      <c r="R2700" s="2" t="s">
        <v>38727</v>
      </c>
      <c r="S2700" s="2">
        <v>6</v>
      </c>
      <c r="T2700" s="2">
        <v>3</v>
      </c>
      <c r="U2700" s="2">
        <v>0.96662999999999999</v>
      </c>
      <c r="V2700" s="2">
        <v>106010</v>
      </c>
      <c r="W2700" s="2" t="s">
        <v>2</v>
      </c>
    </row>
    <row r="2701" spans="1:23" x14ac:dyDescent="0.25">
      <c r="A2701" s="2" t="s">
        <v>38716</v>
      </c>
      <c r="B2701" s="2" t="s">
        <v>38715</v>
      </c>
      <c r="C2701" s="2" t="s">
        <v>38714</v>
      </c>
      <c r="D2701" s="2" t="s">
        <v>38713</v>
      </c>
      <c r="E2701" s="2">
        <v>42.502000000000002</v>
      </c>
      <c r="F2701" s="2">
        <v>374</v>
      </c>
      <c r="G2701" s="2" t="s">
        <v>38711</v>
      </c>
      <c r="H2701" s="2" t="s">
        <v>3478</v>
      </c>
      <c r="I2701" s="2" t="s">
        <v>38712</v>
      </c>
      <c r="J2701" s="2" t="s">
        <v>38711</v>
      </c>
      <c r="K2701" s="2" t="s">
        <v>3478</v>
      </c>
      <c r="L2701" s="2">
        <v>177</v>
      </c>
      <c r="M2701" s="2" t="s">
        <v>6</v>
      </c>
      <c r="N2701" s="2" t="s">
        <v>38726</v>
      </c>
      <c r="O2701" s="2">
        <v>114.39</v>
      </c>
      <c r="P2701" s="2">
        <v>51.829000000000001</v>
      </c>
      <c r="Q2701" s="2" t="s">
        <v>38724</v>
      </c>
      <c r="R2701" s="2" t="s">
        <v>38723</v>
      </c>
      <c r="S2701" s="2">
        <v>11</v>
      </c>
      <c r="T2701" s="2">
        <v>3</v>
      </c>
      <c r="U2701" s="2">
        <v>-1.7464999999999999</v>
      </c>
      <c r="V2701" s="2">
        <v>568210</v>
      </c>
      <c r="W2701" s="2" t="s">
        <v>2</v>
      </c>
    </row>
    <row r="2702" spans="1:23" x14ac:dyDescent="0.25">
      <c r="A2702" s="2" t="s">
        <v>38716</v>
      </c>
      <c r="B2702" s="2" t="s">
        <v>38715</v>
      </c>
      <c r="C2702" s="2" t="s">
        <v>38714</v>
      </c>
      <c r="D2702" s="2" t="s">
        <v>38713</v>
      </c>
      <c r="E2702" s="2">
        <v>42.502000000000002</v>
      </c>
      <c r="F2702" s="2">
        <v>374</v>
      </c>
      <c r="G2702" s="2" t="s">
        <v>38711</v>
      </c>
      <c r="H2702" s="2" t="s">
        <v>7845</v>
      </c>
      <c r="I2702" s="2" t="s">
        <v>38712</v>
      </c>
      <c r="J2702" s="2" t="s">
        <v>38711</v>
      </c>
      <c r="K2702" s="2" t="s">
        <v>7845</v>
      </c>
      <c r="L2702" s="2">
        <v>176</v>
      </c>
      <c r="M2702" s="2" t="s">
        <v>6</v>
      </c>
      <c r="N2702" s="2" t="s">
        <v>38725</v>
      </c>
      <c r="O2702" s="2">
        <v>114.39</v>
      </c>
      <c r="P2702" s="2">
        <v>51.829000000000001</v>
      </c>
      <c r="Q2702" s="2" t="s">
        <v>38724</v>
      </c>
      <c r="R2702" s="2" t="s">
        <v>38723</v>
      </c>
      <c r="S2702" s="2">
        <v>10</v>
      </c>
      <c r="T2702" s="2">
        <v>3</v>
      </c>
      <c r="U2702" s="2">
        <v>-1.7464999999999999</v>
      </c>
      <c r="V2702" s="2">
        <v>568210</v>
      </c>
      <c r="W2702" s="2" t="s">
        <v>2</v>
      </c>
    </row>
    <row r="2703" spans="1:23" x14ac:dyDescent="0.25">
      <c r="A2703" s="2" t="s">
        <v>38716</v>
      </c>
      <c r="B2703" s="2" t="s">
        <v>38715</v>
      </c>
      <c r="C2703" s="2" t="s">
        <v>38714</v>
      </c>
      <c r="D2703" s="2" t="s">
        <v>38713</v>
      </c>
      <c r="E2703" s="2">
        <v>42.502000000000002</v>
      </c>
      <c r="F2703" s="2">
        <v>374</v>
      </c>
      <c r="G2703" s="2" t="s">
        <v>38711</v>
      </c>
      <c r="H2703" s="2" t="s">
        <v>1673</v>
      </c>
      <c r="I2703" s="2" t="s">
        <v>38712</v>
      </c>
      <c r="J2703" s="2" t="s">
        <v>38711</v>
      </c>
      <c r="K2703" s="2" t="s">
        <v>1673</v>
      </c>
      <c r="L2703" s="2">
        <v>324</v>
      </c>
      <c r="M2703" s="2" t="s">
        <v>6</v>
      </c>
      <c r="N2703" s="2" t="s">
        <v>38722</v>
      </c>
      <c r="O2703" s="2">
        <v>69.915000000000006</v>
      </c>
      <c r="P2703" s="2">
        <v>69.915000000000006</v>
      </c>
      <c r="Q2703" s="2" t="s">
        <v>38721</v>
      </c>
      <c r="R2703" s="2" t="s">
        <v>38720</v>
      </c>
      <c r="S2703" s="2">
        <v>5</v>
      </c>
      <c r="T2703" s="2">
        <v>3</v>
      </c>
      <c r="U2703" s="2">
        <v>-0.76398999999999995</v>
      </c>
      <c r="V2703" s="2">
        <v>231330</v>
      </c>
      <c r="W2703" s="2" t="s">
        <v>2</v>
      </c>
    </row>
    <row r="2704" spans="1:23" x14ac:dyDescent="0.25">
      <c r="A2704" s="2" t="s">
        <v>38716</v>
      </c>
      <c r="B2704" s="2" t="s">
        <v>38715</v>
      </c>
      <c r="C2704" s="2" t="s">
        <v>38714</v>
      </c>
      <c r="D2704" s="2" t="s">
        <v>38713</v>
      </c>
      <c r="E2704" s="2">
        <v>42.502000000000002</v>
      </c>
      <c r="F2704" s="2">
        <v>374</v>
      </c>
      <c r="G2704" s="2" t="s">
        <v>38711</v>
      </c>
      <c r="H2704" s="2" t="s">
        <v>86</v>
      </c>
      <c r="I2704" s="2" t="s">
        <v>38712</v>
      </c>
      <c r="J2704" s="2" t="s">
        <v>38711</v>
      </c>
      <c r="K2704" s="2" t="s">
        <v>86</v>
      </c>
      <c r="L2704" s="2">
        <v>276</v>
      </c>
      <c r="M2704" s="2" t="s">
        <v>6</v>
      </c>
      <c r="N2704" s="2" t="s">
        <v>38719</v>
      </c>
      <c r="O2704" s="2">
        <v>89.358999999999995</v>
      </c>
      <c r="P2704" s="2">
        <v>89.358999999999995</v>
      </c>
      <c r="Q2704" s="2" t="s">
        <v>38718</v>
      </c>
      <c r="R2704" s="2" t="s">
        <v>38717</v>
      </c>
      <c r="S2704" s="2">
        <v>16</v>
      </c>
      <c r="T2704" s="2">
        <v>3</v>
      </c>
      <c r="U2704" s="2">
        <v>0.38586999999999999</v>
      </c>
      <c r="V2704" s="2">
        <v>193110</v>
      </c>
      <c r="W2704" s="2" t="s">
        <v>2</v>
      </c>
    </row>
    <row r="2705" spans="1:23" x14ac:dyDescent="0.25">
      <c r="A2705" s="2" t="s">
        <v>38716</v>
      </c>
      <c r="B2705" s="2" t="s">
        <v>38715</v>
      </c>
      <c r="C2705" s="2" t="s">
        <v>38714</v>
      </c>
      <c r="D2705" s="2" t="s">
        <v>38713</v>
      </c>
      <c r="E2705" s="2">
        <v>42.502000000000002</v>
      </c>
      <c r="F2705" s="2">
        <v>374</v>
      </c>
      <c r="G2705" s="2" t="s">
        <v>38711</v>
      </c>
      <c r="H2705" s="2" t="s">
        <v>1453</v>
      </c>
      <c r="I2705" s="2" t="s">
        <v>38712</v>
      </c>
      <c r="J2705" s="2" t="s">
        <v>38711</v>
      </c>
      <c r="K2705" s="2" t="s">
        <v>1453</v>
      </c>
      <c r="L2705" s="2">
        <v>331</v>
      </c>
      <c r="M2705" s="2" t="s">
        <v>6</v>
      </c>
      <c r="N2705" s="2" t="s">
        <v>38710</v>
      </c>
      <c r="O2705" s="2">
        <v>100.84</v>
      </c>
      <c r="P2705" s="2">
        <v>100.84</v>
      </c>
      <c r="Q2705" s="2" t="s">
        <v>38709</v>
      </c>
      <c r="R2705" s="2" t="s">
        <v>38708</v>
      </c>
      <c r="S2705" s="2">
        <v>1</v>
      </c>
      <c r="T2705" s="2">
        <v>3</v>
      </c>
      <c r="U2705" s="2">
        <v>-0.15132999999999999</v>
      </c>
      <c r="V2705" s="2">
        <v>129960</v>
      </c>
      <c r="W2705" s="2" t="s">
        <v>2</v>
      </c>
    </row>
    <row r="2706" spans="1:23" x14ac:dyDescent="0.25">
      <c r="A2706" s="2" t="s">
        <v>38679</v>
      </c>
      <c r="B2706" s="2" t="s">
        <v>38678</v>
      </c>
      <c r="C2706" s="2" t="s">
        <v>38677</v>
      </c>
      <c r="D2706" s="2" t="s">
        <v>38676</v>
      </c>
      <c r="E2706" s="2">
        <v>46.152999999999999</v>
      </c>
      <c r="F2706" s="2">
        <v>406</v>
      </c>
      <c r="G2706" s="2" t="s">
        <v>38672</v>
      </c>
      <c r="H2706" s="2" t="s">
        <v>1449</v>
      </c>
      <c r="I2706" s="2" t="s">
        <v>38683</v>
      </c>
      <c r="J2706" s="2" t="s">
        <v>38672</v>
      </c>
      <c r="K2706" s="2" t="s">
        <v>1449</v>
      </c>
      <c r="L2706" s="2">
        <v>369</v>
      </c>
      <c r="M2706" s="2" t="s">
        <v>6</v>
      </c>
      <c r="N2706" s="2" t="s">
        <v>38707</v>
      </c>
      <c r="O2706" s="2">
        <v>181.87</v>
      </c>
      <c r="P2706" s="2">
        <v>68.548000000000002</v>
      </c>
      <c r="Q2706" s="2" t="s">
        <v>38705</v>
      </c>
      <c r="R2706" s="2" t="s">
        <v>38704</v>
      </c>
      <c r="S2706" s="2">
        <v>1</v>
      </c>
      <c r="T2706" s="2">
        <v>3</v>
      </c>
      <c r="U2706" s="2">
        <v>-1.3587</v>
      </c>
      <c r="V2706" s="2">
        <v>10979000</v>
      </c>
      <c r="W2706" s="2" t="s">
        <v>2</v>
      </c>
    </row>
    <row r="2707" spans="1:23" x14ac:dyDescent="0.25">
      <c r="A2707" s="2" t="s">
        <v>38679</v>
      </c>
      <c r="B2707" s="2" t="s">
        <v>38678</v>
      </c>
      <c r="C2707" s="2" t="s">
        <v>38677</v>
      </c>
      <c r="D2707" s="2" t="s">
        <v>38676</v>
      </c>
      <c r="E2707" s="2">
        <v>46.152999999999999</v>
      </c>
      <c r="F2707" s="2">
        <v>406</v>
      </c>
      <c r="G2707" s="2" t="s">
        <v>38672</v>
      </c>
      <c r="H2707" s="2" t="s">
        <v>5109</v>
      </c>
      <c r="I2707" s="2" t="s">
        <v>38683</v>
      </c>
      <c r="J2707" s="2" t="s">
        <v>38672</v>
      </c>
      <c r="K2707" s="2" t="s">
        <v>5109</v>
      </c>
      <c r="L2707" s="2">
        <v>381</v>
      </c>
      <c r="M2707" s="2" t="s">
        <v>6</v>
      </c>
      <c r="N2707" s="2" t="s">
        <v>38706</v>
      </c>
      <c r="O2707" s="2">
        <v>232.17</v>
      </c>
      <c r="P2707" s="2">
        <v>68.548000000000002</v>
      </c>
      <c r="Q2707" s="2" t="s">
        <v>38705</v>
      </c>
      <c r="R2707" s="2" t="s">
        <v>38704</v>
      </c>
      <c r="S2707" s="2">
        <v>13</v>
      </c>
      <c r="T2707" s="2">
        <v>3</v>
      </c>
      <c r="U2707" s="2">
        <v>-1.3587</v>
      </c>
      <c r="V2707" s="2">
        <v>3533900</v>
      </c>
      <c r="W2707" s="2" t="s">
        <v>2</v>
      </c>
    </row>
    <row r="2708" spans="1:23" x14ac:dyDescent="0.25">
      <c r="A2708" s="2" t="s">
        <v>38679</v>
      </c>
      <c r="B2708" s="2" t="s">
        <v>38678</v>
      </c>
      <c r="C2708" s="2" t="s">
        <v>38677</v>
      </c>
      <c r="D2708" s="2" t="s">
        <v>38676</v>
      </c>
      <c r="E2708" s="2">
        <v>46.152999999999999</v>
      </c>
      <c r="F2708" s="2">
        <v>406</v>
      </c>
      <c r="G2708" s="2" t="s">
        <v>38672</v>
      </c>
      <c r="H2708" s="2" t="s">
        <v>7299</v>
      </c>
      <c r="I2708" s="2" t="s">
        <v>38683</v>
      </c>
      <c r="J2708" s="2" t="s">
        <v>38672</v>
      </c>
      <c r="K2708" s="2" t="s">
        <v>7299</v>
      </c>
      <c r="L2708" s="2">
        <v>193</v>
      </c>
      <c r="M2708" s="2" t="s">
        <v>6</v>
      </c>
      <c r="N2708" s="2" t="s">
        <v>38703</v>
      </c>
      <c r="O2708" s="2">
        <v>199.59</v>
      </c>
      <c r="P2708" s="2">
        <v>199.59</v>
      </c>
      <c r="Q2708" s="2" t="s">
        <v>38702</v>
      </c>
      <c r="R2708" s="2" t="s">
        <v>38701</v>
      </c>
      <c r="S2708" s="2">
        <v>3</v>
      </c>
      <c r="T2708" s="2">
        <v>2</v>
      </c>
      <c r="U2708" s="2">
        <v>3.0560999999999998</v>
      </c>
      <c r="V2708" s="2">
        <v>930180</v>
      </c>
      <c r="W2708" s="2" t="s">
        <v>2</v>
      </c>
    </row>
    <row r="2709" spans="1:23" x14ac:dyDescent="0.25">
      <c r="A2709" s="2" t="s">
        <v>38679</v>
      </c>
      <c r="B2709" s="2" t="s">
        <v>38678</v>
      </c>
      <c r="C2709" s="2" t="s">
        <v>38677</v>
      </c>
      <c r="D2709" s="2" t="s">
        <v>38676</v>
      </c>
      <c r="E2709" s="2">
        <v>46.152999999999999</v>
      </c>
      <c r="F2709" s="2">
        <v>406</v>
      </c>
      <c r="G2709" s="2" t="s">
        <v>38672</v>
      </c>
      <c r="H2709" s="2" t="s">
        <v>1413</v>
      </c>
      <c r="I2709" s="2" t="s">
        <v>38683</v>
      </c>
      <c r="J2709" s="2" t="s">
        <v>38672</v>
      </c>
      <c r="K2709" s="2" t="s">
        <v>1413</v>
      </c>
      <c r="L2709" s="2">
        <v>146</v>
      </c>
      <c r="M2709" s="2" t="s">
        <v>6</v>
      </c>
      <c r="N2709" s="2" t="s">
        <v>38700</v>
      </c>
      <c r="O2709" s="2">
        <v>188.77</v>
      </c>
      <c r="P2709" s="2">
        <v>96.26</v>
      </c>
      <c r="Q2709" s="2" t="s">
        <v>38699</v>
      </c>
      <c r="R2709" s="2" t="s">
        <v>38698</v>
      </c>
      <c r="S2709" s="2">
        <v>5</v>
      </c>
      <c r="T2709" s="2">
        <v>3</v>
      </c>
      <c r="U2709" s="2">
        <v>-0.40165000000000001</v>
      </c>
      <c r="V2709" s="2">
        <v>2662600</v>
      </c>
      <c r="W2709" s="2" t="s">
        <v>2</v>
      </c>
    </row>
    <row r="2710" spans="1:23" x14ac:dyDescent="0.25">
      <c r="A2710" s="2" t="s">
        <v>38679</v>
      </c>
      <c r="B2710" s="2" t="s">
        <v>38678</v>
      </c>
      <c r="C2710" s="2" t="s">
        <v>38677</v>
      </c>
      <c r="D2710" s="2" t="s">
        <v>38676</v>
      </c>
      <c r="E2710" s="2">
        <v>46.152999999999999</v>
      </c>
      <c r="F2710" s="2">
        <v>406</v>
      </c>
      <c r="G2710" s="2" t="s">
        <v>38672</v>
      </c>
      <c r="H2710" s="2" t="s">
        <v>4239</v>
      </c>
      <c r="I2710" s="2" t="s">
        <v>38683</v>
      </c>
      <c r="J2710" s="2" t="s">
        <v>38672</v>
      </c>
      <c r="K2710" s="2" t="s">
        <v>4239</v>
      </c>
      <c r="L2710" s="2">
        <v>238</v>
      </c>
      <c r="M2710" s="2" t="s">
        <v>6</v>
      </c>
      <c r="N2710" s="2" t="s">
        <v>38697</v>
      </c>
      <c r="O2710" s="2">
        <v>60.546999999999997</v>
      </c>
      <c r="P2710" s="2">
        <v>60.546999999999997</v>
      </c>
      <c r="Q2710" s="2" t="s">
        <v>38696</v>
      </c>
      <c r="R2710" s="2" t="s">
        <v>38695</v>
      </c>
      <c r="S2710" s="2">
        <v>1</v>
      </c>
      <c r="T2710" s="2">
        <v>2</v>
      </c>
      <c r="U2710" s="2">
        <v>1.5314000000000001</v>
      </c>
      <c r="V2710" s="2">
        <v>1357600</v>
      </c>
      <c r="W2710" s="2" t="s">
        <v>2</v>
      </c>
    </row>
    <row r="2711" spans="1:23" x14ac:dyDescent="0.25">
      <c r="A2711" s="2" t="s">
        <v>38679</v>
      </c>
      <c r="B2711" s="2" t="s">
        <v>38678</v>
      </c>
      <c r="C2711" s="2" t="s">
        <v>38677</v>
      </c>
      <c r="D2711" s="2" t="s">
        <v>38676</v>
      </c>
      <c r="E2711" s="2">
        <v>46.152999999999999</v>
      </c>
      <c r="F2711" s="2">
        <v>406</v>
      </c>
      <c r="G2711" s="2" t="s">
        <v>38672</v>
      </c>
      <c r="H2711" s="2" t="s">
        <v>9991</v>
      </c>
      <c r="I2711" s="2" t="s">
        <v>38683</v>
      </c>
      <c r="J2711" s="2" t="s">
        <v>38672</v>
      </c>
      <c r="K2711" s="2" t="s">
        <v>9991</v>
      </c>
      <c r="L2711" s="2">
        <v>226</v>
      </c>
      <c r="M2711" s="2" t="s">
        <v>6</v>
      </c>
      <c r="N2711" s="2" t="s">
        <v>38694</v>
      </c>
      <c r="O2711" s="2">
        <v>331.13</v>
      </c>
      <c r="P2711" s="2">
        <v>161.33000000000001</v>
      </c>
      <c r="Q2711" s="2" t="s">
        <v>38689</v>
      </c>
      <c r="R2711" s="2" t="s">
        <v>38688</v>
      </c>
      <c r="S2711" s="2">
        <v>24</v>
      </c>
      <c r="T2711" s="2">
        <v>3</v>
      </c>
      <c r="U2711" s="2">
        <v>1.3603000000000001</v>
      </c>
      <c r="V2711" s="2">
        <v>2535900</v>
      </c>
      <c r="W2711" s="2" t="s">
        <v>2</v>
      </c>
    </row>
    <row r="2712" spans="1:23" x14ac:dyDescent="0.25">
      <c r="A2712" s="2" t="s">
        <v>38679</v>
      </c>
      <c r="B2712" s="2" t="s">
        <v>38678</v>
      </c>
      <c r="C2712" s="2" t="s">
        <v>38677</v>
      </c>
      <c r="D2712" s="2" t="s">
        <v>38676</v>
      </c>
      <c r="E2712" s="2">
        <v>46.152999999999999</v>
      </c>
      <c r="F2712" s="2">
        <v>406</v>
      </c>
      <c r="G2712" s="2" t="s">
        <v>38672</v>
      </c>
      <c r="H2712" s="2" t="s">
        <v>16689</v>
      </c>
      <c r="I2712" s="2" t="s">
        <v>38683</v>
      </c>
      <c r="J2712" s="2" t="s">
        <v>38672</v>
      </c>
      <c r="K2712" s="2" t="s">
        <v>16689</v>
      </c>
      <c r="L2712" s="2">
        <v>309</v>
      </c>
      <c r="M2712" s="2" t="s">
        <v>6</v>
      </c>
      <c r="N2712" s="2" t="s">
        <v>38693</v>
      </c>
      <c r="O2712" s="2">
        <v>245.85</v>
      </c>
      <c r="P2712" s="2">
        <v>104.49</v>
      </c>
      <c r="Q2712" s="2" t="s">
        <v>38692</v>
      </c>
      <c r="R2712" s="2" t="s">
        <v>38691</v>
      </c>
      <c r="S2712" s="2">
        <v>14</v>
      </c>
      <c r="T2712" s="2">
        <v>3</v>
      </c>
      <c r="U2712" s="2">
        <v>-0.58697999999999995</v>
      </c>
      <c r="V2712" s="2">
        <v>8366200</v>
      </c>
      <c r="W2712" s="2" t="s">
        <v>2</v>
      </c>
    </row>
    <row r="2713" spans="1:23" x14ac:dyDescent="0.25">
      <c r="A2713" s="2" t="s">
        <v>38679</v>
      </c>
      <c r="B2713" s="2" t="s">
        <v>38678</v>
      </c>
      <c r="C2713" s="2" t="s">
        <v>38677</v>
      </c>
      <c r="D2713" s="2" t="s">
        <v>38676</v>
      </c>
      <c r="E2713" s="2">
        <v>46.152999999999999</v>
      </c>
      <c r="F2713" s="2">
        <v>406</v>
      </c>
      <c r="G2713" s="2" t="s">
        <v>38672</v>
      </c>
      <c r="H2713" s="2" t="s">
        <v>1644</v>
      </c>
      <c r="I2713" s="2" t="s">
        <v>38683</v>
      </c>
      <c r="J2713" s="2" t="s">
        <v>38672</v>
      </c>
      <c r="K2713" s="2" t="s">
        <v>1644</v>
      </c>
      <c r="L2713" s="2">
        <v>225</v>
      </c>
      <c r="M2713" s="2" t="s">
        <v>6</v>
      </c>
      <c r="N2713" s="2" t="s">
        <v>38690</v>
      </c>
      <c r="O2713" s="2">
        <v>331.13</v>
      </c>
      <c r="P2713" s="2">
        <v>161.33000000000001</v>
      </c>
      <c r="Q2713" s="2" t="s">
        <v>38689</v>
      </c>
      <c r="R2713" s="2" t="s">
        <v>38688</v>
      </c>
      <c r="S2713" s="2">
        <v>23</v>
      </c>
      <c r="T2713" s="2">
        <v>3</v>
      </c>
      <c r="U2713" s="2">
        <v>1.3603000000000001</v>
      </c>
      <c r="V2713" s="2">
        <v>2535900</v>
      </c>
      <c r="W2713" s="2" t="s">
        <v>2</v>
      </c>
    </row>
    <row r="2714" spans="1:23" x14ac:dyDescent="0.25">
      <c r="A2714" s="2" t="s">
        <v>38679</v>
      </c>
      <c r="B2714" s="2" t="s">
        <v>38678</v>
      </c>
      <c r="C2714" s="2" t="s">
        <v>38677</v>
      </c>
      <c r="D2714" s="2" t="s">
        <v>38676</v>
      </c>
      <c r="E2714" s="2">
        <v>46.152999999999999</v>
      </c>
      <c r="F2714" s="2">
        <v>406</v>
      </c>
      <c r="G2714" s="2" t="s">
        <v>38675</v>
      </c>
      <c r="H2714" s="2" t="s">
        <v>38687</v>
      </c>
      <c r="I2714" s="2" t="s">
        <v>38673</v>
      </c>
      <c r="J2714" s="2" t="s">
        <v>38672</v>
      </c>
      <c r="K2714" s="2" t="s">
        <v>2991</v>
      </c>
      <c r="L2714" s="2">
        <v>291</v>
      </c>
      <c r="M2714" s="2" t="s">
        <v>6</v>
      </c>
      <c r="N2714" s="2" t="s">
        <v>38686</v>
      </c>
      <c r="O2714" s="2">
        <v>211.84</v>
      </c>
      <c r="P2714" s="2">
        <v>144.47</v>
      </c>
      <c r="Q2714" s="2" t="s">
        <v>38685</v>
      </c>
      <c r="R2714" s="2" t="s">
        <v>38684</v>
      </c>
      <c r="S2714" s="2">
        <v>7</v>
      </c>
      <c r="T2714" s="2">
        <v>2</v>
      </c>
      <c r="U2714" s="2">
        <v>-0.40351999999999999</v>
      </c>
      <c r="V2714" s="2">
        <v>1470500</v>
      </c>
      <c r="W2714" s="2" t="s">
        <v>2</v>
      </c>
    </row>
    <row r="2715" spans="1:23" x14ac:dyDescent="0.25">
      <c r="A2715" s="2" t="s">
        <v>38679</v>
      </c>
      <c r="B2715" s="2" t="s">
        <v>38678</v>
      </c>
      <c r="C2715" s="2" t="s">
        <v>38677</v>
      </c>
      <c r="D2715" s="2" t="s">
        <v>38676</v>
      </c>
      <c r="E2715" s="2">
        <v>46.152999999999999</v>
      </c>
      <c r="F2715" s="2">
        <v>406</v>
      </c>
      <c r="G2715" s="2" t="s">
        <v>38672</v>
      </c>
      <c r="H2715" s="2" t="s">
        <v>3478</v>
      </c>
      <c r="I2715" s="2" t="s">
        <v>38683</v>
      </c>
      <c r="J2715" s="2" t="s">
        <v>38672</v>
      </c>
      <c r="K2715" s="2" t="s">
        <v>3478</v>
      </c>
      <c r="L2715" s="2">
        <v>177</v>
      </c>
      <c r="M2715" s="2" t="s">
        <v>6</v>
      </c>
      <c r="N2715" s="2" t="s">
        <v>38682</v>
      </c>
      <c r="O2715" s="2">
        <v>158.59</v>
      </c>
      <c r="P2715" s="2">
        <v>66.484999999999999</v>
      </c>
      <c r="Q2715" s="2" t="s">
        <v>38681</v>
      </c>
      <c r="R2715" s="2" t="s">
        <v>38680</v>
      </c>
      <c r="S2715" s="2">
        <v>3</v>
      </c>
      <c r="T2715" s="2">
        <v>2</v>
      </c>
      <c r="U2715" s="2">
        <v>-1.9789000000000001</v>
      </c>
      <c r="V2715" s="2">
        <v>161270</v>
      </c>
      <c r="W2715" s="2" t="s">
        <v>2</v>
      </c>
    </row>
    <row r="2716" spans="1:23" x14ac:dyDescent="0.25">
      <c r="A2716" s="2" t="s">
        <v>38679</v>
      </c>
      <c r="B2716" s="2" t="s">
        <v>38678</v>
      </c>
      <c r="C2716" s="2" t="s">
        <v>38677</v>
      </c>
      <c r="D2716" s="2" t="s">
        <v>38676</v>
      </c>
      <c r="E2716" s="2">
        <v>46.152999999999999</v>
      </c>
      <c r="F2716" s="2">
        <v>406</v>
      </c>
      <c r="G2716" s="2" t="s">
        <v>38675</v>
      </c>
      <c r="H2716" s="2" t="s">
        <v>38674</v>
      </c>
      <c r="I2716" s="2" t="s">
        <v>38673</v>
      </c>
      <c r="J2716" s="2" t="s">
        <v>38672</v>
      </c>
      <c r="K2716" s="2" t="s">
        <v>4018</v>
      </c>
      <c r="L2716" s="2">
        <v>284</v>
      </c>
      <c r="M2716" s="2" t="s">
        <v>6</v>
      </c>
      <c r="N2716" s="2" t="s">
        <v>38671</v>
      </c>
      <c r="O2716" s="2">
        <v>40.860999999999997</v>
      </c>
      <c r="P2716" s="2">
        <v>40.860999999999997</v>
      </c>
      <c r="Q2716" s="2" t="s">
        <v>38670</v>
      </c>
      <c r="R2716" s="2" t="s">
        <v>38669</v>
      </c>
      <c r="S2716" s="2">
        <v>1</v>
      </c>
      <c r="T2716" s="2">
        <v>3</v>
      </c>
      <c r="U2716" s="2">
        <v>2.1739000000000002</v>
      </c>
      <c r="V2716" s="2">
        <v>14921</v>
      </c>
      <c r="W2716" s="2" t="s">
        <v>2</v>
      </c>
    </row>
    <row r="2717" spans="1:23" x14ac:dyDescent="0.25">
      <c r="A2717" s="2" t="s">
        <v>38638</v>
      </c>
      <c r="B2717" s="2" t="s">
        <v>38637</v>
      </c>
      <c r="C2717" s="2" t="s">
        <v>38636</v>
      </c>
      <c r="D2717" s="2" t="s">
        <v>38635</v>
      </c>
      <c r="E2717" s="2">
        <v>46.871000000000002</v>
      </c>
      <c r="F2717" s="2">
        <v>411</v>
      </c>
      <c r="G2717" s="2" t="s">
        <v>38633</v>
      </c>
      <c r="H2717" s="2" t="s">
        <v>1555</v>
      </c>
      <c r="I2717" s="2" t="s">
        <v>38634</v>
      </c>
      <c r="J2717" s="2" t="s">
        <v>38633</v>
      </c>
      <c r="K2717" s="2" t="s">
        <v>1555</v>
      </c>
      <c r="L2717" s="2">
        <v>296</v>
      </c>
      <c r="M2717" s="2" t="s">
        <v>6</v>
      </c>
      <c r="N2717" s="2" t="s">
        <v>38668</v>
      </c>
      <c r="O2717" s="2">
        <v>88.180999999999997</v>
      </c>
      <c r="P2717" s="2">
        <v>88.180999999999997</v>
      </c>
      <c r="Q2717" s="2" t="s">
        <v>38666</v>
      </c>
      <c r="R2717" s="2" t="s">
        <v>38665</v>
      </c>
      <c r="S2717" s="2">
        <v>8</v>
      </c>
      <c r="T2717" s="2">
        <v>3</v>
      </c>
      <c r="U2717" s="2">
        <v>1.0152000000000001</v>
      </c>
      <c r="V2717" s="2">
        <v>30533</v>
      </c>
      <c r="W2717" s="2" t="s">
        <v>2</v>
      </c>
    </row>
    <row r="2718" spans="1:23" x14ac:dyDescent="0.25">
      <c r="A2718" s="2" t="s">
        <v>38638</v>
      </c>
      <c r="B2718" s="2" t="s">
        <v>38637</v>
      </c>
      <c r="C2718" s="2" t="s">
        <v>38636</v>
      </c>
      <c r="D2718" s="2" t="s">
        <v>38635</v>
      </c>
      <c r="E2718" s="2">
        <v>46.871000000000002</v>
      </c>
      <c r="F2718" s="2">
        <v>411</v>
      </c>
      <c r="G2718" s="2" t="s">
        <v>38633</v>
      </c>
      <c r="H2718" s="2" t="s">
        <v>1740</v>
      </c>
      <c r="I2718" s="2" t="s">
        <v>38634</v>
      </c>
      <c r="J2718" s="2" t="s">
        <v>38633</v>
      </c>
      <c r="K2718" s="2" t="s">
        <v>1740</v>
      </c>
      <c r="L2718" s="2">
        <v>289</v>
      </c>
      <c r="M2718" s="2" t="s">
        <v>6</v>
      </c>
      <c r="N2718" s="2" t="s">
        <v>38667</v>
      </c>
      <c r="O2718" s="2">
        <v>88.180999999999997</v>
      </c>
      <c r="P2718" s="2">
        <v>88.180999999999997</v>
      </c>
      <c r="Q2718" s="2" t="s">
        <v>38666</v>
      </c>
      <c r="R2718" s="2" t="s">
        <v>38665</v>
      </c>
      <c r="S2718" s="2">
        <v>1</v>
      </c>
      <c r="T2718" s="2">
        <v>3</v>
      </c>
      <c r="U2718" s="2">
        <v>1.0152000000000001</v>
      </c>
      <c r="V2718" s="2">
        <v>30533</v>
      </c>
      <c r="W2718" s="2" t="s">
        <v>2</v>
      </c>
    </row>
    <row r="2719" spans="1:23" x14ac:dyDescent="0.25">
      <c r="A2719" s="2" t="s">
        <v>38638</v>
      </c>
      <c r="B2719" s="2" t="s">
        <v>38637</v>
      </c>
      <c r="C2719" s="2" t="s">
        <v>38636</v>
      </c>
      <c r="D2719" s="2" t="s">
        <v>38635</v>
      </c>
      <c r="E2719" s="2">
        <v>46.871000000000002</v>
      </c>
      <c r="F2719" s="2">
        <v>411</v>
      </c>
      <c r="G2719" s="2" t="s">
        <v>38633</v>
      </c>
      <c r="H2719" s="2" t="s">
        <v>952</v>
      </c>
      <c r="I2719" s="2" t="s">
        <v>38634</v>
      </c>
      <c r="J2719" s="2" t="s">
        <v>38633</v>
      </c>
      <c r="K2719" s="2" t="s">
        <v>952</v>
      </c>
      <c r="L2719" s="2">
        <v>182</v>
      </c>
      <c r="M2719" s="2" t="s">
        <v>6</v>
      </c>
      <c r="N2719" s="2" t="s">
        <v>38664</v>
      </c>
      <c r="O2719" s="2">
        <v>59.67</v>
      </c>
      <c r="P2719" s="2">
        <v>59.67</v>
      </c>
      <c r="Q2719" s="2" t="s">
        <v>38663</v>
      </c>
      <c r="R2719" s="2" t="s">
        <v>38662</v>
      </c>
      <c r="S2719" s="2">
        <v>3</v>
      </c>
      <c r="T2719" s="2">
        <v>3</v>
      </c>
      <c r="U2719" s="2">
        <v>-2.1069</v>
      </c>
      <c r="V2719" s="2">
        <v>71554</v>
      </c>
      <c r="W2719" s="2" t="s">
        <v>2</v>
      </c>
    </row>
    <row r="2720" spans="1:23" x14ac:dyDescent="0.25">
      <c r="A2720" s="2" t="s">
        <v>38638</v>
      </c>
      <c r="B2720" s="2" t="s">
        <v>38637</v>
      </c>
      <c r="C2720" s="2" t="s">
        <v>38636</v>
      </c>
      <c r="D2720" s="2" t="s">
        <v>38635</v>
      </c>
      <c r="E2720" s="2">
        <v>46.871000000000002</v>
      </c>
      <c r="F2720" s="2">
        <v>411</v>
      </c>
      <c r="G2720" s="2" t="s">
        <v>38633</v>
      </c>
      <c r="H2720" s="2" t="s">
        <v>82</v>
      </c>
      <c r="I2720" s="2" t="s">
        <v>38634</v>
      </c>
      <c r="J2720" s="2" t="s">
        <v>38633</v>
      </c>
      <c r="K2720" s="2" t="s">
        <v>82</v>
      </c>
      <c r="L2720" s="2">
        <v>382</v>
      </c>
      <c r="M2720" s="2" t="s">
        <v>6</v>
      </c>
      <c r="N2720" s="2" t="s">
        <v>38661</v>
      </c>
      <c r="O2720" s="2">
        <v>44.597999999999999</v>
      </c>
      <c r="P2720" s="2">
        <v>44.597999999999999</v>
      </c>
      <c r="Q2720" s="2" t="s">
        <v>38660</v>
      </c>
      <c r="R2720" s="2" t="s">
        <v>38659</v>
      </c>
      <c r="S2720" s="2">
        <v>9</v>
      </c>
      <c r="T2720" s="2">
        <v>3</v>
      </c>
      <c r="U2720" s="2">
        <v>-1.6492</v>
      </c>
      <c r="V2720" s="2">
        <v>112590</v>
      </c>
      <c r="W2720" s="2" t="s">
        <v>2</v>
      </c>
    </row>
    <row r="2721" spans="1:23" x14ac:dyDescent="0.25">
      <c r="A2721" s="2" t="s">
        <v>38638</v>
      </c>
      <c r="B2721" s="2" t="s">
        <v>38637</v>
      </c>
      <c r="C2721" s="2" t="s">
        <v>38636</v>
      </c>
      <c r="D2721" s="2" t="s">
        <v>38635</v>
      </c>
      <c r="E2721" s="2">
        <v>46.871000000000002</v>
      </c>
      <c r="F2721" s="2">
        <v>411</v>
      </c>
      <c r="G2721" s="2" t="s">
        <v>38633</v>
      </c>
      <c r="H2721" s="2" t="s">
        <v>4674</v>
      </c>
      <c r="I2721" s="2" t="s">
        <v>38634</v>
      </c>
      <c r="J2721" s="2" t="s">
        <v>38633</v>
      </c>
      <c r="K2721" s="2" t="s">
        <v>4674</v>
      </c>
      <c r="L2721" s="2">
        <v>19</v>
      </c>
      <c r="M2721" s="2" t="s">
        <v>6</v>
      </c>
      <c r="N2721" s="2" t="s">
        <v>38658</v>
      </c>
      <c r="O2721" s="2">
        <v>72.364999999999995</v>
      </c>
      <c r="P2721" s="2">
        <v>72.364999999999995</v>
      </c>
      <c r="Q2721" s="2" t="s">
        <v>38657</v>
      </c>
      <c r="R2721" s="2" t="s">
        <v>38656</v>
      </c>
      <c r="S2721" s="2">
        <v>3</v>
      </c>
      <c r="T2721" s="2">
        <v>2</v>
      </c>
      <c r="U2721" s="2">
        <v>0.29851</v>
      </c>
      <c r="V2721" s="2">
        <v>214070</v>
      </c>
      <c r="W2721" s="2" t="s">
        <v>2</v>
      </c>
    </row>
    <row r="2722" spans="1:23" x14ac:dyDescent="0.25">
      <c r="A2722" s="2" t="s">
        <v>38638</v>
      </c>
      <c r="B2722" s="2" t="s">
        <v>38637</v>
      </c>
      <c r="C2722" s="2" t="s">
        <v>38636</v>
      </c>
      <c r="D2722" s="2" t="s">
        <v>38635</v>
      </c>
      <c r="E2722" s="2">
        <v>46.871000000000002</v>
      </c>
      <c r="F2722" s="2">
        <v>411</v>
      </c>
      <c r="G2722" s="2" t="s">
        <v>38633</v>
      </c>
      <c r="H2722" s="2" t="s">
        <v>755</v>
      </c>
      <c r="I2722" s="2" t="s">
        <v>38634</v>
      </c>
      <c r="J2722" s="2" t="s">
        <v>38633</v>
      </c>
      <c r="K2722" s="2" t="s">
        <v>755</v>
      </c>
      <c r="L2722" s="2">
        <v>152</v>
      </c>
      <c r="M2722" s="2" t="s">
        <v>6</v>
      </c>
      <c r="N2722" s="2" t="s">
        <v>38655</v>
      </c>
      <c r="O2722" s="2">
        <v>172.09</v>
      </c>
      <c r="P2722" s="2">
        <v>172.09</v>
      </c>
      <c r="Q2722" s="2" t="s">
        <v>38654</v>
      </c>
      <c r="R2722" s="2" t="s">
        <v>38653</v>
      </c>
      <c r="S2722" s="2">
        <v>1</v>
      </c>
      <c r="T2722" s="2">
        <v>2</v>
      </c>
      <c r="U2722" s="2">
        <v>0.34016999999999997</v>
      </c>
      <c r="V2722" s="2">
        <v>1039900</v>
      </c>
      <c r="W2722" s="2" t="s">
        <v>2</v>
      </c>
    </row>
    <row r="2723" spans="1:23" x14ac:dyDescent="0.25">
      <c r="A2723" s="2" t="s">
        <v>38638</v>
      </c>
      <c r="B2723" s="2" t="s">
        <v>38637</v>
      </c>
      <c r="C2723" s="2" t="s">
        <v>38636</v>
      </c>
      <c r="D2723" s="2" t="s">
        <v>38635</v>
      </c>
      <c r="E2723" s="2">
        <v>46.871000000000002</v>
      </c>
      <c r="F2723" s="2">
        <v>411</v>
      </c>
      <c r="G2723" s="2" t="s">
        <v>38633</v>
      </c>
      <c r="H2723" s="2" t="s">
        <v>3427</v>
      </c>
      <c r="I2723" s="2" t="s">
        <v>38634</v>
      </c>
      <c r="J2723" s="2" t="s">
        <v>38633</v>
      </c>
      <c r="K2723" s="2" t="s">
        <v>3427</v>
      </c>
      <c r="L2723" s="2">
        <v>195</v>
      </c>
      <c r="M2723" s="2" t="s">
        <v>6</v>
      </c>
      <c r="N2723" s="2" t="s">
        <v>38652</v>
      </c>
      <c r="O2723" s="2">
        <v>151.66</v>
      </c>
      <c r="P2723" s="2">
        <v>151.66</v>
      </c>
      <c r="Q2723" s="2" t="s">
        <v>38651</v>
      </c>
      <c r="R2723" s="2" t="s">
        <v>38650</v>
      </c>
      <c r="S2723" s="2">
        <v>13</v>
      </c>
      <c r="T2723" s="2">
        <v>3</v>
      </c>
      <c r="U2723" s="2">
        <v>0.20682</v>
      </c>
      <c r="V2723" s="2">
        <v>317260</v>
      </c>
      <c r="W2723" s="2" t="s">
        <v>2</v>
      </c>
    </row>
    <row r="2724" spans="1:23" x14ac:dyDescent="0.25">
      <c r="A2724" s="2" t="s">
        <v>38638</v>
      </c>
      <c r="B2724" s="2" t="s">
        <v>38637</v>
      </c>
      <c r="C2724" s="2" t="s">
        <v>38636</v>
      </c>
      <c r="D2724" s="2" t="s">
        <v>38635</v>
      </c>
      <c r="E2724" s="2">
        <v>46.871000000000002</v>
      </c>
      <c r="F2724" s="2">
        <v>411</v>
      </c>
      <c r="G2724" s="2" t="s">
        <v>38649</v>
      </c>
      <c r="H2724" s="2" t="s">
        <v>38648</v>
      </c>
      <c r="I2724" s="2" t="s">
        <v>38647</v>
      </c>
      <c r="J2724" s="2" t="s">
        <v>38646</v>
      </c>
      <c r="K2724" s="2" t="s">
        <v>38645</v>
      </c>
      <c r="L2724" s="2">
        <v>54</v>
      </c>
      <c r="M2724" s="2" t="s">
        <v>6</v>
      </c>
      <c r="N2724" s="2" t="s">
        <v>38644</v>
      </c>
      <c r="O2724" s="2">
        <v>214.78</v>
      </c>
      <c r="P2724" s="2">
        <v>214.78</v>
      </c>
      <c r="Q2724" s="2" t="s">
        <v>38643</v>
      </c>
      <c r="R2724" s="2" t="s">
        <v>38642</v>
      </c>
      <c r="S2724" s="2">
        <v>9</v>
      </c>
      <c r="T2724" s="2">
        <v>2</v>
      </c>
      <c r="U2724" s="2">
        <v>1.2835000000000001</v>
      </c>
      <c r="V2724" s="2">
        <v>7772700</v>
      </c>
      <c r="W2724" s="2" t="s">
        <v>2</v>
      </c>
    </row>
    <row r="2725" spans="1:23" x14ac:dyDescent="0.25">
      <c r="A2725" s="2" t="s">
        <v>38638</v>
      </c>
      <c r="B2725" s="2" t="s">
        <v>38637</v>
      </c>
      <c r="C2725" s="2" t="s">
        <v>38636</v>
      </c>
      <c r="D2725" s="2" t="s">
        <v>38635</v>
      </c>
      <c r="E2725" s="2">
        <v>46.871000000000002</v>
      </c>
      <c r="F2725" s="2">
        <v>411</v>
      </c>
      <c r="G2725" s="2" t="s">
        <v>38633</v>
      </c>
      <c r="H2725" s="2" t="s">
        <v>3607</v>
      </c>
      <c r="I2725" s="2" t="s">
        <v>38634</v>
      </c>
      <c r="J2725" s="2" t="s">
        <v>38633</v>
      </c>
      <c r="K2725" s="2" t="s">
        <v>3607</v>
      </c>
      <c r="L2725" s="2">
        <v>314</v>
      </c>
      <c r="M2725" s="2" t="s">
        <v>6</v>
      </c>
      <c r="N2725" s="2" t="s">
        <v>38641</v>
      </c>
      <c r="O2725" s="2">
        <v>133.13</v>
      </c>
      <c r="P2725" s="2">
        <v>48.363</v>
      </c>
      <c r="Q2725" s="2" t="s">
        <v>38640</v>
      </c>
      <c r="R2725" s="2" t="s">
        <v>38639</v>
      </c>
      <c r="S2725" s="2">
        <v>16</v>
      </c>
      <c r="T2725" s="2">
        <v>3</v>
      </c>
      <c r="U2725" s="2">
        <v>0.89261000000000001</v>
      </c>
      <c r="V2725" s="2">
        <v>470600</v>
      </c>
      <c r="W2725" s="2" t="s">
        <v>2</v>
      </c>
    </row>
    <row r="2726" spans="1:23" x14ac:dyDescent="0.25">
      <c r="A2726" s="2" t="s">
        <v>38638</v>
      </c>
      <c r="B2726" s="2" t="s">
        <v>38637</v>
      </c>
      <c r="C2726" s="2" t="s">
        <v>38636</v>
      </c>
      <c r="D2726" s="2" t="s">
        <v>38635</v>
      </c>
      <c r="E2726" s="2">
        <v>46.871000000000002</v>
      </c>
      <c r="F2726" s="2">
        <v>411</v>
      </c>
      <c r="G2726" s="2" t="s">
        <v>38633</v>
      </c>
      <c r="H2726" s="2" t="s">
        <v>1667</v>
      </c>
      <c r="I2726" s="2" t="s">
        <v>38634</v>
      </c>
      <c r="J2726" s="2" t="s">
        <v>38633</v>
      </c>
      <c r="K2726" s="2" t="s">
        <v>1667</v>
      </c>
      <c r="L2726" s="2">
        <v>198</v>
      </c>
      <c r="M2726" s="2" t="s">
        <v>6</v>
      </c>
      <c r="N2726" s="2" t="s">
        <v>38632</v>
      </c>
      <c r="O2726" s="2">
        <v>122.51</v>
      </c>
      <c r="P2726" s="2">
        <v>122.51</v>
      </c>
      <c r="Q2726" s="2" t="s">
        <v>38631</v>
      </c>
      <c r="R2726" s="2" t="s">
        <v>38630</v>
      </c>
      <c r="S2726" s="2">
        <v>3</v>
      </c>
      <c r="T2726" s="2">
        <v>2</v>
      </c>
      <c r="U2726" s="2">
        <v>-0.26955000000000001</v>
      </c>
      <c r="V2726" s="2">
        <v>499540</v>
      </c>
      <c r="W2726" s="2" t="s">
        <v>2</v>
      </c>
    </row>
    <row r="2727" spans="1:23" x14ac:dyDescent="0.25">
      <c r="A2727" s="2" t="s">
        <v>38629</v>
      </c>
      <c r="B2727" s="2" t="s">
        <v>38628</v>
      </c>
      <c r="C2727" s="2" t="s">
        <v>38627</v>
      </c>
      <c r="D2727" s="2" t="s">
        <v>38626</v>
      </c>
      <c r="E2727" s="2">
        <v>25.097000000000001</v>
      </c>
      <c r="F2727" s="2">
        <v>217</v>
      </c>
      <c r="G2727" s="2" t="s">
        <v>38624</v>
      </c>
      <c r="H2727" s="2" t="s">
        <v>1296</v>
      </c>
      <c r="I2727" s="2" t="s">
        <v>38625</v>
      </c>
      <c r="J2727" s="2" t="s">
        <v>38624</v>
      </c>
      <c r="K2727" s="2" t="s">
        <v>1296</v>
      </c>
      <c r="L2727" s="2">
        <v>54</v>
      </c>
      <c r="M2727" s="2" t="s">
        <v>6</v>
      </c>
      <c r="N2727" s="2" t="s">
        <v>38623</v>
      </c>
      <c r="O2727" s="2">
        <v>67.507000000000005</v>
      </c>
      <c r="P2727" s="2">
        <v>67.507000000000005</v>
      </c>
      <c r="Q2727" s="2" t="s">
        <v>38622</v>
      </c>
      <c r="R2727" s="2" t="s">
        <v>38621</v>
      </c>
      <c r="S2727" s="2">
        <v>2</v>
      </c>
      <c r="T2727" s="2">
        <v>2</v>
      </c>
      <c r="U2727" s="2">
        <v>-3.2686000000000002</v>
      </c>
      <c r="V2727" s="2">
        <v>50429</v>
      </c>
      <c r="W2727" s="2" t="s">
        <v>2</v>
      </c>
    </row>
    <row r="2728" spans="1:23" x14ac:dyDescent="0.25">
      <c r="A2728" s="2" t="s">
        <v>38617</v>
      </c>
      <c r="B2728" s="2" t="s">
        <v>38616</v>
      </c>
      <c r="C2728" s="2" t="s">
        <v>38615</v>
      </c>
      <c r="D2728" s="2" t="s">
        <v>38614</v>
      </c>
      <c r="E2728" s="2">
        <v>28.361999999999998</v>
      </c>
      <c r="F2728" s="2">
        <v>245</v>
      </c>
      <c r="G2728" s="2" t="s">
        <v>38612</v>
      </c>
      <c r="H2728" s="2" t="s">
        <v>7280</v>
      </c>
      <c r="I2728" s="2" t="s">
        <v>38613</v>
      </c>
      <c r="J2728" s="2" t="s">
        <v>38612</v>
      </c>
      <c r="K2728" s="2" t="s">
        <v>7280</v>
      </c>
      <c r="L2728" s="2">
        <v>134</v>
      </c>
      <c r="M2728" s="2" t="s">
        <v>6</v>
      </c>
      <c r="N2728" s="2" t="s">
        <v>38620</v>
      </c>
      <c r="O2728" s="2">
        <v>138</v>
      </c>
      <c r="P2728" s="2">
        <v>138</v>
      </c>
      <c r="Q2728" s="2" t="s">
        <v>38619</v>
      </c>
      <c r="R2728" s="2" t="s">
        <v>38618</v>
      </c>
      <c r="S2728" s="2">
        <v>17</v>
      </c>
      <c r="T2728" s="2">
        <v>3</v>
      </c>
      <c r="U2728" s="2">
        <v>-0.21784999999999999</v>
      </c>
      <c r="V2728" s="2">
        <v>22480</v>
      </c>
      <c r="W2728" s="2" t="s">
        <v>2</v>
      </c>
    </row>
    <row r="2729" spans="1:23" x14ac:dyDescent="0.25">
      <c r="A2729" s="2" t="s">
        <v>38617</v>
      </c>
      <c r="B2729" s="2" t="s">
        <v>38616</v>
      </c>
      <c r="C2729" s="2" t="s">
        <v>38615</v>
      </c>
      <c r="D2729" s="2" t="s">
        <v>38614</v>
      </c>
      <c r="E2729" s="2">
        <v>28.361999999999998</v>
      </c>
      <c r="F2729" s="2">
        <v>245</v>
      </c>
      <c r="G2729" s="2" t="s">
        <v>38612</v>
      </c>
      <c r="H2729" s="2" t="s">
        <v>10714</v>
      </c>
      <c r="I2729" s="2" t="s">
        <v>38613</v>
      </c>
      <c r="J2729" s="2" t="s">
        <v>38612</v>
      </c>
      <c r="K2729" s="2" t="s">
        <v>10714</v>
      </c>
      <c r="L2729" s="2">
        <v>185</v>
      </c>
      <c r="M2729" s="2" t="s">
        <v>6</v>
      </c>
      <c r="N2729" s="2" t="s">
        <v>38611</v>
      </c>
      <c r="O2729" s="2">
        <v>52.773000000000003</v>
      </c>
      <c r="P2729" s="2">
        <v>52.773000000000003</v>
      </c>
      <c r="Q2729" s="2" t="s">
        <v>38610</v>
      </c>
      <c r="R2729" s="2" t="s">
        <v>38609</v>
      </c>
      <c r="S2729" s="2">
        <v>11</v>
      </c>
      <c r="T2729" s="2">
        <v>3</v>
      </c>
      <c r="U2729" s="2">
        <v>1.4723999999999999</v>
      </c>
      <c r="V2729" s="2">
        <v>84944</v>
      </c>
      <c r="W2729" s="2" t="s">
        <v>2</v>
      </c>
    </row>
    <row r="2730" spans="1:23" x14ac:dyDescent="0.25">
      <c r="A2730" s="2" t="s">
        <v>38574</v>
      </c>
      <c r="B2730" s="2" t="s">
        <v>38573</v>
      </c>
      <c r="C2730" s="2" t="s">
        <v>38572</v>
      </c>
      <c r="D2730" s="2" t="s">
        <v>38571</v>
      </c>
      <c r="E2730" s="2">
        <v>175.49</v>
      </c>
      <c r="F2730" s="2">
        <v>1599</v>
      </c>
      <c r="G2730" s="2" t="s">
        <v>38569</v>
      </c>
      <c r="H2730" s="2" t="s">
        <v>7956</v>
      </c>
      <c r="I2730" s="2" t="s">
        <v>38570</v>
      </c>
      <c r="J2730" s="2" t="s">
        <v>38569</v>
      </c>
      <c r="K2730" s="2" t="s">
        <v>7956</v>
      </c>
      <c r="L2730" s="2">
        <v>1000</v>
      </c>
      <c r="M2730" s="2" t="s">
        <v>6</v>
      </c>
      <c r="N2730" s="2" t="s">
        <v>38608</v>
      </c>
      <c r="O2730" s="2">
        <v>42.061</v>
      </c>
      <c r="P2730" s="2">
        <v>42.061</v>
      </c>
      <c r="Q2730" s="2" t="s">
        <v>38607</v>
      </c>
      <c r="R2730" s="2" t="s">
        <v>38606</v>
      </c>
      <c r="S2730" s="2">
        <v>6</v>
      </c>
      <c r="T2730" s="2">
        <v>3</v>
      </c>
      <c r="U2730" s="2">
        <v>-1.5973999999999999</v>
      </c>
      <c r="V2730" s="2">
        <v>39435</v>
      </c>
      <c r="W2730" s="2" t="s">
        <v>2</v>
      </c>
    </row>
    <row r="2731" spans="1:23" x14ac:dyDescent="0.25">
      <c r="A2731" s="2" t="s">
        <v>38574</v>
      </c>
      <c r="B2731" s="2" t="s">
        <v>38573</v>
      </c>
      <c r="C2731" s="2" t="s">
        <v>38572</v>
      </c>
      <c r="D2731" s="2" t="s">
        <v>38571</v>
      </c>
      <c r="E2731" s="2">
        <v>175.49</v>
      </c>
      <c r="F2731" s="2">
        <v>1599</v>
      </c>
      <c r="G2731" s="2" t="s">
        <v>38569</v>
      </c>
      <c r="H2731" s="2" t="s">
        <v>3043</v>
      </c>
      <c r="I2731" s="2" t="s">
        <v>38570</v>
      </c>
      <c r="J2731" s="2" t="s">
        <v>38569</v>
      </c>
      <c r="K2731" s="2" t="s">
        <v>3043</v>
      </c>
      <c r="L2731" s="2">
        <v>597</v>
      </c>
      <c r="M2731" s="2" t="s">
        <v>6</v>
      </c>
      <c r="N2731" s="2" t="s">
        <v>38605</v>
      </c>
      <c r="O2731" s="2">
        <v>69.200999999999993</v>
      </c>
      <c r="P2731" s="2">
        <v>69.200999999999993</v>
      </c>
      <c r="Q2731" s="2" t="s">
        <v>38604</v>
      </c>
      <c r="R2731" s="2" t="s">
        <v>38603</v>
      </c>
      <c r="S2731" s="2">
        <v>4</v>
      </c>
      <c r="T2731" s="2">
        <v>3</v>
      </c>
      <c r="U2731" s="2">
        <v>0.35686000000000001</v>
      </c>
      <c r="V2731" s="2">
        <v>251560</v>
      </c>
      <c r="W2731" s="2" t="s">
        <v>2</v>
      </c>
    </row>
    <row r="2732" spans="1:23" x14ac:dyDescent="0.25">
      <c r="A2732" s="2" t="s">
        <v>38574</v>
      </c>
      <c r="B2732" s="2" t="s">
        <v>38573</v>
      </c>
      <c r="C2732" s="2" t="s">
        <v>38572</v>
      </c>
      <c r="D2732" s="2" t="s">
        <v>38571</v>
      </c>
      <c r="E2732" s="2">
        <v>175.49</v>
      </c>
      <c r="F2732" s="2">
        <v>1599</v>
      </c>
      <c r="G2732" s="2" t="s">
        <v>38569</v>
      </c>
      <c r="H2732" s="2" t="s">
        <v>8248</v>
      </c>
      <c r="I2732" s="2" t="s">
        <v>38570</v>
      </c>
      <c r="J2732" s="2" t="s">
        <v>38569</v>
      </c>
      <c r="K2732" s="2" t="s">
        <v>8248</v>
      </c>
      <c r="L2732" s="2">
        <v>964</v>
      </c>
      <c r="M2732" s="2" t="s">
        <v>6</v>
      </c>
      <c r="N2732" s="2" t="s">
        <v>38602</v>
      </c>
      <c r="O2732" s="2">
        <v>86.837999999999994</v>
      </c>
      <c r="P2732" s="2">
        <v>86.837999999999994</v>
      </c>
      <c r="Q2732" s="2" t="s">
        <v>38601</v>
      </c>
      <c r="R2732" s="2" t="s">
        <v>38600</v>
      </c>
      <c r="S2732" s="2">
        <v>10</v>
      </c>
      <c r="T2732" s="2">
        <v>3</v>
      </c>
      <c r="U2732" s="2">
        <v>0.48276999999999998</v>
      </c>
      <c r="V2732" s="2">
        <v>56929</v>
      </c>
      <c r="W2732" s="2" t="s">
        <v>2</v>
      </c>
    </row>
    <row r="2733" spans="1:23" x14ac:dyDescent="0.25">
      <c r="A2733" s="2" t="s">
        <v>38574</v>
      </c>
      <c r="B2733" s="2" t="s">
        <v>38573</v>
      </c>
      <c r="C2733" s="2" t="s">
        <v>38572</v>
      </c>
      <c r="D2733" s="2" t="s">
        <v>38571</v>
      </c>
      <c r="E2733" s="2">
        <v>175.49</v>
      </c>
      <c r="F2733" s="2">
        <v>1599</v>
      </c>
      <c r="G2733" s="2" t="s">
        <v>38569</v>
      </c>
      <c r="H2733" s="2" t="s">
        <v>38599</v>
      </c>
      <c r="I2733" s="2" t="s">
        <v>38570</v>
      </c>
      <c r="J2733" s="2" t="s">
        <v>38569</v>
      </c>
      <c r="K2733" s="2" t="s">
        <v>38599</v>
      </c>
      <c r="L2733" s="2">
        <v>1575</v>
      </c>
      <c r="M2733" s="2" t="s">
        <v>6</v>
      </c>
      <c r="N2733" s="2" t="s">
        <v>38598</v>
      </c>
      <c r="O2733" s="2">
        <v>181.87</v>
      </c>
      <c r="P2733" s="2">
        <v>181.87</v>
      </c>
      <c r="Q2733" s="2" t="s">
        <v>38597</v>
      </c>
      <c r="R2733" s="2" t="s">
        <v>38596</v>
      </c>
      <c r="S2733" s="2">
        <v>8</v>
      </c>
      <c r="T2733" s="2">
        <v>2</v>
      </c>
      <c r="U2733" s="2">
        <v>8.0863000000000004E-2</v>
      </c>
      <c r="V2733" s="2">
        <v>76837</v>
      </c>
      <c r="W2733" s="2" t="s">
        <v>2</v>
      </c>
    </row>
    <row r="2734" spans="1:23" x14ac:dyDescent="0.25">
      <c r="A2734" s="2" t="s">
        <v>38574</v>
      </c>
      <c r="B2734" s="2" t="s">
        <v>38573</v>
      </c>
      <c r="C2734" s="2" t="s">
        <v>38572</v>
      </c>
      <c r="D2734" s="2" t="s">
        <v>38571</v>
      </c>
      <c r="E2734" s="2">
        <v>175.49</v>
      </c>
      <c r="F2734" s="2">
        <v>1599</v>
      </c>
      <c r="G2734" s="2" t="s">
        <v>38569</v>
      </c>
      <c r="H2734" s="2" t="s">
        <v>930</v>
      </c>
      <c r="I2734" s="2" t="s">
        <v>38570</v>
      </c>
      <c r="J2734" s="2" t="s">
        <v>38569</v>
      </c>
      <c r="K2734" s="2" t="s">
        <v>930</v>
      </c>
      <c r="L2734" s="2">
        <v>593</v>
      </c>
      <c r="M2734" s="2" t="s">
        <v>6</v>
      </c>
      <c r="N2734" s="2" t="s">
        <v>38595</v>
      </c>
      <c r="O2734" s="2">
        <v>116.36</v>
      </c>
      <c r="P2734" s="2">
        <v>116.36</v>
      </c>
      <c r="Q2734" s="2" t="s">
        <v>38594</v>
      </c>
      <c r="R2734" s="2" t="s">
        <v>38593</v>
      </c>
      <c r="S2734" s="2">
        <v>13</v>
      </c>
      <c r="T2734" s="2">
        <v>3</v>
      </c>
      <c r="U2734" s="2">
        <v>0.55940999999999996</v>
      </c>
      <c r="V2734" s="2">
        <v>267720</v>
      </c>
      <c r="W2734" s="2" t="s">
        <v>2</v>
      </c>
    </row>
    <row r="2735" spans="1:23" x14ac:dyDescent="0.25">
      <c r="A2735" s="2" t="s">
        <v>38574</v>
      </c>
      <c r="B2735" s="2" t="s">
        <v>38573</v>
      </c>
      <c r="C2735" s="2" t="s">
        <v>38572</v>
      </c>
      <c r="D2735" s="2" t="s">
        <v>38571</v>
      </c>
      <c r="E2735" s="2">
        <v>175.49</v>
      </c>
      <c r="F2735" s="2">
        <v>1599</v>
      </c>
      <c r="G2735" s="2" t="s">
        <v>38569</v>
      </c>
      <c r="H2735" s="2" t="s">
        <v>1590</v>
      </c>
      <c r="I2735" s="2" t="s">
        <v>38570</v>
      </c>
      <c r="J2735" s="2" t="s">
        <v>38569</v>
      </c>
      <c r="K2735" s="2" t="s">
        <v>1590</v>
      </c>
      <c r="L2735" s="2">
        <v>609</v>
      </c>
      <c r="M2735" s="2" t="s">
        <v>6</v>
      </c>
      <c r="N2735" s="2" t="s">
        <v>38592</v>
      </c>
      <c r="O2735" s="2">
        <v>166.71</v>
      </c>
      <c r="P2735" s="2">
        <v>166.71</v>
      </c>
      <c r="Q2735" s="2" t="s">
        <v>38576</v>
      </c>
      <c r="R2735" s="2" t="s">
        <v>38575</v>
      </c>
      <c r="S2735" s="2">
        <v>12</v>
      </c>
      <c r="T2735" s="2">
        <v>3</v>
      </c>
      <c r="U2735" s="2">
        <v>0.88380999999999998</v>
      </c>
      <c r="V2735" s="2">
        <v>414110</v>
      </c>
      <c r="W2735" s="2" t="s">
        <v>2</v>
      </c>
    </row>
    <row r="2736" spans="1:23" x14ac:dyDescent="0.25">
      <c r="A2736" s="2" t="s">
        <v>38574</v>
      </c>
      <c r="B2736" s="2" t="s">
        <v>38573</v>
      </c>
      <c r="C2736" s="2" t="s">
        <v>38572</v>
      </c>
      <c r="D2736" s="2" t="s">
        <v>38571</v>
      </c>
      <c r="E2736" s="2">
        <v>175.49</v>
      </c>
      <c r="F2736" s="2">
        <v>1599</v>
      </c>
      <c r="G2736" s="2" t="s">
        <v>38569</v>
      </c>
      <c r="H2736" s="2" t="s">
        <v>38591</v>
      </c>
      <c r="I2736" s="2" t="s">
        <v>38570</v>
      </c>
      <c r="J2736" s="2" t="s">
        <v>38569</v>
      </c>
      <c r="K2736" s="2" t="s">
        <v>38591</v>
      </c>
      <c r="L2736" s="2">
        <v>1513</v>
      </c>
      <c r="M2736" s="2" t="s">
        <v>6</v>
      </c>
      <c r="N2736" s="2" t="s">
        <v>38590</v>
      </c>
      <c r="O2736" s="2">
        <v>78.932000000000002</v>
      </c>
      <c r="P2736" s="2">
        <v>78.932000000000002</v>
      </c>
      <c r="Q2736" s="2" t="s">
        <v>38589</v>
      </c>
      <c r="R2736" s="2" t="s">
        <v>38588</v>
      </c>
      <c r="S2736" s="2">
        <v>4</v>
      </c>
      <c r="T2736" s="2">
        <v>2</v>
      </c>
      <c r="U2736" s="2">
        <v>0.12300999999999999</v>
      </c>
      <c r="V2736" s="2">
        <v>160880</v>
      </c>
      <c r="W2736" s="2" t="s">
        <v>2</v>
      </c>
    </row>
    <row r="2737" spans="1:23" x14ac:dyDescent="0.25">
      <c r="A2737" s="2" t="s">
        <v>38574</v>
      </c>
      <c r="B2737" s="2" t="s">
        <v>38573</v>
      </c>
      <c r="C2737" s="2" t="s">
        <v>38572</v>
      </c>
      <c r="D2737" s="2" t="s">
        <v>38571</v>
      </c>
      <c r="E2737" s="2">
        <v>175.49</v>
      </c>
      <c r="F2737" s="2">
        <v>1599</v>
      </c>
      <c r="G2737" s="2" t="s">
        <v>38569</v>
      </c>
      <c r="H2737" s="2" t="s">
        <v>38587</v>
      </c>
      <c r="I2737" s="2" t="s">
        <v>38570</v>
      </c>
      <c r="J2737" s="2" t="s">
        <v>38569</v>
      </c>
      <c r="K2737" s="2" t="s">
        <v>38587</v>
      </c>
      <c r="L2737" s="2">
        <v>1567</v>
      </c>
      <c r="M2737" s="2" t="s">
        <v>6</v>
      </c>
      <c r="N2737" s="2" t="s">
        <v>38586</v>
      </c>
      <c r="O2737" s="2">
        <v>122.66</v>
      </c>
      <c r="P2737" s="2">
        <v>122.66</v>
      </c>
      <c r="Q2737" s="2" t="s">
        <v>38585</v>
      </c>
      <c r="R2737" s="2" t="s">
        <v>38584</v>
      </c>
      <c r="S2737" s="2">
        <v>11</v>
      </c>
      <c r="T2737" s="2">
        <v>3</v>
      </c>
      <c r="U2737" s="2">
        <v>1.2839</v>
      </c>
      <c r="V2737" s="2">
        <v>85787</v>
      </c>
      <c r="W2737" s="2" t="s">
        <v>2</v>
      </c>
    </row>
    <row r="2738" spans="1:23" x14ac:dyDescent="0.25">
      <c r="A2738" s="2" t="s">
        <v>38574</v>
      </c>
      <c r="B2738" s="2" t="s">
        <v>38573</v>
      </c>
      <c r="C2738" s="2" t="s">
        <v>38572</v>
      </c>
      <c r="D2738" s="2" t="s">
        <v>38571</v>
      </c>
      <c r="E2738" s="2">
        <v>175.49</v>
      </c>
      <c r="F2738" s="2">
        <v>1599</v>
      </c>
      <c r="G2738" s="2" t="s">
        <v>38569</v>
      </c>
      <c r="H2738" s="2" t="s">
        <v>453</v>
      </c>
      <c r="I2738" s="2" t="s">
        <v>38570</v>
      </c>
      <c r="J2738" s="2" t="s">
        <v>38569</v>
      </c>
      <c r="K2738" s="2" t="s">
        <v>453</v>
      </c>
      <c r="L2738" s="2">
        <v>756</v>
      </c>
      <c r="M2738" s="2" t="s">
        <v>6</v>
      </c>
      <c r="N2738" s="2" t="s">
        <v>38583</v>
      </c>
      <c r="O2738" s="2">
        <v>85.813000000000002</v>
      </c>
      <c r="P2738" s="2">
        <v>85.813000000000002</v>
      </c>
      <c r="Q2738" s="2" t="s">
        <v>38582</v>
      </c>
      <c r="R2738" s="2" t="s">
        <v>38581</v>
      </c>
      <c r="S2738" s="2">
        <v>9</v>
      </c>
      <c r="T2738" s="2">
        <v>2</v>
      </c>
      <c r="U2738" s="2">
        <v>2.2122999999999999</v>
      </c>
      <c r="V2738" s="2">
        <v>41632</v>
      </c>
      <c r="W2738" s="2" t="s">
        <v>2</v>
      </c>
    </row>
    <row r="2739" spans="1:23" x14ac:dyDescent="0.25">
      <c r="A2739" s="2" t="s">
        <v>38574</v>
      </c>
      <c r="B2739" s="2" t="s">
        <v>38573</v>
      </c>
      <c r="C2739" s="2" t="s">
        <v>38572</v>
      </c>
      <c r="D2739" s="2" t="s">
        <v>38571</v>
      </c>
      <c r="E2739" s="2">
        <v>175.49</v>
      </c>
      <c r="F2739" s="2">
        <v>1599</v>
      </c>
      <c r="G2739" s="2" t="s">
        <v>38569</v>
      </c>
      <c r="H2739" s="2" t="s">
        <v>10423</v>
      </c>
      <c r="I2739" s="2" t="s">
        <v>38570</v>
      </c>
      <c r="J2739" s="2" t="s">
        <v>38569</v>
      </c>
      <c r="K2739" s="2" t="s">
        <v>10423</v>
      </c>
      <c r="L2739" s="2">
        <v>866</v>
      </c>
      <c r="M2739" s="2" t="s">
        <v>6</v>
      </c>
      <c r="N2739" s="2" t="s">
        <v>38580</v>
      </c>
      <c r="O2739" s="2">
        <v>44.82</v>
      </c>
      <c r="P2739" s="2">
        <v>44.82</v>
      </c>
      <c r="Q2739" s="2" t="s">
        <v>38579</v>
      </c>
      <c r="R2739" s="2" t="s">
        <v>38578</v>
      </c>
      <c r="S2739" s="2">
        <v>2</v>
      </c>
      <c r="T2739" s="2">
        <v>2</v>
      </c>
      <c r="U2739" s="2">
        <v>1.7897000000000001</v>
      </c>
      <c r="V2739" s="2">
        <v>17555</v>
      </c>
      <c r="W2739" s="2" t="s">
        <v>2</v>
      </c>
    </row>
    <row r="2740" spans="1:23" x14ac:dyDescent="0.25">
      <c r="A2740" s="2" t="s">
        <v>38574</v>
      </c>
      <c r="B2740" s="2" t="s">
        <v>38573</v>
      </c>
      <c r="C2740" s="2" t="s">
        <v>38572</v>
      </c>
      <c r="D2740" s="2" t="s">
        <v>38571</v>
      </c>
      <c r="E2740" s="2">
        <v>175.49</v>
      </c>
      <c r="F2740" s="2">
        <v>1599</v>
      </c>
      <c r="G2740" s="2" t="s">
        <v>38569</v>
      </c>
      <c r="H2740" s="2" t="s">
        <v>4157</v>
      </c>
      <c r="I2740" s="2" t="s">
        <v>38570</v>
      </c>
      <c r="J2740" s="2" t="s">
        <v>38569</v>
      </c>
      <c r="K2740" s="2" t="s">
        <v>4157</v>
      </c>
      <c r="L2740" s="2">
        <v>610</v>
      </c>
      <c r="M2740" s="2" t="s">
        <v>6</v>
      </c>
      <c r="N2740" s="2" t="s">
        <v>38577</v>
      </c>
      <c r="O2740" s="2">
        <v>166.71</v>
      </c>
      <c r="P2740" s="2">
        <v>166.71</v>
      </c>
      <c r="Q2740" s="2" t="s">
        <v>38576</v>
      </c>
      <c r="R2740" s="2" t="s">
        <v>38575</v>
      </c>
      <c r="S2740" s="2">
        <v>13</v>
      </c>
      <c r="T2740" s="2">
        <v>3</v>
      </c>
      <c r="U2740" s="2">
        <v>0.88380999999999998</v>
      </c>
      <c r="V2740" s="2">
        <v>414110</v>
      </c>
      <c r="W2740" s="2" t="s">
        <v>2</v>
      </c>
    </row>
    <row r="2741" spans="1:23" x14ac:dyDescent="0.25">
      <c r="A2741" s="2" t="s">
        <v>38574</v>
      </c>
      <c r="B2741" s="2" t="s">
        <v>38573</v>
      </c>
      <c r="C2741" s="2" t="s">
        <v>38572</v>
      </c>
      <c r="D2741" s="2" t="s">
        <v>38571</v>
      </c>
      <c r="E2741" s="2">
        <v>175.49</v>
      </c>
      <c r="F2741" s="2">
        <v>1599</v>
      </c>
      <c r="G2741" s="2" t="s">
        <v>38569</v>
      </c>
      <c r="H2741" s="2" t="s">
        <v>8083</v>
      </c>
      <c r="I2741" s="2" t="s">
        <v>38570</v>
      </c>
      <c r="J2741" s="2" t="s">
        <v>38569</v>
      </c>
      <c r="K2741" s="2" t="s">
        <v>8083</v>
      </c>
      <c r="L2741" s="2">
        <v>832</v>
      </c>
      <c r="M2741" s="2" t="s">
        <v>6</v>
      </c>
      <c r="N2741" s="2" t="s">
        <v>38568</v>
      </c>
      <c r="O2741" s="2">
        <v>62.704999999999998</v>
      </c>
      <c r="P2741" s="2">
        <v>62.704999999999998</v>
      </c>
      <c r="Q2741" s="2" t="s">
        <v>38567</v>
      </c>
      <c r="R2741" s="2" t="s">
        <v>38566</v>
      </c>
      <c r="S2741" s="2">
        <v>6</v>
      </c>
      <c r="T2741" s="2">
        <v>3</v>
      </c>
      <c r="U2741" s="2">
        <v>8.4841E-2</v>
      </c>
      <c r="V2741" s="2">
        <v>80821</v>
      </c>
      <c r="W2741" s="2" t="s">
        <v>2</v>
      </c>
    </row>
    <row r="2742" spans="1:23" x14ac:dyDescent="0.25">
      <c r="A2742" s="2" t="s">
        <v>38544</v>
      </c>
      <c r="B2742" s="2" t="s">
        <v>38543</v>
      </c>
      <c r="C2742" s="2" t="s">
        <v>38542</v>
      </c>
      <c r="D2742" s="2" t="s">
        <v>38541</v>
      </c>
      <c r="E2742" s="2">
        <v>102.36</v>
      </c>
      <c r="F2742" s="2">
        <v>907</v>
      </c>
      <c r="G2742" s="2" t="s">
        <v>38539</v>
      </c>
      <c r="H2742" s="2" t="s">
        <v>3567</v>
      </c>
      <c r="I2742" s="2" t="s">
        <v>38540</v>
      </c>
      <c r="J2742" s="2" t="s">
        <v>38539</v>
      </c>
      <c r="K2742" s="2" t="s">
        <v>3567</v>
      </c>
      <c r="L2742" s="2">
        <v>71</v>
      </c>
      <c r="M2742" s="2" t="s">
        <v>6</v>
      </c>
      <c r="N2742" s="2" t="s">
        <v>38565</v>
      </c>
      <c r="O2742" s="2">
        <v>151.08000000000001</v>
      </c>
      <c r="P2742" s="2">
        <v>151.08000000000001</v>
      </c>
      <c r="Q2742" s="2" t="s">
        <v>38564</v>
      </c>
      <c r="R2742" s="2" t="s">
        <v>38563</v>
      </c>
      <c r="S2742" s="2">
        <v>14</v>
      </c>
      <c r="T2742" s="2">
        <v>3</v>
      </c>
      <c r="U2742" s="2">
        <v>-0.64495999999999998</v>
      </c>
      <c r="V2742" s="2">
        <v>26779</v>
      </c>
      <c r="W2742" s="2" t="s">
        <v>2</v>
      </c>
    </row>
    <row r="2743" spans="1:23" x14ac:dyDescent="0.25">
      <c r="A2743" s="2" t="s">
        <v>38544</v>
      </c>
      <c r="B2743" s="2" t="s">
        <v>38543</v>
      </c>
      <c r="C2743" s="2" t="s">
        <v>38542</v>
      </c>
      <c r="D2743" s="2" t="s">
        <v>38541</v>
      </c>
      <c r="E2743" s="2">
        <v>102.36</v>
      </c>
      <c r="F2743" s="2">
        <v>907</v>
      </c>
      <c r="G2743" s="2" t="s">
        <v>38539</v>
      </c>
      <c r="H2743" s="2" t="s">
        <v>7436</v>
      </c>
      <c r="I2743" s="2" t="s">
        <v>38540</v>
      </c>
      <c r="J2743" s="2" t="s">
        <v>38539</v>
      </c>
      <c r="K2743" s="2" t="s">
        <v>7436</v>
      </c>
      <c r="L2743" s="2">
        <v>541</v>
      </c>
      <c r="M2743" s="2" t="s">
        <v>6</v>
      </c>
      <c r="N2743" s="2" t="s">
        <v>38562</v>
      </c>
      <c r="O2743" s="2">
        <v>53.027999999999999</v>
      </c>
      <c r="P2743" s="2">
        <v>53.027999999999999</v>
      </c>
      <c r="Q2743" s="2" t="s">
        <v>38561</v>
      </c>
      <c r="R2743" s="2" t="s">
        <v>38560</v>
      </c>
      <c r="S2743" s="2">
        <v>6</v>
      </c>
      <c r="T2743" s="2">
        <v>3</v>
      </c>
      <c r="U2743" s="2">
        <v>-9.7467999999999999E-2</v>
      </c>
      <c r="V2743" s="2">
        <v>133460</v>
      </c>
      <c r="W2743" s="2" t="s">
        <v>2</v>
      </c>
    </row>
    <row r="2744" spans="1:23" x14ac:dyDescent="0.25">
      <c r="A2744" s="2" t="s">
        <v>38544</v>
      </c>
      <c r="B2744" s="2" t="s">
        <v>38543</v>
      </c>
      <c r="C2744" s="2" t="s">
        <v>38542</v>
      </c>
      <c r="D2744" s="2" t="s">
        <v>38541</v>
      </c>
      <c r="E2744" s="2">
        <v>102.36</v>
      </c>
      <c r="F2744" s="2">
        <v>907</v>
      </c>
      <c r="G2744" s="2" t="s">
        <v>38539</v>
      </c>
      <c r="H2744" s="2" t="s">
        <v>1377</v>
      </c>
      <c r="I2744" s="2" t="s">
        <v>38540</v>
      </c>
      <c r="J2744" s="2" t="s">
        <v>38539</v>
      </c>
      <c r="K2744" s="2" t="s">
        <v>1377</v>
      </c>
      <c r="L2744" s="2">
        <v>31</v>
      </c>
      <c r="M2744" s="2" t="s">
        <v>6</v>
      </c>
      <c r="N2744" s="2" t="s">
        <v>38559</v>
      </c>
      <c r="O2744" s="2">
        <v>110.9</v>
      </c>
      <c r="P2744" s="2">
        <v>110.9</v>
      </c>
      <c r="Q2744" s="2" t="s">
        <v>38558</v>
      </c>
      <c r="R2744" s="2" t="s">
        <v>38557</v>
      </c>
      <c r="S2744" s="2">
        <v>8</v>
      </c>
      <c r="T2744" s="2">
        <v>3</v>
      </c>
      <c r="U2744" s="2">
        <v>0.99561999999999995</v>
      </c>
      <c r="V2744" s="2">
        <v>47046</v>
      </c>
      <c r="W2744" s="2" t="s">
        <v>2</v>
      </c>
    </row>
    <row r="2745" spans="1:23" x14ac:dyDescent="0.25">
      <c r="A2745" s="2" t="s">
        <v>38544</v>
      </c>
      <c r="B2745" s="2" t="s">
        <v>38543</v>
      </c>
      <c r="C2745" s="2" t="s">
        <v>38542</v>
      </c>
      <c r="D2745" s="2" t="s">
        <v>38541</v>
      </c>
      <c r="E2745" s="2">
        <v>102.36</v>
      </c>
      <c r="F2745" s="2">
        <v>907</v>
      </c>
      <c r="G2745" s="2" t="s">
        <v>38539</v>
      </c>
      <c r="H2745" s="2" t="s">
        <v>690</v>
      </c>
      <c r="I2745" s="2" t="s">
        <v>38540</v>
      </c>
      <c r="J2745" s="2" t="s">
        <v>38539</v>
      </c>
      <c r="K2745" s="2" t="s">
        <v>690</v>
      </c>
      <c r="L2745" s="2">
        <v>158</v>
      </c>
      <c r="M2745" s="2" t="s">
        <v>6</v>
      </c>
      <c r="N2745" s="2" t="s">
        <v>38556</v>
      </c>
      <c r="O2745" s="2">
        <v>63.95</v>
      </c>
      <c r="P2745" s="2">
        <v>63.95</v>
      </c>
      <c r="Q2745" s="2" t="s">
        <v>38555</v>
      </c>
      <c r="R2745" s="2" t="s">
        <v>38554</v>
      </c>
      <c r="S2745" s="2">
        <v>20</v>
      </c>
      <c r="T2745" s="2">
        <v>3</v>
      </c>
      <c r="U2745" s="2">
        <v>2.6355</v>
      </c>
      <c r="V2745" s="2">
        <v>117110</v>
      </c>
      <c r="W2745" s="2" t="s">
        <v>2</v>
      </c>
    </row>
    <row r="2746" spans="1:23" x14ac:dyDescent="0.25">
      <c r="A2746" s="2" t="s">
        <v>38544</v>
      </c>
      <c r="B2746" s="2" t="s">
        <v>38543</v>
      </c>
      <c r="C2746" s="2" t="s">
        <v>38542</v>
      </c>
      <c r="D2746" s="2" t="s">
        <v>38541</v>
      </c>
      <c r="E2746" s="2">
        <v>102.36</v>
      </c>
      <c r="F2746" s="2">
        <v>907</v>
      </c>
      <c r="G2746" s="2" t="s">
        <v>38539</v>
      </c>
      <c r="H2746" s="2" t="s">
        <v>7197</v>
      </c>
      <c r="I2746" s="2" t="s">
        <v>38540</v>
      </c>
      <c r="J2746" s="2" t="s">
        <v>38539</v>
      </c>
      <c r="K2746" s="2" t="s">
        <v>7197</v>
      </c>
      <c r="L2746" s="2">
        <v>703</v>
      </c>
      <c r="M2746" s="2" t="s">
        <v>6</v>
      </c>
      <c r="N2746" s="2" t="s">
        <v>38553</v>
      </c>
      <c r="O2746" s="2">
        <v>96.313000000000002</v>
      </c>
      <c r="P2746" s="2">
        <v>96.313000000000002</v>
      </c>
      <c r="Q2746" s="2" t="s">
        <v>38552</v>
      </c>
      <c r="R2746" s="2" t="s">
        <v>38551</v>
      </c>
      <c r="S2746" s="2">
        <v>5</v>
      </c>
      <c r="T2746" s="2">
        <v>3</v>
      </c>
      <c r="U2746" s="2">
        <v>-0.35426999999999997</v>
      </c>
      <c r="V2746" s="2">
        <v>230390</v>
      </c>
      <c r="W2746" s="2" t="s">
        <v>2</v>
      </c>
    </row>
    <row r="2747" spans="1:23" x14ac:dyDescent="0.25">
      <c r="A2747" s="2" t="s">
        <v>38544</v>
      </c>
      <c r="B2747" s="2" t="s">
        <v>38543</v>
      </c>
      <c r="C2747" s="2" t="s">
        <v>38542</v>
      </c>
      <c r="D2747" s="2" t="s">
        <v>38541</v>
      </c>
      <c r="E2747" s="2">
        <v>102.36</v>
      </c>
      <c r="F2747" s="2">
        <v>907</v>
      </c>
      <c r="G2747" s="2" t="s">
        <v>38539</v>
      </c>
      <c r="H2747" s="2" t="s">
        <v>2020</v>
      </c>
      <c r="I2747" s="2" t="s">
        <v>38540</v>
      </c>
      <c r="J2747" s="2" t="s">
        <v>38539</v>
      </c>
      <c r="K2747" s="2" t="s">
        <v>2020</v>
      </c>
      <c r="L2747" s="2">
        <v>712</v>
      </c>
      <c r="M2747" s="2" t="s">
        <v>6</v>
      </c>
      <c r="N2747" s="2" t="s">
        <v>38550</v>
      </c>
      <c r="O2747" s="2">
        <v>83.358000000000004</v>
      </c>
      <c r="P2747" s="2">
        <v>83.358000000000004</v>
      </c>
      <c r="Q2747" s="2" t="s">
        <v>38549</v>
      </c>
      <c r="R2747" s="2" t="s">
        <v>38548</v>
      </c>
      <c r="S2747" s="2">
        <v>9</v>
      </c>
      <c r="T2747" s="2">
        <v>2</v>
      </c>
      <c r="U2747" s="2">
        <v>-1.4806999999999999</v>
      </c>
      <c r="V2747" s="2">
        <v>208640</v>
      </c>
      <c r="W2747" s="2" t="s">
        <v>2</v>
      </c>
    </row>
    <row r="2748" spans="1:23" x14ac:dyDescent="0.25">
      <c r="A2748" s="2" t="s">
        <v>38544</v>
      </c>
      <c r="B2748" s="2" t="s">
        <v>38543</v>
      </c>
      <c r="C2748" s="2" t="s">
        <v>38542</v>
      </c>
      <c r="D2748" s="2" t="s">
        <v>38541</v>
      </c>
      <c r="E2748" s="2">
        <v>102.36</v>
      </c>
      <c r="F2748" s="2">
        <v>907</v>
      </c>
      <c r="G2748" s="2" t="s">
        <v>38539</v>
      </c>
      <c r="H2748" s="2" t="s">
        <v>3039</v>
      </c>
      <c r="I2748" s="2" t="s">
        <v>38540</v>
      </c>
      <c r="J2748" s="2" t="s">
        <v>38539</v>
      </c>
      <c r="K2748" s="2" t="s">
        <v>3039</v>
      </c>
      <c r="L2748" s="2">
        <v>170</v>
      </c>
      <c r="M2748" s="2" t="s">
        <v>6</v>
      </c>
      <c r="N2748" s="2" t="s">
        <v>38547</v>
      </c>
      <c r="O2748" s="2">
        <v>127.03</v>
      </c>
      <c r="P2748" s="2">
        <v>88.733999999999995</v>
      </c>
      <c r="Q2748" s="2" t="s">
        <v>38546</v>
      </c>
      <c r="R2748" s="2" t="s">
        <v>38545</v>
      </c>
      <c r="S2748" s="2">
        <v>5</v>
      </c>
      <c r="T2748" s="2">
        <v>2</v>
      </c>
      <c r="U2748" s="2">
        <v>9.0071999999999999E-2</v>
      </c>
      <c r="V2748" s="2">
        <v>205990</v>
      </c>
      <c r="W2748" s="2" t="s">
        <v>2</v>
      </c>
    </row>
    <row r="2749" spans="1:23" x14ac:dyDescent="0.25">
      <c r="A2749" s="2" t="s">
        <v>38544</v>
      </c>
      <c r="B2749" s="2" t="s">
        <v>38543</v>
      </c>
      <c r="C2749" s="2" t="s">
        <v>38542</v>
      </c>
      <c r="D2749" s="2" t="s">
        <v>38541</v>
      </c>
      <c r="E2749" s="2">
        <v>102.36</v>
      </c>
      <c r="F2749" s="2">
        <v>907</v>
      </c>
      <c r="G2749" s="2" t="s">
        <v>38539</v>
      </c>
      <c r="H2749" s="2" t="s">
        <v>2446</v>
      </c>
      <c r="I2749" s="2" t="s">
        <v>38540</v>
      </c>
      <c r="J2749" s="2" t="s">
        <v>38539</v>
      </c>
      <c r="K2749" s="2" t="s">
        <v>2446</v>
      </c>
      <c r="L2749" s="2">
        <v>880</v>
      </c>
      <c r="M2749" s="2" t="s">
        <v>6</v>
      </c>
      <c r="N2749" s="2" t="s">
        <v>38538</v>
      </c>
      <c r="O2749" s="2">
        <v>141.29</v>
      </c>
      <c r="P2749" s="2">
        <v>141.29</v>
      </c>
      <c r="Q2749" s="2" t="s">
        <v>38537</v>
      </c>
      <c r="R2749" s="2" t="s">
        <v>38536</v>
      </c>
      <c r="S2749" s="2">
        <v>10</v>
      </c>
      <c r="T2749" s="2">
        <v>2</v>
      </c>
      <c r="U2749" s="2">
        <v>0.25428000000000001</v>
      </c>
      <c r="V2749" s="2">
        <v>457750</v>
      </c>
      <c r="W2749" s="2" t="s">
        <v>2</v>
      </c>
    </row>
    <row r="2750" spans="1:23" x14ac:dyDescent="0.25">
      <c r="A2750" s="2" t="s">
        <v>38518</v>
      </c>
      <c r="B2750" s="2" t="s">
        <v>38517</v>
      </c>
      <c r="C2750" s="2" t="s">
        <v>38516</v>
      </c>
      <c r="D2750" s="2" t="s">
        <v>38515</v>
      </c>
      <c r="E2750" s="2">
        <v>176.65</v>
      </c>
      <c r="F2750" s="2">
        <v>1585</v>
      </c>
      <c r="G2750" s="2" t="s">
        <v>38530</v>
      </c>
      <c r="H2750" s="2" t="s">
        <v>38535</v>
      </c>
      <c r="I2750" s="2" t="s">
        <v>38531</v>
      </c>
      <c r="J2750" s="2" t="s">
        <v>38530</v>
      </c>
      <c r="K2750" s="2" t="s">
        <v>38535</v>
      </c>
      <c r="L2750" s="2">
        <v>925</v>
      </c>
      <c r="M2750" s="2" t="s">
        <v>6</v>
      </c>
      <c r="N2750" s="2" t="s">
        <v>38534</v>
      </c>
      <c r="O2750" s="2">
        <v>55.603999999999999</v>
      </c>
      <c r="P2750" s="2">
        <v>55.603999999999999</v>
      </c>
      <c r="Q2750" s="2" t="s">
        <v>38533</v>
      </c>
      <c r="R2750" s="2" t="s">
        <v>38532</v>
      </c>
      <c r="S2750" s="2">
        <v>3</v>
      </c>
      <c r="T2750" s="2">
        <v>3</v>
      </c>
      <c r="U2750" s="2">
        <v>-0.37357000000000001</v>
      </c>
      <c r="V2750" s="2">
        <v>142110</v>
      </c>
      <c r="W2750" s="2" t="s">
        <v>2</v>
      </c>
    </row>
    <row r="2751" spans="1:23" x14ac:dyDescent="0.25">
      <c r="A2751" s="2" t="s">
        <v>38518</v>
      </c>
      <c r="B2751" s="2" t="s">
        <v>38517</v>
      </c>
      <c r="C2751" s="2" t="s">
        <v>38516</v>
      </c>
      <c r="D2751" s="2" t="s">
        <v>38515</v>
      </c>
      <c r="E2751" s="2">
        <v>176.65</v>
      </c>
      <c r="F2751" s="2">
        <v>1585</v>
      </c>
      <c r="G2751" s="2" t="s">
        <v>38530</v>
      </c>
      <c r="H2751" s="2" t="s">
        <v>38529</v>
      </c>
      <c r="I2751" s="2" t="s">
        <v>38531</v>
      </c>
      <c r="J2751" s="2" t="s">
        <v>38530</v>
      </c>
      <c r="K2751" s="2" t="s">
        <v>38529</v>
      </c>
      <c r="L2751" s="2">
        <v>944</v>
      </c>
      <c r="M2751" s="2" t="s">
        <v>6</v>
      </c>
      <c r="N2751" s="2" t="s">
        <v>38528</v>
      </c>
      <c r="O2751" s="2">
        <v>106.11</v>
      </c>
      <c r="P2751" s="2">
        <v>106.11</v>
      </c>
      <c r="Q2751" s="2" t="s">
        <v>38527</v>
      </c>
      <c r="R2751" s="2" t="s">
        <v>38526</v>
      </c>
      <c r="S2751" s="2">
        <v>7</v>
      </c>
      <c r="T2751" s="2">
        <v>2</v>
      </c>
      <c r="U2751" s="2">
        <v>-1.3789</v>
      </c>
      <c r="V2751" s="2">
        <v>54317</v>
      </c>
      <c r="W2751" s="2" t="s">
        <v>2</v>
      </c>
    </row>
    <row r="2752" spans="1:23" x14ac:dyDescent="0.25">
      <c r="A2752" s="2" t="s">
        <v>38518</v>
      </c>
      <c r="B2752" s="2" t="s">
        <v>38517</v>
      </c>
      <c r="C2752" s="2" t="s">
        <v>38516</v>
      </c>
      <c r="D2752" s="2" t="s">
        <v>38515</v>
      </c>
      <c r="E2752" s="2">
        <v>176.65</v>
      </c>
      <c r="F2752" s="2">
        <v>1585</v>
      </c>
      <c r="G2752" s="2" t="s">
        <v>38513</v>
      </c>
      <c r="H2752" s="2" t="s">
        <v>37994</v>
      </c>
      <c r="I2752" s="2" t="s">
        <v>38514</v>
      </c>
      <c r="J2752" s="2" t="s">
        <v>38513</v>
      </c>
      <c r="K2752" s="2" t="s">
        <v>37994</v>
      </c>
      <c r="L2752" s="2">
        <v>882</v>
      </c>
      <c r="M2752" s="2" t="s">
        <v>6</v>
      </c>
      <c r="N2752" s="2" t="s">
        <v>38525</v>
      </c>
      <c r="O2752" s="2">
        <v>79.311000000000007</v>
      </c>
      <c r="P2752" s="2">
        <v>79.311000000000007</v>
      </c>
      <c r="Q2752" s="2" t="s">
        <v>38524</v>
      </c>
      <c r="R2752" s="2" t="s">
        <v>38523</v>
      </c>
      <c r="S2752" s="2">
        <v>9</v>
      </c>
      <c r="T2752" s="2">
        <v>2</v>
      </c>
      <c r="U2752" s="2">
        <v>-0.3785</v>
      </c>
      <c r="V2752" s="2">
        <v>48978</v>
      </c>
      <c r="W2752" s="2" t="s">
        <v>2</v>
      </c>
    </row>
    <row r="2753" spans="1:23" x14ac:dyDescent="0.25">
      <c r="A2753" s="2" t="s">
        <v>38518</v>
      </c>
      <c r="B2753" s="2" t="s">
        <v>38517</v>
      </c>
      <c r="C2753" s="2" t="s">
        <v>38516</v>
      </c>
      <c r="D2753" s="2" t="s">
        <v>38515</v>
      </c>
      <c r="E2753" s="2">
        <v>176.65</v>
      </c>
      <c r="F2753" s="2">
        <v>1585</v>
      </c>
      <c r="G2753" s="2" t="s">
        <v>38513</v>
      </c>
      <c r="H2753" s="2" t="s">
        <v>38522</v>
      </c>
      <c r="I2753" s="2" t="s">
        <v>38514</v>
      </c>
      <c r="J2753" s="2" t="s">
        <v>38513</v>
      </c>
      <c r="K2753" s="2" t="s">
        <v>38522</v>
      </c>
      <c r="L2753" s="2">
        <v>1042</v>
      </c>
      <c r="M2753" s="2" t="s">
        <v>6</v>
      </c>
      <c r="N2753" s="2" t="s">
        <v>38521</v>
      </c>
      <c r="O2753" s="2">
        <v>50.314</v>
      </c>
      <c r="P2753" s="2">
        <v>50.314</v>
      </c>
      <c r="Q2753" s="2" t="s">
        <v>38520</v>
      </c>
      <c r="R2753" s="2" t="s">
        <v>38519</v>
      </c>
      <c r="S2753" s="2">
        <v>13</v>
      </c>
      <c r="T2753" s="2">
        <v>3</v>
      </c>
      <c r="U2753" s="2">
        <v>0.89971000000000001</v>
      </c>
      <c r="V2753" s="2">
        <v>18482</v>
      </c>
      <c r="W2753" s="2" t="s">
        <v>2</v>
      </c>
    </row>
    <row r="2754" spans="1:23" x14ac:dyDescent="0.25">
      <c r="A2754" s="2" t="s">
        <v>38518</v>
      </c>
      <c r="B2754" s="2" t="s">
        <v>38517</v>
      </c>
      <c r="C2754" s="2" t="s">
        <v>38516</v>
      </c>
      <c r="D2754" s="2" t="s">
        <v>38515</v>
      </c>
      <c r="E2754" s="2">
        <v>176.65</v>
      </c>
      <c r="F2754" s="2">
        <v>1585</v>
      </c>
      <c r="G2754" s="2" t="s">
        <v>38513</v>
      </c>
      <c r="H2754" s="2" t="s">
        <v>15122</v>
      </c>
      <c r="I2754" s="2" t="s">
        <v>38514</v>
      </c>
      <c r="J2754" s="2" t="s">
        <v>38513</v>
      </c>
      <c r="K2754" s="2" t="s">
        <v>15122</v>
      </c>
      <c r="L2754" s="2">
        <v>826</v>
      </c>
      <c r="M2754" s="2" t="s">
        <v>6</v>
      </c>
      <c r="N2754" s="2" t="s">
        <v>38512</v>
      </c>
      <c r="O2754" s="2">
        <v>52.837000000000003</v>
      </c>
      <c r="P2754" s="2">
        <v>52.837000000000003</v>
      </c>
      <c r="Q2754" s="2" t="s">
        <v>38511</v>
      </c>
      <c r="R2754" s="2" t="s">
        <v>38510</v>
      </c>
      <c r="S2754" s="2">
        <v>6</v>
      </c>
      <c r="T2754" s="2">
        <v>3</v>
      </c>
      <c r="U2754" s="2">
        <v>0.50209999999999999</v>
      </c>
      <c r="V2754" s="2">
        <v>124200</v>
      </c>
      <c r="W2754" s="2" t="s">
        <v>2</v>
      </c>
    </row>
    <row r="2755" spans="1:23" x14ac:dyDescent="0.25">
      <c r="A2755" s="2" t="s">
        <v>38509</v>
      </c>
      <c r="B2755" s="2" t="s">
        <v>38508</v>
      </c>
      <c r="C2755" s="2" t="s">
        <v>38507</v>
      </c>
      <c r="D2755" s="2" t="s">
        <v>38506</v>
      </c>
      <c r="E2755" s="2">
        <v>27.385000000000002</v>
      </c>
      <c r="F2755" s="2">
        <v>248</v>
      </c>
      <c r="G2755" s="2" t="s">
        <v>38504</v>
      </c>
      <c r="H2755" s="2" t="s">
        <v>2874</v>
      </c>
      <c r="I2755" s="2" t="s">
        <v>38505</v>
      </c>
      <c r="J2755" s="2" t="s">
        <v>38504</v>
      </c>
      <c r="K2755" s="2" t="s">
        <v>2874</v>
      </c>
      <c r="L2755" s="2">
        <v>80</v>
      </c>
      <c r="M2755" s="2" t="s">
        <v>6</v>
      </c>
      <c r="N2755" s="2" t="s">
        <v>38503</v>
      </c>
      <c r="O2755" s="2">
        <v>167.04</v>
      </c>
      <c r="P2755" s="2">
        <v>167.04</v>
      </c>
      <c r="Q2755" s="2" t="s">
        <v>38502</v>
      </c>
      <c r="R2755" s="2" t="s">
        <v>38501</v>
      </c>
      <c r="S2755" s="2">
        <v>6</v>
      </c>
      <c r="T2755" s="2">
        <v>2</v>
      </c>
      <c r="U2755" s="2">
        <v>1.5808</v>
      </c>
      <c r="V2755" s="2">
        <v>962930</v>
      </c>
      <c r="W2755" s="2" t="s">
        <v>2</v>
      </c>
    </row>
    <row r="2756" spans="1:23" x14ac:dyDescent="0.25">
      <c r="A2756" s="2" t="s">
        <v>38481</v>
      </c>
      <c r="B2756" s="2" t="s">
        <v>38480</v>
      </c>
      <c r="C2756" s="2" t="s">
        <v>38479</v>
      </c>
      <c r="D2756" s="2" t="s">
        <v>38478</v>
      </c>
      <c r="E2756" s="2">
        <v>16.832000000000001</v>
      </c>
      <c r="F2756" s="2">
        <v>154</v>
      </c>
      <c r="G2756" s="2" t="s">
        <v>38500</v>
      </c>
      <c r="H2756" s="2" t="s">
        <v>38499</v>
      </c>
      <c r="I2756" s="2" t="s">
        <v>38498</v>
      </c>
      <c r="J2756" s="2" t="s">
        <v>38474</v>
      </c>
      <c r="K2756" s="2" t="s">
        <v>9616</v>
      </c>
      <c r="L2756" s="2">
        <v>39</v>
      </c>
      <c r="M2756" s="2" t="s">
        <v>6</v>
      </c>
      <c r="N2756" s="2" t="s">
        <v>38497</v>
      </c>
      <c r="O2756" s="2">
        <v>102.03</v>
      </c>
      <c r="P2756" s="2">
        <v>102.03</v>
      </c>
      <c r="Q2756" s="2" t="s">
        <v>38496</v>
      </c>
      <c r="R2756" s="2" t="s">
        <v>38495</v>
      </c>
      <c r="S2756" s="2">
        <v>5</v>
      </c>
      <c r="T2756" s="2">
        <v>2</v>
      </c>
      <c r="U2756" s="2">
        <v>0.44253999999999999</v>
      </c>
      <c r="V2756" s="2">
        <v>2728500</v>
      </c>
      <c r="W2756" s="2" t="s">
        <v>2</v>
      </c>
    </row>
    <row r="2757" spans="1:23" x14ac:dyDescent="0.25">
      <c r="A2757" s="2" t="s">
        <v>38481</v>
      </c>
      <c r="B2757" s="2" t="s">
        <v>38480</v>
      </c>
      <c r="C2757" s="2" t="s">
        <v>38479</v>
      </c>
      <c r="D2757" s="2" t="s">
        <v>38478</v>
      </c>
      <c r="E2757" s="2">
        <v>16.832000000000001</v>
      </c>
      <c r="F2757" s="2">
        <v>154</v>
      </c>
      <c r="G2757" s="2" t="s">
        <v>38477</v>
      </c>
      <c r="H2757" s="2" t="s">
        <v>38494</v>
      </c>
      <c r="I2757" s="2" t="s">
        <v>38475</v>
      </c>
      <c r="J2757" s="2" t="s">
        <v>38474</v>
      </c>
      <c r="K2757" s="2" t="s">
        <v>6426</v>
      </c>
      <c r="L2757" s="2">
        <v>67</v>
      </c>
      <c r="M2757" s="2" t="s">
        <v>6</v>
      </c>
      <c r="N2757" s="2" t="s">
        <v>38493</v>
      </c>
      <c r="O2757" s="2">
        <v>57.887999999999998</v>
      </c>
      <c r="P2757" s="2">
        <v>57.887999999999998</v>
      </c>
      <c r="Q2757" s="2" t="s">
        <v>38492</v>
      </c>
      <c r="R2757" s="2" t="s">
        <v>38491</v>
      </c>
      <c r="S2757" s="2">
        <v>12</v>
      </c>
      <c r="T2757" s="2">
        <v>3</v>
      </c>
      <c r="U2757" s="2">
        <v>-1.6013999999999999</v>
      </c>
      <c r="V2757" s="2">
        <v>565210</v>
      </c>
      <c r="W2757" s="2" t="s">
        <v>2</v>
      </c>
    </row>
    <row r="2758" spans="1:23" x14ac:dyDescent="0.25">
      <c r="A2758" s="2" t="s">
        <v>38481</v>
      </c>
      <c r="B2758" s="2" t="s">
        <v>38480</v>
      </c>
      <c r="C2758" s="2" t="s">
        <v>38479</v>
      </c>
      <c r="D2758" s="2" t="s">
        <v>38478</v>
      </c>
      <c r="E2758" s="2">
        <v>16.832000000000001</v>
      </c>
      <c r="F2758" s="2">
        <v>154</v>
      </c>
      <c r="G2758" s="2" t="s">
        <v>38490</v>
      </c>
      <c r="H2758" s="2" t="s">
        <v>14552</v>
      </c>
      <c r="I2758" s="2" t="s">
        <v>38489</v>
      </c>
      <c r="J2758" s="2" t="s">
        <v>38474</v>
      </c>
      <c r="K2758" s="2" t="s">
        <v>1685</v>
      </c>
      <c r="L2758" s="2">
        <v>121</v>
      </c>
      <c r="M2758" s="2" t="s">
        <v>6</v>
      </c>
      <c r="N2758" s="2" t="s">
        <v>38488</v>
      </c>
      <c r="O2758" s="2">
        <v>164.56</v>
      </c>
      <c r="P2758" s="2">
        <v>152.22999999999999</v>
      </c>
      <c r="Q2758" s="2" t="s">
        <v>38487</v>
      </c>
      <c r="R2758" s="2" t="s">
        <v>38486</v>
      </c>
      <c r="S2758" s="2">
        <v>8</v>
      </c>
      <c r="T2758" s="2">
        <v>2</v>
      </c>
      <c r="U2758" s="2">
        <v>2.1711999999999998</v>
      </c>
      <c r="V2758" s="2">
        <v>947110</v>
      </c>
      <c r="W2758" s="2" t="s">
        <v>2</v>
      </c>
    </row>
    <row r="2759" spans="1:23" x14ac:dyDescent="0.25">
      <c r="A2759" s="2" t="s">
        <v>38481</v>
      </c>
      <c r="B2759" s="2" t="s">
        <v>38480</v>
      </c>
      <c r="C2759" s="2" t="s">
        <v>38479</v>
      </c>
      <c r="D2759" s="2" t="s">
        <v>38478</v>
      </c>
      <c r="E2759" s="2">
        <v>16.832000000000001</v>
      </c>
      <c r="F2759" s="2">
        <v>154</v>
      </c>
      <c r="G2759" s="2" t="s">
        <v>38477</v>
      </c>
      <c r="H2759" s="2" t="s">
        <v>38485</v>
      </c>
      <c r="I2759" s="2" t="s">
        <v>38475</v>
      </c>
      <c r="J2759" s="2" t="s">
        <v>38474</v>
      </c>
      <c r="K2759" s="2" t="s">
        <v>712</v>
      </c>
      <c r="L2759" s="2">
        <v>68</v>
      </c>
      <c r="M2759" s="2" t="s">
        <v>6</v>
      </c>
      <c r="N2759" s="2" t="s">
        <v>38484</v>
      </c>
      <c r="O2759" s="2">
        <v>182.22</v>
      </c>
      <c r="P2759" s="2">
        <v>67.837999999999994</v>
      </c>
      <c r="Q2759" s="2" t="s">
        <v>38483</v>
      </c>
      <c r="R2759" s="2" t="s">
        <v>38482</v>
      </c>
      <c r="S2759" s="2">
        <v>1</v>
      </c>
      <c r="T2759" s="2">
        <v>4</v>
      </c>
      <c r="U2759" s="2">
        <v>1.9261999999999999</v>
      </c>
      <c r="V2759" s="2">
        <v>1090700</v>
      </c>
      <c r="W2759" s="2" t="s">
        <v>2</v>
      </c>
    </row>
    <row r="2760" spans="1:23" x14ac:dyDescent="0.25">
      <c r="A2760" s="2" t="s">
        <v>38481</v>
      </c>
      <c r="B2760" s="2" t="s">
        <v>38480</v>
      </c>
      <c r="C2760" s="2" t="s">
        <v>38479</v>
      </c>
      <c r="D2760" s="2" t="s">
        <v>38478</v>
      </c>
      <c r="E2760" s="2">
        <v>16.832000000000001</v>
      </c>
      <c r="F2760" s="2">
        <v>154</v>
      </c>
      <c r="G2760" s="2" t="s">
        <v>38477</v>
      </c>
      <c r="H2760" s="2" t="s">
        <v>38476</v>
      </c>
      <c r="I2760" s="2" t="s">
        <v>38475</v>
      </c>
      <c r="J2760" s="2" t="s">
        <v>38474</v>
      </c>
      <c r="K2760" s="2" t="s">
        <v>8460</v>
      </c>
      <c r="L2760" s="2">
        <v>85</v>
      </c>
      <c r="M2760" s="2" t="s">
        <v>6</v>
      </c>
      <c r="N2760" s="2" t="s">
        <v>38473</v>
      </c>
      <c r="O2760" s="2">
        <v>242.43</v>
      </c>
      <c r="P2760" s="2">
        <v>52.863</v>
      </c>
      <c r="Q2760" s="2" t="s">
        <v>38472</v>
      </c>
      <c r="R2760" s="2" t="s">
        <v>38471</v>
      </c>
      <c r="S2760" s="2">
        <v>17</v>
      </c>
      <c r="T2760" s="2">
        <v>4</v>
      </c>
      <c r="U2760" s="2">
        <v>0.92354000000000003</v>
      </c>
      <c r="V2760" s="2">
        <v>3678800</v>
      </c>
      <c r="W2760" s="2" t="s">
        <v>2</v>
      </c>
    </row>
    <row r="2761" spans="1:23" x14ac:dyDescent="0.25">
      <c r="A2761" s="2" t="s">
        <v>38463</v>
      </c>
      <c r="B2761" s="2" t="s">
        <v>38462</v>
      </c>
      <c r="C2761" s="2" t="s">
        <v>38461</v>
      </c>
      <c r="D2761" s="2" t="s">
        <v>38460</v>
      </c>
      <c r="E2761" s="2">
        <v>138.83000000000001</v>
      </c>
      <c r="F2761" s="2">
        <v>1220</v>
      </c>
      <c r="G2761" s="2" t="s">
        <v>38458</v>
      </c>
      <c r="H2761" s="2" t="s">
        <v>38470</v>
      </c>
      <c r="I2761" s="2" t="s">
        <v>38459</v>
      </c>
      <c r="J2761" s="2" t="s">
        <v>38458</v>
      </c>
      <c r="K2761" s="2" t="s">
        <v>38470</v>
      </c>
      <c r="L2761" s="2">
        <v>1153</v>
      </c>
      <c r="M2761" s="2" t="s">
        <v>6</v>
      </c>
      <c r="N2761" s="2" t="s">
        <v>38469</v>
      </c>
      <c r="O2761" s="2">
        <v>118.06</v>
      </c>
      <c r="P2761" s="2">
        <v>118.06</v>
      </c>
      <c r="Q2761" s="2" t="s">
        <v>38468</v>
      </c>
      <c r="R2761" s="2" t="s">
        <v>38467</v>
      </c>
      <c r="S2761" s="2">
        <v>1</v>
      </c>
      <c r="T2761" s="2">
        <v>2</v>
      </c>
      <c r="U2761" s="2">
        <v>-0.12967000000000001</v>
      </c>
      <c r="V2761" s="2">
        <v>180380</v>
      </c>
      <c r="W2761" s="2" t="s">
        <v>2</v>
      </c>
    </row>
    <row r="2762" spans="1:23" x14ac:dyDescent="0.25">
      <c r="A2762" s="2" t="s">
        <v>38463</v>
      </c>
      <c r="B2762" s="2" t="s">
        <v>38462</v>
      </c>
      <c r="C2762" s="2" t="s">
        <v>38461</v>
      </c>
      <c r="D2762" s="2" t="s">
        <v>38460</v>
      </c>
      <c r="E2762" s="2">
        <v>138.83000000000001</v>
      </c>
      <c r="F2762" s="2">
        <v>1220</v>
      </c>
      <c r="G2762" s="2" t="s">
        <v>38458</v>
      </c>
      <c r="H2762" s="2" t="s">
        <v>6264</v>
      </c>
      <c r="I2762" s="2" t="s">
        <v>38459</v>
      </c>
      <c r="J2762" s="2" t="s">
        <v>38458</v>
      </c>
      <c r="K2762" s="2" t="s">
        <v>6264</v>
      </c>
      <c r="L2762" s="2">
        <v>1170</v>
      </c>
      <c r="M2762" s="2" t="s">
        <v>6</v>
      </c>
      <c r="N2762" s="2" t="s">
        <v>38466</v>
      </c>
      <c r="O2762" s="2">
        <v>46.067999999999998</v>
      </c>
      <c r="P2762" s="2">
        <v>46.067999999999998</v>
      </c>
      <c r="Q2762" s="2" t="s">
        <v>38465</v>
      </c>
      <c r="R2762" s="2" t="s">
        <v>38464</v>
      </c>
      <c r="S2762" s="2">
        <v>10</v>
      </c>
      <c r="T2762" s="2">
        <v>2</v>
      </c>
      <c r="U2762" s="2">
        <v>-3.4609999999999999</v>
      </c>
      <c r="V2762" s="2">
        <v>117050</v>
      </c>
      <c r="W2762" s="2" t="s">
        <v>2</v>
      </c>
    </row>
    <row r="2763" spans="1:23" x14ac:dyDescent="0.25">
      <c r="A2763" s="2" t="s">
        <v>38463</v>
      </c>
      <c r="B2763" s="2" t="s">
        <v>38462</v>
      </c>
      <c r="C2763" s="2" t="s">
        <v>38461</v>
      </c>
      <c r="D2763" s="2" t="s">
        <v>38460</v>
      </c>
      <c r="E2763" s="2">
        <v>138.83000000000001</v>
      </c>
      <c r="F2763" s="2">
        <v>1220</v>
      </c>
      <c r="G2763" s="2" t="s">
        <v>38458</v>
      </c>
      <c r="H2763" s="2" t="s">
        <v>23029</v>
      </c>
      <c r="I2763" s="2" t="s">
        <v>38459</v>
      </c>
      <c r="J2763" s="2" t="s">
        <v>38458</v>
      </c>
      <c r="K2763" s="2" t="s">
        <v>23029</v>
      </c>
      <c r="L2763" s="2">
        <v>923</v>
      </c>
      <c r="M2763" s="2" t="s">
        <v>6</v>
      </c>
      <c r="N2763" s="2" t="s">
        <v>38457</v>
      </c>
      <c r="O2763" s="2">
        <v>64.266000000000005</v>
      </c>
      <c r="P2763" s="2">
        <v>64.266000000000005</v>
      </c>
      <c r="Q2763" s="2" t="s">
        <v>38456</v>
      </c>
      <c r="R2763" s="2" t="s">
        <v>38455</v>
      </c>
      <c r="S2763" s="2">
        <v>2</v>
      </c>
      <c r="T2763" s="2">
        <v>2</v>
      </c>
      <c r="U2763" s="2">
        <v>-0.22303999999999999</v>
      </c>
      <c r="V2763" s="2">
        <v>68050</v>
      </c>
      <c r="W2763" s="2" t="s">
        <v>2</v>
      </c>
    </row>
    <row r="2764" spans="1:23" x14ac:dyDescent="0.25">
      <c r="A2764" s="2" t="s">
        <v>38451</v>
      </c>
      <c r="B2764" s="2" t="s">
        <v>38450</v>
      </c>
      <c r="C2764" s="2" t="s">
        <v>38449</v>
      </c>
      <c r="D2764" s="2" t="s">
        <v>38448</v>
      </c>
      <c r="E2764" s="2">
        <v>43.603000000000002</v>
      </c>
      <c r="F2764" s="2">
        <v>387</v>
      </c>
      <c r="G2764" s="2" t="s">
        <v>38446</v>
      </c>
      <c r="H2764" s="2" t="s">
        <v>1931</v>
      </c>
      <c r="I2764" s="2" t="s">
        <v>38447</v>
      </c>
      <c r="J2764" s="2" t="s">
        <v>38446</v>
      </c>
      <c r="K2764" s="2" t="s">
        <v>1931</v>
      </c>
      <c r="L2764" s="2">
        <v>240</v>
      </c>
      <c r="M2764" s="2" t="s">
        <v>6</v>
      </c>
      <c r="N2764" s="2" t="s">
        <v>38454</v>
      </c>
      <c r="O2764" s="2">
        <v>78.673000000000002</v>
      </c>
      <c r="P2764" s="2">
        <v>78.673000000000002</v>
      </c>
      <c r="Q2764" s="2" t="s">
        <v>38453</v>
      </c>
      <c r="R2764" s="2" t="s">
        <v>38452</v>
      </c>
      <c r="S2764" s="2">
        <v>8</v>
      </c>
      <c r="T2764" s="2">
        <v>3</v>
      </c>
      <c r="U2764" s="2">
        <v>0.18048</v>
      </c>
      <c r="V2764" s="2">
        <v>148330</v>
      </c>
      <c r="W2764" s="2" t="s">
        <v>2</v>
      </c>
    </row>
    <row r="2765" spans="1:23" x14ac:dyDescent="0.25">
      <c r="A2765" s="2" t="s">
        <v>38451</v>
      </c>
      <c r="B2765" s="2" t="s">
        <v>38450</v>
      </c>
      <c r="C2765" s="2" t="s">
        <v>38449</v>
      </c>
      <c r="D2765" s="2" t="s">
        <v>38448</v>
      </c>
      <c r="E2765" s="2">
        <v>43.603000000000002</v>
      </c>
      <c r="F2765" s="2">
        <v>387</v>
      </c>
      <c r="G2765" s="2" t="s">
        <v>38446</v>
      </c>
      <c r="H2765" s="2" t="s">
        <v>2578</v>
      </c>
      <c r="I2765" s="2" t="s">
        <v>38447</v>
      </c>
      <c r="J2765" s="2" t="s">
        <v>38446</v>
      </c>
      <c r="K2765" s="2" t="s">
        <v>2578</v>
      </c>
      <c r="L2765" s="2">
        <v>252</v>
      </c>
      <c r="M2765" s="2" t="s">
        <v>6</v>
      </c>
      <c r="N2765" s="2" t="s">
        <v>38445</v>
      </c>
      <c r="O2765" s="2">
        <v>119.55</v>
      </c>
      <c r="P2765" s="2">
        <v>119.55</v>
      </c>
      <c r="Q2765" s="2" t="s">
        <v>38444</v>
      </c>
      <c r="R2765" s="2" t="s">
        <v>38443</v>
      </c>
      <c r="S2765" s="2">
        <v>12</v>
      </c>
      <c r="T2765" s="2">
        <v>2</v>
      </c>
      <c r="U2765" s="2">
        <v>0.41859000000000002</v>
      </c>
      <c r="V2765" s="2">
        <v>84479</v>
      </c>
      <c r="W2765" s="2" t="s">
        <v>2</v>
      </c>
    </row>
    <row r="2766" spans="1:23" x14ac:dyDescent="0.25">
      <c r="A2766" s="2" t="s">
        <v>38439</v>
      </c>
      <c r="B2766" s="2" t="s">
        <v>38438</v>
      </c>
      <c r="C2766" s="2" t="s">
        <v>38437</v>
      </c>
      <c r="D2766" s="2" t="s">
        <v>38436</v>
      </c>
      <c r="E2766" s="2">
        <v>92.218000000000004</v>
      </c>
      <c r="F2766" s="2">
        <v>826</v>
      </c>
      <c r="G2766" s="2" t="s">
        <v>38434</v>
      </c>
      <c r="H2766" s="2" t="s">
        <v>3759</v>
      </c>
      <c r="I2766" s="2" t="s">
        <v>38435</v>
      </c>
      <c r="J2766" s="2" t="s">
        <v>38434</v>
      </c>
      <c r="K2766" s="2" t="s">
        <v>3759</v>
      </c>
      <c r="L2766" s="2">
        <v>99</v>
      </c>
      <c r="M2766" s="2" t="s">
        <v>6</v>
      </c>
      <c r="N2766" s="2" t="s">
        <v>38442</v>
      </c>
      <c r="O2766" s="2">
        <v>88.921000000000006</v>
      </c>
      <c r="P2766" s="2">
        <v>88.921000000000006</v>
      </c>
      <c r="Q2766" s="2" t="s">
        <v>38441</v>
      </c>
      <c r="R2766" s="2" t="s">
        <v>38440</v>
      </c>
      <c r="S2766" s="2">
        <v>6</v>
      </c>
      <c r="T2766" s="2">
        <v>2</v>
      </c>
      <c r="U2766" s="2">
        <v>2.6518999999999999</v>
      </c>
      <c r="V2766" s="2">
        <v>30747</v>
      </c>
      <c r="W2766" s="2" t="s">
        <v>2</v>
      </c>
    </row>
    <row r="2767" spans="1:23" x14ac:dyDescent="0.25">
      <c r="A2767" s="2" t="s">
        <v>38439</v>
      </c>
      <c r="B2767" s="2" t="s">
        <v>38438</v>
      </c>
      <c r="C2767" s="2" t="s">
        <v>38437</v>
      </c>
      <c r="D2767" s="2" t="s">
        <v>38436</v>
      </c>
      <c r="E2767" s="2">
        <v>92.218000000000004</v>
      </c>
      <c r="F2767" s="2">
        <v>826</v>
      </c>
      <c r="G2767" s="2" t="s">
        <v>38434</v>
      </c>
      <c r="H2767" s="2" t="s">
        <v>2268</v>
      </c>
      <c r="I2767" s="2" t="s">
        <v>38435</v>
      </c>
      <c r="J2767" s="2" t="s">
        <v>38434</v>
      </c>
      <c r="K2767" s="2" t="s">
        <v>2268</v>
      </c>
      <c r="L2767" s="2">
        <v>135</v>
      </c>
      <c r="M2767" s="2" t="s">
        <v>6</v>
      </c>
      <c r="N2767" s="2" t="s">
        <v>38433</v>
      </c>
      <c r="O2767" s="2">
        <v>42.941000000000003</v>
      </c>
      <c r="P2767" s="2">
        <v>42.941000000000003</v>
      </c>
      <c r="Q2767" s="2" t="s">
        <v>38432</v>
      </c>
      <c r="R2767" s="2" t="s">
        <v>38431</v>
      </c>
      <c r="S2767" s="2">
        <v>6</v>
      </c>
      <c r="T2767" s="2">
        <v>3</v>
      </c>
      <c r="U2767" s="2">
        <v>2.981E-2</v>
      </c>
      <c r="V2767" s="2">
        <v>21009</v>
      </c>
      <c r="W2767" s="2" t="s">
        <v>2</v>
      </c>
    </row>
    <row r="2768" spans="1:23" x14ac:dyDescent="0.25">
      <c r="A2768" s="2" t="s">
        <v>38415</v>
      </c>
      <c r="B2768" s="2" t="s">
        <v>38414</v>
      </c>
      <c r="C2768" s="2" t="s">
        <v>38413</v>
      </c>
      <c r="D2768" s="2" t="s">
        <v>38412</v>
      </c>
      <c r="E2768" s="2">
        <v>36.091000000000001</v>
      </c>
      <c r="F2768" s="2">
        <v>326</v>
      </c>
      <c r="G2768" s="2" t="s">
        <v>38410</v>
      </c>
      <c r="H2768" s="2" t="s">
        <v>8153</v>
      </c>
      <c r="I2768" s="2" t="s">
        <v>38411</v>
      </c>
      <c r="J2768" s="2" t="s">
        <v>38410</v>
      </c>
      <c r="K2768" s="2" t="s">
        <v>8153</v>
      </c>
      <c r="L2768" s="2">
        <v>50</v>
      </c>
      <c r="M2768" s="2" t="s">
        <v>6</v>
      </c>
      <c r="N2768" s="2" t="s">
        <v>38430</v>
      </c>
      <c r="O2768" s="2">
        <v>133.07</v>
      </c>
      <c r="P2768" s="2">
        <v>133.07</v>
      </c>
      <c r="Q2768" s="2" t="s">
        <v>38429</v>
      </c>
      <c r="R2768" s="2" t="s">
        <v>38428</v>
      </c>
      <c r="S2768" s="2">
        <v>13</v>
      </c>
      <c r="T2768" s="2">
        <v>2</v>
      </c>
      <c r="U2768" s="2">
        <v>-1.2272000000000001</v>
      </c>
      <c r="V2768" s="2">
        <v>196720</v>
      </c>
      <c r="W2768" s="2" t="s">
        <v>2</v>
      </c>
    </row>
    <row r="2769" spans="1:23" x14ac:dyDescent="0.25">
      <c r="A2769" s="2" t="s">
        <v>38415</v>
      </c>
      <c r="B2769" s="2" t="s">
        <v>38414</v>
      </c>
      <c r="C2769" s="2" t="s">
        <v>38413</v>
      </c>
      <c r="D2769" s="2" t="s">
        <v>38412</v>
      </c>
      <c r="E2769" s="2">
        <v>36.091000000000001</v>
      </c>
      <c r="F2769" s="2">
        <v>326</v>
      </c>
      <c r="G2769" s="2" t="s">
        <v>38410</v>
      </c>
      <c r="H2769" s="2" t="s">
        <v>2459</v>
      </c>
      <c r="I2769" s="2" t="s">
        <v>38411</v>
      </c>
      <c r="J2769" s="2" t="s">
        <v>38410</v>
      </c>
      <c r="K2769" s="2" t="s">
        <v>2459</v>
      </c>
      <c r="L2769" s="2">
        <v>104</v>
      </c>
      <c r="M2769" s="2" t="s">
        <v>6</v>
      </c>
      <c r="N2769" s="2" t="s">
        <v>38427</v>
      </c>
      <c r="O2769" s="2">
        <v>66.66</v>
      </c>
      <c r="P2769" s="2">
        <v>66.66</v>
      </c>
      <c r="Q2769" s="2" t="s">
        <v>38426</v>
      </c>
      <c r="R2769" s="2" t="s">
        <v>38425</v>
      </c>
      <c r="S2769" s="2">
        <v>7</v>
      </c>
      <c r="T2769" s="2">
        <v>2</v>
      </c>
      <c r="U2769" s="2">
        <v>-1.7403</v>
      </c>
      <c r="V2769" s="2">
        <v>346920</v>
      </c>
      <c r="W2769" s="2" t="s">
        <v>2</v>
      </c>
    </row>
    <row r="2770" spans="1:23" x14ac:dyDescent="0.25">
      <c r="A2770" s="2" t="s">
        <v>38415</v>
      </c>
      <c r="B2770" s="2" t="s">
        <v>38414</v>
      </c>
      <c r="C2770" s="2" t="s">
        <v>38413</v>
      </c>
      <c r="D2770" s="2" t="s">
        <v>38412</v>
      </c>
      <c r="E2770" s="2">
        <v>36.091000000000001</v>
      </c>
      <c r="F2770" s="2">
        <v>326</v>
      </c>
      <c r="G2770" s="2" t="s">
        <v>38410</v>
      </c>
      <c r="H2770" s="2" t="s">
        <v>2060</v>
      </c>
      <c r="I2770" s="2" t="s">
        <v>38411</v>
      </c>
      <c r="J2770" s="2" t="s">
        <v>38410</v>
      </c>
      <c r="K2770" s="2" t="s">
        <v>2060</v>
      </c>
      <c r="L2770" s="2">
        <v>120</v>
      </c>
      <c r="M2770" s="2" t="s">
        <v>6</v>
      </c>
      <c r="N2770" s="2" t="s">
        <v>38424</v>
      </c>
      <c r="O2770" s="2">
        <v>75.5</v>
      </c>
      <c r="P2770" s="2">
        <v>75.5</v>
      </c>
      <c r="Q2770" s="2" t="s">
        <v>38423</v>
      </c>
      <c r="R2770" s="2" t="s">
        <v>38422</v>
      </c>
      <c r="S2770" s="2">
        <v>5</v>
      </c>
      <c r="T2770" s="2">
        <v>2</v>
      </c>
      <c r="U2770" s="2">
        <v>0.77039999999999997</v>
      </c>
      <c r="V2770" s="2">
        <v>183040</v>
      </c>
      <c r="W2770" s="2" t="s">
        <v>2</v>
      </c>
    </row>
    <row r="2771" spans="1:23" x14ac:dyDescent="0.25">
      <c r="A2771" s="2" t="s">
        <v>38415</v>
      </c>
      <c r="B2771" s="2" t="s">
        <v>38414</v>
      </c>
      <c r="C2771" s="2" t="s">
        <v>38413</v>
      </c>
      <c r="D2771" s="2" t="s">
        <v>38412</v>
      </c>
      <c r="E2771" s="2">
        <v>36.091000000000001</v>
      </c>
      <c r="F2771" s="2">
        <v>326</v>
      </c>
      <c r="G2771" s="2" t="s">
        <v>38421</v>
      </c>
      <c r="H2771" s="2" t="s">
        <v>38420</v>
      </c>
      <c r="I2771" s="2" t="s">
        <v>38419</v>
      </c>
      <c r="J2771" s="2" t="s">
        <v>38410</v>
      </c>
      <c r="K2771" s="2" t="s">
        <v>1421</v>
      </c>
      <c r="L2771" s="2">
        <v>283</v>
      </c>
      <c r="M2771" s="2" t="s">
        <v>6</v>
      </c>
      <c r="N2771" s="2" t="s">
        <v>38418</v>
      </c>
      <c r="O2771" s="2">
        <v>108.92</v>
      </c>
      <c r="P2771" s="2">
        <v>108.92</v>
      </c>
      <c r="Q2771" s="2" t="s">
        <v>38417</v>
      </c>
      <c r="R2771" s="2" t="s">
        <v>38416</v>
      </c>
      <c r="S2771" s="2">
        <v>6</v>
      </c>
      <c r="T2771" s="2">
        <v>2</v>
      </c>
      <c r="U2771" s="2">
        <v>-0.16125</v>
      </c>
      <c r="V2771" s="2">
        <v>448340</v>
      </c>
      <c r="W2771" s="2" t="s">
        <v>2</v>
      </c>
    </row>
    <row r="2772" spans="1:23" x14ac:dyDescent="0.25">
      <c r="A2772" s="2" t="s">
        <v>38415</v>
      </c>
      <c r="B2772" s="2" t="s">
        <v>38414</v>
      </c>
      <c r="C2772" s="2" t="s">
        <v>38413</v>
      </c>
      <c r="D2772" s="2" t="s">
        <v>38412</v>
      </c>
      <c r="E2772" s="2">
        <v>36.091000000000001</v>
      </c>
      <c r="F2772" s="2">
        <v>326</v>
      </c>
      <c r="G2772" s="2" t="s">
        <v>38410</v>
      </c>
      <c r="H2772" s="2" t="s">
        <v>214</v>
      </c>
      <c r="I2772" s="2" t="s">
        <v>38411</v>
      </c>
      <c r="J2772" s="2" t="s">
        <v>38410</v>
      </c>
      <c r="K2772" s="2" t="s">
        <v>214</v>
      </c>
      <c r="L2772" s="2">
        <v>313</v>
      </c>
      <c r="M2772" s="2" t="s">
        <v>6</v>
      </c>
      <c r="N2772" s="2" t="s">
        <v>38409</v>
      </c>
      <c r="O2772" s="2">
        <v>50.09</v>
      </c>
      <c r="P2772" s="2">
        <v>50.09</v>
      </c>
      <c r="Q2772" s="2" t="s">
        <v>38408</v>
      </c>
      <c r="R2772" s="2" t="s">
        <v>38407</v>
      </c>
      <c r="S2772" s="2">
        <v>4</v>
      </c>
      <c r="T2772" s="2">
        <v>2</v>
      </c>
      <c r="U2772" s="2">
        <v>-1.7126999999999999</v>
      </c>
      <c r="V2772" s="2">
        <v>127760</v>
      </c>
      <c r="W2772" s="2" t="s">
        <v>2</v>
      </c>
    </row>
    <row r="2773" spans="1:23" x14ac:dyDescent="0.25">
      <c r="A2773" s="2" t="s">
        <v>38399</v>
      </c>
      <c r="B2773" s="2" t="s">
        <v>38398</v>
      </c>
      <c r="C2773" s="2" t="s">
        <v>38397</v>
      </c>
      <c r="D2773" s="2" t="s">
        <v>38396</v>
      </c>
      <c r="E2773" s="2">
        <v>67.497</v>
      </c>
      <c r="F2773" s="2">
        <v>619</v>
      </c>
      <c r="G2773" s="2" t="s">
        <v>38406</v>
      </c>
      <c r="H2773" s="2" t="s">
        <v>38405</v>
      </c>
      <c r="I2773" s="2" t="s">
        <v>38404</v>
      </c>
      <c r="J2773" s="2" t="s">
        <v>38394</v>
      </c>
      <c r="K2773" s="2" t="s">
        <v>38403</v>
      </c>
      <c r="L2773" s="2">
        <v>256</v>
      </c>
      <c r="M2773" s="2" t="s">
        <v>6</v>
      </c>
      <c r="N2773" s="2" t="s">
        <v>38402</v>
      </c>
      <c r="O2773" s="2">
        <v>79.888999999999996</v>
      </c>
      <c r="P2773" s="2">
        <v>79.888999999999996</v>
      </c>
      <c r="Q2773" s="2" t="s">
        <v>38401</v>
      </c>
      <c r="R2773" s="2" t="s">
        <v>38400</v>
      </c>
      <c r="S2773" s="2">
        <v>2</v>
      </c>
      <c r="T2773" s="2">
        <v>2</v>
      </c>
      <c r="U2773" s="2">
        <v>-0.23058999999999999</v>
      </c>
      <c r="V2773" s="2">
        <v>147070</v>
      </c>
      <c r="W2773" s="2" t="s">
        <v>2</v>
      </c>
    </row>
    <row r="2774" spans="1:23" x14ac:dyDescent="0.25">
      <c r="A2774" s="2" t="s">
        <v>38399</v>
      </c>
      <c r="B2774" s="2" t="s">
        <v>38398</v>
      </c>
      <c r="C2774" s="2" t="s">
        <v>38397</v>
      </c>
      <c r="D2774" s="2" t="s">
        <v>38396</v>
      </c>
      <c r="E2774" s="2">
        <v>67.497</v>
      </c>
      <c r="F2774" s="2">
        <v>619</v>
      </c>
      <c r="G2774" s="2" t="s">
        <v>38394</v>
      </c>
      <c r="H2774" s="2" t="s">
        <v>38393</v>
      </c>
      <c r="I2774" s="2" t="s">
        <v>38395</v>
      </c>
      <c r="J2774" s="2" t="s">
        <v>38394</v>
      </c>
      <c r="K2774" s="2" t="s">
        <v>38393</v>
      </c>
      <c r="L2774" s="2">
        <v>254</v>
      </c>
      <c r="M2774" s="2" t="s">
        <v>6</v>
      </c>
      <c r="N2774" s="2" t="s">
        <v>38392</v>
      </c>
      <c r="O2774" s="2">
        <v>47.914999999999999</v>
      </c>
      <c r="P2774" s="2">
        <v>47.914999999999999</v>
      </c>
      <c r="Q2774" s="2" t="s">
        <v>38391</v>
      </c>
      <c r="R2774" s="2" t="s">
        <v>38390</v>
      </c>
      <c r="S2774" s="2">
        <v>2</v>
      </c>
      <c r="T2774" s="2">
        <v>3</v>
      </c>
      <c r="U2774" s="2">
        <v>1.5176000000000001</v>
      </c>
      <c r="V2774" s="2">
        <v>62747</v>
      </c>
      <c r="W2774" s="2" t="s">
        <v>2</v>
      </c>
    </row>
    <row r="2775" spans="1:23" x14ac:dyDescent="0.25">
      <c r="A2775" s="2" t="s">
        <v>38389</v>
      </c>
      <c r="B2775" s="2" t="s">
        <v>38388</v>
      </c>
      <c r="C2775" s="2" t="s">
        <v>38387</v>
      </c>
      <c r="D2775" s="2" t="s">
        <v>38386</v>
      </c>
      <c r="E2775" s="2">
        <v>63.966000000000001</v>
      </c>
      <c r="F2775" s="2">
        <v>593</v>
      </c>
      <c r="G2775" s="2" t="s">
        <v>38384</v>
      </c>
      <c r="H2775" s="2" t="s">
        <v>27674</v>
      </c>
      <c r="I2775" s="2" t="s">
        <v>38385</v>
      </c>
      <c r="J2775" s="2" t="s">
        <v>38384</v>
      </c>
      <c r="K2775" s="2" t="s">
        <v>27674</v>
      </c>
      <c r="L2775" s="2">
        <v>549</v>
      </c>
      <c r="M2775" s="2" t="s">
        <v>6</v>
      </c>
      <c r="N2775" s="2" t="s">
        <v>38383</v>
      </c>
      <c r="O2775" s="2">
        <v>42.941000000000003</v>
      </c>
      <c r="P2775" s="2">
        <v>42.941000000000003</v>
      </c>
      <c r="Q2775" s="2" t="s">
        <v>38382</v>
      </c>
      <c r="R2775" s="2" t="s">
        <v>38381</v>
      </c>
      <c r="S2775" s="2">
        <v>7</v>
      </c>
      <c r="T2775" s="2">
        <v>3</v>
      </c>
      <c r="U2775" s="2">
        <v>1.0261</v>
      </c>
      <c r="V2775" s="2">
        <v>30114</v>
      </c>
      <c r="W2775" s="2" t="s">
        <v>2</v>
      </c>
    </row>
    <row r="2776" spans="1:23" x14ac:dyDescent="0.25">
      <c r="A2776" s="2" t="s">
        <v>38379</v>
      </c>
      <c r="B2776" s="2" t="s">
        <v>38378</v>
      </c>
      <c r="C2776" s="2" t="s">
        <v>38377</v>
      </c>
      <c r="D2776" s="2" t="s">
        <v>38376</v>
      </c>
      <c r="E2776" s="2">
        <v>41.454000000000001</v>
      </c>
      <c r="F2776" s="2">
        <v>371</v>
      </c>
      <c r="G2776" s="2" t="s">
        <v>38374</v>
      </c>
      <c r="H2776" s="2" t="s">
        <v>96</v>
      </c>
      <c r="I2776" s="2" t="s">
        <v>38375</v>
      </c>
      <c r="J2776" s="2" t="s">
        <v>38374</v>
      </c>
      <c r="K2776" s="2" t="s">
        <v>96</v>
      </c>
      <c r="L2776" s="2">
        <v>318</v>
      </c>
      <c r="M2776" s="2" t="s">
        <v>6</v>
      </c>
      <c r="N2776" s="2" t="s">
        <v>38380</v>
      </c>
      <c r="O2776" s="2">
        <v>59.645000000000003</v>
      </c>
      <c r="P2776" s="2">
        <v>59.645000000000003</v>
      </c>
      <c r="Q2776" s="2" t="s">
        <v>38372</v>
      </c>
      <c r="R2776" s="2" t="s">
        <v>38371</v>
      </c>
      <c r="S2776" s="2">
        <v>11</v>
      </c>
      <c r="T2776" s="2">
        <v>2</v>
      </c>
      <c r="U2776" s="2">
        <v>3.9811999999999999</v>
      </c>
      <c r="V2776" s="2">
        <v>54922</v>
      </c>
      <c r="W2776" s="2" t="s">
        <v>2</v>
      </c>
    </row>
    <row r="2777" spans="1:23" x14ac:dyDescent="0.25">
      <c r="A2777" s="2" t="s">
        <v>38379</v>
      </c>
      <c r="B2777" s="2" t="s">
        <v>38378</v>
      </c>
      <c r="C2777" s="2" t="s">
        <v>38377</v>
      </c>
      <c r="D2777" s="2" t="s">
        <v>38376</v>
      </c>
      <c r="E2777" s="2">
        <v>41.454000000000001</v>
      </c>
      <c r="F2777" s="2">
        <v>371</v>
      </c>
      <c r="G2777" s="2" t="s">
        <v>38374</v>
      </c>
      <c r="H2777" s="2" t="s">
        <v>1241</v>
      </c>
      <c r="I2777" s="2" t="s">
        <v>38375</v>
      </c>
      <c r="J2777" s="2" t="s">
        <v>38374</v>
      </c>
      <c r="K2777" s="2" t="s">
        <v>1241</v>
      </c>
      <c r="L2777" s="2">
        <v>319</v>
      </c>
      <c r="M2777" s="2" t="s">
        <v>6</v>
      </c>
      <c r="N2777" s="2" t="s">
        <v>38373</v>
      </c>
      <c r="O2777" s="2">
        <v>59.645000000000003</v>
      </c>
      <c r="P2777" s="2">
        <v>59.645000000000003</v>
      </c>
      <c r="Q2777" s="2" t="s">
        <v>38372</v>
      </c>
      <c r="R2777" s="2" t="s">
        <v>38371</v>
      </c>
      <c r="S2777" s="2">
        <v>12</v>
      </c>
      <c r="T2777" s="2">
        <v>2</v>
      </c>
      <c r="U2777" s="2">
        <v>3.9811999999999999</v>
      </c>
      <c r="V2777" s="2">
        <v>54922</v>
      </c>
      <c r="W2777" s="2" t="s">
        <v>2</v>
      </c>
    </row>
    <row r="2778" spans="1:23" x14ac:dyDescent="0.25">
      <c r="A2778" s="2" t="s">
        <v>38370</v>
      </c>
      <c r="B2778" s="2" t="s">
        <v>38369</v>
      </c>
      <c r="C2778" s="2" t="s">
        <v>38368</v>
      </c>
      <c r="D2778" s="2" t="s">
        <v>38367</v>
      </c>
      <c r="E2778" s="2">
        <v>44.238999999999997</v>
      </c>
      <c r="F2778" s="2">
        <v>407</v>
      </c>
      <c r="G2778" s="2" t="s">
        <v>38366</v>
      </c>
      <c r="H2778" s="2" t="s">
        <v>38365</v>
      </c>
      <c r="I2778" s="2" t="s">
        <v>38364</v>
      </c>
      <c r="J2778" s="2" t="s">
        <v>38363</v>
      </c>
      <c r="K2778" s="2" t="s">
        <v>8226</v>
      </c>
      <c r="L2778" s="2">
        <v>51</v>
      </c>
      <c r="M2778" s="2" t="s">
        <v>6</v>
      </c>
      <c r="N2778" s="2" t="s">
        <v>38362</v>
      </c>
      <c r="O2778" s="2">
        <v>51.872</v>
      </c>
      <c r="P2778" s="2">
        <v>51.872</v>
      </c>
      <c r="Q2778" s="2" t="s">
        <v>38361</v>
      </c>
      <c r="R2778" s="2" t="s">
        <v>38360</v>
      </c>
      <c r="S2778" s="2">
        <v>2</v>
      </c>
      <c r="T2778" s="2">
        <v>2</v>
      </c>
      <c r="U2778" s="2">
        <v>0.78493999999999997</v>
      </c>
      <c r="V2778" s="2">
        <v>53337</v>
      </c>
      <c r="W2778" s="2" t="s">
        <v>2</v>
      </c>
    </row>
    <row r="2779" spans="1:23" x14ac:dyDescent="0.25">
      <c r="A2779" s="2" t="s">
        <v>38337</v>
      </c>
      <c r="B2779" s="2" t="s">
        <v>38336</v>
      </c>
      <c r="C2779" s="2" t="s">
        <v>38335</v>
      </c>
      <c r="D2779" s="2" t="s">
        <v>38334</v>
      </c>
      <c r="E2779" s="2">
        <v>82.614000000000004</v>
      </c>
      <c r="F2779" s="2">
        <v>720</v>
      </c>
      <c r="G2779" s="2" t="s">
        <v>38332</v>
      </c>
      <c r="H2779" s="2" t="s">
        <v>4499</v>
      </c>
      <c r="I2779" s="2" t="s">
        <v>38333</v>
      </c>
      <c r="J2779" s="2" t="s">
        <v>38332</v>
      </c>
      <c r="K2779" s="2" t="s">
        <v>4499</v>
      </c>
      <c r="L2779" s="2">
        <v>472</v>
      </c>
      <c r="M2779" s="2" t="s">
        <v>6</v>
      </c>
      <c r="N2779" s="2" t="s">
        <v>38359</v>
      </c>
      <c r="O2779" s="2">
        <v>144.27000000000001</v>
      </c>
      <c r="P2779" s="2">
        <v>138.71</v>
      </c>
      <c r="Q2779" s="2" t="s">
        <v>38358</v>
      </c>
      <c r="R2779" s="2" t="s">
        <v>38357</v>
      </c>
      <c r="S2779" s="2">
        <v>8</v>
      </c>
      <c r="T2779" s="2">
        <v>2</v>
      </c>
      <c r="U2779" s="2">
        <v>2.0665</v>
      </c>
      <c r="V2779" s="2">
        <v>367280</v>
      </c>
      <c r="W2779" s="2" t="s">
        <v>2</v>
      </c>
    </row>
    <row r="2780" spans="1:23" x14ac:dyDescent="0.25">
      <c r="A2780" s="2" t="s">
        <v>38337</v>
      </c>
      <c r="B2780" s="2" t="s">
        <v>38336</v>
      </c>
      <c r="C2780" s="2" t="s">
        <v>38335</v>
      </c>
      <c r="D2780" s="2" t="s">
        <v>38334</v>
      </c>
      <c r="E2780" s="2">
        <v>82.614000000000004</v>
      </c>
      <c r="F2780" s="2">
        <v>720</v>
      </c>
      <c r="G2780" s="2" t="s">
        <v>38343</v>
      </c>
      <c r="H2780" s="2" t="s">
        <v>38356</v>
      </c>
      <c r="I2780" s="2" t="s">
        <v>38341</v>
      </c>
      <c r="J2780" s="2" t="s">
        <v>38332</v>
      </c>
      <c r="K2780" s="2" t="s">
        <v>3592</v>
      </c>
      <c r="L2780" s="2">
        <v>532</v>
      </c>
      <c r="M2780" s="2" t="s">
        <v>6</v>
      </c>
      <c r="N2780" s="2" t="s">
        <v>38355</v>
      </c>
      <c r="O2780" s="2">
        <v>51.530999999999999</v>
      </c>
      <c r="P2780" s="2">
        <v>51.530999999999999</v>
      </c>
      <c r="Q2780" s="2" t="s">
        <v>38354</v>
      </c>
      <c r="R2780" s="2" t="s">
        <v>38353</v>
      </c>
      <c r="S2780" s="2">
        <v>2</v>
      </c>
      <c r="T2780" s="2">
        <v>3</v>
      </c>
      <c r="U2780" s="2">
        <v>-2.7452000000000001</v>
      </c>
      <c r="V2780" s="2">
        <v>80640</v>
      </c>
      <c r="W2780" s="2" t="s">
        <v>2</v>
      </c>
    </row>
    <row r="2781" spans="1:23" x14ac:dyDescent="0.25">
      <c r="A2781" s="2" t="s">
        <v>38337</v>
      </c>
      <c r="B2781" s="2" t="s">
        <v>38336</v>
      </c>
      <c r="C2781" s="2" t="s">
        <v>38335</v>
      </c>
      <c r="D2781" s="2" t="s">
        <v>38334</v>
      </c>
      <c r="E2781" s="2">
        <v>82.614000000000004</v>
      </c>
      <c r="F2781" s="2">
        <v>720</v>
      </c>
      <c r="G2781" s="2" t="s">
        <v>38332</v>
      </c>
      <c r="H2781" s="2" t="s">
        <v>10593</v>
      </c>
      <c r="I2781" s="2" t="s">
        <v>38333</v>
      </c>
      <c r="J2781" s="2" t="s">
        <v>38332</v>
      </c>
      <c r="K2781" s="2" t="s">
        <v>10593</v>
      </c>
      <c r="L2781" s="2">
        <v>607</v>
      </c>
      <c r="M2781" s="2" t="s">
        <v>6</v>
      </c>
      <c r="N2781" s="2" t="s">
        <v>38352</v>
      </c>
      <c r="O2781" s="2">
        <v>71.896000000000001</v>
      </c>
      <c r="P2781" s="2">
        <v>71.896000000000001</v>
      </c>
      <c r="Q2781" s="2" t="s">
        <v>38351</v>
      </c>
      <c r="R2781" s="2" t="s">
        <v>38350</v>
      </c>
      <c r="S2781" s="2">
        <v>7</v>
      </c>
      <c r="T2781" s="2">
        <v>3</v>
      </c>
      <c r="U2781" s="2">
        <v>-2.1753999999999998</v>
      </c>
      <c r="V2781" s="2">
        <v>230260</v>
      </c>
      <c r="W2781" s="2" t="s">
        <v>2</v>
      </c>
    </row>
    <row r="2782" spans="1:23" x14ac:dyDescent="0.25">
      <c r="A2782" s="2" t="s">
        <v>38337</v>
      </c>
      <c r="B2782" s="2" t="s">
        <v>38336</v>
      </c>
      <c r="C2782" s="2" t="s">
        <v>38335</v>
      </c>
      <c r="D2782" s="2" t="s">
        <v>38334</v>
      </c>
      <c r="E2782" s="2">
        <v>82.614000000000004</v>
      </c>
      <c r="F2782" s="2">
        <v>720</v>
      </c>
      <c r="G2782" s="2" t="s">
        <v>38332</v>
      </c>
      <c r="H2782" s="2" t="s">
        <v>617</v>
      </c>
      <c r="I2782" s="2" t="s">
        <v>38333</v>
      </c>
      <c r="J2782" s="2" t="s">
        <v>38332</v>
      </c>
      <c r="K2782" s="2" t="s">
        <v>617</v>
      </c>
      <c r="L2782" s="2">
        <v>496</v>
      </c>
      <c r="M2782" s="2" t="s">
        <v>6</v>
      </c>
      <c r="N2782" s="2" t="s">
        <v>38349</v>
      </c>
      <c r="O2782" s="2">
        <v>61.194000000000003</v>
      </c>
      <c r="P2782" s="2">
        <v>61.194000000000003</v>
      </c>
      <c r="Q2782" s="2" t="s">
        <v>38348</v>
      </c>
      <c r="R2782" s="2" t="s">
        <v>38347</v>
      </c>
      <c r="S2782" s="2">
        <v>13</v>
      </c>
      <c r="T2782" s="2">
        <v>3</v>
      </c>
      <c r="U2782" s="2">
        <v>-0.12808</v>
      </c>
      <c r="V2782" s="2">
        <v>65829</v>
      </c>
      <c r="W2782" s="2" t="s">
        <v>2</v>
      </c>
    </row>
    <row r="2783" spans="1:23" x14ac:dyDescent="0.25">
      <c r="A2783" s="2" t="s">
        <v>38337</v>
      </c>
      <c r="B2783" s="2" t="s">
        <v>38336</v>
      </c>
      <c r="C2783" s="2" t="s">
        <v>38335</v>
      </c>
      <c r="D2783" s="2" t="s">
        <v>38334</v>
      </c>
      <c r="E2783" s="2">
        <v>82.614000000000004</v>
      </c>
      <c r="F2783" s="2">
        <v>720</v>
      </c>
      <c r="G2783" s="2" t="s">
        <v>38332</v>
      </c>
      <c r="H2783" s="2" t="s">
        <v>7030</v>
      </c>
      <c r="I2783" s="2" t="s">
        <v>38333</v>
      </c>
      <c r="J2783" s="2" t="s">
        <v>38332</v>
      </c>
      <c r="K2783" s="2" t="s">
        <v>7030</v>
      </c>
      <c r="L2783" s="2">
        <v>261</v>
      </c>
      <c r="M2783" s="2" t="s">
        <v>6</v>
      </c>
      <c r="N2783" s="2" t="s">
        <v>38346</v>
      </c>
      <c r="O2783" s="2">
        <v>65.403999999999996</v>
      </c>
      <c r="P2783" s="2">
        <v>65.403999999999996</v>
      </c>
      <c r="Q2783" s="2" t="s">
        <v>38345</v>
      </c>
      <c r="R2783" s="2" t="s">
        <v>38344</v>
      </c>
      <c r="S2783" s="2">
        <v>10</v>
      </c>
      <c r="T2783" s="2">
        <v>3</v>
      </c>
      <c r="U2783" s="2">
        <v>1.2383999999999999</v>
      </c>
      <c r="V2783" s="2">
        <v>156120</v>
      </c>
      <c r="W2783" s="2" t="s">
        <v>2</v>
      </c>
    </row>
    <row r="2784" spans="1:23" x14ac:dyDescent="0.25">
      <c r="A2784" s="2" t="s">
        <v>38337</v>
      </c>
      <c r="B2784" s="2" t="s">
        <v>38336</v>
      </c>
      <c r="C2784" s="2" t="s">
        <v>38335</v>
      </c>
      <c r="D2784" s="2" t="s">
        <v>38334</v>
      </c>
      <c r="E2784" s="2">
        <v>82.614000000000004</v>
      </c>
      <c r="F2784" s="2">
        <v>720</v>
      </c>
      <c r="G2784" s="2" t="s">
        <v>38343</v>
      </c>
      <c r="H2784" s="2" t="s">
        <v>38342</v>
      </c>
      <c r="I2784" s="2" t="s">
        <v>38341</v>
      </c>
      <c r="J2784" s="2" t="s">
        <v>38332</v>
      </c>
      <c r="K2784" s="2" t="s">
        <v>29812</v>
      </c>
      <c r="L2784" s="2">
        <v>542</v>
      </c>
      <c r="M2784" s="2" t="s">
        <v>6</v>
      </c>
      <c r="N2784" s="2" t="s">
        <v>38340</v>
      </c>
      <c r="O2784" s="2">
        <v>128.97</v>
      </c>
      <c r="P2784" s="2">
        <v>128.97</v>
      </c>
      <c r="Q2784" s="2" t="s">
        <v>38339</v>
      </c>
      <c r="R2784" s="2" t="s">
        <v>38338</v>
      </c>
      <c r="S2784" s="2">
        <v>10</v>
      </c>
      <c r="T2784" s="2">
        <v>2</v>
      </c>
      <c r="U2784" s="2">
        <v>-0.32855000000000001</v>
      </c>
      <c r="V2784" s="2">
        <v>418540</v>
      </c>
      <c r="W2784" s="2" t="s">
        <v>2</v>
      </c>
    </row>
    <row r="2785" spans="1:23" x14ac:dyDescent="0.25">
      <c r="A2785" s="2" t="s">
        <v>38337</v>
      </c>
      <c r="B2785" s="2" t="s">
        <v>38336</v>
      </c>
      <c r="C2785" s="2" t="s">
        <v>38335</v>
      </c>
      <c r="D2785" s="2" t="s">
        <v>38334</v>
      </c>
      <c r="E2785" s="2">
        <v>82.614000000000004</v>
      </c>
      <c r="F2785" s="2">
        <v>720</v>
      </c>
      <c r="G2785" s="2" t="s">
        <v>38332</v>
      </c>
      <c r="H2785" s="2" t="s">
        <v>3053</v>
      </c>
      <c r="I2785" s="2" t="s">
        <v>38333</v>
      </c>
      <c r="J2785" s="2" t="s">
        <v>38332</v>
      </c>
      <c r="K2785" s="2" t="s">
        <v>3053</v>
      </c>
      <c r="L2785" s="2">
        <v>304</v>
      </c>
      <c r="M2785" s="2" t="s">
        <v>6</v>
      </c>
      <c r="N2785" s="2" t="s">
        <v>38331</v>
      </c>
      <c r="O2785" s="2">
        <v>224.09</v>
      </c>
      <c r="P2785" s="2">
        <v>108.2</v>
      </c>
      <c r="Q2785" s="2" t="s">
        <v>38330</v>
      </c>
      <c r="R2785" s="2" t="s">
        <v>38329</v>
      </c>
      <c r="S2785" s="2">
        <v>4</v>
      </c>
      <c r="T2785" s="2">
        <v>2</v>
      </c>
      <c r="U2785" s="2">
        <v>0.15429999999999999</v>
      </c>
      <c r="V2785" s="2">
        <v>532220</v>
      </c>
      <c r="W2785" s="2" t="s">
        <v>2</v>
      </c>
    </row>
    <row r="2786" spans="1:23" x14ac:dyDescent="0.25">
      <c r="A2786" s="2" t="s">
        <v>38328</v>
      </c>
      <c r="B2786" s="2" t="s">
        <v>38327</v>
      </c>
      <c r="C2786" s="2" t="s">
        <v>38326</v>
      </c>
      <c r="D2786" s="2" t="s">
        <v>38325</v>
      </c>
      <c r="E2786" s="2">
        <v>34.96</v>
      </c>
      <c r="F2786" s="2">
        <v>293</v>
      </c>
      <c r="G2786" s="2" t="s">
        <v>38323</v>
      </c>
      <c r="H2786" s="2" t="s">
        <v>1308</v>
      </c>
      <c r="I2786" s="2" t="s">
        <v>38324</v>
      </c>
      <c r="J2786" s="2" t="s">
        <v>38323</v>
      </c>
      <c r="K2786" s="2" t="s">
        <v>1308</v>
      </c>
      <c r="L2786" s="2">
        <v>55</v>
      </c>
      <c r="M2786" s="2" t="s">
        <v>6</v>
      </c>
      <c r="N2786" s="2" t="s">
        <v>38322</v>
      </c>
      <c r="O2786" s="2">
        <v>59.645000000000003</v>
      </c>
      <c r="P2786" s="2">
        <v>59.645000000000003</v>
      </c>
      <c r="Q2786" s="2" t="s">
        <v>38321</v>
      </c>
      <c r="R2786" s="2" t="s">
        <v>38320</v>
      </c>
      <c r="S2786" s="2">
        <v>9</v>
      </c>
      <c r="T2786" s="2">
        <v>3</v>
      </c>
      <c r="U2786" s="2">
        <v>-0.57930999999999999</v>
      </c>
      <c r="V2786" s="2">
        <v>42156</v>
      </c>
      <c r="W2786" s="2" t="s">
        <v>2</v>
      </c>
    </row>
    <row r="2787" spans="1:23" x14ac:dyDescent="0.25">
      <c r="A2787" s="2" t="s">
        <v>38313</v>
      </c>
      <c r="B2787" s="2" t="s">
        <v>38312</v>
      </c>
      <c r="C2787" s="2" t="s">
        <v>38311</v>
      </c>
      <c r="D2787" s="2" t="s">
        <v>38310</v>
      </c>
      <c r="E2787" s="2">
        <v>13.132999999999999</v>
      </c>
      <c r="F2787" s="2">
        <v>118</v>
      </c>
      <c r="G2787" s="2" t="s">
        <v>38308</v>
      </c>
      <c r="H2787" s="2" t="s">
        <v>117</v>
      </c>
      <c r="I2787" s="2" t="s">
        <v>38309</v>
      </c>
      <c r="J2787" s="2" t="s">
        <v>38308</v>
      </c>
      <c r="K2787" s="2" t="s">
        <v>117</v>
      </c>
      <c r="L2787" s="2">
        <v>46</v>
      </c>
      <c r="M2787" s="2" t="s">
        <v>6</v>
      </c>
      <c r="N2787" s="2" t="s">
        <v>38319</v>
      </c>
      <c r="O2787" s="2">
        <v>153.25</v>
      </c>
      <c r="P2787" s="2">
        <v>153.25</v>
      </c>
      <c r="Q2787" s="2" t="s">
        <v>38318</v>
      </c>
      <c r="R2787" s="2" t="s">
        <v>38317</v>
      </c>
      <c r="S2787" s="2">
        <v>3</v>
      </c>
      <c r="T2787" s="2">
        <v>2</v>
      </c>
      <c r="U2787" s="2">
        <v>0.51395999999999997</v>
      </c>
      <c r="V2787" s="2">
        <v>700830</v>
      </c>
      <c r="W2787" s="2" t="s">
        <v>2</v>
      </c>
    </row>
    <row r="2788" spans="1:23" x14ac:dyDescent="0.25">
      <c r="A2788" s="2" t="s">
        <v>38313</v>
      </c>
      <c r="B2788" s="2" t="s">
        <v>38312</v>
      </c>
      <c r="C2788" s="2" t="s">
        <v>38311</v>
      </c>
      <c r="D2788" s="2" t="s">
        <v>38310</v>
      </c>
      <c r="E2788" s="2">
        <v>13.132999999999999</v>
      </c>
      <c r="F2788" s="2">
        <v>118</v>
      </c>
      <c r="G2788" s="2" t="s">
        <v>38308</v>
      </c>
      <c r="H2788" s="2" t="s">
        <v>4674</v>
      </c>
      <c r="I2788" s="2" t="s">
        <v>38309</v>
      </c>
      <c r="J2788" s="2" t="s">
        <v>38308</v>
      </c>
      <c r="K2788" s="2" t="s">
        <v>4674</v>
      </c>
      <c r="L2788" s="2">
        <v>19</v>
      </c>
      <c r="M2788" s="2" t="s">
        <v>6</v>
      </c>
      <c r="N2788" s="2" t="s">
        <v>38316</v>
      </c>
      <c r="O2788" s="2">
        <v>131.06</v>
      </c>
      <c r="P2788" s="2">
        <v>131.06</v>
      </c>
      <c r="Q2788" s="2" t="s">
        <v>38315</v>
      </c>
      <c r="R2788" s="2" t="s">
        <v>38314</v>
      </c>
      <c r="S2788" s="2">
        <v>8</v>
      </c>
      <c r="T2788" s="2">
        <v>2</v>
      </c>
      <c r="U2788" s="2">
        <v>-0.21906999999999999</v>
      </c>
      <c r="V2788" s="2">
        <v>390180</v>
      </c>
      <c r="W2788" s="2" t="s">
        <v>2</v>
      </c>
    </row>
    <row r="2789" spans="1:23" x14ac:dyDescent="0.25">
      <c r="A2789" s="2" t="s">
        <v>38313</v>
      </c>
      <c r="B2789" s="2" t="s">
        <v>38312</v>
      </c>
      <c r="C2789" s="2" t="s">
        <v>38311</v>
      </c>
      <c r="D2789" s="2" t="s">
        <v>38310</v>
      </c>
      <c r="E2789" s="2">
        <v>13.132999999999999</v>
      </c>
      <c r="F2789" s="2">
        <v>118</v>
      </c>
      <c r="G2789" s="2" t="s">
        <v>38308</v>
      </c>
      <c r="H2789" s="2" t="s">
        <v>1308</v>
      </c>
      <c r="I2789" s="2" t="s">
        <v>38309</v>
      </c>
      <c r="J2789" s="2" t="s">
        <v>38308</v>
      </c>
      <c r="K2789" s="2" t="s">
        <v>1308</v>
      </c>
      <c r="L2789" s="2">
        <v>55</v>
      </c>
      <c r="M2789" s="2" t="s">
        <v>6</v>
      </c>
      <c r="N2789" s="2" t="s">
        <v>38307</v>
      </c>
      <c r="O2789" s="2">
        <v>140.22</v>
      </c>
      <c r="P2789" s="2">
        <v>140.22</v>
      </c>
      <c r="Q2789" s="2" t="s">
        <v>38306</v>
      </c>
      <c r="R2789" s="2" t="s">
        <v>38305</v>
      </c>
      <c r="S2789" s="2">
        <v>9</v>
      </c>
      <c r="T2789" s="2">
        <v>3</v>
      </c>
      <c r="U2789" s="2">
        <v>1.5746</v>
      </c>
      <c r="V2789" s="2">
        <v>33086</v>
      </c>
      <c r="W2789" s="2" t="s">
        <v>2</v>
      </c>
    </row>
    <row r="2790" spans="1:23" x14ac:dyDescent="0.25">
      <c r="A2790" s="2" t="s">
        <v>38301</v>
      </c>
      <c r="B2790" s="2" t="s">
        <v>38300</v>
      </c>
      <c r="C2790" s="2" t="s">
        <v>38299</v>
      </c>
      <c r="D2790" s="2" t="s">
        <v>38298</v>
      </c>
      <c r="E2790" s="2">
        <v>12.473000000000001</v>
      </c>
      <c r="F2790" s="2">
        <v>112</v>
      </c>
      <c r="G2790" s="2" t="s">
        <v>38296</v>
      </c>
      <c r="H2790" s="2" t="s">
        <v>8279</v>
      </c>
      <c r="I2790" s="2" t="s">
        <v>38297</v>
      </c>
      <c r="J2790" s="2" t="s">
        <v>38296</v>
      </c>
      <c r="K2790" s="2" t="s">
        <v>8279</v>
      </c>
      <c r="L2790" s="2">
        <v>6</v>
      </c>
      <c r="M2790" s="2" t="s">
        <v>6</v>
      </c>
      <c r="N2790" s="2" t="s">
        <v>38304</v>
      </c>
      <c r="O2790" s="2">
        <v>64.209999999999994</v>
      </c>
      <c r="P2790" s="2">
        <v>64.209999999999994</v>
      </c>
      <c r="Q2790" s="2" t="s">
        <v>38303</v>
      </c>
      <c r="R2790" s="2" t="s">
        <v>38302</v>
      </c>
      <c r="S2790" s="2">
        <v>6</v>
      </c>
      <c r="T2790" s="2">
        <v>2</v>
      </c>
      <c r="U2790" s="2">
        <v>0.29099999999999998</v>
      </c>
      <c r="V2790" s="2">
        <v>196550</v>
      </c>
      <c r="W2790" s="2" t="s">
        <v>2</v>
      </c>
    </row>
    <row r="2791" spans="1:23" x14ac:dyDescent="0.25">
      <c r="A2791" s="2" t="s">
        <v>38301</v>
      </c>
      <c r="B2791" s="2" t="s">
        <v>38300</v>
      </c>
      <c r="C2791" s="2" t="s">
        <v>38299</v>
      </c>
      <c r="D2791" s="2" t="s">
        <v>38298</v>
      </c>
      <c r="E2791" s="2">
        <v>12.473000000000001</v>
      </c>
      <c r="F2791" s="2">
        <v>112</v>
      </c>
      <c r="G2791" s="2" t="s">
        <v>38296</v>
      </c>
      <c r="H2791" s="2" t="s">
        <v>1369</v>
      </c>
      <c r="I2791" s="2" t="s">
        <v>38297</v>
      </c>
      <c r="J2791" s="2" t="s">
        <v>38296</v>
      </c>
      <c r="K2791" s="2" t="s">
        <v>1369</v>
      </c>
      <c r="L2791" s="2">
        <v>32</v>
      </c>
      <c r="M2791" s="2" t="s">
        <v>6</v>
      </c>
      <c r="N2791" s="2" t="s">
        <v>38295</v>
      </c>
      <c r="O2791" s="2">
        <v>101.48</v>
      </c>
      <c r="P2791" s="2">
        <v>85.820999999999998</v>
      </c>
      <c r="Q2791" s="2" t="s">
        <v>38294</v>
      </c>
      <c r="R2791" s="2" t="s">
        <v>38293</v>
      </c>
      <c r="S2791" s="2">
        <v>12</v>
      </c>
      <c r="T2791" s="2">
        <v>3</v>
      </c>
      <c r="U2791" s="2">
        <v>-1.3404</v>
      </c>
      <c r="V2791" s="2">
        <v>252160</v>
      </c>
      <c r="W2791" s="2" t="s">
        <v>2</v>
      </c>
    </row>
    <row r="2792" spans="1:23" x14ac:dyDescent="0.25">
      <c r="A2792" s="2" t="s">
        <v>38292</v>
      </c>
      <c r="B2792" s="2" t="s">
        <v>38291</v>
      </c>
      <c r="C2792" s="2" t="s">
        <v>38290</v>
      </c>
      <c r="D2792" s="2" t="s">
        <v>38289</v>
      </c>
      <c r="E2792" s="2">
        <v>150.25</v>
      </c>
      <c r="F2792" s="2">
        <v>1332</v>
      </c>
      <c r="G2792" s="2" t="s">
        <v>38287</v>
      </c>
      <c r="H2792" s="2" t="s">
        <v>30214</v>
      </c>
      <c r="I2792" s="2" t="s">
        <v>38288</v>
      </c>
      <c r="J2792" s="2" t="s">
        <v>38287</v>
      </c>
      <c r="K2792" s="2" t="s">
        <v>30214</v>
      </c>
      <c r="L2792" s="2">
        <v>926</v>
      </c>
      <c r="M2792" s="2" t="s">
        <v>6</v>
      </c>
      <c r="N2792" s="2" t="s">
        <v>38286</v>
      </c>
      <c r="O2792" s="2">
        <v>44.82</v>
      </c>
      <c r="P2792" s="2">
        <v>44.82</v>
      </c>
      <c r="Q2792" s="2" t="s">
        <v>38285</v>
      </c>
      <c r="R2792" s="2" t="s">
        <v>38284</v>
      </c>
      <c r="S2792" s="2">
        <v>11</v>
      </c>
      <c r="T2792" s="2">
        <v>3</v>
      </c>
      <c r="U2792" s="2">
        <v>-1.3157000000000001</v>
      </c>
      <c r="V2792" s="2">
        <v>78112</v>
      </c>
      <c r="W2792" s="2" t="s">
        <v>2</v>
      </c>
    </row>
    <row r="2793" spans="1:23" x14ac:dyDescent="0.25">
      <c r="A2793" s="2" t="s">
        <v>38283</v>
      </c>
      <c r="B2793" s="2" t="s">
        <v>38282</v>
      </c>
      <c r="C2793" s="2" t="s">
        <v>38281</v>
      </c>
      <c r="D2793" s="2" t="s">
        <v>38280</v>
      </c>
      <c r="E2793" s="2">
        <v>92.498999999999995</v>
      </c>
      <c r="F2793" s="2">
        <v>826</v>
      </c>
      <c r="G2793" s="2" t="s">
        <v>38278</v>
      </c>
      <c r="H2793" s="2" t="s">
        <v>2594</v>
      </c>
      <c r="I2793" s="2" t="s">
        <v>38279</v>
      </c>
      <c r="J2793" s="2" t="s">
        <v>38278</v>
      </c>
      <c r="K2793" s="2" t="s">
        <v>2594</v>
      </c>
      <c r="L2793" s="2">
        <v>459</v>
      </c>
      <c r="M2793" s="2" t="s">
        <v>6</v>
      </c>
      <c r="N2793" s="2" t="s">
        <v>38277</v>
      </c>
      <c r="O2793" s="2">
        <v>144.27000000000001</v>
      </c>
      <c r="P2793" s="2">
        <v>144.27000000000001</v>
      </c>
      <c r="Q2793" s="2" t="s">
        <v>38276</v>
      </c>
      <c r="R2793" s="2" t="s">
        <v>38275</v>
      </c>
      <c r="S2793" s="2">
        <v>10</v>
      </c>
      <c r="T2793" s="2">
        <v>2</v>
      </c>
      <c r="U2793" s="2">
        <v>1.6395</v>
      </c>
      <c r="V2793" s="2">
        <v>301060</v>
      </c>
      <c r="W2793" s="2" t="s">
        <v>2</v>
      </c>
    </row>
    <row r="2794" spans="1:23" x14ac:dyDescent="0.25">
      <c r="A2794" s="2" t="s">
        <v>38270</v>
      </c>
      <c r="B2794" s="2" t="s">
        <v>38269</v>
      </c>
      <c r="C2794" s="2" t="s">
        <v>38268</v>
      </c>
      <c r="D2794" s="2" t="s">
        <v>38267</v>
      </c>
      <c r="E2794" s="2">
        <v>62.258000000000003</v>
      </c>
      <c r="F2794" s="2">
        <v>547</v>
      </c>
      <c r="G2794" s="2" t="s">
        <v>38265</v>
      </c>
      <c r="H2794" s="2" t="s">
        <v>38274</v>
      </c>
      <c r="I2794" s="2" t="s">
        <v>38266</v>
      </c>
      <c r="J2794" s="2" t="s">
        <v>38265</v>
      </c>
      <c r="K2794" s="2" t="s">
        <v>38274</v>
      </c>
      <c r="L2794" s="2">
        <v>544</v>
      </c>
      <c r="M2794" s="2" t="s">
        <v>6</v>
      </c>
      <c r="N2794" s="2" t="s">
        <v>38273</v>
      </c>
      <c r="O2794" s="2">
        <v>42.075000000000003</v>
      </c>
      <c r="P2794" s="2">
        <v>42.075000000000003</v>
      </c>
      <c r="Q2794" s="2" t="s">
        <v>38272</v>
      </c>
      <c r="R2794" s="2" t="s">
        <v>38271</v>
      </c>
      <c r="S2794" s="2">
        <v>8</v>
      </c>
      <c r="T2794" s="2">
        <v>3</v>
      </c>
      <c r="U2794" s="2">
        <v>-1.2531000000000001</v>
      </c>
      <c r="V2794" s="2">
        <v>51012</v>
      </c>
      <c r="W2794" s="2" t="s">
        <v>2</v>
      </c>
    </row>
    <row r="2795" spans="1:23" x14ac:dyDescent="0.25">
      <c r="A2795" s="2" t="s">
        <v>38270</v>
      </c>
      <c r="B2795" s="2" t="s">
        <v>38269</v>
      </c>
      <c r="C2795" s="2" t="s">
        <v>38268</v>
      </c>
      <c r="D2795" s="2" t="s">
        <v>38267</v>
      </c>
      <c r="E2795" s="2">
        <v>62.258000000000003</v>
      </c>
      <c r="F2795" s="2">
        <v>547</v>
      </c>
      <c r="G2795" s="2" t="s">
        <v>38265</v>
      </c>
      <c r="H2795" s="2" t="s">
        <v>1312</v>
      </c>
      <c r="I2795" s="2" t="s">
        <v>38266</v>
      </c>
      <c r="J2795" s="2" t="s">
        <v>38265</v>
      </c>
      <c r="K2795" s="2" t="s">
        <v>1312</v>
      </c>
      <c r="L2795" s="2">
        <v>48</v>
      </c>
      <c r="M2795" s="2" t="s">
        <v>6</v>
      </c>
      <c r="N2795" s="2" t="s">
        <v>38264</v>
      </c>
      <c r="O2795" s="2">
        <v>57.003</v>
      </c>
      <c r="P2795" s="2">
        <v>57.003</v>
      </c>
      <c r="Q2795" s="2" t="s">
        <v>38263</v>
      </c>
      <c r="R2795" s="2" t="s">
        <v>38262</v>
      </c>
      <c r="S2795" s="2">
        <v>4</v>
      </c>
      <c r="T2795" s="2">
        <v>2</v>
      </c>
      <c r="U2795" s="2">
        <v>-1.4263999999999999</v>
      </c>
      <c r="V2795" s="2">
        <v>193480</v>
      </c>
      <c r="W2795" s="2" t="s">
        <v>2</v>
      </c>
    </row>
    <row r="2796" spans="1:23" x14ac:dyDescent="0.25">
      <c r="A2796" s="2" t="s">
        <v>38261</v>
      </c>
      <c r="B2796" s="2" t="s">
        <v>38260</v>
      </c>
      <c r="C2796" s="2" t="s">
        <v>38259</v>
      </c>
      <c r="D2796" s="2"/>
      <c r="E2796" s="2">
        <v>111.76</v>
      </c>
      <c r="F2796" s="2">
        <v>993</v>
      </c>
      <c r="G2796" s="2" t="s">
        <v>38257</v>
      </c>
      <c r="H2796" s="2" t="s">
        <v>23976</v>
      </c>
      <c r="I2796" s="2" t="s">
        <v>38258</v>
      </c>
      <c r="J2796" s="2" t="s">
        <v>38257</v>
      </c>
      <c r="K2796" s="2" t="s">
        <v>23976</v>
      </c>
      <c r="L2796" s="2">
        <v>776</v>
      </c>
      <c r="M2796" s="2" t="s">
        <v>6</v>
      </c>
      <c r="N2796" s="2" t="s">
        <v>38256</v>
      </c>
      <c r="O2796" s="2">
        <v>79.058999999999997</v>
      </c>
      <c r="P2796" s="2">
        <v>79.058999999999997</v>
      </c>
      <c r="Q2796" s="2" t="s">
        <v>38255</v>
      </c>
      <c r="R2796" s="2" t="s">
        <v>38254</v>
      </c>
      <c r="S2796" s="2">
        <v>8</v>
      </c>
      <c r="T2796" s="2">
        <v>2</v>
      </c>
      <c r="U2796" s="2">
        <v>0.82089999999999996</v>
      </c>
      <c r="V2796" s="2">
        <v>57368</v>
      </c>
      <c r="W2796" s="2" t="s">
        <v>2</v>
      </c>
    </row>
    <row r="2797" spans="1:23" x14ac:dyDescent="0.25">
      <c r="A2797" s="2" t="s">
        <v>38253</v>
      </c>
      <c r="B2797" s="2" t="s">
        <v>38252</v>
      </c>
      <c r="C2797" s="2" t="s">
        <v>38251</v>
      </c>
      <c r="D2797" s="2" t="s">
        <v>38250</v>
      </c>
      <c r="E2797" s="2">
        <v>27.347000000000001</v>
      </c>
      <c r="F2797" s="2">
        <v>262</v>
      </c>
      <c r="G2797" s="2" t="s">
        <v>38248</v>
      </c>
      <c r="H2797" s="2" t="s">
        <v>5851</v>
      </c>
      <c r="I2797" s="2" t="s">
        <v>38249</v>
      </c>
      <c r="J2797" s="2" t="s">
        <v>38248</v>
      </c>
      <c r="K2797" s="2" t="s">
        <v>5851</v>
      </c>
      <c r="L2797" s="2">
        <v>212</v>
      </c>
      <c r="M2797" s="2" t="s">
        <v>6</v>
      </c>
      <c r="N2797" s="2" t="s">
        <v>38247</v>
      </c>
      <c r="O2797" s="2">
        <v>146.27000000000001</v>
      </c>
      <c r="P2797" s="2">
        <v>146.27000000000001</v>
      </c>
      <c r="Q2797" s="2" t="s">
        <v>38246</v>
      </c>
      <c r="R2797" s="2" t="s">
        <v>38245</v>
      </c>
      <c r="S2797" s="2">
        <v>8</v>
      </c>
      <c r="T2797" s="2">
        <v>2</v>
      </c>
      <c r="U2797" s="2">
        <v>0.55915999999999999</v>
      </c>
      <c r="V2797" s="2">
        <v>81847</v>
      </c>
      <c r="W2797" s="2" t="s">
        <v>2</v>
      </c>
    </row>
    <row r="2798" spans="1:23" x14ac:dyDescent="0.25">
      <c r="A2798" s="2" t="s">
        <v>38238</v>
      </c>
      <c r="B2798" s="2" t="s">
        <v>38237</v>
      </c>
      <c r="C2798" s="2" t="s">
        <v>38236</v>
      </c>
      <c r="D2798" s="2"/>
      <c r="E2798" s="2">
        <v>29.952000000000002</v>
      </c>
      <c r="F2798" s="2">
        <v>261</v>
      </c>
      <c r="G2798" s="2" t="s">
        <v>38234</v>
      </c>
      <c r="H2798" s="2" t="s">
        <v>8352</v>
      </c>
      <c r="I2798" s="2" t="s">
        <v>38235</v>
      </c>
      <c r="J2798" s="2" t="s">
        <v>38234</v>
      </c>
      <c r="K2798" s="2" t="s">
        <v>8352</v>
      </c>
      <c r="L2798" s="2">
        <v>43</v>
      </c>
      <c r="M2798" s="2" t="s">
        <v>6</v>
      </c>
      <c r="N2798" s="2" t="s">
        <v>38244</v>
      </c>
      <c r="O2798" s="2">
        <v>70.805999999999997</v>
      </c>
      <c r="P2798" s="2">
        <v>70.805999999999997</v>
      </c>
      <c r="Q2798" s="2" t="s">
        <v>38243</v>
      </c>
      <c r="R2798" s="2" t="s">
        <v>38242</v>
      </c>
      <c r="S2798" s="2">
        <v>1</v>
      </c>
      <c r="T2798" s="2">
        <v>2</v>
      </c>
      <c r="U2798" s="2">
        <v>0.87497000000000003</v>
      </c>
      <c r="V2798" s="2">
        <v>31009</v>
      </c>
      <c r="W2798" s="2" t="s">
        <v>2</v>
      </c>
    </row>
    <row r="2799" spans="1:23" x14ac:dyDescent="0.25">
      <c r="A2799" s="2" t="s">
        <v>38238</v>
      </c>
      <c r="B2799" s="2" t="s">
        <v>38237</v>
      </c>
      <c r="C2799" s="2" t="s">
        <v>38236</v>
      </c>
      <c r="D2799" s="2"/>
      <c r="E2799" s="2">
        <v>29.952000000000002</v>
      </c>
      <c r="F2799" s="2">
        <v>261</v>
      </c>
      <c r="G2799" s="2" t="s">
        <v>38234</v>
      </c>
      <c r="H2799" s="2" t="s">
        <v>1409</v>
      </c>
      <c r="I2799" s="2" t="s">
        <v>38235</v>
      </c>
      <c r="J2799" s="2" t="s">
        <v>38234</v>
      </c>
      <c r="K2799" s="2" t="s">
        <v>1409</v>
      </c>
      <c r="L2799" s="2">
        <v>216</v>
      </c>
      <c r="M2799" s="2" t="s">
        <v>6</v>
      </c>
      <c r="N2799" s="2" t="s">
        <v>38241</v>
      </c>
      <c r="O2799" s="2">
        <v>107.84</v>
      </c>
      <c r="P2799" s="2">
        <v>107.84</v>
      </c>
      <c r="Q2799" s="2" t="s">
        <v>38240</v>
      </c>
      <c r="R2799" s="2" t="s">
        <v>38239</v>
      </c>
      <c r="S2799" s="2">
        <v>19</v>
      </c>
      <c r="T2799" s="2">
        <v>3</v>
      </c>
      <c r="U2799" s="2">
        <v>0.64827999999999997</v>
      </c>
      <c r="V2799" s="2">
        <v>292990</v>
      </c>
      <c r="W2799" s="2" t="s">
        <v>2</v>
      </c>
    </row>
    <row r="2800" spans="1:23" x14ac:dyDescent="0.25">
      <c r="A2800" s="2" t="s">
        <v>38238</v>
      </c>
      <c r="B2800" s="2" t="s">
        <v>38237</v>
      </c>
      <c r="C2800" s="2" t="s">
        <v>38236</v>
      </c>
      <c r="D2800" s="2"/>
      <c r="E2800" s="2">
        <v>29.952000000000002</v>
      </c>
      <c r="F2800" s="2">
        <v>261</v>
      </c>
      <c r="G2800" s="2" t="s">
        <v>38234</v>
      </c>
      <c r="H2800" s="2" t="s">
        <v>4011</v>
      </c>
      <c r="I2800" s="2" t="s">
        <v>38235</v>
      </c>
      <c r="J2800" s="2" t="s">
        <v>38234</v>
      </c>
      <c r="K2800" s="2" t="s">
        <v>4011</v>
      </c>
      <c r="L2800" s="2">
        <v>94</v>
      </c>
      <c r="M2800" s="2" t="s">
        <v>6</v>
      </c>
      <c r="N2800" s="2" t="s">
        <v>38233</v>
      </c>
      <c r="O2800" s="2">
        <v>95.677000000000007</v>
      </c>
      <c r="P2800" s="2">
        <v>95.677000000000007</v>
      </c>
      <c r="Q2800" s="2" t="s">
        <v>38232</v>
      </c>
      <c r="R2800" s="2" t="s">
        <v>38231</v>
      </c>
      <c r="S2800" s="2">
        <v>1</v>
      </c>
      <c r="T2800" s="2">
        <v>3</v>
      </c>
      <c r="U2800" s="2">
        <v>0.98187000000000002</v>
      </c>
      <c r="V2800" s="2">
        <v>95465</v>
      </c>
      <c r="W2800" s="2" t="s">
        <v>2</v>
      </c>
    </row>
    <row r="2801" spans="1:23" x14ac:dyDescent="0.25">
      <c r="A2801" s="2" t="s">
        <v>38227</v>
      </c>
      <c r="B2801" s="2" t="s">
        <v>38226</v>
      </c>
      <c r="C2801" s="2" t="s">
        <v>38225</v>
      </c>
      <c r="D2801" s="2"/>
      <c r="E2801" s="2">
        <v>26.47</v>
      </c>
      <c r="F2801" s="2">
        <v>242</v>
      </c>
      <c r="G2801" s="2" t="s">
        <v>38223</v>
      </c>
      <c r="H2801" s="2" t="s">
        <v>224</v>
      </c>
      <c r="I2801" s="2" t="s">
        <v>38224</v>
      </c>
      <c r="J2801" s="2" t="s">
        <v>38223</v>
      </c>
      <c r="K2801" s="2" t="s">
        <v>224</v>
      </c>
      <c r="L2801" s="2">
        <v>57</v>
      </c>
      <c r="M2801" s="2" t="s">
        <v>6</v>
      </c>
      <c r="N2801" s="2" t="s">
        <v>38230</v>
      </c>
      <c r="O2801" s="2">
        <v>55.603999999999999</v>
      </c>
      <c r="P2801" s="2">
        <v>55.603999999999999</v>
      </c>
      <c r="Q2801" s="2" t="s">
        <v>38229</v>
      </c>
      <c r="R2801" s="2" t="s">
        <v>38228</v>
      </c>
      <c r="S2801" s="2">
        <v>7</v>
      </c>
      <c r="T2801" s="2">
        <v>3</v>
      </c>
      <c r="U2801" s="2">
        <v>-1.7654000000000001</v>
      </c>
      <c r="V2801" s="2">
        <v>236930</v>
      </c>
      <c r="W2801" s="2" t="s">
        <v>2</v>
      </c>
    </row>
    <row r="2802" spans="1:23" x14ac:dyDescent="0.25">
      <c r="A2802" s="2" t="s">
        <v>38227</v>
      </c>
      <c r="B2802" s="2" t="s">
        <v>38226</v>
      </c>
      <c r="C2802" s="2" t="s">
        <v>38225</v>
      </c>
      <c r="D2802" s="2"/>
      <c r="E2802" s="2">
        <v>26.47</v>
      </c>
      <c r="F2802" s="2">
        <v>242</v>
      </c>
      <c r="G2802" s="2" t="s">
        <v>38223</v>
      </c>
      <c r="H2802" s="2" t="s">
        <v>1022</v>
      </c>
      <c r="I2802" s="2" t="s">
        <v>38224</v>
      </c>
      <c r="J2802" s="2" t="s">
        <v>38223</v>
      </c>
      <c r="K2802" s="2" t="s">
        <v>1022</v>
      </c>
      <c r="L2802" s="2">
        <v>127</v>
      </c>
      <c r="M2802" s="2" t="s">
        <v>6</v>
      </c>
      <c r="N2802" s="2" t="s">
        <v>38222</v>
      </c>
      <c r="O2802" s="2">
        <v>112.93</v>
      </c>
      <c r="P2802" s="2">
        <v>112.93</v>
      </c>
      <c r="Q2802" s="2" t="s">
        <v>38221</v>
      </c>
      <c r="R2802" s="2" t="s">
        <v>38220</v>
      </c>
      <c r="S2802" s="2">
        <v>6</v>
      </c>
      <c r="T2802" s="2">
        <v>2</v>
      </c>
      <c r="U2802" s="2">
        <v>-1.6329</v>
      </c>
      <c r="V2802" s="2">
        <v>121140</v>
      </c>
      <c r="W2802" s="2" t="s">
        <v>2</v>
      </c>
    </row>
    <row r="2803" spans="1:23" x14ac:dyDescent="0.25">
      <c r="A2803" s="2" t="s">
        <v>38218</v>
      </c>
      <c r="B2803" s="2" t="s">
        <v>38217</v>
      </c>
      <c r="C2803" s="2" t="s">
        <v>38216</v>
      </c>
      <c r="D2803" s="2"/>
      <c r="E2803" s="2">
        <v>23.773</v>
      </c>
      <c r="F2803" s="2">
        <v>210</v>
      </c>
      <c r="G2803" s="2" t="s">
        <v>38214</v>
      </c>
      <c r="H2803" s="2" t="s">
        <v>1689</v>
      </c>
      <c r="I2803" s="2" t="s">
        <v>38215</v>
      </c>
      <c r="J2803" s="2" t="s">
        <v>38214</v>
      </c>
      <c r="K2803" s="2" t="s">
        <v>1689</v>
      </c>
      <c r="L2803" s="2">
        <v>110</v>
      </c>
      <c r="M2803" s="2" t="s">
        <v>6</v>
      </c>
      <c r="N2803" s="2" t="s">
        <v>38219</v>
      </c>
      <c r="O2803" s="2">
        <v>160.52000000000001</v>
      </c>
      <c r="P2803" s="2">
        <v>53.363</v>
      </c>
      <c r="Q2803" s="2" t="s">
        <v>38212</v>
      </c>
      <c r="R2803" s="2" t="s">
        <v>38211</v>
      </c>
      <c r="S2803" s="2">
        <v>12</v>
      </c>
      <c r="T2803" s="2">
        <v>3</v>
      </c>
      <c r="U2803" s="2">
        <v>-0.18289</v>
      </c>
      <c r="V2803" s="2">
        <v>616620</v>
      </c>
      <c r="W2803" s="2" t="s">
        <v>2</v>
      </c>
    </row>
    <row r="2804" spans="1:23" x14ac:dyDescent="0.25">
      <c r="A2804" s="2" t="s">
        <v>38218</v>
      </c>
      <c r="B2804" s="2" t="s">
        <v>38217</v>
      </c>
      <c r="C2804" s="2" t="s">
        <v>38216</v>
      </c>
      <c r="D2804" s="2"/>
      <c r="E2804" s="2">
        <v>23.773</v>
      </c>
      <c r="F2804" s="2">
        <v>210</v>
      </c>
      <c r="G2804" s="2" t="s">
        <v>38214</v>
      </c>
      <c r="H2804" s="2" t="s">
        <v>1395</v>
      </c>
      <c r="I2804" s="2" t="s">
        <v>38215</v>
      </c>
      <c r="J2804" s="2" t="s">
        <v>38214</v>
      </c>
      <c r="K2804" s="2" t="s">
        <v>1395</v>
      </c>
      <c r="L2804" s="2">
        <v>100</v>
      </c>
      <c r="M2804" s="2" t="s">
        <v>6</v>
      </c>
      <c r="N2804" s="2" t="s">
        <v>38213</v>
      </c>
      <c r="O2804" s="2">
        <v>70.194999999999993</v>
      </c>
      <c r="P2804" s="2">
        <v>53.363</v>
      </c>
      <c r="Q2804" s="2" t="s">
        <v>38212</v>
      </c>
      <c r="R2804" s="2" t="s">
        <v>38211</v>
      </c>
      <c r="S2804" s="2">
        <v>2</v>
      </c>
      <c r="T2804" s="2">
        <v>3</v>
      </c>
      <c r="U2804" s="2">
        <v>-0.18289</v>
      </c>
      <c r="V2804" s="2">
        <v>304210</v>
      </c>
      <c r="W2804" s="2" t="s">
        <v>2</v>
      </c>
    </row>
    <row r="2805" spans="1:23" x14ac:dyDescent="0.25">
      <c r="A2805" s="2" t="s">
        <v>38210</v>
      </c>
      <c r="B2805" s="2" t="s">
        <v>38209</v>
      </c>
      <c r="C2805" s="2" t="s">
        <v>38208</v>
      </c>
      <c r="D2805" s="2" t="s">
        <v>38207</v>
      </c>
      <c r="E2805" s="2">
        <v>89.86</v>
      </c>
      <c r="F2805" s="2">
        <v>815</v>
      </c>
      <c r="G2805" s="2" t="s">
        <v>38205</v>
      </c>
      <c r="H2805" s="2" t="s">
        <v>5831</v>
      </c>
      <c r="I2805" s="2" t="s">
        <v>38206</v>
      </c>
      <c r="J2805" s="2" t="s">
        <v>38205</v>
      </c>
      <c r="K2805" s="2" t="s">
        <v>5831</v>
      </c>
      <c r="L2805" s="2">
        <v>299</v>
      </c>
      <c r="M2805" s="2" t="s">
        <v>6</v>
      </c>
      <c r="N2805" s="2" t="s">
        <v>38204</v>
      </c>
      <c r="O2805" s="2">
        <v>181.44</v>
      </c>
      <c r="P2805" s="2">
        <v>181.44</v>
      </c>
      <c r="Q2805" s="2" t="s">
        <v>38203</v>
      </c>
      <c r="R2805" s="2" t="s">
        <v>38202</v>
      </c>
      <c r="S2805" s="2">
        <v>16</v>
      </c>
      <c r="T2805" s="2">
        <v>2</v>
      </c>
      <c r="U2805" s="2">
        <v>2.1898999999999998E-2</v>
      </c>
      <c r="V2805" s="2">
        <v>39450</v>
      </c>
      <c r="W2805" s="2" t="s">
        <v>2</v>
      </c>
    </row>
    <row r="2806" spans="1:23" x14ac:dyDescent="0.25">
      <c r="A2806" s="2" t="s">
        <v>38201</v>
      </c>
      <c r="B2806" s="2" t="s">
        <v>38200</v>
      </c>
      <c r="C2806" s="2" t="s">
        <v>38199</v>
      </c>
      <c r="D2806" s="2" t="s">
        <v>38198</v>
      </c>
      <c r="E2806" s="2">
        <v>95.195999999999998</v>
      </c>
      <c r="F2806" s="2">
        <v>896</v>
      </c>
      <c r="G2806" s="2" t="s">
        <v>38196</v>
      </c>
      <c r="H2806" s="2" t="s">
        <v>6955</v>
      </c>
      <c r="I2806" s="2" t="s">
        <v>38197</v>
      </c>
      <c r="J2806" s="2" t="s">
        <v>38196</v>
      </c>
      <c r="K2806" s="2" t="s">
        <v>6955</v>
      </c>
      <c r="L2806" s="2">
        <v>577</v>
      </c>
      <c r="M2806" s="2" t="s">
        <v>6</v>
      </c>
      <c r="N2806" s="2" t="s">
        <v>38195</v>
      </c>
      <c r="O2806" s="2">
        <v>46.206000000000003</v>
      </c>
      <c r="P2806" s="2">
        <v>46.206000000000003</v>
      </c>
      <c r="Q2806" s="2" t="s">
        <v>38194</v>
      </c>
      <c r="R2806" s="2" t="s">
        <v>38193</v>
      </c>
      <c r="S2806" s="2">
        <v>16</v>
      </c>
      <c r="T2806" s="2">
        <v>3</v>
      </c>
      <c r="U2806" s="2">
        <v>0.89903999999999995</v>
      </c>
      <c r="V2806" s="2">
        <v>38689</v>
      </c>
      <c r="W2806" s="2" t="s">
        <v>2</v>
      </c>
    </row>
    <row r="2807" spans="1:23" x14ac:dyDescent="0.25">
      <c r="A2807" s="2" t="s">
        <v>38186</v>
      </c>
      <c r="B2807" s="2" t="s">
        <v>38185</v>
      </c>
      <c r="C2807" s="2" t="s">
        <v>38184</v>
      </c>
      <c r="D2807" s="2" t="s">
        <v>38183</v>
      </c>
      <c r="E2807" s="2">
        <v>141.47</v>
      </c>
      <c r="F2807" s="2">
        <v>1322</v>
      </c>
      <c r="G2807" s="2" t="s">
        <v>38181</v>
      </c>
      <c r="H2807" s="2" t="s">
        <v>1089</v>
      </c>
      <c r="I2807" s="2" t="s">
        <v>38182</v>
      </c>
      <c r="J2807" s="2" t="s">
        <v>38181</v>
      </c>
      <c r="K2807" s="2" t="s">
        <v>1089</v>
      </c>
      <c r="L2807" s="2">
        <v>587</v>
      </c>
      <c r="M2807" s="2" t="s">
        <v>6</v>
      </c>
      <c r="N2807" s="2" t="s">
        <v>38192</v>
      </c>
      <c r="O2807" s="2">
        <v>54.308999999999997</v>
      </c>
      <c r="P2807" s="2">
        <v>54.308999999999997</v>
      </c>
      <c r="Q2807" s="2" t="s">
        <v>38191</v>
      </c>
      <c r="R2807" s="2" t="s">
        <v>38190</v>
      </c>
      <c r="S2807" s="2">
        <v>4</v>
      </c>
      <c r="T2807" s="2">
        <v>2</v>
      </c>
      <c r="U2807" s="2">
        <v>-0.10724</v>
      </c>
      <c r="V2807" s="2">
        <v>34024</v>
      </c>
      <c r="W2807" s="2" t="s">
        <v>2</v>
      </c>
    </row>
    <row r="2808" spans="1:23" x14ac:dyDescent="0.25">
      <c r="A2808" s="2" t="s">
        <v>38186</v>
      </c>
      <c r="B2808" s="2" t="s">
        <v>38185</v>
      </c>
      <c r="C2808" s="2" t="s">
        <v>38184</v>
      </c>
      <c r="D2808" s="2" t="s">
        <v>38183</v>
      </c>
      <c r="E2808" s="2">
        <v>141.47</v>
      </c>
      <c r="F2808" s="2">
        <v>1322</v>
      </c>
      <c r="G2808" s="2" t="s">
        <v>38181</v>
      </c>
      <c r="H2808" s="2" t="s">
        <v>31377</v>
      </c>
      <c r="I2808" s="2" t="s">
        <v>38182</v>
      </c>
      <c r="J2808" s="2" t="s">
        <v>38181</v>
      </c>
      <c r="K2808" s="2" t="s">
        <v>31377</v>
      </c>
      <c r="L2808" s="2">
        <v>1057</v>
      </c>
      <c r="M2808" s="2" t="s">
        <v>6</v>
      </c>
      <c r="N2808" s="2" t="s">
        <v>38189</v>
      </c>
      <c r="O2808" s="2">
        <v>61.194000000000003</v>
      </c>
      <c r="P2808" s="2">
        <v>61.194000000000003</v>
      </c>
      <c r="Q2808" s="2" t="s">
        <v>38188</v>
      </c>
      <c r="R2808" s="2" t="s">
        <v>38187</v>
      </c>
      <c r="S2808" s="2">
        <v>7</v>
      </c>
      <c r="T2808" s="2">
        <v>3</v>
      </c>
      <c r="U2808" s="2">
        <v>-1.4719</v>
      </c>
      <c r="V2808" s="2">
        <v>22997</v>
      </c>
      <c r="W2808" s="2" t="s">
        <v>2</v>
      </c>
    </row>
    <row r="2809" spans="1:23" x14ac:dyDescent="0.25">
      <c r="A2809" s="2" t="s">
        <v>38186</v>
      </c>
      <c r="B2809" s="2" t="s">
        <v>38185</v>
      </c>
      <c r="C2809" s="2" t="s">
        <v>38184</v>
      </c>
      <c r="D2809" s="2" t="s">
        <v>38183</v>
      </c>
      <c r="E2809" s="2">
        <v>141.47</v>
      </c>
      <c r="F2809" s="2">
        <v>1322</v>
      </c>
      <c r="G2809" s="2" t="s">
        <v>38181</v>
      </c>
      <c r="H2809" s="2" t="s">
        <v>8039</v>
      </c>
      <c r="I2809" s="2" t="s">
        <v>38182</v>
      </c>
      <c r="J2809" s="2" t="s">
        <v>38181</v>
      </c>
      <c r="K2809" s="2" t="s">
        <v>8039</v>
      </c>
      <c r="L2809" s="2">
        <v>788</v>
      </c>
      <c r="M2809" s="2" t="s">
        <v>6</v>
      </c>
      <c r="N2809" s="2" t="s">
        <v>38180</v>
      </c>
      <c r="O2809" s="2">
        <v>114.93</v>
      </c>
      <c r="P2809" s="2">
        <v>114.93</v>
      </c>
      <c r="Q2809" s="2" t="s">
        <v>38179</v>
      </c>
      <c r="R2809" s="2" t="s">
        <v>38178</v>
      </c>
      <c r="S2809" s="2">
        <v>11</v>
      </c>
      <c r="T2809" s="2">
        <v>2</v>
      </c>
      <c r="U2809" s="2">
        <v>-0.31885999999999998</v>
      </c>
      <c r="V2809" s="2">
        <v>11977</v>
      </c>
      <c r="W2809" s="2" t="s">
        <v>2</v>
      </c>
    </row>
    <row r="2810" spans="1:23" x14ac:dyDescent="0.25">
      <c r="A2810" s="2" t="s">
        <v>38171</v>
      </c>
      <c r="B2810" s="2" t="s">
        <v>38170</v>
      </c>
      <c r="C2810" s="2" t="s">
        <v>38169</v>
      </c>
      <c r="D2810" s="2" t="s">
        <v>38168</v>
      </c>
      <c r="E2810" s="2">
        <v>66.129000000000005</v>
      </c>
      <c r="F2810" s="2">
        <v>589</v>
      </c>
      <c r="G2810" s="2" t="s">
        <v>38166</v>
      </c>
      <c r="H2810" s="2" t="s">
        <v>7561</v>
      </c>
      <c r="I2810" s="2" t="s">
        <v>38167</v>
      </c>
      <c r="J2810" s="2" t="s">
        <v>38166</v>
      </c>
      <c r="K2810" s="2" t="s">
        <v>7561</v>
      </c>
      <c r="L2810" s="2">
        <v>461</v>
      </c>
      <c r="M2810" s="2" t="s">
        <v>6</v>
      </c>
      <c r="N2810" s="2" t="s">
        <v>38177</v>
      </c>
      <c r="O2810" s="2">
        <v>88.24</v>
      </c>
      <c r="P2810" s="2">
        <v>88.24</v>
      </c>
      <c r="Q2810" s="2" t="s">
        <v>38176</v>
      </c>
      <c r="R2810" s="2" t="s">
        <v>38175</v>
      </c>
      <c r="S2810" s="2">
        <v>3</v>
      </c>
      <c r="T2810" s="2">
        <v>3</v>
      </c>
      <c r="U2810" s="2">
        <v>0.89578000000000002</v>
      </c>
      <c r="V2810" s="2">
        <v>93006</v>
      </c>
      <c r="W2810" s="2" t="s">
        <v>2</v>
      </c>
    </row>
    <row r="2811" spans="1:23" x14ac:dyDescent="0.25">
      <c r="A2811" s="2" t="s">
        <v>38171</v>
      </c>
      <c r="B2811" s="2" t="s">
        <v>38170</v>
      </c>
      <c r="C2811" s="2" t="s">
        <v>38169</v>
      </c>
      <c r="D2811" s="2" t="s">
        <v>38168</v>
      </c>
      <c r="E2811" s="2">
        <v>66.129000000000005</v>
      </c>
      <c r="F2811" s="2">
        <v>589</v>
      </c>
      <c r="G2811" s="2" t="s">
        <v>38166</v>
      </c>
      <c r="H2811" s="2" t="s">
        <v>1453</v>
      </c>
      <c r="I2811" s="2" t="s">
        <v>38167</v>
      </c>
      <c r="J2811" s="2" t="s">
        <v>38166</v>
      </c>
      <c r="K2811" s="2" t="s">
        <v>1453</v>
      </c>
      <c r="L2811" s="2">
        <v>331</v>
      </c>
      <c r="M2811" s="2" t="s">
        <v>6</v>
      </c>
      <c r="N2811" s="2" t="s">
        <v>38174</v>
      </c>
      <c r="O2811" s="2">
        <v>115.41</v>
      </c>
      <c r="P2811" s="2">
        <v>115.41</v>
      </c>
      <c r="Q2811" s="2" t="s">
        <v>38173</v>
      </c>
      <c r="R2811" s="2" t="s">
        <v>38172</v>
      </c>
      <c r="S2811" s="2">
        <v>1</v>
      </c>
      <c r="T2811" s="2">
        <v>2</v>
      </c>
      <c r="U2811" s="2">
        <v>2.1143999999999998</v>
      </c>
      <c r="V2811" s="2">
        <v>120120</v>
      </c>
      <c r="W2811" s="2" t="s">
        <v>2</v>
      </c>
    </row>
    <row r="2812" spans="1:23" x14ac:dyDescent="0.25">
      <c r="A2812" s="2" t="s">
        <v>38171</v>
      </c>
      <c r="B2812" s="2" t="s">
        <v>38170</v>
      </c>
      <c r="C2812" s="2" t="s">
        <v>38169</v>
      </c>
      <c r="D2812" s="2" t="s">
        <v>38168</v>
      </c>
      <c r="E2812" s="2">
        <v>66.129000000000005</v>
      </c>
      <c r="F2812" s="2">
        <v>589</v>
      </c>
      <c r="G2812" s="2" t="s">
        <v>38166</v>
      </c>
      <c r="H2812" s="2" t="s">
        <v>8396</v>
      </c>
      <c r="I2812" s="2" t="s">
        <v>38167</v>
      </c>
      <c r="J2812" s="2" t="s">
        <v>38166</v>
      </c>
      <c r="K2812" s="2" t="s">
        <v>8396</v>
      </c>
      <c r="L2812" s="2">
        <v>520</v>
      </c>
      <c r="M2812" s="2" t="s">
        <v>6</v>
      </c>
      <c r="N2812" s="2" t="s">
        <v>38165</v>
      </c>
      <c r="O2812" s="2">
        <v>123.24</v>
      </c>
      <c r="P2812" s="2">
        <v>65.212000000000003</v>
      </c>
      <c r="Q2812" s="2" t="s">
        <v>38164</v>
      </c>
      <c r="R2812" s="2" t="s">
        <v>38163</v>
      </c>
      <c r="S2812" s="2">
        <v>10</v>
      </c>
      <c r="T2812" s="2">
        <v>2</v>
      </c>
      <c r="U2812" s="2">
        <v>1.6359999999999999</v>
      </c>
      <c r="V2812" s="2">
        <v>118510</v>
      </c>
      <c r="W2812" s="2" t="s">
        <v>2</v>
      </c>
    </row>
    <row r="2813" spans="1:23" x14ac:dyDescent="0.25">
      <c r="A2813" s="2" t="s">
        <v>38162</v>
      </c>
      <c r="B2813" s="2" t="s">
        <v>38161</v>
      </c>
      <c r="C2813" s="2" t="s">
        <v>38160</v>
      </c>
      <c r="D2813" s="2" t="s">
        <v>38159</v>
      </c>
      <c r="E2813" s="2">
        <v>32.619999999999997</v>
      </c>
      <c r="F2813" s="2">
        <v>297</v>
      </c>
      <c r="G2813" s="2" t="s">
        <v>38157</v>
      </c>
      <c r="H2813" s="2" t="s">
        <v>3779</v>
      </c>
      <c r="I2813" s="2" t="s">
        <v>38158</v>
      </c>
      <c r="J2813" s="2" t="s">
        <v>38157</v>
      </c>
      <c r="K2813" s="2" t="s">
        <v>3779</v>
      </c>
      <c r="L2813" s="2">
        <v>210</v>
      </c>
      <c r="M2813" s="2" t="s">
        <v>6</v>
      </c>
      <c r="N2813" s="2" t="s">
        <v>38156</v>
      </c>
      <c r="O2813" s="2">
        <v>76.849999999999994</v>
      </c>
      <c r="P2813" s="2">
        <v>76.849999999999994</v>
      </c>
      <c r="Q2813" s="2" t="s">
        <v>38155</v>
      </c>
      <c r="R2813" s="2" t="s">
        <v>38154</v>
      </c>
      <c r="S2813" s="2">
        <v>6</v>
      </c>
      <c r="T2813" s="2">
        <v>2</v>
      </c>
      <c r="U2813" s="2">
        <v>4.2135999999999996</v>
      </c>
      <c r="V2813" s="2">
        <v>257180</v>
      </c>
      <c r="W2813" s="2" t="s">
        <v>2</v>
      </c>
    </row>
    <row r="2814" spans="1:23" x14ac:dyDescent="0.25">
      <c r="A2814" s="2" t="s">
        <v>38150</v>
      </c>
      <c r="B2814" s="2" t="s">
        <v>38149</v>
      </c>
      <c r="C2814" s="2" t="s">
        <v>38148</v>
      </c>
      <c r="D2814" s="2" t="s">
        <v>38147</v>
      </c>
      <c r="E2814" s="2">
        <v>30.791</v>
      </c>
      <c r="F2814" s="2">
        <v>282</v>
      </c>
      <c r="G2814" s="2" t="s">
        <v>38145</v>
      </c>
      <c r="H2814" s="2" t="s">
        <v>224</v>
      </c>
      <c r="I2814" s="2" t="s">
        <v>38146</v>
      </c>
      <c r="J2814" s="2" t="s">
        <v>38145</v>
      </c>
      <c r="K2814" s="2" t="s">
        <v>224</v>
      </c>
      <c r="L2814" s="2">
        <v>57</v>
      </c>
      <c r="M2814" s="2" t="s">
        <v>6</v>
      </c>
      <c r="N2814" s="2" t="s">
        <v>38153</v>
      </c>
      <c r="O2814" s="2">
        <v>112.95</v>
      </c>
      <c r="P2814" s="2">
        <v>112.95</v>
      </c>
      <c r="Q2814" s="2" t="s">
        <v>38152</v>
      </c>
      <c r="R2814" s="2" t="s">
        <v>38151</v>
      </c>
      <c r="S2814" s="2">
        <v>10</v>
      </c>
      <c r="T2814" s="2">
        <v>2</v>
      </c>
      <c r="U2814" s="2">
        <v>-0.42716999999999999</v>
      </c>
      <c r="V2814" s="2">
        <v>56625</v>
      </c>
      <c r="W2814" s="2" t="s">
        <v>2</v>
      </c>
    </row>
    <row r="2815" spans="1:23" x14ac:dyDescent="0.25">
      <c r="A2815" s="2" t="s">
        <v>38150</v>
      </c>
      <c r="B2815" s="2" t="s">
        <v>38149</v>
      </c>
      <c r="C2815" s="2" t="s">
        <v>38148</v>
      </c>
      <c r="D2815" s="2" t="s">
        <v>38147</v>
      </c>
      <c r="E2815" s="2">
        <v>30.791</v>
      </c>
      <c r="F2815" s="2">
        <v>282</v>
      </c>
      <c r="G2815" s="2" t="s">
        <v>38145</v>
      </c>
      <c r="H2815" s="2" t="s">
        <v>1360</v>
      </c>
      <c r="I2815" s="2" t="s">
        <v>38146</v>
      </c>
      <c r="J2815" s="2" t="s">
        <v>38145</v>
      </c>
      <c r="K2815" s="2" t="s">
        <v>1360</v>
      </c>
      <c r="L2815" s="2">
        <v>156</v>
      </c>
      <c r="M2815" s="2" t="s">
        <v>6</v>
      </c>
      <c r="N2815" s="2" t="s">
        <v>38144</v>
      </c>
      <c r="O2815" s="2">
        <v>121.69</v>
      </c>
      <c r="P2815" s="2">
        <v>121.69</v>
      </c>
      <c r="Q2815" s="2" t="s">
        <v>38143</v>
      </c>
      <c r="R2815" s="2" t="s">
        <v>38142</v>
      </c>
      <c r="S2815" s="2">
        <v>1</v>
      </c>
      <c r="T2815" s="2">
        <v>3</v>
      </c>
      <c r="U2815" s="2">
        <v>-1.8814</v>
      </c>
      <c r="V2815" s="2">
        <v>77873</v>
      </c>
      <c r="W2815" s="2" t="s">
        <v>2</v>
      </c>
    </row>
    <row r="2816" spans="1:23" x14ac:dyDescent="0.25">
      <c r="A2816" s="2" t="s">
        <v>38113</v>
      </c>
      <c r="B2816" s="2" t="s">
        <v>38112</v>
      </c>
      <c r="C2816" s="2" t="s">
        <v>38111</v>
      </c>
      <c r="D2816" s="2" t="s">
        <v>38110</v>
      </c>
      <c r="E2816" s="2">
        <v>47.167999999999999</v>
      </c>
      <c r="F2816" s="2">
        <v>434</v>
      </c>
      <c r="G2816" s="2" t="s">
        <v>38108</v>
      </c>
      <c r="H2816" s="2" t="s">
        <v>2952</v>
      </c>
      <c r="I2816" s="2" t="s">
        <v>38109</v>
      </c>
      <c r="J2816" s="2" t="s">
        <v>38108</v>
      </c>
      <c r="K2816" s="2" t="s">
        <v>2952</v>
      </c>
      <c r="L2816" s="2">
        <v>420</v>
      </c>
      <c r="M2816" s="2" t="s">
        <v>6</v>
      </c>
      <c r="N2816" s="2" t="s">
        <v>38141</v>
      </c>
      <c r="O2816" s="2">
        <v>147.19</v>
      </c>
      <c r="P2816" s="2">
        <v>147.19</v>
      </c>
      <c r="Q2816" s="2" t="s">
        <v>38139</v>
      </c>
      <c r="R2816" s="2" t="s">
        <v>38138</v>
      </c>
      <c r="S2816" s="2">
        <v>8</v>
      </c>
      <c r="T2816" s="2">
        <v>3</v>
      </c>
      <c r="U2816" s="2">
        <v>-0.61772000000000005</v>
      </c>
      <c r="V2816" s="2">
        <v>93971</v>
      </c>
      <c r="W2816" s="2" t="s">
        <v>2</v>
      </c>
    </row>
    <row r="2817" spans="1:23" x14ac:dyDescent="0.25">
      <c r="A2817" s="2" t="s">
        <v>38113</v>
      </c>
      <c r="B2817" s="2" t="s">
        <v>38112</v>
      </c>
      <c r="C2817" s="2" t="s">
        <v>38111</v>
      </c>
      <c r="D2817" s="2" t="s">
        <v>38110</v>
      </c>
      <c r="E2817" s="2">
        <v>47.167999999999999</v>
      </c>
      <c r="F2817" s="2">
        <v>434</v>
      </c>
      <c r="G2817" s="2" t="s">
        <v>38108</v>
      </c>
      <c r="H2817" s="2" t="s">
        <v>569</v>
      </c>
      <c r="I2817" s="2" t="s">
        <v>38109</v>
      </c>
      <c r="J2817" s="2" t="s">
        <v>38108</v>
      </c>
      <c r="K2817" s="2" t="s">
        <v>569</v>
      </c>
      <c r="L2817" s="2">
        <v>422</v>
      </c>
      <c r="M2817" s="2" t="s">
        <v>6</v>
      </c>
      <c r="N2817" s="2" t="s">
        <v>38140</v>
      </c>
      <c r="O2817" s="2">
        <v>147.19</v>
      </c>
      <c r="P2817" s="2">
        <v>147.19</v>
      </c>
      <c r="Q2817" s="2" t="s">
        <v>38139</v>
      </c>
      <c r="R2817" s="2" t="s">
        <v>38138</v>
      </c>
      <c r="S2817" s="2">
        <v>10</v>
      </c>
      <c r="T2817" s="2">
        <v>3</v>
      </c>
      <c r="U2817" s="2">
        <v>-0.61772000000000005</v>
      </c>
      <c r="V2817" s="2">
        <v>2420000</v>
      </c>
      <c r="W2817" s="2" t="s">
        <v>2</v>
      </c>
    </row>
    <row r="2818" spans="1:23" x14ac:dyDescent="0.25">
      <c r="A2818" s="2" t="s">
        <v>38113</v>
      </c>
      <c r="B2818" s="2" t="s">
        <v>38112</v>
      </c>
      <c r="C2818" s="2" t="s">
        <v>38111</v>
      </c>
      <c r="D2818" s="2" t="s">
        <v>38110</v>
      </c>
      <c r="E2818" s="2">
        <v>47.167999999999999</v>
      </c>
      <c r="F2818" s="2">
        <v>434</v>
      </c>
      <c r="G2818" s="2" t="s">
        <v>38108</v>
      </c>
      <c r="H2818" s="2" t="s">
        <v>2958</v>
      </c>
      <c r="I2818" s="2" t="s">
        <v>38109</v>
      </c>
      <c r="J2818" s="2" t="s">
        <v>38108</v>
      </c>
      <c r="K2818" s="2" t="s">
        <v>2958</v>
      </c>
      <c r="L2818" s="2">
        <v>105</v>
      </c>
      <c r="M2818" s="2" t="s">
        <v>6</v>
      </c>
      <c r="N2818" s="2" t="s">
        <v>38137</v>
      </c>
      <c r="O2818" s="2">
        <v>63.212000000000003</v>
      </c>
      <c r="P2818" s="2">
        <v>63.212000000000003</v>
      </c>
      <c r="Q2818" s="2" t="s">
        <v>38136</v>
      </c>
      <c r="R2818" s="2" t="s">
        <v>38135</v>
      </c>
      <c r="S2818" s="2">
        <v>13</v>
      </c>
      <c r="T2818" s="2">
        <v>3</v>
      </c>
      <c r="U2818" s="2">
        <v>0.93752000000000002</v>
      </c>
      <c r="V2818" s="2">
        <v>107760</v>
      </c>
      <c r="W2818" s="2" t="s">
        <v>2</v>
      </c>
    </row>
    <row r="2819" spans="1:23" x14ac:dyDescent="0.25">
      <c r="A2819" s="2" t="s">
        <v>38113</v>
      </c>
      <c r="B2819" s="2" t="s">
        <v>38112</v>
      </c>
      <c r="C2819" s="2" t="s">
        <v>38111</v>
      </c>
      <c r="D2819" s="2" t="s">
        <v>38110</v>
      </c>
      <c r="E2819" s="2">
        <v>47.167999999999999</v>
      </c>
      <c r="F2819" s="2">
        <v>434</v>
      </c>
      <c r="G2819" s="2" t="s">
        <v>38108</v>
      </c>
      <c r="H2819" s="2" t="s">
        <v>7299</v>
      </c>
      <c r="I2819" s="2" t="s">
        <v>38109</v>
      </c>
      <c r="J2819" s="2" t="s">
        <v>38108</v>
      </c>
      <c r="K2819" s="2" t="s">
        <v>7299</v>
      </c>
      <c r="L2819" s="2">
        <v>193</v>
      </c>
      <c r="M2819" s="2" t="s">
        <v>6</v>
      </c>
      <c r="N2819" s="2" t="s">
        <v>38134</v>
      </c>
      <c r="O2819" s="2">
        <v>73.655000000000001</v>
      </c>
      <c r="P2819" s="2">
        <v>73.655000000000001</v>
      </c>
      <c r="Q2819" s="2" t="s">
        <v>38133</v>
      </c>
      <c r="R2819" s="2" t="s">
        <v>38132</v>
      </c>
      <c r="S2819" s="2">
        <v>10</v>
      </c>
      <c r="T2819" s="2">
        <v>2</v>
      </c>
      <c r="U2819" s="2">
        <v>0.14365</v>
      </c>
      <c r="V2819" s="2">
        <v>491250</v>
      </c>
      <c r="W2819" s="2" t="s">
        <v>2</v>
      </c>
    </row>
    <row r="2820" spans="1:23" x14ac:dyDescent="0.25">
      <c r="A2820" s="2" t="s">
        <v>38113</v>
      </c>
      <c r="B2820" s="2" t="s">
        <v>38112</v>
      </c>
      <c r="C2820" s="2" t="s">
        <v>38111</v>
      </c>
      <c r="D2820" s="2" t="s">
        <v>38110</v>
      </c>
      <c r="E2820" s="2">
        <v>47.167999999999999</v>
      </c>
      <c r="F2820" s="2">
        <v>434</v>
      </c>
      <c r="G2820" s="2" t="s">
        <v>38108</v>
      </c>
      <c r="H2820" s="2" t="s">
        <v>299</v>
      </c>
      <c r="I2820" s="2" t="s">
        <v>38109</v>
      </c>
      <c r="J2820" s="2" t="s">
        <v>38108</v>
      </c>
      <c r="K2820" s="2" t="s">
        <v>299</v>
      </c>
      <c r="L2820" s="2">
        <v>126</v>
      </c>
      <c r="M2820" s="2" t="s">
        <v>6</v>
      </c>
      <c r="N2820" s="2" t="s">
        <v>38131</v>
      </c>
      <c r="O2820" s="2">
        <v>127.93</v>
      </c>
      <c r="P2820" s="2">
        <v>127.93</v>
      </c>
      <c r="Q2820" s="2" t="s">
        <v>38130</v>
      </c>
      <c r="R2820" s="2" t="s">
        <v>38129</v>
      </c>
      <c r="S2820" s="2">
        <v>6</v>
      </c>
      <c r="T2820" s="2">
        <v>2</v>
      </c>
      <c r="U2820" s="2">
        <v>1.0288999999999999</v>
      </c>
      <c r="V2820" s="2">
        <v>3107800</v>
      </c>
      <c r="W2820" s="2" t="s">
        <v>2</v>
      </c>
    </row>
    <row r="2821" spans="1:23" x14ac:dyDescent="0.25">
      <c r="A2821" s="2" t="s">
        <v>38113</v>
      </c>
      <c r="B2821" s="2" t="s">
        <v>38112</v>
      </c>
      <c r="C2821" s="2" t="s">
        <v>38111</v>
      </c>
      <c r="D2821" s="2" t="s">
        <v>38110</v>
      </c>
      <c r="E2821" s="2">
        <v>47.167999999999999</v>
      </c>
      <c r="F2821" s="2">
        <v>434</v>
      </c>
      <c r="G2821" s="2" t="s">
        <v>38108</v>
      </c>
      <c r="H2821" s="2" t="s">
        <v>8210</v>
      </c>
      <c r="I2821" s="2" t="s">
        <v>38109</v>
      </c>
      <c r="J2821" s="2" t="s">
        <v>38108</v>
      </c>
      <c r="K2821" s="2" t="s">
        <v>8210</v>
      </c>
      <c r="L2821" s="2">
        <v>256</v>
      </c>
      <c r="M2821" s="2" t="s">
        <v>6</v>
      </c>
      <c r="N2821" s="2" t="s">
        <v>38128</v>
      </c>
      <c r="O2821" s="2">
        <v>105.36</v>
      </c>
      <c r="P2821" s="2">
        <v>93.025999999999996</v>
      </c>
      <c r="Q2821" s="2" t="s">
        <v>38127</v>
      </c>
      <c r="R2821" s="2" t="s">
        <v>38126</v>
      </c>
      <c r="S2821" s="2">
        <v>3</v>
      </c>
      <c r="T2821" s="2">
        <v>3</v>
      </c>
      <c r="U2821" s="2">
        <v>0.67225999999999997</v>
      </c>
      <c r="V2821" s="2">
        <v>2291000</v>
      </c>
      <c r="W2821" s="2" t="s">
        <v>2</v>
      </c>
    </row>
    <row r="2822" spans="1:23" x14ac:dyDescent="0.25">
      <c r="A2822" s="2" t="s">
        <v>38113</v>
      </c>
      <c r="B2822" s="2" t="s">
        <v>38112</v>
      </c>
      <c r="C2822" s="2" t="s">
        <v>38111</v>
      </c>
      <c r="D2822" s="2" t="s">
        <v>38110</v>
      </c>
      <c r="E2822" s="2">
        <v>47.167999999999999</v>
      </c>
      <c r="F2822" s="2">
        <v>434</v>
      </c>
      <c r="G2822" s="2" t="s">
        <v>38108</v>
      </c>
      <c r="H2822" s="2" t="s">
        <v>25766</v>
      </c>
      <c r="I2822" s="2" t="s">
        <v>38109</v>
      </c>
      <c r="J2822" s="2" t="s">
        <v>38108</v>
      </c>
      <c r="K2822" s="2" t="s">
        <v>25766</v>
      </c>
      <c r="L2822" s="2">
        <v>406</v>
      </c>
      <c r="M2822" s="2" t="s">
        <v>6</v>
      </c>
      <c r="N2822" s="2" t="s">
        <v>38125</v>
      </c>
      <c r="O2822" s="2">
        <v>109.36</v>
      </c>
      <c r="P2822" s="2">
        <v>109.36</v>
      </c>
      <c r="Q2822" s="2" t="s">
        <v>38124</v>
      </c>
      <c r="R2822" s="2" t="s">
        <v>38123</v>
      </c>
      <c r="S2822" s="2">
        <v>3</v>
      </c>
      <c r="T2822" s="2">
        <v>2</v>
      </c>
      <c r="U2822" s="2">
        <v>1.9168000000000001</v>
      </c>
      <c r="V2822" s="2">
        <v>342510</v>
      </c>
      <c r="W2822" s="2" t="s">
        <v>2</v>
      </c>
    </row>
    <row r="2823" spans="1:23" x14ac:dyDescent="0.25">
      <c r="A2823" s="2" t="s">
        <v>38113</v>
      </c>
      <c r="B2823" s="2" t="s">
        <v>38112</v>
      </c>
      <c r="C2823" s="2" t="s">
        <v>38111</v>
      </c>
      <c r="D2823" s="2" t="s">
        <v>38110</v>
      </c>
      <c r="E2823" s="2">
        <v>47.167999999999999</v>
      </c>
      <c r="F2823" s="2">
        <v>434</v>
      </c>
      <c r="G2823" s="2" t="s">
        <v>38108</v>
      </c>
      <c r="H2823" s="2" t="s">
        <v>861</v>
      </c>
      <c r="I2823" s="2" t="s">
        <v>38109</v>
      </c>
      <c r="J2823" s="2" t="s">
        <v>38108</v>
      </c>
      <c r="K2823" s="2" t="s">
        <v>861</v>
      </c>
      <c r="L2823" s="2">
        <v>92</v>
      </c>
      <c r="M2823" s="2" t="s">
        <v>6</v>
      </c>
      <c r="N2823" s="2" t="s">
        <v>38122</v>
      </c>
      <c r="O2823" s="2">
        <v>88.42</v>
      </c>
      <c r="P2823" s="2">
        <v>88.42</v>
      </c>
      <c r="Q2823" s="2" t="s">
        <v>38121</v>
      </c>
      <c r="R2823" s="2" t="s">
        <v>38120</v>
      </c>
      <c r="S2823" s="2">
        <v>3</v>
      </c>
      <c r="T2823" s="2">
        <v>2</v>
      </c>
      <c r="U2823" s="2">
        <v>1.4563999999999999</v>
      </c>
      <c r="V2823" s="2">
        <v>296460</v>
      </c>
      <c r="W2823" s="2" t="s">
        <v>2</v>
      </c>
    </row>
    <row r="2824" spans="1:23" x14ac:dyDescent="0.25">
      <c r="A2824" s="2" t="s">
        <v>38113</v>
      </c>
      <c r="B2824" s="2" t="s">
        <v>38112</v>
      </c>
      <c r="C2824" s="2" t="s">
        <v>38111</v>
      </c>
      <c r="D2824" s="2" t="s">
        <v>38110</v>
      </c>
      <c r="E2824" s="2">
        <v>47.167999999999999</v>
      </c>
      <c r="F2824" s="2">
        <v>434</v>
      </c>
      <c r="G2824" s="2" t="s">
        <v>38108</v>
      </c>
      <c r="H2824" s="2" t="s">
        <v>658</v>
      </c>
      <c r="I2824" s="2" t="s">
        <v>38109</v>
      </c>
      <c r="J2824" s="2" t="s">
        <v>38108</v>
      </c>
      <c r="K2824" s="2" t="s">
        <v>658</v>
      </c>
      <c r="L2824" s="2">
        <v>202</v>
      </c>
      <c r="M2824" s="2" t="s">
        <v>6</v>
      </c>
      <c r="N2824" s="2" t="s">
        <v>38119</v>
      </c>
      <c r="O2824" s="2">
        <v>254.73</v>
      </c>
      <c r="P2824" s="2">
        <v>254.73</v>
      </c>
      <c r="Q2824" s="2" t="s">
        <v>38118</v>
      </c>
      <c r="R2824" s="2" t="s">
        <v>38117</v>
      </c>
      <c r="S2824" s="2">
        <v>3</v>
      </c>
      <c r="T2824" s="2">
        <v>3</v>
      </c>
      <c r="U2824" s="2">
        <v>0.26038</v>
      </c>
      <c r="V2824" s="2">
        <v>1348100</v>
      </c>
      <c r="W2824" s="2" t="s">
        <v>2</v>
      </c>
    </row>
    <row r="2825" spans="1:23" x14ac:dyDescent="0.25">
      <c r="A2825" s="2" t="s">
        <v>38113</v>
      </c>
      <c r="B2825" s="2" t="s">
        <v>38112</v>
      </c>
      <c r="C2825" s="2" t="s">
        <v>38111</v>
      </c>
      <c r="D2825" s="2" t="s">
        <v>38110</v>
      </c>
      <c r="E2825" s="2">
        <v>47.167999999999999</v>
      </c>
      <c r="F2825" s="2">
        <v>434</v>
      </c>
      <c r="G2825" s="2" t="s">
        <v>38108</v>
      </c>
      <c r="H2825" s="2" t="s">
        <v>7550</v>
      </c>
      <c r="I2825" s="2" t="s">
        <v>38109</v>
      </c>
      <c r="J2825" s="2" t="s">
        <v>38108</v>
      </c>
      <c r="K2825" s="2" t="s">
        <v>7550</v>
      </c>
      <c r="L2825" s="2">
        <v>262</v>
      </c>
      <c r="M2825" s="2" t="s">
        <v>6</v>
      </c>
      <c r="N2825" s="2" t="s">
        <v>38116</v>
      </c>
      <c r="O2825" s="2">
        <v>157.74</v>
      </c>
      <c r="P2825" s="2">
        <v>157.74</v>
      </c>
      <c r="Q2825" s="2" t="s">
        <v>38115</v>
      </c>
      <c r="R2825" s="2" t="s">
        <v>38114</v>
      </c>
      <c r="S2825" s="2">
        <v>6</v>
      </c>
      <c r="T2825" s="2">
        <v>2</v>
      </c>
      <c r="U2825" s="2">
        <v>0.30984</v>
      </c>
      <c r="V2825" s="2">
        <v>361940</v>
      </c>
      <c r="W2825" s="2" t="s">
        <v>2</v>
      </c>
    </row>
    <row r="2826" spans="1:23" x14ac:dyDescent="0.25">
      <c r="A2826" s="2" t="s">
        <v>38113</v>
      </c>
      <c r="B2826" s="2" t="s">
        <v>38112</v>
      </c>
      <c r="C2826" s="2" t="s">
        <v>38111</v>
      </c>
      <c r="D2826" s="2" t="s">
        <v>38110</v>
      </c>
      <c r="E2826" s="2">
        <v>47.167999999999999</v>
      </c>
      <c r="F2826" s="2">
        <v>434</v>
      </c>
      <c r="G2826" s="2" t="s">
        <v>38108</v>
      </c>
      <c r="H2826" s="2" t="s">
        <v>962</v>
      </c>
      <c r="I2826" s="2" t="s">
        <v>38109</v>
      </c>
      <c r="J2826" s="2" t="s">
        <v>38108</v>
      </c>
      <c r="K2826" s="2" t="s">
        <v>962</v>
      </c>
      <c r="L2826" s="2">
        <v>103</v>
      </c>
      <c r="M2826" s="2" t="s">
        <v>6</v>
      </c>
      <c r="N2826" s="2" t="s">
        <v>38107</v>
      </c>
      <c r="O2826" s="2">
        <v>236.42</v>
      </c>
      <c r="P2826" s="2">
        <v>236.42</v>
      </c>
      <c r="Q2826" s="2" t="s">
        <v>38106</v>
      </c>
      <c r="R2826" s="2" t="s">
        <v>38105</v>
      </c>
      <c r="S2826" s="2">
        <v>11</v>
      </c>
      <c r="T2826" s="2">
        <v>2</v>
      </c>
      <c r="U2826" s="2">
        <v>0.91024000000000005</v>
      </c>
      <c r="V2826" s="2">
        <v>616030</v>
      </c>
      <c r="W2826" s="2" t="s">
        <v>2</v>
      </c>
    </row>
    <row r="2827" spans="1:23" x14ac:dyDescent="0.25">
      <c r="A2827" s="2" t="s">
        <v>38104</v>
      </c>
      <c r="B2827" s="2" t="s">
        <v>38103</v>
      </c>
      <c r="C2827" s="2" t="s">
        <v>38102</v>
      </c>
      <c r="D2827" s="2" t="s">
        <v>38101</v>
      </c>
      <c r="E2827" s="2">
        <v>47.268000000000001</v>
      </c>
      <c r="F2827" s="2">
        <v>434</v>
      </c>
      <c r="G2827" s="2" t="s">
        <v>38099</v>
      </c>
      <c r="H2827" s="2" t="s">
        <v>3898</v>
      </c>
      <c r="I2827" s="2" t="s">
        <v>38100</v>
      </c>
      <c r="J2827" s="2" t="s">
        <v>38099</v>
      </c>
      <c r="K2827" s="2" t="s">
        <v>3898</v>
      </c>
      <c r="L2827" s="2">
        <v>28</v>
      </c>
      <c r="M2827" s="2" t="s">
        <v>6</v>
      </c>
      <c r="N2827" s="2" t="s">
        <v>38098</v>
      </c>
      <c r="O2827" s="2">
        <v>181.9</v>
      </c>
      <c r="P2827" s="2">
        <v>181.9</v>
      </c>
      <c r="Q2827" s="2" t="s">
        <v>38097</v>
      </c>
      <c r="R2827" s="2" t="s">
        <v>38096</v>
      </c>
      <c r="S2827" s="2">
        <v>13</v>
      </c>
      <c r="T2827" s="2">
        <v>2</v>
      </c>
      <c r="U2827" s="2">
        <v>-1.1060000000000001</v>
      </c>
      <c r="V2827" s="2">
        <v>457070</v>
      </c>
      <c r="W2827" s="2" t="s">
        <v>2</v>
      </c>
    </row>
    <row r="2828" spans="1:23" x14ac:dyDescent="0.25">
      <c r="A2828" s="2" t="s">
        <v>38094</v>
      </c>
      <c r="B2828" s="2" t="s">
        <v>38093</v>
      </c>
      <c r="C2828" s="2" t="s">
        <v>38092</v>
      </c>
      <c r="D2828" s="2" t="s">
        <v>38091</v>
      </c>
      <c r="E2828" s="2">
        <v>46.985999999999997</v>
      </c>
      <c r="F2828" s="2">
        <v>434</v>
      </c>
      <c r="G2828" s="2" t="s">
        <v>38089</v>
      </c>
      <c r="H2828" s="2" t="s">
        <v>2958</v>
      </c>
      <c r="I2828" s="2" t="s">
        <v>38090</v>
      </c>
      <c r="J2828" s="2" t="s">
        <v>38089</v>
      </c>
      <c r="K2828" s="2" t="s">
        <v>2958</v>
      </c>
      <c r="L2828" s="2">
        <v>105</v>
      </c>
      <c r="M2828" s="2" t="s">
        <v>6</v>
      </c>
      <c r="N2828" s="2" t="s">
        <v>38095</v>
      </c>
      <c r="O2828" s="2">
        <v>53.027999999999999</v>
      </c>
      <c r="P2828" s="2">
        <v>53.027999999999999</v>
      </c>
      <c r="Q2828" s="2" t="s">
        <v>38087</v>
      </c>
      <c r="R2828" s="2" t="s">
        <v>38086</v>
      </c>
      <c r="S2828" s="2">
        <v>13</v>
      </c>
      <c r="T2828" s="2">
        <v>2</v>
      </c>
      <c r="U2828" s="2">
        <v>0.71116000000000001</v>
      </c>
      <c r="V2828" s="2">
        <v>34655</v>
      </c>
      <c r="W2828" s="2" t="s">
        <v>2</v>
      </c>
    </row>
    <row r="2829" spans="1:23" x14ac:dyDescent="0.25">
      <c r="A2829" s="2" t="s">
        <v>38094</v>
      </c>
      <c r="B2829" s="2" t="s">
        <v>38093</v>
      </c>
      <c r="C2829" s="2" t="s">
        <v>38092</v>
      </c>
      <c r="D2829" s="2" t="s">
        <v>38091</v>
      </c>
      <c r="E2829" s="2">
        <v>46.985999999999997</v>
      </c>
      <c r="F2829" s="2">
        <v>434</v>
      </c>
      <c r="G2829" s="2" t="s">
        <v>38089</v>
      </c>
      <c r="H2829" s="2" t="s">
        <v>962</v>
      </c>
      <c r="I2829" s="2" t="s">
        <v>38090</v>
      </c>
      <c r="J2829" s="2" t="s">
        <v>38089</v>
      </c>
      <c r="K2829" s="2" t="s">
        <v>962</v>
      </c>
      <c r="L2829" s="2">
        <v>103</v>
      </c>
      <c r="M2829" s="2" t="s">
        <v>6</v>
      </c>
      <c r="N2829" s="2" t="s">
        <v>38088</v>
      </c>
      <c r="O2829" s="2">
        <v>53.027999999999999</v>
      </c>
      <c r="P2829" s="2">
        <v>53.027999999999999</v>
      </c>
      <c r="Q2829" s="2" t="s">
        <v>38087</v>
      </c>
      <c r="R2829" s="2" t="s">
        <v>38086</v>
      </c>
      <c r="S2829" s="2">
        <v>11</v>
      </c>
      <c r="T2829" s="2">
        <v>2</v>
      </c>
      <c r="U2829" s="2">
        <v>0.71116000000000001</v>
      </c>
      <c r="V2829" s="2">
        <v>34655</v>
      </c>
      <c r="W2829" s="2" t="s">
        <v>2</v>
      </c>
    </row>
    <row r="2830" spans="1:23" x14ac:dyDescent="0.25">
      <c r="A2830" s="2" t="s">
        <v>38085</v>
      </c>
      <c r="B2830" s="2" t="s">
        <v>38084</v>
      </c>
      <c r="C2830" s="2" t="s">
        <v>38083</v>
      </c>
      <c r="D2830" s="2" t="s">
        <v>38082</v>
      </c>
      <c r="E2830" s="2">
        <v>68.959000000000003</v>
      </c>
      <c r="F2830" s="2">
        <v>604</v>
      </c>
      <c r="G2830" s="2" t="s">
        <v>38080</v>
      </c>
      <c r="H2830" s="2" t="s">
        <v>5105</v>
      </c>
      <c r="I2830" s="2" t="s">
        <v>38081</v>
      </c>
      <c r="J2830" s="2" t="s">
        <v>38080</v>
      </c>
      <c r="K2830" s="2" t="s">
        <v>5105</v>
      </c>
      <c r="L2830" s="2">
        <v>335</v>
      </c>
      <c r="M2830" s="2" t="s">
        <v>6</v>
      </c>
      <c r="N2830" s="2" t="s">
        <v>38079</v>
      </c>
      <c r="O2830" s="2">
        <v>112.73</v>
      </c>
      <c r="P2830" s="2">
        <v>112.73</v>
      </c>
      <c r="Q2830" s="2" t="s">
        <v>38078</v>
      </c>
      <c r="R2830" s="2" t="s">
        <v>38077</v>
      </c>
      <c r="S2830" s="2">
        <v>12</v>
      </c>
      <c r="T2830" s="2">
        <v>2</v>
      </c>
      <c r="U2830" s="2">
        <v>0.30010999999999999</v>
      </c>
      <c r="V2830" s="2">
        <v>126600</v>
      </c>
      <c r="W2830" s="2" t="s">
        <v>2</v>
      </c>
    </row>
    <row r="2831" spans="1:23" x14ac:dyDescent="0.25">
      <c r="A2831" s="2" t="s">
        <v>38076</v>
      </c>
      <c r="B2831" s="2" t="s">
        <v>38075</v>
      </c>
      <c r="C2831" s="2" t="s">
        <v>38074</v>
      </c>
      <c r="D2831" s="2" t="s">
        <v>38073</v>
      </c>
      <c r="E2831" s="2">
        <v>11.528</v>
      </c>
      <c r="F2831" s="2">
        <v>101</v>
      </c>
      <c r="G2831" s="2" t="s">
        <v>38071</v>
      </c>
      <c r="H2831" s="2" t="s">
        <v>8226</v>
      </c>
      <c r="I2831" s="2" t="s">
        <v>38072</v>
      </c>
      <c r="J2831" s="2" t="s">
        <v>38071</v>
      </c>
      <c r="K2831" s="2" t="s">
        <v>8226</v>
      </c>
      <c r="L2831" s="2">
        <v>51</v>
      </c>
      <c r="M2831" s="2" t="s">
        <v>6</v>
      </c>
      <c r="N2831" s="2" t="s">
        <v>38070</v>
      </c>
      <c r="O2831" s="2">
        <v>48.156999999999996</v>
      </c>
      <c r="P2831" s="2">
        <v>48.156999999999996</v>
      </c>
      <c r="Q2831" s="2" t="s">
        <v>38069</v>
      </c>
      <c r="R2831" s="2" t="s">
        <v>38068</v>
      </c>
      <c r="S2831" s="2">
        <v>4</v>
      </c>
      <c r="T2831" s="2">
        <v>2</v>
      </c>
      <c r="U2831" s="2">
        <v>-3.2078000000000002E-2</v>
      </c>
      <c r="V2831" s="2">
        <v>37039</v>
      </c>
      <c r="W2831" s="2" t="s">
        <v>2</v>
      </c>
    </row>
    <row r="2832" spans="1:23" x14ac:dyDescent="0.25">
      <c r="A2832" s="2" t="s">
        <v>38067</v>
      </c>
      <c r="B2832" s="2" t="s">
        <v>38066</v>
      </c>
      <c r="C2832" s="2" t="s">
        <v>38065</v>
      </c>
      <c r="D2832" s="2" t="s">
        <v>38064</v>
      </c>
      <c r="E2832" s="2">
        <v>264.16000000000003</v>
      </c>
      <c r="F2832" s="2">
        <v>2414</v>
      </c>
      <c r="G2832" s="2" t="s">
        <v>38062</v>
      </c>
      <c r="H2832" s="2" t="s">
        <v>38061</v>
      </c>
      <c r="I2832" s="2" t="s">
        <v>38063</v>
      </c>
      <c r="J2832" s="2" t="s">
        <v>38062</v>
      </c>
      <c r="K2832" s="2" t="s">
        <v>38061</v>
      </c>
      <c r="L2832" s="2">
        <v>1674</v>
      </c>
      <c r="M2832" s="2" t="s">
        <v>6</v>
      </c>
      <c r="N2832" s="2" t="s">
        <v>38060</v>
      </c>
      <c r="O2832" s="2">
        <v>54.198999999999998</v>
      </c>
      <c r="P2832" s="2">
        <v>54.198999999999998</v>
      </c>
      <c r="Q2832" s="2" t="s">
        <v>38059</v>
      </c>
      <c r="R2832" s="2" t="s">
        <v>38058</v>
      </c>
      <c r="S2832" s="2">
        <v>9</v>
      </c>
      <c r="T2832" s="2">
        <v>4</v>
      </c>
      <c r="U2832" s="2">
        <v>0.78069</v>
      </c>
      <c r="V2832" s="2">
        <v>29463</v>
      </c>
      <c r="W2832" s="2" t="s">
        <v>2</v>
      </c>
    </row>
    <row r="2833" spans="1:23" x14ac:dyDescent="0.25">
      <c r="A2833" s="2" t="s">
        <v>38057</v>
      </c>
      <c r="B2833" s="2" t="s">
        <v>38056</v>
      </c>
      <c r="C2833" s="2" t="s">
        <v>38055</v>
      </c>
      <c r="D2833" s="2" t="s">
        <v>38054</v>
      </c>
      <c r="E2833" s="2">
        <v>343.48</v>
      </c>
      <c r="F2833" s="2">
        <v>3159</v>
      </c>
      <c r="G2833" s="2" t="s">
        <v>38052</v>
      </c>
      <c r="H2833" s="2" t="s">
        <v>28723</v>
      </c>
      <c r="I2833" s="2" t="s">
        <v>38053</v>
      </c>
      <c r="J2833" s="2" t="s">
        <v>38052</v>
      </c>
      <c r="K2833" s="2" t="s">
        <v>28723</v>
      </c>
      <c r="L2833" s="2">
        <v>2030</v>
      </c>
      <c r="M2833" s="2" t="s">
        <v>6</v>
      </c>
      <c r="N2833" s="2" t="s">
        <v>38051</v>
      </c>
      <c r="O2833" s="2">
        <v>54.27</v>
      </c>
      <c r="P2833" s="2">
        <v>54.27</v>
      </c>
      <c r="Q2833" s="2" t="s">
        <v>38050</v>
      </c>
      <c r="R2833" s="2" t="s">
        <v>38049</v>
      </c>
      <c r="S2833" s="2">
        <v>10</v>
      </c>
      <c r="T2833" s="2">
        <v>2</v>
      </c>
      <c r="U2833" s="2">
        <v>-0.79820000000000002</v>
      </c>
      <c r="V2833" s="2">
        <v>51503</v>
      </c>
      <c r="W2833" s="2" t="s">
        <v>2</v>
      </c>
    </row>
    <row r="2834" spans="1:23" x14ac:dyDescent="0.25">
      <c r="A2834" s="2" t="s">
        <v>38048</v>
      </c>
      <c r="B2834" s="2" t="s">
        <v>38047</v>
      </c>
      <c r="C2834" s="2" t="s">
        <v>38046</v>
      </c>
      <c r="D2834" s="2" t="s">
        <v>38045</v>
      </c>
      <c r="E2834" s="2">
        <v>96.457999999999998</v>
      </c>
      <c r="F2834" s="2">
        <v>870</v>
      </c>
      <c r="G2834" s="2" t="s">
        <v>38043</v>
      </c>
      <c r="H2834" s="2" t="s">
        <v>5831</v>
      </c>
      <c r="I2834" s="2" t="s">
        <v>38044</v>
      </c>
      <c r="J2834" s="2" t="s">
        <v>38043</v>
      </c>
      <c r="K2834" s="2" t="s">
        <v>5831</v>
      </c>
      <c r="L2834" s="2">
        <v>299</v>
      </c>
      <c r="M2834" s="2" t="s">
        <v>6</v>
      </c>
      <c r="N2834" s="2" t="s">
        <v>38042</v>
      </c>
      <c r="O2834" s="2">
        <v>90.376000000000005</v>
      </c>
      <c r="P2834" s="2">
        <v>90.376000000000005</v>
      </c>
      <c r="Q2834" s="2" t="s">
        <v>38041</v>
      </c>
      <c r="R2834" s="2" t="s">
        <v>38040</v>
      </c>
      <c r="S2834" s="2">
        <v>8</v>
      </c>
      <c r="T2834" s="2">
        <v>3</v>
      </c>
      <c r="U2834" s="2">
        <v>0.78305999999999998</v>
      </c>
      <c r="V2834" s="2">
        <v>43984</v>
      </c>
      <c r="W2834" s="2" t="s">
        <v>2</v>
      </c>
    </row>
    <row r="2835" spans="1:23" x14ac:dyDescent="0.25">
      <c r="A2835" s="2" t="s">
        <v>38039</v>
      </c>
      <c r="B2835" s="2" t="s">
        <v>38038</v>
      </c>
      <c r="C2835" s="2" t="s">
        <v>38037</v>
      </c>
      <c r="D2835" s="2" t="s">
        <v>38036</v>
      </c>
      <c r="E2835" s="2">
        <v>98.501999999999995</v>
      </c>
      <c r="F2835" s="2">
        <v>881</v>
      </c>
      <c r="G2835" s="2" t="s">
        <v>38034</v>
      </c>
      <c r="H2835" s="2" t="s">
        <v>33585</v>
      </c>
      <c r="I2835" s="2" t="s">
        <v>38035</v>
      </c>
      <c r="J2835" s="2" t="s">
        <v>38034</v>
      </c>
      <c r="K2835" s="2" t="s">
        <v>33585</v>
      </c>
      <c r="L2835" s="2">
        <v>850</v>
      </c>
      <c r="M2835" s="2" t="s">
        <v>6</v>
      </c>
      <c r="N2835" s="2" t="s">
        <v>38033</v>
      </c>
      <c r="O2835" s="2">
        <v>73.891000000000005</v>
      </c>
      <c r="P2835" s="2">
        <v>73.891000000000005</v>
      </c>
      <c r="Q2835" s="2" t="s">
        <v>38032</v>
      </c>
      <c r="R2835" s="2" t="s">
        <v>38031</v>
      </c>
      <c r="S2835" s="2">
        <v>3</v>
      </c>
      <c r="T2835" s="2">
        <v>2</v>
      </c>
      <c r="U2835" s="2">
        <v>-0.54901</v>
      </c>
      <c r="V2835" s="2">
        <v>31672</v>
      </c>
      <c r="W2835" s="2" t="s">
        <v>2</v>
      </c>
    </row>
    <row r="2836" spans="1:23" x14ac:dyDescent="0.25">
      <c r="A2836" s="2" t="s">
        <v>38027</v>
      </c>
      <c r="B2836" s="2" t="s">
        <v>38026</v>
      </c>
      <c r="C2836" s="2" t="s">
        <v>38025</v>
      </c>
      <c r="D2836" s="2" t="s">
        <v>38024</v>
      </c>
      <c r="E2836" s="2">
        <v>112.59</v>
      </c>
      <c r="F2836" s="2">
        <v>1005</v>
      </c>
      <c r="G2836" s="2" t="s">
        <v>38022</v>
      </c>
      <c r="H2836" s="2" t="s">
        <v>5121</v>
      </c>
      <c r="I2836" s="2" t="s">
        <v>38023</v>
      </c>
      <c r="J2836" s="2" t="s">
        <v>38022</v>
      </c>
      <c r="K2836" s="2" t="s">
        <v>5121</v>
      </c>
      <c r="L2836" s="2">
        <v>399</v>
      </c>
      <c r="M2836" s="2" t="s">
        <v>6</v>
      </c>
      <c r="N2836" s="2" t="s">
        <v>38030</v>
      </c>
      <c r="O2836" s="2">
        <v>162</v>
      </c>
      <c r="P2836" s="2">
        <v>162</v>
      </c>
      <c r="Q2836" s="2" t="s">
        <v>38029</v>
      </c>
      <c r="R2836" s="2" t="s">
        <v>38028</v>
      </c>
      <c r="S2836" s="2">
        <v>16</v>
      </c>
      <c r="T2836" s="2">
        <v>2</v>
      </c>
      <c r="U2836" s="2">
        <v>-1.1540999999999999</v>
      </c>
      <c r="V2836" s="2">
        <v>211120</v>
      </c>
      <c r="W2836" s="2" t="s">
        <v>2</v>
      </c>
    </row>
    <row r="2837" spans="1:23" x14ac:dyDescent="0.25">
      <c r="A2837" s="2" t="s">
        <v>38027</v>
      </c>
      <c r="B2837" s="2" t="s">
        <v>38026</v>
      </c>
      <c r="C2837" s="2" t="s">
        <v>38025</v>
      </c>
      <c r="D2837" s="2" t="s">
        <v>38024</v>
      </c>
      <c r="E2837" s="2">
        <v>112.59</v>
      </c>
      <c r="F2837" s="2">
        <v>1005</v>
      </c>
      <c r="G2837" s="2" t="s">
        <v>38022</v>
      </c>
      <c r="H2837" s="2" t="s">
        <v>3509</v>
      </c>
      <c r="I2837" s="2" t="s">
        <v>38023</v>
      </c>
      <c r="J2837" s="2" t="s">
        <v>38022</v>
      </c>
      <c r="K2837" s="2" t="s">
        <v>3509</v>
      </c>
      <c r="L2837" s="2">
        <v>892</v>
      </c>
      <c r="M2837" s="2" t="s">
        <v>6</v>
      </c>
      <c r="N2837" s="2" t="s">
        <v>38021</v>
      </c>
      <c r="O2837" s="2">
        <v>46.768000000000001</v>
      </c>
      <c r="P2837" s="2">
        <v>46.768000000000001</v>
      </c>
      <c r="Q2837" s="2" t="s">
        <v>38020</v>
      </c>
      <c r="R2837" s="2" t="s">
        <v>38019</v>
      </c>
      <c r="S2837" s="2">
        <v>6</v>
      </c>
      <c r="T2837" s="2">
        <v>3</v>
      </c>
      <c r="U2837" s="2">
        <v>-0.77812000000000003</v>
      </c>
      <c r="V2837" s="2">
        <v>72521</v>
      </c>
      <c r="W2837" s="2" t="s">
        <v>2</v>
      </c>
    </row>
    <row r="2838" spans="1:23" x14ac:dyDescent="0.25">
      <c r="A2838" s="2" t="s">
        <v>38000</v>
      </c>
      <c r="B2838" s="2" t="s">
        <v>37999</v>
      </c>
      <c r="C2838" s="2" t="s">
        <v>37998</v>
      </c>
      <c r="D2838" s="2" t="s">
        <v>37997</v>
      </c>
      <c r="E2838" s="2">
        <v>108.27</v>
      </c>
      <c r="F2838" s="2">
        <v>976</v>
      </c>
      <c r="G2838" s="2" t="s">
        <v>37995</v>
      </c>
      <c r="H2838" s="2" t="s">
        <v>38018</v>
      </c>
      <c r="I2838" s="2" t="s">
        <v>37996</v>
      </c>
      <c r="J2838" s="2" t="s">
        <v>37995</v>
      </c>
      <c r="K2838" s="2" t="s">
        <v>38018</v>
      </c>
      <c r="L2838" s="2">
        <v>441</v>
      </c>
      <c r="M2838" s="2" t="s">
        <v>6</v>
      </c>
      <c r="N2838" s="2" t="s">
        <v>38017</v>
      </c>
      <c r="O2838" s="2">
        <v>117.21</v>
      </c>
      <c r="P2838" s="2">
        <v>117.21</v>
      </c>
      <c r="Q2838" s="2" t="s">
        <v>38016</v>
      </c>
      <c r="R2838" s="2" t="s">
        <v>38015</v>
      </c>
      <c r="S2838" s="2">
        <v>13</v>
      </c>
      <c r="T2838" s="2">
        <v>2</v>
      </c>
      <c r="U2838" s="2">
        <v>-2.3247</v>
      </c>
      <c r="V2838" s="2">
        <v>51888</v>
      </c>
      <c r="W2838" s="2" t="s">
        <v>2</v>
      </c>
    </row>
    <row r="2839" spans="1:23" x14ac:dyDescent="0.25">
      <c r="A2839" s="2" t="s">
        <v>38000</v>
      </c>
      <c r="B2839" s="2" t="s">
        <v>37999</v>
      </c>
      <c r="C2839" s="2" t="s">
        <v>37998</v>
      </c>
      <c r="D2839" s="2" t="s">
        <v>37997</v>
      </c>
      <c r="E2839" s="2">
        <v>108.27</v>
      </c>
      <c r="F2839" s="2">
        <v>976</v>
      </c>
      <c r="G2839" s="2" t="s">
        <v>37995</v>
      </c>
      <c r="H2839" s="2" t="s">
        <v>5947</v>
      </c>
      <c r="I2839" s="2" t="s">
        <v>37996</v>
      </c>
      <c r="J2839" s="2" t="s">
        <v>37995</v>
      </c>
      <c r="K2839" s="2" t="s">
        <v>5947</v>
      </c>
      <c r="L2839" s="2">
        <v>655</v>
      </c>
      <c r="M2839" s="2" t="s">
        <v>6</v>
      </c>
      <c r="N2839" s="2" t="s">
        <v>38014</v>
      </c>
      <c r="O2839" s="2">
        <v>142.36000000000001</v>
      </c>
      <c r="P2839" s="2">
        <v>99.174000000000007</v>
      </c>
      <c r="Q2839" s="2" t="s">
        <v>38002</v>
      </c>
      <c r="R2839" s="2" t="s">
        <v>38001</v>
      </c>
      <c r="S2839" s="2">
        <v>9</v>
      </c>
      <c r="T2839" s="2">
        <v>2</v>
      </c>
      <c r="U2839" s="2">
        <v>-2.9468000000000001</v>
      </c>
      <c r="V2839" s="2">
        <v>632400</v>
      </c>
      <c r="W2839" s="2" t="s">
        <v>2</v>
      </c>
    </row>
    <row r="2840" spans="1:23" x14ac:dyDescent="0.25">
      <c r="A2840" s="2" t="s">
        <v>38000</v>
      </c>
      <c r="B2840" s="2" t="s">
        <v>37999</v>
      </c>
      <c r="C2840" s="2" t="s">
        <v>37998</v>
      </c>
      <c r="D2840" s="2" t="s">
        <v>37997</v>
      </c>
      <c r="E2840" s="2">
        <v>108.27</v>
      </c>
      <c r="F2840" s="2">
        <v>976</v>
      </c>
      <c r="G2840" s="2" t="s">
        <v>37995</v>
      </c>
      <c r="H2840" s="2" t="s">
        <v>38013</v>
      </c>
      <c r="I2840" s="2" t="s">
        <v>37996</v>
      </c>
      <c r="J2840" s="2" t="s">
        <v>37995</v>
      </c>
      <c r="K2840" s="2" t="s">
        <v>38013</v>
      </c>
      <c r="L2840" s="2">
        <v>778</v>
      </c>
      <c r="M2840" s="2" t="s">
        <v>6</v>
      </c>
      <c r="N2840" s="2" t="s">
        <v>38012</v>
      </c>
      <c r="O2840" s="2">
        <v>47.27</v>
      </c>
      <c r="P2840" s="2">
        <v>47.27</v>
      </c>
      <c r="Q2840" s="2" t="s">
        <v>38011</v>
      </c>
      <c r="R2840" s="2" t="s">
        <v>38010</v>
      </c>
      <c r="S2840" s="2">
        <v>16</v>
      </c>
      <c r="T2840" s="2">
        <v>2</v>
      </c>
      <c r="U2840" s="2">
        <v>-2.2317</v>
      </c>
      <c r="V2840" s="2">
        <v>190830</v>
      </c>
      <c r="W2840" s="2" t="s">
        <v>2</v>
      </c>
    </row>
    <row r="2841" spans="1:23" x14ac:dyDescent="0.25">
      <c r="A2841" s="2" t="s">
        <v>38000</v>
      </c>
      <c r="B2841" s="2" t="s">
        <v>37999</v>
      </c>
      <c r="C2841" s="2" t="s">
        <v>37998</v>
      </c>
      <c r="D2841" s="2" t="s">
        <v>37997</v>
      </c>
      <c r="E2841" s="2">
        <v>108.27</v>
      </c>
      <c r="F2841" s="2">
        <v>976</v>
      </c>
      <c r="G2841" s="2" t="s">
        <v>37995</v>
      </c>
      <c r="H2841" s="2" t="s">
        <v>3028</v>
      </c>
      <c r="I2841" s="2" t="s">
        <v>37996</v>
      </c>
      <c r="J2841" s="2" t="s">
        <v>37995</v>
      </c>
      <c r="K2841" s="2" t="s">
        <v>3028</v>
      </c>
      <c r="L2841" s="2">
        <v>945</v>
      </c>
      <c r="M2841" s="2" t="s">
        <v>6</v>
      </c>
      <c r="N2841" s="2" t="s">
        <v>38009</v>
      </c>
      <c r="O2841" s="2">
        <v>97.277000000000001</v>
      </c>
      <c r="P2841" s="2">
        <v>97.277000000000001</v>
      </c>
      <c r="Q2841" s="2" t="s">
        <v>38008</v>
      </c>
      <c r="R2841" s="2" t="s">
        <v>38007</v>
      </c>
      <c r="S2841" s="2">
        <v>10</v>
      </c>
      <c r="T2841" s="2">
        <v>2</v>
      </c>
      <c r="U2841" s="2">
        <v>0.38223000000000001</v>
      </c>
      <c r="V2841" s="2">
        <v>508100</v>
      </c>
      <c r="W2841" s="2" t="s">
        <v>2</v>
      </c>
    </row>
    <row r="2842" spans="1:23" x14ac:dyDescent="0.25">
      <c r="A2842" s="2" t="s">
        <v>38000</v>
      </c>
      <c r="B2842" s="2" t="s">
        <v>37999</v>
      </c>
      <c r="C2842" s="2" t="s">
        <v>37998</v>
      </c>
      <c r="D2842" s="2" t="s">
        <v>37997</v>
      </c>
      <c r="E2842" s="2">
        <v>108.27</v>
      </c>
      <c r="F2842" s="2">
        <v>976</v>
      </c>
      <c r="G2842" s="2" t="s">
        <v>37995</v>
      </c>
      <c r="H2842" s="2" t="s">
        <v>5484</v>
      </c>
      <c r="I2842" s="2" t="s">
        <v>37996</v>
      </c>
      <c r="J2842" s="2" t="s">
        <v>37995</v>
      </c>
      <c r="K2842" s="2" t="s">
        <v>5484</v>
      </c>
      <c r="L2842" s="2">
        <v>617</v>
      </c>
      <c r="M2842" s="2" t="s">
        <v>6</v>
      </c>
      <c r="N2842" s="2" t="s">
        <v>38006</v>
      </c>
      <c r="O2842" s="2">
        <v>179.98</v>
      </c>
      <c r="P2842" s="2">
        <v>179.98</v>
      </c>
      <c r="Q2842" s="2" t="s">
        <v>38005</v>
      </c>
      <c r="R2842" s="2" t="s">
        <v>38004</v>
      </c>
      <c r="S2842" s="2">
        <v>2</v>
      </c>
      <c r="T2842" s="2">
        <v>2</v>
      </c>
      <c r="U2842" s="2">
        <v>-0.28569</v>
      </c>
      <c r="V2842" s="2">
        <v>70986</v>
      </c>
      <c r="W2842" s="2" t="s">
        <v>2</v>
      </c>
    </row>
    <row r="2843" spans="1:23" x14ac:dyDescent="0.25">
      <c r="A2843" s="2" t="s">
        <v>38000</v>
      </c>
      <c r="B2843" s="2" t="s">
        <v>37999</v>
      </c>
      <c r="C2843" s="2" t="s">
        <v>37998</v>
      </c>
      <c r="D2843" s="2" t="s">
        <v>37997</v>
      </c>
      <c r="E2843" s="2">
        <v>108.27</v>
      </c>
      <c r="F2843" s="2">
        <v>976</v>
      </c>
      <c r="G2843" s="2" t="s">
        <v>37995</v>
      </c>
      <c r="H2843" s="2" t="s">
        <v>24166</v>
      </c>
      <c r="I2843" s="2" t="s">
        <v>37996</v>
      </c>
      <c r="J2843" s="2" t="s">
        <v>37995</v>
      </c>
      <c r="K2843" s="2" t="s">
        <v>24166</v>
      </c>
      <c r="L2843" s="2">
        <v>649</v>
      </c>
      <c r="M2843" s="2" t="s">
        <v>6</v>
      </c>
      <c r="N2843" s="2" t="s">
        <v>38003</v>
      </c>
      <c r="O2843" s="2">
        <v>99.174000000000007</v>
      </c>
      <c r="P2843" s="2">
        <v>99.174000000000007</v>
      </c>
      <c r="Q2843" s="2" t="s">
        <v>38002</v>
      </c>
      <c r="R2843" s="2" t="s">
        <v>38001</v>
      </c>
      <c r="S2843" s="2">
        <v>3</v>
      </c>
      <c r="T2843" s="2">
        <v>2</v>
      </c>
      <c r="U2843" s="2">
        <v>-2.9468000000000001</v>
      </c>
      <c r="V2843" s="2">
        <v>448780</v>
      </c>
      <c r="W2843" s="2" t="s">
        <v>2</v>
      </c>
    </row>
    <row r="2844" spans="1:23" x14ac:dyDescent="0.25">
      <c r="A2844" s="2" t="s">
        <v>38000</v>
      </c>
      <c r="B2844" s="2" t="s">
        <v>37999</v>
      </c>
      <c r="C2844" s="2" t="s">
        <v>37998</v>
      </c>
      <c r="D2844" s="2" t="s">
        <v>37997</v>
      </c>
      <c r="E2844" s="2">
        <v>108.27</v>
      </c>
      <c r="F2844" s="2">
        <v>976</v>
      </c>
      <c r="G2844" s="2" t="s">
        <v>37995</v>
      </c>
      <c r="H2844" s="2" t="s">
        <v>37994</v>
      </c>
      <c r="I2844" s="2" t="s">
        <v>37996</v>
      </c>
      <c r="J2844" s="2" t="s">
        <v>37995</v>
      </c>
      <c r="K2844" s="2" t="s">
        <v>37994</v>
      </c>
      <c r="L2844" s="2">
        <v>882</v>
      </c>
      <c r="M2844" s="2" t="s">
        <v>6</v>
      </c>
      <c r="N2844" s="2" t="s">
        <v>37993</v>
      </c>
      <c r="O2844" s="2">
        <v>111.38</v>
      </c>
      <c r="P2844" s="2">
        <v>111.38</v>
      </c>
      <c r="Q2844" s="2" t="s">
        <v>37992</v>
      </c>
      <c r="R2844" s="2" t="s">
        <v>37991</v>
      </c>
      <c r="S2844" s="2">
        <v>6</v>
      </c>
      <c r="T2844" s="2">
        <v>2</v>
      </c>
      <c r="U2844" s="2">
        <v>-0.26006000000000001</v>
      </c>
      <c r="V2844" s="2">
        <v>784570</v>
      </c>
      <c r="W2844" s="2" t="s">
        <v>2</v>
      </c>
    </row>
    <row r="2845" spans="1:23" x14ac:dyDescent="0.25">
      <c r="A2845" s="2" t="s">
        <v>37990</v>
      </c>
      <c r="B2845" s="2" t="s">
        <v>37989</v>
      </c>
      <c r="C2845" s="2" t="s">
        <v>37988</v>
      </c>
      <c r="D2845" s="2" t="s">
        <v>37987</v>
      </c>
      <c r="E2845" s="2">
        <v>108.27</v>
      </c>
      <c r="F2845" s="2">
        <v>987</v>
      </c>
      <c r="G2845" s="2" t="s">
        <v>37986</v>
      </c>
      <c r="H2845" s="2" t="s">
        <v>37985</v>
      </c>
      <c r="I2845" s="2" t="s">
        <v>37984</v>
      </c>
      <c r="J2845" s="2" t="s">
        <v>37983</v>
      </c>
      <c r="K2845" s="2" t="s">
        <v>25329</v>
      </c>
      <c r="L2845" s="2">
        <v>959</v>
      </c>
      <c r="M2845" s="2" t="s">
        <v>6</v>
      </c>
      <c r="N2845" s="2" t="s">
        <v>37982</v>
      </c>
      <c r="O2845" s="2">
        <v>72.042000000000002</v>
      </c>
      <c r="P2845" s="2">
        <v>72.042000000000002</v>
      </c>
      <c r="Q2845" s="2" t="s">
        <v>37981</v>
      </c>
      <c r="R2845" s="2" t="s">
        <v>37980</v>
      </c>
      <c r="S2845" s="2">
        <v>10</v>
      </c>
      <c r="T2845" s="2">
        <v>2</v>
      </c>
      <c r="U2845" s="2">
        <v>-1.1718</v>
      </c>
      <c r="V2845" s="2">
        <v>15088</v>
      </c>
      <c r="W2845" s="2" t="s">
        <v>2</v>
      </c>
    </row>
    <row r="2846" spans="1:23" x14ac:dyDescent="0.25">
      <c r="A2846" s="2" t="s">
        <v>37979</v>
      </c>
      <c r="B2846" s="2" t="s">
        <v>37978</v>
      </c>
      <c r="C2846" s="2" t="s">
        <v>37977</v>
      </c>
      <c r="D2846" s="2"/>
      <c r="E2846" s="2">
        <v>70.369</v>
      </c>
      <c r="F2846" s="2">
        <v>607</v>
      </c>
      <c r="G2846" s="2" t="s">
        <v>37975</v>
      </c>
      <c r="H2846" s="2" t="s">
        <v>37974</v>
      </c>
      <c r="I2846" s="2" t="s">
        <v>37976</v>
      </c>
      <c r="J2846" s="2" t="s">
        <v>37975</v>
      </c>
      <c r="K2846" s="2" t="s">
        <v>37974</v>
      </c>
      <c r="L2846" s="2">
        <v>509</v>
      </c>
      <c r="M2846" s="2" t="s">
        <v>6</v>
      </c>
      <c r="N2846" s="2" t="s">
        <v>37973</v>
      </c>
      <c r="O2846" s="2">
        <v>42.941000000000003</v>
      </c>
      <c r="P2846" s="2">
        <v>42.941000000000003</v>
      </c>
      <c r="Q2846" s="2" t="s">
        <v>37972</v>
      </c>
      <c r="R2846" s="2" t="s">
        <v>37971</v>
      </c>
      <c r="S2846" s="2">
        <v>5</v>
      </c>
      <c r="T2846" s="2">
        <v>3</v>
      </c>
      <c r="U2846" s="2">
        <v>-7.5030999999999999</v>
      </c>
      <c r="V2846" s="2">
        <v>64147</v>
      </c>
      <c r="W2846" s="2" t="s">
        <v>2</v>
      </c>
    </row>
    <row r="2847" spans="1:23" x14ac:dyDescent="0.25">
      <c r="A2847" s="2" t="s">
        <v>37964</v>
      </c>
      <c r="B2847" s="2" t="s">
        <v>37963</v>
      </c>
      <c r="C2847" s="2" t="s">
        <v>37962</v>
      </c>
      <c r="D2847" s="2" t="s">
        <v>37961</v>
      </c>
      <c r="E2847" s="2">
        <v>60.292999999999999</v>
      </c>
      <c r="F2847" s="2">
        <v>576</v>
      </c>
      <c r="G2847" s="2" t="s">
        <v>37970</v>
      </c>
      <c r="H2847" s="2" t="s">
        <v>37969</v>
      </c>
      <c r="I2847" s="2" t="s">
        <v>37968</v>
      </c>
      <c r="J2847" s="2" t="s">
        <v>37959</v>
      </c>
      <c r="K2847" s="2" t="s">
        <v>4646</v>
      </c>
      <c r="L2847" s="2">
        <v>117</v>
      </c>
      <c r="M2847" s="2" t="s">
        <v>6</v>
      </c>
      <c r="N2847" s="2" t="s">
        <v>37967</v>
      </c>
      <c r="O2847" s="2">
        <v>43.271999999999998</v>
      </c>
      <c r="P2847" s="2">
        <v>43.271999999999998</v>
      </c>
      <c r="Q2847" s="2" t="s">
        <v>37966</v>
      </c>
      <c r="R2847" s="2" t="s">
        <v>37965</v>
      </c>
      <c r="S2847" s="2">
        <v>3</v>
      </c>
      <c r="T2847" s="2">
        <v>2</v>
      </c>
      <c r="U2847" s="2">
        <v>-0.81855999999999995</v>
      </c>
      <c r="V2847" s="2">
        <v>48036</v>
      </c>
      <c r="W2847" s="2" t="s">
        <v>2</v>
      </c>
    </row>
    <row r="2848" spans="1:23" x14ac:dyDescent="0.25">
      <c r="A2848" s="2" t="s">
        <v>37964</v>
      </c>
      <c r="B2848" s="2" t="s">
        <v>37963</v>
      </c>
      <c r="C2848" s="2" t="s">
        <v>37962</v>
      </c>
      <c r="D2848" s="2" t="s">
        <v>37961</v>
      </c>
      <c r="E2848" s="2">
        <v>60.292999999999999</v>
      </c>
      <c r="F2848" s="2">
        <v>576</v>
      </c>
      <c r="G2848" s="2" t="s">
        <v>37959</v>
      </c>
      <c r="H2848" s="2" t="s">
        <v>2968</v>
      </c>
      <c r="I2848" s="2" t="s">
        <v>37960</v>
      </c>
      <c r="J2848" s="2" t="s">
        <v>37959</v>
      </c>
      <c r="K2848" s="2" t="s">
        <v>2968</v>
      </c>
      <c r="L2848" s="2">
        <v>107</v>
      </c>
      <c r="M2848" s="2" t="s">
        <v>6</v>
      </c>
      <c r="N2848" s="2" t="s">
        <v>37958</v>
      </c>
      <c r="O2848" s="2">
        <v>117.03</v>
      </c>
      <c r="P2848" s="2">
        <v>117.03</v>
      </c>
      <c r="Q2848" s="2" t="s">
        <v>37957</v>
      </c>
      <c r="R2848" s="2" t="s">
        <v>37956</v>
      </c>
      <c r="S2848" s="2">
        <v>10</v>
      </c>
      <c r="T2848" s="2">
        <v>2</v>
      </c>
      <c r="U2848" s="2">
        <v>0.44316</v>
      </c>
      <c r="V2848" s="2">
        <v>135410</v>
      </c>
      <c r="W2848" s="2" t="s">
        <v>2</v>
      </c>
    </row>
    <row r="2849" spans="1:23" x14ac:dyDescent="0.25">
      <c r="A2849" s="2" t="s">
        <v>37955</v>
      </c>
      <c r="B2849" s="2" t="s">
        <v>37954</v>
      </c>
      <c r="C2849" s="2" t="s">
        <v>37953</v>
      </c>
      <c r="D2849" s="2" t="s">
        <v>37952</v>
      </c>
      <c r="E2849" s="2">
        <v>68.480999999999995</v>
      </c>
      <c r="F2849" s="2">
        <v>641</v>
      </c>
      <c r="G2849" s="2" t="s">
        <v>37950</v>
      </c>
      <c r="H2849" s="2" t="s">
        <v>4646</v>
      </c>
      <c r="I2849" s="2" t="s">
        <v>37951</v>
      </c>
      <c r="J2849" s="2" t="s">
        <v>37950</v>
      </c>
      <c r="K2849" s="2" t="s">
        <v>4646</v>
      </c>
      <c r="L2849" s="2">
        <v>117</v>
      </c>
      <c r="M2849" s="2" t="s">
        <v>6</v>
      </c>
      <c r="N2849" s="2" t="s">
        <v>37949</v>
      </c>
      <c r="O2849" s="2">
        <v>61.48</v>
      </c>
      <c r="P2849" s="2">
        <v>61.48</v>
      </c>
      <c r="Q2849" s="2" t="s">
        <v>37948</v>
      </c>
      <c r="R2849" s="2" t="s">
        <v>37947</v>
      </c>
      <c r="S2849" s="2">
        <v>3</v>
      </c>
      <c r="T2849" s="2">
        <v>2</v>
      </c>
      <c r="U2849" s="2">
        <v>-0.10390000000000001</v>
      </c>
      <c r="V2849" s="2">
        <v>27806</v>
      </c>
      <c r="W2849" s="2" t="s">
        <v>2</v>
      </c>
    </row>
    <row r="2850" spans="1:23" x14ac:dyDescent="0.25">
      <c r="A2850" s="2" t="s">
        <v>37903</v>
      </c>
      <c r="B2850" s="2" t="s">
        <v>37902</v>
      </c>
      <c r="C2850" s="2" t="s">
        <v>37901</v>
      </c>
      <c r="D2850" s="2" t="s">
        <v>37900</v>
      </c>
      <c r="E2850" s="2">
        <v>170.59</v>
      </c>
      <c r="F2850" s="2">
        <v>1512</v>
      </c>
      <c r="G2850" s="2" t="s">
        <v>37898</v>
      </c>
      <c r="H2850" s="2" t="s">
        <v>585</v>
      </c>
      <c r="I2850" s="2" t="s">
        <v>37899</v>
      </c>
      <c r="J2850" s="2" t="s">
        <v>37898</v>
      </c>
      <c r="K2850" s="2" t="s">
        <v>585</v>
      </c>
      <c r="L2850" s="2">
        <v>662</v>
      </c>
      <c r="M2850" s="2" t="s">
        <v>6</v>
      </c>
      <c r="N2850" s="2" t="s">
        <v>37946</v>
      </c>
      <c r="O2850" s="2">
        <v>62.454000000000001</v>
      </c>
      <c r="P2850" s="2">
        <v>62.454000000000001</v>
      </c>
      <c r="Q2850" s="2" t="s">
        <v>37945</v>
      </c>
      <c r="R2850" s="2" t="s">
        <v>37944</v>
      </c>
      <c r="S2850" s="2">
        <v>12</v>
      </c>
      <c r="T2850" s="2">
        <v>3</v>
      </c>
      <c r="U2850" s="2">
        <v>0.61336999999999997</v>
      </c>
      <c r="V2850" s="2">
        <v>347590</v>
      </c>
      <c r="W2850" s="2" t="s">
        <v>2</v>
      </c>
    </row>
    <row r="2851" spans="1:23" x14ac:dyDescent="0.25">
      <c r="A2851" s="2" t="s">
        <v>37903</v>
      </c>
      <c r="B2851" s="2" t="s">
        <v>37902</v>
      </c>
      <c r="C2851" s="2" t="s">
        <v>37901</v>
      </c>
      <c r="D2851" s="2" t="s">
        <v>37900</v>
      </c>
      <c r="E2851" s="2">
        <v>170.59</v>
      </c>
      <c r="F2851" s="2">
        <v>1512</v>
      </c>
      <c r="G2851" s="2" t="s">
        <v>37898</v>
      </c>
      <c r="H2851" s="2" t="s">
        <v>891</v>
      </c>
      <c r="I2851" s="2" t="s">
        <v>37899</v>
      </c>
      <c r="J2851" s="2" t="s">
        <v>37898</v>
      </c>
      <c r="K2851" s="2" t="s">
        <v>891</v>
      </c>
      <c r="L2851" s="2">
        <v>328</v>
      </c>
      <c r="M2851" s="2" t="s">
        <v>6</v>
      </c>
      <c r="N2851" s="2" t="s">
        <v>37943</v>
      </c>
      <c r="O2851" s="2">
        <v>163.59</v>
      </c>
      <c r="P2851" s="2">
        <v>163.59</v>
      </c>
      <c r="Q2851" s="2" t="s">
        <v>37942</v>
      </c>
      <c r="R2851" s="2" t="s">
        <v>37941</v>
      </c>
      <c r="S2851" s="2">
        <v>1</v>
      </c>
      <c r="T2851" s="2">
        <v>2</v>
      </c>
      <c r="U2851" s="2">
        <v>1.2818000000000001</v>
      </c>
      <c r="V2851" s="2">
        <v>270580</v>
      </c>
      <c r="W2851" s="2" t="s">
        <v>2</v>
      </c>
    </row>
    <row r="2852" spans="1:23" x14ac:dyDescent="0.25">
      <c r="A2852" s="2" t="s">
        <v>37903</v>
      </c>
      <c r="B2852" s="2" t="s">
        <v>37902</v>
      </c>
      <c r="C2852" s="2" t="s">
        <v>37901</v>
      </c>
      <c r="D2852" s="2" t="s">
        <v>37900</v>
      </c>
      <c r="E2852" s="2">
        <v>170.59</v>
      </c>
      <c r="F2852" s="2">
        <v>1512</v>
      </c>
      <c r="G2852" s="2" t="s">
        <v>37898</v>
      </c>
      <c r="H2852" s="2" t="s">
        <v>3125</v>
      </c>
      <c r="I2852" s="2" t="s">
        <v>37899</v>
      </c>
      <c r="J2852" s="2" t="s">
        <v>37898</v>
      </c>
      <c r="K2852" s="2" t="s">
        <v>3125</v>
      </c>
      <c r="L2852" s="2">
        <v>186</v>
      </c>
      <c r="M2852" s="2" t="s">
        <v>6</v>
      </c>
      <c r="N2852" s="2" t="s">
        <v>37940</v>
      </c>
      <c r="O2852" s="2">
        <v>100.69</v>
      </c>
      <c r="P2852" s="2">
        <v>100.69</v>
      </c>
      <c r="Q2852" s="2" t="s">
        <v>37939</v>
      </c>
      <c r="R2852" s="2" t="s">
        <v>37938</v>
      </c>
      <c r="S2852" s="2">
        <v>5</v>
      </c>
      <c r="T2852" s="2">
        <v>2</v>
      </c>
      <c r="U2852" s="2">
        <v>-2.0350000000000001</v>
      </c>
      <c r="V2852" s="2">
        <v>225790</v>
      </c>
      <c r="W2852" s="2" t="s">
        <v>2</v>
      </c>
    </row>
    <row r="2853" spans="1:23" x14ac:dyDescent="0.25">
      <c r="A2853" s="2" t="s">
        <v>37903</v>
      </c>
      <c r="B2853" s="2" t="s">
        <v>37902</v>
      </c>
      <c r="C2853" s="2" t="s">
        <v>37901</v>
      </c>
      <c r="D2853" s="2" t="s">
        <v>37900</v>
      </c>
      <c r="E2853" s="2">
        <v>170.59</v>
      </c>
      <c r="F2853" s="2">
        <v>1512</v>
      </c>
      <c r="G2853" s="2" t="s">
        <v>37898</v>
      </c>
      <c r="H2853" s="2" t="s">
        <v>6338</v>
      </c>
      <c r="I2853" s="2" t="s">
        <v>37899</v>
      </c>
      <c r="J2853" s="2" t="s">
        <v>37898</v>
      </c>
      <c r="K2853" s="2" t="s">
        <v>6338</v>
      </c>
      <c r="L2853" s="2">
        <v>197</v>
      </c>
      <c r="M2853" s="2" t="s">
        <v>6</v>
      </c>
      <c r="N2853" s="2" t="s">
        <v>37937</v>
      </c>
      <c r="O2853" s="2">
        <v>78.864000000000004</v>
      </c>
      <c r="P2853" s="2">
        <v>75.012</v>
      </c>
      <c r="Q2853" s="2" t="s">
        <v>37936</v>
      </c>
      <c r="R2853" s="2" t="s">
        <v>37935</v>
      </c>
      <c r="S2853" s="2">
        <v>11</v>
      </c>
      <c r="T2853" s="2">
        <v>2</v>
      </c>
      <c r="U2853" s="2">
        <v>-1.2704</v>
      </c>
      <c r="V2853" s="2">
        <v>303730</v>
      </c>
      <c r="W2853" s="2" t="s">
        <v>2</v>
      </c>
    </row>
    <row r="2854" spans="1:23" x14ac:dyDescent="0.25">
      <c r="A2854" s="2" t="s">
        <v>37903</v>
      </c>
      <c r="B2854" s="2" t="s">
        <v>37902</v>
      </c>
      <c r="C2854" s="2" t="s">
        <v>37901</v>
      </c>
      <c r="D2854" s="2" t="s">
        <v>37900</v>
      </c>
      <c r="E2854" s="2">
        <v>170.59</v>
      </c>
      <c r="F2854" s="2">
        <v>1512</v>
      </c>
      <c r="G2854" s="2" t="s">
        <v>37898</v>
      </c>
      <c r="H2854" s="2" t="s">
        <v>21475</v>
      </c>
      <c r="I2854" s="2" t="s">
        <v>37899</v>
      </c>
      <c r="J2854" s="2" t="s">
        <v>37898</v>
      </c>
      <c r="K2854" s="2" t="s">
        <v>21475</v>
      </c>
      <c r="L2854" s="2">
        <v>666</v>
      </c>
      <c r="M2854" s="2" t="s">
        <v>6</v>
      </c>
      <c r="N2854" s="2" t="s">
        <v>37934</v>
      </c>
      <c r="O2854" s="2">
        <v>88.180999999999997</v>
      </c>
      <c r="P2854" s="2">
        <v>88.180999999999997</v>
      </c>
      <c r="Q2854" s="2" t="s">
        <v>37933</v>
      </c>
      <c r="R2854" s="2" t="s">
        <v>37932</v>
      </c>
      <c r="S2854" s="2">
        <v>1</v>
      </c>
      <c r="T2854" s="2">
        <v>2</v>
      </c>
      <c r="U2854" s="2">
        <v>0.53607000000000005</v>
      </c>
      <c r="V2854" s="2">
        <v>326170</v>
      </c>
      <c r="W2854" s="2" t="s">
        <v>2</v>
      </c>
    </row>
    <row r="2855" spans="1:23" x14ac:dyDescent="0.25">
      <c r="A2855" s="2" t="s">
        <v>37903</v>
      </c>
      <c r="B2855" s="2" t="s">
        <v>37902</v>
      </c>
      <c r="C2855" s="2" t="s">
        <v>37901</v>
      </c>
      <c r="D2855" s="2" t="s">
        <v>37900</v>
      </c>
      <c r="E2855" s="2">
        <v>170.59</v>
      </c>
      <c r="F2855" s="2">
        <v>1512</v>
      </c>
      <c r="G2855" s="2" t="s">
        <v>37898</v>
      </c>
      <c r="H2855" s="2" t="s">
        <v>4510</v>
      </c>
      <c r="I2855" s="2" t="s">
        <v>37899</v>
      </c>
      <c r="J2855" s="2" t="s">
        <v>37898</v>
      </c>
      <c r="K2855" s="2" t="s">
        <v>4510</v>
      </c>
      <c r="L2855" s="2">
        <v>245</v>
      </c>
      <c r="M2855" s="2" t="s">
        <v>6</v>
      </c>
      <c r="N2855" s="2" t="s">
        <v>37931</v>
      </c>
      <c r="O2855" s="2">
        <v>68.108000000000004</v>
      </c>
      <c r="P2855" s="2">
        <v>68.108000000000004</v>
      </c>
      <c r="Q2855" s="2" t="s">
        <v>37930</v>
      </c>
      <c r="R2855" s="2" t="s">
        <v>37929</v>
      </c>
      <c r="S2855" s="2">
        <v>10</v>
      </c>
      <c r="T2855" s="2">
        <v>3</v>
      </c>
      <c r="U2855" s="2">
        <v>1.4911000000000001</v>
      </c>
      <c r="V2855" s="2">
        <v>83307</v>
      </c>
      <c r="W2855" s="2" t="s">
        <v>2</v>
      </c>
    </row>
    <row r="2856" spans="1:23" x14ac:dyDescent="0.25">
      <c r="A2856" s="2" t="s">
        <v>37903</v>
      </c>
      <c r="B2856" s="2" t="s">
        <v>37902</v>
      </c>
      <c r="C2856" s="2" t="s">
        <v>37901</v>
      </c>
      <c r="D2856" s="2" t="s">
        <v>37900</v>
      </c>
      <c r="E2856" s="2">
        <v>170.59</v>
      </c>
      <c r="F2856" s="2">
        <v>1512</v>
      </c>
      <c r="G2856" s="2" t="s">
        <v>37898</v>
      </c>
      <c r="H2856" s="2" t="s">
        <v>1786</v>
      </c>
      <c r="I2856" s="2" t="s">
        <v>37899</v>
      </c>
      <c r="J2856" s="2" t="s">
        <v>37898</v>
      </c>
      <c r="K2856" s="2" t="s">
        <v>1786</v>
      </c>
      <c r="L2856" s="2">
        <v>435</v>
      </c>
      <c r="M2856" s="2" t="s">
        <v>6</v>
      </c>
      <c r="N2856" s="2" t="s">
        <v>37928</v>
      </c>
      <c r="O2856" s="2">
        <v>195.58</v>
      </c>
      <c r="P2856" s="2">
        <v>195.58</v>
      </c>
      <c r="Q2856" s="2" t="s">
        <v>37927</v>
      </c>
      <c r="R2856" s="2" t="s">
        <v>37926</v>
      </c>
      <c r="S2856" s="2">
        <v>10</v>
      </c>
      <c r="T2856" s="2">
        <v>2</v>
      </c>
      <c r="U2856" s="2">
        <v>-1.2784</v>
      </c>
      <c r="V2856" s="2">
        <v>303900</v>
      </c>
      <c r="W2856" s="2" t="s">
        <v>2</v>
      </c>
    </row>
    <row r="2857" spans="1:23" x14ac:dyDescent="0.25">
      <c r="A2857" s="2" t="s">
        <v>37903</v>
      </c>
      <c r="B2857" s="2" t="s">
        <v>37902</v>
      </c>
      <c r="C2857" s="2" t="s">
        <v>37901</v>
      </c>
      <c r="D2857" s="2" t="s">
        <v>37900</v>
      </c>
      <c r="E2857" s="2">
        <v>170.59</v>
      </c>
      <c r="F2857" s="2">
        <v>1512</v>
      </c>
      <c r="G2857" s="2" t="s">
        <v>37898</v>
      </c>
      <c r="H2857" s="2" t="s">
        <v>23111</v>
      </c>
      <c r="I2857" s="2" t="s">
        <v>37899</v>
      </c>
      <c r="J2857" s="2" t="s">
        <v>37898</v>
      </c>
      <c r="K2857" s="2" t="s">
        <v>23111</v>
      </c>
      <c r="L2857" s="2">
        <v>599</v>
      </c>
      <c r="M2857" s="2" t="s">
        <v>6</v>
      </c>
      <c r="N2857" s="2" t="s">
        <v>37925</v>
      </c>
      <c r="O2857" s="2">
        <v>62.969000000000001</v>
      </c>
      <c r="P2857" s="2">
        <v>62.969000000000001</v>
      </c>
      <c r="Q2857" s="2" t="s">
        <v>37924</v>
      </c>
      <c r="R2857" s="2" t="s">
        <v>37923</v>
      </c>
      <c r="S2857" s="2">
        <v>6</v>
      </c>
      <c r="T2857" s="2">
        <v>2</v>
      </c>
      <c r="U2857" s="2">
        <v>1.4767999999999999</v>
      </c>
      <c r="V2857" s="2">
        <v>155290</v>
      </c>
      <c r="W2857" s="2" t="s">
        <v>2</v>
      </c>
    </row>
    <row r="2858" spans="1:23" x14ac:dyDescent="0.25">
      <c r="A2858" s="2" t="s">
        <v>37903</v>
      </c>
      <c r="B2858" s="2" t="s">
        <v>37902</v>
      </c>
      <c r="C2858" s="2" t="s">
        <v>37901</v>
      </c>
      <c r="D2858" s="2" t="s">
        <v>37900</v>
      </c>
      <c r="E2858" s="2">
        <v>170.59</v>
      </c>
      <c r="F2858" s="2">
        <v>1512</v>
      </c>
      <c r="G2858" s="2" t="s">
        <v>37898</v>
      </c>
      <c r="H2858" s="2" t="s">
        <v>10743</v>
      </c>
      <c r="I2858" s="2" t="s">
        <v>37899</v>
      </c>
      <c r="J2858" s="2" t="s">
        <v>37898</v>
      </c>
      <c r="K2858" s="2" t="s">
        <v>10743</v>
      </c>
      <c r="L2858" s="2">
        <v>716</v>
      </c>
      <c r="M2858" s="2" t="s">
        <v>6</v>
      </c>
      <c r="N2858" s="2" t="s">
        <v>37922</v>
      </c>
      <c r="O2858" s="2">
        <v>67.507000000000005</v>
      </c>
      <c r="P2858" s="2">
        <v>67.507000000000005</v>
      </c>
      <c r="Q2858" s="2" t="s">
        <v>37921</v>
      </c>
      <c r="R2858" s="2" t="s">
        <v>37920</v>
      </c>
      <c r="S2858" s="2">
        <v>8</v>
      </c>
      <c r="T2858" s="2">
        <v>2</v>
      </c>
      <c r="U2858" s="2">
        <v>0.58511000000000002</v>
      </c>
      <c r="V2858" s="2">
        <v>255320</v>
      </c>
      <c r="W2858" s="2" t="s">
        <v>2</v>
      </c>
    </row>
    <row r="2859" spans="1:23" x14ac:dyDescent="0.25">
      <c r="A2859" s="2" t="s">
        <v>37903</v>
      </c>
      <c r="B2859" s="2" t="s">
        <v>37902</v>
      </c>
      <c r="C2859" s="2" t="s">
        <v>37901</v>
      </c>
      <c r="D2859" s="2" t="s">
        <v>37900</v>
      </c>
      <c r="E2859" s="2">
        <v>170.59</v>
      </c>
      <c r="F2859" s="2">
        <v>1512</v>
      </c>
      <c r="G2859" s="2" t="s">
        <v>37898</v>
      </c>
      <c r="H2859" s="2" t="s">
        <v>2466</v>
      </c>
      <c r="I2859" s="2" t="s">
        <v>37899</v>
      </c>
      <c r="J2859" s="2" t="s">
        <v>37898</v>
      </c>
      <c r="K2859" s="2" t="s">
        <v>2466</v>
      </c>
      <c r="L2859" s="2">
        <v>282</v>
      </c>
      <c r="M2859" s="2" t="s">
        <v>6</v>
      </c>
      <c r="N2859" s="2" t="s">
        <v>37919</v>
      </c>
      <c r="O2859" s="2">
        <v>70.388999999999996</v>
      </c>
      <c r="P2859" s="2">
        <v>70.388999999999996</v>
      </c>
      <c r="Q2859" s="2" t="s">
        <v>37918</v>
      </c>
      <c r="R2859" s="2" t="s">
        <v>37917</v>
      </c>
      <c r="S2859" s="2">
        <v>4</v>
      </c>
      <c r="T2859" s="2">
        <v>2</v>
      </c>
      <c r="U2859" s="2">
        <v>-1.8245</v>
      </c>
      <c r="V2859" s="2">
        <v>527940</v>
      </c>
      <c r="W2859" s="2" t="s">
        <v>2</v>
      </c>
    </row>
    <row r="2860" spans="1:23" x14ac:dyDescent="0.25">
      <c r="A2860" s="2" t="s">
        <v>37903</v>
      </c>
      <c r="B2860" s="2" t="s">
        <v>37902</v>
      </c>
      <c r="C2860" s="2" t="s">
        <v>37901</v>
      </c>
      <c r="D2860" s="2" t="s">
        <v>37900</v>
      </c>
      <c r="E2860" s="2">
        <v>170.59</v>
      </c>
      <c r="F2860" s="2">
        <v>1512</v>
      </c>
      <c r="G2860" s="2" t="s">
        <v>37898</v>
      </c>
      <c r="H2860" s="2" t="s">
        <v>37916</v>
      </c>
      <c r="I2860" s="2" t="s">
        <v>37899</v>
      </c>
      <c r="J2860" s="2" t="s">
        <v>37898</v>
      </c>
      <c r="K2860" s="2" t="s">
        <v>37916</v>
      </c>
      <c r="L2860" s="2">
        <v>1375</v>
      </c>
      <c r="M2860" s="2" t="s">
        <v>6</v>
      </c>
      <c r="N2860" s="2" t="s">
        <v>37915</v>
      </c>
      <c r="O2860" s="2">
        <v>103.87</v>
      </c>
      <c r="P2860" s="2">
        <v>103.87</v>
      </c>
      <c r="Q2860" s="2" t="s">
        <v>37914</v>
      </c>
      <c r="R2860" s="2" t="s">
        <v>37913</v>
      </c>
      <c r="S2860" s="2">
        <v>3</v>
      </c>
      <c r="T2860" s="2">
        <v>2</v>
      </c>
      <c r="U2860" s="2">
        <v>-0.71087</v>
      </c>
      <c r="V2860" s="2">
        <v>346320</v>
      </c>
      <c r="W2860" s="2" t="s">
        <v>2</v>
      </c>
    </row>
    <row r="2861" spans="1:23" x14ac:dyDescent="0.25">
      <c r="A2861" s="2" t="s">
        <v>37903</v>
      </c>
      <c r="B2861" s="2" t="s">
        <v>37902</v>
      </c>
      <c r="C2861" s="2" t="s">
        <v>37901</v>
      </c>
      <c r="D2861" s="2" t="s">
        <v>37900</v>
      </c>
      <c r="E2861" s="2">
        <v>170.59</v>
      </c>
      <c r="F2861" s="2">
        <v>1512</v>
      </c>
      <c r="G2861" s="2" t="s">
        <v>37898</v>
      </c>
      <c r="H2861" s="2" t="s">
        <v>2394</v>
      </c>
      <c r="I2861" s="2" t="s">
        <v>37899</v>
      </c>
      <c r="J2861" s="2" t="s">
        <v>37898</v>
      </c>
      <c r="K2861" s="2" t="s">
        <v>2394</v>
      </c>
      <c r="L2861" s="2">
        <v>360</v>
      </c>
      <c r="M2861" s="2" t="s">
        <v>6</v>
      </c>
      <c r="N2861" s="2" t="s">
        <v>37912</v>
      </c>
      <c r="O2861" s="2">
        <v>117.62</v>
      </c>
      <c r="P2861" s="2">
        <v>117.62</v>
      </c>
      <c r="Q2861" s="2" t="s">
        <v>37911</v>
      </c>
      <c r="R2861" s="2" t="s">
        <v>37910</v>
      </c>
      <c r="S2861" s="2">
        <v>2</v>
      </c>
      <c r="T2861" s="2">
        <v>2</v>
      </c>
      <c r="U2861" s="2">
        <v>-1.0278</v>
      </c>
      <c r="V2861" s="2">
        <v>164300</v>
      </c>
      <c r="W2861" s="2" t="s">
        <v>2</v>
      </c>
    </row>
    <row r="2862" spans="1:23" x14ac:dyDescent="0.25">
      <c r="A2862" s="2" t="s">
        <v>37903</v>
      </c>
      <c r="B2862" s="2" t="s">
        <v>37902</v>
      </c>
      <c r="C2862" s="2" t="s">
        <v>37901</v>
      </c>
      <c r="D2862" s="2" t="s">
        <v>37900</v>
      </c>
      <c r="E2862" s="2">
        <v>170.59</v>
      </c>
      <c r="F2862" s="2">
        <v>1512</v>
      </c>
      <c r="G2862" s="2" t="s">
        <v>37898</v>
      </c>
      <c r="H2862" s="2" t="s">
        <v>2299</v>
      </c>
      <c r="I2862" s="2" t="s">
        <v>37899</v>
      </c>
      <c r="J2862" s="2" t="s">
        <v>37898</v>
      </c>
      <c r="K2862" s="2" t="s">
        <v>2299</v>
      </c>
      <c r="L2862" s="2">
        <v>288</v>
      </c>
      <c r="M2862" s="2" t="s">
        <v>6</v>
      </c>
      <c r="N2862" s="2" t="s">
        <v>37909</v>
      </c>
      <c r="O2862" s="2">
        <v>113.48</v>
      </c>
      <c r="P2862" s="2">
        <v>113.48</v>
      </c>
      <c r="Q2862" s="2" t="s">
        <v>37908</v>
      </c>
      <c r="R2862" s="2" t="s">
        <v>37907</v>
      </c>
      <c r="S2862" s="2">
        <v>6</v>
      </c>
      <c r="T2862" s="2">
        <v>3</v>
      </c>
      <c r="U2862" s="2">
        <v>-3.0365000000000002</v>
      </c>
      <c r="V2862" s="2">
        <v>73745</v>
      </c>
      <c r="W2862" s="2" t="s">
        <v>2</v>
      </c>
    </row>
    <row r="2863" spans="1:23" x14ac:dyDescent="0.25">
      <c r="A2863" s="2" t="s">
        <v>37903</v>
      </c>
      <c r="B2863" s="2" t="s">
        <v>37902</v>
      </c>
      <c r="C2863" s="2" t="s">
        <v>37901</v>
      </c>
      <c r="D2863" s="2" t="s">
        <v>37900</v>
      </c>
      <c r="E2863" s="2">
        <v>170.59</v>
      </c>
      <c r="F2863" s="2">
        <v>1512</v>
      </c>
      <c r="G2863" s="2" t="s">
        <v>37898</v>
      </c>
      <c r="H2863" s="2" t="s">
        <v>12306</v>
      </c>
      <c r="I2863" s="2" t="s">
        <v>37899</v>
      </c>
      <c r="J2863" s="2" t="s">
        <v>37898</v>
      </c>
      <c r="K2863" s="2" t="s">
        <v>12306</v>
      </c>
      <c r="L2863" s="2">
        <v>341</v>
      </c>
      <c r="M2863" s="2" t="s">
        <v>6</v>
      </c>
      <c r="N2863" s="2" t="s">
        <v>37906</v>
      </c>
      <c r="O2863" s="2">
        <v>101.48</v>
      </c>
      <c r="P2863" s="2">
        <v>95.656000000000006</v>
      </c>
      <c r="Q2863" s="2" t="s">
        <v>37905</v>
      </c>
      <c r="R2863" s="2" t="s">
        <v>37904</v>
      </c>
      <c r="S2863" s="2">
        <v>2</v>
      </c>
      <c r="T2863" s="2">
        <v>2</v>
      </c>
      <c r="U2863" s="2">
        <v>2.7448000000000001</v>
      </c>
      <c r="V2863" s="2">
        <v>28899</v>
      </c>
      <c r="W2863" s="2" t="s">
        <v>2</v>
      </c>
    </row>
    <row r="2864" spans="1:23" x14ac:dyDescent="0.25">
      <c r="A2864" s="2" t="s">
        <v>37903</v>
      </c>
      <c r="B2864" s="2" t="s">
        <v>37902</v>
      </c>
      <c r="C2864" s="2" t="s">
        <v>37901</v>
      </c>
      <c r="D2864" s="2" t="s">
        <v>37900</v>
      </c>
      <c r="E2864" s="2">
        <v>170.59</v>
      </c>
      <c r="F2864" s="2">
        <v>1512</v>
      </c>
      <c r="G2864" s="2" t="s">
        <v>37898</v>
      </c>
      <c r="H2864" s="2" t="s">
        <v>3385</v>
      </c>
      <c r="I2864" s="2" t="s">
        <v>37899</v>
      </c>
      <c r="J2864" s="2" t="s">
        <v>37898</v>
      </c>
      <c r="K2864" s="2" t="s">
        <v>3385</v>
      </c>
      <c r="L2864" s="2">
        <v>300</v>
      </c>
      <c r="M2864" s="2" t="s">
        <v>6</v>
      </c>
      <c r="N2864" s="2" t="s">
        <v>37897</v>
      </c>
      <c r="O2864" s="2">
        <v>108.24</v>
      </c>
      <c r="P2864" s="2">
        <v>71.218999999999994</v>
      </c>
      <c r="Q2864" s="2" t="s">
        <v>37896</v>
      </c>
      <c r="R2864" s="2" t="s">
        <v>37895</v>
      </c>
      <c r="S2864" s="2">
        <v>12</v>
      </c>
      <c r="T2864" s="2">
        <v>3</v>
      </c>
      <c r="U2864" s="2">
        <v>1.3</v>
      </c>
      <c r="V2864" s="2">
        <v>576120</v>
      </c>
      <c r="W2864" s="2" t="s">
        <v>2</v>
      </c>
    </row>
    <row r="2865" spans="1:23" x14ac:dyDescent="0.25">
      <c r="A2865" s="2" t="s">
        <v>37894</v>
      </c>
      <c r="B2865" s="2" t="s">
        <v>37893</v>
      </c>
      <c r="C2865" s="2" t="s">
        <v>37892</v>
      </c>
      <c r="D2865" s="2" t="s">
        <v>37891</v>
      </c>
      <c r="E2865" s="2">
        <v>36.792999999999999</v>
      </c>
      <c r="F2865" s="2">
        <v>318</v>
      </c>
      <c r="G2865" s="2" t="s">
        <v>37889</v>
      </c>
      <c r="H2865" s="2" t="s">
        <v>269</v>
      </c>
      <c r="I2865" s="2" t="s">
        <v>37890</v>
      </c>
      <c r="J2865" s="2" t="s">
        <v>37889</v>
      </c>
      <c r="K2865" s="2" t="s">
        <v>269</v>
      </c>
      <c r="L2865" s="2">
        <v>275</v>
      </c>
      <c r="M2865" s="2" t="s">
        <v>6</v>
      </c>
      <c r="N2865" s="2" t="s">
        <v>37888</v>
      </c>
      <c r="O2865" s="2">
        <v>44.597999999999999</v>
      </c>
      <c r="P2865" s="2">
        <v>44.597999999999999</v>
      </c>
      <c r="Q2865" s="2" t="s">
        <v>37887</v>
      </c>
      <c r="R2865" s="2" t="s">
        <v>37886</v>
      </c>
      <c r="S2865" s="2">
        <v>9</v>
      </c>
      <c r="T2865" s="2">
        <v>3</v>
      </c>
      <c r="U2865" s="2">
        <v>-8.1456</v>
      </c>
      <c r="V2865" s="2">
        <v>358450</v>
      </c>
      <c r="W2865" s="2" t="s">
        <v>2</v>
      </c>
    </row>
    <row r="2866" spans="1:23" x14ac:dyDescent="0.25">
      <c r="A2866" s="2" t="s">
        <v>37885</v>
      </c>
      <c r="B2866" s="2" t="s">
        <v>37884</v>
      </c>
      <c r="C2866" s="2" t="s">
        <v>37883</v>
      </c>
      <c r="D2866" s="2" t="s">
        <v>37882</v>
      </c>
      <c r="E2866" s="2">
        <v>158.30000000000001</v>
      </c>
      <c r="F2866" s="2">
        <v>1412</v>
      </c>
      <c r="G2866" s="2" t="s">
        <v>37880</v>
      </c>
      <c r="H2866" s="2" t="s">
        <v>37879</v>
      </c>
      <c r="I2866" s="2" t="s">
        <v>37881</v>
      </c>
      <c r="J2866" s="2" t="s">
        <v>37880</v>
      </c>
      <c r="K2866" s="2" t="s">
        <v>37879</v>
      </c>
      <c r="L2866" s="2">
        <v>1319</v>
      </c>
      <c r="M2866" s="2" t="s">
        <v>6</v>
      </c>
      <c r="N2866" s="2" t="s">
        <v>37878</v>
      </c>
      <c r="O2866" s="2">
        <v>47.561</v>
      </c>
      <c r="P2866" s="2">
        <v>47.561</v>
      </c>
      <c r="Q2866" s="2" t="s">
        <v>37877</v>
      </c>
      <c r="R2866" s="2" t="s">
        <v>37876</v>
      </c>
      <c r="S2866" s="2">
        <v>7</v>
      </c>
      <c r="T2866" s="2">
        <v>2</v>
      </c>
      <c r="U2866" s="2">
        <v>2.9658000000000002</v>
      </c>
      <c r="V2866" s="2">
        <v>17636</v>
      </c>
      <c r="W2866" s="2" t="s">
        <v>2</v>
      </c>
    </row>
    <row r="2867" spans="1:23" x14ac:dyDescent="0.25">
      <c r="A2867" s="2" t="s">
        <v>37872</v>
      </c>
      <c r="B2867" s="2" t="s">
        <v>37871</v>
      </c>
      <c r="C2867" s="2" t="s">
        <v>37870</v>
      </c>
      <c r="D2867" s="2" t="s">
        <v>37869</v>
      </c>
      <c r="E2867" s="2">
        <v>32.561999999999998</v>
      </c>
      <c r="F2867" s="2">
        <v>297</v>
      </c>
      <c r="G2867" s="2" t="s">
        <v>37867</v>
      </c>
      <c r="H2867" s="2" t="s">
        <v>2819</v>
      </c>
      <c r="I2867" s="2" t="s">
        <v>37868</v>
      </c>
      <c r="J2867" s="2" t="s">
        <v>37867</v>
      </c>
      <c r="K2867" s="2" t="s">
        <v>2819</v>
      </c>
      <c r="L2867" s="2">
        <v>281</v>
      </c>
      <c r="M2867" s="2" t="s">
        <v>6</v>
      </c>
      <c r="N2867" s="2" t="s">
        <v>37875</v>
      </c>
      <c r="O2867" s="2">
        <v>68.489999999999995</v>
      </c>
      <c r="P2867" s="2">
        <v>68.489999999999995</v>
      </c>
      <c r="Q2867" s="2" t="s">
        <v>37874</v>
      </c>
      <c r="R2867" s="2" t="s">
        <v>37873</v>
      </c>
      <c r="S2867" s="2">
        <v>13</v>
      </c>
      <c r="T2867" s="2">
        <v>3</v>
      </c>
      <c r="U2867" s="2">
        <v>-2.9992999999999999</v>
      </c>
      <c r="V2867" s="2">
        <v>100080</v>
      </c>
      <c r="W2867" s="2" t="s">
        <v>2</v>
      </c>
    </row>
    <row r="2868" spans="1:23" x14ac:dyDescent="0.25">
      <c r="A2868" s="2" t="s">
        <v>37872</v>
      </c>
      <c r="B2868" s="2" t="s">
        <v>37871</v>
      </c>
      <c r="C2868" s="2" t="s">
        <v>37870</v>
      </c>
      <c r="D2868" s="2" t="s">
        <v>37869</v>
      </c>
      <c r="E2868" s="2">
        <v>32.561999999999998</v>
      </c>
      <c r="F2868" s="2">
        <v>297</v>
      </c>
      <c r="G2868" s="2" t="s">
        <v>37867</v>
      </c>
      <c r="H2868" s="2" t="s">
        <v>8513</v>
      </c>
      <c r="I2868" s="2" t="s">
        <v>37868</v>
      </c>
      <c r="J2868" s="2" t="s">
        <v>37867</v>
      </c>
      <c r="K2868" s="2" t="s">
        <v>8513</v>
      </c>
      <c r="L2868" s="2">
        <v>213</v>
      </c>
      <c r="M2868" s="2" t="s">
        <v>6</v>
      </c>
      <c r="N2868" s="2" t="s">
        <v>37866</v>
      </c>
      <c r="O2868" s="2">
        <v>63.212000000000003</v>
      </c>
      <c r="P2868" s="2">
        <v>63.212000000000003</v>
      </c>
      <c r="Q2868" s="2" t="s">
        <v>37865</v>
      </c>
      <c r="R2868" s="2" t="s">
        <v>37864</v>
      </c>
      <c r="S2868" s="2">
        <v>6</v>
      </c>
      <c r="T2868" s="2">
        <v>2</v>
      </c>
      <c r="U2868" s="2">
        <v>-1.2078</v>
      </c>
      <c r="V2868" s="2">
        <v>6525.1</v>
      </c>
      <c r="W2868" s="2" t="s">
        <v>2</v>
      </c>
    </row>
    <row r="2869" spans="1:23" x14ac:dyDescent="0.25">
      <c r="A2869" s="2" t="s">
        <v>37860</v>
      </c>
      <c r="B2869" s="2" t="s">
        <v>37859</v>
      </c>
      <c r="C2869" s="2" t="s">
        <v>37858</v>
      </c>
      <c r="D2869" s="2" t="s">
        <v>37857</v>
      </c>
      <c r="E2869" s="2">
        <v>86.908000000000001</v>
      </c>
      <c r="F2869" s="2">
        <v>760</v>
      </c>
      <c r="G2869" s="2" t="s">
        <v>37855</v>
      </c>
      <c r="H2869" s="2" t="s">
        <v>30369</v>
      </c>
      <c r="I2869" s="2" t="s">
        <v>37856</v>
      </c>
      <c r="J2869" s="2" t="s">
        <v>37855</v>
      </c>
      <c r="K2869" s="2" t="s">
        <v>30369</v>
      </c>
      <c r="L2869" s="2">
        <v>507</v>
      </c>
      <c r="M2869" s="2" t="s">
        <v>6</v>
      </c>
      <c r="N2869" s="2" t="s">
        <v>37863</v>
      </c>
      <c r="O2869" s="2">
        <v>53.051000000000002</v>
      </c>
      <c r="P2869" s="2">
        <v>53.051000000000002</v>
      </c>
      <c r="Q2869" s="2" t="s">
        <v>37862</v>
      </c>
      <c r="R2869" s="2" t="s">
        <v>37861</v>
      </c>
      <c r="S2869" s="2">
        <v>10</v>
      </c>
      <c r="T2869" s="2">
        <v>2</v>
      </c>
      <c r="U2869" s="2">
        <v>-3.7842000000000002E-3</v>
      </c>
      <c r="V2869" s="2">
        <v>114910</v>
      </c>
      <c r="W2869" s="2" t="s">
        <v>2</v>
      </c>
    </row>
    <row r="2870" spans="1:23" x14ac:dyDescent="0.25">
      <c r="A2870" s="2" t="s">
        <v>37860</v>
      </c>
      <c r="B2870" s="2" t="s">
        <v>37859</v>
      </c>
      <c r="C2870" s="2" t="s">
        <v>37858</v>
      </c>
      <c r="D2870" s="2" t="s">
        <v>37857</v>
      </c>
      <c r="E2870" s="2">
        <v>86.908000000000001</v>
      </c>
      <c r="F2870" s="2">
        <v>760</v>
      </c>
      <c r="G2870" s="2" t="s">
        <v>37855</v>
      </c>
      <c r="H2870" s="2" t="s">
        <v>597</v>
      </c>
      <c r="I2870" s="2" t="s">
        <v>37856</v>
      </c>
      <c r="J2870" s="2" t="s">
        <v>37855</v>
      </c>
      <c r="K2870" s="2" t="s">
        <v>597</v>
      </c>
      <c r="L2870" s="2">
        <v>133</v>
      </c>
      <c r="M2870" s="2" t="s">
        <v>6</v>
      </c>
      <c r="N2870" s="2" t="s">
        <v>37854</v>
      </c>
      <c r="O2870" s="2">
        <v>66.619</v>
      </c>
      <c r="P2870" s="2">
        <v>66.619</v>
      </c>
      <c r="Q2870" s="2" t="s">
        <v>37853</v>
      </c>
      <c r="R2870" s="2" t="s">
        <v>37852</v>
      </c>
      <c r="S2870" s="2">
        <v>5</v>
      </c>
      <c r="T2870" s="2">
        <v>3</v>
      </c>
      <c r="U2870" s="2">
        <v>2.0491000000000001</v>
      </c>
      <c r="V2870" s="2">
        <v>86738</v>
      </c>
      <c r="W2870" s="2" t="s">
        <v>2</v>
      </c>
    </row>
    <row r="2871" spans="1:23" x14ac:dyDescent="0.25">
      <c r="A2871" s="2" t="s">
        <v>37851</v>
      </c>
      <c r="B2871" s="2" t="s">
        <v>37850</v>
      </c>
      <c r="C2871" s="2" t="s">
        <v>37849</v>
      </c>
      <c r="D2871" s="2" t="s">
        <v>37848</v>
      </c>
      <c r="E2871" s="2">
        <v>104.48</v>
      </c>
      <c r="F2871" s="2">
        <v>916</v>
      </c>
      <c r="G2871" s="2" t="s">
        <v>37846</v>
      </c>
      <c r="H2871" s="2" t="s">
        <v>5125</v>
      </c>
      <c r="I2871" s="2" t="s">
        <v>37847</v>
      </c>
      <c r="J2871" s="2" t="s">
        <v>37846</v>
      </c>
      <c r="K2871" s="2" t="s">
        <v>5125</v>
      </c>
      <c r="L2871" s="2">
        <v>637</v>
      </c>
      <c r="M2871" s="2" t="s">
        <v>6</v>
      </c>
      <c r="N2871" s="2" t="s">
        <v>37845</v>
      </c>
      <c r="O2871" s="2">
        <v>42.061</v>
      </c>
      <c r="P2871" s="2">
        <v>42.061</v>
      </c>
      <c r="Q2871" s="2" t="s">
        <v>37844</v>
      </c>
      <c r="R2871" s="2" t="s">
        <v>37843</v>
      </c>
      <c r="S2871" s="2">
        <v>2</v>
      </c>
      <c r="T2871" s="2">
        <v>2</v>
      </c>
      <c r="U2871" s="2">
        <v>-3.9895</v>
      </c>
      <c r="V2871" s="2">
        <v>82791</v>
      </c>
      <c r="W2871" s="2" t="s">
        <v>2</v>
      </c>
    </row>
    <row r="2872" spans="1:23" x14ac:dyDescent="0.25">
      <c r="A2872" s="2" t="s">
        <v>37836</v>
      </c>
      <c r="B2872" s="2" t="s">
        <v>37835</v>
      </c>
      <c r="C2872" s="2" t="s">
        <v>37834</v>
      </c>
      <c r="D2872" s="2" t="s">
        <v>37833</v>
      </c>
      <c r="E2872" s="2">
        <v>168.41</v>
      </c>
      <c r="F2872" s="2">
        <v>1493</v>
      </c>
      <c r="G2872" s="2" t="s">
        <v>37831</v>
      </c>
      <c r="H2872" s="2" t="s">
        <v>1115</v>
      </c>
      <c r="I2872" s="2" t="s">
        <v>37832</v>
      </c>
      <c r="J2872" s="2" t="s">
        <v>37831</v>
      </c>
      <c r="K2872" s="2" t="s">
        <v>1115</v>
      </c>
      <c r="L2872" s="2">
        <v>663</v>
      </c>
      <c r="M2872" s="2" t="s">
        <v>6</v>
      </c>
      <c r="N2872" s="2" t="s">
        <v>37842</v>
      </c>
      <c r="O2872" s="2">
        <v>101.45</v>
      </c>
      <c r="P2872" s="2">
        <v>101.45</v>
      </c>
      <c r="Q2872" s="2" t="s">
        <v>37841</v>
      </c>
      <c r="R2872" s="2" t="s">
        <v>37840</v>
      </c>
      <c r="S2872" s="2">
        <v>11</v>
      </c>
      <c r="T2872" s="2">
        <v>2</v>
      </c>
      <c r="U2872" s="2">
        <v>0.27345000000000003</v>
      </c>
      <c r="V2872" s="2">
        <v>13562</v>
      </c>
      <c r="W2872" s="2" t="s">
        <v>2</v>
      </c>
    </row>
    <row r="2873" spans="1:23" x14ac:dyDescent="0.25">
      <c r="A2873" s="2" t="s">
        <v>37836</v>
      </c>
      <c r="B2873" s="2" t="s">
        <v>37835</v>
      </c>
      <c r="C2873" s="2" t="s">
        <v>37834</v>
      </c>
      <c r="D2873" s="2" t="s">
        <v>37833</v>
      </c>
      <c r="E2873" s="2">
        <v>168.41</v>
      </c>
      <c r="F2873" s="2">
        <v>1493</v>
      </c>
      <c r="G2873" s="2" t="s">
        <v>37831</v>
      </c>
      <c r="H2873" s="2" t="s">
        <v>1133</v>
      </c>
      <c r="I2873" s="2" t="s">
        <v>37832</v>
      </c>
      <c r="J2873" s="2" t="s">
        <v>37831</v>
      </c>
      <c r="K2873" s="2" t="s">
        <v>1133</v>
      </c>
      <c r="L2873" s="2">
        <v>804</v>
      </c>
      <c r="M2873" s="2" t="s">
        <v>6</v>
      </c>
      <c r="N2873" s="2" t="s">
        <v>37839</v>
      </c>
      <c r="O2873" s="2">
        <v>47.360999999999997</v>
      </c>
      <c r="P2873" s="2">
        <v>47.360999999999997</v>
      </c>
      <c r="Q2873" s="2" t="s">
        <v>37838</v>
      </c>
      <c r="R2873" s="2" t="s">
        <v>37837</v>
      </c>
      <c r="S2873" s="2">
        <v>1</v>
      </c>
      <c r="T2873" s="2">
        <v>3</v>
      </c>
      <c r="U2873" s="2">
        <v>2.0047999999999999</v>
      </c>
      <c r="V2873" s="2">
        <v>42215</v>
      </c>
      <c r="W2873" s="2" t="s">
        <v>2</v>
      </c>
    </row>
    <row r="2874" spans="1:23" x14ac:dyDescent="0.25">
      <c r="A2874" s="2" t="s">
        <v>37836</v>
      </c>
      <c r="B2874" s="2" t="s">
        <v>37835</v>
      </c>
      <c r="C2874" s="2" t="s">
        <v>37834</v>
      </c>
      <c r="D2874" s="2" t="s">
        <v>37833</v>
      </c>
      <c r="E2874" s="2">
        <v>168.41</v>
      </c>
      <c r="F2874" s="2">
        <v>1493</v>
      </c>
      <c r="G2874" s="2" t="s">
        <v>37831</v>
      </c>
      <c r="H2874" s="2" t="s">
        <v>12025</v>
      </c>
      <c r="I2874" s="2" t="s">
        <v>37832</v>
      </c>
      <c r="J2874" s="2" t="s">
        <v>37831</v>
      </c>
      <c r="K2874" s="2" t="s">
        <v>12025</v>
      </c>
      <c r="L2874" s="2">
        <v>783</v>
      </c>
      <c r="M2874" s="2" t="s">
        <v>6</v>
      </c>
      <c r="N2874" s="2" t="s">
        <v>37830</v>
      </c>
      <c r="O2874" s="2">
        <v>41.795999999999999</v>
      </c>
      <c r="P2874" s="2">
        <v>41.795999999999999</v>
      </c>
      <c r="Q2874" s="2" t="s">
        <v>37829</v>
      </c>
      <c r="R2874" s="2" t="s">
        <v>37828</v>
      </c>
      <c r="S2874" s="2">
        <v>9</v>
      </c>
      <c r="T2874" s="2">
        <v>3</v>
      </c>
      <c r="U2874" s="2">
        <v>2.4256000000000002</v>
      </c>
      <c r="V2874" s="2">
        <v>308480</v>
      </c>
      <c r="W2874" s="2" t="s">
        <v>2</v>
      </c>
    </row>
    <row r="2875" spans="1:23" x14ac:dyDescent="0.25">
      <c r="A2875" s="2" t="s">
        <v>37816</v>
      </c>
      <c r="B2875" s="2" t="s">
        <v>37815</v>
      </c>
      <c r="C2875" s="2" t="s">
        <v>37814</v>
      </c>
      <c r="D2875" s="2" t="s">
        <v>37813</v>
      </c>
      <c r="E2875" s="2">
        <v>141.1</v>
      </c>
      <c r="F2875" s="2">
        <v>1250</v>
      </c>
      <c r="G2875" s="2" t="s">
        <v>37811</v>
      </c>
      <c r="H2875" s="2" t="s">
        <v>37827</v>
      </c>
      <c r="I2875" s="2" t="s">
        <v>37812</v>
      </c>
      <c r="J2875" s="2" t="s">
        <v>37811</v>
      </c>
      <c r="K2875" s="2" t="s">
        <v>37827</v>
      </c>
      <c r="L2875" s="2">
        <v>576</v>
      </c>
      <c r="M2875" s="2" t="s">
        <v>6</v>
      </c>
      <c r="N2875" s="2" t="s">
        <v>37826</v>
      </c>
      <c r="O2875" s="2">
        <v>94.66</v>
      </c>
      <c r="P2875" s="2">
        <v>94.66</v>
      </c>
      <c r="Q2875" s="2" t="s">
        <v>37825</v>
      </c>
      <c r="R2875" s="2" t="s">
        <v>37824</v>
      </c>
      <c r="S2875" s="2">
        <v>4</v>
      </c>
      <c r="T2875" s="2">
        <v>2</v>
      </c>
      <c r="U2875" s="2">
        <v>0.34300000000000003</v>
      </c>
      <c r="V2875" s="2">
        <v>167900</v>
      </c>
      <c r="W2875" s="2" t="s">
        <v>2</v>
      </c>
    </row>
    <row r="2876" spans="1:23" x14ac:dyDescent="0.25">
      <c r="A2876" s="2" t="s">
        <v>37816</v>
      </c>
      <c r="B2876" s="2" t="s">
        <v>37815</v>
      </c>
      <c r="C2876" s="2" t="s">
        <v>37814</v>
      </c>
      <c r="D2876" s="2" t="s">
        <v>37813</v>
      </c>
      <c r="E2876" s="2">
        <v>141.1</v>
      </c>
      <c r="F2876" s="2">
        <v>1250</v>
      </c>
      <c r="G2876" s="2" t="s">
        <v>37811</v>
      </c>
      <c r="H2876" s="2" t="s">
        <v>1989</v>
      </c>
      <c r="I2876" s="2" t="s">
        <v>37812</v>
      </c>
      <c r="J2876" s="2" t="s">
        <v>37811</v>
      </c>
      <c r="K2876" s="2" t="s">
        <v>1989</v>
      </c>
      <c r="L2876" s="2">
        <v>408</v>
      </c>
      <c r="M2876" s="2" t="s">
        <v>6</v>
      </c>
      <c r="N2876" s="2" t="s">
        <v>37823</v>
      </c>
      <c r="O2876" s="2">
        <v>90.263000000000005</v>
      </c>
      <c r="P2876" s="2">
        <v>90.263000000000005</v>
      </c>
      <c r="Q2876" s="2" t="s">
        <v>37818</v>
      </c>
      <c r="R2876" s="2" t="s">
        <v>37817</v>
      </c>
      <c r="S2876" s="2">
        <v>10</v>
      </c>
      <c r="T2876" s="2">
        <v>2</v>
      </c>
      <c r="U2876" s="2">
        <v>-2.0546000000000002</v>
      </c>
      <c r="V2876" s="2">
        <v>139750</v>
      </c>
      <c r="W2876" s="2" t="s">
        <v>2</v>
      </c>
    </row>
    <row r="2877" spans="1:23" x14ac:dyDescent="0.25">
      <c r="A2877" s="2" t="s">
        <v>37816</v>
      </c>
      <c r="B2877" s="2" t="s">
        <v>37815</v>
      </c>
      <c r="C2877" s="2" t="s">
        <v>37814</v>
      </c>
      <c r="D2877" s="2" t="s">
        <v>37813</v>
      </c>
      <c r="E2877" s="2">
        <v>141.1</v>
      </c>
      <c r="F2877" s="2">
        <v>1250</v>
      </c>
      <c r="G2877" s="2" t="s">
        <v>37811</v>
      </c>
      <c r="H2877" s="2" t="s">
        <v>930</v>
      </c>
      <c r="I2877" s="2" t="s">
        <v>37812</v>
      </c>
      <c r="J2877" s="2" t="s">
        <v>37811</v>
      </c>
      <c r="K2877" s="2" t="s">
        <v>930</v>
      </c>
      <c r="L2877" s="2">
        <v>593</v>
      </c>
      <c r="M2877" s="2" t="s">
        <v>6</v>
      </c>
      <c r="N2877" s="2" t="s">
        <v>37822</v>
      </c>
      <c r="O2877" s="2">
        <v>75.474000000000004</v>
      </c>
      <c r="P2877" s="2">
        <v>75.474000000000004</v>
      </c>
      <c r="Q2877" s="2" t="s">
        <v>37821</v>
      </c>
      <c r="R2877" s="2" t="s">
        <v>37820</v>
      </c>
      <c r="S2877" s="2">
        <v>10</v>
      </c>
      <c r="T2877" s="2">
        <v>3</v>
      </c>
      <c r="U2877" s="2">
        <v>0.62050000000000005</v>
      </c>
      <c r="V2877" s="2">
        <v>90487</v>
      </c>
      <c r="W2877" s="2" t="s">
        <v>2</v>
      </c>
    </row>
    <row r="2878" spans="1:23" x14ac:dyDescent="0.25">
      <c r="A2878" s="2" t="s">
        <v>37816</v>
      </c>
      <c r="B2878" s="2" t="s">
        <v>37815</v>
      </c>
      <c r="C2878" s="2" t="s">
        <v>37814</v>
      </c>
      <c r="D2878" s="2" t="s">
        <v>37813</v>
      </c>
      <c r="E2878" s="2">
        <v>141.1</v>
      </c>
      <c r="F2878" s="2">
        <v>1250</v>
      </c>
      <c r="G2878" s="2" t="s">
        <v>37811</v>
      </c>
      <c r="H2878" s="2" t="s">
        <v>4469</v>
      </c>
      <c r="I2878" s="2" t="s">
        <v>37812</v>
      </c>
      <c r="J2878" s="2" t="s">
        <v>37811</v>
      </c>
      <c r="K2878" s="2" t="s">
        <v>4469</v>
      </c>
      <c r="L2878" s="2">
        <v>409</v>
      </c>
      <c r="M2878" s="2" t="s">
        <v>6</v>
      </c>
      <c r="N2878" s="2" t="s">
        <v>37819</v>
      </c>
      <c r="O2878" s="2">
        <v>90.263000000000005</v>
      </c>
      <c r="P2878" s="2">
        <v>90.263000000000005</v>
      </c>
      <c r="Q2878" s="2" t="s">
        <v>37818</v>
      </c>
      <c r="R2878" s="2" t="s">
        <v>37817</v>
      </c>
      <c r="S2878" s="2">
        <v>11</v>
      </c>
      <c r="T2878" s="2">
        <v>2</v>
      </c>
      <c r="U2878" s="2">
        <v>-2.0546000000000002</v>
      </c>
      <c r="V2878" s="2">
        <v>139750</v>
      </c>
      <c r="W2878" s="2" t="s">
        <v>2</v>
      </c>
    </row>
    <row r="2879" spans="1:23" x14ac:dyDescent="0.25">
      <c r="A2879" s="2" t="s">
        <v>37816</v>
      </c>
      <c r="B2879" s="2" t="s">
        <v>37815</v>
      </c>
      <c r="C2879" s="2" t="s">
        <v>37814</v>
      </c>
      <c r="D2879" s="2" t="s">
        <v>37813</v>
      </c>
      <c r="E2879" s="2">
        <v>141.1</v>
      </c>
      <c r="F2879" s="2">
        <v>1250</v>
      </c>
      <c r="G2879" s="2" t="s">
        <v>37811</v>
      </c>
      <c r="H2879" s="2" t="s">
        <v>3633</v>
      </c>
      <c r="I2879" s="2" t="s">
        <v>37812</v>
      </c>
      <c r="J2879" s="2" t="s">
        <v>37811</v>
      </c>
      <c r="K2879" s="2" t="s">
        <v>3633</v>
      </c>
      <c r="L2879" s="2">
        <v>383</v>
      </c>
      <c r="M2879" s="2" t="s">
        <v>6</v>
      </c>
      <c r="N2879" s="2" t="s">
        <v>37810</v>
      </c>
      <c r="O2879" s="2">
        <v>61.48</v>
      </c>
      <c r="P2879" s="2">
        <v>61.48</v>
      </c>
      <c r="Q2879" s="2" t="s">
        <v>37809</v>
      </c>
      <c r="R2879" s="2" t="s">
        <v>37808</v>
      </c>
      <c r="S2879" s="2">
        <v>1</v>
      </c>
      <c r="T2879" s="2">
        <v>2</v>
      </c>
      <c r="U2879" s="2">
        <v>-1.4631000000000001</v>
      </c>
      <c r="V2879" s="2">
        <v>21643</v>
      </c>
      <c r="W2879" s="2" t="s">
        <v>2</v>
      </c>
    </row>
    <row r="2880" spans="1:23" x14ac:dyDescent="0.25">
      <c r="A2880" s="2" t="s">
        <v>37807</v>
      </c>
      <c r="B2880" s="2" t="s">
        <v>37806</v>
      </c>
      <c r="C2880" s="2" t="s">
        <v>37805</v>
      </c>
      <c r="D2880" s="2" t="s">
        <v>37804</v>
      </c>
      <c r="E2880" s="2">
        <v>58.701999999999998</v>
      </c>
      <c r="F2880" s="2">
        <v>548</v>
      </c>
      <c r="G2880" s="2" t="s">
        <v>37802</v>
      </c>
      <c r="H2880" s="2" t="s">
        <v>3734</v>
      </c>
      <c r="I2880" s="2" t="s">
        <v>37803</v>
      </c>
      <c r="J2880" s="2" t="s">
        <v>37802</v>
      </c>
      <c r="K2880" s="2" t="s">
        <v>3734</v>
      </c>
      <c r="L2880" s="2">
        <v>17</v>
      </c>
      <c r="M2880" s="2" t="s">
        <v>6</v>
      </c>
      <c r="N2880" s="2" t="s">
        <v>37801</v>
      </c>
      <c r="O2880" s="2">
        <v>46.527999999999999</v>
      </c>
      <c r="P2880" s="2">
        <v>46.527999999999999</v>
      </c>
      <c r="Q2880" s="2" t="s">
        <v>37800</v>
      </c>
      <c r="R2880" s="2" t="s">
        <v>37799</v>
      </c>
      <c r="S2880" s="2">
        <v>15</v>
      </c>
      <c r="T2880" s="2">
        <v>3</v>
      </c>
      <c r="U2880" s="2">
        <v>3.2545000000000002</v>
      </c>
      <c r="V2880" s="2">
        <v>28526</v>
      </c>
      <c r="W2880" s="2" t="s">
        <v>2</v>
      </c>
    </row>
    <row r="2881" spans="1:23" x14ac:dyDescent="0.25">
      <c r="A2881" s="2" t="s">
        <v>37792</v>
      </c>
      <c r="B2881" s="2" t="s">
        <v>37791</v>
      </c>
      <c r="C2881" s="2" t="s">
        <v>37790</v>
      </c>
      <c r="D2881" s="2" t="s">
        <v>37789</v>
      </c>
      <c r="E2881" s="2">
        <v>32.591999999999999</v>
      </c>
      <c r="F2881" s="2">
        <v>290</v>
      </c>
      <c r="G2881" s="2" t="s">
        <v>37787</v>
      </c>
      <c r="H2881" s="2" t="s">
        <v>12262</v>
      </c>
      <c r="I2881" s="2" t="s">
        <v>37788</v>
      </c>
      <c r="J2881" s="2" t="s">
        <v>37787</v>
      </c>
      <c r="K2881" s="2" t="s">
        <v>12262</v>
      </c>
      <c r="L2881" s="2">
        <v>190</v>
      </c>
      <c r="M2881" s="2" t="s">
        <v>6</v>
      </c>
      <c r="N2881" s="2" t="s">
        <v>37798</v>
      </c>
      <c r="O2881" s="2">
        <v>63.883000000000003</v>
      </c>
      <c r="P2881" s="2">
        <v>63.883000000000003</v>
      </c>
      <c r="Q2881" s="2" t="s">
        <v>37797</v>
      </c>
      <c r="R2881" s="2" t="s">
        <v>37796</v>
      </c>
      <c r="S2881" s="2">
        <v>14</v>
      </c>
      <c r="T2881" s="2">
        <v>3</v>
      </c>
      <c r="U2881" s="2">
        <v>-1.2210000000000001</v>
      </c>
      <c r="V2881" s="2">
        <v>13627</v>
      </c>
      <c r="W2881" s="2" t="s">
        <v>2</v>
      </c>
    </row>
    <row r="2882" spans="1:23" x14ac:dyDescent="0.25">
      <c r="A2882" s="2" t="s">
        <v>37792</v>
      </c>
      <c r="B2882" s="2" t="s">
        <v>37791</v>
      </c>
      <c r="C2882" s="2" t="s">
        <v>37790</v>
      </c>
      <c r="D2882" s="2" t="s">
        <v>37789</v>
      </c>
      <c r="E2882" s="2">
        <v>32.591999999999999</v>
      </c>
      <c r="F2882" s="2">
        <v>290</v>
      </c>
      <c r="G2882" s="2" t="s">
        <v>37787</v>
      </c>
      <c r="H2882" s="2" t="s">
        <v>6694</v>
      </c>
      <c r="I2882" s="2" t="s">
        <v>37788</v>
      </c>
      <c r="J2882" s="2" t="s">
        <v>37787</v>
      </c>
      <c r="K2882" s="2" t="s">
        <v>6694</v>
      </c>
      <c r="L2882" s="2">
        <v>199</v>
      </c>
      <c r="M2882" s="2" t="s">
        <v>6</v>
      </c>
      <c r="N2882" s="2" t="s">
        <v>37795</v>
      </c>
      <c r="O2882" s="2">
        <v>46.033000000000001</v>
      </c>
      <c r="P2882" s="2">
        <v>46.033000000000001</v>
      </c>
      <c r="Q2882" s="2" t="s">
        <v>37794</v>
      </c>
      <c r="R2882" s="2" t="s">
        <v>37793</v>
      </c>
      <c r="S2882" s="2">
        <v>9</v>
      </c>
      <c r="T2882" s="2">
        <v>2</v>
      </c>
      <c r="U2882" s="2">
        <v>1.3959999999999999</v>
      </c>
      <c r="V2882" s="2">
        <v>32504</v>
      </c>
      <c r="W2882" s="2" t="s">
        <v>2</v>
      </c>
    </row>
    <row r="2883" spans="1:23" x14ac:dyDescent="0.25">
      <c r="A2883" s="2" t="s">
        <v>37792</v>
      </c>
      <c r="B2883" s="2" t="s">
        <v>37791</v>
      </c>
      <c r="C2883" s="2" t="s">
        <v>37790</v>
      </c>
      <c r="D2883" s="2" t="s">
        <v>37789</v>
      </c>
      <c r="E2883" s="2">
        <v>32.591999999999999</v>
      </c>
      <c r="F2883" s="2">
        <v>290</v>
      </c>
      <c r="G2883" s="2" t="s">
        <v>37787</v>
      </c>
      <c r="H2883" s="2" t="s">
        <v>6571</v>
      </c>
      <c r="I2883" s="2" t="s">
        <v>37788</v>
      </c>
      <c r="J2883" s="2" t="s">
        <v>37787</v>
      </c>
      <c r="K2883" s="2" t="s">
        <v>6571</v>
      </c>
      <c r="L2883" s="2">
        <v>241</v>
      </c>
      <c r="M2883" s="2" t="s">
        <v>6</v>
      </c>
      <c r="N2883" s="2" t="s">
        <v>37786</v>
      </c>
      <c r="O2883" s="2">
        <v>119.94</v>
      </c>
      <c r="P2883" s="2">
        <v>119.94</v>
      </c>
      <c r="Q2883" s="2" t="s">
        <v>37785</v>
      </c>
      <c r="R2883" s="2" t="s">
        <v>37784</v>
      </c>
      <c r="S2883" s="2">
        <v>9</v>
      </c>
      <c r="T2883" s="2">
        <v>2</v>
      </c>
      <c r="U2883" s="2">
        <v>1.3732</v>
      </c>
      <c r="V2883" s="2">
        <v>117890</v>
      </c>
      <c r="W2883" s="2" t="s">
        <v>2</v>
      </c>
    </row>
    <row r="2884" spans="1:23" x14ac:dyDescent="0.25">
      <c r="A2884" s="2" t="s">
        <v>37783</v>
      </c>
      <c r="B2884" s="2" t="s">
        <v>37782</v>
      </c>
      <c r="C2884" s="2" t="s">
        <v>37781</v>
      </c>
      <c r="D2884" s="2" t="s">
        <v>37769</v>
      </c>
      <c r="E2884" s="2">
        <v>42.548000000000002</v>
      </c>
      <c r="F2884" s="2">
        <v>377</v>
      </c>
      <c r="G2884" s="2" t="s">
        <v>37779</v>
      </c>
      <c r="H2884" s="2" t="s">
        <v>1413</v>
      </c>
      <c r="I2884" s="2" t="s">
        <v>37780</v>
      </c>
      <c r="J2884" s="2" t="s">
        <v>37779</v>
      </c>
      <c r="K2884" s="2" t="s">
        <v>1413</v>
      </c>
      <c r="L2884" s="2">
        <v>146</v>
      </c>
      <c r="M2884" s="2" t="s">
        <v>6</v>
      </c>
      <c r="N2884" s="2" t="s">
        <v>37778</v>
      </c>
      <c r="O2884" s="2">
        <v>78.888000000000005</v>
      </c>
      <c r="P2884" s="2">
        <v>78.888000000000005</v>
      </c>
      <c r="Q2884" s="2" t="s">
        <v>37777</v>
      </c>
      <c r="R2884" s="2" t="s">
        <v>37776</v>
      </c>
      <c r="S2884" s="2">
        <v>13</v>
      </c>
      <c r="T2884" s="2">
        <v>3</v>
      </c>
      <c r="U2884" s="2">
        <v>2.2875999999999999</v>
      </c>
      <c r="V2884" s="2">
        <v>130280</v>
      </c>
      <c r="W2884" s="2" t="s">
        <v>2</v>
      </c>
    </row>
    <row r="2885" spans="1:23" x14ac:dyDescent="0.25">
      <c r="A2885" s="2" t="s">
        <v>37772</v>
      </c>
      <c r="B2885" s="2" t="s">
        <v>37771</v>
      </c>
      <c r="C2885" s="2" t="s">
        <v>37770</v>
      </c>
      <c r="D2885" s="2" t="s">
        <v>37769</v>
      </c>
      <c r="E2885" s="2">
        <v>43.222000000000001</v>
      </c>
      <c r="F2885" s="2">
        <v>383</v>
      </c>
      <c r="G2885" s="2" t="s">
        <v>37767</v>
      </c>
      <c r="H2885" s="2" t="s">
        <v>12128</v>
      </c>
      <c r="I2885" s="2" t="s">
        <v>37768</v>
      </c>
      <c r="J2885" s="2" t="s">
        <v>37767</v>
      </c>
      <c r="K2885" s="2" t="s">
        <v>12128</v>
      </c>
      <c r="L2885" s="2">
        <v>174</v>
      </c>
      <c r="M2885" s="2" t="s">
        <v>6</v>
      </c>
      <c r="N2885" s="2" t="s">
        <v>37775</v>
      </c>
      <c r="O2885" s="2">
        <v>96.945999999999998</v>
      </c>
      <c r="P2885" s="2">
        <v>96.945999999999998</v>
      </c>
      <c r="Q2885" s="2" t="s">
        <v>37774</v>
      </c>
      <c r="R2885" s="2" t="s">
        <v>37773</v>
      </c>
      <c r="S2885" s="2">
        <v>5</v>
      </c>
      <c r="T2885" s="2">
        <v>3</v>
      </c>
      <c r="U2885" s="2">
        <v>1.6354</v>
      </c>
      <c r="V2885" s="2">
        <v>65896</v>
      </c>
      <c r="W2885" s="2" t="s">
        <v>2</v>
      </c>
    </row>
    <row r="2886" spans="1:23" x14ac:dyDescent="0.25">
      <c r="A2886" s="2" t="s">
        <v>37772</v>
      </c>
      <c r="B2886" s="2" t="s">
        <v>37771</v>
      </c>
      <c r="C2886" s="2" t="s">
        <v>37770</v>
      </c>
      <c r="D2886" s="2" t="s">
        <v>37769</v>
      </c>
      <c r="E2886" s="2">
        <v>43.222000000000001</v>
      </c>
      <c r="F2886" s="2">
        <v>383</v>
      </c>
      <c r="G2886" s="2" t="s">
        <v>37767</v>
      </c>
      <c r="H2886" s="2" t="s">
        <v>12262</v>
      </c>
      <c r="I2886" s="2" t="s">
        <v>37768</v>
      </c>
      <c r="J2886" s="2" t="s">
        <v>37767</v>
      </c>
      <c r="K2886" s="2" t="s">
        <v>12262</v>
      </c>
      <c r="L2886" s="2">
        <v>190</v>
      </c>
      <c r="M2886" s="2" t="s">
        <v>6</v>
      </c>
      <c r="N2886" s="2" t="s">
        <v>37766</v>
      </c>
      <c r="O2886" s="2">
        <v>81.334999999999994</v>
      </c>
      <c r="P2886" s="2">
        <v>81.334999999999994</v>
      </c>
      <c r="Q2886" s="2" t="s">
        <v>37765</v>
      </c>
      <c r="R2886" s="2" t="s">
        <v>37764</v>
      </c>
      <c r="S2886" s="2">
        <v>6</v>
      </c>
      <c r="T2886" s="2">
        <v>2</v>
      </c>
      <c r="U2886" s="2">
        <v>-0.84380999999999995</v>
      </c>
      <c r="V2886" s="2">
        <v>234490</v>
      </c>
      <c r="W2886" s="2" t="s">
        <v>2</v>
      </c>
    </row>
    <row r="2887" spans="1:23" x14ac:dyDescent="0.25">
      <c r="A2887" s="2" t="s">
        <v>37754</v>
      </c>
      <c r="B2887" s="2" t="s">
        <v>37753</v>
      </c>
      <c r="C2887" s="2" t="s">
        <v>37752</v>
      </c>
      <c r="D2887" s="2" t="s">
        <v>37751</v>
      </c>
      <c r="E2887" s="2">
        <v>39.170999999999999</v>
      </c>
      <c r="F2887" s="2">
        <v>348</v>
      </c>
      <c r="G2887" s="2" t="s">
        <v>37749</v>
      </c>
      <c r="H2887" s="2" t="s">
        <v>3371</v>
      </c>
      <c r="I2887" s="2" t="s">
        <v>37750</v>
      </c>
      <c r="J2887" s="2" t="s">
        <v>37749</v>
      </c>
      <c r="K2887" s="2" t="s">
        <v>3371</v>
      </c>
      <c r="L2887" s="2">
        <v>269</v>
      </c>
      <c r="M2887" s="2" t="s">
        <v>6</v>
      </c>
      <c r="N2887" s="2" t="s">
        <v>37763</v>
      </c>
      <c r="O2887" s="2">
        <v>85.813000000000002</v>
      </c>
      <c r="P2887" s="2">
        <v>85.813000000000002</v>
      </c>
      <c r="Q2887" s="2" t="s">
        <v>37762</v>
      </c>
      <c r="R2887" s="2" t="s">
        <v>37761</v>
      </c>
      <c r="S2887" s="2">
        <v>10</v>
      </c>
      <c r="T2887" s="2">
        <v>3</v>
      </c>
      <c r="U2887" s="2">
        <v>-7.0432999999999997E-3</v>
      </c>
      <c r="V2887" s="2">
        <v>60226</v>
      </c>
      <c r="W2887" s="2" t="s">
        <v>2</v>
      </c>
    </row>
    <row r="2888" spans="1:23" x14ac:dyDescent="0.25">
      <c r="A2888" s="2" t="s">
        <v>37754</v>
      </c>
      <c r="B2888" s="2" t="s">
        <v>37753</v>
      </c>
      <c r="C2888" s="2" t="s">
        <v>37752</v>
      </c>
      <c r="D2888" s="2" t="s">
        <v>37751</v>
      </c>
      <c r="E2888" s="2">
        <v>39.170999999999999</v>
      </c>
      <c r="F2888" s="2">
        <v>348</v>
      </c>
      <c r="G2888" s="2" t="s">
        <v>37749</v>
      </c>
      <c r="H2888" s="2" t="s">
        <v>1487</v>
      </c>
      <c r="I2888" s="2" t="s">
        <v>37750</v>
      </c>
      <c r="J2888" s="2" t="s">
        <v>37749</v>
      </c>
      <c r="K2888" s="2" t="s">
        <v>1487</v>
      </c>
      <c r="L2888" s="2">
        <v>259</v>
      </c>
      <c r="M2888" s="2" t="s">
        <v>6</v>
      </c>
      <c r="N2888" s="2" t="s">
        <v>37760</v>
      </c>
      <c r="O2888" s="2">
        <v>51.530999999999999</v>
      </c>
      <c r="P2888" s="2">
        <v>51.530999999999999</v>
      </c>
      <c r="Q2888" s="2" t="s">
        <v>37759</v>
      </c>
      <c r="R2888" s="2" t="s">
        <v>37758</v>
      </c>
      <c r="S2888" s="2">
        <v>2</v>
      </c>
      <c r="T2888" s="2">
        <v>3</v>
      </c>
      <c r="U2888" s="2">
        <v>-0.58540999999999999</v>
      </c>
      <c r="V2888" s="2">
        <v>57352</v>
      </c>
      <c r="W2888" s="2" t="s">
        <v>2</v>
      </c>
    </row>
    <row r="2889" spans="1:23" x14ac:dyDescent="0.25">
      <c r="A2889" s="2" t="s">
        <v>37754</v>
      </c>
      <c r="B2889" s="2" t="s">
        <v>37753</v>
      </c>
      <c r="C2889" s="2" t="s">
        <v>37752</v>
      </c>
      <c r="D2889" s="2" t="s">
        <v>37751</v>
      </c>
      <c r="E2889" s="2">
        <v>39.170999999999999</v>
      </c>
      <c r="F2889" s="2">
        <v>348</v>
      </c>
      <c r="G2889" s="2" t="s">
        <v>37749</v>
      </c>
      <c r="H2889" s="2" t="s">
        <v>3086</v>
      </c>
      <c r="I2889" s="2" t="s">
        <v>37750</v>
      </c>
      <c r="J2889" s="2" t="s">
        <v>37749</v>
      </c>
      <c r="K2889" s="2" t="s">
        <v>3086</v>
      </c>
      <c r="L2889" s="2">
        <v>287</v>
      </c>
      <c r="M2889" s="2" t="s">
        <v>6</v>
      </c>
      <c r="N2889" s="2" t="s">
        <v>37757</v>
      </c>
      <c r="O2889" s="2">
        <v>52.591000000000001</v>
      </c>
      <c r="P2889" s="2">
        <v>52.591000000000001</v>
      </c>
      <c r="Q2889" s="2" t="s">
        <v>37756</v>
      </c>
      <c r="R2889" s="2" t="s">
        <v>37755</v>
      </c>
      <c r="S2889" s="2">
        <v>1</v>
      </c>
      <c r="T2889" s="2">
        <v>2</v>
      </c>
      <c r="U2889" s="2">
        <v>-0.65639999999999998</v>
      </c>
      <c r="V2889" s="2">
        <v>22896</v>
      </c>
      <c r="W2889" s="2" t="s">
        <v>2</v>
      </c>
    </row>
    <row r="2890" spans="1:23" x14ac:dyDescent="0.25">
      <c r="A2890" s="2" t="s">
        <v>37754</v>
      </c>
      <c r="B2890" s="2" t="s">
        <v>37753</v>
      </c>
      <c r="C2890" s="2" t="s">
        <v>37752</v>
      </c>
      <c r="D2890" s="2" t="s">
        <v>37751</v>
      </c>
      <c r="E2890" s="2">
        <v>39.170999999999999</v>
      </c>
      <c r="F2890" s="2">
        <v>348</v>
      </c>
      <c r="G2890" s="2" t="s">
        <v>37749</v>
      </c>
      <c r="H2890" s="2" t="s">
        <v>3775</v>
      </c>
      <c r="I2890" s="2" t="s">
        <v>37750</v>
      </c>
      <c r="J2890" s="2" t="s">
        <v>37749</v>
      </c>
      <c r="K2890" s="2" t="s">
        <v>3775</v>
      </c>
      <c r="L2890" s="2">
        <v>234</v>
      </c>
      <c r="M2890" s="2" t="s">
        <v>6</v>
      </c>
      <c r="N2890" s="2" t="s">
        <v>37748</v>
      </c>
      <c r="O2890" s="2">
        <v>49.96</v>
      </c>
      <c r="P2890" s="2">
        <v>49.96</v>
      </c>
      <c r="Q2890" s="2" t="s">
        <v>37747</v>
      </c>
      <c r="R2890" s="2" t="s">
        <v>37746</v>
      </c>
      <c r="S2890" s="2">
        <v>4</v>
      </c>
      <c r="T2890" s="2">
        <v>2</v>
      </c>
      <c r="U2890" s="2">
        <v>0.67357</v>
      </c>
      <c r="V2890" s="2">
        <v>50797</v>
      </c>
      <c r="W2890" s="2" t="s">
        <v>2</v>
      </c>
    </row>
    <row r="2891" spans="1:23" x14ac:dyDescent="0.25">
      <c r="A2891" s="2" t="s">
        <v>37745</v>
      </c>
      <c r="B2891" s="2" t="s">
        <v>37744</v>
      </c>
      <c r="C2891" s="2" t="s">
        <v>37743</v>
      </c>
      <c r="D2891" s="2" t="s">
        <v>37742</v>
      </c>
      <c r="E2891" s="2">
        <v>37.838999999999999</v>
      </c>
      <c r="F2891" s="2">
        <v>339</v>
      </c>
      <c r="G2891" s="2" t="s">
        <v>37740</v>
      </c>
      <c r="H2891" s="2" t="s">
        <v>644</v>
      </c>
      <c r="I2891" s="2" t="s">
        <v>37741</v>
      </c>
      <c r="J2891" s="2" t="s">
        <v>37740</v>
      </c>
      <c r="K2891" s="2" t="s">
        <v>644</v>
      </c>
      <c r="L2891" s="2">
        <v>113</v>
      </c>
      <c r="M2891" s="2" t="s">
        <v>6</v>
      </c>
      <c r="N2891" s="2" t="s">
        <v>37739</v>
      </c>
      <c r="O2891" s="2">
        <v>87.572999999999993</v>
      </c>
      <c r="P2891" s="2">
        <v>87.572999999999993</v>
      </c>
      <c r="Q2891" s="2" t="s">
        <v>37738</v>
      </c>
      <c r="R2891" s="2" t="s">
        <v>37737</v>
      </c>
      <c r="S2891" s="2">
        <v>8</v>
      </c>
      <c r="T2891" s="2">
        <v>2</v>
      </c>
      <c r="U2891" s="2">
        <v>0.75671999999999995</v>
      </c>
      <c r="V2891" s="2">
        <v>39122</v>
      </c>
      <c r="W2891" s="2" t="s">
        <v>2</v>
      </c>
    </row>
    <row r="2892" spans="1:23" x14ac:dyDescent="0.25">
      <c r="A2892" s="2" t="s">
        <v>37733</v>
      </c>
      <c r="B2892" s="2" t="s">
        <v>37732</v>
      </c>
      <c r="C2892" s="2" t="s">
        <v>37731</v>
      </c>
      <c r="D2892" s="2" t="s">
        <v>37730</v>
      </c>
      <c r="E2892" s="2">
        <v>109.73</v>
      </c>
      <c r="F2892" s="2">
        <v>977</v>
      </c>
      <c r="G2892" s="2" t="s">
        <v>37728</v>
      </c>
      <c r="H2892" s="2" t="s">
        <v>471</v>
      </c>
      <c r="I2892" s="2" t="s">
        <v>37729</v>
      </c>
      <c r="J2892" s="2" t="s">
        <v>37728</v>
      </c>
      <c r="K2892" s="2" t="s">
        <v>471</v>
      </c>
      <c r="L2892" s="2">
        <v>169</v>
      </c>
      <c r="M2892" s="2" t="s">
        <v>6</v>
      </c>
      <c r="N2892" s="2" t="s">
        <v>37736</v>
      </c>
      <c r="O2892" s="2">
        <v>106</v>
      </c>
      <c r="P2892" s="2">
        <v>85.820999999999998</v>
      </c>
      <c r="Q2892" s="2" t="s">
        <v>37735</v>
      </c>
      <c r="R2892" s="2" t="s">
        <v>37734</v>
      </c>
      <c r="S2892" s="2">
        <v>11</v>
      </c>
      <c r="T2892" s="2">
        <v>3</v>
      </c>
      <c r="U2892" s="2">
        <v>2.8403</v>
      </c>
      <c r="V2892" s="2">
        <v>115040</v>
      </c>
      <c r="W2892" s="2" t="s">
        <v>2</v>
      </c>
    </row>
    <row r="2893" spans="1:23" x14ac:dyDescent="0.25">
      <c r="A2893" s="2" t="s">
        <v>37733</v>
      </c>
      <c r="B2893" s="2" t="s">
        <v>37732</v>
      </c>
      <c r="C2893" s="2" t="s">
        <v>37731</v>
      </c>
      <c r="D2893" s="2" t="s">
        <v>37730</v>
      </c>
      <c r="E2893" s="2">
        <v>109.73</v>
      </c>
      <c r="F2893" s="2">
        <v>977</v>
      </c>
      <c r="G2893" s="2" t="s">
        <v>37728</v>
      </c>
      <c r="H2893" s="2" t="s">
        <v>2060</v>
      </c>
      <c r="I2893" s="2" t="s">
        <v>37729</v>
      </c>
      <c r="J2893" s="2" t="s">
        <v>37728</v>
      </c>
      <c r="K2893" s="2" t="s">
        <v>2060</v>
      </c>
      <c r="L2893" s="2">
        <v>120</v>
      </c>
      <c r="M2893" s="2" t="s">
        <v>6</v>
      </c>
      <c r="N2893" s="2" t="s">
        <v>37727</v>
      </c>
      <c r="O2893" s="2">
        <v>146.27000000000001</v>
      </c>
      <c r="P2893" s="2">
        <v>146.27000000000001</v>
      </c>
      <c r="Q2893" s="2" t="s">
        <v>37726</v>
      </c>
      <c r="R2893" s="2" t="s">
        <v>37725</v>
      </c>
      <c r="S2893" s="2">
        <v>10</v>
      </c>
      <c r="T2893" s="2">
        <v>2</v>
      </c>
      <c r="U2893" s="2">
        <v>0.15986</v>
      </c>
      <c r="V2893" s="2">
        <v>185310</v>
      </c>
      <c r="W2893" s="2" t="s">
        <v>2</v>
      </c>
    </row>
    <row r="2894" spans="1:23" x14ac:dyDescent="0.25">
      <c r="A2894" s="2" t="s">
        <v>37724</v>
      </c>
      <c r="B2894" s="2" t="s">
        <v>37723</v>
      </c>
      <c r="C2894" s="2" t="s">
        <v>37722</v>
      </c>
      <c r="D2894" s="2" t="s">
        <v>37721</v>
      </c>
      <c r="E2894" s="2">
        <v>98.795000000000002</v>
      </c>
      <c r="F2894" s="2">
        <v>851</v>
      </c>
      <c r="G2894" s="2" t="s">
        <v>37719</v>
      </c>
      <c r="H2894" s="2" t="s">
        <v>374</v>
      </c>
      <c r="I2894" s="2" t="s">
        <v>37720</v>
      </c>
      <c r="J2894" s="2" t="s">
        <v>37719</v>
      </c>
      <c r="K2894" s="2" t="s">
        <v>374</v>
      </c>
      <c r="L2894" s="2">
        <v>736</v>
      </c>
      <c r="M2894" s="2" t="s">
        <v>6</v>
      </c>
      <c r="N2894" s="2" t="s">
        <v>37718</v>
      </c>
      <c r="O2894" s="2">
        <v>94.66</v>
      </c>
      <c r="P2894" s="2">
        <v>94.66</v>
      </c>
      <c r="Q2894" s="2" t="s">
        <v>37717</v>
      </c>
      <c r="R2894" s="2" t="s">
        <v>37716</v>
      </c>
      <c r="S2894" s="2">
        <v>9</v>
      </c>
      <c r="T2894" s="2">
        <v>2</v>
      </c>
      <c r="U2894" s="2">
        <v>-1.0405</v>
      </c>
      <c r="V2894" s="2">
        <v>57302</v>
      </c>
      <c r="W2894" s="2" t="s">
        <v>2</v>
      </c>
    </row>
    <row r="2895" spans="1:23" x14ac:dyDescent="0.25">
      <c r="A2895" s="2" t="s">
        <v>37715</v>
      </c>
      <c r="B2895" s="2" t="s">
        <v>37714</v>
      </c>
      <c r="C2895" s="2" t="s">
        <v>37713</v>
      </c>
      <c r="D2895" s="2" t="s">
        <v>37712</v>
      </c>
      <c r="E2895" s="2">
        <v>52.567</v>
      </c>
      <c r="F2895" s="2">
        <v>476</v>
      </c>
      <c r="G2895" s="2" t="s">
        <v>37710</v>
      </c>
      <c r="H2895" s="2" t="s">
        <v>2531</v>
      </c>
      <c r="I2895" s="2" t="s">
        <v>37711</v>
      </c>
      <c r="J2895" s="2" t="s">
        <v>37710</v>
      </c>
      <c r="K2895" s="2" t="s">
        <v>2531</v>
      </c>
      <c r="L2895" s="2">
        <v>61</v>
      </c>
      <c r="M2895" s="2" t="s">
        <v>6</v>
      </c>
      <c r="N2895" s="2" t="s">
        <v>37709</v>
      </c>
      <c r="O2895" s="2">
        <v>63.212000000000003</v>
      </c>
      <c r="P2895" s="2">
        <v>63.212000000000003</v>
      </c>
      <c r="Q2895" s="2" t="s">
        <v>37708</v>
      </c>
      <c r="R2895" s="2" t="s">
        <v>37707</v>
      </c>
      <c r="S2895" s="2">
        <v>8</v>
      </c>
      <c r="T2895" s="2">
        <v>2</v>
      </c>
      <c r="U2895" s="2">
        <v>3.2069999999999999</v>
      </c>
      <c r="V2895" s="2">
        <v>60420</v>
      </c>
      <c r="W2895" s="2" t="s">
        <v>2</v>
      </c>
    </row>
    <row r="2896" spans="1:23" x14ac:dyDescent="0.25">
      <c r="A2896" s="2" t="s">
        <v>37706</v>
      </c>
      <c r="B2896" s="2" t="s">
        <v>37705</v>
      </c>
      <c r="C2896" s="2" t="s">
        <v>37704</v>
      </c>
      <c r="D2896" s="2" t="s">
        <v>37703</v>
      </c>
      <c r="E2896" s="2">
        <v>122.85</v>
      </c>
      <c r="F2896" s="2">
        <v>1104</v>
      </c>
      <c r="G2896" s="2" t="s">
        <v>37701</v>
      </c>
      <c r="H2896" s="2" t="s">
        <v>2097</v>
      </c>
      <c r="I2896" s="2" t="s">
        <v>37702</v>
      </c>
      <c r="J2896" s="2" t="s">
        <v>37701</v>
      </c>
      <c r="K2896" s="2" t="s">
        <v>2097</v>
      </c>
      <c r="L2896" s="2">
        <v>355</v>
      </c>
      <c r="M2896" s="2" t="s">
        <v>6</v>
      </c>
      <c r="N2896" s="2" t="s">
        <v>37700</v>
      </c>
      <c r="O2896" s="2">
        <v>55.578000000000003</v>
      </c>
      <c r="P2896" s="2">
        <v>55.578000000000003</v>
      </c>
      <c r="Q2896" s="2" t="s">
        <v>37699</v>
      </c>
      <c r="R2896" s="2" t="s">
        <v>37698</v>
      </c>
      <c r="S2896" s="2">
        <v>6</v>
      </c>
      <c r="T2896" s="2">
        <v>2</v>
      </c>
      <c r="U2896" s="2">
        <v>-1.48</v>
      </c>
      <c r="V2896" s="2">
        <v>108430</v>
      </c>
      <c r="W2896" s="2" t="s">
        <v>2</v>
      </c>
    </row>
    <row r="2897" spans="1:23" x14ac:dyDescent="0.25">
      <c r="A2897" s="2" t="s">
        <v>37691</v>
      </c>
      <c r="B2897" s="2" t="s">
        <v>37690</v>
      </c>
      <c r="C2897" s="2" t="s">
        <v>37689</v>
      </c>
      <c r="D2897" s="2" t="s">
        <v>37688</v>
      </c>
      <c r="E2897" s="2">
        <v>102.36</v>
      </c>
      <c r="F2897" s="2">
        <v>921</v>
      </c>
      <c r="G2897" s="2" t="s">
        <v>37686</v>
      </c>
      <c r="H2897" s="2" t="s">
        <v>589</v>
      </c>
      <c r="I2897" s="2" t="s">
        <v>37687</v>
      </c>
      <c r="J2897" s="2" t="s">
        <v>37686</v>
      </c>
      <c r="K2897" s="2" t="s">
        <v>589</v>
      </c>
      <c r="L2897" s="2">
        <v>431</v>
      </c>
      <c r="M2897" s="2" t="s">
        <v>6</v>
      </c>
      <c r="N2897" s="2" t="s">
        <v>37697</v>
      </c>
      <c r="O2897" s="2">
        <v>74.269000000000005</v>
      </c>
      <c r="P2897" s="2">
        <v>74.269000000000005</v>
      </c>
      <c r="Q2897" s="2" t="s">
        <v>37696</v>
      </c>
      <c r="R2897" s="2" t="s">
        <v>37695</v>
      </c>
      <c r="S2897" s="2">
        <v>3</v>
      </c>
      <c r="T2897" s="2">
        <v>2</v>
      </c>
      <c r="U2897" s="2">
        <v>0.41822999999999999</v>
      </c>
      <c r="V2897" s="2">
        <v>83681</v>
      </c>
      <c r="W2897" s="2" t="s">
        <v>2</v>
      </c>
    </row>
    <row r="2898" spans="1:23" x14ac:dyDescent="0.25">
      <c r="A2898" s="2" t="s">
        <v>37691</v>
      </c>
      <c r="B2898" s="2" t="s">
        <v>37690</v>
      </c>
      <c r="C2898" s="2" t="s">
        <v>37689</v>
      </c>
      <c r="D2898" s="2" t="s">
        <v>37688</v>
      </c>
      <c r="E2898" s="2">
        <v>102.36</v>
      </c>
      <c r="F2898" s="2">
        <v>921</v>
      </c>
      <c r="G2898" s="2" t="s">
        <v>37686</v>
      </c>
      <c r="H2898" s="2" t="s">
        <v>7030</v>
      </c>
      <c r="I2898" s="2" t="s">
        <v>37687</v>
      </c>
      <c r="J2898" s="2" t="s">
        <v>37686</v>
      </c>
      <c r="K2898" s="2" t="s">
        <v>7030</v>
      </c>
      <c r="L2898" s="2">
        <v>261</v>
      </c>
      <c r="M2898" s="2" t="s">
        <v>6</v>
      </c>
      <c r="N2898" s="2" t="s">
        <v>37694</v>
      </c>
      <c r="O2898" s="2">
        <v>159.46</v>
      </c>
      <c r="P2898" s="2">
        <v>159.46</v>
      </c>
      <c r="Q2898" s="2" t="s">
        <v>37693</v>
      </c>
      <c r="R2898" s="2" t="s">
        <v>37692</v>
      </c>
      <c r="S2898" s="2">
        <v>8</v>
      </c>
      <c r="T2898" s="2">
        <v>2</v>
      </c>
      <c r="U2898" s="2">
        <v>1.3925000000000001</v>
      </c>
      <c r="V2898" s="2">
        <v>163370</v>
      </c>
      <c r="W2898" s="2" t="s">
        <v>2</v>
      </c>
    </row>
    <row r="2899" spans="1:23" x14ac:dyDescent="0.25">
      <c r="A2899" s="2" t="s">
        <v>37691</v>
      </c>
      <c r="B2899" s="2" t="s">
        <v>37690</v>
      </c>
      <c r="C2899" s="2" t="s">
        <v>37689</v>
      </c>
      <c r="D2899" s="2" t="s">
        <v>37688</v>
      </c>
      <c r="E2899" s="2">
        <v>102.36</v>
      </c>
      <c r="F2899" s="2">
        <v>921</v>
      </c>
      <c r="G2899" s="2" t="s">
        <v>37686</v>
      </c>
      <c r="H2899" s="2" t="s">
        <v>2931</v>
      </c>
      <c r="I2899" s="2" t="s">
        <v>37687</v>
      </c>
      <c r="J2899" s="2" t="s">
        <v>37686</v>
      </c>
      <c r="K2899" s="2" t="s">
        <v>2931</v>
      </c>
      <c r="L2899" s="2">
        <v>875</v>
      </c>
      <c r="M2899" s="2" t="s">
        <v>6</v>
      </c>
      <c r="N2899" s="2" t="s">
        <v>37685</v>
      </c>
      <c r="O2899" s="2">
        <v>40.223999999999997</v>
      </c>
      <c r="P2899" s="2">
        <v>40.223999999999997</v>
      </c>
      <c r="Q2899" s="2" t="s">
        <v>37684</v>
      </c>
      <c r="R2899" s="2" t="s">
        <v>37683</v>
      </c>
      <c r="S2899" s="2">
        <v>7</v>
      </c>
      <c r="T2899" s="2">
        <v>2</v>
      </c>
      <c r="U2899" s="2">
        <v>-0.81008999999999998</v>
      </c>
      <c r="V2899" s="2">
        <v>324600</v>
      </c>
      <c r="W2899" s="2" t="s">
        <v>2</v>
      </c>
    </row>
    <row r="2900" spans="1:23" x14ac:dyDescent="0.25">
      <c r="A2900" s="2" t="s">
        <v>37679</v>
      </c>
      <c r="B2900" s="2" t="s">
        <v>37678</v>
      </c>
      <c r="C2900" s="2" t="s">
        <v>37677</v>
      </c>
      <c r="D2900" s="2" t="s">
        <v>37676</v>
      </c>
      <c r="E2900" s="2">
        <v>49.03</v>
      </c>
      <c r="F2900" s="2">
        <v>437</v>
      </c>
      <c r="G2900" s="2" t="s">
        <v>37674</v>
      </c>
      <c r="H2900" s="2" t="s">
        <v>8153</v>
      </c>
      <c r="I2900" s="2" t="s">
        <v>37675</v>
      </c>
      <c r="J2900" s="2" t="s">
        <v>37674</v>
      </c>
      <c r="K2900" s="2" t="s">
        <v>8153</v>
      </c>
      <c r="L2900" s="2">
        <v>50</v>
      </c>
      <c r="M2900" s="2" t="s">
        <v>6</v>
      </c>
      <c r="N2900" s="2" t="s">
        <v>37682</v>
      </c>
      <c r="O2900" s="2">
        <v>55.603999999999999</v>
      </c>
      <c r="P2900" s="2">
        <v>55.603999999999999</v>
      </c>
      <c r="Q2900" s="2" t="s">
        <v>37681</v>
      </c>
      <c r="R2900" s="2" t="s">
        <v>37680</v>
      </c>
      <c r="S2900" s="2">
        <v>3</v>
      </c>
      <c r="T2900" s="2">
        <v>2</v>
      </c>
      <c r="U2900" s="2">
        <v>1.2278</v>
      </c>
      <c r="V2900" s="2">
        <v>58346</v>
      </c>
      <c r="W2900" s="2" t="s">
        <v>2</v>
      </c>
    </row>
    <row r="2901" spans="1:23" x14ac:dyDescent="0.25">
      <c r="A2901" s="2" t="s">
        <v>37679</v>
      </c>
      <c r="B2901" s="2" t="s">
        <v>37678</v>
      </c>
      <c r="C2901" s="2" t="s">
        <v>37677</v>
      </c>
      <c r="D2901" s="2" t="s">
        <v>37676</v>
      </c>
      <c r="E2901" s="2">
        <v>49.03</v>
      </c>
      <c r="F2901" s="2">
        <v>437</v>
      </c>
      <c r="G2901" s="2" t="s">
        <v>37674</v>
      </c>
      <c r="H2901" s="2" t="s">
        <v>1364</v>
      </c>
      <c r="I2901" s="2" t="s">
        <v>37675</v>
      </c>
      <c r="J2901" s="2" t="s">
        <v>37674</v>
      </c>
      <c r="K2901" s="2" t="s">
        <v>1364</v>
      </c>
      <c r="L2901" s="2">
        <v>63</v>
      </c>
      <c r="M2901" s="2" t="s">
        <v>6</v>
      </c>
      <c r="N2901" s="2" t="s">
        <v>37673</v>
      </c>
      <c r="O2901" s="2">
        <v>121.71</v>
      </c>
      <c r="P2901" s="2">
        <v>121.71</v>
      </c>
      <c r="Q2901" s="2" t="s">
        <v>37672</v>
      </c>
      <c r="R2901" s="2" t="s">
        <v>37671</v>
      </c>
      <c r="S2901" s="2">
        <v>13</v>
      </c>
      <c r="T2901" s="2">
        <v>2</v>
      </c>
      <c r="U2901" s="2">
        <v>-2.3159999999999998</v>
      </c>
      <c r="V2901" s="2">
        <v>147040</v>
      </c>
      <c r="W2901" s="2" t="s">
        <v>2</v>
      </c>
    </row>
    <row r="2902" spans="1:23" x14ac:dyDescent="0.25">
      <c r="A2902" s="2" t="s">
        <v>37661</v>
      </c>
      <c r="B2902" s="2" t="s">
        <v>37660</v>
      </c>
      <c r="C2902" s="2" t="s">
        <v>37659</v>
      </c>
      <c r="D2902" s="2" t="s">
        <v>37658</v>
      </c>
      <c r="E2902" s="2">
        <v>35.079000000000001</v>
      </c>
      <c r="F2902" s="2">
        <v>333</v>
      </c>
      <c r="G2902" s="2" t="s">
        <v>37656</v>
      </c>
      <c r="H2902" s="2" t="s">
        <v>690</v>
      </c>
      <c r="I2902" s="2" t="s">
        <v>37657</v>
      </c>
      <c r="J2902" s="2" t="s">
        <v>37656</v>
      </c>
      <c r="K2902" s="2" t="s">
        <v>690</v>
      </c>
      <c r="L2902" s="2">
        <v>158</v>
      </c>
      <c r="M2902" s="2" t="s">
        <v>6</v>
      </c>
      <c r="N2902" s="2" t="s">
        <v>37670</v>
      </c>
      <c r="O2902" s="2">
        <v>76.195999999999998</v>
      </c>
      <c r="P2902" s="2">
        <v>76.195999999999998</v>
      </c>
      <c r="Q2902" s="2" t="s">
        <v>37669</v>
      </c>
      <c r="R2902" s="2" t="s">
        <v>37668</v>
      </c>
      <c r="S2902" s="2">
        <v>12</v>
      </c>
      <c r="T2902" s="2">
        <v>2</v>
      </c>
      <c r="U2902" s="2">
        <v>2.0935000000000001</v>
      </c>
      <c r="V2902" s="2">
        <v>26946</v>
      </c>
      <c r="W2902" s="2" t="s">
        <v>2</v>
      </c>
    </row>
    <row r="2903" spans="1:23" x14ac:dyDescent="0.25">
      <c r="A2903" s="2" t="s">
        <v>37661</v>
      </c>
      <c r="B2903" s="2" t="s">
        <v>37660</v>
      </c>
      <c r="C2903" s="2" t="s">
        <v>37659</v>
      </c>
      <c r="D2903" s="2" t="s">
        <v>37658</v>
      </c>
      <c r="E2903" s="2">
        <v>35.079000000000001</v>
      </c>
      <c r="F2903" s="2">
        <v>333</v>
      </c>
      <c r="G2903" s="2" t="s">
        <v>37656</v>
      </c>
      <c r="H2903" s="2" t="s">
        <v>1640</v>
      </c>
      <c r="I2903" s="2" t="s">
        <v>37657</v>
      </c>
      <c r="J2903" s="2" t="s">
        <v>37656</v>
      </c>
      <c r="K2903" s="2" t="s">
        <v>1640</v>
      </c>
      <c r="L2903" s="2">
        <v>206</v>
      </c>
      <c r="M2903" s="2" t="s">
        <v>6</v>
      </c>
      <c r="N2903" s="2" t="s">
        <v>37667</v>
      </c>
      <c r="O2903" s="2">
        <v>82.436999999999998</v>
      </c>
      <c r="P2903" s="2">
        <v>82.436999999999998</v>
      </c>
      <c r="Q2903" s="2" t="s">
        <v>37666</v>
      </c>
      <c r="R2903" s="2" t="s">
        <v>37665</v>
      </c>
      <c r="S2903" s="2">
        <v>3</v>
      </c>
      <c r="T2903" s="2">
        <v>3</v>
      </c>
      <c r="U2903" s="2">
        <v>-0.24321999999999999</v>
      </c>
      <c r="V2903" s="2">
        <v>365360</v>
      </c>
      <c r="W2903" s="2" t="s">
        <v>2</v>
      </c>
    </row>
    <row r="2904" spans="1:23" x14ac:dyDescent="0.25">
      <c r="A2904" s="2" t="s">
        <v>37661</v>
      </c>
      <c r="B2904" s="2" t="s">
        <v>37660</v>
      </c>
      <c r="C2904" s="2" t="s">
        <v>37659</v>
      </c>
      <c r="D2904" s="2" t="s">
        <v>37658</v>
      </c>
      <c r="E2904" s="2">
        <v>35.079000000000001</v>
      </c>
      <c r="F2904" s="2">
        <v>333</v>
      </c>
      <c r="G2904" s="2" t="s">
        <v>37656</v>
      </c>
      <c r="H2904" s="2" t="s">
        <v>2220</v>
      </c>
      <c r="I2904" s="2" t="s">
        <v>37657</v>
      </c>
      <c r="J2904" s="2" t="s">
        <v>37656</v>
      </c>
      <c r="K2904" s="2" t="s">
        <v>2220</v>
      </c>
      <c r="L2904" s="2">
        <v>59</v>
      </c>
      <c r="M2904" s="2" t="s">
        <v>6</v>
      </c>
      <c r="N2904" s="2" t="s">
        <v>37664</v>
      </c>
      <c r="O2904" s="2">
        <v>98.864999999999995</v>
      </c>
      <c r="P2904" s="2">
        <v>98.864999999999995</v>
      </c>
      <c r="Q2904" s="2" t="s">
        <v>37663</v>
      </c>
      <c r="R2904" s="2" t="s">
        <v>37662</v>
      </c>
      <c r="S2904" s="2">
        <v>13</v>
      </c>
      <c r="T2904" s="2">
        <v>2</v>
      </c>
      <c r="U2904" s="2">
        <v>0.15265000000000001</v>
      </c>
      <c r="V2904" s="2">
        <v>135740</v>
      </c>
      <c r="W2904" s="2" t="s">
        <v>2</v>
      </c>
    </row>
    <row r="2905" spans="1:23" x14ac:dyDescent="0.25">
      <c r="A2905" s="2" t="s">
        <v>37661</v>
      </c>
      <c r="B2905" s="2" t="s">
        <v>37660</v>
      </c>
      <c r="C2905" s="2" t="s">
        <v>37659</v>
      </c>
      <c r="D2905" s="2" t="s">
        <v>37658</v>
      </c>
      <c r="E2905" s="2">
        <v>35.079000000000001</v>
      </c>
      <c r="F2905" s="2">
        <v>333</v>
      </c>
      <c r="G2905" s="2" t="s">
        <v>37656</v>
      </c>
      <c r="H2905" s="2" t="s">
        <v>1409</v>
      </c>
      <c r="I2905" s="2" t="s">
        <v>37657</v>
      </c>
      <c r="J2905" s="2" t="s">
        <v>37656</v>
      </c>
      <c r="K2905" s="2" t="s">
        <v>1409</v>
      </c>
      <c r="L2905" s="2">
        <v>216</v>
      </c>
      <c r="M2905" s="2" t="s">
        <v>6</v>
      </c>
      <c r="N2905" s="2" t="s">
        <v>37655</v>
      </c>
      <c r="O2905" s="2">
        <v>69.200999999999993</v>
      </c>
      <c r="P2905" s="2">
        <v>69.200999999999993</v>
      </c>
      <c r="Q2905" s="2" t="s">
        <v>37654</v>
      </c>
      <c r="R2905" s="2" t="s">
        <v>37653</v>
      </c>
      <c r="S2905" s="2">
        <v>10</v>
      </c>
      <c r="T2905" s="2">
        <v>3</v>
      </c>
      <c r="U2905" s="2">
        <v>-0.15836</v>
      </c>
      <c r="V2905" s="2">
        <v>107640</v>
      </c>
      <c r="W2905" s="2" t="s">
        <v>2</v>
      </c>
    </row>
    <row r="2906" spans="1:23" x14ac:dyDescent="0.25">
      <c r="A2906" s="2" t="s">
        <v>37649</v>
      </c>
      <c r="B2906" s="2" t="s">
        <v>37648</v>
      </c>
      <c r="C2906" s="2" t="s">
        <v>37647</v>
      </c>
      <c r="D2906" s="2" t="s">
        <v>37646</v>
      </c>
      <c r="E2906" s="2">
        <v>68.495000000000005</v>
      </c>
      <c r="F2906" s="2">
        <v>617</v>
      </c>
      <c r="G2906" s="2" t="s">
        <v>37644</v>
      </c>
      <c r="H2906" s="2" t="s">
        <v>3857</v>
      </c>
      <c r="I2906" s="2" t="s">
        <v>37645</v>
      </c>
      <c r="J2906" s="2" t="s">
        <v>37644</v>
      </c>
      <c r="K2906" s="2" t="s">
        <v>3857</v>
      </c>
      <c r="L2906" s="2">
        <v>398</v>
      </c>
      <c r="M2906" s="2" t="s">
        <v>6</v>
      </c>
      <c r="N2906" s="2" t="s">
        <v>37652</v>
      </c>
      <c r="O2906" s="2">
        <v>99.855000000000004</v>
      </c>
      <c r="P2906" s="2">
        <v>99.855000000000004</v>
      </c>
      <c r="Q2906" s="2" t="s">
        <v>37651</v>
      </c>
      <c r="R2906" s="2" t="s">
        <v>37650</v>
      </c>
      <c r="S2906" s="2">
        <v>2</v>
      </c>
      <c r="T2906" s="2">
        <v>2</v>
      </c>
      <c r="U2906" s="2">
        <v>-0.58008999999999999</v>
      </c>
      <c r="V2906" s="2">
        <v>34766</v>
      </c>
      <c r="W2906" s="2" t="s">
        <v>2</v>
      </c>
    </row>
    <row r="2907" spans="1:23" x14ac:dyDescent="0.25">
      <c r="A2907" s="2" t="s">
        <v>37649</v>
      </c>
      <c r="B2907" s="2" t="s">
        <v>37648</v>
      </c>
      <c r="C2907" s="2" t="s">
        <v>37647</v>
      </c>
      <c r="D2907" s="2" t="s">
        <v>37646</v>
      </c>
      <c r="E2907" s="2">
        <v>68.495000000000005</v>
      </c>
      <c r="F2907" s="2">
        <v>617</v>
      </c>
      <c r="G2907" s="2" t="s">
        <v>37644</v>
      </c>
      <c r="H2907" s="2" t="s">
        <v>1405</v>
      </c>
      <c r="I2907" s="2" t="s">
        <v>37645</v>
      </c>
      <c r="J2907" s="2" t="s">
        <v>37644</v>
      </c>
      <c r="K2907" s="2" t="s">
        <v>1405</v>
      </c>
      <c r="L2907" s="2">
        <v>223</v>
      </c>
      <c r="M2907" s="2" t="s">
        <v>6</v>
      </c>
      <c r="N2907" s="2" t="s">
        <v>37643</v>
      </c>
      <c r="O2907" s="2">
        <v>88.42</v>
      </c>
      <c r="P2907" s="2">
        <v>88.42</v>
      </c>
      <c r="Q2907" s="2" t="s">
        <v>37642</v>
      </c>
      <c r="R2907" s="2" t="s">
        <v>37641</v>
      </c>
      <c r="S2907" s="2">
        <v>11</v>
      </c>
      <c r="T2907" s="2">
        <v>2</v>
      </c>
      <c r="U2907" s="2">
        <v>-1.6546000000000001</v>
      </c>
      <c r="V2907" s="2">
        <v>45278</v>
      </c>
      <c r="W2907" s="2" t="s">
        <v>2</v>
      </c>
    </row>
    <row r="2908" spans="1:23" x14ac:dyDescent="0.25">
      <c r="A2908" s="2" t="s">
        <v>37640</v>
      </c>
      <c r="B2908" s="2" t="s">
        <v>37639</v>
      </c>
      <c r="C2908" s="2" t="s">
        <v>37638</v>
      </c>
      <c r="D2908" s="2" t="s">
        <v>37637</v>
      </c>
      <c r="E2908" s="2">
        <v>50.968000000000004</v>
      </c>
      <c r="F2908" s="2">
        <v>452</v>
      </c>
      <c r="G2908" s="2" t="s">
        <v>37635</v>
      </c>
      <c r="H2908" s="2" t="s">
        <v>3435</v>
      </c>
      <c r="I2908" s="2" t="s">
        <v>37636</v>
      </c>
      <c r="J2908" s="2" t="s">
        <v>37635</v>
      </c>
      <c r="K2908" s="2" t="s">
        <v>3435</v>
      </c>
      <c r="L2908" s="2">
        <v>184</v>
      </c>
      <c r="M2908" s="2" t="s">
        <v>6</v>
      </c>
      <c r="N2908" s="2" t="s">
        <v>37634</v>
      </c>
      <c r="O2908" s="2">
        <v>117.21</v>
      </c>
      <c r="P2908" s="2">
        <v>117.21</v>
      </c>
      <c r="Q2908" s="2" t="s">
        <v>37633</v>
      </c>
      <c r="R2908" s="2" t="s">
        <v>37632</v>
      </c>
      <c r="S2908" s="2">
        <v>12</v>
      </c>
      <c r="T2908" s="2">
        <v>3</v>
      </c>
      <c r="U2908" s="2">
        <v>0.19317999999999999</v>
      </c>
      <c r="V2908" s="2">
        <v>300350</v>
      </c>
      <c r="W2908" s="2" t="s">
        <v>2</v>
      </c>
    </row>
    <row r="2909" spans="1:23" x14ac:dyDescent="0.25">
      <c r="A2909" s="2" t="s">
        <v>37621</v>
      </c>
      <c r="B2909" s="2" t="s">
        <v>37620</v>
      </c>
      <c r="C2909" s="2" t="s">
        <v>37619</v>
      </c>
      <c r="D2909" s="2" t="s">
        <v>37618</v>
      </c>
      <c r="E2909" s="2">
        <v>50.406999999999996</v>
      </c>
      <c r="F2909" s="2">
        <v>441</v>
      </c>
      <c r="G2909" s="2" t="s">
        <v>37627</v>
      </c>
      <c r="H2909" s="2" t="s">
        <v>37631</v>
      </c>
      <c r="I2909" s="2" t="s">
        <v>37625</v>
      </c>
      <c r="J2909" s="2" t="s">
        <v>37616</v>
      </c>
      <c r="K2909" s="2" t="s">
        <v>5121</v>
      </c>
      <c r="L2909" s="2">
        <v>399</v>
      </c>
      <c r="M2909" s="2" t="s">
        <v>6</v>
      </c>
      <c r="N2909" s="2" t="s">
        <v>37630</v>
      </c>
      <c r="O2909" s="2">
        <v>107.08</v>
      </c>
      <c r="P2909" s="2">
        <v>107.08</v>
      </c>
      <c r="Q2909" s="2" t="s">
        <v>37629</v>
      </c>
      <c r="R2909" s="2" t="s">
        <v>37628</v>
      </c>
      <c r="S2909" s="2">
        <v>5</v>
      </c>
      <c r="T2909" s="2">
        <v>2</v>
      </c>
      <c r="U2909" s="2">
        <v>0.84928000000000003</v>
      </c>
      <c r="V2909" s="2">
        <v>331380</v>
      </c>
      <c r="W2909" s="2" t="s">
        <v>2</v>
      </c>
    </row>
    <row r="2910" spans="1:23" x14ac:dyDescent="0.25">
      <c r="A2910" s="2" t="s">
        <v>37621</v>
      </c>
      <c r="B2910" s="2" t="s">
        <v>37620</v>
      </c>
      <c r="C2910" s="2" t="s">
        <v>37619</v>
      </c>
      <c r="D2910" s="2" t="s">
        <v>37618</v>
      </c>
      <c r="E2910" s="2">
        <v>50.406999999999996</v>
      </c>
      <c r="F2910" s="2">
        <v>441</v>
      </c>
      <c r="G2910" s="2" t="s">
        <v>37627</v>
      </c>
      <c r="H2910" s="2" t="s">
        <v>37626</v>
      </c>
      <c r="I2910" s="2" t="s">
        <v>37625</v>
      </c>
      <c r="J2910" s="2" t="s">
        <v>37616</v>
      </c>
      <c r="K2910" s="2" t="s">
        <v>8719</v>
      </c>
      <c r="L2910" s="2">
        <v>404</v>
      </c>
      <c r="M2910" s="2" t="s">
        <v>6</v>
      </c>
      <c r="N2910" s="2" t="s">
        <v>37624</v>
      </c>
      <c r="O2910" s="2">
        <v>83.358000000000004</v>
      </c>
      <c r="P2910" s="2">
        <v>83.358000000000004</v>
      </c>
      <c r="Q2910" s="2" t="s">
        <v>37623</v>
      </c>
      <c r="R2910" s="2" t="s">
        <v>37622</v>
      </c>
      <c r="S2910" s="2">
        <v>5</v>
      </c>
      <c r="T2910" s="2">
        <v>2</v>
      </c>
      <c r="U2910" s="2">
        <v>-2.0548999999999999</v>
      </c>
      <c r="V2910" s="2">
        <v>137680</v>
      </c>
      <c r="W2910" s="2" t="s">
        <v>2</v>
      </c>
    </row>
    <row r="2911" spans="1:23" x14ac:dyDescent="0.25">
      <c r="A2911" s="2" t="s">
        <v>37621</v>
      </c>
      <c r="B2911" s="2" t="s">
        <v>37620</v>
      </c>
      <c r="C2911" s="2" t="s">
        <v>37619</v>
      </c>
      <c r="D2911" s="2" t="s">
        <v>37618</v>
      </c>
      <c r="E2911" s="2">
        <v>50.406999999999996</v>
      </c>
      <c r="F2911" s="2">
        <v>441</v>
      </c>
      <c r="G2911" s="2" t="s">
        <v>37616</v>
      </c>
      <c r="H2911" s="2" t="s">
        <v>4465</v>
      </c>
      <c r="I2911" s="2" t="s">
        <v>37617</v>
      </c>
      <c r="J2911" s="2" t="s">
        <v>37616</v>
      </c>
      <c r="K2911" s="2" t="s">
        <v>4465</v>
      </c>
      <c r="L2911" s="2">
        <v>58</v>
      </c>
      <c r="M2911" s="2" t="s">
        <v>6</v>
      </c>
      <c r="N2911" s="2" t="s">
        <v>37615</v>
      </c>
      <c r="O2911" s="2">
        <v>132.44</v>
      </c>
      <c r="P2911" s="2">
        <v>132.44</v>
      </c>
      <c r="Q2911" s="2" t="s">
        <v>37614</v>
      </c>
      <c r="R2911" s="2" t="s">
        <v>37613</v>
      </c>
      <c r="S2911" s="2">
        <v>8</v>
      </c>
      <c r="T2911" s="2">
        <v>2</v>
      </c>
      <c r="U2911" s="2">
        <v>0.17535999999999999</v>
      </c>
      <c r="V2911" s="2">
        <v>323860</v>
      </c>
      <c r="W2911" s="2" t="s">
        <v>2</v>
      </c>
    </row>
    <row r="2912" spans="1:23" x14ac:dyDescent="0.25">
      <c r="A2912" s="2" t="s">
        <v>37602</v>
      </c>
      <c r="B2912" s="2" t="s">
        <v>37601</v>
      </c>
      <c r="C2912" s="2" t="s">
        <v>37600</v>
      </c>
      <c r="D2912" s="2" t="s">
        <v>37599</v>
      </c>
      <c r="E2912" s="2">
        <v>57.000999999999998</v>
      </c>
      <c r="F2912" s="2">
        <v>512</v>
      </c>
      <c r="G2912" s="2" t="s">
        <v>37598</v>
      </c>
      <c r="H2912" s="2" t="s">
        <v>37612</v>
      </c>
      <c r="I2912" s="2" t="s">
        <v>37596</v>
      </c>
      <c r="J2912" s="2" t="s">
        <v>37595</v>
      </c>
      <c r="K2912" s="2" t="s">
        <v>37611</v>
      </c>
      <c r="L2912" s="2">
        <v>80</v>
      </c>
      <c r="M2912" s="2" t="s">
        <v>6</v>
      </c>
      <c r="N2912" s="2" t="s">
        <v>37610</v>
      </c>
      <c r="O2912" s="2">
        <v>65.403999999999996</v>
      </c>
      <c r="P2912" s="2">
        <v>65.403999999999996</v>
      </c>
      <c r="Q2912" s="2" t="s">
        <v>37609</v>
      </c>
      <c r="R2912" s="2" t="s">
        <v>37608</v>
      </c>
      <c r="S2912" s="2">
        <v>1</v>
      </c>
      <c r="T2912" s="2">
        <v>3</v>
      </c>
      <c r="U2912" s="2">
        <v>2.0756000000000001</v>
      </c>
      <c r="V2912" s="2">
        <v>236490</v>
      </c>
      <c r="W2912" s="2" t="s">
        <v>2</v>
      </c>
    </row>
    <row r="2913" spans="1:23" x14ac:dyDescent="0.25">
      <c r="A2913" s="2" t="s">
        <v>37602</v>
      </c>
      <c r="B2913" s="2" t="s">
        <v>37601</v>
      </c>
      <c r="C2913" s="2" t="s">
        <v>37600</v>
      </c>
      <c r="D2913" s="2" t="s">
        <v>37599</v>
      </c>
      <c r="E2913" s="2">
        <v>57.000999999999998</v>
      </c>
      <c r="F2913" s="2">
        <v>512</v>
      </c>
      <c r="G2913" s="2" t="s">
        <v>37606</v>
      </c>
      <c r="H2913" s="2" t="s">
        <v>6815</v>
      </c>
      <c r="I2913" s="2" t="s">
        <v>37607</v>
      </c>
      <c r="J2913" s="2" t="s">
        <v>37606</v>
      </c>
      <c r="K2913" s="2" t="s">
        <v>6815</v>
      </c>
      <c r="L2913" s="2">
        <v>224</v>
      </c>
      <c r="M2913" s="2" t="s">
        <v>6</v>
      </c>
      <c r="N2913" s="2" t="s">
        <v>37605</v>
      </c>
      <c r="O2913" s="2">
        <v>65.933000000000007</v>
      </c>
      <c r="P2913" s="2">
        <v>65.933000000000007</v>
      </c>
      <c r="Q2913" s="2" t="s">
        <v>37604</v>
      </c>
      <c r="R2913" s="2" t="s">
        <v>37603</v>
      </c>
      <c r="S2913" s="2">
        <v>12</v>
      </c>
      <c r="T2913" s="2">
        <v>2</v>
      </c>
      <c r="U2913" s="2">
        <v>-0.45973000000000003</v>
      </c>
      <c r="V2913" s="2">
        <v>13132</v>
      </c>
      <c r="W2913" s="2" t="s">
        <v>2</v>
      </c>
    </row>
    <row r="2914" spans="1:23" x14ac:dyDescent="0.25">
      <c r="A2914" s="2" t="s">
        <v>37602</v>
      </c>
      <c r="B2914" s="2" t="s">
        <v>37601</v>
      </c>
      <c r="C2914" s="2" t="s">
        <v>37600</v>
      </c>
      <c r="D2914" s="2" t="s">
        <v>37599</v>
      </c>
      <c r="E2914" s="2">
        <v>57.000999999999998</v>
      </c>
      <c r="F2914" s="2">
        <v>512</v>
      </c>
      <c r="G2914" s="2" t="s">
        <v>37598</v>
      </c>
      <c r="H2914" s="2" t="s">
        <v>37597</v>
      </c>
      <c r="I2914" s="2" t="s">
        <v>37596</v>
      </c>
      <c r="J2914" s="2" t="s">
        <v>37595</v>
      </c>
      <c r="K2914" s="2" t="s">
        <v>37594</v>
      </c>
      <c r="L2914" s="2">
        <v>82</v>
      </c>
      <c r="M2914" s="2" t="s">
        <v>6</v>
      </c>
      <c r="N2914" s="2" t="s">
        <v>37593</v>
      </c>
      <c r="O2914" s="2">
        <v>67.507000000000005</v>
      </c>
      <c r="P2914" s="2">
        <v>67.507000000000005</v>
      </c>
      <c r="Q2914" s="2" t="s">
        <v>37592</v>
      </c>
      <c r="R2914" s="2" t="s">
        <v>37591</v>
      </c>
      <c r="S2914" s="2">
        <v>2</v>
      </c>
      <c r="T2914" s="2">
        <v>2</v>
      </c>
      <c r="U2914" s="2">
        <v>-0.63109999999999999</v>
      </c>
      <c r="V2914" s="2">
        <v>80315</v>
      </c>
      <c r="W2914" s="2" t="s">
        <v>2</v>
      </c>
    </row>
    <row r="2915" spans="1:23" x14ac:dyDescent="0.25">
      <c r="A2915" s="2" t="s">
        <v>37587</v>
      </c>
      <c r="B2915" s="2" t="s">
        <v>37586</v>
      </c>
      <c r="C2915" s="2" t="s">
        <v>37585</v>
      </c>
      <c r="D2915" s="2" t="s">
        <v>37584</v>
      </c>
      <c r="E2915" s="2">
        <v>52.999000000000002</v>
      </c>
      <c r="F2915" s="2">
        <v>452</v>
      </c>
      <c r="G2915" s="2" t="s">
        <v>37582</v>
      </c>
      <c r="H2915" s="2" t="s">
        <v>6172</v>
      </c>
      <c r="I2915" s="2" t="s">
        <v>37583</v>
      </c>
      <c r="J2915" s="2" t="s">
        <v>37582</v>
      </c>
      <c r="K2915" s="2" t="s">
        <v>6172</v>
      </c>
      <c r="L2915" s="2">
        <v>302</v>
      </c>
      <c r="M2915" s="2" t="s">
        <v>6</v>
      </c>
      <c r="N2915" s="2" t="s">
        <v>37590</v>
      </c>
      <c r="O2915" s="2">
        <v>94.804000000000002</v>
      </c>
      <c r="P2915" s="2">
        <v>94.804000000000002</v>
      </c>
      <c r="Q2915" s="2" t="s">
        <v>37589</v>
      </c>
      <c r="R2915" s="2" t="s">
        <v>37588</v>
      </c>
      <c r="S2915" s="2">
        <v>3</v>
      </c>
      <c r="T2915" s="2">
        <v>2</v>
      </c>
      <c r="U2915" s="2">
        <v>-0.54296</v>
      </c>
      <c r="V2915" s="2">
        <v>149060</v>
      </c>
      <c r="W2915" s="2" t="s">
        <v>2</v>
      </c>
    </row>
    <row r="2916" spans="1:23" x14ac:dyDescent="0.25">
      <c r="A2916" s="2" t="s">
        <v>37587</v>
      </c>
      <c r="B2916" s="2" t="s">
        <v>37586</v>
      </c>
      <c r="C2916" s="2" t="s">
        <v>37585</v>
      </c>
      <c r="D2916" s="2" t="s">
        <v>37584</v>
      </c>
      <c r="E2916" s="2">
        <v>52.999000000000002</v>
      </c>
      <c r="F2916" s="2">
        <v>452</v>
      </c>
      <c r="G2916" s="2" t="s">
        <v>37582</v>
      </c>
      <c r="H2916" s="2" t="s">
        <v>679</v>
      </c>
      <c r="I2916" s="2" t="s">
        <v>37583</v>
      </c>
      <c r="J2916" s="2" t="s">
        <v>37582</v>
      </c>
      <c r="K2916" s="2" t="s">
        <v>679</v>
      </c>
      <c r="L2916" s="2">
        <v>393</v>
      </c>
      <c r="M2916" s="2" t="s">
        <v>6</v>
      </c>
      <c r="N2916" s="2" t="s">
        <v>37581</v>
      </c>
      <c r="O2916" s="2">
        <v>97.277000000000001</v>
      </c>
      <c r="P2916" s="2">
        <v>97.277000000000001</v>
      </c>
      <c r="Q2916" s="2" t="s">
        <v>37580</v>
      </c>
      <c r="R2916" s="2" t="s">
        <v>37579</v>
      </c>
      <c r="S2916" s="2">
        <v>7</v>
      </c>
      <c r="T2916" s="2">
        <v>2</v>
      </c>
      <c r="U2916" s="2">
        <v>0.13372000000000001</v>
      </c>
      <c r="V2916" s="2">
        <v>184620</v>
      </c>
      <c r="W2916" s="2" t="s">
        <v>2</v>
      </c>
    </row>
    <row r="2917" spans="1:23" x14ac:dyDescent="0.25">
      <c r="A2917" s="2" t="s">
        <v>37574</v>
      </c>
      <c r="B2917" s="2" t="s">
        <v>37573</v>
      </c>
      <c r="C2917" s="2" t="s">
        <v>37572</v>
      </c>
      <c r="D2917" s="2" t="s">
        <v>37571</v>
      </c>
      <c r="E2917" s="2">
        <v>33.948</v>
      </c>
      <c r="F2917" s="2">
        <v>297</v>
      </c>
      <c r="G2917" s="2" t="s">
        <v>37569</v>
      </c>
      <c r="H2917" s="2" t="s">
        <v>2945</v>
      </c>
      <c r="I2917" s="2" t="s">
        <v>37570</v>
      </c>
      <c r="J2917" s="2" t="s">
        <v>37569</v>
      </c>
      <c r="K2917" s="2" t="s">
        <v>2945</v>
      </c>
      <c r="L2917" s="2">
        <v>278</v>
      </c>
      <c r="M2917" s="2" t="s">
        <v>6</v>
      </c>
      <c r="N2917" s="2" t="s">
        <v>37578</v>
      </c>
      <c r="O2917" s="2">
        <v>57.031999999999996</v>
      </c>
      <c r="P2917" s="2">
        <v>57.031999999999996</v>
      </c>
      <c r="Q2917" s="2" t="s">
        <v>37577</v>
      </c>
      <c r="R2917" s="2" t="s">
        <v>37576</v>
      </c>
      <c r="S2917" s="2">
        <v>4</v>
      </c>
      <c r="T2917" s="2">
        <v>3</v>
      </c>
      <c r="U2917" s="2">
        <v>-0.43275999999999998</v>
      </c>
      <c r="V2917" s="2">
        <v>38393</v>
      </c>
      <c r="W2917" s="2" t="s">
        <v>2</v>
      </c>
    </row>
    <row r="2918" spans="1:23" x14ac:dyDescent="0.25">
      <c r="A2918" s="2" t="s">
        <v>37574</v>
      </c>
      <c r="B2918" s="2" t="s">
        <v>37573</v>
      </c>
      <c r="C2918" s="2" t="s">
        <v>37572</v>
      </c>
      <c r="D2918" s="2" t="s">
        <v>37571</v>
      </c>
      <c r="E2918" s="2">
        <v>33.948</v>
      </c>
      <c r="F2918" s="2">
        <v>297</v>
      </c>
      <c r="G2918" s="2" t="s">
        <v>37569</v>
      </c>
      <c r="H2918" s="2" t="s">
        <v>543</v>
      </c>
      <c r="I2918" s="2" t="s">
        <v>37570</v>
      </c>
      <c r="J2918" s="2" t="s">
        <v>37569</v>
      </c>
      <c r="K2918" s="2" t="s">
        <v>543</v>
      </c>
      <c r="L2918" s="2">
        <v>145</v>
      </c>
      <c r="M2918" s="2" t="s">
        <v>6</v>
      </c>
      <c r="N2918" s="2" t="s">
        <v>37575</v>
      </c>
      <c r="O2918" s="2">
        <v>44.045000000000002</v>
      </c>
      <c r="P2918" s="2">
        <v>44.045000000000002</v>
      </c>
      <c r="Q2918" s="2" t="s">
        <v>37567</v>
      </c>
      <c r="R2918" s="2" t="s">
        <v>37566</v>
      </c>
      <c r="S2918" s="2">
        <v>15</v>
      </c>
      <c r="T2918" s="2">
        <v>2</v>
      </c>
      <c r="U2918" s="2">
        <v>-0.33190999999999998</v>
      </c>
      <c r="V2918" s="2">
        <v>54254</v>
      </c>
      <c r="W2918" s="2" t="s">
        <v>2</v>
      </c>
    </row>
    <row r="2919" spans="1:23" x14ac:dyDescent="0.25">
      <c r="A2919" s="2" t="s">
        <v>37574</v>
      </c>
      <c r="B2919" s="2" t="s">
        <v>37573</v>
      </c>
      <c r="C2919" s="2" t="s">
        <v>37572</v>
      </c>
      <c r="D2919" s="2" t="s">
        <v>37571</v>
      </c>
      <c r="E2919" s="2">
        <v>33.948</v>
      </c>
      <c r="F2919" s="2">
        <v>297</v>
      </c>
      <c r="G2919" s="2" t="s">
        <v>37569</v>
      </c>
      <c r="H2919" s="2" t="s">
        <v>966</v>
      </c>
      <c r="I2919" s="2" t="s">
        <v>37570</v>
      </c>
      <c r="J2919" s="2" t="s">
        <v>37569</v>
      </c>
      <c r="K2919" s="2" t="s">
        <v>966</v>
      </c>
      <c r="L2919" s="2">
        <v>141</v>
      </c>
      <c r="M2919" s="2" t="s">
        <v>6</v>
      </c>
      <c r="N2919" s="2" t="s">
        <v>37568</v>
      </c>
      <c r="O2919" s="2">
        <v>44.045000000000002</v>
      </c>
      <c r="P2919" s="2">
        <v>44.045000000000002</v>
      </c>
      <c r="Q2919" s="2" t="s">
        <v>37567</v>
      </c>
      <c r="R2919" s="2" t="s">
        <v>37566</v>
      </c>
      <c r="S2919" s="2">
        <v>11</v>
      </c>
      <c r="T2919" s="2">
        <v>2</v>
      </c>
      <c r="U2919" s="2">
        <v>-0.33190999999999998</v>
      </c>
      <c r="V2919" s="2">
        <v>54254</v>
      </c>
      <c r="W2919" s="2" t="s">
        <v>2</v>
      </c>
    </row>
    <row r="2920" spans="1:23" x14ac:dyDescent="0.25">
      <c r="A2920" s="2" t="s">
        <v>37565</v>
      </c>
      <c r="B2920" s="2" t="s">
        <v>37564</v>
      </c>
      <c r="C2920" s="2" t="s">
        <v>37563</v>
      </c>
      <c r="D2920" s="2" t="s">
        <v>37562</v>
      </c>
      <c r="E2920" s="2">
        <v>92.947999999999993</v>
      </c>
      <c r="F2920" s="2">
        <v>810</v>
      </c>
      <c r="G2920" s="2" t="s">
        <v>37560</v>
      </c>
      <c r="H2920" s="2" t="s">
        <v>24405</v>
      </c>
      <c r="I2920" s="2" t="s">
        <v>37561</v>
      </c>
      <c r="J2920" s="2" t="s">
        <v>37560</v>
      </c>
      <c r="K2920" s="2" t="s">
        <v>24405</v>
      </c>
      <c r="L2920" s="2">
        <v>482</v>
      </c>
      <c r="M2920" s="2" t="s">
        <v>6</v>
      </c>
      <c r="N2920" s="2" t="s">
        <v>37559</v>
      </c>
      <c r="O2920" s="2">
        <v>58.338000000000001</v>
      </c>
      <c r="P2920" s="2">
        <v>58.338000000000001</v>
      </c>
      <c r="Q2920" s="2" t="s">
        <v>37558</v>
      </c>
      <c r="R2920" s="2" t="s">
        <v>37557</v>
      </c>
      <c r="S2920" s="2">
        <v>11</v>
      </c>
      <c r="T2920" s="2">
        <v>2</v>
      </c>
      <c r="U2920" s="2">
        <v>0.84623999999999999</v>
      </c>
      <c r="V2920" s="2">
        <v>9425.5</v>
      </c>
      <c r="W2920" s="2" t="s">
        <v>2</v>
      </c>
    </row>
    <row r="2921" spans="1:23" x14ac:dyDescent="0.25">
      <c r="A2921" s="2" t="s">
        <v>37553</v>
      </c>
      <c r="B2921" s="2" t="s">
        <v>37552</v>
      </c>
      <c r="C2921" s="2" t="s">
        <v>37551</v>
      </c>
      <c r="D2921" s="2" t="s">
        <v>37550</v>
      </c>
      <c r="E2921" s="2">
        <v>101.98</v>
      </c>
      <c r="F2921" s="2">
        <v>894</v>
      </c>
      <c r="G2921" s="2" t="s">
        <v>37548</v>
      </c>
      <c r="H2921" s="2" t="s">
        <v>19437</v>
      </c>
      <c r="I2921" s="2" t="s">
        <v>37549</v>
      </c>
      <c r="J2921" s="2" t="s">
        <v>37548</v>
      </c>
      <c r="K2921" s="2" t="s">
        <v>19437</v>
      </c>
      <c r="L2921" s="2">
        <v>722</v>
      </c>
      <c r="M2921" s="2" t="s">
        <v>6</v>
      </c>
      <c r="N2921" s="2" t="s">
        <v>37556</v>
      </c>
      <c r="O2921" s="2">
        <v>107.08</v>
      </c>
      <c r="P2921" s="2">
        <v>107.08</v>
      </c>
      <c r="Q2921" s="2" t="s">
        <v>37555</v>
      </c>
      <c r="R2921" s="2" t="s">
        <v>37554</v>
      </c>
      <c r="S2921" s="2">
        <v>7</v>
      </c>
      <c r="T2921" s="2">
        <v>2</v>
      </c>
      <c r="U2921" s="2">
        <v>1.4135</v>
      </c>
      <c r="V2921" s="2">
        <v>113760</v>
      </c>
      <c r="W2921" s="2" t="s">
        <v>2</v>
      </c>
    </row>
    <row r="2922" spans="1:23" x14ac:dyDescent="0.25">
      <c r="A2922" s="2" t="s">
        <v>37553</v>
      </c>
      <c r="B2922" s="2" t="s">
        <v>37552</v>
      </c>
      <c r="C2922" s="2" t="s">
        <v>37551</v>
      </c>
      <c r="D2922" s="2" t="s">
        <v>37550</v>
      </c>
      <c r="E2922" s="2">
        <v>101.98</v>
      </c>
      <c r="F2922" s="2">
        <v>894</v>
      </c>
      <c r="G2922" s="2" t="s">
        <v>37548</v>
      </c>
      <c r="H2922" s="2" t="s">
        <v>8460</v>
      </c>
      <c r="I2922" s="2" t="s">
        <v>37549</v>
      </c>
      <c r="J2922" s="2" t="s">
        <v>37548</v>
      </c>
      <c r="K2922" s="2" t="s">
        <v>8460</v>
      </c>
      <c r="L2922" s="2">
        <v>85</v>
      </c>
      <c r="M2922" s="2" t="s">
        <v>6</v>
      </c>
      <c r="N2922" s="2" t="s">
        <v>37547</v>
      </c>
      <c r="O2922" s="2">
        <v>81.908000000000001</v>
      </c>
      <c r="P2922" s="2">
        <v>81.908000000000001</v>
      </c>
      <c r="Q2922" s="2" t="s">
        <v>37546</v>
      </c>
      <c r="R2922" s="2" t="s">
        <v>37545</v>
      </c>
      <c r="S2922" s="2">
        <v>4</v>
      </c>
      <c r="T2922" s="2">
        <v>3</v>
      </c>
      <c r="U2922" s="2">
        <v>1.9477</v>
      </c>
      <c r="V2922" s="2">
        <v>33757</v>
      </c>
      <c r="W2922" s="2" t="s">
        <v>2</v>
      </c>
    </row>
    <row r="2923" spans="1:23" x14ac:dyDescent="0.25">
      <c r="A2923" s="2" t="s">
        <v>37532</v>
      </c>
      <c r="B2923" s="2" t="s">
        <v>37531</v>
      </c>
      <c r="C2923" s="2" t="s">
        <v>37530</v>
      </c>
      <c r="D2923" s="2" t="s">
        <v>37415</v>
      </c>
      <c r="E2923" s="2">
        <v>104.07</v>
      </c>
      <c r="F2923" s="2">
        <v>924</v>
      </c>
      <c r="G2923" s="2" t="s">
        <v>37528</v>
      </c>
      <c r="H2923" s="2" t="s">
        <v>1555</v>
      </c>
      <c r="I2923" s="2" t="s">
        <v>37529</v>
      </c>
      <c r="J2923" s="2" t="s">
        <v>37528</v>
      </c>
      <c r="K2923" s="2" t="s">
        <v>1555</v>
      </c>
      <c r="L2923" s="2">
        <v>296</v>
      </c>
      <c r="M2923" s="2" t="s">
        <v>6</v>
      </c>
      <c r="N2923" s="2" t="s">
        <v>37544</v>
      </c>
      <c r="O2923" s="2">
        <v>45.654000000000003</v>
      </c>
      <c r="P2923" s="2">
        <v>45.654000000000003</v>
      </c>
      <c r="Q2923" s="2" t="s">
        <v>37543</v>
      </c>
      <c r="R2923" s="2" t="s">
        <v>37542</v>
      </c>
      <c r="S2923" s="2">
        <v>4</v>
      </c>
      <c r="T2923" s="2">
        <v>2</v>
      </c>
      <c r="U2923" s="2">
        <v>-0.73685999999999996</v>
      </c>
      <c r="V2923" s="2">
        <v>85315</v>
      </c>
      <c r="W2923" s="2" t="s">
        <v>2</v>
      </c>
    </row>
    <row r="2924" spans="1:23" x14ac:dyDescent="0.25">
      <c r="A2924" s="2" t="s">
        <v>37532</v>
      </c>
      <c r="B2924" s="2" t="s">
        <v>37531</v>
      </c>
      <c r="C2924" s="2" t="s">
        <v>37530</v>
      </c>
      <c r="D2924" s="2" t="s">
        <v>37415</v>
      </c>
      <c r="E2924" s="2">
        <v>104.07</v>
      </c>
      <c r="F2924" s="2">
        <v>924</v>
      </c>
      <c r="G2924" s="2" t="s">
        <v>37528</v>
      </c>
      <c r="H2924" s="2" t="s">
        <v>2352</v>
      </c>
      <c r="I2924" s="2" t="s">
        <v>37529</v>
      </c>
      <c r="J2924" s="2" t="s">
        <v>37528</v>
      </c>
      <c r="K2924" s="2" t="s">
        <v>2352</v>
      </c>
      <c r="L2924" s="2">
        <v>354</v>
      </c>
      <c r="M2924" s="2" t="s">
        <v>6</v>
      </c>
      <c r="N2924" s="2" t="s">
        <v>37541</v>
      </c>
      <c r="O2924" s="2">
        <v>125.17</v>
      </c>
      <c r="P2924" s="2">
        <v>125.17</v>
      </c>
      <c r="Q2924" s="2" t="s">
        <v>37540</v>
      </c>
      <c r="R2924" s="2" t="s">
        <v>37539</v>
      </c>
      <c r="S2924" s="2">
        <v>12</v>
      </c>
      <c r="T2924" s="2">
        <v>3</v>
      </c>
      <c r="U2924" s="2">
        <v>-0.42451</v>
      </c>
      <c r="V2924" s="2">
        <v>406490</v>
      </c>
      <c r="W2924" s="2" t="s">
        <v>2</v>
      </c>
    </row>
    <row r="2925" spans="1:23" x14ac:dyDescent="0.25">
      <c r="A2925" s="2" t="s">
        <v>37532</v>
      </c>
      <c r="B2925" s="2" t="s">
        <v>37531</v>
      </c>
      <c r="C2925" s="2" t="s">
        <v>37530</v>
      </c>
      <c r="D2925" s="2" t="s">
        <v>37415</v>
      </c>
      <c r="E2925" s="2">
        <v>104.07</v>
      </c>
      <c r="F2925" s="2">
        <v>924</v>
      </c>
      <c r="G2925" s="2" t="s">
        <v>37528</v>
      </c>
      <c r="H2925" s="2" t="s">
        <v>6338</v>
      </c>
      <c r="I2925" s="2" t="s">
        <v>37529</v>
      </c>
      <c r="J2925" s="2" t="s">
        <v>37528</v>
      </c>
      <c r="K2925" s="2" t="s">
        <v>6338</v>
      </c>
      <c r="L2925" s="2">
        <v>197</v>
      </c>
      <c r="M2925" s="2" t="s">
        <v>6</v>
      </c>
      <c r="N2925" s="2" t="s">
        <v>37538</v>
      </c>
      <c r="O2925" s="2">
        <v>87.941999999999993</v>
      </c>
      <c r="P2925" s="2">
        <v>87.941999999999993</v>
      </c>
      <c r="Q2925" s="2" t="s">
        <v>37537</v>
      </c>
      <c r="R2925" s="2" t="s">
        <v>37536</v>
      </c>
      <c r="S2925" s="2">
        <v>1</v>
      </c>
      <c r="T2925" s="2">
        <v>2</v>
      </c>
      <c r="U2925" s="2">
        <v>-2.7786</v>
      </c>
      <c r="V2925" s="2">
        <v>129700</v>
      </c>
      <c r="W2925" s="2" t="s">
        <v>2</v>
      </c>
    </row>
    <row r="2926" spans="1:23" x14ac:dyDescent="0.25">
      <c r="A2926" s="2" t="s">
        <v>37532</v>
      </c>
      <c r="B2926" s="2" t="s">
        <v>37531</v>
      </c>
      <c r="C2926" s="2" t="s">
        <v>37530</v>
      </c>
      <c r="D2926" s="2" t="s">
        <v>37415</v>
      </c>
      <c r="E2926" s="2">
        <v>104.07</v>
      </c>
      <c r="F2926" s="2">
        <v>924</v>
      </c>
      <c r="G2926" s="2" t="s">
        <v>37528</v>
      </c>
      <c r="H2926" s="2" t="s">
        <v>31850</v>
      </c>
      <c r="I2926" s="2" t="s">
        <v>37529</v>
      </c>
      <c r="J2926" s="2" t="s">
        <v>37528</v>
      </c>
      <c r="K2926" s="2" t="s">
        <v>31850</v>
      </c>
      <c r="L2926" s="2">
        <v>753</v>
      </c>
      <c r="M2926" s="2" t="s">
        <v>6</v>
      </c>
      <c r="N2926" s="2" t="s">
        <v>37535</v>
      </c>
      <c r="O2926" s="2">
        <v>162.52000000000001</v>
      </c>
      <c r="P2926" s="2">
        <v>162.52000000000001</v>
      </c>
      <c r="Q2926" s="2" t="s">
        <v>37534</v>
      </c>
      <c r="R2926" s="2" t="s">
        <v>37533</v>
      </c>
      <c r="S2926" s="2">
        <v>10</v>
      </c>
      <c r="T2926" s="2">
        <v>2</v>
      </c>
      <c r="U2926" s="2">
        <v>-0.5292</v>
      </c>
      <c r="V2926" s="2">
        <v>170980</v>
      </c>
      <c r="W2926" s="2" t="s">
        <v>2</v>
      </c>
    </row>
    <row r="2927" spans="1:23" x14ac:dyDescent="0.25">
      <c r="A2927" s="2" t="s">
        <v>37532</v>
      </c>
      <c r="B2927" s="2" t="s">
        <v>37531</v>
      </c>
      <c r="C2927" s="2" t="s">
        <v>37530</v>
      </c>
      <c r="D2927" s="2" t="s">
        <v>37415</v>
      </c>
      <c r="E2927" s="2">
        <v>104.07</v>
      </c>
      <c r="F2927" s="2">
        <v>924</v>
      </c>
      <c r="G2927" s="2" t="s">
        <v>37528</v>
      </c>
      <c r="H2927" s="2" t="s">
        <v>6571</v>
      </c>
      <c r="I2927" s="2" t="s">
        <v>37529</v>
      </c>
      <c r="J2927" s="2" t="s">
        <v>37528</v>
      </c>
      <c r="K2927" s="2" t="s">
        <v>6571</v>
      </c>
      <c r="L2927" s="2">
        <v>241</v>
      </c>
      <c r="M2927" s="2" t="s">
        <v>6</v>
      </c>
      <c r="N2927" s="2" t="s">
        <v>37527</v>
      </c>
      <c r="O2927" s="2">
        <v>44.82</v>
      </c>
      <c r="P2927" s="2">
        <v>44.82</v>
      </c>
      <c r="Q2927" s="2" t="s">
        <v>37526</v>
      </c>
      <c r="R2927" s="2" t="s">
        <v>37525</v>
      </c>
      <c r="S2927" s="2">
        <v>8</v>
      </c>
      <c r="T2927" s="2">
        <v>3</v>
      </c>
      <c r="U2927" s="2">
        <v>-0.41753000000000001</v>
      </c>
      <c r="V2927" s="2">
        <v>119130</v>
      </c>
      <c r="W2927" s="2" t="s">
        <v>2</v>
      </c>
    </row>
    <row r="2928" spans="1:23" x14ac:dyDescent="0.25">
      <c r="A2928" s="2" t="s">
        <v>37521</v>
      </c>
      <c r="B2928" s="2" t="s">
        <v>37520</v>
      </c>
      <c r="C2928" s="2" t="s">
        <v>37519</v>
      </c>
      <c r="D2928" s="2" t="s">
        <v>37415</v>
      </c>
      <c r="E2928" s="2">
        <v>85.566000000000003</v>
      </c>
      <c r="F2928" s="2">
        <v>745</v>
      </c>
      <c r="G2928" s="2" t="s">
        <v>37517</v>
      </c>
      <c r="H2928" s="2" t="s">
        <v>3322</v>
      </c>
      <c r="I2928" s="2" t="s">
        <v>37518</v>
      </c>
      <c r="J2928" s="2" t="s">
        <v>37517</v>
      </c>
      <c r="K2928" s="2" t="s">
        <v>3322</v>
      </c>
      <c r="L2928" s="2">
        <v>144</v>
      </c>
      <c r="M2928" s="2" t="s">
        <v>6</v>
      </c>
      <c r="N2928" s="2" t="s">
        <v>37524</v>
      </c>
      <c r="O2928" s="2">
        <v>57.031999999999996</v>
      </c>
      <c r="P2928" s="2">
        <v>57.031999999999996</v>
      </c>
      <c r="Q2928" s="2" t="s">
        <v>37523</v>
      </c>
      <c r="R2928" s="2" t="s">
        <v>37522</v>
      </c>
      <c r="S2928" s="2">
        <v>1</v>
      </c>
      <c r="T2928" s="2">
        <v>2</v>
      </c>
      <c r="U2928" s="2">
        <v>0.1263</v>
      </c>
      <c r="V2928" s="2">
        <v>68083</v>
      </c>
      <c r="W2928" s="2" t="s">
        <v>2</v>
      </c>
    </row>
    <row r="2929" spans="1:23" x14ac:dyDescent="0.25">
      <c r="A2929" s="2" t="s">
        <v>37521</v>
      </c>
      <c r="B2929" s="2" t="s">
        <v>37520</v>
      </c>
      <c r="C2929" s="2" t="s">
        <v>37519</v>
      </c>
      <c r="D2929" s="2" t="s">
        <v>37415</v>
      </c>
      <c r="E2929" s="2">
        <v>85.566000000000003</v>
      </c>
      <c r="F2929" s="2">
        <v>745</v>
      </c>
      <c r="G2929" s="2" t="s">
        <v>37517</v>
      </c>
      <c r="H2929" s="2" t="s">
        <v>14638</v>
      </c>
      <c r="I2929" s="2" t="s">
        <v>37518</v>
      </c>
      <c r="J2929" s="2" t="s">
        <v>37517</v>
      </c>
      <c r="K2929" s="2" t="s">
        <v>14638</v>
      </c>
      <c r="L2929" s="2">
        <v>473</v>
      </c>
      <c r="M2929" s="2" t="s">
        <v>6</v>
      </c>
      <c r="N2929" s="2" t="s">
        <v>37516</v>
      </c>
      <c r="O2929" s="2">
        <v>60</v>
      </c>
      <c r="P2929" s="2">
        <v>51.569000000000003</v>
      </c>
      <c r="Q2929" s="2" t="s">
        <v>37515</v>
      </c>
      <c r="R2929" s="2" t="s">
        <v>37514</v>
      </c>
      <c r="S2929" s="2">
        <v>9</v>
      </c>
      <c r="T2929" s="2">
        <v>3</v>
      </c>
      <c r="U2929" s="2">
        <v>1.3608</v>
      </c>
      <c r="V2929" s="2">
        <v>55786</v>
      </c>
      <c r="W2929" s="2" t="s">
        <v>2</v>
      </c>
    </row>
    <row r="2930" spans="1:23" x14ac:dyDescent="0.25">
      <c r="A2930" s="2" t="s">
        <v>37498</v>
      </c>
      <c r="B2930" s="2" t="s">
        <v>37497</v>
      </c>
      <c r="C2930" s="2" t="s">
        <v>37496</v>
      </c>
      <c r="D2930" s="2" t="s">
        <v>37495</v>
      </c>
      <c r="E2930" s="2">
        <v>110.5</v>
      </c>
      <c r="F2930" s="2">
        <v>974</v>
      </c>
      <c r="G2930" s="2" t="s">
        <v>37493</v>
      </c>
      <c r="H2930" s="2" t="s">
        <v>8049</v>
      </c>
      <c r="I2930" s="2" t="s">
        <v>37494</v>
      </c>
      <c r="J2930" s="2" t="s">
        <v>37493</v>
      </c>
      <c r="K2930" s="2" t="s">
        <v>8049</v>
      </c>
      <c r="L2930" s="2">
        <v>559</v>
      </c>
      <c r="M2930" s="2" t="s">
        <v>6</v>
      </c>
      <c r="N2930" s="2" t="s">
        <v>37513</v>
      </c>
      <c r="O2930" s="2">
        <v>65.12</v>
      </c>
      <c r="P2930" s="2">
        <v>65.12</v>
      </c>
      <c r="Q2930" s="2" t="s">
        <v>37512</v>
      </c>
      <c r="R2930" s="2" t="s">
        <v>37511</v>
      </c>
      <c r="S2930" s="2">
        <v>6</v>
      </c>
      <c r="T2930" s="2">
        <v>2</v>
      </c>
      <c r="U2930" s="2">
        <v>-1.7503</v>
      </c>
      <c r="V2930" s="2">
        <v>61556</v>
      </c>
      <c r="W2930" s="2" t="s">
        <v>2</v>
      </c>
    </row>
    <row r="2931" spans="1:23" x14ac:dyDescent="0.25">
      <c r="A2931" s="2" t="s">
        <v>37498</v>
      </c>
      <c r="B2931" s="2" t="s">
        <v>37497</v>
      </c>
      <c r="C2931" s="2" t="s">
        <v>37496</v>
      </c>
      <c r="D2931" s="2" t="s">
        <v>37495</v>
      </c>
      <c r="E2931" s="2">
        <v>110.5</v>
      </c>
      <c r="F2931" s="2">
        <v>974</v>
      </c>
      <c r="G2931" s="2" t="s">
        <v>37493</v>
      </c>
      <c r="H2931" s="2" t="s">
        <v>243</v>
      </c>
      <c r="I2931" s="2" t="s">
        <v>37494</v>
      </c>
      <c r="J2931" s="2" t="s">
        <v>37493</v>
      </c>
      <c r="K2931" s="2" t="s">
        <v>243</v>
      </c>
      <c r="L2931" s="2">
        <v>44</v>
      </c>
      <c r="M2931" s="2" t="s">
        <v>6</v>
      </c>
      <c r="N2931" s="2" t="s">
        <v>37510</v>
      </c>
      <c r="O2931" s="2">
        <v>44.045000000000002</v>
      </c>
      <c r="P2931" s="2">
        <v>44.045000000000002</v>
      </c>
      <c r="Q2931" s="2" t="s">
        <v>37509</v>
      </c>
      <c r="R2931" s="2" t="s">
        <v>37508</v>
      </c>
      <c r="S2931" s="2">
        <v>15</v>
      </c>
      <c r="T2931" s="2">
        <v>3</v>
      </c>
      <c r="U2931" s="2">
        <v>1.9931000000000001</v>
      </c>
      <c r="V2931" s="2">
        <v>32458</v>
      </c>
      <c r="W2931" s="2" t="s">
        <v>2</v>
      </c>
    </row>
    <row r="2932" spans="1:23" x14ac:dyDescent="0.25">
      <c r="A2932" s="2" t="s">
        <v>37498</v>
      </c>
      <c r="B2932" s="2" t="s">
        <v>37497</v>
      </c>
      <c r="C2932" s="2" t="s">
        <v>37496</v>
      </c>
      <c r="D2932" s="2" t="s">
        <v>37495</v>
      </c>
      <c r="E2932" s="2">
        <v>110.5</v>
      </c>
      <c r="F2932" s="2">
        <v>974</v>
      </c>
      <c r="G2932" s="2" t="s">
        <v>37493</v>
      </c>
      <c r="H2932" s="2" t="s">
        <v>4215</v>
      </c>
      <c r="I2932" s="2" t="s">
        <v>37494</v>
      </c>
      <c r="J2932" s="2" t="s">
        <v>37493</v>
      </c>
      <c r="K2932" s="2" t="s">
        <v>4215</v>
      </c>
      <c r="L2932" s="2">
        <v>553</v>
      </c>
      <c r="M2932" s="2" t="s">
        <v>6</v>
      </c>
      <c r="N2932" s="2" t="s">
        <v>37507</v>
      </c>
      <c r="O2932" s="2">
        <v>140.57</v>
      </c>
      <c r="P2932" s="2">
        <v>140.57</v>
      </c>
      <c r="Q2932" s="2" t="s">
        <v>37506</v>
      </c>
      <c r="R2932" s="2" t="s">
        <v>37505</v>
      </c>
      <c r="S2932" s="2">
        <v>7</v>
      </c>
      <c r="T2932" s="2">
        <v>2</v>
      </c>
      <c r="U2932" s="2">
        <v>-9.0487000000000002</v>
      </c>
      <c r="V2932" s="2">
        <v>479010</v>
      </c>
      <c r="W2932" s="2" t="s">
        <v>2</v>
      </c>
    </row>
    <row r="2933" spans="1:23" x14ac:dyDescent="0.25">
      <c r="A2933" s="2" t="s">
        <v>37498</v>
      </c>
      <c r="B2933" s="2" t="s">
        <v>37497</v>
      </c>
      <c r="C2933" s="2" t="s">
        <v>37496</v>
      </c>
      <c r="D2933" s="2" t="s">
        <v>37495</v>
      </c>
      <c r="E2933" s="2">
        <v>110.5</v>
      </c>
      <c r="F2933" s="2">
        <v>974</v>
      </c>
      <c r="G2933" s="2" t="s">
        <v>37493</v>
      </c>
      <c r="H2933" s="2" t="s">
        <v>573</v>
      </c>
      <c r="I2933" s="2" t="s">
        <v>37494</v>
      </c>
      <c r="J2933" s="2" t="s">
        <v>37493</v>
      </c>
      <c r="K2933" s="2" t="s">
        <v>573</v>
      </c>
      <c r="L2933" s="2">
        <v>486</v>
      </c>
      <c r="M2933" s="2" t="s">
        <v>6</v>
      </c>
      <c r="N2933" s="2" t="s">
        <v>37504</v>
      </c>
      <c r="O2933" s="2">
        <v>56.942999999999998</v>
      </c>
      <c r="P2933" s="2">
        <v>56.942999999999998</v>
      </c>
      <c r="Q2933" s="2" t="s">
        <v>37503</v>
      </c>
      <c r="R2933" s="2" t="s">
        <v>37502</v>
      </c>
      <c r="S2933" s="2">
        <v>19</v>
      </c>
      <c r="T2933" s="2">
        <v>3</v>
      </c>
      <c r="U2933" s="2">
        <v>2.2593999999999999</v>
      </c>
      <c r="V2933" s="2">
        <v>37502</v>
      </c>
      <c r="W2933" s="2" t="s">
        <v>2</v>
      </c>
    </row>
    <row r="2934" spans="1:23" x14ac:dyDescent="0.25">
      <c r="A2934" s="2" t="s">
        <v>37498</v>
      </c>
      <c r="B2934" s="2" t="s">
        <v>37497</v>
      </c>
      <c r="C2934" s="2" t="s">
        <v>37496</v>
      </c>
      <c r="D2934" s="2" t="s">
        <v>37495</v>
      </c>
      <c r="E2934" s="2">
        <v>110.5</v>
      </c>
      <c r="F2934" s="2">
        <v>974</v>
      </c>
      <c r="G2934" s="2" t="s">
        <v>37493</v>
      </c>
      <c r="H2934" s="2" t="s">
        <v>2611</v>
      </c>
      <c r="I2934" s="2" t="s">
        <v>37494</v>
      </c>
      <c r="J2934" s="2" t="s">
        <v>37493</v>
      </c>
      <c r="K2934" s="2" t="s">
        <v>2611</v>
      </c>
      <c r="L2934" s="2">
        <v>53</v>
      </c>
      <c r="M2934" s="2" t="s">
        <v>6</v>
      </c>
      <c r="N2934" s="2" t="s">
        <v>37501</v>
      </c>
      <c r="O2934" s="2">
        <v>72.364999999999995</v>
      </c>
      <c r="P2934" s="2">
        <v>72.364999999999995</v>
      </c>
      <c r="Q2934" s="2" t="s">
        <v>37500</v>
      </c>
      <c r="R2934" s="2" t="s">
        <v>37499</v>
      </c>
      <c r="S2934" s="2">
        <v>7</v>
      </c>
      <c r="T2934" s="2">
        <v>2</v>
      </c>
      <c r="U2934" s="2">
        <v>2.8258000000000001</v>
      </c>
      <c r="V2934" s="2">
        <v>20443</v>
      </c>
      <c r="W2934" s="2" t="s">
        <v>2</v>
      </c>
    </row>
    <row r="2935" spans="1:23" x14ac:dyDescent="0.25">
      <c r="A2935" s="2" t="s">
        <v>37498</v>
      </c>
      <c r="B2935" s="2" t="s">
        <v>37497</v>
      </c>
      <c r="C2935" s="2" t="s">
        <v>37496</v>
      </c>
      <c r="D2935" s="2" t="s">
        <v>37495</v>
      </c>
      <c r="E2935" s="2">
        <v>110.5</v>
      </c>
      <c r="F2935" s="2">
        <v>974</v>
      </c>
      <c r="G2935" s="2" t="s">
        <v>37493</v>
      </c>
      <c r="H2935" s="2" t="s">
        <v>12407</v>
      </c>
      <c r="I2935" s="2" t="s">
        <v>37494</v>
      </c>
      <c r="J2935" s="2" t="s">
        <v>37493</v>
      </c>
      <c r="K2935" s="2" t="s">
        <v>12407</v>
      </c>
      <c r="L2935" s="2">
        <v>681</v>
      </c>
      <c r="M2935" s="2" t="s">
        <v>6</v>
      </c>
      <c r="N2935" s="2" t="s">
        <v>37492</v>
      </c>
      <c r="O2935" s="2">
        <v>45.17</v>
      </c>
      <c r="P2935" s="2">
        <v>45.17</v>
      </c>
      <c r="Q2935" s="2" t="s">
        <v>37491</v>
      </c>
      <c r="R2935" s="2" t="s">
        <v>37490</v>
      </c>
      <c r="S2935" s="2">
        <v>5</v>
      </c>
      <c r="T2935" s="2">
        <v>2</v>
      </c>
      <c r="U2935" s="2">
        <v>0.32935999999999999</v>
      </c>
      <c r="V2935" s="2">
        <v>46233</v>
      </c>
      <c r="W2935" s="2" t="s">
        <v>2</v>
      </c>
    </row>
    <row r="2936" spans="1:23" x14ac:dyDescent="0.25">
      <c r="A2936" s="2" t="s">
        <v>37483</v>
      </c>
      <c r="B2936" s="2" t="s">
        <v>37482</v>
      </c>
      <c r="C2936" s="2" t="s">
        <v>37481</v>
      </c>
      <c r="D2936" s="2" t="s">
        <v>37415</v>
      </c>
      <c r="E2936" s="2">
        <v>81.852000000000004</v>
      </c>
      <c r="F2936" s="2">
        <v>708</v>
      </c>
      <c r="G2936" s="2" t="s">
        <v>37479</v>
      </c>
      <c r="H2936" s="2" t="s">
        <v>7889</v>
      </c>
      <c r="I2936" s="2" t="s">
        <v>37480</v>
      </c>
      <c r="J2936" s="2" t="s">
        <v>37479</v>
      </c>
      <c r="K2936" s="2" t="s">
        <v>7889</v>
      </c>
      <c r="L2936" s="2">
        <v>388</v>
      </c>
      <c r="M2936" s="2" t="s">
        <v>6</v>
      </c>
      <c r="N2936" s="2" t="s">
        <v>37489</v>
      </c>
      <c r="O2936" s="2">
        <v>145.08000000000001</v>
      </c>
      <c r="P2936" s="2">
        <v>145.08000000000001</v>
      </c>
      <c r="Q2936" s="2" t="s">
        <v>37488</v>
      </c>
      <c r="R2936" s="2" t="s">
        <v>37487</v>
      </c>
      <c r="S2936" s="2">
        <v>11</v>
      </c>
      <c r="T2936" s="2">
        <v>2</v>
      </c>
      <c r="U2936" s="2">
        <v>0.55522000000000005</v>
      </c>
      <c r="V2936" s="2">
        <v>212980</v>
      </c>
      <c r="W2936" s="2" t="s">
        <v>2</v>
      </c>
    </row>
    <row r="2937" spans="1:23" x14ac:dyDescent="0.25">
      <c r="A2937" s="2" t="s">
        <v>37483</v>
      </c>
      <c r="B2937" s="2" t="s">
        <v>37482</v>
      </c>
      <c r="C2937" s="2" t="s">
        <v>37481</v>
      </c>
      <c r="D2937" s="2" t="s">
        <v>37415</v>
      </c>
      <c r="E2937" s="2">
        <v>81.852000000000004</v>
      </c>
      <c r="F2937" s="2">
        <v>708</v>
      </c>
      <c r="G2937" s="2" t="s">
        <v>37479</v>
      </c>
      <c r="H2937" s="2" t="s">
        <v>2764</v>
      </c>
      <c r="I2937" s="2" t="s">
        <v>37480</v>
      </c>
      <c r="J2937" s="2" t="s">
        <v>37479</v>
      </c>
      <c r="K2937" s="2" t="s">
        <v>2764</v>
      </c>
      <c r="L2937" s="2">
        <v>66</v>
      </c>
      <c r="M2937" s="2" t="s">
        <v>6</v>
      </c>
      <c r="N2937" s="2" t="s">
        <v>37486</v>
      </c>
      <c r="O2937" s="2">
        <v>74.849000000000004</v>
      </c>
      <c r="P2937" s="2">
        <v>74.849000000000004</v>
      </c>
      <c r="Q2937" s="2" t="s">
        <v>37485</v>
      </c>
      <c r="R2937" s="2" t="s">
        <v>37484</v>
      </c>
      <c r="S2937" s="2">
        <v>4</v>
      </c>
      <c r="T2937" s="2">
        <v>3</v>
      </c>
      <c r="U2937" s="2">
        <v>0.19281000000000001</v>
      </c>
      <c r="V2937" s="2">
        <v>35959</v>
      </c>
      <c r="W2937" s="2" t="s">
        <v>2</v>
      </c>
    </row>
    <row r="2938" spans="1:23" x14ac:dyDescent="0.25">
      <c r="A2938" s="2" t="s">
        <v>37483</v>
      </c>
      <c r="B2938" s="2" t="s">
        <v>37482</v>
      </c>
      <c r="C2938" s="2" t="s">
        <v>37481</v>
      </c>
      <c r="D2938" s="2" t="s">
        <v>37415</v>
      </c>
      <c r="E2938" s="2">
        <v>81.852000000000004</v>
      </c>
      <c r="F2938" s="2">
        <v>708</v>
      </c>
      <c r="G2938" s="2" t="s">
        <v>37479</v>
      </c>
      <c r="H2938" s="2" t="s">
        <v>2249</v>
      </c>
      <c r="I2938" s="2" t="s">
        <v>37480</v>
      </c>
      <c r="J2938" s="2" t="s">
        <v>37479</v>
      </c>
      <c r="K2938" s="2" t="s">
        <v>2249</v>
      </c>
      <c r="L2938" s="2">
        <v>73</v>
      </c>
      <c r="M2938" s="2" t="s">
        <v>6</v>
      </c>
      <c r="N2938" s="2" t="s">
        <v>37478</v>
      </c>
      <c r="O2938" s="2">
        <v>96.956999999999994</v>
      </c>
      <c r="P2938" s="2">
        <v>96.956999999999994</v>
      </c>
      <c r="Q2938" s="2" t="s">
        <v>37477</v>
      </c>
      <c r="R2938" s="2" t="s">
        <v>37476</v>
      </c>
      <c r="S2938" s="2">
        <v>7</v>
      </c>
      <c r="T2938" s="2">
        <v>2</v>
      </c>
      <c r="U2938" s="2">
        <v>-4.6696999999999997</v>
      </c>
      <c r="V2938" s="2">
        <v>48551</v>
      </c>
      <c r="W2938" s="2" t="s">
        <v>2</v>
      </c>
    </row>
    <row r="2939" spans="1:23" x14ac:dyDescent="0.25">
      <c r="A2939" s="2" t="s">
        <v>37469</v>
      </c>
      <c r="B2939" s="2" t="s">
        <v>37468</v>
      </c>
      <c r="C2939" s="2" t="s">
        <v>37467</v>
      </c>
      <c r="D2939" s="2" t="s">
        <v>37466</v>
      </c>
      <c r="E2939" s="2">
        <v>93.721000000000004</v>
      </c>
      <c r="F2939" s="2">
        <v>804</v>
      </c>
      <c r="G2939" s="2" t="s">
        <v>37464</v>
      </c>
      <c r="H2939" s="2" t="s">
        <v>5775</v>
      </c>
      <c r="I2939" s="2" t="s">
        <v>37465</v>
      </c>
      <c r="J2939" s="2" t="s">
        <v>37464</v>
      </c>
      <c r="K2939" s="2" t="s">
        <v>5775</v>
      </c>
      <c r="L2939" s="2">
        <v>608</v>
      </c>
      <c r="M2939" s="2" t="s">
        <v>6</v>
      </c>
      <c r="N2939" s="2" t="s">
        <v>37475</v>
      </c>
      <c r="O2939" s="2">
        <v>92.444999999999993</v>
      </c>
      <c r="P2939" s="2">
        <v>92.444999999999993</v>
      </c>
      <c r="Q2939" s="2" t="s">
        <v>37474</v>
      </c>
      <c r="R2939" s="2" t="s">
        <v>37473</v>
      </c>
      <c r="S2939" s="2">
        <v>14</v>
      </c>
      <c r="T2939" s="2">
        <v>3</v>
      </c>
      <c r="U2939" s="2">
        <v>-0.39853</v>
      </c>
      <c r="V2939" s="2">
        <v>62616</v>
      </c>
      <c r="W2939" s="2" t="s">
        <v>2</v>
      </c>
    </row>
    <row r="2940" spans="1:23" x14ac:dyDescent="0.25">
      <c r="A2940" s="2" t="s">
        <v>37469</v>
      </c>
      <c r="B2940" s="2" t="s">
        <v>37468</v>
      </c>
      <c r="C2940" s="2" t="s">
        <v>37467</v>
      </c>
      <c r="D2940" s="2" t="s">
        <v>37466</v>
      </c>
      <c r="E2940" s="2">
        <v>93.721000000000004</v>
      </c>
      <c r="F2940" s="2">
        <v>804</v>
      </c>
      <c r="G2940" s="2" t="s">
        <v>37464</v>
      </c>
      <c r="H2940" s="2" t="s">
        <v>26447</v>
      </c>
      <c r="I2940" s="2" t="s">
        <v>37465</v>
      </c>
      <c r="J2940" s="2" t="s">
        <v>37464</v>
      </c>
      <c r="K2940" s="2" t="s">
        <v>26447</v>
      </c>
      <c r="L2940" s="2">
        <v>604</v>
      </c>
      <c r="M2940" s="2" t="s">
        <v>6</v>
      </c>
      <c r="N2940" s="2" t="s">
        <v>37472</v>
      </c>
      <c r="O2940" s="2">
        <v>117.21</v>
      </c>
      <c r="P2940" s="2">
        <v>117.21</v>
      </c>
      <c r="Q2940" s="2" t="s">
        <v>37471</v>
      </c>
      <c r="R2940" s="2" t="s">
        <v>37470</v>
      </c>
      <c r="S2940" s="2">
        <v>10</v>
      </c>
      <c r="T2940" s="2">
        <v>2</v>
      </c>
      <c r="U2940" s="2">
        <v>0.15029000000000001</v>
      </c>
      <c r="V2940" s="2">
        <v>33415</v>
      </c>
      <c r="W2940" s="2" t="s">
        <v>2</v>
      </c>
    </row>
    <row r="2941" spans="1:23" x14ac:dyDescent="0.25">
      <c r="A2941" s="2" t="s">
        <v>37469</v>
      </c>
      <c r="B2941" s="2" t="s">
        <v>37468</v>
      </c>
      <c r="C2941" s="2" t="s">
        <v>37467</v>
      </c>
      <c r="D2941" s="2" t="s">
        <v>37466</v>
      </c>
      <c r="E2941" s="2">
        <v>93.721000000000004</v>
      </c>
      <c r="F2941" s="2">
        <v>804</v>
      </c>
      <c r="G2941" s="2" t="s">
        <v>37464</v>
      </c>
      <c r="H2941" s="2" t="s">
        <v>4499</v>
      </c>
      <c r="I2941" s="2" t="s">
        <v>37465</v>
      </c>
      <c r="J2941" s="2" t="s">
        <v>37464</v>
      </c>
      <c r="K2941" s="2" t="s">
        <v>4499</v>
      </c>
      <c r="L2941" s="2">
        <v>472</v>
      </c>
      <c r="M2941" s="2" t="s">
        <v>6</v>
      </c>
      <c r="N2941" s="2" t="s">
        <v>37463</v>
      </c>
      <c r="O2941" s="2">
        <v>63.765999999999998</v>
      </c>
      <c r="P2941" s="2">
        <v>63.765999999999998</v>
      </c>
      <c r="Q2941" s="2" t="s">
        <v>37462</v>
      </c>
      <c r="R2941" s="2" t="s">
        <v>37461</v>
      </c>
      <c r="S2941" s="2">
        <v>10</v>
      </c>
      <c r="T2941" s="2">
        <v>3</v>
      </c>
      <c r="U2941" s="2">
        <v>5.3014999999999999</v>
      </c>
      <c r="V2941" s="2">
        <v>56777</v>
      </c>
      <c r="W2941" s="2" t="s">
        <v>2</v>
      </c>
    </row>
    <row r="2942" spans="1:23" x14ac:dyDescent="0.25">
      <c r="A2942" s="2" t="s">
        <v>37454</v>
      </c>
      <c r="B2942" s="2" t="s">
        <v>37453</v>
      </c>
      <c r="C2942" s="2" t="s">
        <v>37452</v>
      </c>
      <c r="D2942" s="2" t="s">
        <v>37415</v>
      </c>
      <c r="E2942" s="2">
        <v>94.2</v>
      </c>
      <c r="F2942" s="2">
        <v>811</v>
      </c>
      <c r="G2942" s="2" t="s">
        <v>37450</v>
      </c>
      <c r="H2942" s="2" t="s">
        <v>5040</v>
      </c>
      <c r="I2942" s="2" t="s">
        <v>37451</v>
      </c>
      <c r="J2942" s="2" t="s">
        <v>37450</v>
      </c>
      <c r="K2942" s="2" t="s">
        <v>5040</v>
      </c>
      <c r="L2942" s="2">
        <v>93</v>
      </c>
      <c r="M2942" s="2" t="s">
        <v>6</v>
      </c>
      <c r="N2942" s="2" t="s">
        <v>37460</v>
      </c>
      <c r="O2942" s="2">
        <v>92.427999999999997</v>
      </c>
      <c r="P2942" s="2">
        <v>92.427999999999997</v>
      </c>
      <c r="Q2942" s="2" t="s">
        <v>37459</v>
      </c>
      <c r="R2942" s="2" t="s">
        <v>37458</v>
      </c>
      <c r="S2942" s="2">
        <v>2</v>
      </c>
      <c r="T2942" s="2">
        <v>2</v>
      </c>
      <c r="U2942" s="2">
        <v>-3.2492000000000001</v>
      </c>
      <c r="V2942" s="2">
        <v>67905</v>
      </c>
      <c r="W2942" s="2" t="s">
        <v>2</v>
      </c>
    </row>
    <row r="2943" spans="1:23" x14ac:dyDescent="0.25">
      <c r="A2943" s="2" t="s">
        <v>37454</v>
      </c>
      <c r="B2943" s="2" t="s">
        <v>37453</v>
      </c>
      <c r="C2943" s="2" t="s">
        <v>37452</v>
      </c>
      <c r="D2943" s="2" t="s">
        <v>37415</v>
      </c>
      <c r="E2943" s="2">
        <v>94.2</v>
      </c>
      <c r="F2943" s="2">
        <v>811</v>
      </c>
      <c r="G2943" s="2" t="s">
        <v>37450</v>
      </c>
      <c r="H2943" s="2" t="s">
        <v>8696</v>
      </c>
      <c r="I2943" s="2" t="s">
        <v>37451</v>
      </c>
      <c r="J2943" s="2" t="s">
        <v>37450</v>
      </c>
      <c r="K2943" s="2" t="s">
        <v>8696</v>
      </c>
      <c r="L2943" s="2">
        <v>222</v>
      </c>
      <c r="M2943" s="2" t="s">
        <v>6</v>
      </c>
      <c r="N2943" s="2" t="s">
        <v>37457</v>
      </c>
      <c r="O2943" s="2">
        <v>132.44</v>
      </c>
      <c r="P2943" s="2">
        <v>132.44</v>
      </c>
      <c r="Q2943" s="2" t="s">
        <v>37456</v>
      </c>
      <c r="R2943" s="2" t="s">
        <v>37455</v>
      </c>
      <c r="S2943" s="2">
        <v>7</v>
      </c>
      <c r="T2943" s="2">
        <v>2</v>
      </c>
      <c r="U2943" s="2">
        <v>-0.98243999999999998</v>
      </c>
      <c r="V2943" s="2">
        <v>33626</v>
      </c>
      <c r="W2943" s="2" t="s">
        <v>2</v>
      </c>
    </row>
    <row r="2944" spans="1:23" x14ac:dyDescent="0.25">
      <c r="A2944" s="2" t="s">
        <v>37454</v>
      </c>
      <c r="B2944" s="2" t="s">
        <v>37453</v>
      </c>
      <c r="C2944" s="2" t="s">
        <v>37452</v>
      </c>
      <c r="D2944" s="2" t="s">
        <v>37415</v>
      </c>
      <c r="E2944" s="2">
        <v>94.2</v>
      </c>
      <c r="F2944" s="2">
        <v>811</v>
      </c>
      <c r="G2944" s="2" t="s">
        <v>37450</v>
      </c>
      <c r="H2944" s="2" t="s">
        <v>8737</v>
      </c>
      <c r="I2944" s="2" t="s">
        <v>37451</v>
      </c>
      <c r="J2944" s="2" t="s">
        <v>37450</v>
      </c>
      <c r="K2944" s="2" t="s">
        <v>8737</v>
      </c>
      <c r="L2944" s="2">
        <v>118</v>
      </c>
      <c r="M2944" s="2" t="s">
        <v>6</v>
      </c>
      <c r="N2944" s="2" t="s">
        <v>37449</v>
      </c>
      <c r="O2944" s="2">
        <v>81.334999999999994</v>
      </c>
      <c r="P2944" s="2">
        <v>81.334999999999994</v>
      </c>
      <c r="Q2944" s="2" t="s">
        <v>37448</v>
      </c>
      <c r="R2944" s="2" t="s">
        <v>37447</v>
      </c>
      <c r="S2944" s="2">
        <v>10</v>
      </c>
      <c r="T2944" s="2">
        <v>2</v>
      </c>
      <c r="U2944" s="2">
        <v>2.0956000000000001</v>
      </c>
      <c r="V2944" s="2">
        <v>10613</v>
      </c>
      <c r="W2944" s="2" t="s">
        <v>2</v>
      </c>
    </row>
    <row r="2945" spans="1:23" x14ac:dyDescent="0.25">
      <c r="A2945" s="2" t="s">
        <v>37427</v>
      </c>
      <c r="B2945" s="2" t="s">
        <v>37426</v>
      </c>
      <c r="C2945" s="2" t="s">
        <v>37425</v>
      </c>
      <c r="D2945" s="2" t="s">
        <v>37424</v>
      </c>
      <c r="E2945" s="2">
        <v>83.381</v>
      </c>
      <c r="F2945" s="2">
        <v>735</v>
      </c>
      <c r="G2945" s="2" t="s">
        <v>37422</v>
      </c>
      <c r="H2945" s="2" t="s">
        <v>6951</v>
      </c>
      <c r="I2945" s="2" t="s">
        <v>37423</v>
      </c>
      <c r="J2945" s="2" t="s">
        <v>37422</v>
      </c>
      <c r="K2945" s="2" t="s">
        <v>6951</v>
      </c>
      <c r="L2945" s="2">
        <v>140</v>
      </c>
      <c r="M2945" s="2" t="s">
        <v>6</v>
      </c>
      <c r="N2945" s="2" t="s">
        <v>37446</v>
      </c>
      <c r="O2945" s="2">
        <v>133.13</v>
      </c>
      <c r="P2945" s="2">
        <v>58.793999999999997</v>
      </c>
      <c r="Q2945" s="2" t="s">
        <v>37438</v>
      </c>
      <c r="R2945" s="2" t="s">
        <v>37437</v>
      </c>
      <c r="S2945" s="2">
        <v>19</v>
      </c>
      <c r="T2945" s="2">
        <v>2</v>
      </c>
      <c r="U2945" s="2">
        <v>0.84440999999999999</v>
      </c>
      <c r="V2945" s="2">
        <v>68519</v>
      </c>
      <c r="W2945" s="2" t="s">
        <v>2</v>
      </c>
    </row>
    <row r="2946" spans="1:23" x14ac:dyDescent="0.25">
      <c r="A2946" s="2" t="s">
        <v>37427</v>
      </c>
      <c r="B2946" s="2" t="s">
        <v>37426</v>
      </c>
      <c r="C2946" s="2" t="s">
        <v>37425</v>
      </c>
      <c r="D2946" s="2" t="s">
        <v>37424</v>
      </c>
      <c r="E2946" s="2">
        <v>83.381</v>
      </c>
      <c r="F2946" s="2">
        <v>735</v>
      </c>
      <c r="G2946" s="2" t="s">
        <v>37422</v>
      </c>
      <c r="H2946" s="2" t="s">
        <v>1119</v>
      </c>
      <c r="I2946" s="2" t="s">
        <v>37423</v>
      </c>
      <c r="J2946" s="2" t="s">
        <v>37422</v>
      </c>
      <c r="K2946" s="2" t="s">
        <v>1119</v>
      </c>
      <c r="L2946" s="2">
        <v>668</v>
      </c>
      <c r="M2946" s="2" t="s">
        <v>6</v>
      </c>
      <c r="N2946" s="2" t="s">
        <v>37445</v>
      </c>
      <c r="O2946" s="2">
        <v>95.656000000000006</v>
      </c>
      <c r="P2946" s="2">
        <v>95.656000000000006</v>
      </c>
      <c r="Q2946" s="2" t="s">
        <v>37444</v>
      </c>
      <c r="R2946" s="2" t="s">
        <v>37443</v>
      </c>
      <c r="S2946" s="2">
        <v>11</v>
      </c>
      <c r="T2946" s="2">
        <v>2</v>
      </c>
      <c r="U2946" s="2">
        <v>3.1863999999999999</v>
      </c>
      <c r="V2946" s="2">
        <v>69218</v>
      </c>
      <c r="W2946" s="2" t="s">
        <v>2</v>
      </c>
    </row>
    <row r="2947" spans="1:23" x14ac:dyDescent="0.25">
      <c r="A2947" s="2" t="s">
        <v>37427</v>
      </c>
      <c r="B2947" s="2" t="s">
        <v>37426</v>
      </c>
      <c r="C2947" s="2" t="s">
        <v>37425</v>
      </c>
      <c r="D2947" s="2" t="s">
        <v>37424</v>
      </c>
      <c r="E2947" s="2">
        <v>83.381</v>
      </c>
      <c r="F2947" s="2">
        <v>735</v>
      </c>
      <c r="G2947" s="2" t="s">
        <v>37422</v>
      </c>
      <c r="H2947" s="2" t="s">
        <v>1685</v>
      </c>
      <c r="I2947" s="2" t="s">
        <v>37423</v>
      </c>
      <c r="J2947" s="2" t="s">
        <v>37422</v>
      </c>
      <c r="K2947" s="2" t="s">
        <v>1685</v>
      </c>
      <c r="L2947" s="2">
        <v>121</v>
      </c>
      <c r="M2947" s="2" t="s">
        <v>6</v>
      </c>
      <c r="N2947" s="2" t="s">
        <v>37442</v>
      </c>
      <c r="O2947" s="2">
        <v>84.105000000000004</v>
      </c>
      <c r="P2947" s="2">
        <v>84.105000000000004</v>
      </c>
      <c r="Q2947" s="2" t="s">
        <v>37441</v>
      </c>
      <c r="R2947" s="2" t="s">
        <v>37440</v>
      </c>
      <c r="S2947" s="2">
        <v>3</v>
      </c>
      <c r="T2947" s="2">
        <v>3</v>
      </c>
      <c r="U2947" s="2">
        <v>1.6319999999999999</v>
      </c>
      <c r="V2947" s="2">
        <v>20313</v>
      </c>
      <c r="W2947" s="2" t="s">
        <v>2</v>
      </c>
    </row>
    <row r="2948" spans="1:23" x14ac:dyDescent="0.25">
      <c r="A2948" s="2" t="s">
        <v>37427</v>
      </c>
      <c r="B2948" s="2" t="s">
        <v>37426</v>
      </c>
      <c r="C2948" s="2" t="s">
        <v>37425</v>
      </c>
      <c r="D2948" s="2" t="s">
        <v>37424</v>
      </c>
      <c r="E2948" s="2">
        <v>83.381</v>
      </c>
      <c r="F2948" s="2">
        <v>735</v>
      </c>
      <c r="G2948" s="2" t="s">
        <v>37422</v>
      </c>
      <c r="H2948" s="2" t="s">
        <v>700</v>
      </c>
      <c r="I2948" s="2" t="s">
        <v>37423</v>
      </c>
      <c r="J2948" s="2" t="s">
        <v>37422</v>
      </c>
      <c r="K2948" s="2" t="s">
        <v>700</v>
      </c>
      <c r="L2948" s="2">
        <v>138</v>
      </c>
      <c r="M2948" s="2" t="s">
        <v>6</v>
      </c>
      <c r="N2948" s="2" t="s">
        <v>37439</v>
      </c>
      <c r="O2948" s="2">
        <v>133.13</v>
      </c>
      <c r="P2948" s="2">
        <v>58.793999999999997</v>
      </c>
      <c r="Q2948" s="2" t="s">
        <v>37438</v>
      </c>
      <c r="R2948" s="2" t="s">
        <v>37437</v>
      </c>
      <c r="S2948" s="2">
        <v>17</v>
      </c>
      <c r="T2948" s="2">
        <v>2</v>
      </c>
      <c r="U2948" s="2">
        <v>0.84440999999999999</v>
      </c>
      <c r="V2948" s="2">
        <v>68519</v>
      </c>
      <c r="W2948" s="2" t="s">
        <v>2</v>
      </c>
    </row>
    <row r="2949" spans="1:23" x14ac:dyDescent="0.25">
      <c r="A2949" s="2" t="s">
        <v>37427</v>
      </c>
      <c r="B2949" s="2" t="s">
        <v>37426</v>
      </c>
      <c r="C2949" s="2" t="s">
        <v>37425</v>
      </c>
      <c r="D2949" s="2" t="s">
        <v>37424</v>
      </c>
      <c r="E2949" s="2">
        <v>83.381</v>
      </c>
      <c r="F2949" s="2">
        <v>735</v>
      </c>
      <c r="G2949" s="2" t="s">
        <v>37422</v>
      </c>
      <c r="H2949" s="2" t="s">
        <v>1626</v>
      </c>
      <c r="I2949" s="2" t="s">
        <v>37423</v>
      </c>
      <c r="J2949" s="2" t="s">
        <v>37422</v>
      </c>
      <c r="K2949" s="2" t="s">
        <v>1626</v>
      </c>
      <c r="L2949" s="2">
        <v>443</v>
      </c>
      <c r="M2949" s="2" t="s">
        <v>6</v>
      </c>
      <c r="N2949" s="2" t="s">
        <v>37436</v>
      </c>
      <c r="O2949" s="2">
        <v>91.031999999999996</v>
      </c>
      <c r="P2949" s="2">
        <v>91.031999999999996</v>
      </c>
      <c r="Q2949" s="2" t="s">
        <v>37435</v>
      </c>
      <c r="R2949" s="2" t="s">
        <v>37434</v>
      </c>
      <c r="S2949" s="2">
        <v>3</v>
      </c>
      <c r="T2949" s="2">
        <v>3</v>
      </c>
      <c r="U2949" s="2">
        <v>0.24478</v>
      </c>
      <c r="V2949" s="2">
        <v>50909</v>
      </c>
      <c r="W2949" s="2" t="s">
        <v>2</v>
      </c>
    </row>
    <row r="2950" spans="1:23" x14ac:dyDescent="0.25">
      <c r="A2950" s="2" t="s">
        <v>37427</v>
      </c>
      <c r="B2950" s="2" t="s">
        <v>37426</v>
      </c>
      <c r="C2950" s="2" t="s">
        <v>37425</v>
      </c>
      <c r="D2950" s="2" t="s">
        <v>37424</v>
      </c>
      <c r="E2950" s="2">
        <v>83.381</v>
      </c>
      <c r="F2950" s="2">
        <v>735</v>
      </c>
      <c r="G2950" s="2" t="s">
        <v>37422</v>
      </c>
      <c r="H2950" s="2" t="s">
        <v>16384</v>
      </c>
      <c r="I2950" s="2" t="s">
        <v>37423</v>
      </c>
      <c r="J2950" s="2" t="s">
        <v>37422</v>
      </c>
      <c r="K2950" s="2" t="s">
        <v>16384</v>
      </c>
      <c r="L2950" s="2">
        <v>633</v>
      </c>
      <c r="M2950" s="2" t="s">
        <v>6</v>
      </c>
      <c r="N2950" s="2" t="s">
        <v>37433</v>
      </c>
      <c r="O2950" s="2">
        <v>73.501999999999995</v>
      </c>
      <c r="P2950" s="2">
        <v>73.501999999999995</v>
      </c>
      <c r="Q2950" s="2" t="s">
        <v>37432</v>
      </c>
      <c r="R2950" s="2" t="s">
        <v>37431</v>
      </c>
      <c r="S2950" s="2">
        <v>8</v>
      </c>
      <c r="T2950" s="2">
        <v>3</v>
      </c>
      <c r="U2950" s="2">
        <v>-0.45102999999999999</v>
      </c>
      <c r="V2950" s="2">
        <v>79002</v>
      </c>
      <c r="W2950" s="2" t="s">
        <v>2</v>
      </c>
    </row>
    <row r="2951" spans="1:23" x14ac:dyDescent="0.25">
      <c r="A2951" s="2" t="s">
        <v>37427</v>
      </c>
      <c r="B2951" s="2" t="s">
        <v>37426</v>
      </c>
      <c r="C2951" s="2" t="s">
        <v>37425</v>
      </c>
      <c r="D2951" s="2" t="s">
        <v>37424</v>
      </c>
      <c r="E2951" s="2">
        <v>83.381</v>
      </c>
      <c r="F2951" s="2">
        <v>735</v>
      </c>
      <c r="G2951" s="2" t="s">
        <v>37422</v>
      </c>
      <c r="H2951" s="2" t="s">
        <v>8737</v>
      </c>
      <c r="I2951" s="2" t="s">
        <v>37423</v>
      </c>
      <c r="J2951" s="2" t="s">
        <v>37422</v>
      </c>
      <c r="K2951" s="2" t="s">
        <v>8737</v>
      </c>
      <c r="L2951" s="2">
        <v>118</v>
      </c>
      <c r="M2951" s="2" t="s">
        <v>6</v>
      </c>
      <c r="N2951" s="2" t="s">
        <v>37430</v>
      </c>
      <c r="O2951" s="2">
        <v>115.41</v>
      </c>
      <c r="P2951" s="2">
        <v>115.41</v>
      </c>
      <c r="Q2951" s="2" t="s">
        <v>37429</v>
      </c>
      <c r="R2951" s="2" t="s">
        <v>37428</v>
      </c>
      <c r="S2951" s="2">
        <v>10</v>
      </c>
      <c r="T2951" s="2">
        <v>2</v>
      </c>
      <c r="U2951" s="2">
        <v>0.64646999999999999</v>
      </c>
      <c r="V2951" s="2">
        <v>69361</v>
      </c>
      <c r="W2951" s="2" t="s">
        <v>2</v>
      </c>
    </row>
    <row r="2952" spans="1:23" x14ac:dyDescent="0.25">
      <c r="A2952" s="2" t="s">
        <v>37427</v>
      </c>
      <c r="B2952" s="2" t="s">
        <v>37426</v>
      </c>
      <c r="C2952" s="2" t="s">
        <v>37425</v>
      </c>
      <c r="D2952" s="2" t="s">
        <v>37424</v>
      </c>
      <c r="E2952" s="2">
        <v>83.381</v>
      </c>
      <c r="F2952" s="2">
        <v>735</v>
      </c>
      <c r="G2952" s="2" t="s">
        <v>37422</v>
      </c>
      <c r="H2952" s="2" t="s">
        <v>6761</v>
      </c>
      <c r="I2952" s="2" t="s">
        <v>37423</v>
      </c>
      <c r="J2952" s="2" t="s">
        <v>37422</v>
      </c>
      <c r="K2952" s="2" t="s">
        <v>6761</v>
      </c>
      <c r="L2952" s="2">
        <v>65</v>
      </c>
      <c r="M2952" s="2" t="s">
        <v>6</v>
      </c>
      <c r="N2952" s="2" t="s">
        <v>37421</v>
      </c>
      <c r="O2952" s="2">
        <v>61.042000000000002</v>
      </c>
      <c r="P2952" s="2">
        <v>61.042000000000002</v>
      </c>
      <c r="Q2952" s="2" t="s">
        <v>37420</v>
      </c>
      <c r="R2952" s="2" t="s">
        <v>37419</v>
      </c>
      <c r="S2952" s="2">
        <v>10</v>
      </c>
      <c r="T2952" s="2">
        <v>3</v>
      </c>
      <c r="U2952" s="2">
        <v>2.6398000000000001</v>
      </c>
      <c r="V2952" s="2">
        <v>39863</v>
      </c>
      <c r="W2952" s="2" t="s">
        <v>2</v>
      </c>
    </row>
    <row r="2953" spans="1:23" x14ac:dyDescent="0.25">
      <c r="A2953" s="2" t="s">
        <v>37418</v>
      </c>
      <c r="B2953" s="2" t="s">
        <v>37417</v>
      </c>
      <c r="C2953" s="2" t="s">
        <v>37416</v>
      </c>
      <c r="D2953" s="2" t="s">
        <v>37415</v>
      </c>
      <c r="E2953" s="2">
        <v>81.798000000000002</v>
      </c>
      <c r="F2953" s="2">
        <v>725</v>
      </c>
      <c r="G2953" s="2" t="s">
        <v>37413</v>
      </c>
      <c r="H2953" s="2" t="s">
        <v>6534</v>
      </c>
      <c r="I2953" s="2" t="s">
        <v>37414</v>
      </c>
      <c r="J2953" s="2" t="s">
        <v>37413</v>
      </c>
      <c r="K2953" s="2" t="s">
        <v>6534</v>
      </c>
      <c r="L2953" s="2">
        <v>512</v>
      </c>
      <c r="M2953" s="2" t="s">
        <v>6</v>
      </c>
      <c r="N2953" s="2" t="s">
        <v>37412</v>
      </c>
      <c r="O2953" s="2">
        <v>53.363</v>
      </c>
      <c r="P2953" s="2">
        <v>53.363</v>
      </c>
      <c r="Q2953" s="2" t="s">
        <v>37411</v>
      </c>
      <c r="R2953" s="2" t="s">
        <v>37410</v>
      </c>
      <c r="S2953" s="2">
        <v>6</v>
      </c>
      <c r="T2953" s="2">
        <v>2</v>
      </c>
      <c r="U2953" s="2">
        <v>3.0118999999999998</v>
      </c>
      <c r="V2953" s="2">
        <v>11192</v>
      </c>
      <c r="W2953" s="2" t="s">
        <v>2</v>
      </c>
    </row>
    <row r="2954" spans="1:23" x14ac:dyDescent="0.25">
      <c r="A2954" s="2" t="s">
        <v>37409</v>
      </c>
      <c r="B2954" s="2" t="s">
        <v>37408</v>
      </c>
      <c r="C2954" s="2" t="s">
        <v>37407</v>
      </c>
      <c r="D2954" s="2" t="s">
        <v>37406</v>
      </c>
      <c r="E2954" s="2">
        <v>26.382999999999999</v>
      </c>
      <c r="F2954" s="2">
        <v>245</v>
      </c>
      <c r="G2954" s="2" t="s">
        <v>37404</v>
      </c>
      <c r="H2954" s="2" t="s">
        <v>7849</v>
      </c>
      <c r="I2954" s="2" t="s">
        <v>37405</v>
      </c>
      <c r="J2954" s="2" t="s">
        <v>37404</v>
      </c>
      <c r="K2954" s="2" t="s">
        <v>7849</v>
      </c>
      <c r="L2954" s="2">
        <v>95</v>
      </c>
      <c r="M2954" s="2" t="s">
        <v>6</v>
      </c>
      <c r="N2954" s="2" t="s">
        <v>37403</v>
      </c>
      <c r="O2954" s="2">
        <v>140.05000000000001</v>
      </c>
      <c r="P2954" s="2">
        <v>140.05000000000001</v>
      </c>
      <c r="Q2954" s="2" t="s">
        <v>37402</v>
      </c>
      <c r="R2954" s="2" t="s">
        <v>37401</v>
      </c>
      <c r="S2954" s="2">
        <v>1</v>
      </c>
      <c r="T2954" s="2">
        <v>2</v>
      </c>
      <c r="U2954" s="2">
        <v>0.35143999999999997</v>
      </c>
      <c r="V2954" s="2">
        <v>167430</v>
      </c>
      <c r="W2954" s="2" t="s">
        <v>2</v>
      </c>
    </row>
    <row r="2955" spans="1:23" x14ac:dyDescent="0.25">
      <c r="A2955" s="2" t="s">
        <v>37391</v>
      </c>
      <c r="B2955" s="2" t="s">
        <v>37390</v>
      </c>
      <c r="C2955" s="2" t="s">
        <v>37389</v>
      </c>
      <c r="D2955" s="2" t="s">
        <v>37388</v>
      </c>
      <c r="E2955" s="2">
        <v>30.039000000000001</v>
      </c>
      <c r="F2955" s="2">
        <v>276</v>
      </c>
      <c r="G2955" s="2" t="s">
        <v>37386</v>
      </c>
      <c r="H2955" s="2" t="s">
        <v>4994</v>
      </c>
      <c r="I2955" s="2" t="s">
        <v>37387</v>
      </c>
      <c r="J2955" s="2" t="s">
        <v>37386</v>
      </c>
      <c r="K2955" s="2" t="s">
        <v>4994</v>
      </c>
      <c r="L2955" s="2">
        <v>247</v>
      </c>
      <c r="M2955" s="2" t="s">
        <v>6</v>
      </c>
      <c r="N2955" s="2" t="s">
        <v>37400</v>
      </c>
      <c r="O2955" s="2">
        <v>96.27</v>
      </c>
      <c r="P2955" s="2">
        <v>96.27</v>
      </c>
      <c r="Q2955" s="2" t="s">
        <v>37399</v>
      </c>
      <c r="R2955" s="2" t="s">
        <v>37398</v>
      </c>
      <c r="S2955" s="2">
        <v>10</v>
      </c>
      <c r="T2955" s="2">
        <v>3</v>
      </c>
      <c r="U2955" s="2">
        <v>-0.13822999999999999</v>
      </c>
      <c r="V2955" s="2">
        <v>301910</v>
      </c>
      <c r="W2955" s="2" t="s">
        <v>2</v>
      </c>
    </row>
    <row r="2956" spans="1:23" x14ac:dyDescent="0.25">
      <c r="A2956" s="2" t="s">
        <v>37391</v>
      </c>
      <c r="B2956" s="2" t="s">
        <v>37390</v>
      </c>
      <c r="C2956" s="2" t="s">
        <v>37389</v>
      </c>
      <c r="D2956" s="2" t="s">
        <v>37388</v>
      </c>
      <c r="E2956" s="2">
        <v>30.039000000000001</v>
      </c>
      <c r="F2956" s="2">
        <v>276</v>
      </c>
      <c r="G2956" s="2" t="s">
        <v>37386</v>
      </c>
      <c r="H2956" s="2" t="s">
        <v>8279</v>
      </c>
      <c r="I2956" s="2" t="s">
        <v>37387</v>
      </c>
      <c r="J2956" s="2" t="s">
        <v>37386</v>
      </c>
      <c r="K2956" s="2" t="s">
        <v>8279</v>
      </c>
      <c r="L2956" s="2">
        <v>6</v>
      </c>
      <c r="M2956" s="2" t="s">
        <v>6</v>
      </c>
      <c r="N2956" s="2" t="s">
        <v>37397</v>
      </c>
      <c r="O2956" s="2">
        <v>126.21</v>
      </c>
      <c r="P2956" s="2">
        <v>126.21</v>
      </c>
      <c r="Q2956" s="2" t="s">
        <v>37396</v>
      </c>
      <c r="R2956" s="2" t="s">
        <v>37395</v>
      </c>
      <c r="S2956" s="2">
        <v>5</v>
      </c>
      <c r="T2956" s="2">
        <v>2</v>
      </c>
      <c r="U2956" s="2">
        <v>0.55086000000000002</v>
      </c>
      <c r="V2956" s="2">
        <v>1449300</v>
      </c>
      <c r="W2956" s="2" t="s">
        <v>2</v>
      </c>
    </row>
    <row r="2957" spans="1:23" x14ac:dyDescent="0.25">
      <c r="A2957" s="2" t="s">
        <v>37391</v>
      </c>
      <c r="B2957" s="2" t="s">
        <v>37390</v>
      </c>
      <c r="C2957" s="2" t="s">
        <v>37389</v>
      </c>
      <c r="D2957" s="2" t="s">
        <v>37388</v>
      </c>
      <c r="E2957" s="2">
        <v>30.039000000000001</v>
      </c>
      <c r="F2957" s="2">
        <v>276</v>
      </c>
      <c r="G2957" s="2" t="s">
        <v>37386</v>
      </c>
      <c r="H2957" s="2" t="s">
        <v>5157</v>
      </c>
      <c r="I2957" s="2" t="s">
        <v>37387</v>
      </c>
      <c r="J2957" s="2" t="s">
        <v>37386</v>
      </c>
      <c r="K2957" s="2" t="s">
        <v>5157</v>
      </c>
      <c r="L2957" s="2">
        <v>237</v>
      </c>
      <c r="M2957" s="2" t="s">
        <v>6</v>
      </c>
      <c r="N2957" s="2" t="s">
        <v>37394</v>
      </c>
      <c r="O2957" s="2">
        <v>78.156999999999996</v>
      </c>
      <c r="P2957" s="2">
        <v>78.156999999999996</v>
      </c>
      <c r="Q2957" s="2" t="s">
        <v>37393</v>
      </c>
      <c r="R2957" s="2" t="s">
        <v>37392</v>
      </c>
      <c r="S2957" s="2">
        <v>6</v>
      </c>
      <c r="T2957" s="2">
        <v>3</v>
      </c>
      <c r="U2957" s="2">
        <v>0.22917999999999999</v>
      </c>
      <c r="V2957" s="2">
        <v>48834</v>
      </c>
      <c r="W2957" s="2" t="s">
        <v>2</v>
      </c>
    </row>
    <row r="2958" spans="1:23" x14ac:dyDescent="0.25">
      <c r="A2958" s="2" t="s">
        <v>37391</v>
      </c>
      <c r="B2958" s="2" t="s">
        <v>37390</v>
      </c>
      <c r="C2958" s="2" t="s">
        <v>37389</v>
      </c>
      <c r="D2958" s="2" t="s">
        <v>37388</v>
      </c>
      <c r="E2958" s="2">
        <v>30.039000000000001</v>
      </c>
      <c r="F2958" s="2">
        <v>276</v>
      </c>
      <c r="G2958" s="2" t="s">
        <v>37386</v>
      </c>
      <c r="H2958" s="2" t="s">
        <v>4674</v>
      </c>
      <c r="I2958" s="2" t="s">
        <v>37387</v>
      </c>
      <c r="J2958" s="2" t="s">
        <v>37386</v>
      </c>
      <c r="K2958" s="2" t="s">
        <v>4674</v>
      </c>
      <c r="L2958" s="2">
        <v>19</v>
      </c>
      <c r="M2958" s="2" t="s">
        <v>6</v>
      </c>
      <c r="N2958" s="2" t="s">
        <v>37385</v>
      </c>
      <c r="O2958" s="2">
        <v>61.48</v>
      </c>
      <c r="P2958" s="2">
        <v>61.48</v>
      </c>
      <c r="Q2958" s="2" t="s">
        <v>37384</v>
      </c>
      <c r="R2958" s="2" t="s">
        <v>37383</v>
      </c>
      <c r="S2958" s="2">
        <v>3</v>
      </c>
      <c r="T2958" s="2">
        <v>3</v>
      </c>
      <c r="U2958" s="2">
        <v>-1.0452E-3</v>
      </c>
      <c r="V2958" s="2">
        <v>291980</v>
      </c>
      <c r="W2958" s="2" t="s">
        <v>2</v>
      </c>
    </row>
    <row r="2959" spans="1:23" x14ac:dyDescent="0.25">
      <c r="A2959" s="2" t="s">
        <v>37382</v>
      </c>
      <c r="B2959" s="2" t="s">
        <v>37381</v>
      </c>
      <c r="C2959" s="2" t="s">
        <v>37380</v>
      </c>
      <c r="D2959" s="2" t="s">
        <v>37379</v>
      </c>
      <c r="E2959" s="2">
        <v>48.948</v>
      </c>
      <c r="F2959" s="2">
        <v>439</v>
      </c>
      <c r="G2959" s="2" t="s">
        <v>37377</v>
      </c>
      <c r="H2959" s="2" t="s">
        <v>14419</v>
      </c>
      <c r="I2959" s="2" t="s">
        <v>37378</v>
      </c>
      <c r="J2959" s="2" t="s">
        <v>37377</v>
      </c>
      <c r="K2959" s="2" t="s">
        <v>14419</v>
      </c>
      <c r="L2959" s="2">
        <v>2</v>
      </c>
      <c r="M2959" s="2" t="s">
        <v>6</v>
      </c>
      <c r="N2959" s="2" t="s">
        <v>37376</v>
      </c>
      <c r="O2959" s="2">
        <v>54.27</v>
      </c>
      <c r="P2959" s="2">
        <v>54.27</v>
      </c>
      <c r="Q2959" s="2" t="s">
        <v>37375</v>
      </c>
      <c r="R2959" s="2" t="s">
        <v>37374</v>
      </c>
      <c r="S2959" s="2">
        <v>2</v>
      </c>
      <c r="T2959" s="2">
        <v>2</v>
      </c>
      <c r="U2959" s="2">
        <v>2.2187999999999999</v>
      </c>
      <c r="V2959" s="2">
        <v>55048</v>
      </c>
      <c r="W2959" s="2" t="s">
        <v>2</v>
      </c>
    </row>
    <row r="2960" spans="1:23" x14ac:dyDescent="0.25">
      <c r="A2960" s="2" t="s">
        <v>37373</v>
      </c>
      <c r="B2960" s="2" t="s">
        <v>37372</v>
      </c>
      <c r="C2960" s="2" t="s">
        <v>37371</v>
      </c>
      <c r="D2960" s="2" t="s">
        <v>37370</v>
      </c>
      <c r="E2960" s="2">
        <v>82.254000000000005</v>
      </c>
      <c r="F2960" s="2">
        <v>718</v>
      </c>
      <c r="G2960" s="2" t="s">
        <v>37368</v>
      </c>
      <c r="H2960" s="2" t="s">
        <v>24686</v>
      </c>
      <c r="I2960" s="2" t="s">
        <v>37369</v>
      </c>
      <c r="J2960" s="2" t="s">
        <v>37368</v>
      </c>
      <c r="K2960" s="2" t="s">
        <v>24686</v>
      </c>
      <c r="L2960" s="2">
        <v>518</v>
      </c>
      <c r="M2960" s="2" t="s">
        <v>6</v>
      </c>
      <c r="N2960" s="2" t="s">
        <v>37367</v>
      </c>
      <c r="O2960" s="2">
        <v>54.436</v>
      </c>
      <c r="P2960" s="2">
        <v>54.436</v>
      </c>
      <c r="Q2960" s="2" t="s">
        <v>37366</v>
      </c>
      <c r="R2960" s="2" t="s">
        <v>37365</v>
      </c>
      <c r="S2960" s="2">
        <v>5</v>
      </c>
      <c r="T2960" s="2">
        <v>2</v>
      </c>
      <c r="U2960" s="2">
        <v>-2.2286999999999999</v>
      </c>
      <c r="V2960" s="2">
        <v>183780</v>
      </c>
      <c r="W2960" s="2" t="s">
        <v>2</v>
      </c>
    </row>
    <row r="2961" spans="1:23" x14ac:dyDescent="0.25">
      <c r="A2961" s="2" t="s">
        <v>37364</v>
      </c>
      <c r="B2961" s="2" t="s">
        <v>37363</v>
      </c>
      <c r="C2961" s="2" t="s">
        <v>37362</v>
      </c>
      <c r="D2961" s="2" t="s">
        <v>37361</v>
      </c>
      <c r="E2961" s="2">
        <v>104.75</v>
      </c>
      <c r="F2961" s="2">
        <v>919</v>
      </c>
      <c r="G2961" s="2" t="s">
        <v>37359</v>
      </c>
      <c r="H2961" s="2" t="s">
        <v>3621</v>
      </c>
      <c r="I2961" s="2" t="s">
        <v>37360</v>
      </c>
      <c r="J2961" s="2" t="s">
        <v>37359</v>
      </c>
      <c r="K2961" s="2" t="s">
        <v>3621</v>
      </c>
      <c r="L2961" s="2">
        <v>401</v>
      </c>
      <c r="M2961" s="2" t="s">
        <v>6</v>
      </c>
      <c r="N2961" s="2" t="s">
        <v>37358</v>
      </c>
      <c r="O2961" s="2">
        <v>96.313000000000002</v>
      </c>
      <c r="P2961" s="2">
        <v>96.313000000000002</v>
      </c>
      <c r="Q2961" s="2" t="s">
        <v>37357</v>
      </c>
      <c r="R2961" s="2" t="s">
        <v>37356</v>
      </c>
      <c r="S2961" s="2">
        <v>11</v>
      </c>
      <c r="T2961" s="2">
        <v>2</v>
      </c>
      <c r="U2961" s="2">
        <v>-1.9987999999999999</v>
      </c>
      <c r="V2961" s="2">
        <v>17783</v>
      </c>
      <c r="W2961" s="2" t="s">
        <v>2</v>
      </c>
    </row>
    <row r="2962" spans="1:23" x14ac:dyDescent="0.25">
      <c r="A2962" s="2" t="s">
        <v>37355</v>
      </c>
      <c r="B2962" s="2" t="s">
        <v>37354</v>
      </c>
      <c r="C2962" s="2" t="s">
        <v>37353</v>
      </c>
      <c r="D2962" s="2" t="s">
        <v>37352</v>
      </c>
      <c r="E2962" s="2">
        <v>62.661999999999999</v>
      </c>
      <c r="F2962" s="2">
        <v>573</v>
      </c>
      <c r="G2962" s="2" t="s">
        <v>37351</v>
      </c>
      <c r="H2962" s="2" t="s">
        <v>37350</v>
      </c>
      <c r="I2962" s="2" t="s">
        <v>37349</v>
      </c>
      <c r="J2962" s="2" t="s">
        <v>37348</v>
      </c>
      <c r="K2962" s="2" t="s">
        <v>27831</v>
      </c>
      <c r="L2962" s="2">
        <v>515</v>
      </c>
      <c r="M2962" s="2" t="s">
        <v>6</v>
      </c>
      <c r="N2962" s="2" t="s">
        <v>37347</v>
      </c>
      <c r="O2962" s="2">
        <v>67.881</v>
      </c>
      <c r="P2962" s="2">
        <v>67.881</v>
      </c>
      <c r="Q2962" s="2" t="s">
        <v>37346</v>
      </c>
      <c r="R2962" s="2" t="s">
        <v>37345</v>
      </c>
      <c r="S2962" s="2">
        <v>3</v>
      </c>
      <c r="T2962" s="2">
        <v>2</v>
      </c>
      <c r="U2962" s="2">
        <v>0.57918000000000003</v>
      </c>
      <c r="V2962" s="2">
        <v>499550</v>
      </c>
      <c r="W2962" s="2" t="s">
        <v>2</v>
      </c>
    </row>
    <row r="2963" spans="1:23" x14ac:dyDescent="0.25">
      <c r="A2963" s="2" t="s">
        <v>37332</v>
      </c>
      <c r="B2963" s="2" t="s">
        <v>37331</v>
      </c>
      <c r="C2963" s="2" t="s">
        <v>37330</v>
      </c>
      <c r="D2963" s="2" t="s">
        <v>37329</v>
      </c>
      <c r="E2963" s="2">
        <v>85.361999999999995</v>
      </c>
      <c r="F2963" s="2">
        <v>746</v>
      </c>
      <c r="G2963" s="2" t="s">
        <v>37327</v>
      </c>
      <c r="H2963" s="2" t="s">
        <v>2348</v>
      </c>
      <c r="I2963" s="2" t="s">
        <v>37328</v>
      </c>
      <c r="J2963" s="2" t="s">
        <v>37327</v>
      </c>
      <c r="K2963" s="2" t="s">
        <v>2348</v>
      </c>
      <c r="L2963" s="2">
        <v>510</v>
      </c>
      <c r="M2963" s="2" t="s">
        <v>6</v>
      </c>
      <c r="N2963" s="2" t="s">
        <v>37344</v>
      </c>
      <c r="O2963" s="2">
        <v>77.430999999999997</v>
      </c>
      <c r="P2963" s="2">
        <v>77.430999999999997</v>
      </c>
      <c r="Q2963" s="2" t="s">
        <v>37343</v>
      </c>
      <c r="R2963" s="2" t="s">
        <v>37342</v>
      </c>
      <c r="S2963" s="2">
        <v>1</v>
      </c>
      <c r="T2963" s="2">
        <v>4</v>
      </c>
      <c r="U2963" s="2">
        <v>5.3651999999999998E-2</v>
      </c>
      <c r="V2963" s="2">
        <v>61823</v>
      </c>
      <c r="W2963" s="2" t="s">
        <v>2</v>
      </c>
    </row>
    <row r="2964" spans="1:23" x14ac:dyDescent="0.25">
      <c r="A2964" s="2" t="s">
        <v>37332</v>
      </c>
      <c r="B2964" s="2" t="s">
        <v>37331</v>
      </c>
      <c r="C2964" s="2" t="s">
        <v>37330</v>
      </c>
      <c r="D2964" s="2" t="s">
        <v>37329</v>
      </c>
      <c r="E2964" s="2">
        <v>85.361999999999995</v>
      </c>
      <c r="F2964" s="2">
        <v>746</v>
      </c>
      <c r="G2964" s="2" t="s">
        <v>37327</v>
      </c>
      <c r="H2964" s="2" t="s">
        <v>1851</v>
      </c>
      <c r="I2964" s="2" t="s">
        <v>37328</v>
      </c>
      <c r="J2964" s="2" t="s">
        <v>37327</v>
      </c>
      <c r="K2964" s="2" t="s">
        <v>1851</v>
      </c>
      <c r="L2964" s="2">
        <v>569</v>
      </c>
      <c r="M2964" s="2" t="s">
        <v>6</v>
      </c>
      <c r="N2964" s="2" t="s">
        <v>37341</v>
      </c>
      <c r="O2964" s="2">
        <v>57.003</v>
      </c>
      <c r="P2964" s="2">
        <v>57.003</v>
      </c>
      <c r="Q2964" s="2" t="s">
        <v>37340</v>
      </c>
      <c r="R2964" s="2" t="s">
        <v>37339</v>
      </c>
      <c r="S2964" s="2">
        <v>6</v>
      </c>
      <c r="T2964" s="2">
        <v>3</v>
      </c>
      <c r="U2964" s="2">
        <v>1.5044</v>
      </c>
      <c r="V2964" s="2">
        <v>79309</v>
      </c>
      <c r="W2964" s="2" t="s">
        <v>2</v>
      </c>
    </row>
    <row r="2965" spans="1:23" x14ac:dyDescent="0.25">
      <c r="A2965" s="2" t="s">
        <v>37332</v>
      </c>
      <c r="B2965" s="2" t="s">
        <v>37331</v>
      </c>
      <c r="C2965" s="2" t="s">
        <v>37330</v>
      </c>
      <c r="D2965" s="2" t="s">
        <v>37329</v>
      </c>
      <c r="E2965" s="2">
        <v>85.361999999999995</v>
      </c>
      <c r="F2965" s="2">
        <v>746</v>
      </c>
      <c r="G2965" s="2" t="s">
        <v>37338</v>
      </c>
      <c r="H2965" s="2" t="s">
        <v>37337</v>
      </c>
      <c r="I2965" s="2" t="s">
        <v>37336</v>
      </c>
      <c r="J2965" s="2" t="s">
        <v>37327</v>
      </c>
      <c r="K2965" s="2" t="s">
        <v>392</v>
      </c>
      <c r="L2965" s="2">
        <v>735</v>
      </c>
      <c r="M2965" s="2" t="s">
        <v>6</v>
      </c>
      <c r="N2965" s="2" t="s">
        <v>37335</v>
      </c>
      <c r="O2965" s="2">
        <v>49.097000000000001</v>
      </c>
      <c r="P2965" s="2">
        <v>49.097000000000001</v>
      </c>
      <c r="Q2965" s="2" t="s">
        <v>37334</v>
      </c>
      <c r="R2965" s="2" t="s">
        <v>37333</v>
      </c>
      <c r="S2965" s="2">
        <v>8</v>
      </c>
      <c r="T2965" s="2">
        <v>2</v>
      </c>
      <c r="U2965" s="2">
        <v>-0.18296000000000001</v>
      </c>
      <c r="V2965" s="2">
        <v>249420</v>
      </c>
      <c r="W2965" s="2" t="s">
        <v>2</v>
      </c>
    </row>
    <row r="2966" spans="1:23" x14ac:dyDescent="0.25">
      <c r="A2966" s="2" t="s">
        <v>37332</v>
      </c>
      <c r="B2966" s="2" t="s">
        <v>37331</v>
      </c>
      <c r="C2966" s="2" t="s">
        <v>37330</v>
      </c>
      <c r="D2966" s="2" t="s">
        <v>37329</v>
      </c>
      <c r="E2966" s="2">
        <v>85.361999999999995</v>
      </c>
      <c r="F2966" s="2">
        <v>746</v>
      </c>
      <c r="G2966" s="2" t="s">
        <v>37327</v>
      </c>
      <c r="H2966" s="2" t="s">
        <v>1360</v>
      </c>
      <c r="I2966" s="2" t="s">
        <v>37328</v>
      </c>
      <c r="J2966" s="2" t="s">
        <v>37327</v>
      </c>
      <c r="K2966" s="2" t="s">
        <v>1360</v>
      </c>
      <c r="L2966" s="2">
        <v>156</v>
      </c>
      <c r="M2966" s="2" t="s">
        <v>6</v>
      </c>
      <c r="N2966" s="2" t="s">
        <v>37326</v>
      </c>
      <c r="O2966" s="2">
        <v>71.066000000000003</v>
      </c>
      <c r="P2966" s="2">
        <v>71.066000000000003</v>
      </c>
      <c r="Q2966" s="2" t="s">
        <v>37325</v>
      </c>
      <c r="R2966" s="2" t="s">
        <v>37324</v>
      </c>
      <c r="S2966" s="2">
        <v>5</v>
      </c>
      <c r="T2966" s="2">
        <v>2</v>
      </c>
      <c r="U2966" s="2">
        <v>-0.26513999999999999</v>
      </c>
      <c r="V2966" s="2">
        <v>111540</v>
      </c>
      <c r="W2966" s="2" t="s">
        <v>2</v>
      </c>
    </row>
    <row r="2967" spans="1:23" x14ac:dyDescent="0.25">
      <c r="A2967" s="2" t="s">
        <v>37303</v>
      </c>
      <c r="B2967" s="2" t="s">
        <v>37302</v>
      </c>
      <c r="C2967" s="2" t="s">
        <v>37301</v>
      </c>
      <c r="D2967" s="2" t="s">
        <v>37300</v>
      </c>
      <c r="E2967" s="2">
        <v>69.412000000000006</v>
      </c>
      <c r="F2967" s="2">
        <v>586</v>
      </c>
      <c r="G2967" s="2" t="s">
        <v>37307</v>
      </c>
      <c r="H2967" s="2" t="s">
        <v>2607</v>
      </c>
      <c r="I2967" s="2" t="s">
        <v>37308</v>
      </c>
      <c r="J2967" s="2" t="s">
        <v>37307</v>
      </c>
      <c r="K2967" s="2" t="s">
        <v>2607</v>
      </c>
      <c r="L2967" s="2">
        <v>458</v>
      </c>
      <c r="M2967" s="2" t="s">
        <v>6</v>
      </c>
      <c r="N2967" s="2" t="s">
        <v>37323</v>
      </c>
      <c r="O2967" s="2">
        <v>54.584000000000003</v>
      </c>
      <c r="P2967" s="2">
        <v>54.584000000000003</v>
      </c>
      <c r="Q2967" s="2" t="s">
        <v>37305</v>
      </c>
      <c r="R2967" s="2" t="s">
        <v>37304</v>
      </c>
      <c r="S2967" s="2">
        <v>8</v>
      </c>
      <c r="T2967" s="2">
        <v>2</v>
      </c>
      <c r="U2967" s="2">
        <v>1.5978000000000001</v>
      </c>
      <c r="V2967" s="2">
        <v>181980</v>
      </c>
      <c r="W2967" s="2" t="s">
        <v>2</v>
      </c>
    </row>
    <row r="2968" spans="1:23" x14ac:dyDescent="0.25">
      <c r="A2968" s="2" t="s">
        <v>37303</v>
      </c>
      <c r="B2968" s="2" t="s">
        <v>37302</v>
      </c>
      <c r="C2968" s="2" t="s">
        <v>37301</v>
      </c>
      <c r="D2968" s="2" t="s">
        <v>37300</v>
      </c>
      <c r="E2968" s="2">
        <v>69.412000000000006</v>
      </c>
      <c r="F2968" s="2">
        <v>586</v>
      </c>
      <c r="G2968" s="2" t="s">
        <v>37298</v>
      </c>
      <c r="H2968" s="2" t="s">
        <v>37322</v>
      </c>
      <c r="I2968" s="2" t="s">
        <v>37299</v>
      </c>
      <c r="J2968" s="2" t="s">
        <v>37298</v>
      </c>
      <c r="K2968" s="2" t="s">
        <v>37322</v>
      </c>
      <c r="L2968" s="2">
        <v>306</v>
      </c>
      <c r="M2968" s="2" t="s">
        <v>6</v>
      </c>
      <c r="N2968" s="2" t="s">
        <v>37321</v>
      </c>
      <c r="O2968" s="2">
        <v>130.99</v>
      </c>
      <c r="P2968" s="2">
        <v>130.99</v>
      </c>
      <c r="Q2968" s="2" t="s">
        <v>37320</v>
      </c>
      <c r="R2968" s="2" t="s">
        <v>37319</v>
      </c>
      <c r="S2968" s="2">
        <v>11</v>
      </c>
      <c r="T2968" s="2">
        <v>3</v>
      </c>
      <c r="U2968" s="2">
        <v>-1.0354000000000001</v>
      </c>
      <c r="V2968" s="2">
        <v>109030</v>
      </c>
      <c r="W2968" s="2" t="s">
        <v>2</v>
      </c>
    </row>
    <row r="2969" spans="1:23" x14ac:dyDescent="0.25">
      <c r="A2969" s="2" t="s">
        <v>37303</v>
      </c>
      <c r="B2969" s="2" t="s">
        <v>37302</v>
      </c>
      <c r="C2969" s="2" t="s">
        <v>37301</v>
      </c>
      <c r="D2969" s="2" t="s">
        <v>37300</v>
      </c>
      <c r="E2969" s="2">
        <v>69.412000000000006</v>
      </c>
      <c r="F2969" s="2">
        <v>586</v>
      </c>
      <c r="G2969" s="2" t="s">
        <v>37317</v>
      </c>
      <c r="H2969" s="2" t="s">
        <v>37316</v>
      </c>
      <c r="I2969" s="2" t="s">
        <v>37318</v>
      </c>
      <c r="J2969" s="2" t="s">
        <v>37317</v>
      </c>
      <c r="K2969" s="2" t="s">
        <v>37316</v>
      </c>
      <c r="L2969" s="2">
        <v>3</v>
      </c>
      <c r="M2969" s="2" t="s">
        <v>6</v>
      </c>
      <c r="N2969" s="2" t="s">
        <v>37315</v>
      </c>
      <c r="O2969" s="2">
        <v>56.89</v>
      </c>
      <c r="P2969" s="2">
        <v>56.89</v>
      </c>
      <c r="Q2969" s="2" t="s">
        <v>37314</v>
      </c>
      <c r="R2969" s="2" t="s">
        <v>37313</v>
      </c>
      <c r="S2969" s="2">
        <v>2</v>
      </c>
      <c r="T2969" s="2">
        <v>2</v>
      </c>
      <c r="U2969" s="2">
        <v>1.3233999999999999</v>
      </c>
      <c r="V2969" s="2">
        <v>44965</v>
      </c>
      <c r="W2969" s="2" t="s">
        <v>2</v>
      </c>
    </row>
    <row r="2970" spans="1:23" x14ac:dyDescent="0.25">
      <c r="A2970" s="2" t="s">
        <v>37303</v>
      </c>
      <c r="B2970" s="2" t="s">
        <v>37302</v>
      </c>
      <c r="C2970" s="2" t="s">
        <v>37301</v>
      </c>
      <c r="D2970" s="2" t="s">
        <v>37300</v>
      </c>
      <c r="E2970" s="2">
        <v>69.412000000000006</v>
      </c>
      <c r="F2970" s="2">
        <v>586</v>
      </c>
      <c r="G2970" s="2" t="s">
        <v>37298</v>
      </c>
      <c r="H2970" s="2" t="s">
        <v>37312</v>
      </c>
      <c r="I2970" s="2" t="s">
        <v>37299</v>
      </c>
      <c r="J2970" s="2" t="s">
        <v>37298</v>
      </c>
      <c r="K2970" s="2" t="s">
        <v>37312</v>
      </c>
      <c r="L2970" s="2">
        <v>296</v>
      </c>
      <c r="M2970" s="2" t="s">
        <v>6</v>
      </c>
      <c r="N2970" s="2" t="s">
        <v>37311</v>
      </c>
      <c r="O2970" s="2">
        <v>72.364999999999995</v>
      </c>
      <c r="P2970" s="2">
        <v>72.364999999999995</v>
      </c>
      <c r="Q2970" s="2" t="s">
        <v>37310</v>
      </c>
      <c r="R2970" s="2" t="s">
        <v>37309</v>
      </c>
      <c r="S2970" s="2">
        <v>2</v>
      </c>
      <c r="T2970" s="2">
        <v>3</v>
      </c>
      <c r="U2970" s="2">
        <v>-1.2275</v>
      </c>
      <c r="V2970" s="2">
        <v>159980</v>
      </c>
      <c r="W2970" s="2" t="s">
        <v>2</v>
      </c>
    </row>
    <row r="2971" spans="1:23" x14ac:dyDescent="0.25">
      <c r="A2971" s="2" t="s">
        <v>37303</v>
      </c>
      <c r="B2971" s="2" t="s">
        <v>37302</v>
      </c>
      <c r="C2971" s="2" t="s">
        <v>37301</v>
      </c>
      <c r="D2971" s="2" t="s">
        <v>37300</v>
      </c>
      <c r="E2971" s="2">
        <v>69.412000000000006</v>
      </c>
      <c r="F2971" s="2">
        <v>586</v>
      </c>
      <c r="G2971" s="2" t="s">
        <v>37307</v>
      </c>
      <c r="H2971" s="2" t="s">
        <v>1473</v>
      </c>
      <c r="I2971" s="2" t="s">
        <v>37308</v>
      </c>
      <c r="J2971" s="2" t="s">
        <v>37307</v>
      </c>
      <c r="K2971" s="2" t="s">
        <v>1473</v>
      </c>
      <c r="L2971" s="2">
        <v>460</v>
      </c>
      <c r="M2971" s="2" t="s">
        <v>6</v>
      </c>
      <c r="N2971" s="2" t="s">
        <v>37306</v>
      </c>
      <c r="O2971" s="2">
        <v>54.584000000000003</v>
      </c>
      <c r="P2971" s="2">
        <v>54.584000000000003</v>
      </c>
      <c r="Q2971" s="2" t="s">
        <v>37305</v>
      </c>
      <c r="R2971" s="2" t="s">
        <v>37304</v>
      </c>
      <c r="S2971" s="2">
        <v>10</v>
      </c>
      <c r="T2971" s="2">
        <v>2</v>
      </c>
      <c r="U2971" s="2">
        <v>1.5978000000000001</v>
      </c>
      <c r="V2971" s="2">
        <v>181980</v>
      </c>
      <c r="W2971" s="2" t="s">
        <v>2</v>
      </c>
    </row>
    <row r="2972" spans="1:23" x14ac:dyDescent="0.25">
      <c r="A2972" s="2" t="s">
        <v>37303</v>
      </c>
      <c r="B2972" s="2" t="s">
        <v>37302</v>
      </c>
      <c r="C2972" s="2" t="s">
        <v>37301</v>
      </c>
      <c r="D2972" s="2" t="s">
        <v>37300</v>
      </c>
      <c r="E2972" s="2">
        <v>69.412000000000006</v>
      </c>
      <c r="F2972" s="2">
        <v>586</v>
      </c>
      <c r="G2972" s="2" t="s">
        <v>37298</v>
      </c>
      <c r="H2972" s="2" t="s">
        <v>37297</v>
      </c>
      <c r="I2972" s="2" t="s">
        <v>37299</v>
      </c>
      <c r="J2972" s="2" t="s">
        <v>37298</v>
      </c>
      <c r="K2972" s="2" t="s">
        <v>37297</v>
      </c>
      <c r="L2972" s="2">
        <v>237</v>
      </c>
      <c r="M2972" s="2" t="s">
        <v>6</v>
      </c>
      <c r="N2972" s="2" t="s">
        <v>37296</v>
      </c>
      <c r="O2972" s="2">
        <v>42.061</v>
      </c>
      <c r="P2972" s="2">
        <v>42.061</v>
      </c>
      <c r="Q2972" s="2" t="s">
        <v>37295</v>
      </c>
      <c r="R2972" s="2" t="s">
        <v>37294</v>
      </c>
      <c r="S2972" s="2">
        <v>4</v>
      </c>
      <c r="T2972" s="2">
        <v>3</v>
      </c>
      <c r="U2972" s="2">
        <v>-1.4617</v>
      </c>
      <c r="V2972" s="2">
        <v>361540</v>
      </c>
      <c r="W2972" s="2" t="s">
        <v>2</v>
      </c>
    </row>
    <row r="2973" spans="1:23" x14ac:dyDescent="0.25">
      <c r="A2973" s="2" t="s">
        <v>37287</v>
      </c>
      <c r="B2973" s="2" t="s">
        <v>37286</v>
      </c>
      <c r="C2973" s="2" t="s">
        <v>37285</v>
      </c>
      <c r="D2973" s="2" t="s">
        <v>37284</v>
      </c>
      <c r="E2973" s="2">
        <v>52.259</v>
      </c>
      <c r="F2973" s="2">
        <v>444</v>
      </c>
      <c r="G2973" s="2" t="s">
        <v>37282</v>
      </c>
      <c r="H2973" s="2" t="s">
        <v>3315</v>
      </c>
      <c r="I2973" s="2" t="s">
        <v>37283</v>
      </c>
      <c r="J2973" s="2" t="s">
        <v>37282</v>
      </c>
      <c r="K2973" s="2" t="s">
        <v>3315</v>
      </c>
      <c r="L2973" s="2">
        <v>417</v>
      </c>
      <c r="M2973" s="2" t="s">
        <v>6</v>
      </c>
      <c r="N2973" s="2" t="s">
        <v>37293</v>
      </c>
      <c r="O2973" s="2">
        <v>83.438000000000002</v>
      </c>
      <c r="P2973" s="2">
        <v>83.438000000000002</v>
      </c>
      <c r="Q2973" s="2" t="s">
        <v>37292</v>
      </c>
      <c r="R2973" s="2" t="s">
        <v>37291</v>
      </c>
      <c r="S2973" s="2">
        <v>8</v>
      </c>
      <c r="T2973" s="2">
        <v>3</v>
      </c>
      <c r="U2973" s="2">
        <v>-0.1201</v>
      </c>
      <c r="V2973" s="2">
        <v>90372</v>
      </c>
      <c r="W2973" s="2" t="s">
        <v>2</v>
      </c>
    </row>
    <row r="2974" spans="1:23" x14ac:dyDescent="0.25">
      <c r="A2974" s="2" t="s">
        <v>37287</v>
      </c>
      <c r="B2974" s="2" t="s">
        <v>37286</v>
      </c>
      <c r="C2974" s="2" t="s">
        <v>37285</v>
      </c>
      <c r="D2974" s="2" t="s">
        <v>37284</v>
      </c>
      <c r="E2974" s="2">
        <v>52.259</v>
      </c>
      <c r="F2974" s="2">
        <v>444</v>
      </c>
      <c r="G2974" s="2" t="s">
        <v>37282</v>
      </c>
      <c r="H2974" s="2" t="s">
        <v>3857</v>
      </c>
      <c r="I2974" s="2" t="s">
        <v>37283</v>
      </c>
      <c r="J2974" s="2" t="s">
        <v>37282</v>
      </c>
      <c r="K2974" s="2" t="s">
        <v>3857</v>
      </c>
      <c r="L2974" s="2">
        <v>398</v>
      </c>
      <c r="M2974" s="2" t="s">
        <v>6</v>
      </c>
      <c r="N2974" s="2" t="s">
        <v>37290</v>
      </c>
      <c r="O2974" s="2">
        <v>67.507000000000005</v>
      </c>
      <c r="P2974" s="2">
        <v>67.507000000000005</v>
      </c>
      <c r="Q2974" s="2" t="s">
        <v>37289</v>
      </c>
      <c r="R2974" s="2" t="s">
        <v>37288</v>
      </c>
      <c r="S2974" s="2">
        <v>5</v>
      </c>
      <c r="T2974" s="2">
        <v>3</v>
      </c>
      <c r="U2974" s="2">
        <v>-0.12232</v>
      </c>
      <c r="V2974" s="2">
        <v>40975</v>
      </c>
      <c r="W2974" s="2" t="s">
        <v>2</v>
      </c>
    </row>
    <row r="2975" spans="1:23" x14ac:dyDescent="0.25">
      <c r="A2975" s="2" t="s">
        <v>37287</v>
      </c>
      <c r="B2975" s="2" t="s">
        <v>37286</v>
      </c>
      <c r="C2975" s="2" t="s">
        <v>37285</v>
      </c>
      <c r="D2975" s="2" t="s">
        <v>37284</v>
      </c>
      <c r="E2975" s="2">
        <v>52.259</v>
      </c>
      <c r="F2975" s="2">
        <v>444</v>
      </c>
      <c r="G2975" s="2" t="s">
        <v>37282</v>
      </c>
      <c r="H2975" s="2" t="s">
        <v>8737</v>
      </c>
      <c r="I2975" s="2" t="s">
        <v>37283</v>
      </c>
      <c r="J2975" s="2" t="s">
        <v>37282</v>
      </c>
      <c r="K2975" s="2" t="s">
        <v>8737</v>
      </c>
      <c r="L2975" s="2">
        <v>118</v>
      </c>
      <c r="M2975" s="2" t="s">
        <v>6</v>
      </c>
      <c r="N2975" s="2" t="s">
        <v>37281</v>
      </c>
      <c r="O2975" s="2">
        <v>110.88</v>
      </c>
      <c r="P2975" s="2">
        <v>110.88</v>
      </c>
      <c r="Q2975" s="2" t="s">
        <v>37280</v>
      </c>
      <c r="R2975" s="2" t="s">
        <v>37279</v>
      </c>
      <c r="S2975" s="2">
        <v>1</v>
      </c>
      <c r="T2975" s="2">
        <v>2</v>
      </c>
      <c r="U2975" s="2">
        <v>-0.82081999999999999</v>
      </c>
      <c r="V2975" s="2">
        <v>212090</v>
      </c>
      <c r="W2975" s="2" t="s">
        <v>2</v>
      </c>
    </row>
    <row r="2976" spans="1:23" x14ac:dyDescent="0.25">
      <c r="A2976" s="2" t="s">
        <v>37277</v>
      </c>
      <c r="B2976" s="2" t="s">
        <v>37276</v>
      </c>
      <c r="C2976" s="2" t="s">
        <v>37275</v>
      </c>
      <c r="D2976" s="2" t="s">
        <v>37274</v>
      </c>
      <c r="E2976" s="2">
        <v>51.143999999999998</v>
      </c>
      <c r="F2976" s="2">
        <v>445</v>
      </c>
      <c r="G2976" s="2" t="s">
        <v>37272</v>
      </c>
      <c r="H2976" s="2" t="s">
        <v>2578</v>
      </c>
      <c r="I2976" s="2" t="s">
        <v>37273</v>
      </c>
      <c r="J2976" s="2" t="s">
        <v>37272</v>
      </c>
      <c r="K2976" s="2" t="s">
        <v>2578</v>
      </c>
      <c r="L2976" s="2">
        <v>252</v>
      </c>
      <c r="M2976" s="2" t="s">
        <v>6</v>
      </c>
      <c r="N2976" s="2" t="s">
        <v>37278</v>
      </c>
      <c r="O2976" s="2">
        <v>84.105000000000004</v>
      </c>
      <c r="P2976" s="2">
        <v>84.105000000000004</v>
      </c>
      <c r="Q2976" s="2" t="s">
        <v>37270</v>
      </c>
      <c r="R2976" s="2" t="s">
        <v>37269</v>
      </c>
      <c r="S2976" s="2">
        <v>21</v>
      </c>
      <c r="T2976" s="2">
        <v>3</v>
      </c>
      <c r="U2976" s="2">
        <v>0.19181000000000001</v>
      </c>
      <c r="V2976" s="2">
        <v>63078</v>
      </c>
      <c r="W2976" s="2" t="s">
        <v>2</v>
      </c>
    </row>
    <row r="2977" spans="1:23" x14ac:dyDescent="0.25">
      <c r="A2977" s="2" t="s">
        <v>37277</v>
      </c>
      <c r="B2977" s="2" t="s">
        <v>37276</v>
      </c>
      <c r="C2977" s="2" t="s">
        <v>37275</v>
      </c>
      <c r="D2977" s="2" t="s">
        <v>37274</v>
      </c>
      <c r="E2977" s="2">
        <v>51.143999999999998</v>
      </c>
      <c r="F2977" s="2">
        <v>445</v>
      </c>
      <c r="G2977" s="2" t="s">
        <v>37272</v>
      </c>
      <c r="H2977" s="2" t="s">
        <v>4506</v>
      </c>
      <c r="I2977" s="2" t="s">
        <v>37273</v>
      </c>
      <c r="J2977" s="2" t="s">
        <v>37272</v>
      </c>
      <c r="K2977" s="2" t="s">
        <v>4506</v>
      </c>
      <c r="L2977" s="2">
        <v>253</v>
      </c>
      <c r="M2977" s="2" t="s">
        <v>6</v>
      </c>
      <c r="N2977" s="2" t="s">
        <v>37271</v>
      </c>
      <c r="O2977" s="2">
        <v>84.105000000000004</v>
      </c>
      <c r="P2977" s="2">
        <v>84.105000000000004</v>
      </c>
      <c r="Q2977" s="2" t="s">
        <v>37270</v>
      </c>
      <c r="R2977" s="2" t="s">
        <v>37269</v>
      </c>
      <c r="S2977" s="2">
        <v>22</v>
      </c>
      <c r="T2977" s="2">
        <v>3</v>
      </c>
      <c r="U2977" s="2">
        <v>0.19181000000000001</v>
      </c>
      <c r="V2977" s="2">
        <v>63078</v>
      </c>
      <c r="W2977" s="2" t="s">
        <v>2</v>
      </c>
    </row>
    <row r="2978" spans="1:23" x14ac:dyDescent="0.25">
      <c r="A2978" s="2" t="s">
        <v>37265</v>
      </c>
      <c r="B2978" s="2" t="s">
        <v>37264</v>
      </c>
      <c r="C2978" s="2" t="s">
        <v>37263</v>
      </c>
      <c r="D2978" s="2" t="s">
        <v>37262</v>
      </c>
      <c r="E2978" s="2">
        <v>73.953000000000003</v>
      </c>
      <c r="F2978" s="2">
        <v>650</v>
      </c>
      <c r="G2978" s="2" t="s">
        <v>37260</v>
      </c>
      <c r="H2978" s="2" t="s">
        <v>720</v>
      </c>
      <c r="I2978" s="2" t="s">
        <v>37261</v>
      </c>
      <c r="J2978" s="2" t="s">
        <v>37260</v>
      </c>
      <c r="K2978" s="2" t="s">
        <v>720</v>
      </c>
      <c r="L2978" s="2">
        <v>157</v>
      </c>
      <c r="M2978" s="2" t="s">
        <v>6</v>
      </c>
      <c r="N2978" s="2" t="s">
        <v>37268</v>
      </c>
      <c r="O2978" s="2">
        <v>187.47</v>
      </c>
      <c r="P2978" s="2">
        <v>187.47</v>
      </c>
      <c r="Q2978" s="2" t="s">
        <v>37267</v>
      </c>
      <c r="R2978" s="2" t="s">
        <v>37266</v>
      </c>
      <c r="S2978" s="2">
        <v>11</v>
      </c>
      <c r="T2978" s="2">
        <v>3</v>
      </c>
      <c r="U2978" s="2">
        <v>1.9055</v>
      </c>
      <c r="V2978" s="2">
        <v>467630</v>
      </c>
      <c r="W2978" s="2" t="s">
        <v>2</v>
      </c>
    </row>
    <row r="2979" spans="1:23" x14ac:dyDescent="0.25">
      <c r="A2979" s="2" t="s">
        <v>37265</v>
      </c>
      <c r="B2979" s="2" t="s">
        <v>37264</v>
      </c>
      <c r="C2979" s="2" t="s">
        <v>37263</v>
      </c>
      <c r="D2979" s="2" t="s">
        <v>37262</v>
      </c>
      <c r="E2979" s="2">
        <v>73.953000000000003</v>
      </c>
      <c r="F2979" s="2">
        <v>650</v>
      </c>
      <c r="G2979" s="2" t="s">
        <v>37260</v>
      </c>
      <c r="H2979" s="2" t="s">
        <v>1413</v>
      </c>
      <c r="I2979" s="2" t="s">
        <v>37261</v>
      </c>
      <c r="J2979" s="2" t="s">
        <v>37260</v>
      </c>
      <c r="K2979" s="2" t="s">
        <v>1413</v>
      </c>
      <c r="L2979" s="2">
        <v>146</v>
      </c>
      <c r="M2979" s="2" t="s">
        <v>6</v>
      </c>
      <c r="N2979" s="2" t="s">
        <v>37259</v>
      </c>
      <c r="O2979" s="2">
        <v>75.5</v>
      </c>
      <c r="P2979" s="2">
        <v>75.5</v>
      </c>
      <c r="Q2979" s="2" t="s">
        <v>37258</v>
      </c>
      <c r="R2979" s="2" t="s">
        <v>37257</v>
      </c>
      <c r="S2979" s="2">
        <v>3</v>
      </c>
      <c r="T2979" s="2">
        <v>2</v>
      </c>
      <c r="U2979" s="2">
        <v>-0.87592000000000003</v>
      </c>
      <c r="V2979" s="2">
        <v>99548</v>
      </c>
      <c r="W2979" s="2" t="s">
        <v>2</v>
      </c>
    </row>
    <row r="2980" spans="1:23" x14ac:dyDescent="0.25">
      <c r="A2980" s="2" t="s">
        <v>37243</v>
      </c>
      <c r="B2980" s="2" t="s">
        <v>37242</v>
      </c>
      <c r="C2980" s="2" t="s">
        <v>37241</v>
      </c>
      <c r="D2980" s="2" t="s">
        <v>37240</v>
      </c>
      <c r="E2980" s="2">
        <v>52.622999999999998</v>
      </c>
      <c r="F2980" s="2">
        <v>445</v>
      </c>
      <c r="G2980" s="2" t="s">
        <v>37238</v>
      </c>
      <c r="H2980" s="2" t="s">
        <v>12284</v>
      </c>
      <c r="I2980" s="2" t="s">
        <v>37239</v>
      </c>
      <c r="J2980" s="2" t="s">
        <v>37238</v>
      </c>
      <c r="K2980" s="2" t="s">
        <v>12284</v>
      </c>
      <c r="L2980" s="2">
        <v>215</v>
      </c>
      <c r="M2980" s="2" t="s">
        <v>6</v>
      </c>
      <c r="N2980" s="2" t="s">
        <v>37256</v>
      </c>
      <c r="O2980" s="2">
        <v>93.162000000000006</v>
      </c>
      <c r="P2980" s="2">
        <v>93.162000000000006</v>
      </c>
      <c r="Q2980" s="2" t="s">
        <v>37255</v>
      </c>
      <c r="R2980" s="2" t="s">
        <v>37254</v>
      </c>
      <c r="S2980" s="2">
        <v>10</v>
      </c>
      <c r="T2980" s="2">
        <v>2</v>
      </c>
      <c r="U2980" s="2">
        <v>6.6300999999999999E-2</v>
      </c>
      <c r="V2980" s="2">
        <v>63650</v>
      </c>
      <c r="W2980" s="2" t="s">
        <v>2</v>
      </c>
    </row>
    <row r="2981" spans="1:23" x14ac:dyDescent="0.25">
      <c r="A2981" s="2" t="s">
        <v>37243</v>
      </c>
      <c r="B2981" s="2" t="s">
        <v>37242</v>
      </c>
      <c r="C2981" s="2" t="s">
        <v>37241</v>
      </c>
      <c r="D2981" s="2" t="s">
        <v>37240</v>
      </c>
      <c r="E2981" s="2">
        <v>52.622999999999998</v>
      </c>
      <c r="F2981" s="2">
        <v>445</v>
      </c>
      <c r="G2981" s="2" t="s">
        <v>37238</v>
      </c>
      <c r="H2981" s="2" t="s">
        <v>135</v>
      </c>
      <c r="I2981" s="2" t="s">
        <v>37239</v>
      </c>
      <c r="J2981" s="2" t="s">
        <v>37238</v>
      </c>
      <c r="K2981" s="2" t="s">
        <v>135</v>
      </c>
      <c r="L2981" s="2">
        <v>329</v>
      </c>
      <c r="M2981" s="2" t="s">
        <v>6</v>
      </c>
      <c r="N2981" s="2" t="s">
        <v>37253</v>
      </c>
      <c r="O2981" s="2">
        <v>99.588999999999999</v>
      </c>
      <c r="P2981" s="2">
        <v>90.156000000000006</v>
      </c>
      <c r="Q2981" s="2" t="s">
        <v>37248</v>
      </c>
      <c r="R2981" s="2" t="s">
        <v>37247</v>
      </c>
      <c r="S2981" s="2">
        <v>9</v>
      </c>
      <c r="T2981" s="2">
        <v>3</v>
      </c>
      <c r="U2981" s="2">
        <v>1.1301000000000001</v>
      </c>
      <c r="V2981" s="2">
        <v>83093</v>
      </c>
      <c r="W2981" s="2" t="s">
        <v>2</v>
      </c>
    </row>
    <row r="2982" spans="1:23" x14ac:dyDescent="0.25">
      <c r="A2982" s="2" t="s">
        <v>37243</v>
      </c>
      <c r="B2982" s="2" t="s">
        <v>37242</v>
      </c>
      <c r="C2982" s="2" t="s">
        <v>37241</v>
      </c>
      <c r="D2982" s="2" t="s">
        <v>37240</v>
      </c>
      <c r="E2982" s="2">
        <v>52.622999999999998</v>
      </c>
      <c r="F2982" s="2">
        <v>445</v>
      </c>
      <c r="G2982" s="2" t="s">
        <v>37238</v>
      </c>
      <c r="H2982" s="2" t="s">
        <v>7403</v>
      </c>
      <c r="I2982" s="2" t="s">
        <v>37239</v>
      </c>
      <c r="J2982" s="2" t="s">
        <v>37238</v>
      </c>
      <c r="K2982" s="2" t="s">
        <v>7403</v>
      </c>
      <c r="L2982" s="2">
        <v>400</v>
      </c>
      <c r="M2982" s="2" t="s">
        <v>6</v>
      </c>
      <c r="N2982" s="2" t="s">
        <v>37252</v>
      </c>
      <c r="O2982" s="2">
        <v>54.198999999999998</v>
      </c>
      <c r="P2982" s="2">
        <v>54.198999999999998</v>
      </c>
      <c r="Q2982" s="2" t="s">
        <v>37251</v>
      </c>
      <c r="R2982" s="2" t="s">
        <v>37250</v>
      </c>
      <c r="S2982" s="2">
        <v>5</v>
      </c>
      <c r="T2982" s="2">
        <v>2</v>
      </c>
      <c r="U2982" s="2">
        <v>6.8794000000000004</v>
      </c>
      <c r="V2982" s="2">
        <v>187400</v>
      </c>
      <c r="W2982" s="2" t="s">
        <v>2</v>
      </c>
    </row>
    <row r="2983" spans="1:23" x14ac:dyDescent="0.25">
      <c r="A2983" s="2" t="s">
        <v>37243</v>
      </c>
      <c r="B2983" s="2" t="s">
        <v>37242</v>
      </c>
      <c r="C2983" s="2" t="s">
        <v>37241</v>
      </c>
      <c r="D2983" s="2" t="s">
        <v>37240</v>
      </c>
      <c r="E2983" s="2">
        <v>52.622999999999998</v>
      </c>
      <c r="F2983" s="2">
        <v>445</v>
      </c>
      <c r="G2983" s="2" t="s">
        <v>37238</v>
      </c>
      <c r="H2983" s="2" t="s">
        <v>2827</v>
      </c>
      <c r="I2983" s="2" t="s">
        <v>37239</v>
      </c>
      <c r="J2983" s="2" t="s">
        <v>37238</v>
      </c>
      <c r="K2983" s="2" t="s">
        <v>2827</v>
      </c>
      <c r="L2983" s="2">
        <v>321</v>
      </c>
      <c r="M2983" s="2" t="s">
        <v>6</v>
      </c>
      <c r="N2983" s="2" t="s">
        <v>37249</v>
      </c>
      <c r="O2983" s="2">
        <v>154.35</v>
      </c>
      <c r="P2983" s="2">
        <v>90.156000000000006</v>
      </c>
      <c r="Q2983" s="2" t="s">
        <v>37248</v>
      </c>
      <c r="R2983" s="2" t="s">
        <v>37247</v>
      </c>
      <c r="S2983" s="2">
        <v>1</v>
      </c>
      <c r="T2983" s="2">
        <v>3</v>
      </c>
      <c r="U2983" s="2">
        <v>1.1301000000000001</v>
      </c>
      <c r="V2983" s="2">
        <v>338430</v>
      </c>
      <c r="W2983" s="2" t="s">
        <v>2</v>
      </c>
    </row>
    <row r="2984" spans="1:23" x14ac:dyDescent="0.25">
      <c r="A2984" s="2" t="s">
        <v>37243</v>
      </c>
      <c r="B2984" s="2" t="s">
        <v>37242</v>
      </c>
      <c r="C2984" s="2" t="s">
        <v>37241</v>
      </c>
      <c r="D2984" s="2" t="s">
        <v>37240</v>
      </c>
      <c r="E2984" s="2">
        <v>52.622999999999998</v>
      </c>
      <c r="F2984" s="2">
        <v>445</v>
      </c>
      <c r="G2984" s="2" t="s">
        <v>37238</v>
      </c>
      <c r="H2984" s="2" t="s">
        <v>4659</v>
      </c>
      <c r="I2984" s="2" t="s">
        <v>37239</v>
      </c>
      <c r="J2984" s="2" t="s">
        <v>37238</v>
      </c>
      <c r="K2984" s="2" t="s">
        <v>4659</v>
      </c>
      <c r="L2984" s="2">
        <v>167</v>
      </c>
      <c r="M2984" s="2" t="s">
        <v>6</v>
      </c>
      <c r="N2984" s="2" t="s">
        <v>37246</v>
      </c>
      <c r="O2984" s="2">
        <v>218.58</v>
      </c>
      <c r="P2984" s="2">
        <v>63.79</v>
      </c>
      <c r="Q2984" s="2" t="s">
        <v>37245</v>
      </c>
      <c r="R2984" s="2" t="s">
        <v>37244</v>
      </c>
      <c r="S2984" s="2">
        <v>18</v>
      </c>
      <c r="T2984" s="2">
        <v>2</v>
      </c>
      <c r="U2984" s="2">
        <v>0.28059000000000001</v>
      </c>
      <c r="V2984" s="2">
        <v>491410</v>
      </c>
      <c r="W2984" s="2" t="s">
        <v>2</v>
      </c>
    </row>
    <row r="2985" spans="1:23" x14ac:dyDescent="0.25">
      <c r="A2985" s="2" t="s">
        <v>37243</v>
      </c>
      <c r="B2985" s="2" t="s">
        <v>37242</v>
      </c>
      <c r="C2985" s="2" t="s">
        <v>37241</v>
      </c>
      <c r="D2985" s="2" t="s">
        <v>37240</v>
      </c>
      <c r="E2985" s="2">
        <v>52.622999999999998</v>
      </c>
      <c r="F2985" s="2">
        <v>445</v>
      </c>
      <c r="G2985" s="2" t="s">
        <v>37238</v>
      </c>
      <c r="H2985" s="2" t="s">
        <v>5090</v>
      </c>
      <c r="I2985" s="2" t="s">
        <v>37239</v>
      </c>
      <c r="J2985" s="2" t="s">
        <v>37238</v>
      </c>
      <c r="K2985" s="2" t="s">
        <v>5090</v>
      </c>
      <c r="L2985" s="2">
        <v>343</v>
      </c>
      <c r="M2985" s="2" t="s">
        <v>6</v>
      </c>
      <c r="N2985" s="2" t="s">
        <v>37237</v>
      </c>
      <c r="O2985" s="2">
        <v>146.27000000000001</v>
      </c>
      <c r="P2985" s="2">
        <v>146.27000000000001</v>
      </c>
      <c r="Q2985" s="2" t="s">
        <v>37236</v>
      </c>
      <c r="R2985" s="2" t="s">
        <v>37235</v>
      </c>
      <c r="S2985" s="2">
        <v>8</v>
      </c>
      <c r="T2985" s="2">
        <v>3</v>
      </c>
      <c r="U2985" s="2">
        <v>1.0835999999999999</v>
      </c>
      <c r="V2985" s="2">
        <v>531460</v>
      </c>
      <c r="W2985" s="2" t="s">
        <v>2</v>
      </c>
    </row>
    <row r="2986" spans="1:23" x14ac:dyDescent="0.25">
      <c r="A2986" s="2" t="s">
        <v>37234</v>
      </c>
      <c r="B2986" s="2" t="s">
        <v>37233</v>
      </c>
      <c r="C2986" s="2" t="s">
        <v>37232</v>
      </c>
      <c r="D2986" s="2" t="s">
        <v>37231</v>
      </c>
      <c r="E2986" s="2">
        <v>20.215</v>
      </c>
      <c r="F2986" s="2">
        <v>179</v>
      </c>
      <c r="G2986" s="2" t="s">
        <v>37229</v>
      </c>
      <c r="H2986" s="2" t="s">
        <v>4088</v>
      </c>
      <c r="I2986" s="2" t="s">
        <v>37230</v>
      </c>
      <c r="J2986" s="2" t="s">
        <v>37229</v>
      </c>
      <c r="K2986" s="2" t="s">
        <v>4088</v>
      </c>
      <c r="L2986" s="2">
        <v>29</v>
      </c>
      <c r="M2986" s="2" t="s">
        <v>6</v>
      </c>
      <c r="N2986" s="2" t="s">
        <v>37228</v>
      </c>
      <c r="O2986" s="2">
        <v>81.334999999999994</v>
      </c>
      <c r="P2986" s="2">
        <v>81.334999999999994</v>
      </c>
      <c r="Q2986" s="2" t="s">
        <v>37227</v>
      </c>
      <c r="R2986" s="2" t="s">
        <v>37226</v>
      </c>
      <c r="S2986" s="2">
        <v>11</v>
      </c>
      <c r="T2986" s="2">
        <v>2</v>
      </c>
      <c r="U2986" s="2">
        <v>0.91757999999999995</v>
      </c>
      <c r="V2986" s="2">
        <v>311970</v>
      </c>
      <c r="W2986" s="2" t="s">
        <v>2</v>
      </c>
    </row>
    <row r="2987" spans="1:23" x14ac:dyDescent="0.25">
      <c r="A2987" s="2" t="s">
        <v>37225</v>
      </c>
      <c r="B2987" s="2" t="s">
        <v>37224</v>
      </c>
      <c r="C2987" s="2" t="s">
        <v>37223</v>
      </c>
      <c r="D2987" s="2"/>
      <c r="E2987" s="2">
        <v>39.308</v>
      </c>
      <c r="F2987" s="2">
        <v>360</v>
      </c>
      <c r="G2987" s="2" t="s">
        <v>37221</v>
      </c>
      <c r="H2987" s="2" t="s">
        <v>4514</v>
      </c>
      <c r="I2987" s="2" t="s">
        <v>37222</v>
      </c>
      <c r="J2987" s="2" t="s">
        <v>37221</v>
      </c>
      <c r="K2987" s="2" t="s">
        <v>4514</v>
      </c>
      <c r="L2987" s="2">
        <v>125</v>
      </c>
      <c r="M2987" s="2" t="s">
        <v>6</v>
      </c>
      <c r="N2987" s="2" t="s">
        <v>37220</v>
      </c>
      <c r="O2987" s="2">
        <v>56.201999999999998</v>
      </c>
      <c r="P2987" s="2">
        <v>56.201999999999998</v>
      </c>
      <c r="Q2987" s="2" t="s">
        <v>37219</v>
      </c>
      <c r="R2987" s="2" t="s">
        <v>37218</v>
      </c>
      <c r="S2987" s="2">
        <v>9</v>
      </c>
      <c r="T2987" s="2">
        <v>2</v>
      </c>
      <c r="U2987" s="2">
        <v>2.0924999999999998</v>
      </c>
      <c r="V2987" s="2">
        <v>54022</v>
      </c>
      <c r="W2987" s="2" t="s">
        <v>2</v>
      </c>
    </row>
    <row r="2988" spans="1:23" x14ac:dyDescent="0.25">
      <c r="A2988" s="2" t="s">
        <v>37217</v>
      </c>
      <c r="B2988" s="2" t="s">
        <v>37216</v>
      </c>
      <c r="C2988" s="2" t="s">
        <v>37215</v>
      </c>
      <c r="D2988" s="2"/>
      <c r="E2988" s="2">
        <v>84.673000000000002</v>
      </c>
      <c r="F2988" s="2">
        <v>734</v>
      </c>
      <c r="G2988" s="2" t="s">
        <v>37213</v>
      </c>
      <c r="H2988" s="2" t="s">
        <v>224</v>
      </c>
      <c r="I2988" s="2" t="s">
        <v>37214</v>
      </c>
      <c r="J2988" s="2" t="s">
        <v>37213</v>
      </c>
      <c r="K2988" s="2" t="s">
        <v>224</v>
      </c>
      <c r="L2988" s="2">
        <v>57</v>
      </c>
      <c r="M2988" s="2" t="s">
        <v>6</v>
      </c>
      <c r="N2988" s="2" t="s">
        <v>37212</v>
      </c>
      <c r="O2988" s="2">
        <v>93.561000000000007</v>
      </c>
      <c r="P2988" s="2">
        <v>93.561000000000007</v>
      </c>
      <c r="Q2988" s="2" t="s">
        <v>37211</v>
      </c>
      <c r="R2988" s="2" t="s">
        <v>37210</v>
      </c>
      <c r="S2988" s="2">
        <v>2</v>
      </c>
      <c r="T2988" s="2">
        <v>2</v>
      </c>
      <c r="U2988" s="2">
        <v>1.2874000000000001</v>
      </c>
      <c r="V2988" s="2">
        <v>917520</v>
      </c>
      <c r="W2988" s="2" t="s">
        <v>2</v>
      </c>
    </row>
    <row r="2989" spans="1:23" x14ac:dyDescent="0.25">
      <c r="A2989" s="2" t="s">
        <v>37208</v>
      </c>
      <c r="B2989" s="2" t="s">
        <v>37207</v>
      </c>
      <c r="C2989" s="2" t="s">
        <v>37206</v>
      </c>
      <c r="D2989" s="2" t="s">
        <v>37205</v>
      </c>
      <c r="E2989" s="2">
        <v>60.741</v>
      </c>
      <c r="F2989" s="2">
        <v>563</v>
      </c>
      <c r="G2989" s="2" t="s">
        <v>37203</v>
      </c>
      <c r="H2989" s="2" t="s">
        <v>27831</v>
      </c>
      <c r="I2989" s="2" t="s">
        <v>37204</v>
      </c>
      <c r="J2989" s="2" t="s">
        <v>37203</v>
      </c>
      <c r="K2989" s="2" t="s">
        <v>27831</v>
      </c>
      <c r="L2989" s="2">
        <v>515</v>
      </c>
      <c r="M2989" s="2" t="s">
        <v>6</v>
      </c>
      <c r="N2989" s="2" t="s">
        <v>37209</v>
      </c>
      <c r="O2989" s="2">
        <v>79.311000000000007</v>
      </c>
      <c r="P2989" s="2">
        <v>79.311000000000007</v>
      </c>
      <c r="Q2989" s="2" t="s">
        <v>37201</v>
      </c>
      <c r="R2989" s="2" t="s">
        <v>37200</v>
      </c>
      <c r="S2989" s="2">
        <v>12</v>
      </c>
      <c r="T2989" s="2">
        <v>2</v>
      </c>
      <c r="U2989" s="2">
        <v>-2.2942999999999998</v>
      </c>
      <c r="V2989" s="2">
        <v>19726</v>
      </c>
      <c r="W2989" s="2" t="s">
        <v>2</v>
      </c>
    </row>
    <row r="2990" spans="1:23" x14ac:dyDescent="0.25">
      <c r="A2990" s="2" t="s">
        <v>37208</v>
      </c>
      <c r="B2990" s="2" t="s">
        <v>37207</v>
      </c>
      <c r="C2990" s="2" t="s">
        <v>37206</v>
      </c>
      <c r="D2990" s="2" t="s">
        <v>37205</v>
      </c>
      <c r="E2990" s="2">
        <v>60.741</v>
      </c>
      <c r="F2990" s="2">
        <v>563</v>
      </c>
      <c r="G2990" s="2" t="s">
        <v>37203</v>
      </c>
      <c r="H2990" s="2" t="s">
        <v>3578</v>
      </c>
      <c r="I2990" s="2" t="s">
        <v>37204</v>
      </c>
      <c r="J2990" s="2" t="s">
        <v>37203</v>
      </c>
      <c r="K2990" s="2" t="s">
        <v>3578</v>
      </c>
      <c r="L2990" s="2">
        <v>516</v>
      </c>
      <c r="M2990" s="2" t="s">
        <v>6</v>
      </c>
      <c r="N2990" s="2" t="s">
        <v>37202</v>
      </c>
      <c r="O2990" s="2">
        <v>79.311000000000007</v>
      </c>
      <c r="P2990" s="2">
        <v>79.311000000000007</v>
      </c>
      <c r="Q2990" s="2" t="s">
        <v>37201</v>
      </c>
      <c r="R2990" s="2" t="s">
        <v>37200</v>
      </c>
      <c r="S2990" s="2">
        <v>13</v>
      </c>
      <c r="T2990" s="2">
        <v>2</v>
      </c>
      <c r="U2990" s="2">
        <v>-2.2942999999999998</v>
      </c>
      <c r="V2990" s="2">
        <v>19726</v>
      </c>
      <c r="W2990" s="2" t="s">
        <v>2</v>
      </c>
    </row>
    <row r="2991" spans="1:23" x14ac:dyDescent="0.25">
      <c r="A2991" s="2" t="s">
        <v>37198</v>
      </c>
      <c r="B2991" s="2" t="s">
        <v>37197</v>
      </c>
      <c r="C2991" s="2" t="s">
        <v>37196</v>
      </c>
      <c r="D2991" s="2"/>
      <c r="E2991" s="2">
        <v>61.966999999999999</v>
      </c>
      <c r="F2991" s="2">
        <v>589</v>
      </c>
      <c r="G2991" s="2" t="s">
        <v>37194</v>
      </c>
      <c r="H2991" s="2" t="s">
        <v>7416</v>
      </c>
      <c r="I2991" s="2" t="s">
        <v>37195</v>
      </c>
      <c r="J2991" s="2" t="s">
        <v>37194</v>
      </c>
      <c r="K2991" s="2" t="s">
        <v>7416</v>
      </c>
      <c r="L2991" s="2">
        <v>499</v>
      </c>
      <c r="M2991" s="2" t="s">
        <v>6</v>
      </c>
      <c r="N2991" s="2" t="s">
        <v>37199</v>
      </c>
      <c r="O2991" s="2">
        <v>74.524000000000001</v>
      </c>
      <c r="P2991" s="2">
        <v>74.524000000000001</v>
      </c>
      <c r="Q2991" s="2" t="s">
        <v>37192</v>
      </c>
      <c r="R2991" s="2" t="s">
        <v>37191</v>
      </c>
      <c r="S2991" s="2">
        <v>13</v>
      </c>
      <c r="T2991" s="2">
        <v>4</v>
      </c>
      <c r="U2991" s="2">
        <v>2.0792999999999999</v>
      </c>
      <c r="V2991" s="2">
        <v>33508</v>
      </c>
      <c r="W2991" s="2" t="s">
        <v>2</v>
      </c>
    </row>
    <row r="2992" spans="1:23" x14ac:dyDescent="0.25">
      <c r="A2992" s="2" t="s">
        <v>37198</v>
      </c>
      <c r="B2992" s="2" t="s">
        <v>37197</v>
      </c>
      <c r="C2992" s="2" t="s">
        <v>37196</v>
      </c>
      <c r="D2992" s="2"/>
      <c r="E2992" s="2">
        <v>61.966999999999999</v>
      </c>
      <c r="F2992" s="2">
        <v>589</v>
      </c>
      <c r="G2992" s="2" t="s">
        <v>37194</v>
      </c>
      <c r="H2992" s="2" t="s">
        <v>6176</v>
      </c>
      <c r="I2992" s="2" t="s">
        <v>37195</v>
      </c>
      <c r="J2992" s="2" t="s">
        <v>37194</v>
      </c>
      <c r="K2992" s="2" t="s">
        <v>6176</v>
      </c>
      <c r="L2992" s="2">
        <v>501</v>
      </c>
      <c r="M2992" s="2" t="s">
        <v>6</v>
      </c>
      <c r="N2992" s="2" t="s">
        <v>37193</v>
      </c>
      <c r="O2992" s="2">
        <v>74.524000000000001</v>
      </c>
      <c r="P2992" s="2">
        <v>74.524000000000001</v>
      </c>
      <c r="Q2992" s="2" t="s">
        <v>37192</v>
      </c>
      <c r="R2992" s="2" t="s">
        <v>37191</v>
      </c>
      <c r="S2992" s="2">
        <v>15</v>
      </c>
      <c r="T2992" s="2">
        <v>4</v>
      </c>
      <c r="U2992" s="2">
        <v>2.0792999999999999</v>
      </c>
      <c r="V2992" s="2">
        <v>33508</v>
      </c>
      <c r="W2992" s="2" t="s">
        <v>2</v>
      </c>
    </row>
    <row r="2993" spans="1:23" x14ac:dyDescent="0.25">
      <c r="A2993" s="2" t="s">
        <v>37189</v>
      </c>
      <c r="B2993" s="2" t="s">
        <v>37188</v>
      </c>
      <c r="C2993" s="2" t="s">
        <v>37187</v>
      </c>
      <c r="D2993" s="2" t="s">
        <v>37186</v>
      </c>
      <c r="E2993" s="2">
        <v>39.499000000000002</v>
      </c>
      <c r="F2993" s="2">
        <v>351</v>
      </c>
      <c r="G2993" s="2" t="s">
        <v>37184</v>
      </c>
      <c r="H2993" s="2" t="s">
        <v>1081</v>
      </c>
      <c r="I2993" s="2" t="s">
        <v>37185</v>
      </c>
      <c r="J2993" s="2" t="s">
        <v>37184</v>
      </c>
      <c r="K2993" s="2" t="s">
        <v>1081</v>
      </c>
      <c r="L2993" s="2">
        <v>189</v>
      </c>
      <c r="M2993" s="2" t="s">
        <v>6</v>
      </c>
      <c r="N2993" s="2" t="s">
        <v>37190</v>
      </c>
      <c r="O2993" s="2">
        <v>57.292999999999999</v>
      </c>
      <c r="P2993" s="2">
        <v>57.292999999999999</v>
      </c>
      <c r="Q2993" s="2" t="s">
        <v>37182</v>
      </c>
      <c r="R2993" s="2" t="s">
        <v>37181</v>
      </c>
      <c r="S2993" s="2">
        <v>12</v>
      </c>
      <c r="T2993" s="2">
        <v>2</v>
      </c>
      <c r="U2993" s="2">
        <v>1.2970999999999999</v>
      </c>
      <c r="V2993" s="2">
        <v>15566</v>
      </c>
      <c r="W2993" s="2" t="s">
        <v>2</v>
      </c>
    </row>
    <row r="2994" spans="1:23" x14ac:dyDescent="0.25">
      <c r="A2994" s="2" t="s">
        <v>37189</v>
      </c>
      <c r="B2994" s="2" t="s">
        <v>37188</v>
      </c>
      <c r="C2994" s="2" t="s">
        <v>37187</v>
      </c>
      <c r="D2994" s="2" t="s">
        <v>37186</v>
      </c>
      <c r="E2994" s="2">
        <v>39.499000000000002</v>
      </c>
      <c r="F2994" s="2">
        <v>351</v>
      </c>
      <c r="G2994" s="2" t="s">
        <v>37184</v>
      </c>
      <c r="H2994" s="2" t="s">
        <v>1617</v>
      </c>
      <c r="I2994" s="2" t="s">
        <v>37185</v>
      </c>
      <c r="J2994" s="2" t="s">
        <v>37184</v>
      </c>
      <c r="K2994" s="2" t="s">
        <v>1617</v>
      </c>
      <c r="L2994" s="2">
        <v>188</v>
      </c>
      <c r="M2994" s="2" t="s">
        <v>6</v>
      </c>
      <c r="N2994" s="2" t="s">
        <v>37183</v>
      </c>
      <c r="O2994" s="2">
        <v>57.292999999999999</v>
      </c>
      <c r="P2994" s="2">
        <v>57.292999999999999</v>
      </c>
      <c r="Q2994" s="2" t="s">
        <v>37182</v>
      </c>
      <c r="R2994" s="2" t="s">
        <v>37181</v>
      </c>
      <c r="S2994" s="2">
        <v>11</v>
      </c>
      <c r="T2994" s="2">
        <v>2</v>
      </c>
      <c r="U2994" s="2">
        <v>1.2970999999999999</v>
      </c>
      <c r="V2994" s="2">
        <v>15566</v>
      </c>
      <c r="W2994" s="2" t="s">
        <v>2</v>
      </c>
    </row>
    <row r="2995" spans="1:23" x14ac:dyDescent="0.25">
      <c r="A2995" s="2" t="s">
        <v>37174</v>
      </c>
      <c r="B2995" s="2" t="s">
        <v>37173</v>
      </c>
      <c r="C2995" s="2" t="s">
        <v>37172</v>
      </c>
      <c r="D2995" s="2" t="s">
        <v>37171</v>
      </c>
      <c r="E2995" s="2">
        <v>121.89</v>
      </c>
      <c r="F2995" s="2">
        <v>1118</v>
      </c>
      <c r="G2995" s="2" t="s">
        <v>37169</v>
      </c>
      <c r="H2995" s="2" t="s">
        <v>18102</v>
      </c>
      <c r="I2995" s="2" t="s">
        <v>37170</v>
      </c>
      <c r="J2995" s="2" t="s">
        <v>37169</v>
      </c>
      <c r="K2995" s="2" t="s">
        <v>18102</v>
      </c>
      <c r="L2995" s="2">
        <v>932</v>
      </c>
      <c r="M2995" s="2" t="s">
        <v>6</v>
      </c>
      <c r="N2995" s="2" t="s">
        <v>37180</v>
      </c>
      <c r="O2995" s="2">
        <v>169.05</v>
      </c>
      <c r="P2995" s="2">
        <v>169.05</v>
      </c>
      <c r="Q2995" s="2" t="s">
        <v>37179</v>
      </c>
      <c r="R2995" s="2" t="s">
        <v>37178</v>
      </c>
      <c r="S2995" s="2">
        <v>3</v>
      </c>
      <c r="T2995" s="2">
        <v>2</v>
      </c>
      <c r="U2995" s="2">
        <v>-0.80306</v>
      </c>
      <c r="V2995" s="2">
        <v>177160</v>
      </c>
      <c r="W2995" s="2" t="s">
        <v>2</v>
      </c>
    </row>
    <row r="2996" spans="1:23" x14ac:dyDescent="0.25">
      <c r="A2996" s="2" t="s">
        <v>37174</v>
      </c>
      <c r="B2996" s="2" t="s">
        <v>37173</v>
      </c>
      <c r="C2996" s="2" t="s">
        <v>37172</v>
      </c>
      <c r="D2996" s="2" t="s">
        <v>37171</v>
      </c>
      <c r="E2996" s="2">
        <v>121.89</v>
      </c>
      <c r="F2996" s="2">
        <v>1118</v>
      </c>
      <c r="G2996" s="2" t="s">
        <v>37169</v>
      </c>
      <c r="H2996" s="2" t="s">
        <v>3339</v>
      </c>
      <c r="I2996" s="2" t="s">
        <v>37170</v>
      </c>
      <c r="J2996" s="2" t="s">
        <v>37169</v>
      </c>
      <c r="K2996" s="2" t="s">
        <v>3339</v>
      </c>
      <c r="L2996" s="2">
        <v>651</v>
      </c>
      <c r="M2996" s="2" t="s">
        <v>6</v>
      </c>
      <c r="N2996" s="2" t="s">
        <v>37177</v>
      </c>
      <c r="O2996" s="2">
        <v>56.938000000000002</v>
      </c>
      <c r="P2996" s="2">
        <v>56.938000000000002</v>
      </c>
      <c r="Q2996" s="2" t="s">
        <v>37176</v>
      </c>
      <c r="R2996" s="2" t="s">
        <v>37175</v>
      </c>
      <c r="S2996" s="2">
        <v>2</v>
      </c>
      <c r="T2996" s="2">
        <v>3</v>
      </c>
      <c r="U2996" s="2">
        <v>-0.85807</v>
      </c>
      <c r="V2996" s="2">
        <v>29864</v>
      </c>
      <c r="W2996" s="2" t="s">
        <v>2</v>
      </c>
    </row>
    <row r="2997" spans="1:23" x14ac:dyDescent="0.25">
      <c r="A2997" s="2" t="s">
        <v>37174</v>
      </c>
      <c r="B2997" s="2" t="s">
        <v>37173</v>
      </c>
      <c r="C2997" s="2" t="s">
        <v>37172</v>
      </c>
      <c r="D2997" s="2" t="s">
        <v>37171</v>
      </c>
      <c r="E2997" s="2">
        <v>121.89</v>
      </c>
      <c r="F2997" s="2">
        <v>1118</v>
      </c>
      <c r="G2997" s="2" t="s">
        <v>37169</v>
      </c>
      <c r="H2997" s="2" t="s">
        <v>2489</v>
      </c>
      <c r="I2997" s="2" t="s">
        <v>37170</v>
      </c>
      <c r="J2997" s="2" t="s">
        <v>37169</v>
      </c>
      <c r="K2997" s="2" t="s">
        <v>2489</v>
      </c>
      <c r="L2997" s="2">
        <v>129</v>
      </c>
      <c r="M2997" s="2" t="s">
        <v>6</v>
      </c>
      <c r="N2997" s="2" t="s">
        <v>37168</v>
      </c>
      <c r="O2997" s="2">
        <v>45.17</v>
      </c>
      <c r="P2997" s="2">
        <v>45.17</v>
      </c>
      <c r="Q2997" s="2" t="s">
        <v>37167</v>
      </c>
      <c r="R2997" s="2" t="s">
        <v>37166</v>
      </c>
      <c r="S2997" s="2">
        <v>13</v>
      </c>
      <c r="T2997" s="2">
        <v>3</v>
      </c>
      <c r="U2997" s="2">
        <v>0.79568000000000005</v>
      </c>
      <c r="V2997" s="2">
        <v>45762</v>
      </c>
      <c r="W2997" s="2" t="s">
        <v>2</v>
      </c>
    </row>
    <row r="2998" spans="1:23" x14ac:dyDescent="0.25">
      <c r="A2998" s="2" t="s">
        <v>37164</v>
      </c>
      <c r="B2998" s="2" t="s">
        <v>37163</v>
      </c>
      <c r="C2998" s="2" t="s">
        <v>37162</v>
      </c>
      <c r="D2998" s="2" t="s">
        <v>37161</v>
      </c>
      <c r="E2998" s="2">
        <v>57.625</v>
      </c>
      <c r="F2998" s="2">
        <v>521</v>
      </c>
      <c r="G2998" s="2" t="s">
        <v>37159</v>
      </c>
      <c r="H2998" s="2" t="s">
        <v>1369</v>
      </c>
      <c r="I2998" s="2" t="s">
        <v>37160</v>
      </c>
      <c r="J2998" s="2" t="s">
        <v>37159</v>
      </c>
      <c r="K2998" s="2" t="s">
        <v>1369</v>
      </c>
      <c r="L2998" s="2">
        <v>32</v>
      </c>
      <c r="M2998" s="2" t="s">
        <v>6</v>
      </c>
      <c r="N2998" s="2" t="s">
        <v>37165</v>
      </c>
      <c r="O2998" s="2">
        <v>45.654000000000003</v>
      </c>
      <c r="P2998" s="2">
        <v>45.654000000000003</v>
      </c>
      <c r="Q2998" s="2" t="s">
        <v>37157</v>
      </c>
      <c r="R2998" s="2" t="s">
        <v>37156</v>
      </c>
      <c r="S2998" s="2">
        <v>15</v>
      </c>
      <c r="T2998" s="2">
        <v>2</v>
      </c>
      <c r="U2998" s="2">
        <v>2.0158</v>
      </c>
      <c r="V2998" s="2">
        <v>146220</v>
      </c>
      <c r="W2998" s="2" t="s">
        <v>2</v>
      </c>
    </row>
    <row r="2999" spans="1:23" x14ac:dyDescent="0.25">
      <c r="A2999" s="2" t="s">
        <v>37164</v>
      </c>
      <c r="B2999" s="2" t="s">
        <v>37163</v>
      </c>
      <c r="C2999" s="2" t="s">
        <v>37162</v>
      </c>
      <c r="D2999" s="2" t="s">
        <v>37161</v>
      </c>
      <c r="E2999" s="2">
        <v>57.625</v>
      </c>
      <c r="F2999" s="2">
        <v>521</v>
      </c>
      <c r="G2999" s="2" t="s">
        <v>37159</v>
      </c>
      <c r="H2999" s="2" t="s">
        <v>479</v>
      </c>
      <c r="I2999" s="2" t="s">
        <v>37160</v>
      </c>
      <c r="J2999" s="2" t="s">
        <v>37159</v>
      </c>
      <c r="K2999" s="2" t="s">
        <v>479</v>
      </c>
      <c r="L2999" s="2">
        <v>34</v>
      </c>
      <c r="M2999" s="2" t="s">
        <v>6</v>
      </c>
      <c r="N2999" s="2" t="s">
        <v>37158</v>
      </c>
      <c r="O2999" s="2">
        <v>45.654000000000003</v>
      </c>
      <c r="P2999" s="2">
        <v>45.654000000000003</v>
      </c>
      <c r="Q2999" s="2" t="s">
        <v>37157</v>
      </c>
      <c r="R2999" s="2" t="s">
        <v>37156</v>
      </c>
      <c r="S2999" s="2">
        <v>17</v>
      </c>
      <c r="T2999" s="2">
        <v>2</v>
      </c>
      <c r="U2999" s="2">
        <v>2.0158</v>
      </c>
      <c r="V2999" s="2">
        <v>146220</v>
      </c>
      <c r="W2999" s="2" t="s">
        <v>2</v>
      </c>
    </row>
    <row r="3000" spans="1:23" x14ac:dyDescent="0.25">
      <c r="A3000" s="2" t="s">
        <v>37152</v>
      </c>
      <c r="B3000" s="2" t="s">
        <v>37151</v>
      </c>
      <c r="C3000" s="2" t="s">
        <v>37150</v>
      </c>
      <c r="D3000" s="2"/>
      <c r="E3000" s="2">
        <v>86.557000000000002</v>
      </c>
      <c r="F3000" s="2">
        <v>765</v>
      </c>
      <c r="G3000" s="2" t="s">
        <v>37148</v>
      </c>
      <c r="H3000" s="2" t="s">
        <v>577</v>
      </c>
      <c r="I3000" s="2" t="s">
        <v>37149</v>
      </c>
      <c r="J3000" s="2" t="s">
        <v>37148</v>
      </c>
      <c r="K3000" s="2" t="s">
        <v>577</v>
      </c>
      <c r="L3000" s="2">
        <v>714</v>
      </c>
      <c r="M3000" s="2" t="s">
        <v>6</v>
      </c>
      <c r="N3000" s="2" t="s">
        <v>37155</v>
      </c>
      <c r="O3000" s="2">
        <v>64.063999999999993</v>
      </c>
      <c r="P3000" s="2">
        <v>64.063999999999993</v>
      </c>
      <c r="Q3000" s="2" t="s">
        <v>37154</v>
      </c>
      <c r="R3000" s="2" t="s">
        <v>37153</v>
      </c>
      <c r="S3000" s="2">
        <v>7</v>
      </c>
      <c r="T3000" s="2">
        <v>3</v>
      </c>
      <c r="U3000" s="2">
        <v>-1.4541999999999999</v>
      </c>
      <c r="V3000" s="2">
        <v>47488</v>
      </c>
      <c r="W3000" s="2" t="s">
        <v>2</v>
      </c>
    </row>
    <row r="3001" spans="1:23" x14ac:dyDescent="0.25">
      <c r="A3001" s="2" t="s">
        <v>37152</v>
      </c>
      <c r="B3001" s="2" t="s">
        <v>37151</v>
      </c>
      <c r="C3001" s="2" t="s">
        <v>37150</v>
      </c>
      <c r="D3001" s="2"/>
      <c r="E3001" s="2">
        <v>86.557000000000002</v>
      </c>
      <c r="F3001" s="2">
        <v>765</v>
      </c>
      <c r="G3001" s="2" t="s">
        <v>37148</v>
      </c>
      <c r="H3001" s="2" t="s">
        <v>4666</v>
      </c>
      <c r="I3001" s="2" t="s">
        <v>37149</v>
      </c>
      <c r="J3001" s="2" t="s">
        <v>37148</v>
      </c>
      <c r="K3001" s="2" t="s">
        <v>4666</v>
      </c>
      <c r="L3001" s="2">
        <v>96</v>
      </c>
      <c r="M3001" s="2" t="s">
        <v>6</v>
      </c>
      <c r="N3001" s="2" t="s">
        <v>37147</v>
      </c>
      <c r="O3001" s="2">
        <v>159.82</v>
      </c>
      <c r="P3001" s="2">
        <v>159.82</v>
      </c>
      <c r="Q3001" s="2" t="s">
        <v>37146</v>
      </c>
      <c r="R3001" s="2" t="s">
        <v>37145</v>
      </c>
      <c r="S3001" s="2">
        <v>10</v>
      </c>
      <c r="T3001" s="2">
        <v>2</v>
      </c>
      <c r="U3001" s="2">
        <v>-0.21822</v>
      </c>
      <c r="V3001" s="2">
        <v>145730</v>
      </c>
      <c r="W3001" s="2" t="s">
        <v>2</v>
      </c>
    </row>
    <row r="3002" spans="1:23" x14ac:dyDescent="0.25">
      <c r="A3002" s="2" t="s">
        <v>37144</v>
      </c>
      <c r="B3002" s="2" t="s">
        <v>37143</v>
      </c>
      <c r="C3002" s="2" t="s">
        <v>37142</v>
      </c>
      <c r="D3002" s="2"/>
      <c r="E3002" s="2">
        <v>139.99</v>
      </c>
      <c r="F3002" s="2">
        <v>1265</v>
      </c>
      <c r="G3002" s="2" t="s">
        <v>37140</v>
      </c>
      <c r="H3002" s="2" t="s">
        <v>2751</v>
      </c>
      <c r="I3002" s="2" t="s">
        <v>37141</v>
      </c>
      <c r="J3002" s="2" t="s">
        <v>37140</v>
      </c>
      <c r="K3002" s="2" t="s">
        <v>2751</v>
      </c>
      <c r="L3002" s="2">
        <v>137</v>
      </c>
      <c r="M3002" s="2" t="s">
        <v>6</v>
      </c>
      <c r="N3002" s="2" t="s">
        <v>37139</v>
      </c>
      <c r="O3002" s="2">
        <v>72.042000000000002</v>
      </c>
      <c r="P3002" s="2">
        <v>72.042000000000002</v>
      </c>
      <c r="Q3002" s="2" t="s">
        <v>37138</v>
      </c>
      <c r="R3002" s="2" t="s">
        <v>37137</v>
      </c>
      <c r="S3002" s="2">
        <v>10</v>
      </c>
      <c r="T3002" s="2">
        <v>3</v>
      </c>
      <c r="U3002" s="2">
        <v>0.41753000000000001</v>
      </c>
      <c r="V3002" s="2">
        <v>48056</v>
      </c>
      <c r="W3002" s="2" t="s">
        <v>2</v>
      </c>
    </row>
    <row r="3003" spans="1:23" x14ac:dyDescent="0.25">
      <c r="A3003" s="2" t="s">
        <v>37136</v>
      </c>
      <c r="B3003" s="2" t="s">
        <v>37135</v>
      </c>
      <c r="C3003" s="2" t="s">
        <v>37134</v>
      </c>
      <c r="D3003" s="2"/>
      <c r="E3003" s="2">
        <v>121.67</v>
      </c>
      <c r="F3003" s="2">
        <v>1076</v>
      </c>
      <c r="G3003" s="2" t="s">
        <v>37132</v>
      </c>
      <c r="H3003" s="2" t="s">
        <v>2311</v>
      </c>
      <c r="I3003" s="2" t="s">
        <v>37133</v>
      </c>
      <c r="J3003" s="2" t="s">
        <v>37132</v>
      </c>
      <c r="K3003" s="2" t="s">
        <v>2311</v>
      </c>
      <c r="L3003" s="2">
        <v>64</v>
      </c>
      <c r="M3003" s="2" t="s">
        <v>6</v>
      </c>
      <c r="N3003" s="2" t="s">
        <v>37131</v>
      </c>
      <c r="O3003" s="2">
        <v>65.403999999999996</v>
      </c>
      <c r="P3003" s="2">
        <v>65.403999999999996</v>
      </c>
      <c r="Q3003" s="2" t="s">
        <v>37130</v>
      </c>
      <c r="R3003" s="2" t="s">
        <v>37129</v>
      </c>
      <c r="S3003" s="2">
        <v>6</v>
      </c>
      <c r="T3003" s="2">
        <v>3</v>
      </c>
      <c r="U3003" s="2">
        <v>2.598E-2</v>
      </c>
      <c r="V3003" s="2">
        <v>52407</v>
      </c>
      <c r="W3003" s="2" t="s">
        <v>2</v>
      </c>
    </row>
    <row r="3004" spans="1:23" x14ac:dyDescent="0.25">
      <c r="A3004" s="2" t="s">
        <v>37128</v>
      </c>
      <c r="B3004" s="2" t="s">
        <v>37127</v>
      </c>
      <c r="C3004" s="2" t="s">
        <v>37126</v>
      </c>
      <c r="D3004" s="2" t="s">
        <v>37125</v>
      </c>
      <c r="E3004" s="2">
        <v>25.152000000000001</v>
      </c>
      <c r="F3004" s="2">
        <v>230</v>
      </c>
      <c r="G3004" s="2" t="s">
        <v>37123</v>
      </c>
      <c r="H3004" s="2" t="s">
        <v>1491</v>
      </c>
      <c r="I3004" s="2" t="s">
        <v>37124</v>
      </c>
      <c r="J3004" s="2" t="s">
        <v>37123</v>
      </c>
      <c r="K3004" s="2" t="s">
        <v>1491</v>
      </c>
      <c r="L3004" s="2">
        <v>98</v>
      </c>
      <c r="M3004" s="2" t="s">
        <v>6</v>
      </c>
      <c r="N3004" s="2" t="s">
        <v>37122</v>
      </c>
      <c r="O3004" s="2">
        <v>68.489999999999995</v>
      </c>
      <c r="P3004" s="2">
        <v>68.489999999999995</v>
      </c>
      <c r="Q3004" s="2" t="s">
        <v>37121</v>
      </c>
      <c r="R3004" s="2" t="s">
        <v>37120</v>
      </c>
      <c r="S3004" s="2">
        <v>7</v>
      </c>
      <c r="T3004" s="2">
        <v>2</v>
      </c>
      <c r="U3004" s="2">
        <v>3.0804999999999998</v>
      </c>
      <c r="V3004" s="2">
        <v>28569</v>
      </c>
      <c r="W3004" s="2" t="s">
        <v>2</v>
      </c>
    </row>
    <row r="3005" spans="1:23" x14ac:dyDescent="0.25">
      <c r="A3005" s="2" t="s">
        <v>37119</v>
      </c>
      <c r="B3005" s="2" t="s">
        <v>37118</v>
      </c>
      <c r="C3005" s="2" t="s">
        <v>37117</v>
      </c>
      <c r="D3005" s="2" t="s">
        <v>37116</v>
      </c>
      <c r="E3005" s="2">
        <v>40.241</v>
      </c>
      <c r="F3005" s="2">
        <v>339</v>
      </c>
      <c r="G3005" s="2" t="s">
        <v>37114</v>
      </c>
      <c r="H3005" s="2" t="s">
        <v>1369</v>
      </c>
      <c r="I3005" s="2" t="s">
        <v>37115</v>
      </c>
      <c r="J3005" s="2" t="s">
        <v>37114</v>
      </c>
      <c r="K3005" s="2" t="s">
        <v>1369</v>
      </c>
      <c r="L3005" s="2">
        <v>32</v>
      </c>
      <c r="M3005" s="2" t="s">
        <v>6</v>
      </c>
      <c r="N3005" s="2" t="s">
        <v>37113</v>
      </c>
      <c r="O3005" s="2">
        <v>74.486000000000004</v>
      </c>
      <c r="P3005" s="2">
        <v>74.486000000000004</v>
      </c>
      <c r="Q3005" s="2" t="s">
        <v>37112</v>
      </c>
      <c r="R3005" s="2" t="s">
        <v>37111</v>
      </c>
      <c r="S3005" s="2">
        <v>7</v>
      </c>
      <c r="T3005" s="2">
        <v>2</v>
      </c>
      <c r="U3005" s="2">
        <v>3.5602999999999998</v>
      </c>
      <c r="V3005" s="2">
        <v>27560</v>
      </c>
      <c r="W3005" s="2" t="s">
        <v>2</v>
      </c>
    </row>
    <row r="3006" spans="1:23" x14ac:dyDescent="0.25">
      <c r="A3006" s="2" t="s">
        <v>37110</v>
      </c>
      <c r="B3006" s="2" t="s">
        <v>37109</v>
      </c>
      <c r="C3006" s="2" t="s">
        <v>37108</v>
      </c>
      <c r="D3006" s="2"/>
      <c r="E3006" s="2">
        <v>35.048999999999999</v>
      </c>
      <c r="F3006" s="2">
        <v>307</v>
      </c>
      <c r="G3006" s="2" t="s">
        <v>37106</v>
      </c>
      <c r="H3006" s="2" t="s">
        <v>2819</v>
      </c>
      <c r="I3006" s="2" t="s">
        <v>37107</v>
      </c>
      <c r="J3006" s="2" t="s">
        <v>37106</v>
      </c>
      <c r="K3006" s="2" t="s">
        <v>2819</v>
      </c>
      <c r="L3006" s="2">
        <v>281</v>
      </c>
      <c r="M3006" s="2" t="s">
        <v>6</v>
      </c>
      <c r="N3006" s="2" t="s">
        <v>37105</v>
      </c>
      <c r="O3006" s="2">
        <v>139.02000000000001</v>
      </c>
      <c r="P3006" s="2">
        <v>139.02000000000001</v>
      </c>
      <c r="Q3006" s="2" t="s">
        <v>37104</v>
      </c>
      <c r="R3006" s="2" t="s">
        <v>37103</v>
      </c>
      <c r="S3006" s="2">
        <v>9</v>
      </c>
      <c r="T3006" s="2">
        <v>2</v>
      </c>
      <c r="U3006" s="2">
        <v>-1.1484000000000001</v>
      </c>
      <c r="V3006" s="2">
        <v>25251</v>
      </c>
      <c r="W3006" s="2" t="s">
        <v>2</v>
      </c>
    </row>
    <row r="3007" spans="1:23" x14ac:dyDescent="0.25">
      <c r="A3007" s="2" t="s">
        <v>37101</v>
      </c>
      <c r="B3007" s="2" t="s">
        <v>37100</v>
      </c>
      <c r="C3007" s="2" t="s">
        <v>37099</v>
      </c>
      <c r="D3007" s="2"/>
      <c r="E3007" s="2">
        <v>42.390999999999998</v>
      </c>
      <c r="F3007" s="2">
        <v>368</v>
      </c>
      <c r="G3007" s="2" t="s">
        <v>37097</v>
      </c>
      <c r="H3007" s="2" t="s">
        <v>3655</v>
      </c>
      <c r="I3007" s="2" t="s">
        <v>37098</v>
      </c>
      <c r="J3007" s="2" t="s">
        <v>37097</v>
      </c>
      <c r="K3007" s="2" t="s">
        <v>3655</v>
      </c>
      <c r="L3007" s="2">
        <v>356</v>
      </c>
      <c r="M3007" s="2" t="s">
        <v>6</v>
      </c>
      <c r="N3007" s="2" t="s">
        <v>37102</v>
      </c>
      <c r="O3007" s="2">
        <v>47.561</v>
      </c>
      <c r="P3007" s="2">
        <v>47.561</v>
      </c>
      <c r="Q3007" s="2" t="s">
        <v>37095</v>
      </c>
      <c r="R3007" s="2" t="s">
        <v>37094</v>
      </c>
      <c r="S3007" s="2">
        <v>5</v>
      </c>
      <c r="T3007" s="2">
        <v>3</v>
      </c>
      <c r="U3007" s="2">
        <v>1.0241</v>
      </c>
      <c r="V3007" s="2">
        <v>283350</v>
      </c>
      <c r="W3007" s="2" t="s">
        <v>2</v>
      </c>
    </row>
    <row r="3008" spans="1:23" x14ac:dyDescent="0.25">
      <c r="A3008" s="2" t="s">
        <v>37101</v>
      </c>
      <c r="B3008" s="2" t="s">
        <v>37100</v>
      </c>
      <c r="C3008" s="2" t="s">
        <v>37099</v>
      </c>
      <c r="D3008" s="2"/>
      <c r="E3008" s="2">
        <v>42.390999999999998</v>
      </c>
      <c r="F3008" s="2">
        <v>368</v>
      </c>
      <c r="G3008" s="2" t="s">
        <v>37097</v>
      </c>
      <c r="H3008" s="2" t="s">
        <v>4812</v>
      </c>
      <c r="I3008" s="2" t="s">
        <v>37098</v>
      </c>
      <c r="J3008" s="2" t="s">
        <v>37097</v>
      </c>
      <c r="K3008" s="2" t="s">
        <v>4812</v>
      </c>
      <c r="L3008" s="2">
        <v>363</v>
      </c>
      <c r="M3008" s="2" t="s">
        <v>6</v>
      </c>
      <c r="N3008" s="2" t="s">
        <v>37096</v>
      </c>
      <c r="O3008" s="2">
        <v>47.561</v>
      </c>
      <c r="P3008" s="2">
        <v>47.561</v>
      </c>
      <c r="Q3008" s="2" t="s">
        <v>37095</v>
      </c>
      <c r="R3008" s="2" t="s">
        <v>37094</v>
      </c>
      <c r="S3008" s="2">
        <v>12</v>
      </c>
      <c r="T3008" s="2">
        <v>3</v>
      </c>
      <c r="U3008" s="2">
        <v>1.0241</v>
      </c>
      <c r="V3008" s="2">
        <v>283350</v>
      </c>
      <c r="W3008" s="2" t="s">
        <v>2</v>
      </c>
    </row>
    <row r="3009" spans="1:23" x14ac:dyDescent="0.25">
      <c r="A3009" s="2" t="s">
        <v>37093</v>
      </c>
      <c r="B3009" s="2" t="s">
        <v>37092</v>
      </c>
      <c r="C3009" s="2" t="s">
        <v>37091</v>
      </c>
      <c r="D3009" s="2" t="s">
        <v>37090</v>
      </c>
      <c r="E3009" s="2">
        <v>90.834000000000003</v>
      </c>
      <c r="F3009" s="2">
        <v>823</v>
      </c>
      <c r="G3009" s="2" t="s">
        <v>37088</v>
      </c>
      <c r="H3009" s="2" t="s">
        <v>3468</v>
      </c>
      <c r="I3009" s="2" t="s">
        <v>37089</v>
      </c>
      <c r="J3009" s="2" t="s">
        <v>37088</v>
      </c>
      <c r="K3009" s="2" t="s">
        <v>3468</v>
      </c>
      <c r="L3009" s="2">
        <v>22</v>
      </c>
      <c r="M3009" s="2" t="s">
        <v>6</v>
      </c>
      <c r="N3009" s="2" t="s">
        <v>37087</v>
      </c>
      <c r="O3009" s="2">
        <v>42.941000000000003</v>
      </c>
      <c r="P3009" s="2">
        <v>42.941000000000003</v>
      </c>
      <c r="Q3009" s="2" t="s">
        <v>37086</v>
      </c>
      <c r="R3009" s="2" t="s">
        <v>37085</v>
      </c>
      <c r="S3009" s="2">
        <v>5</v>
      </c>
      <c r="T3009" s="2">
        <v>2</v>
      </c>
      <c r="U3009" s="2">
        <v>1.1497999999999999</v>
      </c>
      <c r="V3009" s="2">
        <v>75829</v>
      </c>
      <c r="W3009" s="2" t="s">
        <v>2</v>
      </c>
    </row>
    <row r="3010" spans="1:23" x14ac:dyDescent="0.25">
      <c r="A3010" s="2" t="s">
        <v>37084</v>
      </c>
      <c r="B3010" s="2" t="s">
        <v>37083</v>
      </c>
      <c r="C3010" s="2" t="s">
        <v>37082</v>
      </c>
      <c r="D3010" s="2" t="s">
        <v>37081</v>
      </c>
      <c r="E3010" s="2">
        <v>55.271999999999998</v>
      </c>
      <c r="F3010" s="2">
        <v>518</v>
      </c>
      <c r="G3010" s="2" t="s">
        <v>37080</v>
      </c>
      <c r="H3010" s="2" t="s">
        <v>37079</v>
      </c>
      <c r="I3010" s="2" t="s">
        <v>37078</v>
      </c>
      <c r="J3010" s="2" t="s">
        <v>37077</v>
      </c>
      <c r="K3010" s="2" t="s">
        <v>1740</v>
      </c>
      <c r="L3010" s="2">
        <v>289</v>
      </c>
      <c r="M3010" s="2" t="s">
        <v>6</v>
      </c>
      <c r="N3010" s="2" t="s">
        <v>37076</v>
      </c>
      <c r="O3010" s="2">
        <v>129.72</v>
      </c>
      <c r="P3010" s="2">
        <v>129.72</v>
      </c>
      <c r="Q3010" s="2" t="s">
        <v>37075</v>
      </c>
      <c r="R3010" s="2" t="s">
        <v>37074</v>
      </c>
      <c r="S3010" s="2">
        <v>2</v>
      </c>
      <c r="T3010" s="2">
        <v>2</v>
      </c>
      <c r="U3010" s="2">
        <v>-0.57194999999999996</v>
      </c>
      <c r="V3010" s="2">
        <v>514620</v>
      </c>
      <c r="W3010" s="2" t="s">
        <v>2</v>
      </c>
    </row>
    <row r="3011" spans="1:23" x14ac:dyDescent="0.25">
      <c r="A3011" s="2" t="s">
        <v>37073</v>
      </c>
      <c r="B3011" s="2" t="s">
        <v>37072</v>
      </c>
      <c r="C3011" s="2" t="s">
        <v>37071</v>
      </c>
      <c r="D3011" s="2" t="s">
        <v>37070</v>
      </c>
      <c r="E3011" s="2">
        <v>164.13</v>
      </c>
      <c r="F3011" s="2">
        <v>1451</v>
      </c>
      <c r="G3011" s="2" t="s">
        <v>37068</v>
      </c>
      <c r="H3011" s="2" t="s">
        <v>28713</v>
      </c>
      <c r="I3011" s="2" t="s">
        <v>37069</v>
      </c>
      <c r="J3011" s="2" t="s">
        <v>37068</v>
      </c>
      <c r="K3011" s="2" t="s">
        <v>28713</v>
      </c>
      <c r="L3011" s="2">
        <v>561</v>
      </c>
      <c r="M3011" s="2" t="s">
        <v>6</v>
      </c>
      <c r="N3011" s="2" t="s">
        <v>37067</v>
      </c>
      <c r="O3011" s="2">
        <v>117.3</v>
      </c>
      <c r="P3011" s="2">
        <v>117.3</v>
      </c>
      <c r="Q3011" s="2" t="s">
        <v>37066</v>
      </c>
      <c r="R3011" s="2" t="s">
        <v>37065</v>
      </c>
      <c r="S3011" s="2">
        <v>1</v>
      </c>
      <c r="T3011" s="2">
        <v>2</v>
      </c>
      <c r="U3011" s="2">
        <v>-1.6374</v>
      </c>
      <c r="V3011" s="2">
        <v>226050</v>
      </c>
      <c r="W3011" s="2" t="s">
        <v>2</v>
      </c>
    </row>
    <row r="3012" spans="1:23" x14ac:dyDescent="0.25">
      <c r="A3012" s="2" t="s">
        <v>37062</v>
      </c>
      <c r="B3012" s="2" t="s">
        <v>37061</v>
      </c>
      <c r="C3012" s="2" t="s">
        <v>37060</v>
      </c>
      <c r="D3012" s="2" t="s">
        <v>37059</v>
      </c>
      <c r="E3012" s="2">
        <v>149.32</v>
      </c>
      <c r="F3012" s="2">
        <v>1328</v>
      </c>
      <c r="G3012" s="2" t="s">
        <v>37057</v>
      </c>
      <c r="H3012" s="2" t="s">
        <v>37064</v>
      </c>
      <c r="I3012" s="2" t="s">
        <v>37058</v>
      </c>
      <c r="J3012" s="2" t="s">
        <v>37057</v>
      </c>
      <c r="K3012" s="2" t="s">
        <v>37064</v>
      </c>
      <c r="L3012" s="2">
        <v>897</v>
      </c>
      <c r="M3012" s="2" t="s">
        <v>6</v>
      </c>
      <c r="N3012" s="2" t="s">
        <v>37063</v>
      </c>
      <c r="O3012" s="2">
        <v>96.945999999999998</v>
      </c>
      <c r="P3012" s="2">
        <v>96.945999999999998</v>
      </c>
      <c r="Q3012" s="2" t="s">
        <v>37055</v>
      </c>
      <c r="R3012" s="2" t="s">
        <v>37054</v>
      </c>
      <c r="S3012" s="2">
        <v>13</v>
      </c>
      <c r="T3012" s="2">
        <v>2</v>
      </c>
      <c r="U3012" s="2">
        <v>0.30025000000000002</v>
      </c>
      <c r="V3012" s="2">
        <v>24628</v>
      </c>
      <c r="W3012" s="2" t="s">
        <v>2</v>
      </c>
    </row>
    <row r="3013" spans="1:23" x14ac:dyDescent="0.25">
      <c r="A3013" s="2" t="s">
        <v>37062</v>
      </c>
      <c r="B3013" s="2" t="s">
        <v>37061</v>
      </c>
      <c r="C3013" s="2" t="s">
        <v>37060</v>
      </c>
      <c r="D3013" s="2" t="s">
        <v>37059</v>
      </c>
      <c r="E3013" s="2">
        <v>149.32</v>
      </c>
      <c r="F3013" s="2">
        <v>1328</v>
      </c>
      <c r="G3013" s="2" t="s">
        <v>37057</v>
      </c>
      <c r="H3013" s="2" t="s">
        <v>3291</v>
      </c>
      <c r="I3013" s="2" t="s">
        <v>37058</v>
      </c>
      <c r="J3013" s="2" t="s">
        <v>37057</v>
      </c>
      <c r="K3013" s="2" t="s">
        <v>3291</v>
      </c>
      <c r="L3013" s="2">
        <v>898</v>
      </c>
      <c r="M3013" s="2" t="s">
        <v>6</v>
      </c>
      <c r="N3013" s="2" t="s">
        <v>37056</v>
      </c>
      <c r="O3013" s="2">
        <v>96.945999999999998</v>
      </c>
      <c r="P3013" s="2">
        <v>96.945999999999998</v>
      </c>
      <c r="Q3013" s="2" t="s">
        <v>37055</v>
      </c>
      <c r="R3013" s="2" t="s">
        <v>37054</v>
      </c>
      <c r="S3013" s="2">
        <v>14</v>
      </c>
      <c r="T3013" s="2">
        <v>2</v>
      </c>
      <c r="U3013" s="2">
        <v>0.30025000000000002</v>
      </c>
      <c r="V3013" s="2">
        <v>24628</v>
      </c>
      <c r="W3013" s="2" t="s">
        <v>2</v>
      </c>
    </row>
    <row r="3014" spans="1:23" x14ac:dyDescent="0.25">
      <c r="A3014" s="2" t="s">
        <v>37053</v>
      </c>
      <c r="B3014" s="2" t="s">
        <v>37052</v>
      </c>
      <c r="C3014" s="2" t="s">
        <v>37051</v>
      </c>
      <c r="D3014" s="2" t="s">
        <v>37050</v>
      </c>
      <c r="E3014" s="2">
        <v>59.356000000000002</v>
      </c>
      <c r="F3014" s="2">
        <v>515</v>
      </c>
      <c r="G3014" s="2" t="s">
        <v>37048</v>
      </c>
      <c r="H3014" s="2" t="s">
        <v>1626</v>
      </c>
      <c r="I3014" s="2" t="s">
        <v>37049</v>
      </c>
      <c r="J3014" s="2" t="s">
        <v>37048</v>
      </c>
      <c r="K3014" s="2" t="s">
        <v>1626</v>
      </c>
      <c r="L3014" s="2">
        <v>443</v>
      </c>
      <c r="M3014" s="2" t="s">
        <v>6</v>
      </c>
      <c r="N3014" s="2" t="s">
        <v>37047</v>
      </c>
      <c r="O3014" s="2">
        <v>76.195999999999998</v>
      </c>
      <c r="P3014" s="2">
        <v>76.195999999999998</v>
      </c>
      <c r="Q3014" s="2" t="s">
        <v>37046</v>
      </c>
      <c r="R3014" s="2" t="s">
        <v>37045</v>
      </c>
      <c r="S3014" s="2">
        <v>1</v>
      </c>
      <c r="T3014" s="2">
        <v>2</v>
      </c>
      <c r="U3014" s="2">
        <v>1.4429000000000001</v>
      </c>
      <c r="V3014" s="2">
        <v>203220</v>
      </c>
      <c r="W3014" s="2" t="s">
        <v>2</v>
      </c>
    </row>
    <row r="3015" spans="1:23" x14ac:dyDescent="0.25">
      <c r="A3015" s="2" t="s">
        <v>37035</v>
      </c>
      <c r="B3015" s="2" t="s">
        <v>37034</v>
      </c>
      <c r="C3015" s="2" t="s">
        <v>37033</v>
      </c>
      <c r="D3015" s="2" t="s">
        <v>37032</v>
      </c>
      <c r="E3015" s="2">
        <v>118.63</v>
      </c>
      <c r="F3015" s="2">
        <v>1045</v>
      </c>
      <c r="G3015" s="2" t="s">
        <v>37030</v>
      </c>
      <c r="H3015" s="2" t="s">
        <v>5809</v>
      </c>
      <c r="I3015" s="2" t="s">
        <v>37031</v>
      </c>
      <c r="J3015" s="2" t="s">
        <v>37030</v>
      </c>
      <c r="K3015" s="2" t="s">
        <v>5809</v>
      </c>
      <c r="L3015" s="2">
        <v>629</v>
      </c>
      <c r="M3015" s="2" t="s">
        <v>6</v>
      </c>
      <c r="N3015" s="2" t="s">
        <v>37044</v>
      </c>
      <c r="O3015" s="2">
        <v>144.47</v>
      </c>
      <c r="P3015" s="2">
        <v>144.47</v>
      </c>
      <c r="Q3015" s="2" t="s">
        <v>37043</v>
      </c>
      <c r="R3015" s="2" t="s">
        <v>37042</v>
      </c>
      <c r="S3015" s="2">
        <v>7</v>
      </c>
      <c r="T3015" s="2">
        <v>3</v>
      </c>
      <c r="U3015" s="2">
        <v>-0.97591000000000006</v>
      </c>
      <c r="V3015" s="2">
        <v>286440</v>
      </c>
      <c r="W3015" s="2" t="s">
        <v>2</v>
      </c>
    </row>
    <row r="3016" spans="1:23" x14ac:dyDescent="0.25">
      <c r="A3016" s="2" t="s">
        <v>37035</v>
      </c>
      <c r="B3016" s="2" t="s">
        <v>37034</v>
      </c>
      <c r="C3016" s="2" t="s">
        <v>37033</v>
      </c>
      <c r="D3016" s="2" t="s">
        <v>37032</v>
      </c>
      <c r="E3016" s="2">
        <v>118.63</v>
      </c>
      <c r="F3016" s="2">
        <v>1045</v>
      </c>
      <c r="G3016" s="2" t="s">
        <v>37030</v>
      </c>
      <c r="H3016" s="2" t="s">
        <v>23984</v>
      </c>
      <c r="I3016" s="2" t="s">
        <v>37031</v>
      </c>
      <c r="J3016" s="2" t="s">
        <v>37030</v>
      </c>
      <c r="K3016" s="2" t="s">
        <v>23984</v>
      </c>
      <c r="L3016" s="2">
        <v>768</v>
      </c>
      <c r="M3016" s="2" t="s">
        <v>6</v>
      </c>
      <c r="N3016" s="2" t="s">
        <v>37041</v>
      </c>
      <c r="O3016" s="2">
        <v>50.296999999999997</v>
      </c>
      <c r="P3016" s="2">
        <v>50.296999999999997</v>
      </c>
      <c r="Q3016" s="2" t="s">
        <v>37040</v>
      </c>
      <c r="R3016" s="2" t="s">
        <v>37039</v>
      </c>
      <c r="S3016" s="2">
        <v>6</v>
      </c>
      <c r="T3016" s="2">
        <v>2</v>
      </c>
      <c r="U3016" s="2">
        <v>-2.8298000000000001</v>
      </c>
      <c r="V3016" s="2">
        <v>35069</v>
      </c>
      <c r="W3016" s="2" t="s">
        <v>2</v>
      </c>
    </row>
    <row r="3017" spans="1:23" x14ac:dyDescent="0.25">
      <c r="A3017" s="2" t="s">
        <v>37035</v>
      </c>
      <c r="B3017" s="2" t="s">
        <v>37034</v>
      </c>
      <c r="C3017" s="2" t="s">
        <v>37033</v>
      </c>
      <c r="D3017" s="2" t="s">
        <v>37032</v>
      </c>
      <c r="E3017" s="2">
        <v>118.63</v>
      </c>
      <c r="F3017" s="2">
        <v>1045</v>
      </c>
      <c r="G3017" s="2" t="s">
        <v>37030</v>
      </c>
      <c r="H3017" s="2" t="s">
        <v>396</v>
      </c>
      <c r="I3017" s="2" t="s">
        <v>37031</v>
      </c>
      <c r="J3017" s="2" t="s">
        <v>37030</v>
      </c>
      <c r="K3017" s="2" t="s">
        <v>396</v>
      </c>
      <c r="L3017" s="2">
        <v>772</v>
      </c>
      <c r="M3017" s="2" t="s">
        <v>6</v>
      </c>
      <c r="N3017" s="2" t="s">
        <v>37038</v>
      </c>
      <c r="O3017" s="2">
        <v>76.605000000000004</v>
      </c>
      <c r="P3017" s="2">
        <v>76.605000000000004</v>
      </c>
      <c r="Q3017" s="2" t="s">
        <v>37037</v>
      </c>
      <c r="R3017" s="2" t="s">
        <v>37036</v>
      </c>
      <c r="S3017" s="2">
        <v>4</v>
      </c>
      <c r="T3017" s="2">
        <v>2</v>
      </c>
      <c r="U3017" s="2">
        <v>-0.85948999999999998</v>
      </c>
      <c r="V3017" s="2">
        <v>127290</v>
      </c>
      <c r="W3017" s="2" t="s">
        <v>2</v>
      </c>
    </row>
    <row r="3018" spans="1:23" x14ac:dyDescent="0.25">
      <c r="A3018" s="2" t="s">
        <v>37035</v>
      </c>
      <c r="B3018" s="2" t="s">
        <v>37034</v>
      </c>
      <c r="C3018" s="2" t="s">
        <v>37033</v>
      </c>
      <c r="D3018" s="2" t="s">
        <v>37032</v>
      </c>
      <c r="E3018" s="2">
        <v>118.63</v>
      </c>
      <c r="F3018" s="2">
        <v>1045</v>
      </c>
      <c r="G3018" s="2" t="s">
        <v>37030</v>
      </c>
      <c r="H3018" s="2" t="s">
        <v>5183</v>
      </c>
      <c r="I3018" s="2" t="s">
        <v>37031</v>
      </c>
      <c r="J3018" s="2" t="s">
        <v>37030</v>
      </c>
      <c r="K3018" s="2" t="s">
        <v>5183</v>
      </c>
      <c r="L3018" s="2">
        <v>345</v>
      </c>
      <c r="M3018" s="2" t="s">
        <v>6</v>
      </c>
      <c r="N3018" s="2" t="s">
        <v>37029</v>
      </c>
      <c r="O3018" s="2">
        <v>83.775000000000006</v>
      </c>
      <c r="P3018" s="2">
        <v>83.775000000000006</v>
      </c>
      <c r="Q3018" s="2" t="s">
        <v>37028</v>
      </c>
      <c r="R3018" s="2" t="s">
        <v>37027</v>
      </c>
      <c r="S3018" s="2">
        <v>3</v>
      </c>
      <c r="T3018" s="2">
        <v>2</v>
      </c>
      <c r="U3018" s="2">
        <v>-9.7795999999999994E-2</v>
      </c>
      <c r="V3018" s="2">
        <v>89825</v>
      </c>
      <c r="W3018" s="2" t="s">
        <v>2</v>
      </c>
    </row>
    <row r="3019" spans="1:23" x14ac:dyDescent="0.25">
      <c r="A3019" s="2" t="s">
        <v>37026</v>
      </c>
      <c r="B3019" s="2" t="s">
        <v>37025</v>
      </c>
      <c r="C3019" s="2" t="s">
        <v>37024</v>
      </c>
      <c r="D3019" s="2" t="s">
        <v>37023</v>
      </c>
      <c r="E3019" s="2">
        <v>52.356000000000002</v>
      </c>
      <c r="F3019" s="2">
        <v>451</v>
      </c>
      <c r="G3019" s="2" t="s">
        <v>37021</v>
      </c>
      <c r="H3019" s="2" t="s">
        <v>171</v>
      </c>
      <c r="I3019" s="2" t="s">
        <v>37022</v>
      </c>
      <c r="J3019" s="2" t="s">
        <v>37021</v>
      </c>
      <c r="K3019" s="2" t="s">
        <v>171</v>
      </c>
      <c r="L3019" s="2">
        <v>227</v>
      </c>
      <c r="M3019" s="2" t="s">
        <v>6</v>
      </c>
      <c r="N3019" s="2" t="s">
        <v>37020</v>
      </c>
      <c r="O3019" s="2">
        <v>42.941000000000003</v>
      </c>
      <c r="P3019" s="2">
        <v>42.941000000000003</v>
      </c>
      <c r="Q3019" s="2" t="s">
        <v>37019</v>
      </c>
      <c r="R3019" s="2" t="s">
        <v>37018</v>
      </c>
      <c r="S3019" s="2">
        <v>4</v>
      </c>
      <c r="T3019" s="2">
        <v>3</v>
      </c>
      <c r="U3019" s="2">
        <v>0.16278999999999999</v>
      </c>
      <c r="V3019" s="2">
        <v>49784</v>
      </c>
      <c r="W3019" s="2" t="s">
        <v>2</v>
      </c>
    </row>
    <row r="3020" spans="1:23" x14ac:dyDescent="0.25">
      <c r="A3020" s="2" t="s">
        <v>37017</v>
      </c>
      <c r="B3020" s="2" t="s">
        <v>37016</v>
      </c>
      <c r="C3020" s="2" t="s">
        <v>37015</v>
      </c>
      <c r="D3020" s="2"/>
      <c r="E3020" s="2">
        <v>57.563000000000002</v>
      </c>
      <c r="F3020" s="2">
        <v>508</v>
      </c>
      <c r="G3020" s="2" t="s">
        <v>37013</v>
      </c>
      <c r="H3020" s="2" t="s">
        <v>1417</v>
      </c>
      <c r="I3020" s="2" t="s">
        <v>37014</v>
      </c>
      <c r="J3020" s="2" t="s">
        <v>37013</v>
      </c>
      <c r="K3020" s="2" t="s">
        <v>1417</v>
      </c>
      <c r="L3020" s="2">
        <v>106</v>
      </c>
      <c r="M3020" s="2" t="s">
        <v>6</v>
      </c>
      <c r="N3020" s="2" t="s">
        <v>37012</v>
      </c>
      <c r="O3020" s="2">
        <v>57.887999999999998</v>
      </c>
      <c r="P3020" s="2">
        <v>57.887999999999998</v>
      </c>
      <c r="Q3020" s="2" t="s">
        <v>37011</v>
      </c>
      <c r="R3020" s="2" t="s">
        <v>37010</v>
      </c>
      <c r="S3020" s="2">
        <v>5</v>
      </c>
      <c r="T3020" s="2">
        <v>2</v>
      </c>
      <c r="U3020" s="2">
        <v>3.4407000000000001</v>
      </c>
      <c r="V3020" s="2">
        <v>86640</v>
      </c>
      <c r="W3020" s="2" t="s">
        <v>2</v>
      </c>
    </row>
    <row r="3021" spans="1:23" x14ac:dyDescent="0.25">
      <c r="A3021" s="2" t="s">
        <v>37003</v>
      </c>
      <c r="B3021" s="2" t="s">
        <v>37002</v>
      </c>
      <c r="C3021" s="2" t="s">
        <v>37001</v>
      </c>
      <c r="D3021" s="2"/>
      <c r="E3021" s="2">
        <v>66.114999999999995</v>
      </c>
      <c r="F3021" s="2">
        <v>589</v>
      </c>
      <c r="G3021" s="2" t="s">
        <v>36999</v>
      </c>
      <c r="H3021" s="2" t="s">
        <v>1736</v>
      </c>
      <c r="I3021" s="2" t="s">
        <v>37000</v>
      </c>
      <c r="J3021" s="2" t="s">
        <v>36999</v>
      </c>
      <c r="K3021" s="2" t="s">
        <v>1736</v>
      </c>
      <c r="L3021" s="2">
        <v>264</v>
      </c>
      <c r="M3021" s="2" t="s">
        <v>6</v>
      </c>
      <c r="N3021" s="2" t="s">
        <v>37009</v>
      </c>
      <c r="O3021" s="2">
        <v>96.313000000000002</v>
      </c>
      <c r="P3021" s="2">
        <v>96.313000000000002</v>
      </c>
      <c r="Q3021" s="2" t="s">
        <v>37008</v>
      </c>
      <c r="R3021" s="2" t="s">
        <v>37007</v>
      </c>
      <c r="S3021" s="2">
        <v>15</v>
      </c>
      <c r="T3021" s="2">
        <v>2</v>
      </c>
      <c r="U3021" s="2">
        <v>0.29498000000000002</v>
      </c>
      <c r="V3021" s="2">
        <v>174410</v>
      </c>
      <c r="W3021" s="2" t="s">
        <v>2</v>
      </c>
    </row>
    <row r="3022" spans="1:23" x14ac:dyDescent="0.25">
      <c r="A3022" s="2" t="s">
        <v>37003</v>
      </c>
      <c r="B3022" s="2" t="s">
        <v>37002</v>
      </c>
      <c r="C3022" s="2" t="s">
        <v>37001</v>
      </c>
      <c r="D3022" s="2"/>
      <c r="E3022" s="2">
        <v>66.114999999999995</v>
      </c>
      <c r="F3022" s="2">
        <v>589</v>
      </c>
      <c r="G3022" s="2" t="s">
        <v>36999</v>
      </c>
      <c r="H3022" s="2" t="s">
        <v>12262</v>
      </c>
      <c r="I3022" s="2" t="s">
        <v>37000</v>
      </c>
      <c r="J3022" s="2" t="s">
        <v>36999</v>
      </c>
      <c r="K3022" s="2" t="s">
        <v>12262</v>
      </c>
      <c r="L3022" s="2">
        <v>190</v>
      </c>
      <c r="M3022" s="2" t="s">
        <v>6</v>
      </c>
      <c r="N3022" s="2" t="s">
        <v>37006</v>
      </c>
      <c r="O3022" s="2">
        <v>93.649000000000001</v>
      </c>
      <c r="P3022" s="2">
        <v>93.649000000000001</v>
      </c>
      <c r="Q3022" s="2" t="s">
        <v>37005</v>
      </c>
      <c r="R3022" s="2" t="s">
        <v>37004</v>
      </c>
      <c r="S3022" s="2">
        <v>2</v>
      </c>
      <c r="T3022" s="2">
        <v>2</v>
      </c>
      <c r="U3022" s="2">
        <v>1.0085999999999999</v>
      </c>
      <c r="V3022" s="2">
        <v>159300</v>
      </c>
      <c r="W3022" s="2" t="s">
        <v>2</v>
      </c>
    </row>
    <row r="3023" spans="1:23" x14ac:dyDescent="0.25">
      <c r="A3023" s="2" t="s">
        <v>37003</v>
      </c>
      <c r="B3023" s="2" t="s">
        <v>37002</v>
      </c>
      <c r="C3023" s="2" t="s">
        <v>37001</v>
      </c>
      <c r="D3023" s="2"/>
      <c r="E3023" s="2">
        <v>66.114999999999995</v>
      </c>
      <c r="F3023" s="2">
        <v>589</v>
      </c>
      <c r="G3023" s="2" t="s">
        <v>36999</v>
      </c>
      <c r="H3023" s="2" t="s">
        <v>1626</v>
      </c>
      <c r="I3023" s="2" t="s">
        <v>37000</v>
      </c>
      <c r="J3023" s="2" t="s">
        <v>36999</v>
      </c>
      <c r="K3023" s="2" t="s">
        <v>1626</v>
      </c>
      <c r="L3023" s="2">
        <v>443</v>
      </c>
      <c r="M3023" s="2" t="s">
        <v>6</v>
      </c>
      <c r="N3023" s="2" t="s">
        <v>36998</v>
      </c>
      <c r="O3023" s="2">
        <v>59.731000000000002</v>
      </c>
      <c r="P3023" s="2">
        <v>54.198999999999998</v>
      </c>
      <c r="Q3023" s="2" t="s">
        <v>36997</v>
      </c>
      <c r="R3023" s="2" t="s">
        <v>36996</v>
      </c>
      <c r="S3023" s="2">
        <v>8</v>
      </c>
      <c r="T3023" s="2">
        <v>2</v>
      </c>
      <c r="U3023" s="2">
        <v>-1.0643</v>
      </c>
      <c r="V3023" s="2">
        <v>144190</v>
      </c>
      <c r="W3023" s="2" t="s">
        <v>2</v>
      </c>
    </row>
    <row r="3024" spans="1:23" x14ac:dyDescent="0.25">
      <c r="A3024" s="2" t="s">
        <v>36985</v>
      </c>
      <c r="B3024" s="2" t="s">
        <v>36984</v>
      </c>
      <c r="C3024" s="2" t="s">
        <v>36983</v>
      </c>
      <c r="D3024" s="2" t="s">
        <v>36982</v>
      </c>
      <c r="E3024" s="2">
        <v>273.42</v>
      </c>
      <c r="F3024" s="2">
        <v>2511</v>
      </c>
      <c r="G3024" s="2" t="s">
        <v>36980</v>
      </c>
      <c r="H3024" s="2" t="s">
        <v>30042</v>
      </c>
      <c r="I3024" s="2" t="s">
        <v>36981</v>
      </c>
      <c r="J3024" s="2" t="s">
        <v>36980</v>
      </c>
      <c r="K3024" s="2" t="s">
        <v>30042</v>
      </c>
      <c r="L3024" s="2">
        <v>1847</v>
      </c>
      <c r="M3024" s="2" t="s">
        <v>6</v>
      </c>
      <c r="N3024" s="2" t="s">
        <v>36995</v>
      </c>
      <c r="O3024" s="2">
        <v>113.7</v>
      </c>
      <c r="P3024" s="2">
        <v>113.7</v>
      </c>
      <c r="Q3024" s="2" t="s">
        <v>36994</v>
      </c>
      <c r="R3024" s="2" t="s">
        <v>36993</v>
      </c>
      <c r="S3024" s="2">
        <v>6</v>
      </c>
      <c r="T3024" s="2">
        <v>2</v>
      </c>
      <c r="U3024" s="2">
        <v>-0.99517</v>
      </c>
      <c r="V3024" s="2">
        <v>565880</v>
      </c>
      <c r="W3024" s="2" t="s">
        <v>2</v>
      </c>
    </row>
    <row r="3025" spans="1:23" x14ac:dyDescent="0.25">
      <c r="A3025" s="2" t="s">
        <v>36985</v>
      </c>
      <c r="B3025" s="2" t="s">
        <v>36984</v>
      </c>
      <c r="C3025" s="2" t="s">
        <v>36983</v>
      </c>
      <c r="D3025" s="2" t="s">
        <v>36982</v>
      </c>
      <c r="E3025" s="2">
        <v>273.42</v>
      </c>
      <c r="F3025" s="2">
        <v>2511</v>
      </c>
      <c r="G3025" s="2" t="s">
        <v>36980</v>
      </c>
      <c r="H3025" s="2" t="s">
        <v>794</v>
      </c>
      <c r="I3025" s="2" t="s">
        <v>36981</v>
      </c>
      <c r="J3025" s="2" t="s">
        <v>36980</v>
      </c>
      <c r="K3025" s="2" t="s">
        <v>794</v>
      </c>
      <c r="L3025" s="2">
        <v>70</v>
      </c>
      <c r="M3025" s="2" t="s">
        <v>6</v>
      </c>
      <c r="N3025" s="2" t="s">
        <v>36992</v>
      </c>
      <c r="O3025" s="2">
        <v>57.279000000000003</v>
      </c>
      <c r="P3025" s="2">
        <v>57.279000000000003</v>
      </c>
      <c r="Q3025" s="2" t="s">
        <v>36991</v>
      </c>
      <c r="R3025" s="2" t="s">
        <v>36990</v>
      </c>
      <c r="S3025" s="2">
        <v>11</v>
      </c>
      <c r="T3025" s="2">
        <v>4</v>
      </c>
      <c r="U3025" s="2">
        <v>1.5770999999999999</v>
      </c>
      <c r="V3025" s="2">
        <v>78898</v>
      </c>
      <c r="W3025" s="2" t="s">
        <v>2</v>
      </c>
    </row>
    <row r="3026" spans="1:23" x14ac:dyDescent="0.25">
      <c r="A3026" s="2" t="s">
        <v>36985</v>
      </c>
      <c r="B3026" s="2" t="s">
        <v>36984</v>
      </c>
      <c r="C3026" s="2" t="s">
        <v>36983</v>
      </c>
      <c r="D3026" s="2" t="s">
        <v>36982</v>
      </c>
      <c r="E3026" s="2">
        <v>273.42</v>
      </c>
      <c r="F3026" s="2">
        <v>2511</v>
      </c>
      <c r="G3026" s="2" t="s">
        <v>36980</v>
      </c>
      <c r="H3026" s="2" t="s">
        <v>36989</v>
      </c>
      <c r="I3026" s="2" t="s">
        <v>36981</v>
      </c>
      <c r="J3026" s="2" t="s">
        <v>36980</v>
      </c>
      <c r="K3026" s="2" t="s">
        <v>36989</v>
      </c>
      <c r="L3026" s="2">
        <v>1582</v>
      </c>
      <c r="M3026" s="2" t="s">
        <v>6</v>
      </c>
      <c r="N3026" s="2" t="s">
        <v>36988</v>
      </c>
      <c r="O3026" s="2">
        <v>109.47</v>
      </c>
      <c r="P3026" s="2">
        <v>109.47</v>
      </c>
      <c r="Q3026" s="2" t="s">
        <v>36987</v>
      </c>
      <c r="R3026" s="2" t="s">
        <v>36986</v>
      </c>
      <c r="S3026" s="2">
        <v>8</v>
      </c>
      <c r="T3026" s="2">
        <v>2</v>
      </c>
      <c r="U3026" s="2">
        <v>-0.43048999999999998</v>
      </c>
      <c r="V3026" s="2">
        <v>700480</v>
      </c>
      <c r="W3026" s="2" t="s">
        <v>2</v>
      </c>
    </row>
    <row r="3027" spans="1:23" x14ac:dyDescent="0.25">
      <c r="A3027" s="2" t="s">
        <v>36985</v>
      </c>
      <c r="B3027" s="2" t="s">
        <v>36984</v>
      </c>
      <c r="C3027" s="2" t="s">
        <v>36983</v>
      </c>
      <c r="D3027" s="2" t="s">
        <v>36982</v>
      </c>
      <c r="E3027" s="2">
        <v>273.42</v>
      </c>
      <c r="F3027" s="2">
        <v>2511</v>
      </c>
      <c r="G3027" s="2" t="s">
        <v>36980</v>
      </c>
      <c r="H3027" s="2" t="s">
        <v>36979</v>
      </c>
      <c r="I3027" s="2" t="s">
        <v>36981</v>
      </c>
      <c r="J3027" s="2" t="s">
        <v>36980</v>
      </c>
      <c r="K3027" s="2" t="s">
        <v>36979</v>
      </c>
      <c r="L3027" s="2">
        <v>1704</v>
      </c>
      <c r="M3027" s="2" t="s">
        <v>6</v>
      </c>
      <c r="N3027" s="2" t="s">
        <v>36978</v>
      </c>
      <c r="O3027" s="2">
        <v>158.57</v>
      </c>
      <c r="P3027" s="2">
        <v>158.57</v>
      </c>
      <c r="Q3027" s="2" t="s">
        <v>36977</v>
      </c>
      <c r="R3027" s="2" t="s">
        <v>36976</v>
      </c>
      <c r="S3027" s="2">
        <v>10</v>
      </c>
      <c r="T3027" s="2">
        <v>2</v>
      </c>
      <c r="U3027" s="2">
        <v>1.1688000000000001</v>
      </c>
      <c r="V3027" s="2">
        <v>24373</v>
      </c>
      <c r="W3027" s="2" t="s">
        <v>2</v>
      </c>
    </row>
    <row r="3028" spans="1:23" x14ac:dyDescent="0.25">
      <c r="A3028" s="2" t="s">
        <v>36974</v>
      </c>
      <c r="B3028" s="2" t="s">
        <v>36973</v>
      </c>
      <c r="C3028" s="2" t="s">
        <v>36972</v>
      </c>
      <c r="D3028" s="2" t="s">
        <v>36971</v>
      </c>
      <c r="E3028" s="2">
        <v>506.27</v>
      </c>
      <c r="F3028" s="2">
        <v>4588</v>
      </c>
      <c r="G3028" s="2" t="s">
        <v>36969</v>
      </c>
      <c r="H3028" s="2" t="s">
        <v>17156</v>
      </c>
      <c r="I3028" s="2" t="s">
        <v>36970</v>
      </c>
      <c r="J3028" s="2" t="s">
        <v>36969</v>
      </c>
      <c r="K3028" s="2" t="s">
        <v>17156</v>
      </c>
      <c r="L3028" s="2">
        <v>993</v>
      </c>
      <c r="M3028" s="2" t="s">
        <v>6</v>
      </c>
      <c r="N3028" s="2" t="s">
        <v>36975</v>
      </c>
      <c r="O3028" s="2">
        <v>112.8</v>
      </c>
      <c r="P3028" s="2">
        <v>112.8</v>
      </c>
      <c r="Q3028" s="2" t="s">
        <v>36967</v>
      </c>
      <c r="R3028" s="2" t="s">
        <v>36966</v>
      </c>
      <c r="S3028" s="2">
        <v>9</v>
      </c>
      <c r="T3028" s="2">
        <v>2</v>
      </c>
      <c r="U3028" s="2">
        <v>-2.8439999999999999</v>
      </c>
      <c r="V3028" s="2">
        <v>25551</v>
      </c>
      <c r="W3028" s="2" t="s">
        <v>2</v>
      </c>
    </row>
    <row r="3029" spans="1:23" x14ac:dyDescent="0.25">
      <c r="A3029" s="2" t="s">
        <v>36974</v>
      </c>
      <c r="B3029" s="2" t="s">
        <v>36973</v>
      </c>
      <c r="C3029" s="2" t="s">
        <v>36972</v>
      </c>
      <c r="D3029" s="2" t="s">
        <v>36971</v>
      </c>
      <c r="E3029" s="2">
        <v>506.27</v>
      </c>
      <c r="F3029" s="2">
        <v>4588</v>
      </c>
      <c r="G3029" s="2" t="s">
        <v>36969</v>
      </c>
      <c r="H3029" s="2" t="s">
        <v>25857</v>
      </c>
      <c r="I3029" s="2" t="s">
        <v>36970</v>
      </c>
      <c r="J3029" s="2" t="s">
        <v>36969</v>
      </c>
      <c r="K3029" s="2" t="s">
        <v>25857</v>
      </c>
      <c r="L3029" s="2">
        <v>994</v>
      </c>
      <c r="M3029" s="2" t="s">
        <v>6</v>
      </c>
      <c r="N3029" s="2" t="s">
        <v>36968</v>
      </c>
      <c r="O3029" s="2">
        <v>112.8</v>
      </c>
      <c r="P3029" s="2">
        <v>112.8</v>
      </c>
      <c r="Q3029" s="2" t="s">
        <v>36967</v>
      </c>
      <c r="R3029" s="2" t="s">
        <v>36966</v>
      </c>
      <c r="S3029" s="2">
        <v>10</v>
      </c>
      <c r="T3029" s="2">
        <v>2</v>
      </c>
      <c r="U3029" s="2">
        <v>-2.8439999999999999</v>
      </c>
      <c r="V3029" s="2">
        <v>25551</v>
      </c>
      <c r="W3029" s="2" t="s">
        <v>2</v>
      </c>
    </row>
    <row r="3030" spans="1:23" x14ac:dyDescent="0.25">
      <c r="A3030" s="2" t="s">
        <v>36959</v>
      </c>
      <c r="B3030" s="2" t="s">
        <v>36958</v>
      </c>
      <c r="C3030" s="2" t="s">
        <v>36957</v>
      </c>
      <c r="D3030" s="2" t="s">
        <v>36956</v>
      </c>
      <c r="E3030" s="2">
        <v>33.783999999999999</v>
      </c>
      <c r="F3030" s="2">
        <v>321</v>
      </c>
      <c r="G3030" s="2" t="s">
        <v>36954</v>
      </c>
      <c r="H3030" s="2" t="s">
        <v>2321</v>
      </c>
      <c r="I3030" s="2" t="s">
        <v>36955</v>
      </c>
      <c r="J3030" s="2" t="s">
        <v>36954</v>
      </c>
      <c r="K3030" s="2" t="s">
        <v>2321</v>
      </c>
      <c r="L3030" s="2">
        <v>84</v>
      </c>
      <c r="M3030" s="2" t="s">
        <v>6</v>
      </c>
      <c r="N3030" s="2" t="s">
        <v>36965</v>
      </c>
      <c r="O3030" s="2">
        <v>62.704999999999998</v>
      </c>
      <c r="P3030" s="2">
        <v>62.704999999999998</v>
      </c>
      <c r="Q3030" s="2" t="s">
        <v>36964</v>
      </c>
      <c r="R3030" s="2" t="s">
        <v>36963</v>
      </c>
      <c r="S3030" s="2">
        <v>6</v>
      </c>
      <c r="T3030" s="2">
        <v>3</v>
      </c>
      <c r="U3030" s="2">
        <v>1.5981000000000001</v>
      </c>
      <c r="V3030" s="2">
        <v>69782</v>
      </c>
      <c r="W3030" s="2" t="s">
        <v>2</v>
      </c>
    </row>
    <row r="3031" spans="1:23" x14ac:dyDescent="0.25">
      <c r="A3031" s="2" t="s">
        <v>36959</v>
      </c>
      <c r="B3031" s="2" t="s">
        <v>36958</v>
      </c>
      <c r="C3031" s="2" t="s">
        <v>36957</v>
      </c>
      <c r="D3031" s="2" t="s">
        <v>36956</v>
      </c>
      <c r="E3031" s="2">
        <v>33.783999999999999</v>
      </c>
      <c r="F3031" s="2">
        <v>321</v>
      </c>
      <c r="G3031" s="2" t="s">
        <v>36954</v>
      </c>
      <c r="H3031" s="2" t="s">
        <v>976</v>
      </c>
      <c r="I3031" s="2" t="s">
        <v>36955</v>
      </c>
      <c r="J3031" s="2" t="s">
        <v>36954</v>
      </c>
      <c r="K3031" s="2" t="s">
        <v>976</v>
      </c>
      <c r="L3031" s="2">
        <v>102</v>
      </c>
      <c r="M3031" s="2" t="s">
        <v>6</v>
      </c>
      <c r="N3031" s="2" t="s">
        <v>36962</v>
      </c>
      <c r="O3031" s="2">
        <v>81.334999999999994</v>
      </c>
      <c r="P3031" s="2">
        <v>81.334999999999994</v>
      </c>
      <c r="Q3031" s="2" t="s">
        <v>36961</v>
      </c>
      <c r="R3031" s="2" t="s">
        <v>36960</v>
      </c>
      <c r="S3031" s="2">
        <v>2</v>
      </c>
      <c r="T3031" s="2">
        <v>2</v>
      </c>
      <c r="U3031" s="2">
        <v>-0.29908000000000001</v>
      </c>
      <c r="V3031" s="2">
        <v>158470</v>
      </c>
      <c r="W3031" s="2" t="s">
        <v>2</v>
      </c>
    </row>
    <row r="3032" spans="1:23" x14ac:dyDescent="0.25">
      <c r="A3032" s="2" t="s">
        <v>36959</v>
      </c>
      <c r="B3032" s="2" t="s">
        <v>36958</v>
      </c>
      <c r="C3032" s="2" t="s">
        <v>36957</v>
      </c>
      <c r="D3032" s="2" t="s">
        <v>36956</v>
      </c>
      <c r="E3032" s="2">
        <v>33.783999999999999</v>
      </c>
      <c r="F3032" s="2">
        <v>321</v>
      </c>
      <c r="G3032" s="2" t="s">
        <v>36954</v>
      </c>
      <c r="H3032" s="2" t="s">
        <v>1237</v>
      </c>
      <c r="I3032" s="2" t="s">
        <v>36955</v>
      </c>
      <c r="J3032" s="2" t="s">
        <v>36954</v>
      </c>
      <c r="K3032" s="2" t="s">
        <v>1237</v>
      </c>
      <c r="L3032" s="2">
        <v>131</v>
      </c>
      <c r="M3032" s="2" t="s">
        <v>6</v>
      </c>
      <c r="N3032" s="2" t="s">
        <v>36953</v>
      </c>
      <c r="O3032" s="2">
        <v>86.242999999999995</v>
      </c>
      <c r="P3032" s="2">
        <v>86.242999999999995</v>
      </c>
      <c r="Q3032" s="2" t="s">
        <v>36952</v>
      </c>
      <c r="R3032" s="2" t="s">
        <v>36951</v>
      </c>
      <c r="S3032" s="2">
        <v>9</v>
      </c>
      <c r="T3032" s="2">
        <v>2</v>
      </c>
      <c r="U3032" s="2">
        <v>-0.26346000000000003</v>
      </c>
      <c r="V3032" s="2">
        <v>25197</v>
      </c>
      <c r="W3032" s="2" t="s">
        <v>2</v>
      </c>
    </row>
    <row r="3033" spans="1:23" x14ac:dyDescent="0.25">
      <c r="A3033" s="2" t="s">
        <v>36947</v>
      </c>
      <c r="B3033" s="2" t="s">
        <v>36946</v>
      </c>
      <c r="C3033" s="2" t="s">
        <v>36945</v>
      </c>
      <c r="D3033" s="2" t="s">
        <v>36944</v>
      </c>
      <c r="E3033" s="2">
        <v>75.694000000000003</v>
      </c>
      <c r="F3033" s="2">
        <v>701</v>
      </c>
      <c r="G3033" s="2" t="s">
        <v>36942</v>
      </c>
      <c r="H3033" s="2" t="s">
        <v>15848</v>
      </c>
      <c r="I3033" s="2" t="s">
        <v>36943</v>
      </c>
      <c r="J3033" s="2" t="s">
        <v>36942</v>
      </c>
      <c r="K3033" s="2" t="s">
        <v>15848</v>
      </c>
      <c r="L3033" s="2">
        <v>595</v>
      </c>
      <c r="M3033" s="2" t="s">
        <v>6</v>
      </c>
      <c r="N3033" s="2" t="s">
        <v>36950</v>
      </c>
      <c r="O3033" s="2">
        <v>40.223999999999997</v>
      </c>
      <c r="P3033" s="2">
        <v>40.223999999999997</v>
      </c>
      <c r="Q3033" s="2" t="s">
        <v>36949</v>
      </c>
      <c r="R3033" s="2" t="s">
        <v>36948</v>
      </c>
      <c r="S3033" s="2">
        <v>6</v>
      </c>
      <c r="T3033" s="2">
        <v>2</v>
      </c>
      <c r="U3033" s="2">
        <v>-1.9254</v>
      </c>
      <c r="V3033" s="2">
        <v>25102</v>
      </c>
      <c r="W3033" s="2" t="s">
        <v>2</v>
      </c>
    </row>
    <row r="3034" spans="1:23" x14ac:dyDescent="0.25">
      <c r="A3034" s="2" t="s">
        <v>36947</v>
      </c>
      <c r="B3034" s="2" t="s">
        <v>36946</v>
      </c>
      <c r="C3034" s="2" t="s">
        <v>36945</v>
      </c>
      <c r="D3034" s="2" t="s">
        <v>36944</v>
      </c>
      <c r="E3034" s="2">
        <v>75.694000000000003</v>
      </c>
      <c r="F3034" s="2">
        <v>701</v>
      </c>
      <c r="G3034" s="2" t="s">
        <v>36942</v>
      </c>
      <c r="H3034" s="2" t="s">
        <v>6081</v>
      </c>
      <c r="I3034" s="2" t="s">
        <v>36943</v>
      </c>
      <c r="J3034" s="2" t="s">
        <v>36942</v>
      </c>
      <c r="K3034" s="2" t="s">
        <v>6081</v>
      </c>
      <c r="L3034" s="2">
        <v>643</v>
      </c>
      <c r="M3034" s="2" t="s">
        <v>6</v>
      </c>
      <c r="N3034" s="2" t="s">
        <v>36941</v>
      </c>
      <c r="O3034" s="2">
        <v>85.742000000000004</v>
      </c>
      <c r="P3034" s="2">
        <v>85.742000000000004</v>
      </c>
      <c r="Q3034" s="2" t="s">
        <v>36940</v>
      </c>
      <c r="R3034" s="2" t="s">
        <v>36939</v>
      </c>
      <c r="S3034" s="2">
        <v>15</v>
      </c>
      <c r="T3034" s="2">
        <v>2</v>
      </c>
      <c r="U3034" s="2">
        <v>-0.75114999999999998</v>
      </c>
      <c r="V3034" s="2">
        <v>57293</v>
      </c>
      <c r="W3034" s="2" t="s">
        <v>2</v>
      </c>
    </row>
    <row r="3035" spans="1:23" x14ac:dyDescent="0.25">
      <c r="A3035" s="2" t="s">
        <v>36938</v>
      </c>
      <c r="B3035" s="2" t="s">
        <v>36937</v>
      </c>
      <c r="C3035" s="2" t="s">
        <v>36936</v>
      </c>
      <c r="D3035" s="2" t="s">
        <v>36935</v>
      </c>
      <c r="E3035" s="2">
        <v>48.423000000000002</v>
      </c>
      <c r="F3035" s="2">
        <v>436</v>
      </c>
      <c r="G3035" s="2" t="s">
        <v>36933</v>
      </c>
      <c r="H3035" s="2" t="s">
        <v>6951</v>
      </c>
      <c r="I3035" s="2" t="s">
        <v>36934</v>
      </c>
      <c r="J3035" s="2" t="s">
        <v>36933</v>
      </c>
      <c r="K3035" s="2" t="s">
        <v>6951</v>
      </c>
      <c r="L3035" s="2">
        <v>140</v>
      </c>
      <c r="M3035" s="2" t="s">
        <v>6</v>
      </c>
      <c r="N3035" s="2" t="s">
        <v>36932</v>
      </c>
      <c r="O3035" s="2">
        <v>49.097000000000001</v>
      </c>
      <c r="P3035" s="2">
        <v>49.097000000000001</v>
      </c>
      <c r="Q3035" s="2" t="s">
        <v>36931</v>
      </c>
      <c r="R3035" s="2" t="s">
        <v>36930</v>
      </c>
      <c r="S3035" s="2">
        <v>11</v>
      </c>
      <c r="T3035" s="2">
        <v>2</v>
      </c>
      <c r="U3035" s="2">
        <v>7.8662999999999998</v>
      </c>
      <c r="V3035" s="2">
        <v>75804</v>
      </c>
      <c r="W3035" s="2" t="s">
        <v>2</v>
      </c>
    </row>
    <row r="3036" spans="1:23" x14ac:dyDescent="0.25">
      <c r="A3036" s="2" t="s">
        <v>36926</v>
      </c>
      <c r="B3036" s="2" t="s">
        <v>36925</v>
      </c>
      <c r="C3036" s="2" t="s">
        <v>36924</v>
      </c>
      <c r="D3036" s="2" t="s">
        <v>36923</v>
      </c>
      <c r="E3036" s="2">
        <v>48.707000000000001</v>
      </c>
      <c r="F3036" s="2">
        <v>428</v>
      </c>
      <c r="G3036" s="2" t="s">
        <v>36921</v>
      </c>
      <c r="H3036" s="2" t="s">
        <v>10556</v>
      </c>
      <c r="I3036" s="2" t="s">
        <v>36922</v>
      </c>
      <c r="J3036" s="2" t="s">
        <v>36921</v>
      </c>
      <c r="K3036" s="2" t="s">
        <v>10556</v>
      </c>
      <c r="L3036" s="2">
        <v>201</v>
      </c>
      <c r="M3036" s="2" t="s">
        <v>6</v>
      </c>
      <c r="N3036" s="2" t="s">
        <v>36929</v>
      </c>
      <c r="O3036" s="2">
        <v>72.846000000000004</v>
      </c>
      <c r="P3036" s="2">
        <v>72.846000000000004</v>
      </c>
      <c r="Q3036" s="2" t="s">
        <v>36928</v>
      </c>
      <c r="R3036" s="2" t="s">
        <v>36927</v>
      </c>
      <c r="S3036" s="2">
        <v>11</v>
      </c>
      <c r="T3036" s="2">
        <v>2</v>
      </c>
      <c r="U3036" s="2">
        <v>-1.242</v>
      </c>
      <c r="V3036" s="2">
        <v>59003</v>
      </c>
      <c r="W3036" s="2" t="s">
        <v>2</v>
      </c>
    </row>
    <row r="3037" spans="1:23" x14ac:dyDescent="0.25">
      <c r="A3037" s="2" t="s">
        <v>36926</v>
      </c>
      <c r="B3037" s="2" t="s">
        <v>36925</v>
      </c>
      <c r="C3037" s="2" t="s">
        <v>36924</v>
      </c>
      <c r="D3037" s="2" t="s">
        <v>36923</v>
      </c>
      <c r="E3037" s="2">
        <v>48.707000000000001</v>
      </c>
      <c r="F3037" s="2">
        <v>428</v>
      </c>
      <c r="G3037" s="2" t="s">
        <v>36921</v>
      </c>
      <c r="H3037" s="2" t="s">
        <v>6192</v>
      </c>
      <c r="I3037" s="2" t="s">
        <v>36922</v>
      </c>
      <c r="J3037" s="2" t="s">
        <v>36921</v>
      </c>
      <c r="K3037" s="2" t="s">
        <v>6192</v>
      </c>
      <c r="L3037" s="2">
        <v>178</v>
      </c>
      <c r="M3037" s="2" t="s">
        <v>6</v>
      </c>
      <c r="N3037" s="2" t="s">
        <v>36920</v>
      </c>
      <c r="O3037" s="2">
        <v>46.206000000000003</v>
      </c>
      <c r="P3037" s="2">
        <v>42.494999999999997</v>
      </c>
      <c r="Q3037" s="2" t="s">
        <v>36919</v>
      </c>
      <c r="R3037" s="2" t="s">
        <v>36918</v>
      </c>
      <c r="S3037" s="2">
        <v>6</v>
      </c>
      <c r="T3037" s="2">
        <v>2</v>
      </c>
      <c r="U3037" s="2">
        <v>4.2581000000000001E-2</v>
      </c>
      <c r="V3037" s="2">
        <v>43849</v>
      </c>
      <c r="W3037" s="2" t="s">
        <v>2</v>
      </c>
    </row>
    <row r="3038" spans="1:23" x14ac:dyDescent="0.25">
      <c r="A3038" s="2" t="s">
        <v>36908</v>
      </c>
      <c r="B3038" s="2" t="s">
        <v>36907</v>
      </c>
      <c r="C3038" s="2" t="s">
        <v>36906</v>
      </c>
      <c r="D3038" s="2" t="s">
        <v>36905</v>
      </c>
      <c r="E3038" s="2">
        <v>78.554000000000002</v>
      </c>
      <c r="F3038" s="2">
        <v>691</v>
      </c>
      <c r="G3038" s="2" t="s">
        <v>36903</v>
      </c>
      <c r="H3038" s="2" t="s">
        <v>940</v>
      </c>
      <c r="I3038" s="2" t="s">
        <v>36904</v>
      </c>
      <c r="J3038" s="2" t="s">
        <v>36903</v>
      </c>
      <c r="K3038" s="2" t="s">
        <v>940</v>
      </c>
      <c r="L3038" s="2">
        <v>591</v>
      </c>
      <c r="M3038" s="2" t="s">
        <v>6</v>
      </c>
      <c r="N3038" s="2" t="s">
        <v>36917</v>
      </c>
      <c r="O3038" s="2">
        <v>56.938000000000002</v>
      </c>
      <c r="P3038" s="2">
        <v>56.938000000000002</v>
      </c>
      <c r="Q3038" s="2" t="s">
        <v>36916</v>
      </c>
      <c r="R3038" s="2" t="s">
        <v>36915</v>
      </c>
      <c r="S3038" s="2">
        <v>9</v>
      </c>
      <c r="T3038" s="2">
        <v>2</v>
      </c>
      <c r="U3038" s="2">
        <v>0.10584</v>
      </c>
      <c r="V3038" s="2">
        <v>44242</v>
      </c>
      <c r="W3038" s="2" t="s">
        <v>2</v>
      </c>
    </row>
    <row r="3039" spans="1:23" x14ac:dyDescent="0.25">
      <c r="A3039" s="2" t="s">
        <v>36908</v>
      </c>
      <c r="B3039" s="2" t="s">
        <v>36907</v>
      </c>
      <c r="C3039" s="2" t="s">
        <v>36906</v>
      </c>
      <c r="D3039" s="2" t="s">
        <v>36905</v>
      </c>
      <c r="E3039" s="2">
        <v>78.554000000000002</v>
      </c>
      <c r="F3039" s="2">
        <v>691</v>
      </c>
      <c r="G3039" s="2" t="s">
        <v>36903</v>
      </c>
      <c r="H3039" s="2" t="s">
        <v>1395</v>
      </c>
      <c r="I3039" s="2" t="s">
        <v>36904</v>
      </c>
      <c r="J3039" s="2" t="s">
        <v>36903</v>
      </c>
      <c r="K3039" s="2" t="s">
        <v>1395</v>
      </c>
      <c r="L3039" s="2">
        <v>100</v>
      </c>
      <c r="M3039" s="2" t="s">
        <v>6</v>
      </c>
      <c r="N3039" s="2" t="s">
        <v>36914</v>
      </c>
      <c r="O3039" s="2">
        <v>86.242999999999995</v>
      </c>
      <c r="P3039" s="2">
        <v>86.242999999999995</v>
      </c>
      <c r="Q3039" s="2" t="s">
        <v>36913</v>
      </c>
      <c r="R3039" s="2" t="s">
        <v>36912</v>
      </c>
      <c r="S3039" s="2">
        <v>3</v>
      </c>
      <c r="T3039" s="2">
        <v>2</v>
      </c>
      <c r="U3039" s="2">
        <v>-2.1061999999999999</v>
      </c>
      <c r="V3039" s="2">
        <v>93570</v>
      </c>
      <c r="W3039" s="2" t="s">
        <v>2</v>
      </c>
    </row>
    <row r="3040" spans="1:23" x14ac:dyDescent="0.25">
      <c r="A3040" s="2" t="s">
        <v>36908</v>
      </c>
      <c r="B3040" s="2" t="s">
        <v>36907</v>
      </c>
      <c r="C3040" s="2" t="s">
        <v>36906</v>
      </c>
      <c r="D3040" s="2" t="s">
        <v>36905</v>
      </c>
      <c r="E3040" s="2">
        <v>78.554000000000002</v>
      </c>
      <c r="F3040" s="2">
        <v>691</v>
      </c>
      <c r="G3040" s="2" t="s">
        <v>36903</v>
      </c>
      <c r="H3040" s="2" t="s">
        <v>763</v>
      </c>
      <c r="I3040" s="2" t="s">
        <v>36904</v>
      </c>
      <c r="J3040" s="2" t="s">
        <v>36903</v>
      </c>
      <c r="K3040" s="2" t="s">
        <v>763</v>
      </c>
      <c r="L3040" s="2">
        <v>162</v>
      </c>
      <c r="M3040" s="2" t="s">
        <v>6</v>
      </c>
      <c r="N3040" s="2" t="s">
        <v>36911</v>
      </c>
      <c r="O3040" s="2">
        <v>57.042000000000002</v>
      </c>
      <c r="P3040" s="2">
        <v>57.042000000000002</v>
      </c>
      <c r="Q3040" s="2" t="s">
        <v>36910</v>
      </c>
      <c r="R3040" s="2" t="s">
        <v>36909</v>
      </c>
      <c r="S3040" s="2">
        <v>9</v>
      </c>
      <c r="T3040" s="2">
        <v>3</v>
      </c>
      <c r="U3040" s="2">
        <v>0.28860999999999998</v>
      </c>
      <c r="V3040" s="2">
        <v>69307</v>
      </c>
      <c r="W3040" s="2" t="s">
        <v>2</v>
      </c>
    </row>
    <row r="3041" spans="1:23" x14ac:dyDescent="0.25">
      <c r="A3041" s="2" t="s">
        <v>36908</v>
      </c>
      <c r="B3041" s="2" t="s">
        <v>36907</v>
      </c>
      <c r="C3041" s="2" t="s">
        <v>36906</v>
      </c>
      <c r="D3041" s="2" t="s">
        <v>36905</v>
      </c>
      <c r="E3041" s="2">
        <v>78.554000000000002</v>
      </c>
      <c r="F3041" s="2">
        <v>691</v>
      </c>
      <c r="G3041" s="2" t="s">
        <v>36903</v>
      </c>
      <c r="H3041" s="2" t="s">
        <v>1689</v>
      </c>
      <c r="I3041" s="2" t="s">
        <v>36904</v>
      </c>
      <c r="J3041" s="2" t="s">
        <v>36903</v>
      </c>
      <c r="K3041" s="2" t="s">
        <v>1689</v>
      </c>
      <c r="L3041" s="2">
        <v>110</v>
      </c>
      <c r="M3041" s="2" t="s">
        <v>6</v>
      </c>
      <c r="N3041" s="2" t="s">
        <v>36902</v>
      </c>
      <c r="O3041" s="2">
        <v>129.69</v>
      </c>
      <c r="P3041" s="2">
        <v>129.69</v>
      </c>
      <c r="Q3041" s="2" t="s">
        <v>36901</v>
      </c>
      <c r="R3041" s="2" t="s">
        <v>36900</v>
      </c>
      <c r="S3041" s="2">
        <v>10</v>
      </c>
      <c r="T3041" s="2">
        <v>2</v>
      </c>
      <c r="U3041" s="2">
        <v>-1.8253999999999999</v>
      </c>
      <c r="V3041" s="2">
        <v>80186</v>
      </c>
      <c r="W3041" s="2" t="s">
        <v>2</v>
      </c>
    </row>
    <row r="3042" spans="1:23" x14ac:dyDescent="0.25">
      <c r="A3042" s="2" t="s">
        <v>36893</v>
      </c>
      <c r="B3042" s="2" t="s">
        <v>36892</v>
      </c>
      <c r="C3042" s="2" t="s">
        <v>36891</v>
      </c>
      <c r="D3042" s="2" t="s">
        <v>36890</v>
      </c>
      <c r="E3042" s="2">
        <v>54.56</v>
      </c>
      <c r="F3042" s="2">
        <v>471</v>
      </c>
      <c r="G3042" s="2" t="s">
        <v>36888</v>
      </c>
      <c r="H3042" s="2" t="s">
        <v>7513</v>
      </c>
      <c r="I3042" s="2" t="s">
        <v>36889</v>
      </c>
      <c r="J3042" s="2" t="s">
        <v>36888</v>
      </c>
      <c r="K3042" s="2" t="s">
        <v>7513</v>
      </c>
      <c r="L3042" s="2">
        <v>218</v>
      </c>
      <c r="M3042" s="2" t="s">
        <v>6</v>
      </c>
      <c r="N3042" s="2" t="s">
        <v>36899</v>
      </c>
      <c r="O3042" s="2">
        <v>152.22999999999999</v>
      </c>
      <c r="P3042" s="2">
        <v>117.21</v>
      </c>
      <c r="Q3042" s="2" t="s">
        <v>36898</v>
      </c>
      <c r="R3042" s="2" t="s">
        <v>36897</v>
      </c>
      <c r="S3042" s="2">
        <v>2</v>
      </c>
      <c r="T3042" s="2">
        <v>2</v>
      </c>
      <c r="U3042" s="2">
        <v>1.3486</v>
      </c>
      <c r="V3042" s="2">
        <v>342080</v>
      </c>
      <c r="W3042" s="2" t="s">
        <v>2</v>
      </c>
    </row>
    <row r="3043" spans="1:23" x14ac:dyDescent="0.25">
      <c r="A3043" s="2" t="s">
        <v>36893</v>
      </c>
      <c r="B3043" s="2" t="s">
        <v>36892</v>
      </c>
      <c r="C3043" s="2" t="s">
        <v>36891</v>
      </c>
      <c r="D3043" s="2" t="s">
        <v>36890</v>
      </c>
      <c r="E3043" s="2">
        <v>54.56</v>
      </c>
      <c r="F3043" s="2">
        <v>471</v>
      </c>
      <c r="G3043" s="2" t="s">
        <v>36888</v>
      </c>
      <c r="H3043" s="2" t="s">
        <v>5671</v>
      </c>
      <c r="I3043" s="2" t="s">
        <v>36889</v>
      </c>
      <c r="J3043" s="2" t="s">
        <v>36888</v>
      </c>
      <c r="K3043" s="2" t="s">
        <v>5671</v>
      </c>
      <c r="L3043" s="2">
        <v>337</v>
      </c>
      <c r="M3043" s="2" t="s">
        <v>6</v>
      </c>
      <c r="N3043" s="2" t="s">
        <v>36896</v>
      </c>
      <c r="O3043" s="2">
        <v>41.584000000000003</v>
      </c>
      <c r="P3043" s="2">
        <v>41.584000000000003</v>
      </c>
      <c r="Q3043" s="2" t="s">
        <v>36895</v>
      </c>
      <c r="R3043" s="2" t="s">
        <v>36894</v>
      </c>
      <c r="S3043" s="2">
        <v>5</v>
      </c>
      <c r="T3043" s="2">
        <v>3</v>
      </c>
      <c r="U3043" s="2">
        <v>2.5464000000000002</v>
      </c>
      <c r="V3043" s="2">
        <v>126800</v>
      </c>
      <c r="W3043" s="2" t="s">
        <v>2</v>
      </c>
    </row>
    <row r="3044" spans="1:23" x14ac:dyDescent="0.25">
      <c r="A3044" s="2" t="s">
        <v>36893</v>
      </c>
      <c r="B3044" s="2" t="s">
        <v>36892</v>
      </c>
      <c r="C3044" s="2" t="s">
        <v>36891</v>
      </c>
      <c r="D3044" s="2" t="s">
        <v>36890</v>
      </c>
      <c r="E3044" s="2">
        <v>54.56</v>
      </c>
      <c r="F3044" s="2">
        <v>471</v>
      </c>
      <c r="G3044" s="2" t="s">
        <v>36888</v>
      </c>
      <c r="H3044" s="2" t="s">
        <v>1243</v>
      </c>
      <c r="I3044" s="2" t="s">
        <v>36889</v>
      </c>
      <c r="J3044" s="2" t="s">
        <v>36888</v>
      </c>
      <c r="K3044" s="2" t="s">
        <v>1243</v>
      </c>
      <c r="L3044" s="2">
        <v>322</v>
      </c>
      <c r="M3044" s="2" t="s">
        <v>6</v>
      </c>
      <c r="N3044" s="2" t="s">
        <v>36887</v>
      </c>
      <c r="O3044" s="2">
        <v>121.71</v>
      </c>
      <c r="P3044" s="2">
        <v>121.71</v>
      </c>
      <c r="Q3044" s="2" t="s">
        <v>36886</v>
      </c>
      <c r="R3044" s="2" t="s">
        <v>36885</v>
      </c>
      <c r="S3044" s="2">
        <v>6</v>
      </c>
      <c r="T3044" s="2">
        <v>2</v>
      </c>
      <c r="U3044" s="2">
        <v>-0.95147999999999999</v>
      </c>
      <c r="V3044" s="2">
        <v>314620</v>
      </c>
      <c r="W3044" s="2" t="s">
        <v>2</v>
      </c>
    </row>
    <row r="3045" spans="1:23" x14ac:dyDescent="0.25">
      <c r="A3045" s="2" t="s">
        <v>36881</v>
      </c>
      <c r="B3045" s="2" t="s">
        <v>36880</v>
      </c>
      <c r="C3045" s="2" t="s">
        <v>36879</v>
      </c>
      <c r="D3045" s="2" t="s">
        <v>36878</v>
      </c>
      <c r="E3045" s="2">
        <v>82.302999999999997</v>
      </c>
      <c r="F3045" s="2">
        <v>745</v>
      </c>
      <c r="G3045" s="2" t="s">
        <v>36876</v>
      </c>
      <c r="H3045" s="2" t="s">
        <v>1542</v>
      </c>
      <c r="I3045" s="2" t="s">
        <v>36877</v>
      </c>
      <c r="J3045" s="2" t="s">
        <v>36876</v>
      </c>
      <c r="K3045" s="2" t="s">
        <v>1542</v>
      </c>
      <c r="L3045" s="2">
        <v>676</v>
      </c>
      <c r="M3045" s="2" t="s">
        <v>6</v>
      </c>
      <c r="N3045" s="2" t="s">
        <v>36884</v>
      </c>
      <c r="O3045" s="2">
        <v>63.212000000000003</v>
      </c>
      <c r="P3045" s="2">
        <v>63.212000000000003</v>
      </c>
      <c r="Q3045" s="2" t="s">
        <v>36883</v>
      </c>
      <c r="R3045" s="2" t="s">
        <v>36882</v>
      </c>
      <c r="S3045" s="2">
        <v>11</v>
      </c>
      <c r="T3045" s="2">
        <v>3</v>
      </c>
      <c r="U3045" s="2">
        <v>5.9836E-2</v>
      </c>
      <c r="V3045" s="2">
        <v>45843</v>
      </c>
      <c r="W3045" s="2" t="s">
        <v>2</v>
      </c>
    </row>
    <row r="3046" spans="1:23" x14ac:dyDescent="0.25">
      <c r="A3046" s="2" t="s">
        <v>36881</v>
      </c>
      <c r="B3046" s="2" t="s">
        <v>36880</v>
      </c>
      <c r="C3046" s="2" t="s">
        <v>36879</v>
      </c>
      <c r="D3046" s="2" t="s">
        <v>36878</v>
      </c>
      <c r="E3046" s="2">
        <v>82.302999999999997</v>
      </c>
      <c r="F3046" s="2">
        <v>745</v>
      </c>
      <c r="G3046" s="2" t="s">
        <v>36876</v>
      </c>
      <c r="H3046" s="2" t="s">
        <v>3322</v>
      </c>
      <c r="I3046" s="2" t="s">
        <v>36877</v>
      </c>
      <c r="J3046" s="2" t="s">
        <v>36876</v>
      </c>
      <c r="K3046" s="2" t="s">
        <v>3322</v>
      </c>
      <c r="L3046" s="2">
        <v>144</v>
      </c>
      <c r="M3046" s="2" t="s">
        <v>6</v>
      </c>
      <c r="N3046" s="2" t="s">
        <v>36875</v>
      </c>
      <c r="O3046" s="2">
        <v>85.622</v>
      </c>
      <c r="P3046" s="2">
        <v>85.622</v>
      </c>
      <c r="Q3046" s="2" t="s">
        <v>36874</v>
      </c>
      <c r="R3046" s="2" t="s">
        <v>36873</v>
      </c>
      <c r="S3046" s="2">
        <v>7</v>
      </c>
      <c r="T3046" s="2">
        <v>2</v>
      </c>
      <c r="U3046" s="2">
        <v>4.6615000000000002</v>
      </c>
      <c r="V3046" s="2">
        <v>196380</v>
      </c>
      <c r="W3046" s="2" t="s">
        <v>2</v>
      </c>
    </row>
    <row r="3047" spans="1:23" x14ac:dyDescent="0.25">
      <c r="A3047" s="2" t="s">
        <v>36872</v>
      </c>
      <c r="B3047" s="2" t="s">
        <v>36871</v>
      </c>
      <c r="C3047" s="2" t="s">
        <v>36870</v>
      </c>
      <c r="D3047" s="2" t="s">
        <v>36869</v>
      </c>
      <c r="E3047" s="2">
        <v>62.628999999999998</v>
      </c>
      <c r="F3047" s="2">
        <v>555</v>
      </c>
      <c r="G3047" s="2" t="s">
        <v>36867</v>
      </c>
      <c r="H3047" s="2" t="s">
        <v>4479</v>
      </c>
      <c r="I3047" s="2" t="s">
        <v>36868</v>
      </c>
      <c r="J3047" s="2" t="s">
        <v>36867</v>
      </c>
      <c r="K3047" s="2" t="s">
        <v>4479</v>
      </c>
      <c r="L3047" s="2">
        <v>361</v>
      </c>
      <c r="M3047" s="2" t="s">
        <v>6</v>
      </c>
      <c r="N3047" s="2" t="s">
        <v>36866</v>
      </c>
      <c r="O3047" s="2">
        <v>44.045000000000002</v>
      </c>
      <c r="P3047" s="2">
        <v>44.045000000000002</v>
      </c>
      <c r="Q3047" s="2" t="s">
        <v>36865</v>
      </c>
      <c r="R3047" s="2" t="s">
        <v>36864</v>
      </c>
      <c r="S3047" s="2">
        <v>12</v>
      </c>
      <c r="T3047" s="2">
        <v>3</v>
      </c>
      <c r="U3047" s="2">
        <v>0.82347999999999999</v>
      </c>
      <c r="V3047" s="2">
        <v>50166</v>
      </c>
      <c r="W3047" s="2" t="s">
        <v>2</v>
      </c>
    </row>
    <row r="3048" spans="1:23" x14ac:dyDescent="0.25">
      <c r="A3048" s="2" t="s">
        <v>36860</v>
      </c>
      <c r="B3048" s="2" t="s">
        <v>36859</v>
      </c>
      <c r="C3048" s="2" t="s">
        <v>36858</v>
      </c>
      <c r="D3048" s="2" t="s">
        <v>36857</v>
      </c>
      <c r="E3048" s="2">
        <v>133.94</v>
      </c>
      <c r="F3048" s="2">
        <v>1188</v>
      </c>
      <c r="G3048" s="2" t="s">
        <v>36855</v>
      </c>
      <c r="H3048" s="2" t="s">
        <v>1395</v>
      </c>
      <c r="I3048" s="2" t="s">
        <v>36856</v>
      </c>
      <c r="J3048" s="2" t="s">
        <v>36855</v>
      </c>
      <c r="K3048" s="2" t="s">
        <v>1395</v>
      </c>
      <c r="L3048" s="2">
        <v>100</v>
      </c>
      <c r="M3048" s="2" t="s">
        <v>6</v>
      </c>
      <c r="N3048" s="2" t="s">
        <v>36863</v>
      </c>
      <c r="O3048" s="2">
        <v>99.275999999999996</v>
      </c>
      <c r="P3048" s="2">
        <v>59.731000000000002</v>
      </c>
      <c r="Q3048" s="2" t="s">
        <v>36862</v>
      </c>
      <c r="R3048" s="2" t="s">
        <v>36861</v>
      </c>
      <c r="S3048" s="2">
        <v>1</v>
      </c>
      <c r="T3048" s="2">
        <v>3</v>
      </c>
      <c r="U3048" s="2">
        <v>3.6705000000000001</v>
      </c>
      <c r="V3048" s="2">
        <v>252330</v>
      </c>
      <c r="W3048" s="2" t="s">
        <v>2</v>
      </c>
    </row>
    <row r="3049" spans="1:23" x14ac:dyDescent="0.25">
      <c r="A3049" s="2" t="s">
        <v>36860</v>
      </c>
      <c r="B3049" s="2" t="s">
        <v>36859</v>
      </c>
      <c r="C3049" s="2" t="s">
        <v>36858</v>
      </c>
      <c r="D3049" s="2" t="s">
        <v>36857</v>
      </c>
      <c r="E3049" s="2">
        <v>133.94</v>
      </c>
      <c r="F3049" s="2">
        <v>1188</v>
      </c>
      <c r="G3049" s="2" t="s">
        <v>36855</v>
      </c>
      <c r="H3049" s="2" t="s">
        <v>12204</v>
      </c>
      <c r="I3049" s="2" t="s">
        <v>36856</v>
      </c>
      <c r="J3049" s="2" t="s">
        <v>36855</v>
      </c>
      <c r="K3049" s="2" t="s">
        <v>12204</v>
      </c>
      <c r="L3049" s="2">
        <v>333</v>
      </c>
      <c r="M3049" s="2" t="s">
        <v>6</v>
      </c>
      <c r="N3049" s="2" t="s">
        <v>36854</v>
      </c>
      <c r="O3049" s="2">
        <v>79.234999999999999</v>
      </c>
      <c r="P3049" s="2">
        <v>79.234999999999999</v>
      </c>
      <c r="Q3049" s="2" t="s">
        <v>36853</v>
      </c>
      <c r="R3049" s="2" t="s">
        <v>36852</v>
      </c>
      <c r="S3049" s="2">
        <v>7</v>
      </c>
      <c r="T3049" s="2">
        <v>2</v>
      </c>
      <c r="U3049" s="2">
        <v>6.9143999999999997E-2</v>
      </c>
      <c r="V3049" s="2">
        <v>139800</v>
      </c>
      <c r="W3049" s="2" t="s">
        <v>2</v>
      </c>
    </row>
    <row r="3050" spans="1:23" x14ac:dyDescent="0.25">
      <c r="A3050" s="2" t="s">
        <v>36850</v>
      </c>
      <c r="B3050" s="2" t="s">
        <v>36849</v>
      </c>
      <c r="C3050" s="2" t="s">
        <v>36848</v>
      </c>
      <c r="D3050" s="2" t="s">
        <v>36847</v>
      </c>
      <c r="E3050" s="2">
        <v>30.632000000000001</v>
      </c>
      <c r="F3050" s="2">
        <v>286</v>
      </c>
      <c r="G3050" s="2" t="s">
        <v>36845</v>
      </c>
      <c r="H3050" s="2" t="s">
        <v>1417</v>
      </c>
      <c r="I3050" s="2" t="s">
        <v>36846</v>
      </c>
      <c r="J3050" s="2" t="s">
        <v>36845</v>
      </c>
      <c r="K3050" s="2" t="s">
        <v>1417</v>
      </c>
      <c r="L3050" s="2">
        <v>106</v>
      </c>
      <c r="M3050" s="2" t="s">
        <v>6</v>
      </c>
      <c r="N3050" s="2" t="s">
        <v>36851</v>
      </c>
      <c r="O3050" s="2">
        <v>51.454000000000001</v>
      </c>
      <c r="P3050" s="2">
        <v>51.454000000000001</v>
      </c>
      <c r="Q3050" s="2" t="s">
        <v>36843</v>
      </c>
      <c r="R3050" s="2" t="s">
        <v>36842</v>
      </c>
      <c r="S3050" s="2">
        <v>13</v>
      </c>
      <c r="T3050" s="2">
        <v>2</v>
      </c>
      <c r="U3050" s="2">
        <v>-3.0125999999999999</v>
      </c>
      <c r="V3050" s="2">
        <v>12524</v>
      </c>
      <c r="W3050" s="2" t="s">
        <v>2</v>
      </c>
    </row>
    <row r="3051" spans="1:23" x14ac:dyDescent="0.25">
      <c r="A3051" s="2" t="s">
        <v>36850</v>
      </c>
      <c r="B3051" s="2" t="s">
        <v>36849</v>
      </c>
      <c r="C3051" s="2" t="s">
        <v>36848</v>
      </c>
      <c r="D3051" s="2" t="s">
        <v>36847</v>
      </c>
      <c r="E3051" s="2">
        <v>30.632000000000001</v>
      </c>
      <c r="F3051" s="2">
        <v>286</v>
      </c>
      <c r="G3051" s="2" t="s">
        <v>36845</v>
      </c>
      <c r="H3051" s="2" t="s">
        <v>2459</v>
      </c>
      <c r="I3051" s="2" t="s">
        <v>36846</v>
      </c>
      <c r="J3051" s="2" t="s">
        <v>36845</v>
      </c>
      <c r="K3051" s="2" t="s">
        <v>2459</v>
      </c>
      <c r="L3051" s="2">
        <v>104</v>
      </c>
      <c r="M3051" s="2" t="s">
        <v>6</v>
      </c>
      <c r="N3051" s="2" t="s">
        <v>36844</v>
      </c>
      <c r="O3051" s="2">
        <v>51.454000000000001</v>
      </c>
      <c r="P3051" s="2">
        <v>51.454000000000001</v>
      </c>
      <c r="Q3051" s="2" t="s">
        <v>36843</v>
      </c>
      <c r="R3051" s="2" t="s">
        <v>36842</v>
      </c>
      <c r="S3051" s="2">
        <v>11</v>
      </c>
      <c r="T3051" s="2">
        <v>2</v>
      </c>
      <c r="U3051" s="2">
        <v>-3.0125999999999999</v>
      </c>
      <c r="V3051" s="2">
        <v>12524</v>
      </c>
      <c r="W3051" s="2" t="s">
        <v>2</v>
      </c>
    </row>
    <row r="3052" spans="1:23" x14ac:dyDescent="0.25">
      <c r="A3052" s="2" t="s">
        <v>36829</v>
      </c>
      <c r="B3052" s="2" t="s">
        <v>36828</v>
      </c>
      <c r="C3052" s="2" t="s">
        <v>36827</v>
      </c>
      <c r="D3052" s="2" t="s">
        <v>36826</v>
      </c>
      <c r="E3052" s="2">
        <v>62.09</v>
      </c>
      <c r="F3052" s="2">
        <v>542</v>
      </c>
      <c r="G3052" s="2" t="s">
        <v>36824</v>
      </c>
      <c r="H3052" s="2" t="s">
        <v>1985</v>
      </c>
      <c r="I3052" s="2" t="s">
        <v>36825</v>
      </c>
      <c r="J3052" s="2" t="s">
        <v>36824</v>
      </c>
      <c r="K3052" s="2" t="s">
        <v>1985</v>
      </c>
      <c r="L3052" s="2">
        <v>338</v>
      </c>
      <c r="M3052" s="2" t="s">
        <v>6</v>
      </c>
      <c r="N3052" s="2" t="s">
        <v>36841</v>
      </c>
      <c r="O3052" s="2">
        <v>59.731000000000002</v>
      </c>
      <c r="P3052" s="2">
        <v>59.731000000000002</v>
      </c>
      <c r="Q3052" s="2" t="s">
        <v>36840</v>
      </c>
      <c r="R3052" s="2" t="s">
        <v>36839</v>
      </c>
      <c r="S3052" s="2">
        <v>11</v>
      </c>
      <c r="T3052" s="2">
        <v>2</v>
      </c>
      <c r="U3052" s="2">
        <v>-3.1669000000000003E-2</v>
      </c>
      <c r="V3052" s="2">
        <v>55161</v>
      </c>
      <c r="W3052" s="2" t="s">
        <v>2</v>
      </c>
    </row>
    <row r="3053" spans="1:23" x14ac:dyDescent="0.25">
      <c r="A3053" s="2" t="s">
        <v>36829</v>
      </c>
      <c r="B3053" s="2" t="s">
        <v>36828</v>
      </c>
      <c r="C3053" s="2" t="s">
        <v>36827</v>
      </c>
      <c r="D3053" s="2" t="s">
        <v>36826</v>
      </c>
      <c r="E3053" s="2">
        <v>62.09</v>
      </c>
      <c r="F3053" s="2">
        <v>542</v>
      </c>
      <c r="G3053" s="2" t="s">
        <v>36837</v>
      </c>
      <c r="H3053" s="2" t="s">
        <v>36836</v>
      </c>
      <c r="I3053" s="2" t="s">
        <v>36838</v>
      </c>
      <c r="J3053" s="2" t="s">
        <v>36837</v>
      </c>
      <c r="K3053" s="2" t="s">
        <v>36836</v>
      </c>
      <c r="L3053" s="2">
        <v>527</v>
      </c>
      <c r="M3053" s="2" t="s">
        <v>6</v>
      </c>
      <c r="N3053" s="2" t="s">
        <v>36835</v>
      </c>
      <c r="O3053" s="2">
        <v>65.933000000000007</v>
      </c>
      <c r="P3053" s="2">
        <v>65.933000000000007</v>
      </c>
      <c r="Q3053" s="2" t="s">
        <v>36834</v>
      </c>
      <c r="R3053" s="2" t="s">
        <v>36833</v>
      </c>
      <c r="S3053" s="2">
        <v>9</v>
      </c>
      <c r="T3053" s="2">
        <v>2</v>
      </c>
      <c r="U3053" s="2">
        <v>-0.69881000000000004</v>
      </c>
      <c r="V3053" s="2">
        <v>252720</v>
      </c>
      <c r="W3053" s="2" t="s">
        <v>2</v>
      </c>
    </row>
    <row r="3054" spans="1:23" x14ac:dyDescent="0.25">
      <c r="A3054" s="2" t="s">
        <v>36829</v>
      </c>
      <c r="B3054" s="2" t="s">
        <v>36828</v>
      </c>
      <c r="C3054" s="2" t="s">
        <v>36827</v>
      </c>
      <c r="D3054" s="2" t="s">
        <v>36826</v>
      </c>
      <c r="E3054" s="2">
        <v>62.09</v>
      </c>
      <c r="F3054" s="2">
        <v>542</v>
      </c>
      <c r="G3054" s="2" t="s">
        <v>36824</v>
      </c>
      <c r="H3054" s="2" t="s">
        <v>755</v>
      </c>
      <c r="I3054" s="2" t="s">
        <v>36825</v>
      </c>
      <c r="J3054" s="2" t="s">
        <v>36824</v>
      </c>
      <c r="K3054" s="2" t="s">
        <v>755</v>
      </c>
      <c r="L3054" s="2">
        <v>152</v>
      </c>
      <c r="M3054" s="2" t="s">
        <v>6</v>
      </c>
      <c r="N3054" s="2" t="s">
        <v>36832</v>
      </c>
      <c r="O3054" s="2">
        <v>140.57</v>
      </c>
      <c r="P3054" s="2">
        <v>140.57</v>
      </c>
      <c r="Q3054" s="2" t="s">
        <v>36831</v>
      </c>
      <c r="R3054" s="2" t="s">
        <v>36830</v>
      </c>
      <c r="S3054" s="2">
        <v>10</v>
      </c>
      <c r="T3054" s="2">
        <v>2</v>
      </c>
      <c r="U3054" s="2">
        <v>-0.57418000000000002</v>
      </c>
      <c r="V3054" s="2">
        <v>120220</v>
      </c>
      <c r="W3054" s="2" t="s">
        <v>2</v>
      </c>
    </row>
    <row r="3055" spans="1:23" x14ac:dyDescent="0.25">
      <c r="A3055" s="2" t="s">
        <v>36829</v>
      </c>
      <c r="B3055" s="2" t="s">
        <v>36828</v>
      </c>
      <c r="C3055" s="2" t="s">
        <v>36827</v>
      </c>
      <c r="D3055" s="2" t="s">
        <v>36826</v>
      </c>
      <c r="E3055" s="2">
        <v>62.09</v>
      </c>
      <c r="F3055" s="2">
        <v>542</v>
      </c>
      <c r="G3055" s="2" t="s">
        <v>36824</v>
      </c>
      <c r="H3055" s="2" t="s">
        <v>3567</v>
      </c>
      <c r="I3055" s="2" t="s">
        <v>36825</v>
      </c>
      <c r="J3055" s="2" t="s">
        <v>36824</v>
      </c>
      <c r="K3055" s="2" t="s">
        <v>3567</v>
      </c>
      <c r="L3055" s="2">
        <v>71</v>
      </c>
      <c r="M3055" s="2" t="s">
        <v>6</v>
      </c>
      <c r="N3055" s="2" t="s">
        <v>36823</v>
      </c>
      <c r="O3055" s="2">
        <v>54.584000000000003</v>
      </c>
      <c r="P3055" s="2">
        <v>54.584000000000003</v>
      </c>
      <c r="Q3055" s="2" t="s">
        <v>36822</v>
      </c>
      <c r="R3055" s="2" t="s">
        <v>36821</v>
      </c>
      <c r="S3055" s="2">
        <v>9</v>
      </c>
      <c r="T3055" s="2">
        <v>3</v>
      </c>
      <c r="U3055" s="2">
        <v>0.26038</v>
      </c>
      <c r="V3055" s="2">
        <v>63626</v>
      </c>
      <c r="W3055" s="2" t="s">
        <v>2</v>
      </c>
    </row>
    <row r="3056" spans="1:23" x14ac:dyDescent="0.25">
      <c r="A3056" s="2" t="s">
        <v>36796</v>
      </c>
      <c r="B3056" s="2" t="s">
        <v>36795</v>
      </c>
      <c r="C3056" s="2" t="s">
        <v>36794</v>
      </c>
      <c r="D3056" s="2" t="s">
        <v>36793</v>
      </c>
      <c r="E3056" s="2">
        <v>79.662000000000006</v>
      </c>
      <c r="F3056" s="2">
        <v>707</v>
      </c>
      <c r="G3056" s="2" t="s">
        <v>36791</v>
      </c>
      <c r="H3056" s="2" t="s">
        <v>8940</v>
      </c>
      <c r="I3056" s="2" t="s">
        <v>36792</v>
      </c>
      <c r="J3056" s="2" t="s">
        <v>36791</v>
      </c>
      <c r="K3056" s="2" t="s">
        <v>8940</v>
      </c>
      <c r="L3056" s="2">
        <v>652</v>
      </c>
      <c r="M3056" s="2" t="s">
        <v>6</v>
      </c>
      <c r="N3056" s="2" t="s">
        <v>36820</v>
      </c>
      <c r="O3056" s="2">
        <v>109.88</v>
      </c>
      <c r="P3056" s="2">
        <v>109.88</v>
      </c>
      <c r="Q3056" s="2" t="s">
        <v>36819</v>
      </c>
      <c r="R3056" s="2" t="s">
        <v>36818</v>
      </c>
      <c r="S3056" s="2">
        <v>5</v>
      </c>
      <c r="T3056" s="2">
        <v>3</v>
      </c>
      <c r="U3056" s="2">
        <v>-1.4894000000000001</v>
      </c>
      <c r="V3056" s="2">
        <v>613980</v>
      </c>
      <c r="W3056" s="2" t="s">
        <v>2</v>
      </c>
    </row>
    <row r="3057" spans="1:23" x14ac:dyDescent="0.25">
      <c r="A3057" s="2" t="s">
        <v>36796</v>
      </c>
      <c r="B3057" s="2" t="s">
        <v>36795</v>
      </c>
      <c r="C3057" s="2" t="s">
        <v>36794</v>
      </c>
      <c r="D3057" s="2" t="s">
        <v>36793</v>
      </c>
      <c r="E3057" s="2">
        <v>79.662000000000006</v>
      </c>
      <c r="F3057" s="2">
        <v>707</v>
      </c>
      <c r="G3057" s="2" t="s">
        <v>36791</v>
      </c>
      <c r="H3057" s="2" t="s">
        <v>6110</v>
      </c>
      <c r="I3057" s="2" t="s">
        <v>36792</v>
      </c>
      <c r="J3057" s="2" t="s">
        <v>36791</v>
      </c>
      <c r="K3057" s="2" t="s">
        <v>6110</v>
      </c>
      <c r="L3057" s="2">
        <v>622</v>
      </c>
      <c r="M3057" s="2" t="s">
        <v>6</v>
      </c>
      <c r="N3057" s="2" t="s">
        <v>36817</v>
      </c>
      <c r="O3057" s="2">
        <v>46.353000000000002</v>
      </c>
      <c r="P3057" s="2">
        <v>46.353000000000002</v>
      </c>
      <c r="Q3057" s="2" t="s">
        <v>36816</v>
      </c>
      <c r="R3057" s="2" t="s">
        <v>36815</v>
      </c>
      <c r="S3057" s="2">
        <v>13</v>
      </c>
      <c r="T3057" s="2">
        <v>4</v>
      </c>
      <c r="U3057" s="2">
        <v>0.91137000000000001</v>
      </c>
      <c r="V3057" s="2">
        <v>210840</v>
      </c>
      <c r="W3057" s="2" t="s">
        <v>2</v>
      </c>
    </row>
    <row r="3058" spans="1:23" x14ac:dyDescent="0.25">
      <c r="A3058" s="2" t="s">
        <v>36796</v>
      </c>
      <c r="B3058" s="2" t="s">
        <v>36795</v>
      </c>
      <c r="C3058" s="2" t="s">
        <v>36794</v>
      </c>
      <c r="D3058" s="2" t="s">
        <v>36793</v>
      </c>
      <c r="E3058" s="2">
        <v>79.662000000000006</v>
      </c>
      <c r="F3058" s="2">
        <v>707</v>
      </c>
      <c r="G3058" s="2" t="s">
        <v>36791</v>
      </c>
      <c r="H3058" s="2" t="s">
        <v>1590</v>
      </c>
      <c r="I3058" s="2" t="s">
        <v>36792</v>
      </c>
      <c r="J3058" s="2" t="s">
        <v>36791</v>
      </c>
      <c r="K3058" s="2" t="s">
        <v>1590</v>
      </c>
      <c r="L3058" s="2">
        <v>609</v>
      </c>
      <c r="M3058" s="2" t="s">
        <v>6</v>
      </c>
      <c r="N3058" s="2" t="s">
        <v>36814</v>
      </c>
      <c r="O3058" s="2">
        <v>137.58000000000001</v>
      </c>
      <c r="P3058" s="2">
        <v>112.68</v>
      </c>
      <c r="Q3058" s="2" t="s">
        <v>36813</v>
      </c>
      <c r="R3058" s="2" t="s">
        <v>36812</v>
      </c>
      <c r="S3058" s="2">
        <v>5</v>
      </c>
      <c r="T3058" s="2">
        <v>2</v>
      </c>
      <c r="U3058" s="2">
        <v>-0.49711</v>
      </c>
      <c r="V3058" s="2">
        <v>696070</v>
      </c>
      <c r="W3058" s="2" t="s">
        <v>2</v>
      </c>
    </row>
    <row r="3059" spans="1:23" x14ac:dyDescent="0.25">
      <c r="A3059" s="2" t="s">
        <v>36796</v>
      </c>
      <c r="B3059" s="2" t="s">
        <v>36795</v>
      </c>
      <c r="C3059" s="2" t="s">
        <v>36794</v>
      </c>
      <c r="D3059" s="2" t="s">
        <v>36793</v>
      </c>
      <c r="E3059" s="2">
        <v>79.662000000000006</v>
      </c>
      <c r="F3059" s="2">
        <v>707</v>
      </c>
      <c r="G3059" s="2" t="s">
        <v>36791</v>
      </c>
      <c r="H3059" s="2" t="s">
        <v>2329</v>
      </c>
      <c r="I3059" s="2" t="s">
        <v>36792</v>
      </c>
      <c r="J3059" s="2" t="s">
        <v>36791</v>
      </c>
      <c r="K3059" s="2" t="s">
        <v>2329</v>
      </c>
      <c r="L3059" s="2">
        <v>412</v>
      </c>
      <c r="M3059" s="2" t="s">
        <v>6</v>
      </c>
      <c r="N3059" s="2" t="s">
        <v>36811</v>
      </c>
      <c r="O3059" s="2">
        <v>123.5</v>
      </c>
      <c r="P3059" s="2">
        <v>123.5</v>
      </c>
      <c r="Q3059" s="2" t="s">
        <v>36810</v>
      </c>
      <c r="R3059" s="2" t="s">
        <v>36809</v>
      </c>
      <c r="S3059" s="2">
        <v>8</v>
      </c>
      <c r="T3059" s="2">
        <v>2</v>
      </c>
      <c r="U3059" s="2">
        <v>0.22264999999999999</v>
      </c>
      <c r="V3059" s="2">
        <v>462460</v>
      </c>
      <c r="W3059" s="2" t="s">
        <v>2</v>
      </c>
    </row>
    <row r="3060" spans="1:23" x14ac:dyDescent="0.25">
      <c r="A3060" s="2" t="s">
        <v>36796</v>
      </c>
      <c r="B3060" s="2" t="s">
        <v>36795</v>
      </c>
      <c r="C3060" s="2" t="s">
        <v>36794</v>
      </c>
      <c r="D3060" s="2" t="s">
        <v>36793</v>
      </c>
      <c r="E3060" s="2">
        <v>79.662000000000006</v>
      </c>
      <c r="F3060" s="2">
        <v>707</v>
      </c>
      <c r="G3060" s="2" t="s">
        <v>36791</v>
      </c>
      <c r="H3060" s="2" t="s">
        <v>6515</v>
      </c>
      <c r="I3060" s="2" t="s">
        <v>36792</v>
      </c>
      <c r="J3060" s="2" t="s">
        <v>36791</v>
      </c>
      <c r="K3060" s="2" t="s">
        <v>6515</v>
      </c>
      <c r="L3060" s="2">
        <v>171</v>
      </c>
      <c r="M3060" s="2" t="s">
        <v>6</v>
      </c>
      <c r="N3060" s="2" t="s">
        <v>36808</v>
      </c>
      <c r="O3060" s="2">
        <v>65.156000000000006</v>
      </c>
      <c r="P3060" s="2">
        <v>65.156000000000006</v>
      </c>
      <c r="Q3060" s="2" t="s">
        <v>36807</v>
      </c>
      <c r="R3060" s="2" t="s">
        <v>36806</v>
      </c>
      <c r="S3060" s="2">
        <v>1</v>
      </c>
      <c r="T3060" s="2">
        <v>2</v>
      </c>
      <c r="U3060" s="2">
        <v>-1.4804999999999999</v>
      </c>
      <c r="V3060" s="2">
        <v>6235.4</v>
      </c>
      <c r="W3060" s="2" t="s">
        <v>2</v>
      </c>
    </row>
    <row r="3061" spans="1:23" x14ac:dyDescent="0.25">
      <c r="A3061" s="2" t="s">
        <v>36796</v>
      </c>
      <c r="B3061" s="2" t="s">
        <v>36795</v>
      </c>
      <c r="C3061" s="2" t="s">
        <v>36794</v>
      </c>
      <c r="D3061" s="2" t="s">
        <v>36793</v>
      </c>
      <c r="E3061" s="2">
        <v>79.662000000000006</v>
      </c>
      <c r="F3061" s="2">
        <v>707</v>
      </c>
      <c r="G3061" s="2" t="s">
        <v>36791</v>
      </c>
      <c r="H3061" s="2" t="s">
        <v>12407</v>
      </c>
      <c r="I3061" s="2" t="s">
        <v>36792</v>
      </c>
      <c r="J3061" s="2" t="s">
        <v>36791</v>
      </c>
      <c r="K3061" s="2" t="s">
        <v>12407</v>
      </c>
      <c r="L3061" s="2">
        <v>681</v>
      </c>
      <c r="M3061" s="2" t="s">
        <v>6</v>
      </c>
      <c r="N3061" s="2" t="s">
        <v>36805</v>
      </c>
      <c r="O3061" s="2">
        <v>147.02000000000001</v>
      </c>
      <c r="P3061" s="2">
        <v>147.02000000000001</v>
      </c>
      <c r="Q3061" s="2" t="s">
        <v>36804</v>
      </c>
      <c r="R3061" s="2" t="s">
        <v>36803</v>
      </c>
      <c r="S3061" s="2">
        <v>5</v>
      </c>
      <c r="T3061" s="2">
        <v>2</v>
      </c>
      <c r="U3061" s="2">
        <v>-0.57689000000000001</v>
      </c>
      <c r="V3061" s="2">
        <v>49494</v>
      </c>
      <c r="W3061" s="2" t="s">
        <v>2</v>
      </c>
    </row>
    <row r="3062" spans="1:23" x14ac:dyDescent="0.25">
      <c r="A3062" s="2" t="s">
        <v>36796</v>
      </c>
      <c r="B3062" s="2" t="s">
        <v>36795</v>
      </c>
      <c r="C3062" s="2" t="s">
        <v>36794</v>
      </c>
      <c r="D3062" s="2" t="s">
        <v>36793</v>
      </c>
      <c r="E3062" s="2">
        <v>79.662000000000006</v>
      </c>
      <c r="F3062" s="2">
        <v>707</v>
      </c>
      <c r="G3062" s="2" t="s">
        <v>36791</v>
      </c>
      <c r="H3062" s="2" t="s">
        <v>24534</v>
      </c>
      <c r="I3062" s="2" t="s">
        <v>36792</v>
      </c>
      <c r="J3062" s="2" t="s">
        <v>36791</v>
      </c>
      <c r="K3062" s="2" t="s">
        <v>24534</v>
      </c>
      <c r="L3062" s="2">
        <v>634</v>
      </c>
      <c r="M3062" s="2" t="s">
        <v>6</v>
      </c>
      <c r="N3062" s="2" t="s">
        <v>36802</v>
      </c>
      <c r="O3062" s="2">
        <v>47.965000000000003</v>
      </c>
      <c r="P3062" s="2">
        <v>47.965000000000003</v>
      </c>
      <c r="Q3062" s="2" t="s">
        <v>36801</v>
      </c>
      <c r="R3062" s="2" t="s">
        <v>36800</v>
      </c>
      <c r="S3062" s="2">
        <v>12</v>
      </c>
      <c r="T3062" s="2">
        <v>3</v>
      </c>
      <c r="U3062" s="2">
        <v>1.3170999999999999</v>
      </c>
      <c r="V3062" s="2">
        <v>22604</v>
      </c>
      <c r="W3062" s="2" t="s">
        <v>2</v>
      </c>
    </row>
    <row r="3063" spans="1:23" x14ac:dyDescent="0.25">
      <c r="A3063" s="2" t="s">
        <v>36796</v>
      </c>
      <c r="B3063" s="2" t="s">
        <v>36795</v>
      </c>
      <c r="C3063" s="2" t="s">
        <v>36794</v>
      </c>
      <c r="D3063" s="2" t="s">
        <v>36793</v>
      </c>
      <c r="E3063" s="2">
        <v>79.662000000000006</v>
      </c>
      <c r="F3063" s="2">
        <v>707</v>
      </c>
      <c r="G3063" s="2" t="s">
        <v>36791</v>
      </c>
      <c r="H3063" s="2" t="s">
        <v>1673</v>
      </c>
      <c r="I3063" s="2" t="s">
        <v>36792</v>
      </c>
      <c r="J3063" s="2" t="s">
        <v>36791</v>
      </c>
      <c r="K3063" s="2" t="s">
        <v>1673</v>
      </c>
      <c r="L3063" s="2">
        <v>324</v>
      </c>
      <c r="M3063" s="2" t="s">
        <v>6</v>
      </c>
      <c r="N3063" s="2" t="s">
        <v>36799</v>
      </c>
      <c r="O3063" s="2">
        <v>50.116</v>
      </c>
      <c r="P3063" s="2">
        <v>50.116</v>
      </c>
      <c r="Q3063" s="2" t="s">
        <v>36798</v>
      </c>
      <c r="R3063" s="2" t="s">
        <v>36797</v>
      </c>
      <c r="S3063" s="2">
        <v>2</v>
      </c>
      <c r="T3063" s="2">
        <v>3</v>
      </c>
      <c r="U3063" s="2">
        <v>0.2611</v>
      </c>
      <c r="V3063" s="2">
        <v>47041</v>
      </c>
      <c r="W3063" s="2" t="s">
        <v>2</v>
      </c>
    </row>
    <row r="3064" spans="1:23" x14ac:dyDescent="0.25">
      <c r="A3064" s="2" t="s">
        <v>36796</v>
      </c>
      <c r="B3064" s="2" t="s">
        <v>36795</v>
      </c>
      <c r="C3064" s="2" t="s">
        <v>36794</v>
      </c>
      <c r="D3064" s="2" t="s">
        <v>36793</v>
      </c>
      <c r="E3064" s="2">
        <v>79.662000000000006</v>
      </c>
      <c r="F3064" s="2">
        <v>707</v>
      </c>
      <c r="G3064" s="2" t="s">
        <v>36791</v>
      </c>
      <c r="H3064" s="2" t="s">
        <v>8719</v>
      </c>
      <c r="I3064" s="2" t="s">
        <v>36792</v>
      </c>
      <c r="J3064" s="2" t="s">
        <v>36791</v>
      </c>
      <c r="K3064" s="2" t="s">
        <v>8719</v>
      </c>
      <c r="L3064" s="2">
        <v>404</v>
      </c>
      <c r="M3064" s="2" t="s">
        <v>6</v>
      </c>
      <c r="N3064" s="2" t="s">
        <v>36790</v>
      </c>
      <c r="O3064" s="2">
        <v>69.224000000000004</v>
      </c>
      <c r="P3064" s="2">
        <v>69.224000000000004</v>
      </c>
      <c r="Q3064" s="2" t="s">
        <v>36789</v>
      </c>
      <c r="R3064" s="2" t="s">
        <v>36788</v>
      </c>
      <c r="S3064" s="2">
        <v>11</v>
      </c>
      <c r="T3064" s="2">
        <v>3</v>
      </c>
      <c r="U3064" s="2">
        <v>5.7051999999999999E-2</v>
      </c>
      <c r="V3064" s="2">
        <v>233450</v>
      </c>
      <c r="W3064" s="2" t="s">
        <v>2</v>
      </c>
    </row>
    <row r="3065" spans="1:23" x14ac:dyDescent="0.25">
      <c r="A3065" s="2" t="s">
        <v>36787</v>
      </c>
      <c r="B3065" s="2" t="s">
        <v>36786</v>
      </c>
      <c r="C3065" s="2" t="s">
        <v>36785</v>
      </c>
      <c r="D3065" s="2" t="s">
        <v>36784</v>
      </c>
      <c r="E3065" s="2">
        <v>23.369</v>
      </c>
      <c r="F3065" s="2">
        <v>198</v>
      </c>
      <c r="G3065" s="2" t="s">
        <v>36782</v>
      </c>
      <c r="H3065" s="2" t="s">
        <v>2751</v>
      </c>
      <c r="I3065" s="2" t="s">
        <v>36783</v>
      </c>
      <c r="J3065" s="2" t="s">
        <v>36782</v>
      </c>
      <c r="K3065" s="2" t="s">
        <v>2751</v>
      </c>
      <c r="L3065" s="2">
        <v>137</v>
      </c>
      <c r="M3065" s="2" t="s">
        <v>6</v>
      </c>
      <c r="N3065" s="2" t="s">
        <v>36781</v>
      </c>
      <c r="O3065" s="2">
        <v>135.5</v>
      </c>
      <c r="P3065" s="2">
        <v>135.5</v>
      </c>
      <c r="Q3065" s="2" t="s">
        <v>36780</v>
      </c>
      <c r="R3065" s="2" t="s">
        <v>36779</v>
      </c>
      <c r="S3065" s="2">
        <v>6</v>
      </c>
      <c r="T3065" s="2">
        <v>3</v>
      </c>
      <c r="U3065" s="2">
        <v>0.74856</v>
      </c>
      <c r="V3065" s="2">
        <v>405630</v>
      </c>
      <c r="W3065" s="2" t="s">
        <v>2</v>
      </c>
    </row>
    <row r="3066" spans="1:23" x14ac:dyDescent="0.25">
      <c r="A3066" s="2" t="s">
        <v>36776</v>
      </c>
      <c r="B3066" s="2" t="s">
        <v>36775</v>
      </c>
      <c r="C3066" s="2" t="s">
        <v>36774</v>
      </c>
      <c r="D3066" s="2" t="s">
        <v>36773</v>
      </c>
      <c r="E3066" s="2">
        <v>572.01</v>
      </c>
      <c r="F3066" s="2">
        <v>5405</v>
      </c>
      <c r="G3066" s="2" t="s">
        <v>36771</v>
      </c>
      <c r="H3066" s="2" t="s">
        <v>36778</v>
      </c>
      <c r="I3066" s="2" t="s">
        <v>36772</v>
      </c>
      <c r="J3066" s="2" t="s">
        <v>36771</v>
      </c>
      <c r="K3066" s="2" t="s">
        <v>36778</v>
      </c>
      <c r="L3066" s="2">
        <v>1328</v>
      </c>
      <c r="M3066" s="2" t="s">
        <v>6</v>
      </c>
      <c r="N3066" s="2" t="s">
        <v>36777</v>
      </c>
      <c r="O3066" s="2">
        <v>61.48</v>
      </c>
      <c r="P3066" s="2">
        <v>61.48</v>
      </c>
      <c r="Q3066" s="2" t="s">
        <v>36768</v>
      </c>
      <c r="R3066" s="2" t="s">
        <v>36767</v>
      </c>
      <c r="S3066" s="2">
        <v>3</v>
      </c>
      <c r="T3066" s="2">
        <v>2</v>
      </c>
      <c r="U3066" s="2">
        <v>1.6427</v>
      </c>
      <c r="V3066" s="2">
        <v>263720</v>
      </c>
      <c r="W3066" s="2" t="s">
        <v>2</v>
      </c>
    </row>
    <row r="3067" spans="1:23" x14ac:dyDescent="0.25">
      <c r="A3067" s="2" t="s">
        <v>36776</v>
      </c>
      <c r="B3067" s="2" t="s">
        <v>36775</v>
      </c>
      <c r="C3067" s="2" t="s">
        <v>36774</v>
      </c>
      <c r="D3067" s="2" t="s">
        <v>36773</v>
      </c>
      <c r="E3067" s="2">
        <v>572.01</v>
      </c>
      <c r="F3067" s="2">
        <v>5405</v>
      </c>
      <c r="G3067" s="2" t="s">
        <v>36771</v>
      </c>
      <c r="H3067" s="2" t="s">
        <v>36770</v>
      </c>
      <c r="I3067" s="2" t="s">
        <v>36772</v>
      </c>
      <c r="J3067" s="2" t="s">
        <v>36771</v>
      </c>
      <c r="K3067" s="2" t="s">
        <v>36770</v>
      </c>
      <c r="L3067" s="2">
        <v>1337</v>
      </c>
      <c r="M3067" s="2" t="s">
        <v>6</v>
      </c>
      <c r="N3067" s="2" t="s">
        <v>36769</v>
      </c>
      <c r="O3067" s="2">
        <v>61.48</v>
      </c>
      <c r="P3067" s="2">
        <v>61.48</v>
      </c>
      <c r="Q3067" s="2" t="s">
        <v>36768</v>
      </c>
      <c r="R3067" s="2" t="s">
        <v>36767</v>
      </c>
      <c r="S3067" s="2">
        <v>12</v>
      </c>
      <c r="T3067" s="2">
        <v>2</v>
      </c>
      <c r="U3067" s="2">
        <v>1.6427</v>
      </c>
      <c r="V3067" s="2">
        <v>263720</v>
      </c>
      <c r="W3067" s="2" t="s">
        <v>2</v>
      </c>
    </row>
    <row r="3068" spans="1:23" x14ac:dyDescent="0.25">
      <c r="A3068" s="2" t="s">
        <v>36763</v>
      </c>
      <c r="B3068" s="2" t="s">
        <v>36762</v>
      </c>
      <c r="C3068" s="2" t="s">
        <v>36761</v>
      </c>
      <c r="D3068" s="2" t="s">
        <v>36760</v>
      </c>
      <c r="E3068" s="2">
        <v>88.923000000000002</v>
      </c>
      <c r="F3068" s="2">
        <v>810</v>
      </c>
      <c r="G3068" s="2" t="s">
        <v>36758</v>
      </c>
      <c r="H3068" s="2" t="s">
        <v>962</v>
      </c>
      <c r="I3068" s="2" t="s">
        <v>36759</v>
      </c>
      <c r="J3068" s="2" t="s">
        <v>36758</v>
      </c>
      <c r="K3068" s="2" t="s">
        <v>962</v>
      </c>
      <c r="L3068" s="2">
        <v>103</v>
      </c>
      <c r="M3068" s="2" t="s">
        <v>6</v>
      </c>
      <c r="N3068" s="2" t="s">
        <v>36766</v>
      </c>
      <c r="O3068" s="2">
        <v>81.334999999999994</v>
      </c>
      <c r="P3068" s="2">
        <v>81.334999999999994</v>
      </c>
      <c r="Q3068" s="2" t="s">
        <v>36765</v>
      </c>
      <c r="R3068" s="2" t="s">
        <v>36764</v>
      </c>
      <c r="S3068" s="2">
        <v>4</v>
      </c>
      <c r="T3068" s="2">
        <v>2</v>
      </c>
      <c r="U3068" s="2">
        <v>-4.1249000000000002</v>
      </c>
      <c r="V3068" s="2">
        <v>12191</v>
      </c>
      <c r="W3068" s="2" t="s">
        <v>2</v>
      </c>
    </row>
    <row r="3069" spans="1:23" x14ac:dyDescent="0.25">
      <c r="A3069" s="2" t="s">
        <v>36763</v>
      </c>
      <c r="B3069" s="2" t="s">
        <v>36762</v>
      </c>
      <c r="C3069" s="2" t="s">
        <v>36761</v>
      </c>
      <c r="D3069" s="2" t="s">
        <v>36760</v>
      </c>
      <c r="E3069" s="2">
        <v>88.923000000000002</v>
      </c>
      <c r="F3069" s="2">
        <v>810</v>
      </c>
      <c r="G3069" s="2" t="s">
        <v>36758</v>
      </c>
      <c r="H3069" s="2" t="s">
        <v>3801</v>
      </c>
      <c r="I3069" s="2" t="s">
        <v>36759</v>
      </c>
      <c r="J3069" s="2" t="s">
        <v>36758</v>
      </c>
      <c r="K3069" s="2" t="s">
        <v>3801</v>
      </c>
      <c r="L3069" s="2">
        <v>194</v>
      </c>
      <c r="M3069" s="2" t="s">
        <v>6</v>
      </c>
      <c r="N3069" s="2" t="s">
        <v>36757</v>
      </c>
      <c r="O3069" s="2">
        <v>105.94</v>
      </c>
      <c r="P3069" s="2">
        <v>105.94</v>
      </c>
      <c r="Q3069" s="2" t="s">
        <v>36756</v>
      </c>
      <c r="R3069" s="2" t="s">
        <v>36755</v>
      </c>
      <c r="S3069" s="2">
        <v>6</v>
      </c>
      <c r="T3069" s="2">
        <v>2</v>
      </c>
      <c r="U3069" s="2">
        <v>0.62146999999999997</v>
      </c>
      <c r="V3069" s="2">
        <v>33306</v>
      </c>
      <c r="W3069" s="2" t="s">
        <v>2</v>
      </c>
    </row>
    <row r="3070" spans="1:23" x14ac:dyDescent="0.25">
      <c r="A3070" s="2" t="s">
        <v>36745</v>
      </c>
      <c r="B3070" s="2" t="s">
        <v>36744</v>
      </c>
      <c r="C3070" s="2" t="s">
        <v>36743</v>
      </c>
      <c r="D3070" s="2" t="s">
        <v>36742</v>
      </c>
      <c r="E3070" s="2">
        <v>48.115000000000002</v>
      </c>
      <c r="F3070" s="2">
        <v>417</v>
      </c>
      <c r="G3070" s="2" t="s">
        <v>36740</v>
      </c>
      <c r="H3070" s="2" t="s">
        <v>665</v>
      </c>
      <c r="I3070" s="2" t="s">
        <v>36741</v>
      </c>
      <c r="J3070" s="2" t="s">
        <v>36740</v>
      </c>
      <c r="K3070" s="2" t="s">
        <v>665</v>
      </c>
      <c r="L3070" s="2">
        <v>30</v>
      </c>
      <c r="M3070" s="2" t="s">
        <v>6</v>
      </c>
      <c r="N3070" s="2" t="s">
        <v>36754</v>
      </c>
      <c r="O3070" s="2">
        <v>58.508000000000003</v>
      </c>
      <c r="P3070" s="2">
        <v>58.338000000000001</v>
      </c>
      <c r="Q3070" s="2" t="s">
        <v>36753</v>
      </c>
      <c r="R3070" s="2" t="s">
        <v>36752</v>
      </c>
      <c r="S3070" s="2">
        <v>5</v>
      </c>
      <c r="T3070" s="2">
        <v>3</v>
      </c>
      <c r="U3070" s="2">
        <v>-2.8039999999999998</v>
      </c>
      <c r="V3070" s="2">
        <v>481690</v>
      </c>
      <c r="W3070" s="2" t="s">
        <v>2</v>
      </c>
    </row>
    <row r="3071" spans="1:23" x14ac:dyDescent="0.25">
      <c r="A3071" s="2" t="s">
        <v>36745</v>
      </c>
      <c r="B3071" s="2" t="s">
        <v>36744</v>
      </c>
      <c r="C3071" s="2" t="s">
        <v>36743</v>
      </c>
      <c r="D3071" s="2" t="s">
        <v>36742</v>
      </c>
      <c r="E3071" s="2">
        <v>48.115000000000002</v>
      </c>
      <c r="F3071" s="2">
        <v>417</v>
      </c>
      <c r="G3071" s="2" t="s">
        <v>36740</v>
      </c>
      <c r="H3071" s="2" t="s">
        <v>96</v>
      </c>
      <c r="I3071" s="2" t="s">
        <v>36741</v>
      </c>
      <c r="J3071" s="2" t="s">
        <v>36740</v>
      </c>
      <c r="K3071" s="2" t="s">
        <v>96</v>
      </c>
      <c r="L3071" s="2">
        <v>318</v>
      </c>
      <c r="M3071" s="2" t="s">
        <v>6</v>
      </c>
      <c r="N3071" s="2" t="s">
        <v>36751</v>
      </c>
      <c r="O3071" s="2">
        <v>76.009</v>
      </c>
      <c r="P3071" s="2">
        <v>76.009</v>
      </c>
      <c r="Q3071" s="2" t="s">
        <v>36750</v>
      </c>
      <c r="R3071" s="2" t="s">
        <v>36749</v>
      </c>
      <c r="S3071" s="2">
        <v>1</v>
      </c>
      <c r="T3071" s="2">
        <v>2</v>
      </c>
      <c r="U3071" s="2">
        <v>1.4358</v>
      </c>
      <c r="V3071" s="2">
        <v>124480</v>
      </c>
      <c r="W3071" s="2" t="s">
        <v>2</v>
      </c>
    </row>
    <row r="3072" spans="1:23" x14ac:dyDescent="0.25">
      <c r="A3072" s="2" t="s">
        <v>36745</v>
      </c>
      <c r="B3072" s="2" t="s">
        <v>36744</v>
      </c>
      <c r="C3072" s="2" t="s">
        <v>36743</v>
      </c>
      <c r="D3072" s="2" t="s">
        <v>36742</v>
      </c>
      <c r="E3072" s="2">
        <v>48.115000000000002</v>
      </c>
      <c r="F3072" s="2">
        <v>417</v>
      </c>
      <c r="G3072" s="2" t="s">
        <v>36740</v>
      </c>
      <c r="H3072" s="2" t="s">
        <v>980</v>
      </c>
      <c r="I3072" s="2" t="s">
        <v>36741</v>
      </c>
      <c r="J3072" s="2" t="s">
        <v>36740</v>
      </c>
      <c r="K3072" s="2" t="s">
        <v>980</v>
      </c>
      <c r="L3072" s="2">
        <v>41</v>
      </c>
      <c r="M3072" s="2" t="s">
        <v>6</v>
      </c>
      <c r="N3072" s="2" t="s">
        <v>36748</v>
      </c>
      <c r="O3072" s="2">
        <v>108.91</v>
      </c>
      <c r="P3072" s="2">
        <v>108.91</v>
      </c>
      <c r="Q3072" s="2" t="s">
        <v>36747</v>
      </c>
      <c r="R3072" s="2" t="s">
        <v>36746</v>
      </c>
      <c r="S3072" s="2">
        <v>11</v>
      </c>
      <c r="T3072" s="2">
        <v>2</v>
      </c>
      <c r="U3072" s="2">
        <v>-0.25184000000000001</v>
      </c>
      <c r="V3072" s="2">
        <v>284710</v>
      </c>
      <c r="W3072" s="2" t="s">
        <v>2</v>
      </c>
    </row>
    <row r="3073" spans="1:23" x14ac:dyDescent="0.25">
      <c r="A3073" s="2" t="s">
        <v>36745</v>
      </c>
      <c r="B3073" s="2" t="s">
        <v>36744</v>
      </c>
      <c r="C3073" s="2" t="s">
        <v>36743</v>
      </c>
      <c r="D3073" s="2" t="s">
        <v>36742</v>
      </c>
      <c r="E3073" s="2">
        <v>48.115000000000002</v>
      </c>
      <c r="F3073" s="2">
        <v>417</v>
      </c>
      <c r="G3073" s="2" t="s">
        <v>36740</v>
      </c>
      <c r="H3073" s="2" t="s">
        <v>2538</v>
      </c>
      <c r="I3073" s="2" t="s">
        <v>36741</v>
      </c>
      <c r="J3073" s="2" t="s">
        <v>36740</v>
      </c>
      <c r="K3073" s="2" t="s">
        <v>2538</v>
      </c>
      <c r="L3073" s="2">
        <v>45</v>
      </c>
      <c r="M3073" s="2" t="s">
        <v>6</v>
      </c>
      <c r="N3073" s="2" t="s">
        <v>36739</v>
      </c>
      <c r="O3073" s="2">
        <v>53.027999999999999</v>
      </c>
      <c r="P3073" s="2">
        <v>53.027999999999999</v>
      </c>
      <c r="Q3073" s="2" t="s">
        <v>36738</v>
      </c>
      <c r="R3073" s="2" t="s">
        <v>36737</v>
      </c>
      <c r="S3073" s="2">
        <v>4</v>
      </c>
      <c r="T3073" s="2">
        <v>3</v>
      </c>
      <c r="U3073" s="2">
        <v>6.78</v>
      </c>
      <c r="V3073" s="2">
        <v>404380</v>
      </c>
      <c r="W3073" s="2" t="s">
        <v>2</v>
      </c>
    </row>
    <row r="3074" spans="1:23" x14ac:dyDescent="0.25">
      <c r="A3074" s="2" t="s">
        <v>36733</v>
      </c>
      <c r="B3074" s="2" t="s">
        <v>36732</v>
      </c>
      <c r="C3074" s="2" t="s">
        <v>36731</v>
      </c>
      <c r="D3074" s="2" t="s">
        <v>36730</v>
      </c>
      <c r="E3074" s="2">
        <v>48.274999999999999</v>
      </c>
      <c r="F3074" s="2">
        <v>419</v>
      </c>
      <c r="G3074" s="2" t="s">
        <v>36728</v>
      </c>
      <c r="H3074" s="2" t="s">
        <v>636</v>
      </c>
      <c r="I3074" s="2" t="s">
        <v>36729</v>
      </c>
      <c r="J3074" s="2" t="s">
        <v>36728</v>
      </c>
      <c r="K3074" s="2" t="s">
        <v>636</v>
      </c>
      <c r="L3074" s="2">
        <v>112</v>
      </c>
      <c r="M3074" s="2" t="s">
        <v>6</v>
      </c>
      <c r="N3074" s="2" t="s">
        <v>36736</v>
      </c>
      <c r="O3074" s="2">
        <v>69.275999999999996</v>
      </c>
      <c r="P3074" s="2">
        <v>69.275999999999996</v>
      </c>
      <c r="Q3074" s="2" t="s">
        <v>36735</v>
      </c>
      <c r="R3074" s="2" t="s">
        <v>36734</v>
      </c>
      <c r="S3074" s="2">
        <v>2</v>
      </c>
      <c r="T3074" s="2">
        <v>3</v>
      </c>
      <c r="U3074" s="2">
        <v>0.95089999999999997</v>
      </c>
      <c r="V3074" s="2">
        <v>70951</v>
      </c>
      <c r="W3074" s="2" t="s">
        <v>2</v>
      </c>
    </row>
    <row r="3075" spans="1:23" x14ac:dyDescent="0.25">
      <c r="A3075" s="2" t="s">
        <v>36733</v>
      </c>
      <c r="B3075" s="2" t="s">
        <v>36732</v>
      </c>
      <c r="C3075" s="2" t="s">
        <v>36731</v>
      </c>
      <c r="D3075" s="2" t="s">
        <v>36730</v>
      </c>
      <c r="E3075" s="2">
        <v>48.274999999999999</v>
      </c>
      <c r="F3075" s="2">
        <v>419</v>
      </c>
      <c r="G3075" s="2" t="s">
        <v>36728</v>
      </c>
      <c r="H3075" s="2" t="s">
        <v>1058</v>
      </c>
      <c r="I3075" s="2" t="s">
        <v>36729</v>
      </c>
      <c r="J3075" s="2" t="s">
        <v>36728</v>
      </c>
      <c r="K3075" s="2" t="s">
        <v>1058</v>
      </c>
      <c r="L3075" s="2">
        <v>123</v>
      </c>
      <c r="M3075" s="2" t="s">
        <v>6</v>
      </c>
      <c r="N3075" s="2" t="s">
        <v>36727</v>
      </c>
      <c r="O3075" s="2">
        <v>186.27</v>
      </c>
      <c r="P3075" s="2">
        <v>186.27</v>
      </c>
      <c r="Q3075" s="2" t="s">
        <v>36726</v>
      </c>
      <c r="R3075" s="2" t="s">
        <v>36725</v>
      </c>
      <c r="S3075" s="2">
        <v>11</v>
      </c>
      <c r="T3075" s="2">
        <v>2</v>
      </c>
      <c r="U3075" s="2">
        <v>-0.55210000000000004</v>
      </c>
      <c r="V3075" s="2">
        <v>298220</v>
      </c>
      <c r="W3075" s="2" t="s">
        <v>2</v>
      </c>
    </row>
    <row r="3076" spans="1:23" x14ac:dyDescent="0.25">
      <c r="A3076" s="2" t="s">
        <v>36724</v>
      </c>
      <c r="B3076" s="2" t="s">
        <v>36723</v>
      </c>
      <c r="C3076" s="2" t="s">
        <v>36722</v>
      </c>
      <c r="D3076" s="2"/>
      <c r="E3076" s="2">
        <v>70.415000000000006</v>
      </c>
      <c r="F3076" s="2">
        <v>624</v>
      </c>
      <c r="G3076" s="2" t="s">
        <v>36720</v>
      </c>
      <c r="H3076" s="2" t="s">
        <v>4280</v>
      </c>
      <c r="I3076" s="2" t="s">
        <v>36721</v>
      </c>
      <c r="J3076" s="2" t="s">
        <v>36720</v>
      </c>
      <c r="K3076" s="2" t="s">
        <v>4280</v>
      </c>
      <c r="L3076" s="2">
        <v>136</v>
      </c>
      <c r="M3076" s="2" t="s">
        <v>6</v>
      </c>
      <c r="N3076" s="2" t="s">
        <v>36719</v>
      </c>
      <c r="O3076" s="2">
        <v>75.474000000000004</v>
      </c>
      <c r="P3076" s="2">
        <v>75.474000000000004</v>
      </c>
      <c r="Q3076" s="2" t="s">
        <v>36718</v>
      </c>
      <c r="R3076" s="2" t="s">
        <v>36717</v>
      </c>
      <c r="S3076" s="2">
        <v>9</v>
      </c>
      <c r="T3076" s="2">
        <v>2</v>
      </c>
      <c r="U3076" s="2">
        <v>-1.1577999999999999</v>
      </c>
      <c r="V3076" s="2">
        <v>12501</v>
      </c>
      <c r="W3076" s="2" t="s">
        <v>2</v>
      </c>
    </row>
    <row r="3077" spans="1:23" x14ac:dyDescent="0.25">
      <c r="A3077" s="2" t="s">
        <v>36715</v>
      </c>
      <c r="B3077" s="2" t="s">
        <v>36714</v>
      </c>
      <c r="C3077" s="2" t="s">
        <v>36713</v>
      </c>
      <c r="D3077" s="2" t="s">
        <v>36712</v>
      </c>
      <c r="E3077" s="2">
        <v>73.638000000000005</v>
      </c>
      <c r="F3077" s="2">
        <v>669</v>
      </c>
      <c r="G3077" s="2" t="s">
        <v>36710</v>
      </c>
      <c r="H3077" s="2" t="s">
        <v>2647</v>
      </c>
      <c r="I3077" s="2" t="s">
        <v>36711</v>
      </c>
      <c r="J3077" s="2" t="s">
        <v>36710</v>
      </c>
      <c r="K3077" s="2" t="s">
        <v>2647</v>
      </c>
      <c r="L3077" s="2">
        <v>312</v>
      </c>
      <c r="M3077" s="2" t="s">
        <v>6</v>
      </c>
      <c r="N3077" s="2" t="s">
        <v>36716</v>
      </c>
      <c r="O3077" s="2">
        <v>76.195999999999998</v>
      </c>
      <c r="P3077" s="2">
        <v>76.195999999999998</v>
      </c>
      <c r="Q3077" s="2" t="s">
        <v>36708</v>
      </c>
      <c r="R3077" s="2" t="s">
        <v>36707</v>
      </c>
      <c r="S3077" s="2">
        <v>18</v>
      </c>
      <c r="T3077" s="2">
        <v>2</v>
      </c>
      <c r="U3077" s="2">
        <v>-6.7169999999999994E-2</v>
      </c>
      <c r="V3077" s="2">
        <v>16055</v>
      </c>
      <c r="W3077" s="2" t="s">
        <v>2</v>
      </c>
    </row>
    <row r="3078" spans="1:23" x14ac:dyDescent="0.25">
      <c r="A3078" s="2" t="s">
        <v>36715</v>
      </c>
      <c r="B3078" s="2" t="s">
        <v>36714</v>
      </c>
      <c r="C3078" s="2" t="s">
        <v>36713</v>
      </c>
      <c r="D3078" s="2" t="s">
        <v>36712</v>
      </c>
      <c r="E3078" s="2">
        <v>73.638000000000005</v>
      </c>
      <c r="F3078" s="2">
        <v>669</v>
      </c>
      <c r="G3078" s="2" t="s">
        <v>36710</v>
      </c>
      <c r="H3078" s="2" t="s">
        <v>7629</v>
      </c>
      <c r="I3078" s="2" t="s">
        <v>36711</v>
      </c>
      <c r="J3078" s="2" t="s">
        <v>36710</v>
      </c>
      <c r="K3078" s="2" t="s">
        <v>7629</v>
      </c>
      <c r="L3078" s="2">
        <v>311</v>
      </c>
      <c r="M3078" s="2" t="s">
        <v>6</v>
      </c>
      <c r="N3078" s="2" t="s">
        <v>36709</v>
      </c>
      <c r="O3078" s="2">
        <v>76.195999999999998</v>
      </c>
      <c r="P3078" s="2">
        <v>76.195999999999998</v>
      </c>
      <c r="Q3078" s="2" t="s">
        <v>36708</v>
      </c>
      <c r="R3078" s="2" t="s">
        <v>36707</v>
      </c>
      <c r="S3078" s="2">
        <v>17</v>
      </c>
      <c r="T3078" s="2">
        <v>2</v>
      </c>
      <c r="U3078" s="2">
        <v>-6.7169999999999994E-2</v>
      </c>
      <c r="V3078" s="2">
        <v>16055</v>
      </c>
      <c r="W3078" s="2" t="s">
        <v>2</v>
      </c>
    </row>
    <row r="3079" spans="1:23" x14ac:dyDescent="0.25">
      <c r="A3079" s="2" t="s">
        <v>36703</v>
      </c>
      <c r="B3079" s="2" t="s">
        <v>36702</v>
      </c>
      <c r="C3079" s="2" t="s">
        <v>36701</v>
      </c>
      <c r="D3079" s="2" t="s">
        <v>36700</v>
      </c>
      <c r="E3079" s="2">
        <v>70.263000000000005</v>
      </c>
      <c r="F3079" s="2">
        <v>627</v>
      </c>
      <c r="G3079" s="2" t="s">
        <v>36698</v>
      </c>
      <c r="H3079" s="2" t="s">
        <v>1292</v>
      </c>
      <c r="I3079" s="2" t="s">
        <v>36699</v>
      </c>
      <c r="J3079" s="2" t="s">
        <v>36698</v>
      </c>
      <c r="K3079" s="2" t="s">
        <v>1292</v>
      </c>
      <c r="L3079" s="2">
        <v>590</v>
      </c>
      <c r="M3079" s="2" t="s">
        <v>6</v>
      </c>
      <c r="N3079" s="2" t="s">
        <v>36706</v>
      </c>
      <c r="O3079" s="2">
        <v>130.71</v>
      </c>
      <c r="P3079" s="2">
        <v>130.71</v>
      </c>
      <c r="Q3079" s="2" t="s">
        <v>36705</v>
      </c>
      <c r="R3079" s="2" t="s">
        <v>36704</v>
      </c>
      <c r="S3079" s="2">
        <v>11</v>
      </c>
      <c r="T3079" s="2">
        <v>2</v>
      </c>
      <c r="U3079" s="2">
        <v>-8.2425999999999999E-2</v>
      </c>
      <c r="V3079" s="2">
        <v>113100</v>
      </c>
      <c r="W3079" s="2" t="s">
        <v>2</v>
      </c>
    </row>
    <row r="3080" spans="1:23" x14ac:dyDescent="0.25">
      <c r="A3080" s="2" t="s">
        <v>36703</v>
      </c>
      <c r="B3080" s="2" t="s">
        <v>36702</v>
      </c>
      <c r="C3080" s="2" t="s">
        <v>36701</v>
      </c>
      <c r="D3080" s="2" t="s">
        <v>36700</v>
      </c>
      <c r="E3080" s="2">
        <v>70.263000000000005</v>
      </c>
      <c r="F3080" s="2">
        <v>627</v>
      </c>
      <c r="G3080" s="2" t="s">
        <v>36698</v>
      </c>
      <c r="H3080" s="2" t="s">
        <v>1014</v>
      </c>
      <c r="I3080" s="2" t="s">
        <v>36699</v>
      </c>
      <c r="J3080" s="2" t="s">
        <v>36698</v>
      </c>
      <c r="K3080" s="2" t="s">
        <v>1014</v>
      </c>
      <c r="L3080" s="2">
        <v>10</v>
      </c>
      <c r="M3080" s="2" t="s">
        <v>6</v>
      </c>
      <c r="N3080" s="2" t="s">
        <v>36697</v>
      </c>
      <c r="O3080" s="2">
        <v>105.08</v>
      </c>
      <c r="P3080" s="2">
        <v>105.08</v>
      </c>
      <c r="Q3080" s="2" t="s">
        <v>36696</v>
      </c>
      <c r="R3080" s="2" t="s">
        <v>36695</v>
      </c>
      <c r="S3080" s="2">
        <v>10</v>
      </c>
      <c r="T3080" s="2">
        <v>2</v>
      </c>
      <c r="U3080" s="2">
        <v>-0.98980999999999997</v>
      </c>
      <c r="V3080" s="2">
        <v>19373</v>
      </c>
      <c r="W3080" s="2" t="s">
        <v>2</v>
      </c>
    </row>
    <row r="3081" spans="1:23" x14ac:dyDescent="0.25">
      <c r="A3081" s="2" t="s">
        <v>36681</v>
      </c>
      <c r="B3081" s="2" t="s">
        <v>36680</v>
      </c>
      <c r="C3081" s="2" t="s">
        <v>36679</v>
      </c>
      <c r="D3081" s="2" t="s">
        <v>36678</v>
      </c>
      <c r="E3081" s="2">
        <v>68.673000000000002</v>
      </c>
      <c r="F3081" s="2">
        <v>617</v>
      </c>
      <c r="G3081" s="2" t="s">
        <v>36676</v>
      </c>
      <c r="H3081" s="2" t="s">
        <v>2097</v>
      </c>
      <c r="I3081" s="2" t="s">
        <v>36677</v>
      </c>
      <c r="J3081" s="2" t="s">
        <v>36676</v>
      </c>
      <c r="K3081" s="2" t="s">
        <v>2097</v>
      </c>
      <c r="L3081" s="2">
        <v>355</v>
      </c>
      <c r="M3081" s="2" t="s">
        <v>6</v>
      </c>
      <c r="N3081" s="2" t="s">
        <v>36694</v>
      </c>
      <c r="O3081" s="2">
        <v>92.731999999999999</v>
      </c>
      <c r="P3081" s="2">
        <v>92.731999999999999</v>
      </c>
      <c r="Q3081" s="2" t="s">
        <v>36693</v>
      </c>
      <c r="R3081" s="2" t="s">
        <v>36692</v>
      </c>
      <c r="S3081" s="2">
        <v>11</v>
      </c>
      <c r="T3081" s="2">
        <v>2</v>
      </c>
      <c r="U3081" s="2">
        <v>-2.6381000000000001</v>
      </c>
      <c r="V3081" s="2">
        <v>303900</v>
      </c>
      <c r="W3081" s="2" t="s">
        <v>2</v>
      </c>
    </row>
    <row r="3082" spans="1:23" x14ac:dyDescent="0.25">
      <c r="A3082" s="2" t="s">
        <v>36681</v>
      </c>
      <c r="B3082" s="2" t="s">
        <v>36680</v>
      </c>
      <c r="C3082" s="2" t="s">
        <v>36679</v>
      </c>
      <c r="D3082" s="2" t="s">
        <v>36678</v>
      </c>
      <c r="E3082" s="2">
        <v>68.673000000000002</v>
      </c>
      <c r="F3082" s="2">
        <v>617</v>
      </c>
      <c r="G3082" s="2" t="s">
        <v>36676</v>
      </c>
      <c r="H3082" s="2" t="s">
        <v>11789</v>
      </c>
      <c r="I3082" s="2" t="s">
        <v>36677</v>
      </c>
      <c r="J3082" s="2" t="s">
        <v>36676</v>
      </c>
      <c r="K3082" s="2" t="s">
        <v>11789</v>
      </c>
      <c r="L3082" s="2">
        <v>427</v>
      </c>
      <c r="M3082" s="2" t="s">
        <v>6</v>
      </c>
      <c r="N3082" s="2" t="s">
        <v>36691</v>
      </c>
      <c r="O3082" s="2">
        <v>53.051000000000002</v>
      </c>
      <c r="P3082" s="2">
        <v>53.051000000000002</v>
      </c>
      <c r="Q3082" s="2" t="s">
        <v>36690</v>
      </c>
      <c r="R3082" s="2" t="s">
        <v>36689</v>
      </c>
      <c r="S3082" s="2">
        <v>3</v>
      </c>
      <c r="T3082" s="2">
        <v>2</v>
      </c>
      <c r="U3082" s="2">
        <v>-1.4477</v>
      </c>
      <c r="V3082" s="2">
        <v>15265</v>
      </c>
      <c r="W3082" s="2" t="s">
        <v>2</v>
      </c>
    </row>
    <row r="3083" spans="1:23" x14ac:dyDescent="0.25">
      <c r="A3083" s="2" t="s">
        <v>36681</v>
      </c>
      <c r="B3083" s="2" t="s">
        <v>36680</v>
      </c>
      <c r="C3083" s="2" t="s">
        <v>36679</v>
      </c>
      <c r="D3083" s="2" t="s">
        <v>36678</v>
      </c>
      <c r="E3083" s="2">
        <v>68.673000000000002</v>
      </c>
      <c r="F3083" s="2">
        <v>617</v>
      </c>
      <c r="G3083" s="2" t="s">
        <v>36676</v>
      </c>
      <c r="H3083" s="2" t="s">
        <v>13250</v>
      </c>
      <c r="I3083" s="2" t="s">
        <v>36677</v>
      </c>
      <c r="J3083" s="2" t="s">
        <v>36676</v>
      </c>
      <c r="K3083" s="2" t="s">
        <v>13250</v>
      </c>
      <c r="L3083" s="2">
        <v>492</v>
      </c>
      <c r="M3083" s="2" t="s">
        <v>6</v>
      </c>
      <c r="N3083" s="2" t="s">
        <v>36688</v>
      </c>
      <c r="O3083" s="2">
        <v>89.923000000000002</v>
      </c>
      <c r="P3083" s="2">
        <v>89.923000000000002</v>
      </c>
      <c r="Q3083" s="2" t="s">
        <v>36687</v>
      </c>
      <c r="R3083" s="2" t="s">
        <v>36686</v>
      </c>
      <c r="S3083" s="2">
        <v>12</v>
      </c>
      <c r="T3083" s="2">
        <v>3</v>
      </c>
      <c r="U3083" s="2">
        <v>0.12124</v>
      </c>
      <c r="V3083" s="2">
        <v>100420</v>
      </c>
      <c r="W3083" s="2" t="s">
        <v>2</v>
      </c>
    </row>
    <row r="3084" spans="1:23" x14ac:dyDescent="0.25">
      <c r="A3084" s="2" t="s">
        <v>36681</v>
      </c>
      <c r="B3084" s="2" t="s">
        <v>36680</v>
      </c>
      <c r="C3084" s="2" t="s">
        <v>36679</v>
      </c>
      <c r="D3084" s="2" t="s">
        <v>36678</v>
      </c>
      <c r="E3084" s="2">
        <v>68.673000000000002</v>
      </c>
      <c r="F3084" s="2">
        <v>617</v>
      </c>
      <c r="G3084" s="2" t="s">
        <v>36676</v>
      </c>
      <c r="H3084" s="2" t="s">
        <v>1487</v>
      </c>
      <c r="I3084" s="2" t="s">
        <v>36677</v>
      </c>
      <c r="J3084" s="2" t="s">
        <v>36676</v>
      </c>
      <c r="K3084" s="2" t="s">
        <v>1487</v>
      </c>
      <c r="L3084" s="2">
        <v>259</v>
      </c>
      <c r="M3084" s="2" t="s">
        <v>6</v>
      </c>
      <c r="N3084" s="2" t="s">
        <v>36685</v>
      </c>
      <c r="O3084" s="2">
        <v>63.765999999999998</v>
      </c>
      <c r="P3084" s="2">
        <v>63.765999999999998</v>
      </c>
      <c r="Q3084" s="2" t="s">
        <v>36674</v>
      </c>
      <c r="R3084" s="2" t="s">
        <v>36673</v>
      </c>
      <c r="S3084" s="2">
        <v>15</v>
      </c>
      <c r="T3084" s="2">
        <v>2</v>
      </c>
      <c r="U3084" s="2">
        <v>-1.4255</v>
      </c>
      <c r="V3084" s="2">
        <v>10948</v>
      </c>
      <c r="W3084" s="2" t="s">
        <v>2</v>
      </c>
    </row>
    <row r="3085" spans="1:23" x14ac:dyDescent="0.25">
      <c r="A3085" s="2" t="s">
        <v>36681</v>
      </c>
      <c r="B3085" s="2" t="s">
        <v>36680</v>
      </c>
      <c r="C3085" s="2" t="s">
        <v>36679</v>
      </c>
      <c r="D3085" s="2" t="s">
        <v>36678</v>
      </c>
      <c r="E3085" s="2">
        <v>68.673000000000002</v>
      </c>
      <c r="F3085" s="2">
        <v>617</v>
      </c>
      <c r="G3085" s="2" t="s">
        <v>36676</v>
      </c>
      <c r="H3085" s="2" t="s">
        <v>704</v>
      </c>
      <c r="I3085" s="2" t="s">
        <v>36677</v>
      </c>
      <c r="J3085" s="2" t="s">
        <v>36676</v>
      </c>
      <c r="K3085" s="2" t="s">
        <v>704</v>
      </c>
      <c r="L3085" s="2">
        <v>139</v>
      </c>
      <c r="M3085" s="2" t="s">
        <v>6</v>
      </c>
      <c r="N3085" s="2" t="s">
        <v>36684</v>
      </c>
      <c r="O3085" s="2">
        <v>68.108000000000004</v>
      </c>
      <c r="P3085" s="2">
        <v>68.108000000000004</v>
      </c>
      <c r="Q3085" s="2" t="s">
        <v>36683</v>
      </c>
      <c r="R3085" s="2" t="s">
        <v>36682</v>
      </c>
      <c r="S3085" s="2">
        <v>6</v>
      </c>
      <c r="T3085" s="2">
        <v>3</v>
      </c>
      <c r="U3085" s="2">
        <v>-0.82889999999999997</v>
      </c>
      <c r="V3085" s="2">
        <v>60531</v>
      </c>
      <c r="W3085" s="2" t="s">
        <v>2</v>
      </c>
    </row>
    <row r="3086" spans="1:23" x14ac:dyDescent="0.25">
      <c r="A3086" s="2" t="s">
        <v>36681</v>
      </c>
      <c r="B3086" s="2" t="s">
        <v>36680</v>
      </c>
      <c r="C3086" s="2" t="s">
        <v>36679</v>
      </c>
      <c r="D3086" s="2" t="s">
        <v>36678</v>
      </c>
      <c r="E3086" s="2">
        <v>68.673000000000002</v>
      </c>
      <c r="F3086" s="2">
        <v>617</v>
      </c>
      <c r="G3086" s="2" t="s">
        <v>36676</v>
      </c>
      <c r="H3086" s="2" t="s">
        <v>948</v>
      </c>
      <c r="I3086" s="2" t="s">
        <v>36677</v>
      </c>
      <c r="J3086" s="2" t="s">
        <v>36676</v>
      </c>
      <c r="K3086" s="2" t="s">
        <v>948</v>
      </c>
      <c r="L3086" s="2">
        <v>258</v>
      </c>
      <c r="M3086" s="2" t="s">
        <v>6</v>
      </c>
      <c r="N3086" s="2" t="s">
        <v>36675</v>
      </c>
      <c r="O3086" s="2">
        <v>63.765999999999998</v>
      </c>
      <c r="P3086" s="2">
        <v>63.765999999999998</v>
      </c>
      <c r="Q3086" s="2" t="s">
        <v>36674</v>
      </c>
      <c r="R3086" s="2" t="s">
        <v>36673</v>
      </c>
      <c r="S3086" s="2">
        <v>14</v>
      </c>
      <c r="T3086" s="2">
        <v>2</v>
      </c>
      <c r="U3086" s="2">
        <v>-1.4255</v>
      </c>
      <c r="V3086" s="2">
        <v>10948</v>
      </c>
      <c r="W3086" s="2" t="s">
        <v>2</v>
      </c>
    </row>
    <row r="3087" spans="1:23" x14ac:dyDescent="0.25">
      <c r="A3087" s="2" t="s">
        <v>36666</v>
      </c>
      <c r="B3087" s="2" t="s">
        <v>36665</v>
      </c>
      <c r="C3087" s="2" t="s">
        <v>36664</v>
      </c>
      <c r="D3087" s="2" t="s">
        <v>36663</v>
      </c>
      <c r="E3087" s="2">
        <v>42.591999999999999</v>
      </c>
      <c r="F3087" s="2">
        <v>380</v>
      </c>
      <c r="G3087" s="2" t="s">
        <v>36661</v>
      </c>
      <c r="H3087" s="2" t="s">
        <v>3607</v>
      </c>
      <c r="I3087" s="2" t="s">
        <v>36662</v>
      </c>
      <c r="J3087" s="2" t="s">
        <v>36661</v>
      </c>
      <c r="K3087" s="2" t="s">
        <v>3607</v>
      </c>
      <c r="L3087" s="2">
        <v>314</v>
      </c>
      <c r="M3087" s="2" t="s">
        <v>6</v>
      </c>
      <c r="N3087" s="2" t="s">
        <v>36672</v>
      </c>
      <c r="O3087" s="2">
        <v>127.93</v>
      </c>
      <c r="P3087" s="2">
        <v>70.194999999999993</v>
      </c>
      <c r="Q3087" s="2" t="s">
        <v>36671</v>
      </c>
      <c r="R3087" s="2" t="s">
        <v>36670</v>
      </c>
      <c r="S3087" s="2">
        <v>6</v>
      </c>
      <c r="T3087" s="2">
        <v>2</v>
      </c>
      <c r="U3087" s="2">
        <v>0.49724000000000002</v>
      </c>
      <c r="V3087" s="2">
        <v>265190</v>
      </c>
      <c r="W3087" s="2" t="s">
        <v>2</v>
      </c>
    </row>
    <row r="3088" spans="1:23" x14ac:dyDescent="0.25">
      <c r="A3088" s="2" t="s">
        <v>36666</v>
      </c>
      <c r="B3088" s="2" t="s">
        <v>36665</v>
      </c>
      <c r="C3088" s="2" t="s">
        <v>36664</v>
      </c>
      <c r="D3088" s="2" t="s">
        <v>36663</v>
      </c>
      <c r="E3088" s="2">
        <v>42.591999999999999</v>
      </c>
      <c r="F3088" s="2">
        <v>380</v>
      </c>
      <c r="G3088" s="2" t="s">
        <v>36661</v>
      </c>
      <c r="H3088" s="2" t="s">
        <v>3431</v>
      </c>
      <c r="I3088" s="2" t="s">
        <v>36662</v>
      </c>
      <c r="J3088" s="2" t="s">
        <v>36661</v>
      </c>
      <c r="K3088" s="2" t="s">
        <v>3431</v>
      </c>
      <c r="L3088" s="2">
        <v>24</v>
      </c>
      <c r="M3088" s="2" t="s">
        <v>6</v>
      </c>
      <c r="N3088" s="2" t="s">
        <v>36669</v>
      </c>
      <c r="O3088" s="2">
        <v>104.39</v>
      </c>
      <c r="P3088" s="2">
        <v>104.39</v>
      </c>
      <c r="Q3088" s="2" t="s">
        <v>36668</v>
      </c>
      <c r="R3088" s="2" t="s">
        <v>36667</v>
      </c>
      <c r="S3088" s="2">
        <v>5</v>
      </c>
      <c r="T3088" s="2">
        <v>2</v>
      </c>
      <c r="U3088" s="2">
        <v>-1.3077000000000001</v>
      </c>
      <c r="V3088" s="2">
        <v>110050</v>
      </c>
      <c r="W3088" s="2" t="s">
        <v>2</v>
      </c>
    </row>
    <row r="3089" spans="1:23" x14ac:dyDescent="0.25">
      <c r="A3089" s="2" t="s">
        <v>36666</v>
      </c>
      <c r="B3089" s="2" t="s">
        <v>36665</v>
      </c>
      <c r="C3089" s="2" t="s">
        <v>36664</v>
      </c>
      <c r="D3089" s="2" t="s">
        <v>36663</v>
      </c>
      <c r="E3089" s="2">
        <v>42.591999999999999</v>
      </c>
      <c r="F3089" s="2">
        <v>380</v>
      </c>
      <c r="G3089" s="2" t="s">
        <v>36661</v>
      </c>
      <c r="H3089" s="2" t="s">
        <v>10343</v>
      </c>
      <c r="I3089" s="2" t="s">
        <v>36662</v>
      </c>
      <c r="J3089" s="2" t="s">
        <v>36661</v>
      </c>
      <c r="K3089" s="2" t="s">
        <v>10343</v>
      </c>
      <c r="L3089" s="2">
        <v>200</v>
      </c>
      <c r="M3089" s="2" t="s">
        <v>6</v>
      </c>
      <c r="N3089" s="2" t="s">
        <v>36660</v>
      </c>
      <c r="O3089" s="2">
        <v>146.03</v>
      </c>
      <c r="P3089" s="2">
        <v>146.03</v>
      </c>
      <c r="Q3089" s="2" t="s">
        <v>36659</v>
      </c>
      <c r="R3089" s="2" t="s">
        <v>36658</v>
      </c>
      <c r="S3089" s="2">
        <v>8</v>
      </c>
      <c r="T3089" s="2">
        <v>2</v>
      </c>
      <c r="U3089" s="2">
        <v>0.66744999999999999</v>
      </c>
      <c r="V3089" s="2">
        <v>626440</v>
      </c>
      <c r="W3089" s="2" t="s">
        <v>2</v>
      </c>
    </row>
    <row r="3090" spans="1:23" x14ac:dyDescent="0.25">
      <c r="A3090" s="2" t="s">
        <v>36648</v>
      </c>
      <c r="B3090" s="2" t="s">
        <v>36647</v>
      </c>
      <c r="C3090" s="2" t="s">
        <v>36646</v>
      </c>
      <c r="D3090" s="2" t="s">
        <v>36645</v>
      </c>
      <c r="E3090" s="2">
        <v>94.637</v>
      </c>
      <c r="F3090" s="2">
        <v>822</v>
      </c>
      <c r="G3090" s="2" t="s">
        <v>36643</v>
      </c>
      <c r="H3090" s="2" t="s">
        <v>7049</v>
      </c>
      <c r="I3090" s="2" t="s">
        <v>36644</v>
      </c>
      <c r="J3090" s="2" t="s">
        <v>36643</v>
      </c>
      <c r="K3090" s="2" t="s">
        <v>7049</v>
      </c>
      <c r="L3090" s="2">
        <v>86</v>
      </c>
      <c r="M3090" s="2" t="s">
        <v>6</v>
      </c>
      <c r="N3090" s="2" t="s">
        <v>36657</v>
      </c>
      <c r="O3090" s="2">
        <v>91.031999999999996</v>
      </c>
      <c r="P3090" s="2">
        <v>91.031999999999996</v>
      </c>
      <c r="Q3090" s="2" t="s">
        <v>36656</v>
      </c>
      <c r="R3090" s="2" t="s">
        <v>36655</v>
      </c>
      <c r="S3090" s="2">
        <v>3</v>
      </c>
      <c r="T3090" s="2">
        <v>3</v>
      </c>
      <c r="U3090" s="2">
        <v>1.871</v>
      </c>
      <c r="V3090" s="2">
        <v>48790</v>
      </c>
      <c r="W3090" s="2" t="s">
        <v>2</v>
      </c>
    </row>
    <row r="3091" spans="1:23" x14ac:dyDescent="0.25">
      <c r="A3091" s="2" t="s">
        <v>36648</v>
      </c>
      <c r="B3091" s="2" t="s">
        <v>36647</v>
      </c>
      <c r="C3091" s="2" t="s">
        <v>36646</v>
      </c>
      <c r="D3091" s="2" t="s">
        <v>36645</v>
      </c>
      <c r="E3091" s="2">
        <v>94.637</v>
      </c>
      <c r="F3091" s="2">
        <v>822</v>
      </c>
      <c r="G3091" s="2" t="s">
        <v>36643</v>
      </c>
      <c r="H3091" s="2" t="s">
        <v>204</v>
      </c>
      <c r="I3091" s="2" t="s">
        <v>36644</v>
      </c>
      <c r="J3091" s="2" t="s">
        <v>36643</v>
      </c>
      <c r="K3091" s="2" t="s">
        <v>204</v>
      </c>
      <c r="L3091" s="2">
        <v>155</v>
      </c>
      <c r="M3091" s="2" t="s">
        <v>6</v>
      </c>
      <c r="N3091" s="2" t="s">
        <v>36654</v>
      </c>
      <c r="O3091" s="2">
        <v>60.588999999999999</v>
      </c>
      <c r="P3091" s="2">
        <v>60.588999999999999</v>
      </c>
      <c r="Q3091" s="2" t="s">
        <v>36653</v>
      </c>
      <c r="R3091" s="2" t="s">
        <v>36652</v>
      </c>
      <c r="S3091" s="2">
        <v>2</v>
      </c>
      <c r="T3091" s="2">
        <v>2</v>
      </c>
      <c r="U3091" s="2">
        <v>0.87199000000000004</v>
      </c>
      <c r="V3091" s="2">
        <v>92388</v>
      </c>
      <c r="W3091" s="2" t="s">
        <v>2</v>
      </c>
    </row>
    <row r="3092" spans="1:23" x14ac:dyDescent="0.25">
      <c r="A3092" s="2" t="s">
        <v>36648</v>
      </c>
      <c r="B3092" s="2" t="s">
        <v>36647</v>
      </c>
      <c r="C3092" s="2" t="s">
        <v>36646</v>
      </c>
      <c r="D3092" s="2" t="s">
        <v>36645</v>
      </c>
      <c r="E3092" s="2">
        <v>94.637</v>
      </c>
      <c r="F3092" s="2">
        <v>822</v>
      </c>
      <c r="G3092" s="2" t="s">
        <v>36643</v>
      </c>
      <c r="H3092" s="2" t="s">
        <v>3879</v>
      </c>
      <c r="I3092" s="2" t="s">
        <v>36644</v>
      </c>
      <c r="J3092" s="2" t="s">
        <v>36643</v>
      </c>
      <c r="K3092" s="2" t="s">
        <v>3879</v>
      </c>
      <c r="L3092" s="2">
        <v>720</v>
      </c>
      <c r="M3092" s="2" t="s">
        <v>6</v>
      </c>
      <c r="N3092" s="2" t="s">
        <v>36651</v>
      </c>
      <c r="O3092" s="2">
        <v>66.509</v>
      </c>
      <c r="P3092" s="2">
        <v>66.509</v>
      </c>
      <c r="Q3092" s="2" t="s">
        <v>36650</v>
      </c>
      <c r="R3092" s="2" t="s">
        <v>36649</v>
      </c>
      <c r="S3092" s="2">
        <v>13</v>
      </c>
      <c r="T3092" s="2">
        <v>2</v>
      </c>
      <c r="U3092" s="2">
        <v>-1.5286</v>
      </c>
      <c r="V3092" s="2">
        <v>39991</v>
      </c>
      <c r="W3092" s="2" t="s">
        <v>2</v>
      </c>
    </row>
    <row r="3093" spans="1:23" x14ac:dyDescent="0.25">
      <c r="A3093" s="2" t="s">
        <v>36648</v>
      </c>
      <c r="B3093" s="2" t="s">
        <v>36647</v>
      </c>
      <c r="C3093" s="2" t="s">
        <v>36646</v>
      </c>
      <c r="D3093" s="2" t="s">
        <v>36645</v>
      </c>
      <c r="E3093" s="2">
        <v>94.637</v>
      </c>
      <c r="F3093" s="2">
        <v>822</v>
      </c>
      <c r="G3093" s="2" t="s">
        <v>36643</v>
      </c>
      <c r="H3093" s="2" t="s">
        <v>8623</v>
      </c>
      <c r="I3093" s="2" t="s">
        <v>36644</v>
      </c>
      <c r="J3093" s="2" t="s">
        <v>36643</v>
      </c>
      <c r="K3093" s="2" t="s">
        <v>8623</v>
      </c>
      <c r="L3093" s="2">
        <v>613</v>
      </c>
      <c r="M3093" s="2" t="s">
        <v>6</v>
      </c>
      <c r="N3093" s="2" t="s">
        <v>36642</v>
      </c>
      <c r="O3093" s="2">
        <v>76.849999999999994</v>
      </c>
      <c r="P3093" s="2">
        <v>76.849999999999994</v>
      </c>
      <c r="Q3093" s="2" t="s">
        <v>36641</v>
      </c>
      <c r="R3093" s="2" t="s">
        <v>36640</v>
      </c>
      <c r="S3093" s="2">
        <v>3</v>
      </c>
      <c r="T3093" s="2">
        <v>3</v>
      </c>
      <c r="U3093" s="2">
        <v>0.56557999999999997</v>
      </c>
      <c r="V3093" s="2">
        <v>131480</v>
      </c>
      <c r="W3093" s="2" t="s">
        <v>2</v>
      </c>
    </row>
    <row r="3094" spans="1:23" x14ac:dyDescent="0.25">
      <c r="A3094" s="2" t="s">
        <v>36627</v>
      </c>
      <c r="B3094" s="2" t="s">
        <v>36626</v>
      </c>
      <c r="C3094" s="2" t="s">
        <v>36625</v>
      </c>
      <c r="D3094" s="2" t="s">
        <v>36624</v>
      </c>
      <c r="E3094" s="2">
        <v>77.86</v>
      </c>
      <c r="F3094" s="2">
        <v>680</v>
      </c>
      <c r="G3094" s="2" t="s">
        <v>36622</v>
      </c>
      <c r="H3094" s="2" t="s">
        <v>5135</v>
      </c>
      <c r="I3094" s="2" t="s">
        <v>36623</v>
      </c>
      <c r="J3094" s="2" t="s">
        <v>36622</v>
      </c>
      <c r="K3094" s="2" t="s">
        <v>5135</v>
      </c>
      <c r="L3094" s="2">
        <v>265</v>
      </c>
      <c r="M3094" s="2" t="s">
        <v>6</v>
      </c>
      <c r="N3094" s="2" t="s">
        <v>36639</v>
      </c>
      <c r="O3094" s="2">
        <v>62.454000000000001</v>
      </c>
      <c r="P3094" s="2">
        <v>50.640999999999998</v>
      </c>
      <c r="Q3094" s="2" t="s">
        <v>36638</v>
      </c>
      <c r="R3094" s="2" t="s">
        <v>36637</v>
      </c>
      <c r="S3094" s="2">
        <v>8</v>
      </c>
      <c r="T3094" s="2">
        <v>2</v>
      </c>
      <c r="U3094" s="2">
        <v>1.0528</v>
      </c>
      <c r="V3094" s="2">
        <v>115540</v>
      </c>
      <c r="W3094" s="2" t="s">
        <v>2</v>
      </c>
    </row>
    <row r="3095" spans="1:23" x14ac:dyDescent="0.25">
      <c r="A3095" s="2" t="s">
        <v>36627</v>
      </c>
      <c r="B3095" s="2" t="s">
        <v>36626</v>
      </c>
      <c r="C3095" s="2" t="s">
        <v>36625</v>
      </c>
      <c r="D3095" s="2" t="s">
        <v>36624</v>
      </c>
      <c r="E3095" s="2">
        <v>77.86</v>
      </c>
      <c r="F3095" s="2">
        <v>680</v>
      </c>
      <c r="G3095" s="2" t="s">
        <v>36622</v>
      </c>
      <c r="H3095" s="2" t="s">
        <v>513</v>
      </c>
      <c r="I3095" s="2" t="s">
        <v>36623</v>
      </c>
      <c r="J3095" s="2" t="s">
        <v>36622</v>
      </c>
      <c r="K3095" s="2" t="s">
        <v>513</v>
      </c>
      <c r="L3095" s="2">
        <v>605</v>
      </c>
      <c r="M3095" s="2" t="s">
        <v>6</v>
      </c>
      <c r="N3095" s="2" t="s">
        <v>36636</v>
      </c>
      <c r="O3095" s="2">
        <v>156.13999999999999</v>
      </c>
      <c r="P3095" s="2">
        <v>156.13999999999999</v>
      </c>
      <c r="Q3095" s="2" t="s">
        <v>36635</v>
      </c>
      <c r="R3095" s="2" t="s">
        <v>36634</v>
      </c>
      <c r="S3095" s="2">
        <v>10</v>
      </c>
      <c r="T3095" s="2">
        <v>2</v>
      </c>
      <c r="U3095" s="2">
        <v>2.444</v>
      </c>
      <c r="V3095" s="2">
        <v>161070</v>
      </c>
      <c r="W3095" s="2" t="s">
        <v>2</v>
      </c>
    </row>
    <row r="3096" spans="1:23" x14ac:dyDescent="0.25">
      <c r="A3096" s="2" t="s">
        <v>36627</v>
      </c>
      <c r="B3096" s="2" t="s">
        <v>36626</v>
      </c>
      <c r="C3096" s="2" t="s">
        <v>36625</v>
      </c>
      <c r="D3096" s="2" t="s">
        <v>36624</v>
      </c>
      <c r="E3096" s="2">
        <v>77.86</v>
      </c>
      <c r="F3096" s="2">
        <v>680</v>
      </c>
      <c r="G3096" s="2" t="s">
        <v>36622</v>
      </c>
      <c r="H3096" s="2" t="s">
        <v>759</v>
      </c>
      <c r="I3096" s="2" t="s">
        <v>36623</v>
      </c>
      <c r="J3096" s="2" t="s">
        <v>36622</v>
      </c>
      <c r="K3096" s="2" t="s">
        <v>759</v>
      </c>
      <c r="L3096" s="2">
        <v>142</v>
      </c>
      <c r="M3096" s="2" t="s">
        <v>6</v>
      </c>
      <c r="N3096" s="2" t="s">
        <v>36633</v>
      </c>
      <c r="O3096" s="2">
        <v>123.42</v>
      </c>
      <c r="P3096" s="2">
        <v>123.42</v>
      </c>
      <c r="Q3096" s="2" t="s">
        <v>36632</v>
      </c>
      <c r="R3096" s="2" t="s">
        <v>36631</v>
      </c>
      <c r="S3096" s="2">
        <v>9</v>
      </c>
      <c r="T3096" s="2">
        <v>3</v>
      </c>
      <c r="U3096" s="2">
        <v>0.71850000000000003</v>
      </c>
      <c r="V3096" s="2">
        <v>30486</v>
      </c>
      <c r="W3096" s="2" t="s">
        <v>2</v>
      </c>
    </row>
    <row r="3097" spans="1:23" x14ac:dyDescent="0.25">
      <c r="A3097" s="2" t="s">
        <v>36627</v>
      </c>
      <c r="B3097" s="2" t="s">
        <v>36626</v>
      </c>
      <c r="C3097" s="2" t="s">
        <v>36625</v>
      </c>
      <c r="D3097" s="2" t="s">
        <v>36624</v>
      </c>
      <c r="E3097" s="2">
        <v>77.86</v>
      </c>
      <c r="F3097" s="2">
        <v>680</v>
      </c>
      <c r="G3097" s="2" t="s">
        <v>36622</v>
      </c>
      <c r="H3097" s="2" t="s">
        <v>5239</v>
      </c>
      <c r="I3097" s="2" t="s">
        <v>36623</v>
      </c>
      <c r="J3097" s="2" t="s">
        <v>36622</v>
      </c>
      <c r="K3097" s="2" t="s">
        <v>5239</v>
      </c>
      <c r="L3097" s="2">
        <v>128</v>
      </c>
      <c r="M3097" s="2" t="s">
        <v>6</v>
      </c>
      <c r="N3097" s="2" t="s">
        <v>36630</v>
      </c>
      <c r="O3097" s="2">
        <v>48.701000000000001</v>
      </c>
      <c r="P3097" s="2">
        <v>48.701000000000001</v>
      </c>
      <c r="Q3097" s="2" t="s">
        <v>36629</v>
      </c>
      <c r="R3097" s="2" t="s">
        <v>36628</v>
      </c>
      <c r="S3097" s="2">
        <v>7</v>
      </c>
      <c r="T3097" s="2">
        <v>2</v>
      </c>
      <c r="U3097" s="2">
        <v>1.3432999999999999</v>
      </c>
      <c r="V3097" s="2">
        <v>77342</v>
      </c>
      <c r="W3097" s="2" t="s">
        <v>2</v>
      </c>
    </row>
    <row r="3098" spans="1:23" x14ac:dyDescent="0.25">
      <c r="A3098" s="2" t="s">
        <v>36627</v>
      </c>
      <c r="B3098" s="2" t="s">
        <v>36626</v>
      </c>
      <c r="C3098" s="2" t="s">
        <v>36625</v>
      </c>
      <c r="D3098" s="2" t="s">
        <v>36624</v>
      </c>
      <c r="E3098" s="2">
        <v>77.86</v>
      </c>
      <c r="F3098" s="2">
        <v>680</v>
      </c>
      <c r="G3098" s="2" t="s">
        <v>36622</v>
      </c>
      <c r="H3098" s="2" t="s">
        <v>10469</v>
      </c>
      <c r="I3098" s="2" t="s">
        <v>36623</v>
      </c>
      <c r="J3098" s="2" t="s">
        <v>36622</v>
      </c>
      <c r="K3098" s="2" t="s">
        <v>10469</v>
      </c>
      <c r="L3098" s="2">
        <v>438</v>
      </c>
      <c r="M3098" s="2" t="s">
        <v>6</v>
      </c>
      <c r="N3098" s="2" t="s">
        <v>36621</v>
      </c>
      <c r="O3098" s="2">
        <v>109.47</v>
      </c>
      <c r="P3098" s="2">
        <v>109.47</v>
      </c>
      <c r="Q3098" s="2" t="s">
        <v>36620</v>
      </c>
      <c r="R3098" s="2" t="s">
        <v>36619</v>
      </c>
      <c r="S3098" s="2">
        <v>14</v>
      </c>
      <c r="T3098" s="2">
        <v>3</v>
      </c>
      <c r="U3098" s="2">
        <v>1.9413</v>
      </c>
      <c r="V3098" s="2">
        <v>139360</v>
      </c>
      <c r="W3098" s="2" t="s">
        <v>2</v>
      </c>
    </row>
    <row r="3099" spans="1:23" x14ac:dyDescent="0.25">
      <c r="A3099" s="2" t="s">
        <v>36615</v>
      </c>
      <c r="B3099" s="2" t="s">
        <v>36614</v>
      </c>
      <c r="C3099" s="2" t="s">
        <v>36613</v>
      </c>
      <c r="D3099" s="2" t="s">
        <v>36612</v>
      </c>
      <c r="E3099" s="2">
        <v>39.665999999999997</v>
      </c>
      <c r="F3099" s="2">
        <v>353</v>
      </c>
      <c r="G3099" s="2" t="s">
        <v>36610</v>
      </c>
      <c r="H3099" s="2" t="s">
        <v>658</v>
      </c>
      <c r="I3099" s="2" t="s">
        <v>36611</v>
      </c>
      <c r="J3099" s="2" t="s">
        <v>36610</v>
      </c>
      <c r="K3099" s="2" t="s">
        <v>658</v>
      </c>
      <c r="L3099" s="2">
        <v>202</v>
      </c>
      <c r="M3099" s="2" t="s">
        <v>6</v>
      </c>
      <c r="N3099" s="2" t="s">
        <v>36618</v>
      </c>
      <c r="O3099" s="2">
        <v>71.896000000000001</v>
      </c>
      <c r="P3099" s="2">
        <v>71.896000000000001</v>
      </c>
      <c r="Q3099" s="2" t="s">
        <v>36617</v>
      </c>
      <c r="R3099" s="2" t="s">
        <v>36616</v>
      </c>
      <c r="S3099" s="2">
        <v>12</v>
      </c>
      <c r="T3099" s="2">
        <v>2</v>
      </c>
      <c r="U3099" s="2">
        <v>-0.98685</v>
      </c>
      <c r="V3099" s="2">
        <v>134880</v>
      </c>
      <c r="W3099" s="2" t="s">
        <v>2</v>
      </c>
    </row>
    <row r="3100" spans="1:23" x14ac:dyDescent="0.25">
      <c r="A3100" s="2" t="s">
        <v>36615</v>
      </c>
      <c r="B3100" s="2" t="s">
        <v>36614</v>
      </c>
      <c r="C3100" s="2" t="s">
        <v>36613</v>
      </c>
      <c r="D3100" s="2" t="s">
        <v>36612</v>
      </c>
      <c r="E3100" s="2">
        <v>39.665999999999997</v>
      </c>
      <c r="F3100" s="2">
        <v>353</v>
      </c>
      <c r="G3100" s="2" t="s">
        <v>36610</v>
      </c>
      <c r="H3100" s="2" t="s">
        <v>5671</v>
      </c>
      <c r="I3100" s="2" t="s">
        <v>36611</v>
      </c>
      <c r="J3100" s="2" t="s">
        <v>36610</v>
      </c>
      <c r="K3100" s="2" t="s">
        <v>5671</v>
      </c>
      <c r="L3100" s="2">
        <v>337</v>
      </c>
      <c r="M3100" s="2" t="s">
        <v>6</v>
      </c>
      <c r="N3100" s="2" t="s">
        <v>36609</v>
      </c>
      <c r="O3100" s="2">
        <v>63.908000000000001</v>
      </c>
      <c r="P3100" s="2">
        <v>63.908000000000001</v>
      </c>
      <c r="Q3100" s="2" t="s">
        <v>36608</v>
      </c>
      <c r="R3100" s="2" t="s">
        <v>36607</v>
      </c>
      <c r="S3100" s="2">
        <v>5</v>
      </c>
      <c r="T3100" s="2">
        <v>3</v>
      </c>
      <c r="U3100" s="2">
        <v>-0.74143999999999999</v>
      </c>
      <c r="V3100" s="2">
        <v>60317</v>
      </c>
      <c r="W3100" s="2" t="s">
        <v>2</v>
      </c>
    </row>
    <row r="3101" spans="1:23" x14ac:dyDescent="0.25">
      <c r="A3101" s="2" t="s">
        <v>36602</v>
      </c>
      <c r="B3101" s="2" t="s">
        <v>36601</v>
      </c>
      <c r="C3101" s="2" t="s">
        <v>36600</v>
      </c>
      <c r="D3101" s="2" t="s">
        <v>36599</v>
      </c>
      <c r="E3101" s="2">
        <v>106.56</v>
      </c>
      <c r="F3101" s="2">
        <v>961</v>
      </c>
      <c r="G3101" s="2" t="s">
        <v>36597</v>
      </c>
      <c r="H3101" s="2" t="s">
        <v>29812</v>
      </c>
      <c r="I3101" s="2" t="s">
        <v>36598</v>
      </c>
      <c r="J3101" s="2" t="s">
        <v>36597</v>
      </c>
      <c r="K3101" s="2" t="s">
        <v>29812</v>
      </c>
      <c r="L3101" s="2">
        <v>542</v>
      </c>
      <c r="M3101" s="2" t="s">
        <v>6</v>
      </c>
      <c r="N3101" s="2" t="s">
        <v>36606</v>
      </c>
      <c r="O3101" s="2">
        <v>41.823999999999998</v>
      </c>
      <c r="P3101" s="2">
        <v>41.823999999999998</v>
      </c>
      <c r="Q3101" s="2" t="s">
        <v>36604</v>
      </c>
      <c r="R3101" s="2" t="s">
        <v>36603</v>
      </c>
      <c r="S3101" s="2">
        <v>9</v>
      </c>
      <c r="T3101" s="2">
        <v>3</v>
      </c>
      <c r="U3101" s="2">
        <v>0.69371000000000005</v>
      </c>
      <c r="V3101" s="2">
        <v>47767</v>
      </c>
      <c r="W3101" s="2" t="s">
        <v>2</v>
      </c>
    </row>
    <row r="3102" spans="1:23" x14ac:dyDescent="0.25">
      <c r="A3102" s="2" t="s">
        <v>36602</v>
      </c>
      <c r="B3102" s="2" t="s">
        <v>36601</v>
      </c>
      <c r="C3102" s="2" t="s">
        <v>36600</v>
      </c>
      <c r="D3102" s="2" t="s">
        <v>36599</v>
      </c>
      <c r="E3102" s="2">
        <v>106.56</v>
      </c>
      <c r="F3102" s="2">
        <v>961</v>
      </c>
      <c r="G3102" s="2" t="s">
        <v>36597</v>
      </c>
      <c r="H3102" s="2" t="s">
        <v>2407</v>
      </c>
      <c r="I3102" s="2" t="s">
        <v>36598</v>
      </c>
      <c r="J3102" s="2" t="s">
        <v>36597</v>
      </c>
      <c r="K3102" s="2" t="s">
        <v>2407</v>
      </c>
      <c r="L3102" s="2">
        <v>546</v>
      </c>
      <c r="M3102" s="2" t="s">
        <v>6</v>
      </c>
      <c r="N3102" s="2" t="s">
        <v>36605</v>
      </c>
      <c r="O3102" s="2">
        <v>41.823999999999998</v>
      </c>
      <c r="P3102" s="2">
        <v>41.823999999999998</v>
      </c>
      <c r="Q3102" s="2" t="s">
        <v>36604</v>
      </c>
      <c r="R3102" s="2" t="s">
        <v>36603</v>
      </c>
      <c r="S3102" s="2">
        <v>13</v>
      </c>
      <c r="T3102" s="2">
        <v>3</v>
      </c>
      <c r="U3102" s="2">
        <v>0.69371000000000005</v>
      </c>
      <c r="V3102" s="2">
        <v>47767</v>
      </c>
      <c r="W3102" s="2" t="s">
        <v>2</v>
      </c>
    </row>
    <row r="3103" spans="1:23" x14ac:dyDescent="0.25">
      <c r="A3103" s="2" t="s">
        <v>36602</v>
      </c>
      <c r="B3103" s="2" t="s">
        <v>36601</v>
      </c>
      <c r="C3103" s="2" t="s">
        <v>36600</v>
      </c>
      <c r="D3103" s="2" t="s">
        <v>36599</v>
      </c>
      <c r="E3103" s="2">
        <v>106.56</v>
      </c>
      <c r="F3103" s="2">
        <v>961</v>
      </c>
      <c r="G3103" s="2" t="s">
        <v>36597</v>
      </c>
      <c r="H3103" s="2" t="s">
        <v>8140</v>
      </c>
      <c r="I3103" s="2" t="s">
        <v>36598</v>
      </c>
      <c r="J3103" s="2" t="s">
        <v>36597</v>
      </c>
      <c r="K3103" s="2" t="s">
        <v>8140</v>
      </c>
      <c r="L3103" s="2">
        <v>603</v>
      </c>
      <c r="M3103" s="2" t="s">
        <v>6</v>
      </c>
      <c r="N3103" s="2" t="s">
        <v>36596</v>
      </c>
      <c r="O3103" s="2">
        <v>66.664000000000001</v>
      </c>
      <c r="P3103" s="2">
        <v>66.664000000000001</v>
      </c>
      <c r="Q3103" s="2" t="s">
        <v>36595</v>
      </c>
      <c r="R3103" s="2" t="s">
        <v>36594</v>
      </c>
      <c r="S3103" s="2">
        <v>4</v>
      </c>
      <c r="T3103" s="2">
        <v>2</v>
      </c>
      <c r="U3103" s="2">
        <v>0.5554</v>
      </c>
      <c r="V3103" s="2">
        <v>20723</v>
      </c>
      <c r="W3103" s="2" t="s">
        <v>2</v>
      </c>
    </row>
    <row r="3104" spans="1:23" x14ac:dyDescent="0.25">
      <c r="A3104" s="2" t="s">
        <v>36586</v>
      </c>
      <c r="B3104" s="2" t="s">
        <v>36585</v>
      </c>
      <c r="C3104" s="2" t="s">
        <v>36584</v>
      </c>
      <c r="D3104" s="2" t="s">
        <v>36583</v>
      </c>
      <c r="E3104" s="2">
        <v>160.81</v>
      </c>
      <c r="F3104" s="2">
        <v>1430</v>
      </c>
      <c r="G3104" s="2" t="s">
        <v>36581</v>
      </c>
      <c r="H3104" s="2" t="s">
        <v>36593</v>
      </c>
      <c r="I3104" s="2" t="s">
        <v>36582</v>
      </c>
      <c r="J3104" s="2" t="s">
        <v>36581</v>
      </c>
      <c r="K3104" s="2" t="s">
        <v>36593</v>
      </c>
      <c r="L3104" s="2">
        <v>1142</v>
      </c>
      <c r="M3104" s="2" t="s">
        <v>6</v>
      </c>
      <c r="N3104" s="2" t="s">
        <v>36592</v>
      </c>
      <c r="O3104" s="2">
        <v>133.07</v>
      </c>
      <c r="P3104" s="2">
        <v>133.07</v>
      </c>
      <c r="Q3104" s="2" t="s">
        <v>36591</v>
      </c>
      <c r="R3104" s="2" t="s">
        <v>36590</v>
      </c>
      <c r="S3104" s="2">
        <v>1</v>
      </c>
      <c r="T3104" s="2">
        <v>2</v>
      </c>
      <c r="U3104" s="2">
        <v>1.0042</v>
      </c>
      <c r="V3104" s="2">
        <v>85938</v>
      </c>
      <c r="W3104" s="2" t="s">
        <v>2</v>
      </c>
    </row>
    <row r="3105" spans="1:23" x14ac:dyDescent="0.25">
      <c r="A3105" s="2" t="s">
        <v>36586</v>
      </c>
      <c r="B3105" s="2" t="s">
        <v>36585</v>
      </c>
      <c r="C3105" s="2" t="s">
        <v>36584</v>
      </c>
      <c r="D3105" s="2" t="s">
        <v>36583</v>
      </c>
      <c r="E3105" s="2">
        <v>160.81</v>
      </c>
      <c r="F3105" s="2">
        <v>1430</v>
      </c>
      <c r="G3105" s="2" t="s">
        <v>36581</v>
      </c>
      <c r="H3105" s="2" t="s">
        <v>5352</v>
      </c>
      <c r="I3105" s="2" t="s">
        <v>36582</v>
      </c>
      <c r="J3105" s="2" t="s">
        <v>36581</v>
      </c>
      <c r="K3105" s="2" t="s">
        <v>5352</v>
      </c>
      <c r="L3105" s="2">
        <v>1259</v>
      </c>
      <c r="M3105" s="2" t="s">
        <v>6</v>
      </c>
      <c r="N3105" s="2" t="s">
        <v>36589</v>
      </c>
      <c r="O3105" s="2">
        <v>47.914999999999999</v>
      </c>
      <c r="P3105" s="2">
        <v>47.914999999999999</v>
      </c>
      <c r="Q3105" s="2" t="s">
        <v>36588</v>
      </c>
      <c r="R3105" s="2" t="s">
        <v>36587</v>
      </c>
      <c r="S3105" s="2">
        <v>10</v>
      </c>
      <c r="T3105" s="2">
        <v>2</v>
      </c>
      <c r="U3105" s="2">
        <v>1.3291999999999999</v>
      </c>
      <c r="V3105" s="2">
        <v>28076</v>
      </c>
      <c r="W3105" s="2" t="s">
        <v>2</v>
      </c>
    </row>
    <row r="3106" spans="1:23" x14ac:dyDescent="0.25">
      <c r="A3106" s="2" t="s">
        <v>36586</v>
      </c>
      <c r="B3106" s="2" t="s">
        <v>36585</v>
      </c>
      <c r="C3106" s="2" t="s">
        <v>36584</v>
      </c>
      <c r="D3106" s="2" t="s">
        <v>36583</v>
      </c>
      <c r="E3106" s="2">
        <v>160.81</v>
      </c>
      <c r="F3106" s="2">
        <v>1430</v>
      </c>
      <c r="G3106" s="2" t="s">
        <v>36581</v>
      </c>
      <c r="H3106" s="2" t="s">
        <v>382</v>
      </c>
      <c r="I3106" s="2" t="s">
        <v>36582</v>
      </c>
      <c r="J3106" s="2" t="s">
        <v>36581</v>
      </c>
      <c r="K3106" s="2" t="s">
        <v>382</v>
      </c>
      <c r="L3106" s="2">
        <v>1249</v>
      </c>
      <c r="M3106" s="2" t="s">
        <v>6</v>
      </c>
      <c r="N3106" s="2" t="s">
        <v>36580</v>
      </c>
      <c r="O3106" s="2">
        <v>61.042000000000002</v>
      </c>
      <c r="P3106" s="2">
        <v>61.042000000000002</v>
      </c>
      <c r="Q3106" s="2" t="s">
        <v>36579</v>
      </c>
      <c r="R3106" s="2" t="s">
        <v>36578</v>
      </c>
      <c r="S3106" s="2">
        <v>4</v>
      </c>
      <c r="T3106" s="2">
        <v>2</v>
      </c>
      <c r="U3106" s="2">
        <v>0.32334000000000002</v>
      </c>
      <c r="V3106" s="2">
        <v>26012</v>
      </c>
      <c r="W3106" s="2" t="s">
        <v>2</v>
      </c>
    </row>
    <row r="3107" spans="1:23" x14ac:dyDescent="0.25">
      <c r="A3107" s="2" t="s">
        <v>36576</v>
      </c>
      <c r="B3107" s="2" t="s">
        <v>36575</v>
      </c>
      <c r="C3107" s="2" t="s">
        <v>36574</v>
      </c>
      <c r="D3107" s="2" t="s">
        <v>36573</v>
      </c>
      <c r="E3107" s="2">
        <v>91.867000000000004</v>
      </c>
      <c r="F3107" s="2">
        <v>822</v>
      </c>
      <c r="G3107" s="2" t="s">
        <v>36571</v>
      </c>
      <c r="H3107" s="2" t="s">
        <v>5947</v>
      </c>
      <c r="I3107" s="2" t="s">
        <v>36572</v>
      </c>
      <c r="J3107" s="2" t="s">
        <v>36571</v>
      </c>
      <c r="K3107" s="2" t="s">
        <v>5947</v>
      </c>
      <c r="L3107" s="2">
        <v>655</v>
      </c>
      <c r="M3107" s="2" t="s">
        <v>6</v>
      </c>
      <c r="N3107" s="2" t="s">
        <v>36577</v>
      </c>
      <c r="O3107" s="2">
        <v>43.271999999999998</v>
      </c>
      <c r="P3107" s="2">
        <v>43.271999999999998</v>
      </c>
      <c r="Q3107" s="2" t="s">
        <v>36569</v>
      </c>
      <c r="R3107" s="2" t="s">
        <v>36568</v>
      </c>
      <c r="S3107" s="2">
        <v>9</v>
      </c>
      <c r="T3107" s="2">
        <v>3</v>
      </c>
      <c r="U3107" s="2">
        <v>0.85091000000000006</v>
      </c>
      <c r="V3107" s="2">
        <v>33798</v>
      </c>
      <c r="W3107" s="2" t="s">
        <v>2</v>
      </c>
    </row>
    <row r="3108" spans="1:23" x14ac:dyDescent="0.25">
      <c r="A3108" s="2" t="s">
        <v>36576</v>
      </c>
      <c r="B3108" s="2" t="s">
        <v>36575</v>
      </c>
      <c r="C3108" s="2" t="s">
        <v>36574</v>
      </c>
      <c r="D3108" s="2" t="s">
        <v>36573</v>
      </c>
      <c r="E3108" s="2">
        <v>91.867000000000004</v>
      </c>
      <c r="F3108" s="2">
        <v>822</v>
      </c>
      <c r="G3108" s="2" t="s">
        <v>36571</v>
      </c>
      <c r="H3108" s="2" t="s">
        <v>6122</v>
      </c>
      <c r="I3108" s="2" t="s">
        <v>36572</v>
      </c>
      <c r="J3108" s="2" t="s">
        <v>36571</v>
      </c>
      <c r="K3108" s="2" t="s">
        <v>6122</v>
      </c>
      <c r="L3108" s="2">
        <v>656</v>
      </c>
      <c r="M3108" s="2" t="s">
        <v>6</v>
      </c>
      <c r="N3108" s="2" t="s">
        <v>36570</v>
      </c>
      <c r="O3108" s="2">
        <v>43.271999999999998</v>
      </c>
      <c r="P3108" s="2">
        <v>43.271999999999998</v>
      </c>
      <c r="Q3108" s="2" t="s">
        <v>36569</v>
      </c>
      <c r="R3108" s="2" t="s">
        <v>36568</v>
      </c>
      <c r="S3108" s="2">
        <v>10</v>
      </c>
      <c r="T3108" s="2">
        <v>3</v>
      </c>
      <c r="U3108" s="2">
        <v>0.85091000000000006</v>
      </c>
      <c r="V3108" s="2">
        <v>33798</v>
      </c>
      <c r="W3108" s="2" t="s">
        <v>2</v>
      </c>
    </row>
    <row r="3109" spans="1:23" x14ac:dyDescent="0.25">
      <c r="A3109" s="2" t="s">
        <v>36561</v>
      </c>
      <c r="B3109" s="2" t="s">
        <v>36560</v>
      </c>
      <c r="C3109" s="2" t="s">
        <v>36559</v>
      </c>
      <c r="D3109" s="2" t="s">
        <v>36558</v>
      </c>
      <c r="E3109" s="2">
        <v>29.425999999999998</v>
      </c>
      <c r="F3109" s="2">
        <v>253</v>
      </c>
      <c r="G3109" s="2" t="s">
        <v>36556</v>
      </c>
      <c r="H3109" s="2" t="s">
        <v>1617</v>
      </c>
      <c r="I3109" s="2" t="s">
        <v>36557</v>
      </c>
      <c r="J3109" s="2" t="s">
        <v>36556</v>
      </c>
      <c r="K3109" s="2" t="s">
        <v>1617</v>
      </c>
      <c r="L3109" s="2">
        <v>188</v>
      </c>
      <c r="M3109" s="2" t="s">
        <v>6</v>
      </c>
      <c r="N3109" s="2" t="s">
        <v>36567</v>
      </c>
      <c r="O3109" s="2">
        <v>48.701000000000001</v>
      </c>
      <c r="P3109" s="2">
        <v>48.701000000000001</v>
      </c>
      <c r="Q3109" s="2" t="s">
        <v>36566</v>
      </c>
      <c r="R3109" s="2" t="s">
        <v>36565</v>
      </c>
      <c r="S3109" s="2">
        <v>1</v>
      </c>
      <c r="T3109" s="2">
        <v>2</v>
      </c>
      <c r="U3109" s="2">
        <v>0.33241999999999999</v>
      </c>
      <c r="V3109" s="2">
        <v>71326</v>
      </c>
      <c r="W3109" s="2" t="s">
        <v>2</v>
      </c>
    </row>
    <row r="3110" spans="1:23" x14ac:dyDescent="0.25">
      <c r="A3110" s="2" t="s">
        <v>36561</v>
      </c>
      <c r="B3110" s="2" t="s">
        <v>36560</v>
      </c>
      <c r="C3110" s="2" t="s">
        <v>36559</v>
      </c>
      <c r="D3110" s="2" t="s">
        <v>36558</v>
      </c>
      <c r="E3110" s="2">
        <v>29.425999999999998</v>
      </c>
      <c r="F3110" s="2">
        <v>253</v>
      </c>
      <c r="G3110" s="2" t="s">
        <v>36556</v>
      </c>
      <c r="H3110" s="2" t="s">
        <v>5851</v>
      </c>
      <c r="I3110" s="2" t="s">
        <v>36557</v>
      </c>
      <c r="J3110" s="2" t="s">
        <v>36556</v>
      </c>
      <c r="K3110" s="2" t="s">
        <v>5851</v>
      </c>
      <c r="L3110" s="2">
        <v>212</v>
      </c>
      <c r="M3110" s="2" t="s">
        <v>6</v>
      </c>
      <c r="N3110" s="2" t="s">
        <v>36564</v>
      </c>
      <c r="O3110" s="2">
        <v>110.52</v>
      </c>
      <c r="P3110" s="2">
        <v>110.52</v>
      </c>
      <c r="Q3110" s="2" t="s">
        <v>36563</v>
      </c>
      <c r="R3110" s="2" t="s">
        <v>36562</v>
      </c>
      <c r="S3110" s="2">
        <v>9</v>
      </c>
      <c r="T3110" s="2">
        <v>2</v>
      </c>
      <c r="U3110" s="2">
        <v>-1.5869</v>
      </c>
      <c r="V3110" s="2">
        <v>2354</v>
      </c>
      <c r="W3110" s="2" t="s">
        <v>2</v>
      </c>
    </row>
    <row r="3111" spans="1:23" x14ac:dyDescent="0.25">
      <c r="A3111" s="2" t="s">
        <v>36561</v>
      </c>
      <c r="B3111" s="2" t="s">
        <v>36560</v>
      </c>
      <c r="C3111" s="2" t="s">
        <v>36559</v>
      </c>
      <c r="D3111" s="2" t="s">
        <v>36558</v>
      </c>
      <c r="E3111" s="2">
        <v>29.425999999999998</v>
      </c>
      <c r="F3111" s="2">
        <v>253</v>
      </c>
      <c r="G3111" s="2" t="s">
        <v>36556</v>
      </c>
      <c r="H3111" s="2" t="s">
        <v>6694</v>
      </c>
      <c r="I3111" s="2" t="s">
        <v>36557</v>
      </c>
      <c r="J3111" s="2" t="s">
        <v>36556</v>
      </c>
      <c r="K3111" s="2" t="s">
        <v>6694</v>
      </c>
      <c r="L3111" s="2">
        <v>199</v>
      </c>
      <c r="M3111" s="2" t="s">
        <v>6</v>
      </c>
      <c r="N3111" s="2" t="s">
        <v>36555</v>
      </c>
      <c r="O3111" s="2">
        <v>95.656000000000006</v>
      </c>
      <c r="P3111" s="2">
        <v>45.183</v>
      </c>
      <c r="Q3111" s="2" t="s">
        <v>36554</v>
      </c>
      <c r="R3111" s="2" t="s">
        <v>36553</v>
      </c>
      <c r="S3111" s="2">
        <v>11</v>
      </c>
      <c r="T3111" s="2">
        <v>2</v>
      </c>
      <c r="U3111" s="2">
        <v>0.29400999999999999</v>
      </c>
      <c r="V3111" s="2">
        <v>49331</v>
      </c>
      <c r="W3111" s="2" t="s">
        <v>2</v>
      </c>
    </row>
    <row r="3112" spans="1:23" x14ac:dyDescent="0.25">
      <c r="A3112" s="2" t="s">
        <v>36552</v>
      </c>
      <c r="B3112" s="2" t="s">
        <v>36551</v>
      </c>
      <c r="C3112" s="2" t="s">
        <v>36550</v>
      </c>
      <c r="D3112" s="2" t="s">
        <v>36549</v>
      </c>
      <c r="E3112" s="2">
        <v>124.76</v>
      </c>
      <c r="F3112" s="2">
        <v>1143</v>
      </c>
      <c r="G3112" s="2" t="s">
        <v>36547</v>
      </c>
      <c r="H3112" s="2" t="s">
        <v>1413</v>
      </c>
      <c r="I3112" s="2" t="s">
        <v>36548</v>
      </c>
      <c r="J3112" s="2" t="s">
        <v>36547</v>
      </c>
      <c r="K3112" s="2" t="s">
        <v>1413</v>
      </c>
      <c r="L3112" s="2">
        <v>146</v>
      </c>
      <c r="M3112" s="2" t="s">
        <v>6</v>
      </c>
      <c r="N3112" s="2" t="s">
        <v>36546</v>
      </c>
      <c r="O3112" s="2">
        <v>99.34</v>
      </c>
      <c r="P3112" s="2">
        <v>99.34</v>
      </c>
      <c r="Q3112" s="2" t="s">
        <v>36545</v>
      </c>
      <c r="R3112" s="2" t="s">
        <v>36544</v>
      </c>
      <c r="S3112" s="2">
        <v>14</v>
      </c>
      <c r="T3112" s="2">
        <v>2</v>
      </c>
      <c r="U3112" s="2">
        <v>7.7426000000000004</v>
      </c>
      <c r="V3112" s="2">
        <v>434750</v>
      </c>
      <c r="W3112" s="2" t="s">
        <v>2</v>
      </c>
    </row>
    <row r="3113" spans="1:23" x14ac:dyDescent="0.25">
      <c r="A3113" s="2" t="s">
        <v>36543</v>
      </c>
      <c r="B3113" s="2" t="s">
        <v>36542</v>
      </c>
      <c r="C3113" s="2" t="s">
        <v>36541</v>
      </c>
      <c r="D3113" s="2" t="s">
        <v>36540</v>
      </c>
      <c r="E3113" s="2">
        <v>32.192999999999998</v>
      </c>
      <c r="F3113" s="2">
        <v>279</v>
      </c>
      <c r="G3113" s="2" t="s">
        <v>36538</v>
      </c>
      <c r="H3113" s="2" t="s">
        <v>16</v>
      </c>
      <c r="I3113" s="2" t="s">
        <v>36539</v>
      </c>
      <c r="J3113" s="2" t="s">
        <v>36538</v>
      </c>
      <c r="K3113" s="2" t="s">
        <v>16</v>
      </c>
      <c r="L3113" s="2">
        <v>220</v>
      </c>
      <c r="M3113" s="2" t="s">
        <v>6</v>
      </c>
      <c r="N3113" s="2" t="s">
        <v>36537</v>
      </c>
      <c r="O3113" s="2">
        <v>62.494</v>
      </c>
      <c r="P3113" s="2">
        <v>62.494</v>
      </c>
      <c r="Q3113" s="2" t="s">
        <v>36536</v>
      </c>
      <c r="R3113" s="2" t="s">
        <v>36535</v>
      </c>
      <c r="S3113" s="2">
        <v>1</v>
      </c>
      <c r="T3113" s="2">
        <v>2</v>
      </c>
      <c r="U3113" s="2">
        <v>-1.9415</v>
      </c>
      <c r="V3113" s="2">
        <v>182280</v>
      </c>
      <c r="W3113" s="2" t="s">
        <v>2</v>
      </c>
    </row>
    <row r="3114" spans="1:23" x14ac:dyDescent="0.25">
      <c r="A3114" s="2" t="s">
        <v>36534</v>
      </c>
      <c r="B3114" s="2" t="s">
        <v>36533</v>
      </c>
      <c r="C3114" s="2" t="s">
        <v>36532</v>
      </c>
      <c r="D3114" s="2" t="s">
        <v>36531</v>
      </c>
      <c r="E3114" s="2">
        <v>31.192</v>
      </c>
      <c r="F3114" s="2">
        <v>280</v>
      </c>
      <c r="G3114" s="2" t="s">
        <v>36529</v>
      </c>
      <c r="H3114" s="2" t="s">
        <v>4659</v>
      </c>
      <c r="I3114" s="2" t="s">
        <v>36530</v>
      </c>
      <c r="J3114" s="2" t="s">
        <v>36529</v>
      </c>
      <c r="K3114" s="2" t="s">
        <v>4659</v>
      </c>
      <c r="L3114" s="2">
        <v>167</v>
      </c>
      <c r="M3114" s="2" t="s">
        <v>6</v>
      </c>
      <c r="N3114" s="2" t="s">
        <v>36528</v>
      </c>
      <c r="O3114" s="2">
        <v>75.5</v>
      </c>
      <c r="P3114" s="2">
        <v>71.066000000000003</v>
      </c>
      <c r="Q3114" s="2" t="s">
        <v>36527</v>
      </c>
      <c r="R3114" s="2" t="s">
        <v>36526</v>
      </c>
      <c r="S3114" s="2">
        <v>3</v>
      </c>
      <c r="T3114" s="2">
        <v>3</v>
      </c>
      <c r="U3114" s="2">
        <v>0.42291000000000001</v>
      </c>
      <c r="V3114" s="2">
        <v>38964</v>
      </c>
      <c r="W3114" s="2" t="s">
        <v>2</v>
      </c>
    </row>
    <row r="3115" spans="1:23" x14ac:dyDescent="0.25">
      <c r="A3115" s="2" t="s">
        <v>36525</v>
      </c>
      <c r="B3115" s="2" t="s">
        <v>36524</v>
      </c>
      <c r="C3115" s="2" t="s">
        <v>36523</v>
      </c>
      <c r="D3115" s="2" t="s">
        <v>36522</v>
      </c>
      <c r="E3115" s="2">
        <v>126.55</v>
      </c>
      <c r="F3115" s="2">
        <v>1164</v>
      </c>
      <c r="G3115" s="2" t="s">
        <v>36520</v>
      </c>
      <c r="H3115" s="2" t="s">
        <v>36519</v>
      </c>
      <c r="I3115" s="2" t="s">
        <v>36521</v>
      </c>
      <c r="J3115" s="2" t="s">
        <v>36520</v>
      </c>
      <c r="K3115" s="2" t="s">
        <v>36519</v>
      </c>
      <c r="L3115" s="2">
        <v>851</v>
      </c>
      <c r="M3115" s="2" t="s">
        <v>6</v>
      </c>
      <c r="N3115" s="2" t="s">
        <v>36518</v>
      </c>
      <c r="O3115" s="2">
        <v>48.156999999999996</v>
      </c>
      <c r="P3115" s="2">
        <v>48.156999999999996</v>
      </c>
      <c r="Q3115" s="2" t="s">
        <v>36517</v>
      </c>
      <c r="R3115" s="2" t="s">
        <v>36516</v>
      </c>
      <c r="S3115" s="2">
        <v>5</v>
      </c>
      <c r="T3115" s="2">
        <v>2</v>
      </c>
      <c r="U3115" s="2">
        <v>-0.88785999999999998</v>
      </c>
      <c r="V3115" s="2">
        <v>99663</v>
      </c>
      <c r="W3115" s="2" t="s">
        <v>2</v>
      </c>
    </row>
    <row r="3116" spans="1:23" x14ac:dyDescent="0.25">
      <c r="A3116" s="2" t="s">
        <v>36515</v>
      </c>
      <c r="B3116" s="2" t="s">
        <v>36514</v>
      </c>
      <c r="C3116" s="2" t="s">
        <v>36513</v>
      </c>
      <c r="D3116" s="2" t="s">
        <v>36512</v>
      </c>
      <c r="E3116" s="2">
        <v>41.878</v>
      </c>
      <c r="F3116" s="2">
        <v>364</v>
      </c>
      <c r="G3116" s="2" t="s">
        <v>36510</v>
      </c>
      <c r="H3116" s="2" t="s">
        <v>299</v>
      </c>
      <c r="I3116" s="2" t="s">
        <v>36511</v>
      </c>
      <c r="J3116" s="2" t="s">
        <v>36510</v>
      </c>
      <c r="K3116" s="2" t="s">
        <v>299</v>
      </c>
      <c r="L3116" s="2">
        <v>126</v>
      </c>
      <c r="M3116" s="2" t="s">
        <v>6</v>
      </c>
      <c r="N3116" s="2" t="s">
        <v>36509</v>
      </c>
      <c r="O3116" s="2">
        <v>76.563000000000002</v>
      </c>
      <c r="P3116" s="2">
        <v>76.563000000000002</v>
      </c>
      <c r="Q3116" s="2" t="s">
        <v>36508</v>
      </c>
      <c r="R3116" s="2" t="s">
        <v>36507</v>
      </c>
      <c r="S3116" s="2">
        <v>8</v>
      </c>
      <c r="T3116" s="2">
        <v>2</v>
      </c>
      <c r="U3116" s="2">
        <v>-1.1121000000000001</v>
      </c>
      <c r="V3116" s="2">
        <v>35714</v>
      </c>
      <c r="W3116" s="2" t="s">
        <v>2</v>
      </c>
    </row>
    <row r="3117" spans="1:23" x14ac:dyDescent="0.25">
      <c r="A3117" s="2" t="s">
        <v>36506</v>
      </c>
      <c r="B3117" s="2" t="s">
        <v>36505</v>
      </c>
      <c r="C3117" s="2" t="s">
        <v>36504</v>
      </c>
      <c r="D3117" s="2" t="s">
        <v>36503</v>
      </c>
      <c r="E3117" s="2">
        <v>130.38</v>
      </c>
      <c r="F3117" s="2">
        <v>1135</v>
      </c>
      <c r="G3117" s="2" t="s">
        <v>36501</v>
      </c>
      <c r="H3117" s="2" t="s">
        <v>33620</v>
      </c>
      <c r="I3117" s="2" t="s">
        <v>36502</v>
      </c>
      <c r="J3117" s="2" t="s">
        <v>36501</v>
      </c>
      <c r="K3117" s="2" t="s">
        <v>33620</v>
      </c>
      <c r="L3117" s="2">
        <v>711</v>
      </c>
      <c r="M3117" s="2" t="s">
        <v>6</v>
      </c>
      <c r="N3117" s="2" t="s">
        <v>36500</v>
      </c>
      <c r="O3117" s="2">
        <v>51.530999999999999</v>
      </c>
      <c r="P3117" s="2">
        <v>51.530999999999999</v>
      </c>
      <c r="Q3117" s="2" t="s">
        <v>36499</v>
      </c>
      <c r="R3117" s="2" t="s">
        <v>36498</v>
      </c>
      <c r="S3117" s="2">
        <v>7</v>
      </c>
      <c r="T3117" s="2">
        <v>3</v>
      </c>
      <c r="U3117" s="2">
        <v>0.46910000000000002</v>
      </c>
      <c r="V3117" s="2">
        <v>14161</v>
      </c>
      <c r="W3117" s="2" t="s">
        <v>2</v>
      </c>
    </row>
    <row r="3118" spans="1:23" x14ac:dyDescent="0.25">
      <c r="A3118" s="2" t="s">
        <v>36497</v>
      </c>
      <c r="B3118" s="2" t="s">
        <v>36496</v>
      </c>
      <c r="C3118" s="2" t="s">
        <v>36495</v>
      </c>
      <c r="D3118" s="2" t="s">
        <v>36494</v>
      </c>
      <c r="E3118" s="2">
        <v>133.63</v>
      </c>
      <c r="F3118" s="2">
        <v>1219</v>
      </c>
      <c r="G3118" s="2" t="s">
        <v>36492</v>
      </c>
      <c r="H3118" s="2" t="s">
        <v>2643</v>
      </c>
      <c r="I3118" s="2" t="s">
        <v>36493</v>
      </c>
      <c r="J3118" s="2" t="s">
        <v>36492</v>
      </c>
      <c r="K3118" s="2" t="s">
        <v>2643</v>
      </c>
      <c r="L3118" s="2">
        <v>615</v>
      </c>
      <c r="M3118" s="2" t="s">
        <v>6</v>
      </c>
      <c r="N3118" s="2" t="s">
        <v>36491</v>
      </c>
      <c r="O3118" s="2">
        <v>129.69</v>
      </c>
      <c r="P3118" s="2">
        <v>129.69</v>
      </c>
      <c r="Q3118" s="2" t="s">
        <v>36490</v>
      </c>
      <c r="R3118" s="2" t="s">
        <v>36489</v>
      </c>
      <c r="S3118" s="2">
        <v>11</v>
      </c>
      <c r="T3118" s="2">
        <v>2</v>
      </c>
      <c r="U3118" s="2">
        <v>2.6393</v>
      </c>
      <c r="V3118" s="2">
        <v>24215</v>
      </c>
      <c r="W3118" s="2" t="s">
        <v>2</v>
      </c>
    </row>
    <row r="3119" spans="1:23" x14ac:dyDescent="0.25">
      <c r="A3119" s="2" t="s">
        <v>36487</v>
      </c>
      <c r="B3119" s="2" t="s">
        <v>36486</v>
      </c>
      <c r="C3119" s="2" t="s">
        <v>36485</v>
      </c>
      <c r="D3119" s="2" t="s">
        <v>36484</v>
      </c>
      <c r="E3119" s="2">
        <v>11.951000000000001</v>
      </c>
      <c r="F3119" s="2">
        <v>108</v>
      </c>
      <c r="G3119" s="2" t="s">
        <v>36482</v>
      </c>
      <c r="H3119" s="2" t="s">
        <v>1187</v>
      </c>
      <c r="I3119" s="2" t="s">
        <v>36483</v>
      </c>
      <c r="J3119" s="2" t="s">
        <v>36482</v>
      </c>
      <c r="K3119" s="2" t="s">
        <v>1187</v>
      </c>
      <c r="L3119" s="2">
        <v>35</v>
      </c>
      <c r="M3119" s="2" t="s">
        <v>6</v>
      </c>
      <c r="N3119" s="2" t="s">
        <v>36488</v>
      </c>
      <c r="O3119" s="2">
        <v>45.654000000000003</v>
      </c>
      <c r="P3119" s="2">
        <v>45.654000000000003</v>
      </c>
      <c r="Q3119" s="2" t="s">
        <v>36480</v>
      </c>
      <c r="R3119" s="2" t="s">
        <v>36479</v>
      </c>
      <c r="S3119" s="2">
        <v>16</v>
      </c>
      <c r="T3119" s="2">
        <v>3</v>
      </c>
      <c r="U3119" s="2">
        <v>-2.1864999999999999E-2</v>
      </c>
      <c r="V3119" s="2">
        <v>49452</v>
      </c>
      <c r="W3119" s="2" t="s">
        <v>2</v>
      </c>
    </row>
    <row r="3120" spans="1:23" x14ac:dyDescent="0.25">
      <c r="A3120" s="2" t="s">
        <v>36487</v>
      </c>
      <c r="B3120" s="2" t="s">
        <v>36486</v>
      </c>
      <c r="C3120" s="2" t="s">
        <v>36485</v>
      </c>
      <c r="D3120" s="2" t="s">
        <v>36484</v>
      </c>
      <c r="E3120" s="2">
        <v>11.951000000000001</v>
      </c>
      <c r="F3120" s="2">
        <v>108</v>
      </c>
      <c r="G3120" s="2" t="s">
        <v>36482</v>
      </c>
      <c r="H3120" s="2" t="s">
        <v>2878</v>
      </c>
      <c r="I3120" s="2" t="s">
        <v>36483</v>
      </c>
      <c r="J3120" s="2" t="s">
        <v>36482</v>
      </c>
      <c r="K3120" s="2" t="s">
        <v>2878</v>
      </c>
      <c r="L3120" s="2">
        <v>36</v>
      </c>
      <c r="M3120" s="2" t="s">
        <v>6</v>
      </c>
      <c r="N3120" s="2" t="s">
        <v>36481</v>
      </c>
      <c r="O3120" s="2">
        <v>45.654000000000003</v>
      </c>
      <c r="P3120" s="2">
        <v>45.654000000000003</v>
      </c>
      <c r="Q3120" s="2" t="s">
        <v>36480</v>
      </c>
      <c r="R3120" s="2" t="s">
        <v>36479</v>
      </c>
      <c r="S3120" s="2">
        <v>17</v>
      </c>
      <c r="T3120" s="2">
        <v>3</v>
      </c>
      <c r="U3120" s="2">
        <v>-2.1864999999999999E-2</v>
      </c>
      <c r="V3120" s="2">
        <v>49452</v>
      </c>
      <c r="W3120" s="2" t="s">
        <v>2</v>
      </c>
    </row>
    <row r="3121" spans="1:23" x14ac:dyDescent="0.25">
      <c r="A3121" s="2" t="s">
        <v>36472</v>
      </c>
      <c r="B3121" s="2" t="s">
        <v>36471</v>
      </c>
      <c r="C3121" s="2" t="s">
        <v>36470</v>
      </c>
      <c r="D3121" s="2" t="s">
        <v>36469</v>
      </c>
      <c r="E3121" s="2">
        <v>51.804000000000002</v>
      </c>
      <c r="F3121" s="2">
        <v>459</v>
      </c>
      <c r="G3121" s="2" t="s">
        <v>36467</v>
      </c>
      <c r="H3121" s="2" t="s">
        <v>78</v>
      </c>
      <c r="I3121" s="2" t="s">
        <v>36468</v>
      </c>
      <c r="J3121" s="2" t="s">
        <v>36467</v>
      </c>
      <c r="K3121" s="2" t="s">
        <v>78</v>
      </c>
      <c r="L3121" s="2">
        <v>390</v>
      </c>
      <c r="M3121" s="2" t="s">
        <v>6</v>
      </c>
      <c r="N3121" s="2" t="s">
        <v>36478</v>
      </c>
      <c r="O3121" s="2">
        <v>92.706999999999994</v>
      </c>
      <c r="P3121" s="2">
        <v>92.706999999999994</v>
      </c>
      <c r="Q3121" s="2" t="s">
        <v>36477</v>
      </c>
      <c r="R3121" s="2" t="s">
        <v>36476</v>
      </c>
      <c r="S3121" s="2">
        <v>3</v>
      </c>
      <c r="T3121" s="2">
        <v>2</v>
      </c>
      <c r="U3121" s="2">
        <v>-0.57382999999999995</v>
      </c>
      <c r="V3121" s="2">
        <v>104940</v>
      </c>
      <c r="W3121" s="2" t="s">
        <v>2</v>
      </c>
    </row>
    <row r="3122" spans="1:23" x14ac:dyDescent="0.25">
      <c r="A3122" s="2" t="s">
        <v>36472</v>
      </c>
      <c r="B3122" s="2" t="s">
        <v>36471</v>
      </c>
      <c r="C3122" s="2" t="s">
        <v>36470</v>
      </c>
      <c r="D3122" s="2" t="s">
        <v>36469</v>
      </c>
      <c r="E3122" s="2">
        <v>51.804000000000002</v>
      </c>
      <c r="F3122" s="2">
        <v>459</v>
      </c>
      <c r="G3122" s="2" t="s">
        <v>36467</v>
      </c>
      <c r="H3122" s="2" t="s">
        <v>3086</v>
      </c>
      <c r="I3122" s="2" t="s">
        <v>36468</v>
      </c>
      <c r="J3122" s="2" t="s">
        <v>36467</v>
      </c>
      <c r="K3122" s="2" t="s">
        <v>3086</v>
      </c>
      <c r="L3122" s="2">
        <v>287</v>
      </c>
      <c r="M3122" s="2" t="s">
        <v>6</v>
      </c>
      <c r="N3122" s="2" t="s">
        <v>36475</v>
      </c>
      <c r="O3122" s="2">
        <v>67.903000000000006</v>
      </c>
      <c r="P3122" s="2">
        <v>67.903000000000006</v>
      </c>
      <c r="Q3122" s="2" t="s">
        <v>36474</v>
      </c>
      <c r="R3122" s="2" t="s">
        <v>36473</v>
      </c>
      <c r="S3122" s="2">
        <v>2</v>
      </c>
      <c r="T3122" s="2">
        <v>2</v>
      </c>
      <c r="U3122" s="2">
        <v>-1.1992</v>
      </c>
      <c r="V3122" s="2">
        <v>21925</v>
      </c>
      <c r="W3122" s="2" t="s">
        <v>2</v>
      </c>
    </row>
    <row r="3123" spans="1:23" x14ac:dyDescent="0.25">
      <c r="A3123" s="2" t="s">
        <v>36472</v>
      </c>
      <c r="B3123" s="2" t="s">
        <v>36471</v>
      </c>
      <c r="C3123" s="2" t="s">
        <v>36470</v>
      </c>
      <c r="D3123" s="2" t="s">
        <v>36469</v>
      </c>
      <c r="E3123" s="2">
        <v>51.804000000000002</v>
      </c>
      <c r="F3123" s="2">
        <v>459</v>
      </c>
      <c r="G3123" s="2" t="s">
        <v>36467</v>
      </c>
      <c r="H3123" s="2" t="s">
        <v>2352</v>
      </c>
      <c r="I3123" s="2" t="s">
        <v>36468</v>
      </c>
      <c r="J3123" s="2" t="s">
        <v>36467</v>
      </c>
      <c r="K3123" s="2" t="s">
        <v>2352</v>
      </c>
      <c r="L3123" s="2">
        <v>354</v>
      </c>
      <c r="M3123" s="2" t="s">
        <v>6</v>
      </c>
      <c r="N3123" s="2" t="s">
        <v>36466</v>
      </c>
      <c r="O3123" s="2">
        <v>66.953000000000003</v>
      </c>
      <c r="P3123" s="2">
        <v>66.953000000000003</v>
      </c>
      <c r="Q3123" s="2" t="s">
        <v>36465</v>
      </c>
      <c r="R3123" s="2" t="s">
        <v>36464</v>
      </c>
      <c r="S3123" s="2">
        <v>10</v>
      </c>
      <c r="T3123" s="2">
        <v>2</v>
      </c>
      <c r="U3123" s="2">
        <v>-9.3960000000000002E-2</v>
      </c>
      <c r="V3123" s="2">
        <v>67398</v>
      </c>
      <c r="W3123" s="2" t="s">
        <v>2</v>
      </c>
    </row>
    <row r="3124" spans="1:23" x14ac:dyDescent="0.25">
      <c r="A3124" s="2" t="s">
        <v>36454</v>
      </c>
      <c r="B3124" s="2" t="s">
        <v>36453</v>
      </c>
      <c r="C3124" s="2" t="s">
        <v>36452</v>
      </c>
      <c r="D3124" s="2" t="s">
        <v>36451</v>
      </c>
      <c r="E3124" s="2">
        <v>51.212000000000003</v>
      </c>
      <c r="F3124" s="2">
        <v>457</v>
      </c>
      <c r="G3124" s="2" t="s">
        <v>36449</v>
      </c>
      <c r="H3124" s="2" t="s">
        <v>1895</v>
      </c>
      <c r="I3124" s="2" t="s">
        <v>36450</v>
      </c>
      <c r="J3124" s="2" t="s">
        <v>36449</v>
      </c>
      <c r="K3124" s="2" t="s">
        <v>1895</v>
      </c>
      <c r="L3124" s="2">
        <v>352</v>
      </c>
      <c r="M3124" s="2" t="s">
        <v>6</v>
      </c>
      <c r="N3124" s="2" t="s">
        <v>36463</v>
      </c>
      <c r="O3124" s="2">
        <v>149.58000000000001</v>
      </c>
      <c r="P3124" s="2">
        <v>128.57</v>
      </c>
      <c r="Q3124" s="2" t="s">
        <v>36462</v>
      </c>
      <c r="R3124" s="2" t="s">
        <v>36461</v>
      </c>
      <c r="S3124" s="2">
        <v>10</v>
      </c>
      <c r="T3124" s="2">
        <v>2</v>
      </c>
      <c r="U3124" s="2">
        <v>-0.31688</v>
      </c>
      <c r="V3124" s="2">
        <v>66664</v>
      </c>
      <c r="W3124" s="2" t="s">
        <v>2</v>
      </c>
    </row>
    <row r="3125" spans="1:23" x14ac:dyDescent="0.25">
      <c r="A3125" s="2" t="s">
        <v>36454</v>
      </c>
      <c r="B3125" s="2" t="s">
        <v>36453</v>
      </c>
      <c r="C3125" s="2" t="s">
        <v>36452</v>
      </c>
      <c r="D3125" s="2" t="s">
        <v>36451</v>
      </c>
      <c r="E3125" s="2">
        <v>51.212000000000003</v>
      </c>
      <c r="F3125" s="2">
        <v>457</v>
      </c>
      <c r="G3125" s="2" t="s">
        <v>36449</v>
      </c>
      <c r="H3125" s="2" t="s">
        <v>5841</v>
      </c>
      <c r="I3125" s="2" t="s">
        <v>36450</v>
      </c>
      <c r="J3125" s="2" t="s">
        <v>36449</v>
      </c>
      <c r="K3125" s="2" t="s">
        <v>5841</v>
      </c>
      <c r="L3125" s="2">
        <v>254</v>
      </c>
      <c r="M3125" s="2" t="s">
        <v>6</v>
      </c>
      <c r="N3125" s="2" t="s">
        <v>36460</v>
      </c>
      <c r="O3125" s="2">
        <v>195.3</v>
      </c>
      <c r="P3125" s="2">
        <v>195.3</v>
      </c>
      <c r="Q3125" s="2" t="s">
        <v>36459</v>
      </c>
      <c r="R3125" s="2" t="s">
        <v>36458</v>
      </c>
      <c r="S3125" s="2">
        <v>2</v>
      </c>
      <c r="T3125" s="2">
        <v>2</v>
      </c>
      <c r="U3125" s="2">
        <v>0.17807000000000001</v>
      </c>
      <c r="V3125" s="2">
        <v>308740</v>
      </c>
      <c r="W3125" s="2" t="s">
        <v>2</v>
      </c>
    </row>
    <row r="3126" spans="1:23" x14ac:dyDescent="0.25">
      <c r="A3126" s="2" t="s">
        <v>36454</v>
      </c>
      <c r="B3126" s="2" t="s">
        <v>36453</v>
      </c>
      <c r="C3126" s="2" t="s">
        <v>36452</v>
      </c>
      <c r="D3126" s="2" t="s">
        <v>36451</v>
      </c>
      <c r="E3126" s="2">
        <v>51.212000000000003</v>
      </c>
      <c r="F3126" s="2">
        <v>457</v>
      </c>
      <c r="G3126" s="2" t="s">
        <v>36449</v>
      </c>
      <c r="H3126" s="2" t="s">
        <v>923</v>
      </c>
      <c r="I3126" s="2" t="s">
        <v>36450</v>
      </c>
      <c r="J3126" s="2" t="s">
        <v>36449</v>
      </c>
      <c r="K3126" s="2" t="s">
        <v>923</v>
      </c>
      <c r="L3126" s="2">
        <v>342</v>
      </c>
      <c r="M3126" s="2" t="s">
        <v>6</v>
      </c>
      <c r="N3126" s="2" t="s">
        <v>36457</v>
      </c>
      <c r="O3126" s="2">
        <v>117.03</v>
      </c>
      <c r="P3126" s="2">
        <v>104.15</v>
      </c>
      <c r="Q3126" s="2" t="s">
        <v>36456</v>
      </c>
      <c r="R3126" s="2" t="s">
        <v>36455</v>
      </c>
      <c r="S3126" s="2">
        <v>7</v>
      </c>
      <c r="T3126" s="2">
        <v>2</v>
      </c>
      <c r="U3126" s="2">
        <v>-0.91064000000000001</v>
      </c>
      <c r="V3126" s="2">
        <v>276210</v>
      </c>
      <c r="W3126" s="2" t="s">
        <v>2</v>
      </c>
    </row>
    <row r="3127" spans="1:23" x14ac:dyDescent="0.25">
      <c r="A3127" s="2" t="s">
        <v>36454</v>
      </c>
      <c r="B3127" s="2" t="s">
        <v>36453</v>
      </c>
      <c r="C3127" s="2" t="s">
        <v>36452</v>
      </c>
      <c r="D3127" s="2" t="s">
        <v>36451</v>
      </c>
      <c r="E3127" s="2">
        <v>51.212000000000003</v>
      </c>
      <c r="F3127" s="2">
        <v>457</v>
      </c>
      <c r="G3127" s="2" t="s">
        <v>36449</v>
      </c>
      <c r="H3127" s="2" t="s">
        <v>7550</v>
      </c>
      <c r="I3127" s="2" t="s">
        <v>36450</v>
      </c>
      <c r="J3127" s="2" t="s">
        <v>36449</v>
      </c>
      <c r="K3127" s="2" t="s">
        <v>7550</v>
      </c>
      <c r="L3127" s="2">
        <v>262</v>
      </c>
      <c r="M3127" s="2" t="s">
        <v>6</v>
      </c>
      <c r="N3127" s="2" t="s">
        <v>36448</v>
      </c>
      <c r="O3127" s="2">
        <v>76.849999999999994</v>
      </c>
      <c r="P3127" s="2">
        <v>71.896000000000001</v>
      </c>
      <c r="Q3127" s="2" t="s">
        <v>36447</v>
      </c>
      <c r="R3127" s="2" t="s">
        <v>36446</v>
      </c>
      <c r="S3127" s="2">
        <v>10</v>
      </c>
      <c r="T3127" s="2">
        <v>3</v>
      </c>
      <c r="U3127" s="2">
        <v>0.68130000000000002</v>
      </c>
      <c r="V3127" s="2">
        <v>92987</v>
      </c>
      <c r="W3127" s="2" t="s">
        <v>2</v>
      </c>
    </row>
    <row r="3128" spans="1:23" x14ac:dyDescent="0.25">
      <c r="A3128" s="2" t="s">
        <v>36433</v>
      </c>
      <c r="B3128" s="2" t="s">
        <v>36432</v>
      </c>
      <c r="C3128" s="2" t="s">
        <v>36431</v>
      </c>
      <c r="D3128" s="2" t="s">
        <v>36430</v>
      </c>
      <c r="E3128" s="2">
        <v>44.561</v>
      </c>
      <c r="F3128" s="2">
        <v>412</v>
      </c>
      <c r="G3128" s="2" t="s">
        <v>36428</v>
      </c>
      <c r="H3128" s="2" t="s">
        <v>17327</v>
      </c>
      <c r="I3128" s="2" t="s">
        <v>36429</v>
      </c>
      <c r="J3128" s="2" t="s">
        <v>36428</v>
      </c>
      <c r="K3128" s="2" t="s">
        <v>17327</v>
      </c>
      <c r="L3128" s="2">
        <v>273</v>
      </c>
      <c r="M3128" s="2" t="s">
        <v>6</v>
      </c>
      <c r="N3128" s="2" t="s">
        <v>36445</v>
      </c>
      <c r="O3128" s="2">
        <v>216.04</v>
      </c>
      <c r="P3128" s="2">
        <v>216.04</v>
      </c>
      <c r="Q3128" s="2" t="s">
        <v>36444</v>
      </c>
      <c r="R3128" s="2" t="s">
        <v>36443</v>
      </c>
      <c r="S3128" s="2">
        <v>2</v>
      </c>
      <c r="T3128" s="2">
        <v>2</v>
      </c>
      <c r="U3128" s="2">
        <v>-0.17505000000000001</v>
      </c>
      <c r="V3128" s="2">
        <v>243930</v>
      </c>
      <c r="W3128" s="2" t="s">
        <v>2</v>
      </c>
    </row>
    <row r="3129" spans="1:23" x14ac:dyDescent="0.25">
      <c r="A3129" s="2" t="s">
        <v>36433</v>
      </c>
      <c r="B3129" s="2" t="s">
        <v>36432</v>
      </c>
      <c r="C3129" s="2" t="s">
        <v>36431</v>
      </c>
      <c r="D3129" s="2" t="s">
        <v>36430</v>
      </c>
      <c r="E3129" s="2">
        <v>44.561</v>
      </c>
      <c r="F3129" s="2">
        <v>412</v>
      </c>
      <c r="G3129" s="2" t="s">
        <v>36428</v>
      </c>
      <c r="H3129" s="2" t="s">
        <v>3706</v>
      </c>
      <c r="I3129" s="2" t="s">
        <v>36429</v>
      </c>
      <c r="J3129" s="2" t="s">
        <v>36428</v>
      </c>
      <c r="K3129" s="2" t="s">
        <v>3706</v>
      </c>
      <c r="L3129" s="2">
        <v>340</v>
      </c>
      <c r="M3129" s="2" t="s">
        <v>6</v>
      </c>
      <c r="N3129" s="2" t="s">
        <v>36442</v>
      </c>
      <c r="O3129" s="2">
        <v>75.012</v>
      </c>
      <c r="P3129" s="2">
        <v>75.012</v>
      </c>
      <c r="Q3129" s="2" t="s">
        <v>36441</v>
      </c>
      <c r="R3129" s="2" t="s">
        <v>36440</v>
      </c>
      <c r="S3129" s="2">
        <v>6</v>
      </c>
      <c r="T3129" s="2">
        <v>2</v>
      </c>
      <c r="U3129" s="2">
        <v>-0.64690000000000003</v>
      </c>
      <c r="V3129" s="2">
        <v>253920</v>
      </c>
      <c r="W3129" s="2" t="s">
        <v>2</v>
      </c>
    </row>
    <row r="3130" spans="1:23" x14ac:dyDescent="0.25">
      <c r="A3130" s="2" t="s">
        <v>36433</v>
      </c>
      <c r="B3130" s="2" t="s">
        <v>36432</v>
      </c>
      <c r="C3130" s="2" t="s">
        <v>36431</v>
      </c>
      <c r="D3130" s="2" t="s">
        <v>36430</v>
      </c>
      <c r="E3130" s="2">
        <v>44.561</v>
      </c>
      <c r="F3130" s="2">
        <v>412</v>
      </c>
      <c r="G3130" s="2" t="s">
        <v>36428</v>
      </c>
      <c r="H3130" s="2" t="s">
        <v>4018</v>
      </c>
      <c r="I3130" s="2" t="s">
        <v>36429</v>
      </c>
      <c r="J3130" s="2" t="s">
        <v>36428</v>
      </c>
      <c r="K3130" s="2" t="s">
        <v>4018</v>
      </c>
      <c r="L3130" s="2">
        <v>284</v>
      </c>
      <c r="M3130" s="2" t="s">
        <v>6</v>
      </c>
      <c r="N3130" s="2" t="s">
        <v>36439</v>
      </c>
      <c r="O3130" s="2">
        <v>74.524000000000001</v>
      </c>
      <c r="P3130" s="2">
        <v>74.524000000000001</v>
      </c>
      <c r="Q3130" s="2" t="s">
        <v>36438</v>
      </c>
      <c r="R3130" s="2" t="s">
        <v>36437</v>
      </c>
      <c r="S3130" s="2">
        <v>11</v>
      </c>
      <c r="T3130" s="2">
        <v>4</v>
      </c>
      <c r="U3130" s="2">
        <v>0.46731</v>
      </c>
      <c r="V3130" s="2">
        <v>60663</v>
      </c>
      <c r="W3130" s="2" t="s">
        <v>2</v>
      </c>
    </row>
    <row r="3131" spans="1:23" x14ac:dyDescent="0.25">
      <c r="A3131" s="2" t="s">
        <v>36433</v>
      </c>
      <c r="B3131" s="2" t="s">
        <v>36432</v>
      </c>
      <c r="C3131" s="2" t="s">
        <v>36431</v>
      </c>
      <c r="D3131" s="2" t="s">
        <v>36430</v>
      </c>
      <c r="E3131" s="2">
        <v>44.561</v>
      </c>
      <c r="F3131" s="2">
        <v>412</v>
      </c>
      <c r="G3131" s="2" t="s">
        <v>36428</v>
      </c>
      <c r="H3131" s="2" t="s">
        <v>3607</v>
      </c>
      <c r="I3131" s="2" t="s">
        <v>36429</v>
      </c>
      <c r="J3131" s="2" t="s">
        <v>36428</v>
      </c>
      <c r="K3131" s="2" t="s">
        <v>3607</v>
      </c>
      <c r="L3131" s="2">
        <v>314</v>
      </c>
      <c r="M3131" s="2" t="s">
        <v>6</v>
      </c>
      <c r="N3131" s="2" t="s">
        <v>36436</v>
      </c>
      <c r="O3131" s="2">
        <v>113.48</v>
      </c>
      <c r="P3131" s="2">
        <v>113.48</v>
      </c>
      <c r="Q3131" s="2" t="s">
        <v>36435</v>
      </c>
      <c r="R3131" s="2" t="s">
        <v>36434</v>
      </c>
      <c r="S3131" s="2">
        <v>2</v>
      </c>
      <c r="T3131" s="2">
        <v>2</v>
      </c>
      <c r="U3131" s="2">
        <v>-1.8677999999999999</v>
      </c>
      <c r="V3131" s="2">
        <v>190540</v>
      </c>
      <c r="W3131" s="2" t="s">
        <v>2</v>
      </c>
    </row>
    <row r="3132" spans="1:23" x14ac:dyDescent="0.25">
      <c r="A3132" s="2" t="s">
        <v>36433</v>
      </c>
      <c r="B3132" s="2" t="s">
        <v>36432</v>
      </c>
      <c r="C3132" s="2" t="s">
        <v>36431</v>
      </c>
      <c r="D3132" s="2" t="s">
        <v>36430</v>
      </c>
      <c r="E3132" s="2">
        <v>44.561</v>
      </c>
      <c r="F3132" s="2">
        <v>412</v>
      </c>
      <c r="G3132" s="2" t="s">
        <v>36428</v>
      </c>
      <c r="H3132" s="2" t="s">
        <v>1972</v>
      </c>
      <c r="I3132" s="2" t="s">
        <v>36429</v>
      </c>
      <c r="J3132" s="2" t="s">
        <v>36428</v>
      </c>
      <c r="K3132" s="2" t="s">
        <v>1972</v>
      </c>
      <c r="L3132" s="2">
        <v>366</v>
      </c>
      <c r="M3132" s="2" t="s">
        <v>6</v>
      </c>
      <c r="N3132" s="2" t="s">
        <v>36427</v>
      </c>
      <c r="O3132" s="2">
        <v>84.367999999999995</v>
      </c>
      <c r="P3132" s="2">
        <v>84.367999999999995</v>
      </c>
      <c r="Q3132" s="2" t="s">
        <v>36426</v>
      </c>
      <c r="R3132" s="2" t="s">
        <v>36425</v>
      </c>
      <c r="S3132" s="2">
        <v>1</v>
      </c>
      <c r="T3132" s="2">
        <v>2</v>
      </c>
      <c r="U3132" s="2">
        <v>0.47797000000000001</v>
      </c>
      <c r="V3132" s="2">
        <v>331750</v>
      </c>
      <c r="W3132" s="2" t="s">
        <v>2</v>
      </c>
    </row>
    <row r="3133" spans="1:23" x14ac:dyDescent="0.25">
      <c r="A3133" s="2" t="s">
        <v>36424</v>
      </c>
      <c r="B3133" s="2" t="s">
        <v>36423</v>
      </c>
      <c r="C3133" s="2" t="s">
        <v>36422</v>
      </c>
      <c r="D3133" s="2"/>
      <c r="E3133" s="2">
        <v>15.59</v>
      </c>
      <c r="F3133" s="2">
        <v>142</v>
      </c>
      <c r="G3133" s="2" t="s">
        <v>36421</v>
      </c>
      <c r="H3133" s="2" t="s">
        <v>36420</v>
      </c>
      <c r="I3133" s="2" t="s">
        <v>36419</v>
      </c>
      <c r="J3133" s="2" t="s">
        <v>36418</v>
      </c>
      <c r="K3133" s="2" t="s">
        <v>4592</v>
      </c>
      <c r="L3133" s="2">
        <v>13</v>
      </c>
      <c r="M3133" s="2" t="s">
        <v>6</v>
      </c>
      <c r="N3133" s="2" t="s">
        <v>36417</v>
      </c>
      <c r="O3133" s="2">
        <v>51.863999999999997</v>
      </c>
      <c r="P3133" s="2">
        <v>51.863999999999997</v>
      </c>
      <c r="Q3133" s="2" t="s">
        <v>36416</v>
      </c>
      <c r="R3133" s="2" t="s">
        <v>36415</v>
      </c>
      <c r="S3133" s="2">
        <v>7</v>
      </c>
      <c r="T3133" s="2">
        <v>2</v>
      </c>
      <c r="U3133" s="2">
        <v>0.97084000000000004</v>
      </c>
      <c r="V3133" s="2">
        <v>45406</v>
      </c>
      <c r="W3133" s="2" t="s">
        <v>2</v>
      </c>
    </row>
    <row r="3134" spans="1:23" x14ac:dyDescent="0.25">
      <c r="A3134" s="2" t="s">
        <v>36388</v>
      </c>
      <c r="B3134" s="2" t="s">
        <v>36387</v>
      </c>
      <c r="C3134" s="2" t="s">
        <v>36386</v>
      </c>
      <c r="D3134" s="2" t="s">
        <v>36385</v>
      </c>
      <c r="E3134" s="2">
        <v>144.75</v>
      </c>
      <c r="F3134" s="2">
        <v>1269</v>
      </c>
      <c r="G3134" s="2" t="s">
        <v>36383</v>
      </c>
      <c r="H3134" s="2" t="s">
        <v>29274</v>
      </c>
      <c r="I3134" s="2" t="s">
        <v>36384</v>
      </c>
      <c r="J3134" s="2" t="s">
        <v>36383</v>
      </c>
      <c r="K3134" s="2" t="s">
        <v>29274</v>
      </c>
      <c r="L3134" s="2">
        <v>834</v>
      </c>
      <c r="M3134" s="2" t="s">
        <v>6</v>
      </c>
      <c r="N3134" s="2" t="s">
        <v>36414</v>
      </c>
      <c r="O3134" s="2">
        <v>40.386000000000003</v>
      </c>
      <c r="P3134" s="2">
        <v>40.386000000000003</v>
      </c>
      <c r="Q3134" s="2" t="s">
        <v>36413</v>
      </c>
      <c r="R3134" s="2" t="s">
        <v>36412</v>
      </c>
      <c r="S3134" s="2">
        <v>13</v>
      </c>
      <c r="T3134" s="2">
        <v>3</v>
      </c>
      <c r="U3134" s="2">
        <v>0.65722000000000003</v>
      </c>
      <c r="V3134" s="2">
        <v>49992</v>
      </c>
      <c r="W3134" s="2" t="s">
        <v>2</v>
      </c>
    </row>
    <row r="3135" spans="1:23" x14ac:dyDescent="0.25">
      <c r="A3135" s="2" t="s">
        <v>36388</v>
      </c>
      <c r="B3135" s="2" t="s">
        <v>36387</v>
      </c>
      <c r="C3135" s="2" t="s">
        <v>36386</v>
      </c>
      <c r="D3135" s="2" t="s">
        <v>36385</v>
      </c>
      <c r="E3135" s="2">
        <v>144.75</v>
      </c>
      <c r="F3135" s="2">
        <v>1269</v>
      </c>
      <c r="G3135" s="2" t="s">
        <v>36383</v>
      </c>
      <c r="H3135" s="2" t="s">
        <v>2892</v>
      </c>
      <c r="I3135" s="2" t="s">
        <v>36384</v>
      </c>
      <c r="J3135" s="2" t="s">
        <v>36383</v>
      </c>
      <c r="K3135" s="2" t="s">
        <v>2892</v>
      </c>
      <c r="L3135" s="2">
        <v>303</v>
      </c>
      <c r="M3135" s="2" t="s">
        <v>6</v>
      </c>
      <c r="N3135" s="2" t="s">
        <v>36411</v>
      </c>
      <c r="O3135" s="2">
        <v>57.62</v>
      </c>
      <c r="P3135" s="2">
        <v>57.62</v>
      </c>
      <c r="Q3135" s="2" t="s">
        <v>36410</v>
      </c>
      <c r="R3135" s="2" t="s">
        <v>36409</v>
      </c>
      <c r="S3135" s="2">
        <v>7</v>
      </c>
      <c r="T3135" s="2">
        <v>3</v>
      </c>
      <c r="U3135" s="2">
        <v>-0.66795000000000004</v>
      </c>
      <c r="V3135" s="2">
        <v>90551</v>
      </c>
      <c r="W3135" s="2" t="s">
        <v>2</v>
      </c>
    </row>
    <row r="3136" spans="1:23" x14ac:dyDescent="0.25">
      <c r="A3136" s="2" t="s">
        <v>36388</v>
      </c>
      <c r="B3136" s="2" t="s">
        <v>36387</v>
      </c>
      <c r="C3136" s="2" t="s">
        <v>36386</v>
      </c>
      <c r="D3136" s="2" t="s">
        <v>36385</v>
      </c>
      <c r="E3136" s="2">
        <v>144.75</v>
      </c>
      <c r="F3136" s="2">
        <v>1269</v>
      </c>
      <c r="G3136" s="2" t="s">
        <v>36383</v>
      </c>
      <c r="H3136" s="2" t="s">
        <v>8083</v>
      </c>
      <c r="I3136" s="2" t="s">
        <v>36384</v>
      </c>
      <c r="J3136" s="2" t="s">
        <v>36383</v>
      </c>
      <c r="K3136" s="2" t="s">
        <v>8083</v>
      </c>
      <c r="L3136" s="2">
        <v>832</v>
      </c>
      <c r="M3136" s="2" t="s">
        <v>6</v>
      </c>
      <c r="N3136" s="2" t="s">
        <v>36408</v>
      </c>
      <c r="O3136" s="2">
        <v>180.81</v>
      </c>
      <c r="P3136" s="2">
        <v>180.81</v>
      </c>
      <c r="Q3136" s="2" t="s">
        <v>36407</v>
      </c>
      <c r="R3136" s="2" t="s">
        <v>36406</v>
      </c>
      <c r="S3136" s="2">
        <v>11</v>
      </c>
      <c r="T3136" s="2">
        <v>2</v>
      </c>
      <c r="U3136" s="2">
        <v>0.55603999999999998</v>
      </c>
      <c r="V3136" s="2">
        <v>49992</v>
      </c>
      <c r="W3136" s="2" t="s">
        <v>2</v>
      </c>
    </row>
    <row r="3137" spans="1:23" x14ac:dyDescent="0.25">
      <c r="A3137" s="2" t="s">
        <v>36388</v>
      </c>
      <c r="B3137" s="2" t="s">
        <v>36387</v>
      </c>
      <c r="C3137" s="2" t="s">
        <v>36386</v>
      </c>
      <c r="D3137" s="2" t="s">
        <v>36385</v>
      </c>
      <c r="E3137" s="2">
        <v>144.75</v>
      </c>
      <c r="F3137" s="2">
        <v>1269</v>
      </c>
      <c r="G3137" s="2" t="s">
        <v>36383</v>
      </c>
      <c r="H3137" s="2" t="s">
        <v>1838</v>
      </c>
      <c r="I3137" s="2" t="s">
        <v>36384</v>
      </c>
      <c r="J3137" s="2" t="s">
        <v>36383</v>
      </c>
      <c r="K3137" s="2" t="s">
        <v>1838</v>
      </c>
      <c r="L3137" s="2">
        <v>21</v>
      </c>
      <c r="M3137" s="2" t="s">
        <v>6</v>
      </c>
      <c r="N3137" s="2" t="s">
        <v>36405</v>
      </c>
      <c r="O3137" s="2">
        <v>45.17</v>
      </c>
      <c r="P3137" s="2">
        <v>45.17</v>
      </c>
      <c r="Q3137" s="2" t="s">
        <v>36404</v>
      </c>
      <c r="R3137" s="2" t="s">
        <v>36403</v>
      </c>
      <c r="S3137" s="2">
        <v>10</v>
      </c>
      <c r="T3137" s="2">
        <v>2</v>
      </c>
      <c r="U3137" s="2">
        <v>-0.21717</v>
      </c>
      <c r="V3137" s="2">
        <v>185940</v>
      </c>
      <c r="W3137" s="2" t="s">
        <v>2</v>
      </c>
    </row>
    <row r="3138" spans="1:23" x14ac:dyDescent="0.25">
      <c r="A3138" s="2" t="s">
        <v>36388</v>
      </c>
      <c r="B3138" s="2" t="s">
        <v>36387</v>
      </c>
      <c r="C3138" s="2" t="s">
        <v>36386</v>
      </c>
      <c r="D3138" s="2" t="s">
        <v>36385</v>
      </c>
      <c r="E3138" s="2">
        <v>144.75</v>
      </c>
      <c r="F3138" s="2">
        <v>1269</v>
      </c>
      <c r="G3138" s="2" t="s">
        <v>36383</v>
      </c>
      <c r="H3138" s="2" t="s">
        <v>1322</v>
      </c>
      <c r="I3138" s="2" t="s">
        <v>36384</v>
      </c>
      <c r="J3138" s="2" t="s">
        <v>36383</v>
      </c>
      <c r="K3138" s="2" t="s">
        <v>1322</v>
      </c>
      <c r="L3138" s="2">
        <v>1029</v>
      </c>
      <c r="M3138" s="2" t="s">
        <v>6</v>
      </c>
      <c r="N3138" s="2" t="s">
        <v>36402</v>
      </c>
      <c r="O3138" s="2">
        <v>184.43</v>
      </c>
      <c r="P3138" s="2">
        <v>51.829000000000001</v>
      </c>
      <c r="Q3138" s="2" t="s">
        <v>36401</v>
      </c>
      <c r="R3138" s="2" t="s">
        <v>36400</v>
      </c>
      <c r="S3138" s="2">
        <v>9</v>
      </c>
      <c r="T3138" s="2">
        <v>2</v>
      </c>
      <c r="U3138" s="2">
        <v>0.73824999999999996</v>
      </c>
      <c r="V3138" s="2">
        <v>97323</v>
      </c>
      <c r="W3138" s="2" t="s">
        <v>2</v>
      </c>
    </row>
    <row r="3139" spans="1:23" x14ac:dyDescent="0.25">
      <c r="A3139" s="2" t="s">
        <v>36388</v>
      </c>
      <c r="B3139" s="2" t="s">
        <v>36387</v>
      </c>
      <c r="C3139" s="2" t="s">
        <v>36386</v>
      </c>
      <c r="D3139" s="2" t="s">
        <v>36385</v>
      </c>
      <c r="E3139" s="2">
        <v>144.75</v>
      </c>
      <c r="F3139" s="2">
        <v>1269</v>
      </c>
      <c r="G3139" s="2" t="s">
        <v>36383</v>
      </c>
      <c r="H3139" s="2" t="s">
        <v>665</v>
      </c>
      <c r="I3139" s="2" t="s">
        <v>36384</v>
      </c>
      <c r="J3139" s="2" t="s">
        <v>36383</v>
      </c>
      <c r="K3139" s="2" t="s">
        <v>665</v>
      </c>
      <c r="L3139" s="2">
        <v>30</v>
      </c>
      <c r="M3139" s="2" t="s">
        <v>6</v>
      </c>
      <c r="N3139" s="2" t="s">
        <v>36399</v>
      </c>
      <c r="O3139" s="2">
        <v>50.116</v>
      </c>
      <c r="P3139" s="2">
        <v>50.116</v>
      </c>
      <c r="Q3139" s="2" t="s">
        <v>36398</v>
      </c>
      <c r="R3139" s="2" t="s">
        <v>36397</v>
      </c>
      <c r="S3139" s="2">
        <v>9</v>
      </c>
      <c r="T3139" s="2">
        <v>3</v>
      </c>
      <c r="U3139" s="2">
        <v>-0.59716999999999998</v>
      </c>
      <c r="V3139" s="2">
        <v>280980</v>
      </c>
      <c r="W3139" s="2" t="s">
        <v>2</v>
      </c>
    </row>
    <row r="3140" spans="1:23" x14ac:dyDescent="0.25">
      <c r="A3140" s="2" t="s">
        <v>36388</v>
      </c>
      <c r="B3140" s="2" t="s">
        <v>36387</v>
      </c>
      <c r="C3140" s="2" t="s">
        <v>36386</v>
      </c>
      <c r="D3140" s="2" t="s">
        <v>36385</v>
      </c>
      <c r="E3140" s="2">
        <v>144.75</v>
      </c>
      <c r="F3140" s="2">
        <v>1269</v>
      </c>
      <c r="G3140" s="2" t="s">
        <v>36383</v>
      </c>
      <c r="H3140" s="2" t="s">
        <v>9923</v>
      </c>
      <c r="I3140" s="2" t="s">
        <v>36384</v>
      </c>
      <c r="J3140" s="2" t="s">
        <v>36383</v>
      </c>
      <c r="K3140" s="2" t="s">
        <v>9923</v>
      </c>
      <c r="L3140" s="2">
        <v>456</v>
      </c>
      <c r="M3140" s="2" t="s">
        <v>6</v>
      </c>
      <c r="N3140" s="2" t="s">
        <v>36396</v>
      </c>
      <c r="O3140" s="2">
        <v>121.8</v>
      </c>
      <c r="P3140" s="2">
        <v>121.8</v>
      </c>
      <c r="Q3140" s="2" t="s">
        <v>36390</v>
      </c>
      <c r="R3140" s="2" t="s">
        <v>36389</v>
      </c>
      <c r="S3140" s="2">
        <v>9</v>
      </c>
      <c r="T3140" s="2">
        <v>2</v>
      </c>
      <c r="U3140" s="2">
        <v>0.13197999999999999</v>
      </c>
      <c r="V3140" s="2">
        <v>109380</v>
      </c>
      <c r="W3140" s="2" t="s">
        <v>2</v>
      </c>
    </row>
    <row r="3141" spans="1:23" x14ac:dyDescent="0.25">
      <c r="A3141" s="2" t="s">
        <v>36388</v>
      </c>
      <c r="B3141" s="2" t="s">
        <v>36387</v>
      </c>
      <c r="C3141" s="2" t="s">
        <v>36386</v>
      </c>
      <c r="D3141" s="2" t="s">
        <v>36385</v>
      </c>
      <c r="E3141" s="2">
        <v>144.75</v>
      </c>
      <c r="F3141" s="2">
        <v>1269</v>
      </c>
      <c r="G3141" s="2" t="s">
        <v>36383</v>
      </c>
      <c r="H3141" s="2" t="s">
        <v>36395</v>
      </c>
      <c r="I3141" s="2" t="s">
        <v>36384</v>
      </c>
      <c r="J3141" s="2" t="s">
        <v>36383</v>
      </c>
      <c r="K3141" s="2" t="s">
        <v>36395</v>
      </c>
      <c r="L3141" s="2">
        <v>1173</v>
      </c>
      <c r="M3141" s="2" t="s">
        <v>6</v>
      </c>
      <c r="N3141" s="2" t="s">
        <v>36394</v>
      </c>
      <c r="O3141" s="2">
        <v>65.173000000000002</v>
      </c>
      <c r="P3141" s="2">
        <v>65.173000000000002</v>
      </c>
      <c r="Q3141" s="2" t="s">
        <v>36393</v>
      </c>
      <c r="R3141" s="2" t="s">
        <v>36392</v>
      </c>
      <c r="S3141" s="2">
        <v>5</v>
      </c>
      <c r="T3141" s="2">
        <v>2</v>
      </c>
      <c r="U3141" s="2">
        <v>0.28789999999999999</v>
      </c>
      <c r="V3141" s="2">
        <v>41402</v>
      </c>
      <c r="W3141" s="2" t="s">
        <v>2</v>
      </c>
    </row>
    <row r="3142" spans="1:23" x14ac:dyDescent="0.25">
      <c r="A3142" s="2" t="s">
        <v>36388</v>
      </c>
      <c r="B3142" s="2" t="s">
        <v>36387</v>
      </c>
      <c r="C3142" s="2" t="s">
        <v>36386</v>
      </c>
      <c r="D3142" s="2" t="s">
        <v>36385</v>
      </c>
      <c r="E3142" s="2">
        <v>144.75</v>
      </c>
      <c r="F3142" s="2">
        <v>1269</v>
      </c>
      <c r="G3142" s="2" t="s">
        <v>36383</v>
      </c>
      <c r="H3142" s="2" t="s">
        <v>2607</v>
      </c>
      <c r="I3142" s="2" t="s">
        <v>36384</v>
      </c>
      <c r="J3142" s="2" t="s">
        <v>36383</v>
      </c>
      <c r="K3142" s="2" t="s">
        <v>2607</v>
      </c>
      <c r="L3142" s="2">
        <v>458</v>
      </c>
      <c r="M3142" s="2" t="s">
        <v>6</v>
      </c>
      <c r="N3142" s="2" t="s">
        <v>36391</v>
      </c>
      <c r="O3142" s="2">
        <v>121.8</v>
      </c>
      <c r="P3142" s="2">
        <v>121.8</v>
      </c>
      <c r="Q3142" s="2" t="s">
        <v>36390</v>
      </c>
      <c r="R3142" s="2" t="s">
        <v>36389</v>
      </c>
      <c r="S3142" s="2">
        <v>11</v>
      </c>
      <c r="T3142" s="2">
        <v>2</v>
      </c>
      <c r="U3142" s="2">
        <v>0.13197999999999999</v>
      </c>
      <c r="V3142" s="2">
        <v>109380</v>
      </c>
      <c r="W3142" s="2" t="s">
        <v>2</v>
      </c>
    </row>
    <row r="3143" spans="1:23" x14ac:dyDescent="0.25">
      <c r="A3143" s="2" t="s">
        <v>36388</v>
      </c>
      <c r="B3143" s="2" t="s">
        <v>36387</v>
      </c>
      <c r="C3143" s="2" t="s">
        <v>36386</v>
      </c>
      <c r="D3143" s="2" t="s">
        <v>36385</v>
      </c>
      <c r="E3143" s="2">
        <v>144.75</v>
      </c>
      <c r="F3143" s="2">
        <v>1269</v>
      </c>
      <c r="G3143" s="2" t="s">
        <v>36383</v>
      </c>
      <c r="H3143" s="2" t="s">
        <v>4126</v>
      </c>
      <c r="I3143" s="2" t="s">
        <v>36384</v>
      </c>
      <c r="J3143" s="2" t="s">
        <v>36383</v>
      </c>
      <c r="K3143" s="2" t="s">
        <v>4126</v>
      </c>
      <c r="L3143" s="2">
        <v>558</v>
      </c>
      <c r="M3143" s="2" t="s">
        <v>6</v>
      </c>
      <c r="N3143" s="2" t="s">
        <v>36382</v>
      </c>
      <c r="O3143" s="2">
        <v>97.174999999999997</v>
      </c>
      <c r="P3143" s="2">
        <v>97.174999999999997</v>
      </c>
      <c r="Q3143" s="2" t="s">
        <v>36381</v>
      </c>
      <c r="R3143" s="2" t="s">
        <v>36380</v>
      </c>
      <c r="S3143" s="2">
        <v>1</v>
      </c>
      <c r="T3143" s="2">
        <v>2</v>
      </c>
      <c r="U3143" s="2">
        <v>-0.12564</v>
      </c>
      <c r="V3143" s="2">
        <v>64349</v>
      </c>
      <c r="W3143" s="2" t="s">
        <v>2</v>
      </c>
    </row>
    <row r="3144" spans="1:23" x14ac:dyDescent="0.25">
      <c r="A3144" s="2" t="s">
        <v>36379</v>
      </c>
      <c r="B3144" s="2" t="s">
        <v>36378</v>
      </c>
      <c r="C3144" s="2" t="s">
        <v>36377</v>
      </c>
      <c r="D3144" s="2" t="s">
        <v>36376</v>
      </c>
      <c r="E3144" s="2">
        <v>280.74</v>
      </c>
      <c r="F3144" s="2">
        <v>2647</v>
      </c>
      <c r="G3144" s="2" t="s">
        <v>36374</v>
      </c>
      <c r="H3144" s="2" t="s">
        <v>4465</v>
      </c>
      <c r="I3144" s="2" t="s">
        <v>36375</v>
      </c>
      <c r="J3144" s="2" t="s">
        <v>36374</v>
      </c>
      <c r="K3144" s="2" t="s">
        <v>4465</v>
      </c>
      <c r="L3144" s="2">
        <v>58</v>
      </c>
      <c r="M3144" s="2" t="s">
        <v>6</v>
      </c>
      <c r="N3144" s="2" t="s">
        <v>36373</v>
      </c>
      <c r="O3144" s="2">
        <v>66.664000000000001</v>
      </c>
      <c r="P3144" s="2">
        <v>66.664000000000001</v>
      </c>
      <c r="Q3144" s="2" t="s">
        <v>36372</v>
      </c>
      <c r="R3144" s="2" t="s">
        <v>36371</v>
      </c>
      <c r="S3144" s="2">
        <v>7</v>
      </c>
      <c r="T3144" s="2">
        <v>3</v>
      </c>
      <c r="U3144" s="2">
        <v>0.41402</v>
      </c>
      <c r="V3144" s="2">
        <v>325180</v>
      </c>
      <c r="W3144" s="2" t="s">
        <v>2</v>
      </c>
    </row>
    <row r="3145" spans="1:23" x14ac:dyDescent="0.25">
      <c r="A3145" s="2" t="s">
        <v>36357</v>
      </c>
      <c r="B3145" s="2" t="s">
        <v>36356</v>
      </c>
      <c r="C3145" s="2" t="s">
        <v>36355</v>
      </c>
      <c r="D3145" s="2" t="s">
        <v>36354</v>
      </c>
      <c r="E3145" s="2">
        <v>278.16000000000003</v>
      </c>
      <c r="F3145" s="2">
        <v>2602</v>
      </c>
      <c r="G3145" s="2" t="s">
        <v>36352</v>
      </c>
      <c r="H3145" s="2" t="s">
        <v>36370</v>
      </c>
      <c r="I3145" s="2" t="s">
        <v>36353</v>
      </c>
      <c r="J3145" s="2" t="s">
        <v>36352</v>
      </c>
      <c r="K3145" s="2" t="s">
        <v>36370</v>
      </c>
      <c r="L3145" s="2">
        <v>2524</v>
      </c>
      <c r="M3145" s="2" t="s">
        <v>6</v>
      </c>
      <c r="N3145" s="2" t="s">
        <v>36369</v>
      </c>
      <c r="O3145" s="2">
        <v>96.945999999999998</v>
      </c>
      <c r="P3145" s="2">
        <v>96.945999999999998</v>
      </c>
      <c r="Q3145" s="2" t="s">
        <v>36368</v>
      </c>
      <c r="R3145" s="2" t="s">
        <v>36367</v>
      </c>
      <c r="S3145" s="2">
        <v>6</v>
      </c>
      <c r="T3145" s="2">
        <v>2</v>
      </c>
      <c r="U3145" s="2">
        <v>-0.46928999999999998</v>
      </c>
      <c r="V3145" s="2">
        <v>63033</v>
      </c>
      <c r="W3145" s="2" t="s">
        <v>2</v>
      </c>
    </row>
    <row r="3146" spans="1:23" x14ac:dyDescent="0.25">
      <c r="A3146" s="2" t="s">
        <v>36357</v>
      </c>
      <c r="B3146" s="2" t="s">
        <v>36356</v>
      </c>
      <c r="C3146" s="2" t="s">
        <v>36355</v>
      </c>
      <c r="D3146" s="2" t="s">
        <v>36354</v>
      </c>
      <c r="E3146" s="2">
        <v>278.16000000000003</v>
      </c>
      <c r="F3146" s="2">
        <v>2602</v>
      </c>
      <c r="G3146" s="2" t="s">
        <v>36365</v>
      </c>
      <c r="H3146" s="2" t="s">
        <v>36364</v>
      </c>
      <c r="I3146" s="2" t="s">
        <v>36366</v>
      </c>
      <c r="J3146" s="2" t="s">
        <v>36365</v>
      </c>
      <c r="K3146" s="2" t="s">
        <v>36364</v>
      </c>
      <c r="L3146" s="2">
        <v>36</v>
      </c>
      <c r="M3146" s="2" t="s">
        <v>6</v>
      </c>
      <c r="N3146" s="2" t="s">
        <v>36363</v>
      </c>
      <c r="O3146" s="2">
        <v>90.760999999999996</v>
      </c>
      <c r="P3146" s="2">
        <v>90.760999999999996</v>
      </c>
      <c r="Q3146" s="2" t="s">
        <v>36362</v>
      </c>
      <c r="R3146" s="2" t="s">
        <v>36361</v>
      </c>
      <c r="S3146" s="2">
        <v>1</v>
      </c>
      <c r="T3146" s="2">
        <v>2</v>
      </c>
      <c r="U3146" s="2">
        <v>-1.6453</v>
      </c>
      <c r="V3146" s="2">
        <v>380690</v>
      </c>
      <c r="W3146" s="2" t="s">
        <v>2</v>
      </c>
    </row>
    <row r="3147" spans="1:23" x14ac:dyDescent="0.25">
      <c r="A3147" s="2" t="s">
        <v>36357</v>
      </c>
      <c r="B3147" s="2" t="s">
        <v>36356</v>
      </c>
      <c r="C3147" s="2" t="s">
        <v>36355</v>
      </c>
      <c r="D3147" s="2" t="s">
        <v>36354</v>
      </c>
      <c r="E3147" s="2">
        <v>278.16000000000003</v>
      </c>
      <c r="F3147" s="2">
        <v>2602</v>
      </c>
      <c r="G3147" s="2" t="s">
        <v>36352</v>
      </c>
      <c r="H3147" s="2" t="s">
        <v>1187</v>
      </c>
      <c r="I3147" s="2" t="s">
        <v>36353</v>
      </c>
      <c r="J3147" s="2" t="s">
        <v>36352</v>
      </c>
      <c r="K3147" s="2" t="s">
        <v>1187</v>
      </c>
      <c r="L3147" s="2">
        <v>35</v>
      </c>
      <c r="M3147" s="2" t="s">
        <v>6</v>
      </c>
      <c r="N3147" s="2" t="s">
        <v>36360</v>
      </c>
      <c r="O3147" s="2">
        <v>67.507000000000005</v>
      </c>
      <c r="P3147" s="2">
        <v>67.507000000000005</v>
      </c>
      <c r="Q3147" s="2" t="s">
        <v>36359</v>
      </c>
      <c r="R3147" s="2" t="s">
        <v>36358</v>
      </c>
      <c r="S3147" s="2">
        <v>11</v>
      </c>
      <c r="T3147" s="2">
        <v>3</v>
      </c>
      <c r="U3147" s="2">
        <v>3.1515</v>
      </c>
      <c r="V3147" s="2">
        <v>224460</v>
      </c>
      <c r="W3147" s="2" t="s">
        <v>2</v>
      </c>
    </row>
    <row r="3148" spans="1:23" x14ac:dyDescent="0.25">
      <c r="A3148" s="2" t="s">
        <v>36357</v>
      </c>
      <c r="B3148" s="2" t="s">
        <v>36356</v>
      </c>
      <c r="C3148" s="2" t="s">
        <v>36355</v>
      </c>
      <c r="D3148" s="2" t="s">
        <v>36354</v>
      </c>
      <c r="E3148" s="2">
        <v>278.16000000000003</v>
      </c>
      <c r="F3148" s="2">
        <v>2602</v>
      </c>
      <c r="G3148" s="2" t="s">
        <v>36352</v>
      </c>
      <c r="H3148" s="2" t="s">
        <v>1377</v>
      </c>
      <c r="I3148" s="2" t="s">
        <v>36353</v>
      </c>
      <c r="J3148" s="2" t="s">
        <v>36352</v>
      </c>
      <c r="K3148" s="2" t="s">
        <v>1377</v>
      </c>
      <c r="L3148" s="2">
        <v>31</v>
      </c>
      <c r="M3148" s="2" t="s">
        <v>6</v>
      </c>
      <c r="N3148" s="2" t="s">
        <v>36351</v>
      </c>
      <c r="O3148" s="2">
        <v>67.507000000000005</v>
      </c>
      <c r="P3148" s="2">
        <v>53.517000000000003</v>
      </c>
      <c r="Q3148" s="2" t="s">
        <v>36350</v>
      </c>
      <c r="R3148" s="2" t="s">
        <v>36349</v>
      </c>
      <c r="S3148" s="2">
        <v>7</v>
      </c>
      <c r="T3148" s="2">
        <v>2</v>
      </c>
      <c r="U3148" s="2">
        <v>0.79674</v>
      </c>
      <c r="V3148" s="2">
        <v>51471</v>
      </c>
      <c r="W3148" s="2" t="s">
        <v>2</v>
      </c>
    </row>
    <row r="3149" spans="1:23" x14ac:dyDescent="0.25">
      <c r="A3149" s="2" t="s">
        <v>36322</v>
      </c>
      <c r="B3149" s="2" t="s">
        <v>36321</v>
      </c>
      <c r="C3149" s="2" t="s">
        <v>36320</v>
      </c>
      <c r="D3149" s="2" t="s">
        <v>36319</v>
      </c>
      <c r="E3149" s="2">
        <v>291.02</v>
      </c>
      <c r="F3149" s="2">
        <v>2725</v>
      </c>
      <c r="G3149" s="2" t="s">
        <v>36317</v>
      </c>
      <c r="H3149" s="2" t="s">
        <v>36348</v>
      </c>
      <c r="I3149" s="2" t="s">
        <v>36318</v>
      </c>
      <c r="J3149" s="2" t="s">
        <v>36317</v>
      </c>
      <c r="K3149" s="2" t="s">
        <v>36348</v>
      </c>
      <c r="L3149" s="2">
        <v>2589</v>
      </c>
      <c r="M3149" s="2" t="s">
        <v>6</v>
      </c>
      <c r="N3149" s="2" t="s">
        <v>36347</v>
      </c>
      <c r="O3149" s="2">
        <v>126.21</v>
      </c>
      <c r="P3149" s="2">
        <v>126.21</v>
      </c>
      <c r="Q3149" s="2" t="s">
        <v>36346</v>
      </c>
      <c r="R3149" s="2" t="s">
        <v>36345</v>
      </c>
      <c r="S3149" s="2">
        <v>13</v>
      </c>
      <c r="T3149" s="2">
        <v>3</v>
      </c>
      <c r="U3149" s="2">
        <v>0.52212000000000003</v>
      </c>
      <c r="V3149" s="2">
        <v>192320</v>
      </c>
      <c r="W3149" s="2" t="s">
        <v>2</v>
      </c>
    </row>
    <row r="3150" spans="1:23" x14ac:dyDescent="0.25">
      <c r="A3150" s="2" t="s">
        <v>36322</v>
      </c>
      <c r="B3150" s="2" t="s">
        <v>36321</v>
      </c>
      <c r="C3150" s="2" t="s">
        <v>36320</v>
      </c>
      <c r="D3150" s="2" t="s">
        <v>36319</v>
      </c>
      <c r="E3150" s="2">
        <v>291.02</v>
      </c>
      <c r="F3150" s="2">
        <v>2725</v>
      </c>
      <c r="G3150" s="2" t="s">
        <v>36317</v>
      </c>
      <c r="H3150" s="2" t="s">
        <v>36344</v>
      </c>
      <c r="I3150" s="2" t="s">
        <v>36318</v>
      </c>
      <c r="J3150" s="2" t="s">
        <v>36317</v>
      </c>
      <c r="K3150" s="2" t="s">
        <v>36344</v>
      </c>
      <c r="L3150" s="2">
        <v>2685</v>
      </c>
      <c r="M3150" s="2" t="s">
        <v>6</v>
      </c>
      <c r="N3150" s="2" t="s">
        <v>36343</v>
      </c>
      <c r="O3150" s="2">
        <v>157.77000000000001</v>
      </c>
      <c r="P3150" s="2">
        <v>76.254999999999995</v>
      </c>
      <c r="Q3150" s="2" t="s">
        <v>36342</v>
      </c>
      <c r="R3150" s="2" t="s">
        <v>36341</v>
      </c>
      <c r="S3150" s="2">
        <v>9</v>
      </c>
      <c r="T3150" s="2">
        <v>2</v>
      </c>
      <c r="U3150" s="2">
        <v>-1.1384000000000001</v>
      </c>
      <c r="V3150" s="2">
        <v>79472</v>
      </c>
      <c r="W3150" s="2" t="s">
        <v>2</v>
      </c>
    </row>
    <row r="3151" spans="1:23" x14ac:dyDescent="0.25">
      <c r="A3151" s="2" t="s">
        <v>36322</v>
      </c>
      <c r="B3151" s="2" t="s">
        <v>36321</v>
      </c>
      <c r="C3151" s="2" t="s">
        <v>36320</v>
      </c>
      <c r="D3151" s="2" t="s">
        <v>36319</v>
      </c>
      <c r="E3151" s="2">
        <v>291.02</v>
      </c>
      <c r="F3151" s="2">
        <v>2725</v>
      </c>
      <c r="G3151" s="2" t="s">
        <v>36317</v>
      </c>
      <c r="H3151" s="2" t="s">
        <v>8226</v>
      </c>
      <c r="I3151" s="2" t="s">
        <v>36318</v>
      </c>
      <c r="J3151" s="2" t="s">
        <v>36317</v>
      </c>
      <c r="K3151" s="2" t="s">
        <v>8226</v>
      </c>
      <c r="L3151" s="2">
        <v>51</v>
      </c>
      <c r="M3151" s="2" t="s">
        <v>6</v>
      </c>
      <c r="N3151" s="2" t="s">
        <v>36340</v>
      </c>
      <c r="O3151" s="2">
        <v>45.939</v>
      </c>
      <c r="P3151" s="2">
        <v>45.939</v>
      </c>
      <c r="Q3151" s="2" t="s">
        <v>36339</v>
      </c>
      <c r="R3151" s="2" t="s">
        <v>36338</v>
      </c>
      <c r="S3151" s="2">
        <v>7</v>
      </c>
      <c r="T3151" s="2">
        <v>2</v>
      </c>
      <c r="U3151" s="2">
        <v>0.63734000000000002</v>
      </c>
      <c r="V3151" s="2">
        <v>39154</v>
      </c>
      <c r="W3151" s="2" t="s">
        <v>2</v>
      </c>
    </row>
    <row r="3152" spans="1:23" x14ac:dyDescent="0.25">
      <c r="A3152" s="2" t="s">
        <v>36322</v>
      </c>
      <c r="B3152" s="2" t="s">
        <v>36321</v>
      </c>
      <c r="C3152" s="2" t="s">
        <v>36320</v>
      </c>
      <c r="D3152" s="2" t="s">
        <v>36319</v>
      </c>
      <c r="E3152" s="2">
        <v>291.02</v>
      </c>
      <c r="F3152" s="2">
        <v>2725</v>
      </c>
      <c r="G3152" s="2" t="s">
        <v>36317</v>
      </c>
      <c r="H3152" s="2" t="s">
        <v>36337</v>
      </c>
      <c r="I3152" s="2" t="s">
        <v>36318</v>
      </c>
      <c r="J3152" s="2" t="s">
        <v>36317</v>
      </c>
      <c r="K3152" s="2" t="s">
        <v>36337</v>
      </c>
      <c r="L3152" s="2">
        <v>2043</v>
      </c>
      <c r="M3152" s="2" t="s">
        <v>6</v>
      </c>
      <c r="N3152" s="2" t="s">
        <v>36336</v>
      </c>
      <c r="O3152" s="2">
        <v>110.58</v>
      </c>
      <c r="P3152" s="2">
        <v>110.58</v>
      </c>
      <c r="Q3152" s="2" t="s">
        <v>36335</v>
      </c>
      <c r="R3152" s="2" t="s">
        <v>36334</v>
      </c>
      <c r="S3152" s="2">
        <v>13</v>
      </c>
      <c r="T3152" s="2">
        <v>2</v>
      </c>
      <c r="U3152" s="2">
        <v>-0.70369999999999999</v>
      </c>
      <c r="V3152" s="2">
        <v>82117</v>
      </c>
      <c r="W3152" s="2" t="s">
        <v>2</v>
      </c>
    </row>
    <row r="3153" spans="1:23" x14ac:dyDescent="0.25">
      <c r="A3153" s="2" t="s">
        <v>36322</v>
      </c>
      <c r="B3153" s="2" t="s">
        <v>36321</v>
      </c>
      <c r="C3153" s="2" t="s">
        <v>36320</v>
      </c>
      <c r="D3153" s="2" t="s">
        <v>36319</v>
      </c>
      <c r="E3153" s="2">
        <v>291.02</v>
      </c>
      <c r="F3153" s="2">
        <v>2725</v>
      </c>
      <c r="G3153" s="2" t="s">
        <v>36317</v>
      </c>
      <c r="H3153" s="2" t="s">
        <v>9703</v>
      </c>
      <c r="I3153" s="2" t="s">
        <v>36318</v>
      </c>
      <c r="J3153" s="2" t="s">
        <v>36317</v>
      </c>
      <c r="K3153" s="2" t="s">
        <v>9703</v>
      </c>
      <c r="L3153" s="2">
        <v>2365</v>
      </c>
      <c r="M3153" s="2" t="s">
        <v>6</v>
      </c>
      <c r="N3153" s="2" t="s">
        <v>36333</v>
      </c>
      <c r="O3153" s="2">
        <v>70.831000000000003</v>
      </c>
      <c r="P3153" s="2">
        <v>70.831000000000003</v>
      </c>
      <c r="Q3153" s="2" t="s">
        <v>36332</v>
      </c>
      <c r="R3153" s="2" t="s">
        <v>36331</v>
      </c>
      <c r="S3153" s="2">
        <v>1</v>
      </c>
      <c r="T3153" s="2">
        <v>3</v>
      </c>
      <c r="U3153" s="2">
        <v>1.0234000000000001</v>
      </c>
      <c r="V3153" s="2">
        <v>125200</v>
      </c>
      <c r="W3153" s="2" t="s">
        <v>2</v>
      </c>
    </row>
    <row r="3154" spans="1:23" x14ac:dyDescent="0.25">
      <c r="A3154" s="2" t="s">
        <v>36322</v>
      </c>
      <c r="B3154" s="2" t="s">
        <v>36321</v>
      </c>
      <c r="C3154" s="2" t="s">
        <v>36320</v>
      </c>
      <c r="D3154" s="2" t="s">
        <v>36319</v>
      </c>
      <c r="E3154" s="2">
        <v>291.02</v>
      </c>
      <c r="F3154" s="2">
        <v>2725</v>
      </c>
      <c r="G3154" s="2" t="s">
        <v>36317</v>
      </c>
      <c r="H3154" s="2" t="s">
        <v>36330</v>
      </c>
      <c r="I3154" s="2" t="s">
        <v>36318</v>
      </c>
      <c r="J3154" s="2" t="s">
        <v>36317</v>
      </c>
      <c r="K3154" s="2" t="s">
        <v>36330</v>
      </c>
      <c r="L3154" s="2">
        <v>2699</v>
      </c>
      <c r="M3154" s="2" t="s">
        <v>6</v>
      </c>
      <c r="N3154" s="2" t="s">
        <v>36329</v>
      </c>
      <c r="O3154" s="2">
        <v>51.530999999999999</v>
      </c>
      <c r="P3154" s="2">
        <v>51.530999999999999</v>
      </c>
      <c r="Q3154" s="2" t="s">
        <v>36328</v>
      </c>
      <c r="R3154" s="2" t="s">
        <v>36327</v>
      </c>
      <c r="S3154" s="2">
        <v>9</v>
      </c>
      <c r="T3154" s="2">
        <v>2</v>
      </c>
      <c r="U3154" s="2">
        <v>-5.9871999999999996</v>
      </c>
      <c r="V3154" s="2">
        <v>79486</v>
      </c>
      <c r="W3154" s="2" t="s">
        <v>2</v>
      </c>
    </row>
    <row r="3155" spans="1:23" x14ac:dyDescent="0.25">
      <c r="A3155" s="2" t="s">
        <v>36322</v>
      </c>
      <c r="B3155" s="2" t="s">
        <v>36321</v>
      </c>
      <c r="C3155" s="2" t="s">
        <v>36320</v>
      </c>
      <c r="D3155" s="2" t="s">
        <v>36319</v>
      </c>
      <c r="E3155" s="2">
        <v>291.02</v>
      </c>
      <c r="F3155" s="2">
        <v>2725</v>
      </c>
      <c r="G3155" s="2" t="s">
        <v>36317</v>
      </c>
      <c r="H3155" s="2" t="s">
        <v>36326</v>
      </c>
      <c r="I3155" s="2" t="s">
        <v>36318</v>
      </c>
      <c r="J3155" s="2" t="s">
        <v>36317</v>
      </c>
      <c r="K3155" s="2" t="s">
        <v>36326</v>
      </c>
      <c r="L3155" s="2">
        <v>2022</v>
      </c>
      <c r="M3155" s="2" t="s">
        <v>6</v>
      </c>
      <c r="N3155" s="2" t="s">
        <v>36325</v>
      </c>
      <c r="O3155" s="2">
        <v>110.52</v>
      </c>
      <c r="P3155" s="2">
        <v>110.52</v>
      </c>
      <c r="Q3155" s="2" t="s">
        <v>36324</v>
      </c>
      <c r="R3155" s="2" t="s">
        <v>36323</v>
      </c>
      <c r="S3155" s="2">
        <v>3</v>
      </c>
      <c r="T3155" s="2">
        <v>2</v>
      </c>
      <c r="U3155" s="2">
        <v>0.93183000000000005</v>
      </c>
      <c r="V3155" s="2">
        <v>253550</v>
      </c>
      <c r="W3155" s="2" t="s">
        <v>2</v>
      </c>
    </row>
    <row r="3156" spans="1:23" x14ac:dyDescent="0.25">
      <c r="A3156" s="2" t="s">
        <v>36322</v>
      </c>
      <c r="B3156" s="2" t="s">
        <v>36321</v>
      </c>
      <c r="C3156" s="2" t="s">
        <v>36320</v>
      </c>
      <c r="D3156" s="2" t="s">
        <v>36319</v>
      </c>
      <c r="E3156" s="2">
        <v>291.02</v>
      </c>
      <c r="F3156" s="2">
        <v>2725</v>
      </c>
      <c r="G3156" s="2" t="s">
        <v>36317</v>
      </c>
      <c r="H3156" s="2" t="s">
        <v>36316</v>
      </c>
      <c r="I3156" s="2" t="s">
        <v>36318</v>
      </c>
      <c r="J3156" s="2" t="s">
        <v>36317</v>
      </c>
      <c r="K3156" s="2" t="s">
        <v>36316</v>
      </c>
      <c r="L3156" s="2">
        <v>2653</v>
      </c>
      <c r="M3156" s="2" t="s">
        <v>6</v>
      </c>
      <c r="N3156" s="2" t="s">
        <v>36315</v>
      </c>
      <c r="O3156" s="2">
        <v>124.69</v>
      </c>
      <c r="P3156" s="2">
        <v>124.69</v>
      </c>
      <c r="Q3156" s="2" t="s">
        <v>36314</v>
      </c>
      <c r="R3156" s="2" t="s">
        <v>36313</v>
      </c>
      <c r="S3156" s="2">
        <v>12</v>
      </c>
      <c r="T3156" s="2">
        <v>3</v>
      </c>
      <c r="U3156" s="2">
        <v>0.36303999999999997</v>
      </c>
      <c r="V3156" s="2">
        <v>137290</v>
      </c>
      <c r="W3156" s="2" t="s">
        <v>2</v>
      </c>
    </row>
    <row r="3157" spans="1:23" x14ac:dyDescent="0.25">
      <c r="A3157" s="2" t="s">
        <v>36306</v>
      </c>
      <c r="B3157" s="2" t="s">
        <v>36305</v>
      </c>
      <c r="C3157" s="2" t="s">
        <v>36304</v>
      </c>
      <c r="D3157" s="2" t="s">
        <v>36303</v>
      </c>
      <c r="E3157" s="2">
        <v>47.354999999999997</v>
      </c>
      <c r="F3157" s="2">
        <v>427</v>
      </c>
      <c r="G3157" s="2" t="s">
        <v>36301</v>
      </c>
      <c r="H3157" s="2" t="s">
        <v>3449</v>
      </c>
      <c r="I3157" s="2" t="s">
        <v>36302</v>
      </c>
      <c r="J3157" s="2" t="s">
        <v>36301</v>
      </c>
      <c r="K3157" s="2" t="s">
        <v>3449</v>
      </c>
      <c r="L3157" s="2">
        <v>166</v>
      </c>
      <c r="M3157" s="2" t="s">
        <v>6</v>
      </c>
      <c r="N3157" s="2" t="s">
        <v>36312</v>
      </c>
      <c r="O3157" s="2">
        <v>49.487000000000002</v>
      </c>
      <c r="P3157" s="2">
        <v>40.223999999999997</v>
      </c>
      <c r="Q3157" s="2" t="s">
        <v>36311</v>
      </c>
      <c r="R3157" s="2" t="s">
        <v>36310</v>
      </c>
      <c r="S3157" s="2">
        <v>14</v>
      </c>
      <c r="T3157" s="2">
        <v>4</v>
      </c>
      <c r="U3157" s="2">
        <v>1.3071999999999999</v>
      </c>
      <c r="V3157" s="2">
        <v>44504</v>
      </c>
      <c r="W3157" s="2" t="s">
        <v>2</v>
      </c>
    </row>
    <row r="3158" spans="1:23" x14ac:dyDescent="0.25">
      <c r="A3158" s="2" t="s">
        <v>36306</v>
      </c>
      <c r="B3158" s="2" t="s">
        <v>36305</v>
      </c>
      <c r="C3158" s="2" t="s">
        <v>36304</v>
      </c>
      <c r="D3158" s="2" t="s">
        <v>36303</v>
      </c>
      <c r="E3158" s="2">
        <v>47.354999999999997</v>
      </c>
      <c r="F3158" s="2">
        <v>427</v>
      </c>
      <c r="G3158" s="2" t="s">
        <v>36301</v>
      </c>
      <c r="H3158" s="2" t="s">
        <v>2077</v>
      </c>
      <c r="I3158" s="2" t="s">
        <v>36302</v>
      </c>
      <c r="J3158" s="2" t="s">
        <v>36301</v>
      </c>
      <c r="K3158" s="2" t="s">
        <v>2077</v>
      </c>
      <c r="L3158" s="2">
        <v>246</v>
      </c>
      <c r="M3158" s="2" t="s">
        <v>6</v>
      </c>
      <c r="N3158" s="2" t="s">
        <v>36309</v>
      </c>
      <c r="O3158" s="2">
        <v>59.645000000000003</v>
      </c>
      <c r="P3158" s="2">
        <v>59.645000000000003</v>
      </c>
      <c r="Q3158" s="2" t="s">
        <v>36308</v>
      </c>
      <c r="R3158" s="2" t="s">
        <v>36307</v>
      </c>
      <c r="S3158" s="2">
        <v>2</v>
      </c>
      <c r="T3158" s="2">
        <v>2</v>
      </c>
      <c r="U3158" s="2">
        <v>-0.67244999999999999</v>
      </c>
      <c r="V3158" s="2">
        <v>100560</v>
      </c>
      <c r="W3158" s="2" t="s">
        <v>2</v>
      </c>
    </row>
    <row r="3159" spans="1:23" x14ac:dyDescent="0.25">
      <c r="A3159" s="2" t="s">
        <v>36306</v>
      </c>
      <c r="B3159" s="2" t="s">
        <v>36305</v>
      </c>
      <c r="C3159" s="2" t="s">
        <v>36304</v>
      </c>
      <c r="D3159" s="2" t="s">
        <v>36303</v>
      </c>
      <c r="E3159" s="2">
        <v>47.354999999999997</v>
      </c>
      <c r="F3159" s="2">
        <v>427</v>
      </c>
      <c r="G3159" s="2" t="s">
        <v>36301</v>
      </c>
      <c r="H3159" s="2" t="s">
        <v>569</v>
      </c>
      <c r="I3159" s="2" t="s">
        <v>36302</v>
      </c>
      <c r="J3159" s="2" t="s">
        <v>36301</v>
      </c>
      <c r="K3159" s="2" t="s">
        <v>569</v>
      </c>
      <c r="L3159" s="2">
        <v>422</v>
      </c>
      <c r="M3159" s="2" t="s">
        <v>6</v>
      </c>
      <c r="N3159" s="2" t="s">
        <v>36300</v>
      </c>
      <c r="O3159" s="2">
        <v>73.655000000000001</v>
      </c>
      <c r="P3159" s="2">
        <v>73.655000000000001</v>
      </c>
      <c r="Q3159" s="2" t="s">
        <v>36299</v>
      </c>
      <c r="R3159" s="2" t="s">
        <v>36298</v>
      </c>
      <c r="S3159" s="2">
        <v>12</v>
      </c>
      <c r="T3159" s="2">
        <v>2</v>
      </c>
      <c r="U3159" s="2">
        <v>1.5522000000000001E-3</v>
      </c>
      <c r="V3159" s="2">
        <v>69009</v>
      </c>
      <c r="W3159" s="2" t="s">
        <v>2</v>
      </c>
    </row>
    <row r="3160" spans="1:23" x14ac:dyDescent="0.25">
      <c r="A3160" s="2" t="s">
        <v>36288</v>
      </c>
      <c r="B3160" s="2" t="s">
        <v>36287</v>
      </c>
      <c r="C3160" s="2" t="s">
        <v>36286</v>
      </c>
      <c r="D3160" s="2" t="s">
        <v>36285</v>
      </c>
      <c r="E3160" s="2">
        <v>47.064</v>
      </c>
      <c r="F3160" s="2">
        <v>428</v>
      </c>
      <c r="G3160" s="2" t="s">
        <v>36283</v>
      </c>
      <c r="H3160" s="2" t="s">
        <v>341</v>
      </c>
      <c r="I3160" s="2" t="s">
        <v>36284</v>
      </c>
      <c r="J3160" s="2" t="s">
        <v>36283</v>
      </c>
      <c r="K3160" s="2" t="s">
        <v>341</v>
      </c>
      <c r="L3160" s="2">
        <v>350</v>
      </c>
      <c r="M3160" s="2" t="s">
        <v>6</v>
      </c>
      <c r="N3160" s="2" t="s">
        <v>36297</v>
      </c>
      <c r="O3160" s="2">
        <v>73.655000000000001</v>
      </c>
      <c r="P3160" s="2">
        <v>73.655000000000001</v>
      </c>
      <c r="Q3160" s="2" t="s">
        <v>36296</v>
      </c>
      <c r="R3160" s="2" t="s">
        <v>36295</v>
      </c>
      <c r="S3160" s="2">
        <v>6</v>
      </c>
      <c r="T3160" s="2">
        <v>2</v>
      </c>
      <c r="U3160" s="2">
        <v>-4.8513999999999999</v>
      </c>
      <c r="V3160" s="2">
        <v>102120</v>
      </c>
      <c r="W3160" s="2" t="s">
        <v>2</v>
      </c>
    </row>
    <row r="3161" spans="1:23" x14ac:dyDescent="0.25">
      <c r="A3161" s="2" t="s">
        <v>36288</v>
      </c>
      <c r="B3161" s="2" t="s">
        <v>36287</v>
      </c>
      <c r="C3161" s="2" t="s">
        <v>36286</v>
      </c>
      <c r="D3161" s="2" t="s">
        <v>36285</v>
      </c>
      <c r="E3161" s="2">
        <v>47.064</v>
      </c>
      <c r="F3161" s="2">
        <v>428</v>
      </c>
      <c r="G3161" s="2" t="s">
        <v>36283</v>
      </c>
      <c r="H3161" s="2" t="s">
        <v>19152</v>
      </c>
      <c r="I3161" s="2" t="s">
        <v>36284</v>
      </c>
      <c r="J3161" s="2" t="s">
        <v>36283</v>
      </c>
      <c r="K3161" s="2" t="s">
        <v>19152</v>
      </c>
      <c r="L3161" s="2">
        <v>305</v>
      </c>
      <c r="M3161" s="2" t="s">
        <v>6</v>
      </c>
      <c r="N3161" s="2" t="s">
        <v>36294</v>
      </c>
      <c r="O3161" s="2">
        <v>152.16999999999999</v>
      </c>
      <c r="P3161" s="2">
        <v>152.16999999999999</v>
      </c>
      <c r="Q3161" s="2" t="s">
        <v>36293</v>
      </c>
      <c r="R3161" s="2" t="s">
        <v>36292</v>
      </c>
      <c r="S3161" s="2">
        <v>9</v>
      </c>
      <c r="T3161" s="2">
        <v>2</v>
      </c>
      <c r="U3161" s="2">
        <v>-1.0962E-2</v>
      </c>
      <c r="V3161" s="2">
        <v>120550</v>
      </c>
      <c r="W3161" s="2" t="s">
        <v>2</v>
      </c>
    </row>
    <row r="3162" spans="1:23" x14ac:dyDescent="0.25">
      <c r="A3162" s="2" t="s">
        <v>36288</v>
      </c>
      <c r="B3162" s="2" t="s">
        <v>36287</v>
      </c>
      <c r="C3162" s="2" t="s">
        <v>36286</v>
      </c>
      <c r="D3162" s="2" t="s">
        <v>36285</v>
      </c>
      <c r="E3162" s="2">
        <v>47.064</v>
      </c>
      <c r="F3162" s="2">
        <v>428</v>
      </c>
      <c r="G3162" s="2" t="s">
        <v>36283</v>
      </c>
      <c r="H3162" s="2" t="s">
        <v>471</v>
      </c>
      <c r="I3162" s="2" t="s">
        <v>36284</v>
      </c>
      <c r="J3162" s="2" t="s">
        <v>36283</v>
      </c>
      <c r="K3162" s="2" t="s">
        <v>471</v>
      </c>
      <c r="L3162" s="2">
        <v>169</v>
      </c>
      <c r="M3162" s="2" t="s">
        <v>6</v>
      </c>
      <c r="N3162" s="2" t="s">
        <v>36291</v>
      </c>
      <c r="O3162" s="2">
        <v>79.795000000000002</v>
      </c>
      <c r="P3162" s="2">
        <v>76.009</v>
      </c>
      <c r="Q3162" s="2" t="s">
        <v>36290</v>
      </c>
      <c r="R3162" s="2" t="s">
        <v>36289</v>
      </c>
      <c r="S3162" s="2">
        <v>9</v>
      </c>
      <c r="T3162" s="2">
        <v>2</v>
      </c>
      <c r="U3162" s="2">
        <v>-0.76099000000000006</v>
      </c>
      <c r="V3162" s="2">
        <v>99211</v>
      </c>
      <c r="W3162" s="2" t="s">
        <v>2</v>
      </c>
    </row>
    <row r="3163" spans="1:23" x14ac:dyDescent="0.25">
      <c r="A3163" s="2" t="s">
        <v>36288</v>
      </c>
      <c r="B3163" s="2" t="s">
        <v>36287</v>
      </c>
      <c r="C3163" s="2" t="s">
        <v>36286</v>
      </c>
      <c r="D3163" s="2" t="s">
        <v>36285</v>
      </c>
      <c r="E3163" s="2">
        <v>47.064</v>
      </c>
      <c r="F3163" s="2">
        <v>428</v>
      </c>
      <c r="G3163" s="2" t="s">
        <v>36283</v>
      </c>
      <c r="H3163" s="2" t="s">
        <v>9813</v>
      </c>
      <c r="I3163" s="2" t="s">
        <v>36284</v>
      </c>
      <c r="J3163" s="2" t="s">
        <v>36283</v>
      </c>
      <c r="K3163" s="2" t="s">
        <v>9813</v>
      </c>
      <c r="L3163" s="2">
        <v>307</v>
      </c>
      <c r="M3163" s="2" t="s">
        <v>6</v>
      </c>
      <c r="N3163" s="2" t="s">
        <v>36282</v>
      </c>
      <c r="O3163" s="2">
        <v>183.08</v>
      </c>
      <c r="P3163" s="2">
        <v>183.08</v>
      </c>
      <c r="Q3163" s="2" t="s">
        <v>36281</v>
      </c>
      <c r="R3163" s="2" t="s">
        <v>36280</v>
      </c>
      <c r="S3163" s="2">
        <v>2</v>
      </c>
      <c r="T3163" s="2">
        <v>2</v>
      </c>
      <c r="U3163" s="2">
        <v>0.29671999999999998</v>
      </c>
      <c r="V3163" s="2">
        <v>16213</v>
      </c>
      <c r="W3163" s="2" t="s">
        <v>2</v>
      </c>
    </row>
    <row r="3164" spans="1:23" x14ac:dyDescent="0.25">
      <c r="A3164" s="2" t="s">
        <v>36273</v>
      </c>
      <c r="B3164" s="2" t="s">
        <v>36272</v>
      </c>
      <c r="C3164" s="2" t="s">
        <v>36271</v>
      </c>
      <c r="D3164" s="2" t="s">
        <v>36270</v>
      </c>
      <c r="E3164" s="2">
        <v>150.77000000000001</v>
      </c>
      <c r="F3164" s="2">
        <v>1338</v>
      </c>
      <c r="G3164" s="2" t="s">
        <v>36268</v>
      </c>
      <c r="H3164" s="2" t="s">
        <v>10186</v>
      </c>
      <c r="I3164" s="2" t="s">
        <v>36269</v>
      </c>
      <c r="J3164" s="2" t="s">
        <v>36268</v>
      </c>
      <c r="K3164" s="2" t="s">
        <v>10186</v>
      </c>
      <c r="L3164" s="2">
        <v>1049</v>
      </c>
      <c r="M3164" s="2" t="s">
        <v>6</v>
      </c>
      <c r="N3164" s="2" t="s">
        <v>36279</v>
      </c>
      <c r="O3164" s="2">
        <v>76.572000000000003</v>
      </c>
      <c r="P3164" s="2">
        <v>76.572000000000003</v>
      </c>
      <c r="Q3164" s="2" t="s">
        <v>36278</v>
      </c>
      <c r="R3164" s="2" t="s">
        <v>36277</v>
      </c>
      <c r="S3164" s="2">
        <v>4</v>
      </c>
      <c r="T3164" s="2">
        <v>2</v>
      </c>
      <c r="U3164" s="2">
        <v>-0.51612999999999998</v>
      </c>
      <c r="V3164" s="2">
        <v>117050</v>
      </c>
      <c r="W3164" s="2" t="s">
        <v>2</v>
      </c>
    </row>
    <row r="3165" spans="1:23" x14ac:dyDescent="0.25">
      <c r="A3165" s="2" t="s">
        <v>36273</v>
      </c>
      <c r="B3165" s="2" t="s">
        <v>36272</v>
      </c>
      <c r="C3165" s="2" t="s">
        <v>36271</v>
      </c>
      <c r="D3165" s="2" t="s">
        <v>36270</v>
      </c>
      <c r="E3165" s="2">
        <v>150.77000000000001</v>
      </c>
      <c r="F3165" s="2">
        <v>1338</v>
      </c>
      <c r="G3165" s="2" t="s">
        <v>36268</v>
      </c>
      <c r="H3165" s="2" t="s">
        <v>10232</v>
      </c>
      <c r="I3165" s="2" t="s">
        <v>36269</v>
      </c>
      <c r="J3165" s="2" t="s">
        <v>36268</v>
      </c>
      <c r="K3165" s="2" t="s">
        <v>10232</v>
      </c>
      <c r="L3165" s="2">
        <v>873</v>
      </c>
      <c r="M3165" s="2" t="s">
        <v>6</v>
      </c>
      <c r="N3165" s="2" t="s">
        <v>36276</v>
      </c>
      <c r="O3165" s="2">
        <v>69.326999999999998</v>
      </c>
      <c r="P3165" s="2">
        <v>69.326999999999998</v>
      </c>
      <c r="Q3165" s="2" t="s">
        <v>36275</v>
      </c>
      <c r="R3165" s="2" t="s">
        <v>36274</v>
      </c>
      <c r="S3165" s="2">
        <v>9</v>
      </c>
      <c r="T3165" s="2">
        <v>2</v>
      </c>
      <c r="U3165" s="2">
        <v>-0.27759</v>
      </c>
      <c r="V3165" s="2">
        <v>38626</v>
      </c>
      <c r="W3165" s="2" t="s">
        <v>2</v>
      </c>
    </row>
    <row r="3166" spans="1:23" x14ac:dyDescent="0.25">
      <c r="A3166" s="2" t="s">
        <v>36273</v>
      </c>
      <c r="B3166" s="2" t="s">
        <v>36272</v>
      </c>
      <c r="C3166" s="2" t="s">
        <v>36271</v>
      </c>
      <c r="D3166" s="2" t="s">
        <v>36270</v>
      </c>
      <c r="E3166" s="2">
        <v>150.77000000000001</v>
      </c>
      <c r="F3166" s="2">
        <v>1338</v>
      </c>
      <c r="G3166" s="2" t="s">
        <v>36268</v>
      </c>
      <c r="H3166" s="2" t="s">
        <v>27681</v>
      </c>
      <c r="I3166" s="2" t="s">
        <v>36269</v>
      </c>
      <c r="J3166" s="2" t="s">
        <v>36268</v>
      </c>
      <c r="K3166" s="2" t="s">
        <v>27681</v>
      </c>
      <c r="L3166" s="2">
        <v>819</v>
      </c>
      <c r="M3166" s="2" t="s">
        <v>6</v>
      </c>
      <c r="N3166" s="2" t="s">
        <v>36267</v>
      </c>
      <c r="O3166" s="2">
        <v>64.906000000000006</v>
      </c>
      <c r="P3166" s="2">
        <v>64.906000000000006</v>
      </c>
      <c r="Q3166" s="2" t="s">
        <v>36266</v>
      </c>
      <c r="R3166" s="2" t="s">
        <v>36265</v>
      </c>
      <c r="S3166" s="2">
        <v>7</v>
      </c>
      <c r="T3166" s="2">
        <v>3</v>
      </c>
      <c r="U3166" s="2">
        <v>0.85333999999999999</v>
      </c>
      <c r="V3166" s="2">
        <v>93774</v>
      </c>
      <c r="W3166" s="2" t="s">
        <v>2</v>
      </c>
    </row>
    <row r="3167" spans="1:23" x14ac:dyDescent="0.25">
      <c r="A3167" s="2" t="s">
        <v>36242</v>
      </c>
      <c r="B3167" s="2" t="s">
        <v>36241</v>
      </c>
      <c r="C3167" s="2" t="s">
        <v>36240</v>
      </c>
      <c r="D3167" s="2" t="s">
        <v>36239</v>
      </c>
      <c r="E3167" s="2">
        <v>117.21</v>
      </c>
      <c r="F3167" s="2">
        <v>1028</v>
      </c>
      <c r="G3167" s="2" t="s">
        <v>36237</v>
      </c>
      <c r="H3167" s="2" t="s">
        <v>12953</v>
      </c>
      <c r="I3167" s="2" t="s">
        <v>36238</v>
      </c>
      <c r="J3167" s="2" t="s">
        <v>36237</v>
      </c>
      <c r="K3167" s="2" t="s">
        <v>12953</v>
      </c>
      <c r="L3167" s="2">
        <v>937</v>
      </c>
      <c r="M3167" s="2" t="s">
        <v>6</v>
      </c>
      <c r="N3167" s="2" t="s">
        <v>36264</v>
      </c>
      <c r="O3167" s="2">
        <v>78.177999999999997</v>
      </c>
      <c r="P3167" s="2">
        <v>78.177999999999997</v>
      </c>
      <c r="Q3167" s="2" t="s">
        <v>36263</v>
      </c>
      <c r="R3167" s="2" t="s">
        <v>36262</v>
      </c>
      <c r="S3167" s="2">
        <v>1</v>
      </c>
      <c r="T3167" s="2">
        <v>2</v>
      </c>
      <c r="U3167" s="2">
        <v>1.3871</v>
      </c>
      <c r="V3167" s="2">
        <v>17838</v>
      </c>
      <c r="W3167" s="2" t="s">
        <v>2</v>
      </c>
    </row>
    <row r="3168" spans="1:23" x14ac:dyDescent="0.25">
      <c r="A3168" s="2" t="s">
        <v>36242</v>
      </c>
      <c r="B3168" s="2" t="s">
        <v>36241</v>
      </c>
      <c r="C3168" s="2" t="s">
        <v>36240</v>
      </c>
      <c r="D3168" s="2" t="s">
        <v>36239</v>
      </c>
      <c r="E3168" s="2">
        <v>117.21</v>
      </c>
      <c r="F3168" s="2">
        <v>1028</v>
      </c>
      <c r="G3168" s="2" t="s">
        <v>36237</v>
      </c>
      <c r="H3168" s="2" t="s">
        <v>33153</v>
      </c>
      <c r="I3168" s="2" t="s">
        <v>36238</v>
      </c>
      <c r="J3168" s="2" t="s">
        <v>36237</v>
      </c>
      <c r="K3168" s="2" t="s">
        <v>33153</v>
      </c>
      <c r="L3168" s="2">
        <v>692</v>
      </c>
      <c r="M3168" s="2" t="s">
        <v>6</v>
      </c>
      <c r="N3168" s="2" t="s">
        <v>36261</v>
      </c>
      <c r="O3168" s="2">
        <v>74.424000000000007</v>
      </c>
      <c r="P3168" s="2">
        <v>74.424000000000007</v>
      </c>
      <c r="Q3168" s="2" t="s">
        <v>36260</v>
      </c>
      <c r="R3168" s="2" t="s">
        <v>36259</v>
      </c>
      <c r="S3168" s="2">
        <v>9</v>
      </c>
      <c r="T3168" s="2">
        <v>2</v>
      </c>
      <c r="U3168" s="2">
        <v>0.26734999999999998</v>
      </c>
      <c r="V3168" s="2">
        <v>92545</v>
      </c>
      <c r="W3168" s="2" t="s">
        <v>2</v>
      </c>
    </row>
    <row r="3169" spans="1:23" x14ac:dyDescent="0.25">
      <c r="A3169" s="2" t="s">
        <v>36242</v>
      </c>
      <c r="B3169" s="2" t="s">
        <v>36241</v>
      </c>
      <c r="C3169" s="2" t="s">
        <v>36240</v>
      </c>
      <c r="D3169" s="2" t="s">
        <v>36239</v>
      </c>
      <c r="E3169" s="2">
        <v>117.21</v>
      </c>
      <c r="F3169" s="2">
        <v>1028</v>
      </c>
      <c r="G3169" s="2" t="s">
        <v>36237</v>
      </c>
      <c r="H3169" s="2" t="s">
        <v>9871</v>
      </c>
      <c r="I3169" s="2" t="s">
        <v>36238</v>
      </c>
      <c r="J3169" s="2" t="s">
        <v>36237</v>
      </c>
      <c r="K3169" s="2" t="s">
        <v>9871</v>
      </c>
      <c r="L3169" s="2">
        <v>358</v>
      </c>
      <c r="M3169" s="2" t="s">
        <v>6</v>
      </c>
      <c r="N3169" s="2" t="s">
        <v>36258</v>
      </c>
      <c r="O3169" s="2">
        <v>87.894999999999996</v>
      </c>
      <c r="P3169" s="2">
        <v>87.894999999999996</v>
      </c>
      <c r="Q3169" s="2" t="s">
        <v>36257</v>
      </c>
      <c r="R3169" s="2" t="s">
        <v>36256</v>
      </c>
      <c r="S3169" s="2">
        <v>9</v>
      </c>
      <c r="T3169" s="2">
        <v>3</v>
      </c>
      <c r="U3169" s="2">
        <v>-1.1125</v>
      </c>
      <c r="V3169" s="2">
        <v>116790</v>
      </c>
      <c r="W3169" s="2" t="s">
        <v>2</v>
      </c>
    </row>
    <row r="3170" spans="1:23" x14ac:dyDescent="0.25">
      <c r="A3170" s="2" t="s">
        <v>36242</v>
      </c>
      <c r="B3170" s="2" t="s">
        <v>36241</v>
      </c>
      <c r="C3170" s="2" t="s">
        <v>36240</v>
      </c>
      <c r="D3170" s="2" t="s">
        <v>36239</v>
      </c>
      <c r="E3170" s="2">
        <v>117.21</v>
      </c>
      <c r="F3170" s="2">
        <v>1028</v>
      </c>
      <c r="G3170" s="2" t="s">
        <v>36237</v>
      </c>
      <c r="H3170" s="2" t="s">
        <v>3072</v>
      </c>
      <c r="I3170" s="2" t="s">
        <v>36238</v>
      </c>
      <c r="J3170" s="2" t="s">
        <v>36237</v>
      </c>
      <c r="K3170" s="2" t="s">
        <v>3072</v>
      </c>
      <c r="L3170" s="2">
        <v>625</v>
      </c>
      <c r="M3170" s="2" t="s">
        <v>6</v>
      </c>
      <c r="N3170" s="2" t="s">
        <v>36255</v>
      </c>
      <c r="O3170" s="2">
        <v>51.454000000000001</v>
      </c>
      <c r="P3170" s="2">
        <v>51.454000000000001</v>
      </c>
      <c r="Q3170" s="2" t="s">
        <v>36244</v>
      </c>
      <c r="R3170" s="2" t="s">
        <v>36243</v>
      </c>
      <c r="S3170" s="2">
        <v>12</v>
      </c>
      <c r="T3170" s="2">
        <v>3</v>
      </c>
      <c r="U3170" s="2">
        <v>-2.4681000000000002</v>
      </c>
      <c r="V3170" s="2">
        <v>54118</v>
      </c>
      <c r="W3170" s="2" t="s">
        <v>2</v>
      </c>
    </row>
    <row r="3171" spans="1:23" x14ac:dyDescent="0.25">
      <c r="A3171" s="2" t="s">
        <v>36242</v>
      </c>
      <c r="B3171" s="2" t="s">
        <v>36241</v>
      </c>
      <c r="C3171" s="2" t="s">
        <v>36240</v>
      </c>
      <c r="D3171" s="2" t="s">
        <v>36239</v>
      </c>
      <c r="E3171" s="2">
        <v>117.21</v>
      </c>
      <c r="F3171" s="2">
        <v>1028</v>
      </c>
      <c r="G3171" s="2" t="s">
        <v>36254</v>
      </c>
      <c r="H3171" s="2" t="s">
        <v>36253</v>
      </c>
      <c r="I3171" s="2" t="s">
        <v>36252</v>
      </c>
      <c r="J3171" s="2" t="s">
        <v>36237</v>
      </c>
      <c r="K3171" s="2" t="s">
        <v>31141</v>
      </c>
      <c r="L3171" s="2">
        <v>800</v>
      </c>
      <c r="M3171" s="2" t="s">
        <v>6</v>
      </c>
      <c r="N3171" s="2" t="s">
        <v>36251</v>
      </c>
      <c r="O3171" s="2">
        <v>83.474000000000004</v>
      </c>
      <c r="P3171" s="2">
        <v>83.474000000000004</v>
      </c>
      <c r="Q3171" s="2" t="s">
        <v>36250</v>
      </c>
      <c r="R3171" s="2" t="s">
        <v>36249</v>
      </c>
      <c r="S3171" s="2">
        <v>11</v>
      </c>
      <c r="T3171" s="2">
        <v>2</v>
      </c>
      <c r="U3171" s="2">
        <v>-0.80623999999999996</v>
      </c>
      <c r="V3171" s="2">
        <v>52040</v>
      </c>
      <c r="W3171" s="2" t="s">
        <v>2</v>
      </c>
    </row>
    <row r="3172" spans="1:23" x14ac:dyDescent="0.25">
      <c r="A3172" s="2" t="s">
        <v>36242</v>
      </c>
      <c r="B3172" s="2" t="s">
        <v>36241</v>
      </c>
      <c r="C3172" s="2" t="s">
        <v>36240</v>
      </c>
      <c r="D3172" s="2" t="s">
        <v>36239</v>
      </c>
      <c r="E3172" s="2">
        <v>117.21</v>
      </c>
      <c r="F3172" s="2">
        <v>1028</v>
      </c>
      <c r="G3172" s="2" t="s">
        <v>36237</v>
      </c>
      <c r="H3172" s="2" t="s">
        <v>30214</v>
      </c>
      <c r="I3172" s="2" t="s">
        <v>36238</v>
      </c>
      <c r="J3172" s="2" t="s">
        <v>36237</v>
      </c>
      <c r="K3172" s="2" t="s">
        <v>30214</v>
      </c>
      <c r="L3172" s="2">
        <v>926</v>
      </c>
      <c r="M3172" s="2" t="s">
        <v>6</v>
      </c>
      <c r="N3172" s="2" t="s">
        <v>36248</v>
      </c>
      <c r="O3172" s="2">
        <v>110.58</v>
      </c>
      <c r="P3172" s="2">
        <v>110.58</v>
      </c>
      <c r="Q3172" s="2" t="s">
        <v>36247</v>
      </c>
      <c r="R3172" s="2" t="s">
        <v>36246</v>
      </c>
      <c r="S3172" s="2">
        <v>3</v>
      </c>
      <c r="T3172" s="2">
        <v>2</v>
      </c>
      <c r="U3172" s="2">
        <v>1.1753</v>
      </c>
      <c r="V3172" s="2">
        <v>14292</v>
      </c>
      <c r="W3172" s="2" t="s">
        <v>2</v>
      </c>
    </row>
    <row r="3173" spans="1:23" x14ac:dyDescent="0.25">
      <c r="A3173" s="2" t="s">
        <v>36242</v>
      </c>
      <c r="B3173" s="2" t="s">
        <v>36241</v>
      </c>
      <c r="C3173" s="2" t="s">
        <v>36240</v>
      </c>
      <c r="D3173" s="2" t="s">
        <v>36239</v>
      </c>
      <c r="E3173" s="2">
        <v>117.21</v>
      </c>
      <c r="F3173" s="2">
        <v>1028</v>
      </c>
      <c r="G3173" s="2" t="s">
        <v>36237</v>
      </c>
      <c r="H3173" s="2" t="s">
        <v>23309</v>
      </c>
      <c r="I3173" s="2" t="s">
        <v>36238</v>
      </c>
      <c r="J3173" s="2" t="s">
        <v>36237</v>
      </c>
      <c r="K3173" s="2" t="s">
        <v>23309</v>
      </c>
      <c r="L3173" s="2">
        <v>627</v>
      </c>
      <c r="M3173" s="2" t="s">
        <v>6</v>
      </c>
      <c r="N3173" s="2" t="s">
        <v>36245</v>
      </c>
      <c r="O3173" s="2">
        <v>51.454000000000001</v>
      </c>
      <c r="P3173" s="2">
        <v>51.454000000000001</v>
      </c>
      <c r="Q3173" s="2" t="s">
        <v>36244</v>
      </c>
      <c r="R3173" s="2" t="s">
        <v>36243</v>
      </c>
      <c r="S3173" s="2">
        <v>14</v>
      </c>
      <c r="T3173" s="2">
        <v>3</v>
      </c>
      <c r="U3173" s="2">
        <v>-2.4681000000000002</v>
      </c>
      <c r="V3173" s="2">
        <v>54118</v>
      </c>
      <c r="W3173" s="2" t="s">
        <v>2</v>
      </c>
    </row>
    <row r="3174" spans="1:23" x14ac:dyDescent="0.25">
      <c r="A3174" s="2" t="s">
        <v>36242</v>
      </c>
      <c r="B3174" s="2" t="s">
        <v>36241</v>
      </c>
      <c r="C3174" s="2" t="s">
        <v>36240</v>
      </c>
      <c r="D3174" s="2" t="s">
        <v>36239</v>
      </c>
      <c r="E3174" s="2">
        <v>117.21</v>
      </c>
      <c r="F3174" s="2">
        <v>1028</v>
      </c>
      <c r="G3174" s="2" t="s">
        <v>36237</v>
      </c>
      <c r="H3174" s="2" t="s">
        <v>30921</v>
      </c>
      <c r="I3174" s="2" t="s">
        <v>36238</v>
      </c>
      <c r="J3174" s="2" t="s">
        <v>36237</v>
      </c>
      <c r="K3174" s="2" t="s">
        <v>30921</v>
      </c>
      <c r="L3174" s="2">
        <v>889</v>
      </c>
      <c r="M3174" s="2" t="s">
        <v>6</v>
      </c>
      <c r="N3174" s="2" t="s">
        <v>36236</v>
      </c>
      <c r="O3174" s="2">
        <v>135.5</v>
      </c>
      <c r="P3174" s="2">
        <v>135.5</v>
      </c>
      <c r="Q3174" s="2" t="s">
        <v>36235</v>
      </c>
      <c r="R3174" s="2" t="s">
        <v>36234</v>
      </c>
      <c r="S3174" s="2">
        <v>3</v>
      </c>
      <c r="T3174" s="2">
        <v>2</v>
      </c>
      <c r="U3174" s="2">
        <v>-0.27433000000000002</v>
      </c>
      <c r="V3174" s="2">
        <v>46087</v>
      </c>
      <c r="W3174" s="2" t="s">
        <v>2</v>
      </c>
    </row>
    <row r="3175" spans="1:23" x14ac:dyDescent="0.25">
      <c r="A3175" s="2" t="s">
        <v>36224</v>
      </c>
      <c r="B3175" s="2" t="s">
        <v>36223</v>
      </c>
      <c r="C3175" s="2" t="s">
        <v>36222</v>
      </c>
      <c r="D3175" s="2" t="s">
        <v>36221</v>
      </c>
      <c r="E3175" s="2">
        <v>71.305999999999997</v>
      </c>
      <c r="F3175" s="2">
        <v>617</v>
      </c>
      <c r="G3175" s="2" t="s">
        <v>36219</v>
      </c>
      <c r="H3175" s="2" t="s">
        <v>1689</v>
      </c>
      <c r="I3175" s="2" t="s">
        <v>36220</v>
      </c>
      <c r="J3175" s="2" t="s">
        <v>36219</v>
      </c>
      <c r="K3175" s="2" t="s">
        <v>1689</v>
      </c>
      <c r="L3175" s="2">
        <v>110</v>
      </c>
      <c r="M3175" s="2" t="s">
        <v>6</v>
      </c>
      <c r="N3175" s="2" t="s">
        <v>36233</v>
      </c>
      <c r="O3175" s="2">
        <v>56.201999999999998</v>
      </c>
      <c r="P3175" s="2">
        <v>56.201999999999998</v>
      </c>
      <c r="Q3175" s="2" t="s">
        <v>36232</v>
      </c>
      <c r="R3175" s="2" t="s">
        <v>36231</v>
      </c>
      <c r="S3175" s="2">
        <v>6</v>
      </c>
      <c r="T3175" s="2">
        <v>2</v>
      </c>
      <c r="U3175" s="2">
        <v>-0.44851999999999997</v>
      </c>
      <c r="V3175" s="2">
        <v>68828</v>
      </c>
      <c r="W3175" s="2" t="s">
        <v>2</v>
      </c>
    </row>
    <row r="3176" spans="1:23" x14ac:dyDescent="0.25">
      <c r="A3176" s="2" t="s">
        <v>36224</v>
      </c>
      <c r="B3176" s="2" t="s">
        <v>36223</v>
      </c>
      <c r="C3176" s="2" t="s">
        <v>36222</v>
      </c>
      <c r="D3176" s="2" t="s">
        <v>36221</v>
      </c>
      <c r="E3176" s="2">
        <v>71.305999999999997</v>
      </c>
      <c r="F3176" s="2">
        <v>617</v>
      </c>
      <c r="G3176" s="2" t="s">
        <v>36219</v>
      </c>
      <c r="H3176" s="2" t="s">
        <v>1207</v>
      </c>
      <c r="I3176" s="2" t="s">
        <v>36220</v>
      </c>
      <c r="J3176" s="2" t="s">
        <v>36219</v>
      </c>
      <c r="K3176" s="2" t="s">
        <v>1207</v>
      </c>
      <c r="L3176" s="2">
        <v>122</v>
      </c>
      <c r="M3176" s="2" t="s">
        <v>6</v>
      </c>
      <c r="N3176" s="2" t="s">
        <v>36230</v>
      </c>
      <c r="O3176" s="2">
        <v>73.655000000000001</v>
      </c>
      <c r="P3176" s="2">
        <v>73.655000000000001</v>
      </c>
      <c r="Q3176" s="2" t="s">
        <v>36229</v>
      </c>
      <c r="R3176" s="2" t="s">
        <v>36228</v>
      </c>
      <c r="S3176" s="2">
        <v>1</v>
      </c>
      <c r="T3176" s="2">
        <v>2</v>
      </c>
      <c r="U3176" s="2">
        <v>0.56293000000000004</v>
      </c>
      <c r="V3176" s="2">
        <v>76232</v>
      </c>
      <c r="W3176" s="2" t="s">
        <v>2</v>
      </c>
    </row>
    <row r="3177" spans="1:23" x14ac:dyDescent="0.25">
      <c r="A3177" s="2" t="s">
        <v>36224</v>
      </c>
      <c r="B3177" s="2" t="s">
        <v>36223</v>
      </c>
      <c r="C3177" s="2" t="s">
        <v>36222</v>
      </c>
      <c r="D3177" s="2" t="s">
        <v>36221</v>
      </c>
      <c r="E3177" s="2">
        <v>71.305999999999997</v>
      </c>
      <c r="F3177" s="2">
        <v>617</v>
      </c>
      <c r="G3177" s="2" t="s">
        <v>36219</v>
      </c>
      <c r="H3177" s="2" t="s">
        <v>243</v>
      </c>
      <c r="I3177" s="2" t="s">
        <v>36220</v>
      </c>
      <c r="J3177" s="2" t="s">
        <v>36219</v>
      </c>
      <c r="K3177" s="2" t="s">
        <v>243</v>
      </c>
      <c r="L3177" s="2">
        <v>44</v>
      </c>
      <c r="M3177" s="2" t="s">
        <v>6</v>
      </c>
      <c r="N3177" s="2" t="s">
        <v>36227</v>
      </c>
      <c r="O3177" s="2">
        <v>53.027999999999999</v>
      </c>
      <c r="P3177" s="2">
        <v>53.027999999999999</v>
      </c>
      <c r="Q3177" s="2" t="s">
        <v>36226</v>
      </c>
      <c r="R3177" s="2" t="s">
        <v>36225</v>
      </c>
      <c r="S3177" s="2">
        <v>9</v>
      </c>
      <c r="T3177" s="2">
        <v>2</v>
      </c>
      <c r="U3177" s="2">
        <v>-4.9583000000000004</v>
      </c>
      <c r="V3177" s="2">
        <v>15305</v>
      </c>
      <c r="W3177" s="2" t="s">
        <v>2</v>
      </c>
    </row>
    <row r="3178" spans="1:23" x14ac:dyDescent="0.25">
      <c r="A3178" s="2" t="s">
        <v>36224</v>
      </c>
      <c r="B3178" s="2" t="s">
        <v>36223</v>
      </c>
      <c r="C3178" s="2" t="s">
        <v>36222</v>
      </c>
      <c r="D3178" s="2" t="s">
        <v>36221</v>
      </c>
      <c r="E3178" s="2">
        <v>71.305999999999997</v>
      </c>
      <c r="F3178" s="2">
        <v>617</v>
      </c>
      <c r="G3178" s="2" t="s">
        <v>36219</v>
      </c>
      <c r="H3178" s="2" t="s">
        <v>3449</v>
      </c>
      <c r="I3178" s="2" t="s">
        <v>36220</v>
      </c>
      <c r="J3178" s="2" t="s">
        <v>36219</v>
      </c>
      <c r="K3178" s="2" t="s">
        <v>3449</v>
      </c>
      <c r="L3178" s="2">
        <v>166</v>
      </c>
      <c r="M3178" s="2" t="s">
        <v>6</v>
      </c>
      <c r="N3178" s="2" t="s">
        <v>36218</v>
      </c>
      <c r="O3178" s="2">
        <v>66.484999999999999</v>
      </c>
      <c r="P3178" s="2">
        <v>66.484999999999999</v>
      </c>
      <c r="Q3178" s="2" t="s">
        <v>36217</v>
      </c>
      <c r="R3178" s="2" t="s">
        <v>36216</v>
      </c>
      <c r="S3178" s="2">
        <v>9</v>
      </c>
      <c r="T3178" s="2">
        <v>2</v>
      </c>
      <c r="U3178" s="2">
        <v>0.33979999999999999</v>
      </c>
      <c r="V3178" s="2">
        <v>53714</v>
      </c>
      <c r="W3178" s="2" t="s">
        <v>2</v>
      </c>
    </row>
    <row r="3179" spans="1:23" x14ac:dyDescent="0.25">
      <c r="A3179" s="2" t="s">
        <v>36206</v>
      </c>
      <c r="B3179" s="2" t="s">
        <v>36205</v>
      </c>
      <c r="C3179" s="2" t="s">
        <v>36204</v>
      </c>
      <c r="D3179" s="2" t="s">
        <v>36203</v>
      </c>
      <c r="E3179" s="2">
        <v>70.064999999999998</v>
      </c>
      <c r="F3179" s="2">
        <v>605</v>
      </c>
      <c r="G3179" s="2" t="s">
        <v>36201</v>
      </c>
      <c r="H3179" s="2" t="s">
        <v>4332</v>
      </c>
      <c r="I3179" s="2" t="s">
        <v>36202</v>
      </c>
      <c r="J3179" s="2" t="s">
        <v>36201</v>
      </c>
      <c r="K3179" s="2" t="s">
        <v>4332</v>
      </c>
      <c r="L3179" s="2">
        <v>165</v>
      </c>
      <c r="M3179" s="2" t="s">
        <v>6</v>
      </c>
      <c r="N3179" s="2" t="s">
        <v>36215</v>
      </c>
      <c r="O3179" s="2">
        <v>91.992999999999995</v>
      </c>
      <c r="P3179" s="2">
        <v>91.992999999999995</v>
      </c>
      <c r="Q3179" s="2" t="s">
        <v>36214</v>
      </c>
      <c r="R3179" s="2" t="s">
        <v>36213</v>
      </c>
      <c r="S3179" s="2">
        <v>9</v>
      </c>
      <c r="T3179" s="2">
        <v>2</v>
      </c>
      <c r="U3179" s="2">
        <v>1.1973</v>
      </c>
      <c r="V3179" s="2">
        <v>88645</v>
      </c>
      <c r="W3179" s="2" t="s">
        <v>2</v>
      </c>
    </row>
    <row r="3180" spans="1:23" x14ac:dyDescent="0.25">
      <c r="A3180" s="2" t="s">
        <v>36206</v>
      </c>
      <c r="B3180" s="2" t="s">
        <v>36205</v>
      </c>
      <c r="C3180" s="2" t="s">
        <v>36204</v>
      </c>
      <c r="D3180" s="2" t="s">
        <v>36203</v>
      </c>
      <c r="E3180" s="2">
        <v>70.064999999999998</v>
      </c>
      <c r="F3180" s="2">
        <v>605</v>
      </c>
      <c r="G3180" s="2" t="s">
        <v>36201</v>
      </c>
      <c r="H3180" s="2" t="s">
        <v>1237</v>
      </c>
      <c r="I3180" s="2" t="s">
        <v>36202</v>
      </c>
      <c r="J3180" s="2" t="s">
        <v>36201</v>
      </c>
      <c r="K3180" s="2" t="s">
        <v>1237</v>
      </c>
      <c r="L3180" s="2">
        <v>131</v>
      </c>
      <c r="M3180" s="2" t="s">
        <v>6</v>
      </c>
      <c r="N3180" s="2" t="s">
        <v>36212</v>
      </c>
      <c r="O3180" s="2">
        <v>95.656000000000006</v>
      </c>
      <c r="P3180" s="2">
        <v>95.656000000000006</v>
      </c>
      <c r="Q3180" s="2" t="s">
        <v>36211</v>
      </c>
      <c r="R3180" s="2" t="s">
        <v>36210</v>
      </c>
      <c r="S3180" s="2">
        <v>10</v>
      </c>
      <c r="T3180" s="2">
        <v>3</v>
      </c>
      <c r="U3180" s="2">
        <v>0.34205000000000002</v>
      </c>
      <c r="V3180" s="2">
        <v>45011</v>
      </c>
      <c r="W3180" s="2" t="s">
        <v>2</v>
      </c>
    </row>
    <row r="3181" spans="1:23" x14ac:dyDescent="0.25">
      <c r="A3181" s="2" t="s">
        <v>36206</v>
      </c>
      <c r="B3181" s="2" t="s">
        <v>36205</v>
      </c>
      <c r="C3181" s="2" t="s">
        <v>36204</v>
      </c>
      <c r="D3181" s="2" t="s">
        <v>36203</v>
      </c>
      <c r="E3181" s="2">
        <v>70.064999999999998</v>
      </c>
      <c r="F3181" s="2">
        <v>605</v>
      </c>
      <c r="G3181" s="2" t="s">
        <v>36201</v>
      </c>
      <c r="H3181" s="2" t="s">
        <v>1151</v>
      </c>
      <c r="I3181" s="2" t="s">
        <v>36202</v>
      </c>
      <c r="J3181" s="2" t="s">
        <v>36201</v>
      </c>
      <c r="K3181" s="2" t="s">
        <v>1151</v>
      </c>
      <c r="L3181" s="2">
        <v>109</v>
      </c>
      <c r="M3181" s="2" t="s">
        <v>6</v>
      </c>
      <c r="N3181" s="2" t="s">
        <v>36209</v>
      </c>
      <c r="O3181" s="2">
        <v>57.031999999999996</v>
      </c>
      <c r="P3181" s="2">
        <v>57.031999999999996</v>
      </c>
      <c r="Q3181" s="2" t="s">
        <v>36208</v>
      </c>
      <c r="R3181" s="2" t="s">
        <v>36207</v>
      </c>
      <c r="S3181" s="2">
        <v>6</v>
      </c>
      <c r="T3181" s="2">
        <v>2</v>
      </c>
      <c r="U3181" s="2">
        <v>-0.57733000000000001</v>
      </c>
      <c r="V3181" s="2">
        <v>93704</v>
      </c>
      <c r="W3181" s="2" t="s">
        <v>2</v>
      </c>
    </row>
    <row r="3182" spans="1:23" x14ac:dyDescent="0.25">
      <c r="A3182" s="2" t="s">
        <v>36206</v>
      </c>
      <c r="B3182" s="2" t="s">
        <v>36205</v>
      </c>
      <c r="C3182" s="2" t="s">
        <v>36204</v>
      </c>
      <c r="D3182" s="2" t="s">
        <v>36203</v>
      </c>
      <c r="E3182" s="2">
        <v>70.064999999999998</v>
      </c>
      <c r="F3182" s="2">
        <v>605</v>
      </c>
      <c r="G3182" s="2" t="s">
        <v>36201</v>
      </c>
      <c r="H3182" s="2" t="s">
        <v>243</v>
      </c>
      <c r="I3182" s="2" t="s">
        <v>36202</v>
      </c>
      <c r="J3182" s="2" t="s">
        <v>36201</v>
      </c>
      <c r="K3182" s="2" t="s">
        <v>243</v>
      </c>
      <c r="L3182" s="2">
        <v>44</v>
      </c>
      <c r="M3182" s="2" t="s">
        <v>6</v>
      </c>
      <c r="N3182" s="2" t="s">
        <v>36200</v>
      </c>
      <c r="O3182" s="2">
        <v>95.311000000000007</v>
      </c>
      <c r="P3182" s="2">
        <v>95.311000000000007</v>
      </c>
      <c r="Q3182" s="2" t="s">
        <v>36199</v>
      </c>
      <c r="R3182" s="2" t="s">
        <v>36198</v>
      </c>
      <c r="S3182" s="2">
        <v>9</v>
      </c>
      <c r="T3182" s="2">
        <v>3</v>
      </c>
      <c r="U3182" s="2">
        <v>-0.82650000000000001</v>
      </c>
      <c r="V3182" s="2">
        <v>54712</v>
      </c>
      <c r="W3182" s="2" t="s">
        <v>2</v>
      </c>
    </row>
    <row r="3183" spans="1:23" x14ac:dyDescent="0.25">
      <c r="A3183" s="2" t="s">
        <v>36190</v>
      </c>
      <c r="B3183" s="2" t="s">
        <v>36189</v>
      </c>
      <c r="C3183" s="2" t="s">
        <v>36188</v>
      </c>
      <c r="D3183" s="2" t="s">
        <v>36187</v>
      </c>
      <c r="E3183" s="2">
        <v>131.85</v>
      </c>
      <c r="F3183" s="2">
        <v>1198</v>
      </c>
      <c r="G3183" s="2" t="s">
        <v>36185</v>
      </c>
      <c r="H3183" s="2" t="s">
        <v>36197</v>
      </c>
      <c r="I3183" s="2" t="s">
        <v>36186</v>
      </c>
      <c r="J3183" s="2" t="s">
        <v>36185</v>
      </c>
      <c r="K3183" s="2" t="s">
        <v>36197</v>
      </c>
      <c r="L3183" s="2">
        <v>1093</v>
      </c>
      <c r="M3183" s="2" t="s">
        <v>6</v>
      </c>
      <c r="N3183" s="2" t="s">
        <v>36196</v>
      </c>
      <c r="O3183" s="2">
        <v>65.403999999999996</v>
      </c>
      <c r="P3183" s="2">
        <v>65.403999999999996</v>
      </c>
      <c r="Q3183" s="2" t="s">
        <v>36195</v>
      </c>
      <c r="R3183" s="2" t="s">
        <v>36194</v>
      </c>
      <c r="S3183" s="2">
        <v>5</v>
      </c>
      <c r="T3183" s="2">
        <v>2</v>
      </c>
      <c r="U3183" s="2">
        <v>0.42433999999999999</v>
      </c>
      <c r="V3183" s="2">
        <v>83673</v>
      </c>
      <c r="W3183" s="2" t="s">
        <v>2</v>
      </c>
    </row>
    <row r="3184" spans="1:23" x14ac:dyDescent="0.25">
      <c r="A3184" s="2" t="s">
        <v>36190</v>
      </c>
      <c r="B3184" s="2" t="s">
        <v>36189</v>
      </c>
      <c r="C3184" s="2" t="s">
        <v>36188</v>
      </c>
      <c r="D3184" s="2" t="s">
        <v>36187</v>
      </c>
      <c r="E3184" s="2">
        <v>131.85</v>
      </c>
      <c r="F3184" s="2">
        <v>1198</v>
      </c>
      <c r="G3184" s="2" t="s">
        <v>36185</v>
      </c>
      <c r="H3184" s="2" t="s">
        <v>1141</v>
      </c>
      <c r="I3184" s="2" t="s">
        <v>36186</v>
      </c>
      <c r="J3184" s="2" t="s">
        <v>36185</v>
      </c>
      <c r="K3184" s="2" t="s">
        <v>1141</v>
      </c>
      <c r="L3184" s="2">
        <v>1009</v>
      </c>
      <c r="M3184" s="2" t="s">
        <v>6</v>
      </c>
      <c r="N3184" s="2" t="s">
        <v>36193</v>
      </c>
      <c r="O3184" s="2">
        <v>60.892000000000003</v>
      </c>
      <c r="P3184" s="2">
        <v>60.892000000000003</v>
      </c>
      <c r="Q3184" s="2" t="s">
        <v>36192</v>
      </c>
      <c r="R3184" s="2" t="s">
        <v>36191</v>
      </c>
      <c r="S3184" s="2">
        <v>7</v>
      </c>
      <c r="T3184" s="2">
        <v>2</v>
      </c>
      <c r="U3184" s="2">
        <v>-0.59767999999999999</v>
      </c>
      <c r="V3184" s="2">
        <v>57978</v>
      </c>
      <c r="W3184" s="2" t="s">
        <v>2</v>
      </c>
    </row>
    <row r="3185" spans="1:23" x14ac:dyDescent="0.25">
      <c r="A3185" s="2" t="s">
        <v>36190</v>
      </c>
      <c r="B3185" s="2" t="s">
        <v>36189</v>
      </c>
      <c r="C3185" s="2" t="s">
        <v>36188</v>
      </c>
      <c r="D3185" s="2" t="s">
        <v>36187</v>
      </c>
      <c r="E3185" s="2">
        <v>131.85</v>
      </c>
      <c r="F3185" s="2">
        <v>1198</v>
      </c>
      <c r="G3185" s="2" t="s">
        <v>36185</v>
      </c>
      <c r="H3185" s="2" t="s">
        <v>4535</v>
      </c>
      <c r="I3185" s="2" t="s">
        <v>36186</v>
      </c>
      <c r="J3185" s="2" t="s">
        <v>36185</v>
      </c>
      <c r="K3185" s="2" t="s">
        <v>4535</v>
      </c>
      <c r="L3185" s="2">
        <v>528</v>
      </c>
      <c r="M3185" s="2" t="s">
        <v>6</v>
      </c>
      <c r="N3185" s="2" t="s">
        <v>36184</v>
      </c>
      <c r="O3185" s="2">
        <v>117.45</v>
      </c>
      <c r="P3185" s="2">
        <v>117.45</v>
      </c>
      <c r="Q3185" s="2" t="s">
        <v>36183</v>
      </c>
      <c r="R3185" s="2" t="s">
        <v>36182</v>
      </c>
      <c r="S3185" s="2">
        <v>11</v>
      </c>
      <c r="T3185" s="2">
        <v>2</v>
      </c>
      <c r="U3185" s="2">
        <v>1.0986</v>
      </c>
      <c r="V3185" s="2">
        <v>134710</v>
      </c>
      <c r="W3185" s="2" t="s">
        <v>2</v>
      </c>
    </row>
    <row r="3186" spans="1:23" x14ac:dyDescent="0.25">
      <c r="A3186" s="2" t="s">
        <v>36155</v>
      </c>
      <c r="B3186" s="2" t="s">
        <v>36154</v>
      </c>
      <c r="C3186" s="2" t="s">
        <v>36153</v>
      </c>
      <c r="D3186" s="2" t="s">
        <v>36152</v>
      </c>
      <c r="E3186" s="2">
        <v>132.88999999999999</v>
      </c>
      <c r="F3186" s="2">
        <v>1204</v>
      </c>
      <c r="G3186" s="2" t="s">
        <v>36150</v>
      </c>
      <c r="H3186" s="2" t="s">
        <v>1081</v>
      </c>
      <c r="I3186" s="2" t="s">
        <v>36151</v>
      </c>
      <c r="J3186" s="2" t="s">
        <v>36150</v>
      </c>
      <c r="K3186" s="2" t="s">
        <v>1081</v>
      </c>
      <c r="L3186" s="2">
        <v>189</v>
      </c>
      <c r="M3186" s="2" t="s">
        <v>6</v>
      </c>
      <c r="N3186" s="2" t="s">
        <v>36181</v>
      </c>
      <c r="O3186" s="2">
        <v>117.3</v>
      </c>
      <c r="P3186" s="2">
        <v>117.3</v>
      </c>
      <c r="Q3186" s="2" t="s">
        <v>36180</v>
      </c>
      <c r="R3186" s="2" t="s">
        <v>36179</v>
      </c>
      <c r="S3186" s="2">
        <v>6</v>
      </c>
      <c r="T3186" s="2">
        <v>2</v>
      </c>
      <c r="U3186" s="2">
        <v>0.27849000000000002</v>
      </c>
      <c r="V3186" s="2">
        <v>109870</v>
      </c>
      <c r="W3186" s="2" t="s">
        <v>2</v>
      </c>
    </row>
    <row r="3187" spans="1:23" x14ac:dyDescent="0.25">
      <c r="A3187" s="2" t="s">
        <v>36155</v>
      </c>
      <c r="B3187" s="2" t="s">
        <v>36154</v>
      </c>
      <c r="C3187" s="2" t="s">
        <v>36153</v>
      </c>
      <c r="D3187" s="2" t="s">
        <v>36152</v>
      </c>
      <c r="E3187" s="2">
        <v>132.88999999999999</v>
      </c>
      <c r="F3187" s="2">
        <v>1204</v>
      </c>
      <c r="G3187" s="2" t="s">
        <v>36150</v>
      </c>
      <c r="H3187" s="2" t="s">
        <v>11409</v>
      </c>
      <c r="I3187" s="2" t="s">
        <v>36151</v>
      </c>
      <c r="J3187" s="2" t="s">
        <v>36150</v>
      </c>
      <c r="K3187" s="2" t="s">
        <v>11409</v>
      </c>
      <c r="L3187" s="2">
        <v>539</v>
      </c>
      <c r="M3187" s="2" t="s">
        <v>6</v>
      </c>
      <c r="N3187" s="2" t="s">
        <v>36178</v>
      </c>
      <c r="O3187" s="2">
        <v>50.09</v>
      </c>
      <c r="P3187" s="2">
        <v>50.09</v>
      </c>
      <c r="Q3187" s="2" t="s">
        <v>36157</v>
      </c>
      <c r="R3187" s="2" t="s">
        <v>36156</v>
      </c>
      <c r="S3187" s="2">
        <v>14</v>
      </c>
      <c r="T3187" s="2">
        <v>3</v>
      </c>
      <c r="U3187" s="2">
        <v>-0.95545000000000002</v>
      </c>
      <c r="V3187" s="2">
        <v>27335</v>
      </c>
      <c r="W3187" s="2" t="s">
        <v>2</v>
      </c>
    </row>
    <row r="3188" spans="1:23" x14ac:dyDescent="0.25">
      <c r="A3188" s="2" t="s">
        <v>36155</v>
      </c>
      <c r="B3188" s="2" t="s">
        <v>36154</v>
      </c>
      <c r="C3188" s="2" t="s">
        <v>36153</v>
      </c>
      <c r="D3188" s="2" t="s">
        <v>36152</v>
      </c>
      <c r="E3188" s="2">
        <v>132.88999999999999</v>
      </c>
      <c r="F3188" s="2">
        <v>1204</v>
      </c>
      <c r="G3188" s="2" t="s">
        <v>36150</v>
      </c>
      <c r="H3188" s="2" t="s">
        <v>5951</v>
      </c>
      <c r="I3188" s="2" t="s">
        <v>36151</v>
      </c>
      <c r="J3188" s="2" t="s">
        <v>36150</v>
      </c>
      <c r="K3188" s="2" t="s">
        <v>5951</v>
      </c>
      <c r="L3188" s="2">
        <v>977</v>
      </c>
      <c r="M3188" s="2" t="s">
        <v>6</v>
      </c>
      <c r="N3188" s="2" t="s">
        <v>36177</v>
      </c>
      <c r="O3188" s="2">
        <v>49.16</v>
      </c>
      <c r="P3188" s="2">
        <v>49.16</v>
      </c>
      <c r="Q3188" s="2" t="s">
        <v>36176</v>
      </c>
      <c r="R3188" s="2" t="s">
        <v>36175</v>
      </c>
      <c r="S3188" s="2">
        <v>2</v>
      </c>
      <c r="T3188" s="2">
        <v>2</v>
      </c>
      <c r="U3188" s="2">
        <v>0.49442999999999998</v>
      </c>
      <c r="V3188" s="2">
        <v>212650</v>
      </c>
      <c r="W3188" s="2" t="s">
        <v>2</v>
      </c>
    </row>
    <row r="3189" spans="1:23" x14ac:dyDescent="0.25">
      <c r="A3189" s="2" t="s">
        <v>36155</v>
      </c>
      <c r="B3189" s="2" t="s">
        <v>36154</v>
      </c>
      <c r="C3189" s="2" t="s">
        <v>36153</v>
      </c>
      <c r="D3189" s="2" t="s">
        <v>36152</v>
      </c>
      <c r="E3189" s="2">
        <v>132.88999999999999</v>
      </c>
      <c r="F3189" s="2">
        <v>1204</v>
      </c>
      <c r="G3189" s="2" t="s">
        <v>36150</v>
      </c>
      <c r="H3189" s="2" t="s">
        <v>12079</v>
      </c>
      <c r="I3189" s="2" t="s">
        <v>36151</v>
      </c>
      <c r="J3189" s="2" t="s">
        <v>36150</v>
      </c>
      <c r="K3189" s="2" t="s">
        <v>12079</v>
      </c>
      <c r="L3189" s="2">
        <v>434</v>
      </c>
      <c r="M3189" s="2" t="s">
        <v>6</v>
      </c>
      <c r="N3189" s="2" t="s">
        <v>36174</v>
      </c>
      <c r="O3189" s="2">
        <v>76.572000000000003</v>
      </c>
      <c r="P3189" s="2">
        <v>76.572000000000003</v>
      </c>
      <c r="Q3189" s="2" t="s">
        <v>36173</v>
      </c>
      <c r="R3189" s="2" t="s">
        <v>36172</v>
      </c>
      <c r="S3189" s="2">
        <v>8</v>
      </c>
      <c r="T3189" s="2">
        <v>2</v>
      </c>
      <c r="U3189" s="2">
        <v>-0.23693</v>
      </c>
      <c r="V3189" s="2">
        <v>84828</v>
      </c>
      <c r="W3189" s="2" t="s">
        <v>2</v>
      </c>
    </row>
    <row r="3190" spans="1:23" x14ac:dyDescent="0.25">
      <c r="A3190" s="2" t="s">
        <v>36155</v>
      </c>
      <c r="B3190" s="2" t="s">
        <v>36154</v>
      </c>
      <c r="C3190" s="2" t="s">
        <v>36153</v>
      </c>
      <c r="D3190" s="2" t="s">
        <v>36152</v>
      </c>
      <c r="E3190" s="2">
        <v>132.88999999999999</v>
      </c>
      <c r="F3190" s="2">
        <v>1204</v>
      </c>
      <c r="G3190" s="2" t="s">
        <v>36150</v>
      </c>
      <c r="H3190" s="2" t="s">
        <v>5211</v>
      </c>
      <c r="I3190" s="2" t="s">
        <v>36151</v>
      </c>
      <c r="J3190" s="2" t="s">
        <v>36150</v>
      </c>
      <c r="K3190" s="2" t="s">
        <v>5211</v>
      </c>
      <c r="L3190" s="2">
        <v>1016</v>
      </c>
      <c r="M3190" s="2" t="s">
        <v>6</v>
      </c>
      <c r="N3190" s="2" t="s">
        <v>36171</v>
      </c>
      <c r="O3190" s="2">
        <v>131.22</v>
      </c>
      <c r="P3190" s="2">
        <v>131.22</v>
      </c>
      <c r="Q3190" s="2" t="s">
        <v>36170</v>
      </c>
      <c r="R3190" s="2" t="s">
        <v>36169</v>
      </c>
      <c r="S3190" s="2">
        <v>7</v>
      </c>
      <c r="T3190" s="2">
        <v>2</v>
      </c>
      <c r="U3190" s="2">
        <v>-0.23274</v>
      </c>
      <c r="V3190" s="2">
        <v>246830</v>
      </c>
      <c r="W3190" s="2" t="s">
        <v>2</v>
      </c>
    </row>
    <row r="3191" spans="1:23" x14ac:dyDescent="0.25">
      <c r="A3191" s="2" t="s">
        <v>36155</v>
      </c>
      <c r="B3191" s="2" t="s">
        <v>36154</v>
      </c>
      <c r="C3191" s="2" t="s">
        <v>36153</v>
      </c>
      <c r="D3191" s="2" t="s">
        <v>36152</v>
      </c>
      <c r="E3191" s="2">
        <v>132.88999999999999</v>
      </c>
      <c r="F3191" s="2">
        <v>1204</v>
      </c>
      <c r="G3191" s="2" t="s">
        <v>36150</v>
      </c>
      <c r="H3191" s="2" t="s">
        <v>7299</v>
      </c>
      <c r="I3191" s="2" t="s">
        <v>36151</v>
      </c>
      <c r="J3191" s="2" t="s">
        <v>36150</v>
      </c>
      <c r="K3191" s="2" t="s">
        <v>7299</v>
      </c>
      <c r="L3191" s="2">
        <v>193</v>
      </c>
      <c r="M3191" s="2" t="s">
        <v>6</v>
      </c>
      <c r="N3191" s="2" t="s">
        <v>36168</v>
      </c>
      <c r="O3191" s="2">
        <v>60.546999999999997</v>
      </c>
      <c r="P3191" s="2">
        <v>60.546999999999997</v>
      </c>
      <c r="Q3191" s="2" t="s">
        <v>36166</v>
      </c>
      <c r="R3191" s="2" t="s">
        <v>36165</v>
      </c>
      <c r="S3191" s="2">
        <v>10</v>
      </c>
      <c r="T3191" s="2">
        <v>2</v>
      </c>
      <c r="U3191" s="2">
        <v>-5.4790999999999999E-2</v>
      </c>
      <c r="V3191" s="2"/>
      <c r="W3191" s="2" t="s">
        <v>2</v>
      </c>
    </row>
    <row r="3192" spans="1:23" x14ac:dyDescent="0.25">
      <c r="A3192" s="2" t="s">
        <v>36155</v>
      </c>
      <c r="B3192" s="2" t="s">
        <v>36154</v>
      </c>
      <c r="C3192" s="2" t="s">
        <v>36153</v>
      </c>
      <c r="D3192" s="2" t="s">
        <v>36152</v>
      </c>
      <c r="E3192" s="2">
        <v>132.88999999999999</v>
      </c>
      <c r="F3192" s="2">
        <v>1204</v>
      </c>
      <c r="G3192" s="2" t="s">
        <v>36150</v>
      </c>
      <c r="H3192" s="2" t="s">
        <v>3801</v>
      </c>
      <c r="I3192" s="2" t="s">
        <v>36151</v>
      </c>
      <c r="J3192" s="2" t="s">
        <v>36150</v>
      </c>
      <c r="K3192" s="2" t="s">
        <v>3801</v>
      </c>
      <c r="L3192" s="2">
        <v>194</v>
      </c>
      <c r="M3192" s="2" t="s">
        <v>6</v>
      </c>
      <c r="N3192" s="2" t="s">
        <v>36167</v>
      </c>
      <c r="O3192" s="2">
        <v>60.546999999999997</v>
      </c>
      <c r="P3192" s="2">
        <v>60.546999999999997</v>
      </c>
      <c r="Q3192" s="2" t="s">
        <v>36166</v>
      </c>
      <c r="R3192" s="2" t="s">
        <v>36165</v>
      </c>
      <c r="S3192" s="2">
        <v>11</v>
      </c>
      <c r="T3192" s="2">
        <v>2</v>
      </c>
      <c r="U3192" s="2">
        <v>-5.4790999999999999E-2</v>
      </c>
      <c r="V3192" s="2"/>
      <c r="W3192" s="2" t="s">
        <v>2</v>
      </c>
    </row>
    <row r="3193" spans="1:23" x14ac:dyDescent="0.25">
      <c r="A3193" s="2" t="s">
        <v>36155</v>
      </c>
      <c r="B3193" s="2" t="s">
        <v>36154</v>
      </c>
      <c r="C3193" s="2" t="s">
        <v>36153</v>
      </c>
      <c r="D3193" s="2" t="s">
        <v>36152</v>
      </c>
      <c r="E3193" s="2">
        <v>132.88999999999999</v>
      </c>
      <c r="F3193" s="2">
        <v>1204</v>
      </c>
      <c r="G3193" s="2" t="s">
        <v>36150</v>
      </c>
      <c r="H3193" s="2" t="s">
        <v>17580</v>
      </c>
      <c r="I3193" s="2" t="s">
        <v>36151</v>
      </c>
      <c r="J3193" s="2" t="s">
        <v>36150</v>
      </c>
      <c r="K3193" s="2" t="s">
        <v>17580</v>
      </c>
      <c r="L3193" s="2">
        <v>330</v>
      </c>
      <c r="M3193" s="2" t="s">
        <v>6</v>
      </c>
      <c r="N3193" s="2" t="s">
        <v>36164</v>
      </c>
      <c r="O3193" s="2">
        <v>58.338000000000001</v>
      </c>
      <c r="P3193" s="2">
        <v>58.338000000000001</v>
      </c>
      <c r="Q3193" s="2" t="s">
        <v>36163</v>
      </c>
      <c r="R3193" s="2" t="s">
        <v>36162</v>
      </c>
      <c r="S3193" s="2">
        <v>2</v>
      </c>
      <c r="T3193" s="2">
        <v>2</v>
      </c>
      <c r="U3193" s="2">
        <v>0.38818000000000003</v>
      </c>
      <c r="V3193" s="2">
        <v>72321</v>
      </c>
      <c r="W3193" s="2" t="s">
        <v>2</v>
      </c>
    </row>
    <row r="3194" spans="1:23" x14ac:dyDescent="0.25">
      <c r="A3194" s="2" t="s">
        <v>36155</v>
      </c>
      <c r="B3194" s="2" t="s">
        <v>36154</v>
      </c>
      <c r="C3194" s="2" t="s">
        <v>36153</v>
      </c>
      <c r="D3194" s="2" t="s">
        <v>36152</v>
      </c>
      <c r="E3194" s="2">
        <v>132.88999999999999</v>
      </c>
      <c r="F3194" s="2">
        <v>1204</v>
      </c>
      <c r="G3194" s="2" t="s">
        <v>36150</v>
      </c>
      <c r="H3194" s="2" t="s">
        <v>2819</v>
      </c>
      <c r="I3194" s="2" t="s">
        <v>36151</v>
      </c>
      <c r="J3194" s="2" t="s">
        <v>36150</v>
      </c>
      <c r="K3194" s="2" t="s">
        <v>2819</v>
      </c>
      <c r="L3194" s="2">
        <v>281</v>
      </c>
      <c r="M3194" s="2" t="s">
        <v>6</v>
      </c>
      <c r="N3194" s="2" t="s">
        <v>36161</v>
      </c>
      <c r="O3194" s="2">
        <v>142.72999999999999</v>
      </c>
      <c r="P3194" s="2">
        <v>142.72999999999999</v>
      </c>
      <c r="Q3194" s="2" t="s">
        <v>36160</v>
      </c>
      <c r="R3194" s="2" t="s">
        <v>36159</v>
      </c>
      <c r="S3194" s="2">
        <v>10</v>
      </c>
      <c r="T3194" s="2">
        <v>3</v>
      </c>
      <c r="U3194" s="2">
        <v>0.78166999999999998</v>
      </c>
      <c r="V3194" s="2">
        <v>46395</v>
      </c>
      <c r="W3194" s="2" t="s">
        <v>2</v>
      </c>
    </row>
    <row r="3195" spans="1:23" x14ac:dyDescent="0.25">
      <c r="A3195" s="2" t="s">
        <v>36155</v>
      </c>
      <c r="B3195" s="2" t="s">
        <v>36154</v>
      </c>
      <c r="C3195" s="2" t="s">
        <v>36153</v>
      </c>
      <c r="D3195" s="2" t="s">
        <v>36152</v>
      </c>
      <c r="E3195" s="2">
        <v>132.88999999999999</v>
      </c>
      <c r="F3195" s="2">
        <v>1204</v>
      </c>
      <c r="G3195" s="2" t="s">
        <v>36150</v>
      </c>
      <c r="H3195" s="2" t="s">
        <v>6184</v>
      </c>
      <c r="I3195" s="2" t="s">
        <v>36151</v>
      </c>
      <c r="J3195" s="2" t="s">
        <v>36150</v>
      </c>
      <c r="K3195" s="2" t="s">
        <v>6184</v>
      </c>
      <c r="L3195" s="2">
        <v>536</v>
      </c>
      <c r="M3195" s="2" t="s">
        <v>6</v>
      </c>
      <c r="N3195" s="2" t="s">
        <v>36158</v>
      </c>
      <c r="O3195" s="2">
        <v>269.91000000000003</v>
      </c>
      <c r="P3195" s="2">
        <v>50.09</v>
      </c>
      <c r="Q3195" s="2" t="s">
        <v>36157</v>
      </c>
      <c r="R3195" s="2" t="s">
        <v>36156</v>
      </c>
      <c r="S3195" s="2">
        <v>11</v>
      </c>
      <c r="T3195" s="2">
        <v>3</v>
      </c>
      <c r="U3195" s="2">
        <v>-0.95545000000000002</v>
      </c>
      <c r="V3195" s="2">
        <v>494040</v>
      </c>
      <c r="W3195" s="2" t="s">
        <v>2</v>
      </c>
    </row>
    <row r="3196" spans="1:23" x14ac:dyDescent="0.25">
      <c r="A3196" s="2" t="s">
        <v>36155</v>
      </c>
      <c r="B3196" s="2" t="s">
        <v>36154</v>
      </c>
      <c r="C3196" s="2" t="s">
        <v>36153</v>
      </c>
      <c r="D3196" s="2" t="s">
        <v>36152</v>
      </c>
      <c r="E3196" s="2">
        <v>132.88999999999999</v>
      </c>
      <c r="F3196" s="2">
        <v>1204</v>
      </c>
      <c r="G3196" s="2" t="s">
        <v>36150</v>
      </c>
      <c r="H3196" s="2" t="s">
        <v>7403</v>
      </c>
      <c r="I3196" s="2" t="s">
        <v>36151</v>
      </c>
      <c r="J3196" s="2" t="s">
        <v>36150</v>
      </c>
      <c r="K3196" s="2" t="s">
        <v>7403</v>
      </c>
      <c r="L3196" s="2">
        <v>400</v>
      </c>
      <c r="M3196" s="2" t="s">
        <v>6</v>
      </c>
      <c r="N3196" s="2" t="s">
        <v>36149</v>
      </c>
      <c r="O3196" s="2">
        <v>70.805999999999997</v>
      </c>
      <c r="P3196" s="2">
        <v>70.805999999999997</v>
      </c>
      <c r="Q3196" s="2" t="s">
        <v>36148</v>
      </c>
      <c r="R3196" s="2" t="s">
        <v>36147</v>
      </c>
      <c r="S3196" s="2">
        <v>8</v>
      </c>
      <c r="T3196" s="2">
        <v>2</v>
      </c>
      <c r="U3196" s="2">
        <v>-5.4349999999999996</v>
      </c>
      <c r="V3196" s="2">
        <v>28889</v>
      </c>
      <c r="W3196" s="2" t="s">
        <v>2</v>
      </c>
    </row>
    <row r="3197" spans="1:23" x14ac:dyDescent="0.25">
      <c r="A3197" s="2" t="s">
        <v>36146</v>
      </c>
      <c r="B3197" s="2" t="s">
        <v>36145</v>
      </c>
      <c r="C3197" s="2" t="s">
        <v>36144</v>
      </c>
      <c r="D3197" s="2" t="s">
        <v>36143</v>
      </c>
      <c r="E3197" s="2">
        <v>130.55000000000001</v>
      </c>
      <c r="F3197" s="2">
        <v>1166</v>
      </c>
      <c r="G3197" s="2" t="s">
        <v>36142</v>
      </c>
      <c r="H3197" s="2" t="s">
        <v>36141</v>
      </c>
      <c r="I3197" s="2" t="s">
        <v>36140</v>
      </c>
      <c r="J3197" s="2" t="s">
        <v>36139</v>
      </c>
      <c r="K3197" s="2" t="s">
        <v>10473</v>
      </c>
      <c r="L3197" s="2">
        <v>1119</v>
      </c>
      <c r="M3197" s="2" t="s">
        <v>6</v>
      </c>
      <c r="N3197" s="2" t="s">
        <v>36138</v>
      </c>
      <c r="O3197" s="2">
        <v>46.447000000000003</v>
      </c>
      <c r="P3197" s="2">
        <v>46.447000000000003</v>
      </c>
      <c r="Q3197" s="2" t="s">
        <v>36137</v>
      </c>
      <c r="R3197" s="2" t="s">
        <v>36136</v>
      </c>
      <c r="S3197" s="2">
        <v>2</v>
      </c>
      <c r="T3197" s="2">
        <v>2</v>
      </c>
      <c r="U3197" s="2">
        <v>-0.30980000000000002</v>
      </c>
      <c r="V3197" s="2">
        <v>36783</v>
      </c>
      <c r="W3197" s="2" t="s">
        <v>2</v>
      </c>
    </row>
    <row r="3198" spans="1:23" x14ac:dyDescent="0.25">
      <c r="A3198" s="2" t="s">
        <v>36131</v>
      </c>
      <c r="B3198" s="2" t="s">
        <v>36130</v>
      </c>
      <c r="C3198" s="2" t="s">
        <v>36129</v>
      </c>
      <c r="D3198" s="2" t="s">
        <v>36128</v>
      </c>
      <c r="E3198" s="2">
        <v>68.959999999999994</v>
      </c>
      <c r="F3198" s="2">
        <v>622</v>
      </c>
      <c r="G3198" s="2" t="s">
        <v>36126</v>
      </c>
      <c r="H3198" s="2" t="s">
        <v>1308</v>
      </c>
      <c r="I3198" s="2" t="s">
        <v>36127</v>
      </c>
      <c r="J3198" s="2" t="s">
        <v>36126</v>
      </c>
      <c r="K3198" s="2" t="s">
        <v>1308</v>
      </c>
      <c r="L3198" s="2">
        <v>55</v>
      </c>
      <c r="M3198" s="2" t="s">
        <v>6</v>
      </c>
      <c r="N3198" s="2" t="s">
        <v>36135</v>
      </c>
      <c r="O3198" s="2">
        <v>52.863</v>
      </c>
      <c r="P3198" s="2">
        <v>52.863</v>
      </c>
      <c r="Q3198" s="2" t="s">
        <v>36133</v>
      </c>
      <c r="R3198" s="2" t="s">
        <v>36132</v>
      </c>
      <c r="S3198" s="2">
        <v>14</v>
      </c>
      <c r="T3198" s="2">
        <v>3</v>
      </c>
      <c r="U3198" s="2">
        <v>1.0887</v>
      </c>
      <c r="V3198" s="2">
        <v>35159</v>
      </c>
      <c r="W3198" s="2" t="s">
        <v>2</v>
      </c>
    </row>
    <row r="3199" spans="1:23" x14ac:dyDescent="0.25">
      <c r="A3199" s="2" t="s">
        <v>36131</v>
      </c>
      <c r="B3199" s="2" t="s">
        <v>36130</v>
      </c>
      <c r="C3199" s="2" t="s">
        <v>36129</v>
      </c>
      <c r="D3199" s="2" t="s">
        <v>36128</v>
      </c>
      <c r="E3199" s="2">
        <v>68.959999999999994</v>
      </c>
      <c r="F3199" s="2">
        <v>622</v>
      </c>
      <c r="G3199" s="2" t="s">
        <v>36126</v>
      </c>
      <c r="H3199" s="2" t="s">
        <v>4417</v>
      </c>
      <c r="I3199" s="2" t="s">
        <v>36127</v>
      </c>
      <c r="J3199" s="2" t="s">
        <v>36126</v>
      </c>
      <c r="K3199" s="2" t="s">
        <v>4417</v>
      </c>
      <c r="L3199" s="2">
        <v>56</v>
      </c>
      <c r="M3199" s="2" t="s">
        <v>6</v>
      </c>
      <c r="N3199" s="2" t="s">
        <v>36134</v>
      </c>
      <c r="O3199" s="2">
        <v>52.863</v>
      </c>
      <c r="P3199" s="2">
        <v>52.863</v>
      </c>
      <c r="Q3199" s="2" t="s">
        <v>36133</v>
      </c>
      <c r="R3199" s="2" t="s">
        <v>36132</v>
      </c>
      <c r="S3199" s="2">
        <v>15</v>
      </c>
      <c r="T3199" s="2">
        <v>3</v>
      </c>
      <c r="U3199" s="2">
        <v>1.0887</v>
      </c>
      <c r="V3199" s="2">
        <v>35159</v>
      </c>
      <c r="W3199" s="2" t="s">
        <v>2</v>
      </c>
    </row>
    <row r="3200" spans="1:23" x14ac:dyDescent="0.25">
      <c r="A3200" s="2" t="s">
        <v>36131</v>
      </c>
      <c r="B3200" s="2" t="s">
        <v>36130</v>
      </c>
      <c r="C3200" s="2" t="s">
        <v>36129</v>
      </c>
      <c r="D3200" s="2" t="s">
        <v>36128</v>
      </c>
      <c r="E3200" s="2">
        <v>68.959999999999994</v>
      </c>
      <c r="F3200" s="2">
        <v>622</v>
      </c>
      <c r="G3200" s="2" t="s">
        <v>36126</v>
      </c>
      <c r="H3200" s="2" t="s">
        <v>980</v>
      </c>
      <c r="I3200" s="2" t="s">
        <v>36127</v>
      </c>
      <c r="J3200" s="2" t="s">
        <v>36126</v>
      </c>
      <c r="K3200" s="2" t="s">
        <v>980</v>
      </c>
      <c r="L3200" s="2">
        <v>41</v>
      </c>
      <c r="M3200" s="2" t="s">
        <v>6</v>
      </c>
      <c r="N3200" s="2" t="s">
        <v>36125</v>
      </c>
      <c r="O3200" s="2">
        <v>57.62</v>
      </c>
      <c r="P3200" s="2">
        <v>57.62</v>
      </c>
      <c r="Q3200" s="2" t="s">
        <v>36124</v>
      </c>
      <c r="R3200" s="2" t="s">
        <v>36123</v>
      </c>
      <c r="S3200" s="2">
        <v>5</v>
      </c>
      <c r="T3200" s="2">
        <v>3</v>
      </c>
      <c r="U3200" s="2">
        <v>0.69347000000000003</v>
      </c>
      <c r="V3200" s="2">
        <v>38512</v>
      </c>
      <c r="W3200" s="2" t="s">
        <v>2</v>
      </c>
    </row>
    <row r="3201" spans="1:23" x14ac:dyDescent="0.25">
      <c r="A3201" s="2" t="s">
        <v>36118</v>
      </c>
      <c r="B3201" s="2" t="s">
        <v>36117</v>
      </c>
      <c r="C3201" s="2" t="s">
        <v>36116</v>
      </c>
      <c r="D3201" s="2" t="s">
        <v>36115</v>
      </c>
      <c r="E3201" s="2">
        <v>75.456000000000003</v>
      </c>
      <c r="F3201" s="2">
        <v>733</v>
      </c>
      <c r="G3201" s="2" t="s">
        <v>36114</v>
      </c>
      <c r="H3201" s="2" t="s">
        <v>36122</v>
      </c>
      <c r="I3201" s="2" t="s">
        <v>36112</v>
      </c>
      <c r="J3201" s="2" t="s">
        <v>36111</v>
      </c>
      <c r="K3201" s="2" t="s">
        <v>7682</v>
      </c>
      <c r="L3201" s="2">
        <v>375</v>
      </c>
      <c r="M3201" s="2" t="s">
        <v>6</v>
      </c>
      <c r="N3201" s="2" t="s">
        <v>36121</v>
      </c>
      <c r="O3201" s="2">
        <v>73.655000000000001</v>
      </c>
      <c r="P3201" s="2">
        <v>73.655000000000001</v>
      </c>
      <c r="Q3201" s="2" t="s">
        <v>36120</v>
      </c>
      <c r="R3201" s="2" t="s">
        <v>36119</v>
      </c>
      <c r="S3201" s="2">
        <v>7</v>
      </c>
      <c r="T3201" s="2">
        <v>2</v>
      </c>
      <c r="U3201" s="2">
        <v>-6.4868999999999996E-2</v>
      </c>
      <c r="V3201" s="2">
        <v>38616</v>
      </c>
      <c r="W3201" s="2" t="s">
        <v>2</v>
      </c>
    </row>
    <row r="3202" spans="1:23" x14ac:dyDescent="0.25">
      <c r="A3202" s="2" t="s">
        <v>36118</v>
      </c>
      <c r="B3202" s="2" t="s">
        <v>36117</v>
      </c>
      <c r="C3202" s="2" t="s">
        <v>36116</v>
      </c>
      <c r="D3202" s="2" t="s">
        <v>36115</v>
      </c>
      <c r="E3202" s="2">
        <v>75.456000000000003</v>
      </c>
      <c r="F3202" s="2">
        <v>733</v>
      </c>
      <c r="G3202" s="2" t="s">
        <v>36114</v>
      </c>
      <c r="H3202" s="2" t="s">
        <v>36113</v>
      </c>
      <c r="I3202" s="2" t="s">
        <v>36112</v>
      </c>
      <c r="J3202" s="2" t="s">
        <v>36111</v>
      </c>
      <c r="K3202" s="2" t="s">
        <v>5080</v>
      </c>
      <c r="L3202" s="2">
        <v>347</v>
      </c>
      <c r="M3202" s="2" t="s">
        <v>6</v>
      </c>
      <c r="N3202" s="2" t="s">
        <v>36110</v>
      </c>
      <c r="O3202" s="2">
        <v>61.576999999999998</v>
      </c>
      <c r="P3202" s="2">
        <v>61.576999999999998</v>
      </c>
      <c r="Q3202" s="2" t="s">
        <v>36109</v>
      </c>
      <c r="R3202" s="2" t="s">
        <v>36108</v>
      </c>
      <c r="S3202" s="2">
        <v>4</v>
      </c>
      <c r="T3202" s="2">
        <v>2</v>
      </c>
      <c r="U3202" s="2">
        <v>-0.81149000000000004</v>
      </c>
      <c r="V3202" s="2">
        <v>72094</v>
      </c>
      <c r="W3202" s="2" t="s">
        <v>2</v>
      </c>
    </row>
    <row r="3203" spans="1:23" x14ac:dyDescent="0.25">
      <c r="A3203" s="2" t="s">
        <v>36107</v>
      </c>
      <c r="B3203" s="2" t="s">
        <v>36106</v>
      </c>
      <c r="C3203" s="2" t="s">
        <v>36105</v>
      </c>
      <c r="D3203" s="2" t="s">
        <v>36104</v>
      </c>
      <c r="E3203" s="2">
        <v>50.594000000000001</v>
      </c>
      <c r="F3203" s="2">
        <v>492</v>
      </c>
      <c r="G3203" s="2" t="s">
        <v>36103</v>
      </c>
      <c r="H3203" s="2" t="s">
        <v>36102</v>
      </c>
      <c r="I3203" s="2" t="s">
        <v>36101</v>
      </c>
      <c r="J3203" s="2" t="s">
        <v>36100</v>
      </c>
      <c r="K3203" s="2" t="s">
        <v>5239</v>
      </c>
      <c r="L3203" s="2">
        <v>128</v>
      </c>
      <c r="M3203" s="2" t="s">
        <v>6</v>
      </c>
      <c r="N3203" s="2" t="s">
        <v>36099</v>
      </c>
      <c r="O3203" s="2">
        <v>55.578000000000003</v>
      </c>
      <c r="P3203" s="2">
        <v>55.578000000000003</v>
      </c>
      <c r="Q3203" s="2" t="s">
        <v>36098</v>
      </c>
      <c r="R3203" s="2" t="s">
        <v>36097</v>
      </c>
      <c r="S3203" s="2">
        <v>2</v>
      </c>
      <c r="T3203" s="2">
        <v>2</v>
      </c>
      <c r="U3203" s="2">
        <v>-1.6823999999999999E-2</v>
      </c>
      <c r="V3203" s="2">
        <v>35917</v>
      </c>
      <c r="W3203" s="2" t="s">
        <v>2</v>
      </c>
    </row>
    <row r="3204" spans="1:23" x14ac:dyDescent="0.25">
      <c r="A3204" s="2" t="s">
        <v>36096</v>
      </c>
      <c r="B3204" s="2" t="s">
        <v>36095</v>
      </c>
      <c r="C3204" s="2" t="s">
        <v>36094</v>
      </c>
      <c r="D3204" s="2" t="s">
        <v>36093</v>
      </c>
      <c r="E3204" s="2">
        <v>73.488</v>
      </c>
      <c r="F3204" s="2">
        <v>680</v>
      </c>
      <c r="G3204" s="2" t="s">
        <v>36091</v>
      </c>
      <c r="H3204" s="2" t="s">
        <v>6534</v>
      </c>
      <c r="I3204" s="2" t="s">
        <v>36092</v>
      </c>
      <c r="J3204" s="2" t="s">
        <v>36091</v>
      </c>
      <c r="K3204" s="2" t="s">
        <v>6534</v>
      </c>
      <c r="L3204" s="2">
        <v>512</v>
      </c>
      <c r="M3204" s="2" t="s">
        <v>6</v>
      </c>
      <c r="N3204" s="2" t="s">
        <v>36090</v>
      </c>
      <c r="O3204" s="2">
        <v>62.969000000000001</v>
      </c>
      <c r="P3204" s="2">
        <v>62.969000000000001</v>
      </c>
      <c r="Q3204" s="2" t="s">
        <v>36089</v>
      </c>
      <c r="R3204" s="2" t="s">
        <v>36088</v>
      </c>
      <c r="S3204" s="2">
        <v>6</v>
      </c>
      <c r="T3204" s="2">
        <v>2</v>
      </c>
      <c r="U3204" s="2">
        <v>-0.35905999999999999</v>
      </c>
      <c r="V3204" s="2">
        <v>84233</v>
      </c>
      <c r="W3204" s="2" t="s">
        <v>2</v>
      </c>
    </row>
    <row r="3205" spans="1:23" x14ac:dyDescent="0.25">
      <c r="A3205" s="2" t="s">
        <v>36087</v>
      </c>
      <c r="B3205" s="2" t="s">
        <v>36086</v>
      </c>
      <c r="C3205" s="2" t="s">
        <v>36085</v>
      </c>
      <c r="D3205" s="2" t="s">
        <v>36084</v>
      </c>
      <c r="E3205" s="2">
        <v>58.253</v>
      </c>
      <c r="F3205" s="2">
        <v>505</v>
      </c>
      <c r="G3205" s="2" t="s">
        <v>36082</v>
      </c>
      <c r="H3205" s="2" t="s">
        <v>1449</v>
      </c>
      <c r="I3205" s="2" t="s">
        <v>36083</v>
      </c>
      <c r="J3205" s="2" t="s">
        <v>36082</v>
      </c>
      <c r="K3205" s="2" t="s">
        <v>1449</v>
      </c>
      <c r="L3205" s="2">
        <v>369</v>
      </c>
      <c r="M3205" s="2" t="s">
        <v>6</v>
      </c>
      <c r="N3205" s="2" t="s">
        <v>36081</v>
      </c>
      <c r="O3205" s="2">
        <v>47.844000000000001</v>
      </c>
      <c r="P3205" s="2">
        <v>47.844000000000001</v>
      </c>
      <c r="Q3205" s="2" t="s">
        <v>36080</v>
      </c>
      <c r="R3205" s="2" t="s">
        <v>36079</v>
      </c>
      <c r="S3205" s="2">
        <v>11</v>
      </c>
      <c r="T3205" s="2">
        <v>3</v>
      </c>
      <c r="U3205" s="2">
        <v>-0.41953000000000001</v>
      </c>
      <c r="V3205" s="2">
        <v>54075</v>
      </c>
      <c r="W3205" s="2" t="s">
        <v>2</v>
      </c>
    </row>
    <row r="3206" spans="1:23" x14ac:dyDescent="0.25">
      <c r="A3206" s="2" t="s">
        <v>36075</v>
      </c>
      <c r="B3206" s="2" t="s">
        <v>36074</v>
      </c>
      <c r="C3206" s="2" t="s">
        <v>36073</v>
      </c>
      <c r="D3206" s="2"/>
      <c r="E3206" s="2">
        <v>72.043000000000006</v>
      </c>
      <c r="F3206" s="2">
        <v>622</v>
      </c>
      <c r="G3206" s="2" t="s">
        <v>36071</v>
      </c>
      <c r="H3206" s="2" t="s">
        <v>74</v>
      </c>
      <c r="I3206" s="2" t="s">
        <v>36072</v>
      </c>
      <c r="J3206" s="2" t="s">
        <v>36071</v>
      </c>
      <c r="K3206" s="2" t="s">
        <v>74</v>
      </c>
      <c r="L3206" s="2">
        <v>402</v>
      </c>
      <c r="M3206" s="2" t="s">
        <v>6</v>
      </c>
      <c r="N3206" s="2" t="s">
        <v>36078</v>
      </c>
      <c r="O3206" s="2">
        <v>98.864999999999995</v>
      </c>
      <c r="P3206" s="2">
        <v>98.864999999999995</v>
      </c>
      <c r="Q3206" s="2" t="s">
        <v>36077</v>
      </c>
      <c r="R3206" s="2" t="s">
        <v>36076</v>
      </c>
      <c r="S3206" s="2">
        <v>19</v>
      </c>
      <c r="T3206" s="2">
        <v>4</v>
      </c>
      <c r="U3206" s="2">
        <v>1.2021999999999999</v>
      </c>
      <c r="V3206" s="2">
        <v>69321</v>
      </c>
      <c r="W3206" s="2" t="s">
        <v>2</v>
      </c>
    </row>
    <row r="3207" spans="1:23" x14ac:dyDescent="0.25">
      <c r="A3207" s="2" t="s">
        <v>36075</v>
      </c>
      <c r="B3207" s="2" t="s">
        <v>36074</v>
      </c>
      <c r="C3207" s="2" t="s">
        <v>36073</v>
      </c>
      <c r="D3207" s="2"/>
      <c r="E3207" s="2">
        <v>72.043000000000006</v>
      </c>
      <c r="F3207" s="2">
        <v>622</v>
      </c>
      <c r="G3207" s="2" t="s">
        <v>36071</v>
      </c>
      <c r="H3207" s="2" t="s">
        <v>700</v>
      </c>
      <c r="I3207" s="2" t="s">
        <v>36072</v>
      </c>
      <c r="J3207" s="2" t="s">
        <v>36071</v>
      </c>
      <c r="K3207" s="2" t="s">
        <v>700</v>
      </c>
      <c r="L3207" s="2">
        <v>138</v>
      </c>
      <c r="M3207" s="2" t="s">
        <v>6</v>
      </c>
      <c r="N3207" s="2" t="s">
        <v>36070</v>
      </c>
      <c r="O3207" s="2">
        <v>83.623000000000005</v>
      </c>
      <c r="P3207" s="2">
        <v>57.887999999999998</v>
      </c>
      <c r="Q3207" s="2" t="s">
        <v>36069</v>
      </c>
      <c r="R3207" s="2" t="s">
        <v>36068</v>
      </c>
      <c r="S3207" s="2">
        <v>1</v>
      </c>
      <c r="T3207" s="2">
        <v>2</v>
      </c>
      <c r="U3207" s="2">
        <v>0.47405999999999998</v>
      </c>
      <c r="V3207" s="2">
        <v>78992</v>
      </c>
      <c r="W3207" s="2" t="s">
        <v>2</v>
      </c>
    </row>
    <row r="3208" spans="1:23" x14ac:dyDescent="0.25">
      <c r="A3208" s="2" t="s">
        <v>36067</v>
      </c>
      <c r="B3208" s="2" t="s">
        <v>36066</v>
      </c>
      <c r="C3208" s="2" t="s">
        <v>36065</v>
      </c>
      <c r="D3208" s="2"/>
      <c r="E3208" s="2">
        <v>41.136000000000003</v>
      </c>
      <c r="F3208" s="2">
        <v>369</v>
      </c>
      <c r="G3208" s="2" t="s">
        <v>36064</v>
      </c>
      <c r="H3208" s="2" t="s">
        <v>36063</v>
      </c>
      <c r="I3208" s="2" t="s">
        <v>36062</v>
      </c>
      <c r="J3208" s="2" t="s">
        <v>36061</v>
      </c>
      <c r="K3208" s="2" t="s">
        <v>1568</v>
      </c>
      <c r="L3208" s="2">
        <v>196</v>
      </c>
      <c r="M3208" s="2" t="s">
        <v>6</v>
      </c>
      <c r="N3208" s="2" t="s">
        <v>36060</v>
      </c>
      <c r="O3208" s="2">
        <v>48.784999999999997</v>
      </c>
      <c r="P3208" s="2">
        <v>48.784999999999997</v>
      </c>
      <c r="Q3208" s="2" t="s">
        <v>36059</v>
      </c>
      <c r="R3208" s="2" t="s">
        <v>36058</v>
      </c>
      <c r="S3208" s="2">
        <v>2</v>
      </c>
      <c r="T3208" s="2">
        <v>3</v>
      </c>
      <c r="U3208" s="2">
        <v>-9.8087999999999995E-3</v>
      </c>
      <c r="V3208" s="2">
        <v>237930</v>
      </c>
      <c r="W3208" s="2" t="s">
        <v>2</v>
      </c>
    </row>
    <row r="3209" spans="1:23" x14ac:dyDescent="0.25">
      <c r="A3209" s="2" t="s">
        <v>36054</v>
      </c>
      <c r="B3209" s="2" t="s">
        <v>36053</v>
      </c>
      <c r="C3209" s="2" t="s">
        <v>36052</v>
      </c>
      <c r="D3209" s="2" t="s">
        <v>36051</v>
      </c>
      <c r="E3209" s="2">
        <v>339.59</v>
      </c>
      <c r="F3209" s="2">
        <v>3013</v>
      </c>
      <c r="G3209" s="2" t="s">
        <v>36049</v>
      </c>
      <c r="H3209" s="2" t="s">
        <v>13250</v>
      </c>
      <c r="I3209" s="2" t="s">
        <v>36050</v>
      </c>
      <c r="J3209" s="2" t="s">
        <v>36049</v>
      </c>
      <c r="K3209" s="2" t="s">
        <v>13250</v>
      </c>
      <c r="L3209" s="2">
        <v>492</v>
      </c>
      <c r="M3209" s="2" t="s">
        <v>6</v>
      </c>
      <c r="N3209" s="2" t="s">
        <v>36057</v>
      </c>
      <c r="O3209" s="2">
        <v>57.003</v>
      </c>
      <c r="P3209" s="2">
        <v>57.003</v>
      </c>
      <c r="Q3209" s="2" t="s">
        <v>36056</v>
      </c>
      <c r="R3209" s="2" t="s">
        <v>36055</v>
      </c>
      <c r="S3209" s="2">
        <v>5</v>
      </c>
      <c r="T3209" s="2">
        <v>2</v>
      </c>
      <c r="U3209" s="2">
        <v>1.9379</v>
      </c>
      <c r="V3209" s="2">
        <v>63075</v>
      </c>
      <c r="W3209" s="2" t="s">
        <v>2</v>
      </c>
    </row>
    <row r="3210" spans="1:23" x14ac:dyDescent="0.25">
      <c r="A3210" s="2" t="s">
        <v>36054</v>
      </c>
      <c r="B3210" s="2" t="s">
        <v>36053</v>
      </c>
      <c r="C3210" s="2" t="s">
        <v>36052</v>
      </c>
      <c r="D3210" s="2" t="s">
        <v>36051</v>
      </c>
      <c r="E3210" s="2">
        <v>339.59</v>
      </c>
      <c r="F3210" s="2">
        <v>3013</v>
      </c>
      <c r="G3210" s="2" t="s">
        <v>36049</v>
      </c>
      <c r="H3210" s="2" t="s">
        <v>16257</v>
      </c>
      <c r="I3210" s="2" t="s">
        <v>36050</v>
      </c>
      <c r="J3210" s="2" t="s">
        <v>36049</v>
      </c>
      <c r="K3210" s="2" t="s">
        <v>16257</v>
      </c>
      <c r="L3210" s="2">
        <v>371</v>
      </c>
      <c r="M3210" s="2" t="s">
        <v>6</v>
      </c>
      <c r="N3210" s="2" t="s">
        <v>36048</v>
      </c>
      <c r="O3210" s="2">
        <v>88.24</v>
      </c>
      <c r="P3210" s="2">
        <v>88.24</v>
      </c>
      <c r="Q3210" s="2" t="s">
        <v>36047</v>
      </c>
      <c r="R3210" s="2" t="s">
        <v>36046</v>
      </c>
      <c r="S3210" s="2">
        <v>2</v>
      </c>
      <c r="T3210" s="2">
        <v>2</v>
      </c>
      <c r="U3210" s="2">
        <v>0.79186999999999996</v>
      </c>
      <c r="V3210" s="2">
        <v>38449</v>
      </c>
      <c r="W3210" s="2" t="s">
        <v>2</v>
      </c>
    </row>
    <row r="3211" spans="1:23" x14ac:dyDescent="0.25">
      <c r="A3211" s="2" t="s">
        <v>36030</v>
      </c>
      <c r="B3211" s="2" t="s">
        <v>36029</v>
      </c>
      <c r="C3211" s="2" t="s">
        <v>36028</v>
      </c>
      <c r="D3211" s="2" t="s">
        <v>36027</v>
      </c>
      <c r="E3211" s="2">
        <v>54.529000000000003</v>
      </c>
      <c r="F3211" s="2">
        <v>493</v>
      </c>
      <c r="G3211" s="2" t="s">
        <v>36025</v>
      </c>
      <c r="H3211" s="2" t="s">
        <v>2554</v>
      </c>
      <c r="I3211" s="2" t="s">
        <v>36026</v>
      </c>
      <c r="J3211" s="2" t="s">
        <v>36025</v>
      </c>
      <c r="K3211" s="2" t="s">
        <v>2554</v>
      </c>
      <c r="L3211" s="2">
        <v>74</v>
      </c>
      <c r="M3211" s="2" t="s">
        <v>6</v>
      </c>
      <c r="N3211" s="2" t="s">
        <v>36045</v>
      </c>
      <c r="O3211" s="2">
        <v>145.08000000000001</v>
      </c>
      <c r="P3211" s="2">
        <v>84.102000000000004</v>
      </c>
      <c r="Q3211" s="2" t="s">
        <v>36044</v>
      </c>
      <c r="R3211" s="2" t="s">
        <v>36043</v>
      </c>
      <c r="S3211" s="2">
        <v>6</v>
      </c>
      <c r="T3211" s="2">
        <v>2</v>
      </c>
      <c r="U3211" s="2">
        <v>1.8340000000000001</v>
      </c>
      <c r="V3211" s="2">
        <v>433300</v>
      </c>
      <c r="W3211" s="2" t="s">
        <v>2</v>
      </c>
    </row>
    <row r="3212" spans="1:23" x14ac:dyDescent="0.25">
      <c r="A3212" s="2" t="s">
        <v>36030</v>
      </c>
      <c r="B3212" s="2" t="s">
        <v>36029</v>
      </c>
      <c r="C3212" s="2" t="s">
        <v>36028</v>
      </c>
      <c r="D3212" s="2" t="s">
        <v>36027</v>
      </c>
      <c r="E3212" s="2">
        <v>54.529000000000003</v>
      </c>
      <c r="F3212" s="2">
        <v>493</v>
      </c>
      <c r="G3212" s="2" t="s">
        <v>36025</v>
      </c>
      <c r="H3212" s="2" t="s">
        <v>5626</v>
      </c>
      <c r="I3212" s="2" t="s">
        <v>36026</v>
      </c>
      <c r="J3212" s="2" t="s">
        <v>36025</v>
      </c>
      <c r="K3212" s="2" t="s">
        <v>5626</v>
      </c>
      <c r="L3212" s="2">
        <v>471</v>
      </c>
      <c r="M3212" s="2" t="s">
        <v>6</v>
      </c>
      <c r="N3212" s="2" t="s">
        <v>36042</v>
      </c>
      <c r="O3212" s="2">
        <v>85.820999999999998</v>
      </c>
      <c r="P3212" s="2">
        <v>85.820999999999998</v>
      </c>
      <c r="Q3212" s="2" t="s">
        <v>36041</v>
      </c>
      <c r="R3212" s="2" t="s">
        <v>36040</v>
      </c>
      <c r="S3212" s="2">
        <v>3</v>
      </c>
      <c r="T3212" s="2">
        <v>2</v>
      </c>
      <c r="U3212" s="2">
        <v>0.81420999999999999</v>
      </c>
      <c r="V3212" s="2">
        <v>204460</v>
      </c>
      <c r="W3212" s="2" t="s">
        <v>2</v>
      </c>
    </row>
    <row r="3213" spans="1:23" x14ac:dyDescent="0.25">
      <c r="A3213" s="2" t="s">
        <v>36030</v>
      </c>
      <c r="B3213" s="2" t="s">
        <v>36029</v>
      </c>
      <c r="C3213" s="2" t="s">
        <v>36028</v>
      </c>
      <c r="D3213" s="2" t="s">
        <v>36027</v>
      </c>
      <c r="E3213" s="2">
        <v>54.529000000000003</v>
      </c>
      <c r="F3213" s="2">
        <v>493</v>
      </c>
      <c r="G3213" s="2" t="s">
        <v>36025</v>
      </c>
      <c r="H3213" s="2" t="s">
        <v>8352</v>
      </c>
      <c r="I3213" s="2" t="s">
        <v>36026</v>
      </c>
      <c r="J3213" s="2" t="s">
        <v>36025</v>
      </c>
      <c r="K3213" s="2" t="s">
        <v>8352</v>
      </c>
      <c r="L3213" s="2">
        <v>43</v>
      </c>
      <c r="M3213" s="2" t="s">
        <v>6</v>
      </c>
      <c r="N3213" s="2" t="s">
        <v>36039</v>
      </c>
      <c r="O3213" s="2">
        <v>99.34</v>
      </c>
      <c r="P3213" s="2">
        <v>54.911999999999999</v>
      </c>
      <c r="Q3213" s="2" t="s">
        <v>36038</v>
      </c>
      <c r="R3213" s="2" t="s">
        <v>36037</v>
      </c>
      <c r="S3213" s="2">
        <v>1</v>
      </c>
      <c r="T3213" s="2">
        <v>3</v>
      </c>
      <c r="U3213" s="2">
        <v>0.77051999999999998</v>
      </c>
      <c r="V3213" s="2">
        <v>130190</v>
      </c>
      <c r="W3213" s="2" t="s">
        <v>2</v>
      </c>
    </row>
    <row r="3214" spans="1:23" x14ac:dyDescent="0.25">
      <c r="A3214" s="2" t="s">
        <v>36030</v>
      </c>
      <c r="B3214" s="2" t="s">
        <v>36029</v>
      </c>
      <c r="C3214" s="2" t="s">
        <v>36028</v>
      </c>
      <c r="D3214" s="2" t="s">
        <v>36027</v>
      </c>
      <c r="E3214" s="2">
        <v>54.529000000000003</v>
      </c>
      <c r="F3214" s="2">
        <v>493</v>
      </c>
      <c r="G3214" s="2" t="s">
        <v>36025</v>
      </c>
      <c r="H3214" s="2" t="s">
        <v>6571</v>
      </c>
      <c r="I3214" s="2" t="s">
        <v>36026</v>
      </c>
      <c r="J3214" s="2" t="s">
        <v>36025</v>
      </c>
      <c r="K3214" s="2" t="s">
        <v>6571</v>
      </c>
      <c r="L3214" s="2">
        <v>241</v>
      </c>
      <c r="M3214" s="2" t="s">
        <v>6</v>
      </c>
      <c r="N3214" s="2" t="s">
        <v>36036</v>
      </c>
      <c r="O3214" s="2">
        <v>153.25</v>
      </c>
      <c r="P3214" s="2">
        <v>153.25</v>
      </c>
      <c r="Q3214" s="2" t="s">
        <v>36035</v>
      </c>
      <c r="R3214" s="2" t="s">
        <v>36034</v>
      </c>
      <c r="S3214" s="2">
        <v>12</v>
      </c>
      <c r="T3214" s="2">
        <v>2</v>
      </c>
      <c r="U3214" s="2">
        <v>-0.15392</v>
      </c>
      <c r="V3214" s="2">
        <v>102210</v>
      </c>
      <c r="W3214" s="2" t="s">
        <v>2</v>
      </c>
    </row>
    <row r="3215" spans="1:23" x14ac:dyDescent="0.25">
      <c r="A3215" s="2" t="s">
        <v>36030</v>
      </c>
      <c r="B3215" s="2" t="s">
        <v>36029</v>
      </c>
      <c r="C3215" s="2" t="s">
        <v>36028</v>
      </c>
      <c r="D3215" s="2" t="s">
        <v>36027</v>
      </c>
      <c r="E3215" s="2">
        <v>54.529000000000003</v>
      </c>
      <c r="F3215" s="2">
        <v>493</v>
      </c>
      <c r="G3215" s="2" t="s">
        <v>36025</v>
      </c>
      <c r="H3215" s="2" t="s">
        <v>9209</v>
      </c>
      <c r="I3215" s="2" t="s">
        <v>36026</v>
      </c>
      <c r="J3215" s="2" t="s">
        <v>36025</v>
      </c>
      <c r="K3215" s="2" t="s">
        <v>9209</v>
      </c>
      <c r="L3215" s="2">
        <v>42</v>
      </c>
      <c r="M3215" s="2" t="s">
        <v>6</v>
      </c>
      <c r="N3215" s="2" t="s">
        <v>36033</v>
      </c>
      <c r="O3215" s="2">
        <v>99.34</v>
      </c>
      <c r="P3215" s="2">
        <v>61.48</v>
      </c>
      <c r="Q3215" s="2" t="s">
        <v>36032</v>
      </c>
      <c r="R3215" s="2" t="s">
        <v>36031</v>
      </c>
      <c r="S3215" s="2">
        <v>10</v>
      </c>
      <c r="T3215" s="2">
        <v>2</v>
      </c>
      <c r="U3215" s="2">
        <v>1.5298</v>
      </c>
      <c r="V3215" s="2">
        <v>91492</v>
      </c>
      <c r="W3215" s="2" t="s">
        <v>2</v>
      </c>
    </row>
    <row r="3216" spans="1:23" x14ac:dyDescent="0.25">
      <c r="A3216" s="2" t="s">
        <v>36030</v>
      </c>
      <c r="B3216" s="2" t="s">
        <v>36029</v>
      </c>
      <c r="C3216" s="2" t="s">
        <v>36028</v>
      </c>
      <c r="D3216" s="2" t="s">
        <v>36027</v>
      </c>
      <c r="E3216" s="2">
        <v>54.529000000000003</v>
      </c>
      <c r="F3216" s="2">
        <v>493</v>
      </c>
      <c r="G3216" s="2" t="s">
        <v>36025</v>
      </c>
      <c r="H3216" s="2" t="s">
        <v>980</v>
      </c>
      <c r="I3216" s="2" t="s">
        <v>36026</v>
      </c>
      <c r="J3216" s="2" t="s">
        <v>36025</v>
      </c>
      <c r="K3216" s="2" t="s">
        <v>980</v>
      </c>
      <c r="L3216" s="2">
        <v>41</v>
      </c>
      <c r="M3216" s="2" t="s">
        <v>6</v>
      </c>
      <c r="N3216" s="2" t="s">
        <v>36024</v>
      </c>
      <c r="O3216" s="2">
        <v>99.34</v>
      </c>
      <c r="P3216" s="2">
        <v>99.34</v>
      </c>
      <c r="Q3216" s="2" t="s">
        <v>36023</v>
      </c>
      <c r="R3216" s="2" t="s">
        <v>36022</v>
      </c>
      <c r="S3216" s="2">
        <v>9</v>
      </c>
      <c r="T3216" s="2">
        <v>2</v>
      </c>
      <c r="U3216" s="2">
        <v>-0.83079999999999998</v>
      </c>
      <c r="V3216" s="2">
        <v>49840</v>
      </c>
      <c r="W3216" s="2" t="s">
        <v>2</v>
      </c>
    </row>
    <row r="3217" spans="1:23" x14ac:dyDescent="0.25">
      <c r="A3217" s="2" t="s">
        <v>36021</v>
      </c>
      <c r="B3217" s="2" t="s">
        <v>36020</v>
      </c>
      <c r="C3217" s="2" t="s">
        <v>36019</v>
      </c>
      <c r="D3217" s="2" t="s">
        <v>36018</v>
      </c>
      <c r="E3217" s="2">
        <v>27.663</v>
      </c>
      <c r="F3217" s="2">
        <v>263</v>
      </c>
      <c r="G3217" s="2" t="s">
        <v>36016</v>
      </c>
      <c r="H3217" s="2" t="s">
        <v>1885</v>
      </c>
      <c r="I3217" s="2" t="s">
        <v>36017</v>
      </c>
      <c r="J3217" s="2" t="s">
        <v>36016</v>
      </c>
      <c r="K3217" s="2" t="s">
        <v>1885</v>
      </c>
      <c r="L3217" s="2">
        <v>108</v>
      </c>
      <c r="M3217" s="2" t="s">
        <v>6</v>
      </c>
      <c r="N3217" s="2" t="s">
        <v>36015</v>
      </c>
      <c r="O3217" s="2">
        <v>76.254999999999995</v>
      </c>
      <c r="P3217" s="2">
        <v>58.475999999999999</v>
      </c>
      <c r="Q3217" s="2" t="s">
        <v>36014</v>
      </c>
      <c r="R3217" s="2" t="s">
        <v>36013</v>
      </c>
      <c r="S3217" s="2">
        <v>12</v>
      </c>
      <c r="T3217" s="2">
        <v>2</v>
      </c>
      <c r="U3217" s="2">
        <v>0.97197</v>
      </c>
      <c r="V3217" s="2">
        <v>25694</v>
      </c>
      <c r="W3217" s="2" t="s">
        <v>2</v>
      </c>
    </row>
    <row r="3218" spans="1:23" x14ac:dyDescent="0.25">
      <c r="A3218" s="2" t="s">
        <v>36012</v>
      </c>
      <c r="B3218" s="2" t="s">
        <v>36011</v>
      </c>
      <c r="C3218" s="2" t="s">
        <v>36010</v>
      </c>
      <c r="D3218" s="2" t="s">
        <v>36009</v>
      </c>
      <c r="E3218" s="2">
        <v>58.280999999999999</v>
      </c>
      <c r="F3218" s="2">
        <v>505</v>
      </c>
      <c r="G3218" s="2" t="s">
        <v>36007</v>
      </c>
      <c r="H3218" s="2" t="s">
        <v>2538</v>
      </c>
      <c r="I3218" s="2" t="s">
        <v>36008</v>
      </c>
      <c r="J3218" s="2" t="s">
        <v>36007</v>
      </c>
      <c r="K3218" s="2" t="s">
        <v>2538</v>
      </c>
      <c r="L3218" s="2">
        <v>45</v>
      </c>
      <c r="M3218" s="2" t="s">
        <v>6</v>
      </c>
      <c r="N3218" s="2" t="s">
        <v>36006</v>
      </c>
      <c r="O3218" s="2">
        <v>64.906000000000006</v>
      </c>
      <c r="P3218" s="2">
        <v>48.701000000000001</v>
      </c>
      <c r="Q3218" s="2" t="s">
        <v>36005</v>
      </c>
      <c r="R3218" s="2" t="s">
        <v>36004</v>
      </c>
      <c r="S3218" s="2">
        <v>11</v>
      </c>
      <c r="T3218" s="2">
        <v>2</v>
      </c>
      <c r="U3218" s="2">
        <v>5.6692999999999998</v>
      </c>
      <c r="V3218" s="2">
        <v>57684</v>
      </c>
      <c r="W3218" s="2" t="s">
        <v>2</v>
      </c>
    </row>
    <row r="3219" spans="1:23" x14ac:dyDescent="0.25">
      <c r="A3219" s="2" t="s">
        <v>36003</v>
      </c>
      <c r="B3219" s="2" t="s">
        <v>36002</v>
      </c>
      <c r="C3219" s="2" t="s">
        <v>36001</v>
      </c>
      <c r="D3219" s="2" t="s">
        <v>36000</v>
      </c>
      <c r="E3219" s="2">
        <v>96.557000000000002</v>
      </c>
      <c r="F3219" s="2">
        <v>847</v>
      </c>
      <c r="G3219" s="2" t="s">
        <v>35998</v>
      </c>
      <c r="H3219" s="2" t="s">
        <v>952</v>
      </c>
      <c r="I3219" s="2" t="s">
        <v>35999</v>
      </c>
      <c r="J3219" s="2" t="s">
        <v>35998</v>
      </c>
      <c r="K3219" s="2" t="s">
        <v>952</v>
      </c>
      <c r="L3219" s="2">
        <v>182</v>
      </c>
      <c r="M3219" s="2" t="s">
        <v>6</v>
      </c>
      <c r="N3219" s="2" t="s">
        <v>35997</v>
      </c>
      <c r="O3219" s="2">
        <v>66.664000000000001</v>
      </c>
      <c r="P3219" s="2">
        <v>66.664000000000001</v>
      </c>
      <c r="Q3219" s="2" t="s">
        <v>35996</v>
      </c>
      <c r="R3219" s="2" t="s">
        <v>35995</v>
      </c>
      <c r="S3219" s="2">
        <v>5</v>
      </c>
      <c r="T3219" s="2">
        <v>2</v>
      </c>
      <c r="U3219" s="2">
        <v>-3.9592000000000001</v>
      </c>
      <c r="V3219" s="2">
        <v>49136</v>
      </c>
      <c r="W3219" s="2" t="s">
        <v>2</v>
      </c>
    </row>
    <row r="3220" spans="1:23" x14ac:dyDescent="0.25">
      <c r="A3220" s="2" t="s">
        <v>35988</v>
      </c>
      <c r="B3220" s="2" t="s">
        <v>35987</v>
      </c>
      <c r="C3220" s="2" t="s">
        <v>35986</v>
      </c>
      <c r="D3220" s="2" t="s">
        <v>35985</v>
      </c>
      <c r="E3220" s="2">
        <v>61.64</v>
      </c>
      <c r="F3220" s="2">
        <v>572</v>
      </c>
      <c r="G3220" s="2" t="s">
        <v>35983</v>
      </c>
      <c r="H3220" s="2" t="s">
        <v>309</v>
      </c>
      <c r="I3220" s="2" t="s">
        <v>35984</v>
      </c>
      <c r="J3220" s="2" t="s">
        <v>35983</v>
      </c>
      <c r="K3220" s="2" t="s">
        <v>309</v>
      </c>
      <c r="L3220" s="2">
        <v>372</v>
      </c>
      <c r="M3220" s="2" t="s">
        <v>6</v>
      </c>
      <c r="N3220" s="2" t="s">
        <v>35994</v>
      </c>
      <c r="O3220" s="2">
        <v>75.474000000000004</v>
      </c>
      <c r="P3220" s="2">
        <v>75.474000000000004</v>
      </c>
      <c r="Q3220" s="2" t="s">
        <v>35993</v>
      </c>
      <c r="R3220" s="2" t="s">
        <v>35992</v>
      </c>
      <c r="S3220" s="2">
        <v>7</v>
      </c>
      <c r="T3220" s="2">
        <v>2</v>
      </c>
      <c r="U3220" s="2">
        <v>-0.43990000000000001</v>
      </c>
      <c r="V3220" s="2">
        <v>71824</v>
      </c>
      <c r="W3220" s="2" t="s">
        <v>2</v>
      </c>
    </row>
    <row r="3221" spans="1:23" x14ac:dyDescent="0.25">
      <c r="A3221" s="2" t="s">
        <v>35988</v>
      </c>
      <c r="B3221" s="2" t="s">
        <v>35987</v>
      </c>
      <c r="C3221" s="2" t="s">
        <v>35986</v>
      </c>
      <c r="D3221" s="2" t="s">
        <v>35985</v>
      </c>
      <c r="E3221" s="2">
        <v>61.64</v>
      </c>
      <c r="F3221" s="2">
        <v>572</v>
      </c>
      <c r="G3221" s="2" t="s">
        <v>35983</v>
      </c>
      <c r="H3221" s="2" t="s">
        <v>3526</v>
      </c>
      <c r="I3221" s="2" t="s">
        <v>35984</v>
      </c>
      <c r="J3221" s="2" t="s">
        <v>35983</v>
      </c>
      <c r="K3221" s="2" t="s">
        <v>3526</v>
      </c>
      <c r="L3221" s="2">
        <v>378</v>
      </c>
      <c r="M3221" s="2" t="s">
        <v>6</v>
      </c>
      <c r="N3221" s="2" t="s">
        <v>35991</v>
      </c>
      <c r="O3221" s="2">
        <v>63.947000000000003</v>
      </c>
      <c r="P3221" s="2">
        <v>63.947000000000003</v>
      </c>
      <c r="Q3221" s="2" t="s">
        <v>35990</v>
      </c>
      <c r="R3221" s="2" t="s">
        <v>35989</v>
      </c>
      <c r="S3221" s="2">
        <v>6</v>
      </c>
      <c r="T3221" s="2">
        <v>4</v>
      </c>
      <c r="U3221" s="2">
        <v>-0.88019999999999998</v>
      </c>
      <c r="V3221" s="2">
        <v>49299</v>
      </c>
      <c r="W3221" s="2" t="s">
        <v>2</v>
      </c>
    </row>
    <row r="3222" spans="1:23" x14ac:dyDescent="0.25">
      <c r="A3222" s="2" t="s">
        <v>35988</v>
      </c>
      <c r="B3222" s="2" t="s">
        <v>35987</v>
      </c>
      <c r="C3222" s="2" t="s">
        <v>35986</v>
      </c>
      <c r="D3222" s="2" t="s">
        <v>35985</v>
      </c>
      <c r="E3222" s="2">
        <v>61.64</v>
      </c>
      <c r="F3222" s="2">
        <v>572</v>
      </c>
      <c r="G3222" s="2" t="s">
        <v>35983</v>
      </c>
      <c r="H3222" s="2" t="s">
        <v>11451</v>
      </c>
      <c r="I3222" s="2" t="s">
        <v>35984</v>
      </c>
      <c r="J3222" s="2" t="s">
        <v>35983</v>
      </c>
      <c r="K3222" s="2" t="s">
        <v>11451</v>
      </c>
      <c r="L3222" s="2">
        <v>15</v>
      </c>
      <c r="M3222" s="2" t="s">
        <v>6</v>
      </c>
      <c r="N3222" s="2" t="s">
        <v>35982</v>
      </c>
      <c r="O3222" s="2">
        <v>48.201000000000001</v>
      </c>
      <c r="P3222" s="2">
        <v>48.201000000000001</v>
      </c>
      <c r="Q3222" s="2" t="s">
        <v>35981</v>
      </c>
      <c r="R3222" s="2" t="s">
        <v>35980</v>
      </c>
      <c r="S3222" s="2">
        <v>14</v>
      </c>
      <c r="T3222" s="2">
        <v>3</v>
      </c>
      <c r="U3222" s="2">
        <v>1.6538999999999999</v>
      </c>
      <c r="V3222" s="2">
        <v>80740</v>
      </c>
      <c r="W3222" s="2" t="s">
        <v>2</v>
      </c>
    </row>
    <row r="3223" spans="1:23" x14ac:dyDescent="0.25">
      <c r="A3223" s="2" t="s">
        <v>35961</v>
      </c>
      <c r="B3223" s="2" t="s">
        <v>35960</v>
      </c>
      <c r="C3223" s="2" t="s">
        <v>35959</v>
      </c>
      <c r="D3223" s="2" t="s">
        <v>35958</v>
      </c>
      <c r="E3223" s="2">
        <v>69.72</v>
      </c>
      <c r="F3223" s="2">
        <v>621</v>
      </c>
      <c r="G3223" s="2" t="s">
        <v>35965</v>
      </c>
      <c r="H3223" s="2" t="s">
        <v>14068</v>
      </c>
      <c r="I3223" s="2" t="s">
        <v>35966</v>
      </c>
      <c r="J3223" s="2" t="s">
        <v>35965</v>
      </c>
      <c r="K3223" s="2" t="s">
        <v>14068</v>
      </c>
      <c r="L3223" s="2">
        <v>151</v>
      </c>
      <c r="M3223" s="2" t="s">
        <v>6</v>
      </c>
      <c r="N3223" s="2" t="s">
        <v>35979</v>
      </c>
      <c r="O3223" s="2">
        <v>67.548000000000002</v>
      </c>
      <c r="P3223" s="2">
        <v>67.548000000000002</v>
      </c>
      <c r="Q3223" s="2" t="s">
        <v>35968</v>
      </c>
      <c r="R3223" s="2" t="s">
        <v>35967</v>
      </c>
      <c r="S3223" s="2">
        <v>13</v>
      </c>
      <c r="T3223" s="2">
        <v>3</v>
      </c>
      <c r="U3223" s="2">
        <v>0.83277999999999996</v>
      </c>
      <c r="V3223" s="2"/>
      <c r="W3223" s="2" t="s">
        <v>2</v>
      </c>
    </row>
    <row r="3224" spans="1:23" x14ac:dyDescent="0.25">
      <c r="A3224" s="2" t="s">
        <v>35961</v>
      </c>
      <c r="B3224" s="2" t="s">
        <v>35960</v>
      </c>
      <c r="C3224" s="2" t="s">
        <v>35959</v>
      </c>
      <c r="D3224" s="2" t="s">
        <v>35958</v>
      </c>
      <c r="E3224" s="2">
        <v>69.72</v>
      </c>
      <c r="F3224" s="2">
        <v>621</v>
      </c>
      <c r="G3224" s="2" t="s">
        <v>35965</v>
      </c>
      <c r="H3224" s="2" t="s">
        <v>1425</v>
      </c>
      <c r="I3224" s="2" t="s">
        <v>35966</v>
      </c>
      <c r="J3224" s="2" t="s">
        <v>35965</v>
      </c>
      <c r="K3224" s="2" t="s">
        <v>1425</v>
      </c>
      <c r="L3224" s="2">
        <v>325</v>
      </c>
      <c r="M3224" s="2" t="s">
        <v>6</v>
      </c>
      <c r="N3224" s="2" t="s">
        <v>35978</v>
      </c>
      <c r="O3224" s="2">
        <v>94.66</v>
      </c>
      <c r="P3224" s="2">
        <v>94.66</v>
      </c>
      <c r="Q3224" s="2" t="s">
        <v>35977</v>
      </c>
      <c r="R3224" s="2" t="s">
        <v>35976</v>
      </c>
      <c r="S3224" s="2">
        <v>8</v>
      </c>
      <c r="T3224" s="2">
        <v>2</v>
      </c>
      <c r="U3224" s="2">
        <v>-5.5618999999999996</v>
      </c>
      <c r="V3224" s="2">
        <v>174500</v>
      </c>
      <c r="W3224" s="2" t="s">
        <v>2</v>
      </c>
    </row>
    <row r="3225" spans="1:23" x14ac:dyDescent="0.25">
      <c r="A3225" s="2" t="s">
        <v>35961</v>
      </c>
      <c r="B3225" s="2" t="s">
        <v>35960</v>
      </c>
      <c r="C3225" s="2" t="s">
        <v>35959</v>
      </c>
      <c r="D3225" s="2" t="s">
        <v>35958</v>
      </c>
      <c r="E3225" s="2">
        <v>69.72</v>
      </c>
      <c r="F3225" s="2">
        <v>621</v>
      </c>
      <c r="G3225" s="2" t="s">
        <v>35965</v>
      </c>
      <c r="H3225" s="2" t="s">
        <v>5415</v>
      </c>
      <c r="I3225" s="2" t="s">
        <v>35966</v>
      </c>
      <c r="J3225" s="2" t="s">
        <v>35965</v>
      </c>
      <c r="K3225" s="2" t="s">
        <v>5415</v>
      </c>
      <c r="L3225" s="2">
        <v>148</v>
      </c>
      <c r="M3225" s="2" t="s">
        <v>6</v>
      </c>
      <c r="N3225" s="2" t="s">
        <v>35975</v>
      </c>
      <c r="O3225" s="2">
        <v>110.58</v>
      </c>
      <c r="P3225" s="2">
        <v>110.58</v>
      </c>
      <c r="Q3225" s="2" t="s">
        <v>35974</v>
      </c>
      <c r="R3225" s="2" t="s">
        <v>35973</v>
      </c>
      <c r="S3225" s="2">
        <v>10</v>
      </c>
      <c r="T3225" s="2">
        <v>2</v>
      </c>
      <c r="U3225" s="2">
        <v>-1.1445000000000001</v>
      </c>
      <c r="V3225" s="2">
        <v>38245</v>
      </c>
      <c r="W3225" s="2" t="s">
        <v>2</v>
      </c>
    </row>
    <row r="3226" spans="1:23" x14ac:dyDescent="0.25">
      <c r="A3226" s="2" t="s">
        <v>35961</v>
      </c>
      <c r="B3226" s="2" t="s">
        <v>35960</v>
      </c>
      <c r="C3226" s="2" t="s">
        <v>35959</v>
      </c>
      <c r="D3226" s="2" t="s">
        <v>35958</v>
      </c>
      <c r="E3226" s="2">
        <v>69.72</v>
      </c>
      <c r="F3226" s="2">
        <v>621</v>
      </c>
      <c r="G3226" s="2" t="s">
        <v>35965</v>
      </c>
      <c r="H3226" s="2" t="s">
        <v>5239</v>
      </c>
      <c r="I3226" s="2" t="s">
        <v>35966</v>
      </c>
      <c r="J3226" s="2" t="s">
        <v>35965</v>
      </c>
      <c r="K3226" s="2" t="s">
        <v>5239</v>
      </c>
      <c r="L3226" s="2">
        <v>128</v>
      </c>
      <c r="M3226" s="2" t="s">
        <v>6</v>
      </c>
      <c r="N3226" s="2" t="s">
        <v>35972</v>
      </c>
      <c r="O3226" s="2">
        <v>78.156999999999996</v>
      </c>
      <c r="P3226" s="2">
        <v>78.156999999999996</v>
      </c>
      <c r="Q3226" s="2" t="s">
        <v>35971</v>
      </c>
      <c r="R3226" s="2" t="s">
        <v>35970</v>
      </c>
      <c r="S3226" s="2">
        <v>5</v>
      </c>
      <c r="T3226" s="2">
        <v>3</v>
      </c>
      <c r="U3226" s="2">
        <v>1.6328</v>
      </c>
      <c r="V3226" s="2">
        <v>135830</v>
      </c>
      <c r="W3226" s="2" t="s">
        <v>2</v>
      </c>
    </row>
    <row r="3227" spans="1:23" x14ac:dyDescent="0.25">
      <c r="A3227" s="2" t="s">
        <v>35961</v>
      </c>
      <c r="B3227" s="2" t="s">
        <v>35960</v>
      </c>
      <c r="C3227" s="2" t="s">
        <v>35959</v>
      </c>
      <c r="D3227" s="2" t="s">
        <v>35958</v>
      </c>
      <c r="E3227" s="2">
        <v>69.72</v>
      </c>
      <c r="F3227" s="2">
        <v>621</v>
      </c>
      <c r="G3227" s="2" t="s">
        <v>35965</v>
      </c>
      <c r="H3227" s="2" t="s">
        <v>755</v>
      </c>
      <c r="I3227" s="2" t="s">
        <v>35966</v>
      </c>
      <c r="J3227" s="2" t="s">
        <v>35965</v>
      </c>
      <c r="K3227" s="2" t="s">
        <v>755</v>
      </c>
      <c r="L3227" s="2">
        <v>152</v>
      </c>
      <c r="M3227" s="2" t="s">
        <v>6</v>
      </c>
      <c r="N3227" s="2" t="s">
        <v>35969</v>
      </c>
      <c r="O3227" s="2">
        <v>67.548000000000002</v>
      </c>
      <c r="P3227" s="2">
        <v>67.548000000000002</v>
      </c>
      <c r="Q3227" s="2" t="s">
        <v>35968</v>
      </c>
      <c r="R3227" s="2" t="s">
        <v>35967</v>
      </c>
      <c r="S3227" s="2">
        <v>14</v>
      </c>
      <c r="T3227" s="2">
        <v>3</v>
      </c>
      <c r="U3227" s="2">
        <v>0.83277999999999996</v>
      </c>
      <c r="V3227" s="2"/>
      <c r="W3227" s="2" t="s">
        <v>2</v>
      </c>
    </row>
    <row r="3228" spans="1:23" x14ac:dyDescent="0.25">
      <c r="A3228" s="2" t="s">
        <v>35961</v>
      </c>
      <c r="B3228" s="2" t="s">
        <v>35960</v>
      </c>
      <c r="C3228" s="2" t="s">
        <v>35959</v>
      </c>
      <c r="D3228" s="2" t="s">
        <v>35958</v>
      </c>
      <c r="E3228" s="2">
        <v>69.72</v>
      </c>
      <c r="F3228" s="2">
        <v>621</v>
      </c>
      <c r="G3228" s="2" t="s">
        <v>35965</v>
      </c>
      <c r="H3228" s="2" t="s">
        <v>1435</v>
      </c>
      <c r="I3228" s="2" t="s">
        <v>35966</v>
      </c>
      <c r="J3228" s="2" t="s">
        <v>35965</v>
      </c>
      <c r="K3228" s="2" t="s">
        <v>1435</v>
      </c>
      <c r="L3228" s="2">
        <v>207</v>
      </c>
      <c r="M3228" s="2" t="s">
        <v>6</v>
      </c>
      <c r="N3228" s="2" t="s">
        <v>35964</v>
      </c>
      <c r="O3228" s="2">
        <v>138.71</v>
      </c>
      <c r="P3228" s="2">
        <v>138.71</v>
      </c>
      <c r="Q3228" s="2" t="s">
        <v>35963</v>
      </c>
      <c r="R3228" s="2" t="s">
        <v>35962</v>
      </c>
      <c r="S3228" s="2">
        <v>6</v>
      </c>
      <c r="T3228" s="2">
        <v>2</v>
      </c>
      <c r="U3228" s="2">
        <v>-7.8808000000000003E-2</v>
      </c>
      <c r="V3228" s="2">
        <v>161440</v>
      </c>
      <c r="W3228" s="2" t="s">
        <v>2</v>
      </c>
    </row>
    <row r="3229" spans="1:23" x14ac:dyDescent="0.25">
      <c r="A3229" s="2" t="s">
        <v>35961</v>
      </c>
      <c r="B3229" s="2" t="s">
        <v>35960</v>
      </c>
      <c r="C3229" s="2" t="s">
        <v>35959</v>
      </c>
      <c r="D3229" s="2" t="s">
        <v>35958</v>
      </c>
      <c r="E3229" s="2">
        <v>69.72</v>
      </c>
      <c r="F3229" s="2">
        <v>621</v>
      </c>
      <c r="G3229" s="2" t="s">
        <v>35956</v>
      </c>
      <c r="H3229" s="2" t="s">
        <v>35955</v>
      </c>
      <c r="I3229" s="2" t="s">
        <v>35957</v>
      </c>
      <c r="J3229" s="2" t="s">
        <v>35956</v>
      </c>
      <c r="K3229" s="2" t="s">
        <v>35955</v>
      </c>
      <c r="L3229" s="2">
        <v>310</v>
      </c>
      <c r="M3229" s="2" t="s">
        <v>6</v>
      </c>
      <c r="N3229" s="2" t="s">
        <v>35954</v>
      </c>
      <c r="O3229" s="2">
        <v>91.245000000000005</v>
      </c>
      <c r="P3229" s="2">
        <v>91.245000000000005</v>
      </c>
      <c r="Q3229" s="2" t="s">
        <v>35953</v>
      </c>
      <c r="R3229" s="2" t="s">
        <v>35952</v>
      </c>
      <c r="S3229" s="2">
        <v>8</v>
      </c>
      <c r="T3229" s="2">
        <v>2</v>
      </c>
      <c r="U3229" s="2">
        <v>-0.26368999999999998</v>
      </c>
      <c r="V3229" s="2">
        <v>498580</v>
      </c>
      <c r="W3229" s="2" t="s">
        <v>2</v>
      </c>
    </row>
    <row r="3230" spans="1:23" x14ac:dyDescent="0.25">
      <c r="A3230" s="2" t="s">
        <v>35944</v>
      </c>
      <c r="B3230" s="2" t="s">
        <v>35943</v>
      </c>
      <c r="C3230" s="2" t="s">
        <v>35942</v>
      </c>
      <c r="D3230" s="2" t="s">
        <v>35941</v>
      </c>
      <c r="E3230" s="2">
        <v>74.221999999999994</v>
      </c>
      <c r="F3230" s="2">
        <v>673</v>
      </c>
      <c r="G3230" s="2" t="s">
        <v>35939</v>
      </c>
      <c r="H3230" s="2" t="s">
        <v>763</v>
      </c>
      <c r="I3230" s="2" t="s">
        <v>35940</v>
      </c>
      <c r="J3230" s="2" t="s">
        <v>35939</v>
      </c>
      <c r="K3230" s="2" t="s">
        <v>763</v>
      </c>
      <c r="L3230" s="2">
        <v>162</v>
      </c>
      <c r="M3230" s="2" t="s">
        <v>6</v>
      </c>
      <c r="N3230" s="2" t="s">
        <v>35951</v>
      </c>
      <c r="O3230" s="2">
        <v>55.753999999999998</v>
      </c>
      <c r="P3230" s="2">
        <v>55.753999999999998</v>
      </c>
      <c r="Q3230" s="2" t="s">
        <v>35949</v>
      </c>
      <c r="R3230" s="2" t="s">
        <v>35948</v>
      </c>
      <c r="S3230" s="2">
        <v>14</v>
      </c>
      <c r="T3230" s="2">
        <v>3</v>
      </c>
      <c r="U3230" s="2">
        <v>1.4961</v>
      </c>
      <c r="V3230" s="2">
        <v>19919</v>
      </c>
      <c r="W3230" s="2" t="s">
        <v>2</v>
      </c>
    </row>
    <row r="3231" spans="1:23" x14ac:dyDescent="0.25">
      <c r="A3231" s="2" t="s">
        <v>35944</v>
      </c>
      <c r="B3231" s="2" t="s">
        <v>35943</v>
      </c>
      <c r="C3231" s="2" t="s">
        <v>35942</v>
      </c>
      <c r="D3231" s="2" t="s">
        <v>35941</v>
      </c>
      <c r="E3231" s="2">
        <v>74.221999999999994</v>
      </c>
      <c r="F3231" s="2">
        <v>673</v>
      </c>
      <c r="G3231" s="2" t="s">
        <v>35939</v>
      </c>
      <c r="H3231" s="2" t="s">
        <v>2325</v>
      </c>
      <c r="I3231" s="2" t="s">
        <v>35940</v>
      </c>
      <c r="J3231" s="2" t="s">
        <v>35939</v>
      </c>
      <c r="K3231" s="2" t="s">
        <v>2325</v>
      </c>
      <c r="L3231" s="2">
        <v>161</v>
      </c>
      <c r="M3231" s="2" t="s">
        <v>6</v>
      </c>
      <c r="N3231" s="2" t="s">
        <v>35950</v>
      </c>
      <c r="O3231" s="2">
        <v>55.753999999999998</v>
      </c>
      <c r="P3231" s="2">
        <v>55.753999999999998</v>
      </c>
      <c r="Q3231" s="2" t="s">
        <v>35949</v>
      </c>
      <c r="R3231" s="2" t="s">
        <v>35948</v>
      </c>
      <c r="S3231" s="2">
        <v>13</v>
      </c>
      <c r="T3231" s="2">
        <v>3</v>
      </c>
      <c r="U3231" s="2">
        <v>1.4961</v>
      </c>
      <c r="V3231" s="2">
        <v>19919</v>
      </c>
      <c r="W3231" s="2" t="s">
        <v>2</v>
      </c>
    </row>
    <row r="3232" spans="1:23" x14ac:dyDescent="0.25">
      <c r="A3232" s="2" t="s">
        <v>35944</v>
      </c>
      <c r="B3232" s="2" t="s">
        <v>35943</v>
      </c>
      <c r="C3232" s="2" t="s">
        <v>35942</v>
      </c>
      <c r="D3232" s="2" t="s">
        <v>35941</v>
      </c>
      <c r="E3232" s="2">
        <v>74.221999999999994</v>
      </c>
      <c r="F3232" s="2">
        <v>673</v>
      </c>
      <c r="G3232" s="2" t="s">
        <v>35939</v>
      </c>
      <c r="H3232" s="2" t="s">
        <v>690</v>
      </c>
      <c r="I3232" s="2" t="s">
        <v>35940</v>
      </c>
      <c r="J3232" s="2" t="s">
        <v>35939</v>
      </c>
      <c r="K3232" s="2" t="s">
        <v>690</v>
      </c>
      <c r="L3232" s="2">
        <v>158</v>
      </c>
      <c r="M3232" s="2" t="s">
        <v>6</v>
      </c>
      <c r="N3232" s="2" t="s">
        <v>35947</v>
      </c>
      <c r="O3232" s="2">
        <v>128.57</v>
      </c>
      <c r="P3232" s="2">
        <v>128.57</v>
      </c>
      <c r="Q3232" s="2" t="s">
        <v>35946</v>
      </c>
      <c r="R3232" s="2" t="s">
        <v>35945</v>
      </c>
      <c r="S3232" s="2">
        <v>10</v>
      </c>
      <c r="T3232" s="2">
        <v>2</v>
      </c>
      <c r="U3232" s="2">
        <v>0.21293000000000001</v>
      </c>
      <c r="V3232" s="2">
        <v>350250</v>
      </c>
      <c r="W3232" s="2" t="s">
        <v>2</v>
      </c>
    </row>
    <row r="3233" spans="1:23" x14ac:dyDescent="0.25">
      <c r="A3233" s="2" t="s">
        <v>35944</v>
      </c>
      <c r="B3233" s="2" t="s">
        <v>35943</v>
      </c>
      <c r="C3233" s="2" t="s">
        <v>35942</v>
      </c>
      <c r="D3233" s="2" t="s">
        <v>35941</v>
      </c>
      <c r="E3233" s="2">
        <v>74.221999999999994</v>
      </c>
      <c r="F3233" s="2">
        <v>673</v>
      </c>
      <c r="G3233" s="2" t="s">
        <v>35939</v>
      </c>
      <c r="H3233" s="2" t="s">
        <v>1391</v>
      </c>
      <c r="I3233" s="2" t="s">
        <v>35940</v>
      </c>
      <c r="J3233" s="2" t="s">
        <v>35939</v>
      </c>
      <c r="K3233" s="2" t="s">
        <v>1391</v>
      </c>
      <c r="L3233" s="2">
        <v>217</v>
      </c>
      <c r="M3233" s="2" t="s">
        <v>6</v>
      </c>
      <c r="N3233" s="2" t="s">
        <v>35938</v>
      </c>
      <c r="O3233" s="2">
        <v>183.08</v>
      </c>
      <c r="P3233" s="2">
        <v>183.08</v>
      </c>
      <c r="Q3233" s="2" t="s">
        <v>35937</v>
      </c>
      <c r="R3233" s="2" t="s">
        <v>35936</v>
      </c>
      <c r="S3233" s="2">
        <v>6</v>
      </c>
      <c r="T3233" s="2">
        <v>2</v>
      </c>
      <c r="U3233" s="2">
        <v>-0.77266999999999997</v>
      </c>
      <c r="V3233" s="2">
        <v>429620</v>
      </c>
      <c r="W3233" s="2" t="s">
        <v>2</v>
      </c>
    </row>
    <row r="3234" spans="1:23" x14ac:dyDescent="0.25">
      <c r="A3234" s="2" t="s">
        <v>35935</v>
      </c>
      <c r="B3234" s="2" t="s">
        <v>35934</v>
      </c>
      <c r="C3234" s="2" t="s">
        <v>35933</v>
      </c>
      <c r="D3234" s="2" t="s">
        <v>35932</v>
      </c>
      <c r="E3234" s="2">
        <v>63.619</v>
      </c>
      <c r="F3234" s="2">
        <v>574</v>
      </c>
      <c r="G3234" s="2" t="s">
        <v>35930</v>
      </c>
      <c r="H3234" s="2" t="s">
        <v>1851</v>
      </c>
      <c r="I3234" s="2" t="s">
        <v>35931</v>
      </c>
      <c r="J3234" s="2" t="s">
        <v>35930</v>
      </c>
      <c r="K3234" s="2" t="s">
        <v>1851</v>
      </c>
      <c r="L3234" s="2">
        <v>569</v>
      </c>
      <c r="M3234" s="2" t="s">
        <v>6</v>
      </c>
      <c r="N3234" s="2" t="s">
        <v>35929</v>
      </c>
      <c r="O3234" s="2">
        <v>50.296999999999997</v>
      </c>
      <c r="P3234" s="2">
        <v>50.296999999999997</v>
      </c>
      <c r="Q3234" s="2" t="s">
        <v>35928</v>
      </c>
      <c r="R3234" s="2" t="s">
        <v>35927</v>
      </c>
      <c r="S3234" s="2">
        <v>6</v>
      </c>
      <c r="T3234" s="2">
        <v>2</v>
      </c>
      <c r="U3234" s="2">
        <v>-1.3851</v>
      </c>
      <c r="V3234" s="2">
        <v>162570</v>
      </c>
      <c r="W3234" s="2" t="s">
        <v>2</v>
      </c>
    </row>
    <row r="3235" spans="1:23" x14ac:dyDescent="0.25">
      <c r="A3235" s="2" t="s">
        <v>35923</v>
      </c>
      <c r="B3235" s="2" t="s">
        <v>35922</v>
      </c>
      <c r="C3235" s="2" t="s">
        <v>35921</v>
      </c>
      <c r="D3235" s="2" t="s">
        <v>35920</v>
      </c>
      <c r="E3235" s="2">
        <v>55.179000000000002</v>
      </c>
      <c r="F3235" s="2">
        <v>496</v>
      </c>
      <c r="G3235" s="2" t="s">
        <v>35918</v>
      </c>
      <c r="H3235" s="2" t="s">
        <v>13757</v>
      </c>
      <c r="I3235" s="2" t="s">
        <v>35919</v>
      </c>
      <c r="J3235" s="2" t="s">
        <v>35918</v>
      </c>
      <c r="K3235" s="2" t="s">
        <v>13757</v>
      </c>
      <c r="L3235" s="2">
        <v>263</v>
      </c>
      <c r="M3235" s="2" t="s">
        <v>6</v>
      </c>
      <c r="N3235" s="2" t="s">
        <v>35926</v>
      </c>
      <c r="O3235" s="2">
        <v>116.13</v>
      </c>
      <c r="P3235" s="2">
        <v>116.13</v>
      </c>
      <c r="Q3235" s="2" t="s">
        <v>35925</v>
      </c>
      <c r="R3235" s="2" t="s">
        <v>35924</v>
      </c>
      <c r="S3235" s="2">
        <v>1</v>
      </c>
      <c r="T3235" s="2">
        <v>3</v>
      </c>
      <c r="U3235" s="2">
        <v>0.43983</v>
      </c>
      <c r="V3235" s="2">
        <v>162100</v>
      </c>
      <c r="W3235" s="2" t="s">
        <v>2</v>
      </c>
    </row>
    <row r="3236" spans="1:23" x14ac:dyDescent="0.25">
      <c r="A3236" s="2" t="s">
        <v>35923</v>
      </c>
      <c r="B3236" s="2" t="s">
        <v>35922</v>
      </c>
      <c r="C3236" s="2" t="s">
        <v>35921</v>
      </c>
      <c r="D3236" s="2" t="s">
        <v>35920</v>
      </c>
      <c r="E3236" s="2">
        <v>55.179000000000002</v>
      </c>
      <c r="F3236" s="2">
        <v>496</v>
      </c>
      <c r="G3236" s="2" t="s">
        <v>35918</v>
      </c>
      <c r="H3236" s="2" t="s">
        <v>7550</v>
      </c>
      <c r="I3236" s="2" t="s">
        <v>35919</v>
      </c>
      <c r="J3236" s="2" t="s">
        <v>35918</v>
      </c>
      <c r="K3236" s="2" t="s">
        <v>7550</v>
      </c>
      <c r="L3236" s="2">
        <v>262</v>
      </c>
      <c r="M3236" s="2" t="s">
        <v>6</v>
      </c>
      <c r="N3236" s="2" t="s">
        <v>35917</v>
      </c>
      <c r="O3236" s="2">
        <v>76.849999999999994</v>
      </c>
      <c r="P3236" s="2">
        <v>76.849999999999994</v>
      </c>
      <c r="Q3236" s="2" t="s">
        <v>35916</v>
      </c>
      <c r="R3236" s="2" t="s">
        <v>35915</v>
      </c>
      <c r="S3236" s="2">
        <v>12</v>
      </c>
      <c r="T3236" s="2">
        <v>2</v>
      </c>
      <c r="U3236" s="2">
        <v>1.7312000000000001</v>
      </c>
      <c r="V3236" s="2">
        <v>162100</v>
      </c>
      <c r="W3236" s="2" t="s">
        <v>2</v>
      </c>
    </row>
    <row r="3237" spans="1:23" x14ac:dyDescent="0.25">
      <c r="A3237" s="2" t="s">
        <v>35908</v>
      </c>
      <c r="B3237" s="2" t="s">
        <v>35907</v>
      </c>
      <c r="C3237" s="2" t="s">
        <v>35906</v>
      </c>
      <c r="D3237" s="2" t="s">
        <v>35905</v>
      </c>
      <c r="E3237" s="2">
        <v>52.164000000000001</v>
      </c>
      <c r="F3237" s="2">
        <v>466</v>
      </c>
      <c r="G3237" s="2" t="s">
        <v>35903</v>
      </c>
      <c r="H3237" s="2" t="s">
        <v>2311</v>
      </c>
      <c r="I3237" s="2" t="s">
        <v>35904</v>
      </c>
      <c r="J3237" s="2" t="s">
        <v>35903</v>
      </c>
      <c r="K3237" s="2" t="s">
        <v>2311</v>
      </c>
      <c r="L3237" s="2">
        <v>64</v>
      </c>
      <c r="M3237" s="2" t="s">
        <v>6</v>
      </c>
      <c r="N3237" s="2" t="s">
        <v>35914</v>
      </c>
      <c r="O3237" s="2">
        <v>236.23</v>
      </c>
      <c r="P3237" s="2">
        <v>68.108000000000004</v>
      </c>
      <c r="Q3237" s="2" t="s">
        <v>35913</v>
      </c>
      <c r="R3237" s="2" t="s">
        <v>35912</v>
      </c>
      <c r="S3237" s="2">
        <v>1</v>
      </c>
      <c r="T3237" s="2">
        <v>3</v>
      </c>
      <c r="U3237" s="2">
        <v>-0.25696999999999998</v>
      </c>
      <c r="V3237" s="2">
        <v>1118400</v>
      </c>
      <c r="W3237" s="2" t="s">
        <v>2</v>
      </c>
    </row>
    <row r="3238" spans="1:23" x14ac:dyDescent="0.25">
      <c r="A3238" s="2" t="s">
        <v>35908</v>
      </c>
      <c r="B3238" s="2" t="s">
        <v>35907</v>
      </c>
      <c r="C3238" s="2" t="s">
        <v>35906</v>
      </c>
      <c r="D3238" s="2" t="s">
        <v>35905</v>
      </c>
      <c r="E3238" s="2">
        <v>52.164000000000001</v>
      </c>
      <c r="F3238" s="2">
        <v>466</v>
      </c>
      <c r="G3238" s="2" t="s">
        <v>35903</v>
      </c>
      <c r="H3238" s="2" t="s">
        <v>3442</v>
      </c>
      <c r="I3238" s="2" t="s">
        <v>35904</v>
      </c>
      <c r="J3238" s="2" t="s">
        <v>35903</v>
      </c>
      <c r="K3238" s="2" t="s">
        <v>3442</v>
      </c>
      <c r="L3238" s="2">
        <v>76</v>
      </c>
      <c r="M3238" s="2" t="s">
        <v>6</v>
      </c>
      <c r="N3238" s="2" t="s">
        <v>35911</v>
      </c>
      <c r="O3238" s="2">
        <v>156.13999999999999</v>
      </c>
      <c r="P3238" s="2">
        <v>80.623000000000005</v>
      </c>
      <c r="Q3238" s="2" t="s">
        <v>35910</v>
      </c>
      <c r="R3238" s="2" t="s">
        <v>35909</v>
      </c>
      <c r="S3238" s="2">
        <v>12</v>
      </c>
      <c r="T3238" s="2">
        <v>2</v>
      </c>
      <c r="U3238" s="2">
        <v>-1.2021999999999999</v>
      </c>
      <c r="V3238" s="2">
        <v>790370</v>
      </c>
      <c r="W3238" s="2" t="s">
        <v>2</v>
      </c>
    </row>
    <row r="3239" spans="1:23" x14ac:dyDescent="0.25">
      <c r="A3239" s="2" t="s">
        <v>35908</v>
      </c>
      <c r="B3239" s="2" t="s">
        <v>35907</v>
      </c>
      <c r="C3239" s="2" t="s">
        <v>35906</v>
      </c>
      <c r="D3239" s="2" t="s">
        <v>35905</v>
      </c>
      <c r="E3239" s="2">
        <v>52.164000000000001</v>
      </c>
      <c r="F3239" s="2">
        <v>466</v>
      </c>
      <c r="G3239" s="2" t="s">
        <v>35903</v>
      </c>
      <c r="H3239" s="2" t="s">
        <v>2220</v>
      </c>
      <c r="I3239" s="2" t="s">
        <v>35904</v>
      </c>
      <c r="J3239" s="2" t="s">
        <v>35903</v>
      </c>
      <c r="K3239" s="2" t="s">
        <v>2220</v>
      </c>
      <c r="L3239" s="2">
        <v>59</v>
      </c>
      <c r="M3239" s="2" t="s">
        <v>6</v>
      </c>
      <c r="N3239" s="2" t="s">
        <v>35902</v>
      </c>
      <c r="O3239" s="2">
        <v>129.69</v>
      </c>
      <c r="P3239" s="2">
        <v>68.108000000000004</v>
      </c>
      <c r="Q3239" s="2" t="s">
        <v>35901</v>
      </c>
      <c r="R3239" s="2" t="s">
        <v>35900</v>
      </c>
      <c r="S3239" s="2">
        <v>9</v>
      </c>
      <c r="T3239" s="2">
        <v>2</v>
      </c>
      <c r="U3239" s="2">
        <v>0.46782000000000001</v>
      </c>
      <c r="V3239" s="2">
        <v>182910</v>
      </c>
      <c r="W3239" s="2" t="s">
        <v>2</v>
      </c>
    </row>
    <row r="3240" spans="1:23" x14ac:dyDescent="0.25">
      <c r="A3240" s="2" t="s">
        <v>35890</v>
      </c>
      <c r="B3240" s="2" t="s">
        <v>35889</v>
      </c>
      <c r="C3240" s="2" t="s">
        <v>35888</v>
      </c>
      <c r="D3240" s="2" t="s">
        <v>35887</v>
      </c>
      <c r="E3240" s="2">
        <v>59.256</v>
      </c>
      <c r="F3240" s="2">
        <v>515</v>
      </c>
      <c r="G3240" s="2" t="s">
        <v>35885</v>
      </c>
      <c r="H3240" s="2" t="s">
        <v>8381</v>
      </c>
      <c r="I3240" s="2" t="s">
        <v>35886</v>
      </c>
      <c r="J3240" s="2" t="s">
        <v>35885</v>
      </c>
      <c r="K3240" s="2" t="s">
        <v>8381</v>
      </c>
      <c r="L3240" s="2">
        <v>497</v>
      </c>
      <c r="M3240" s="2" t="s">
        <v>6</v>
      </c>
      <c r="N3240" s="2" t="s">
        <v>35899</v>
      </c>
      <c r="O3240" s="2">
        <v>162.80000000000001</v>
      </c>
      <c r="P3240" s="2">
        <v>162.80000000000001</v>
      </c>
      <c r="Q3240" s="2" t="s">
        <v>35898</v>
      </c>
      <c r="R3240" s="2" t="s">
        <v>35897</v>
      </c>
      <c r="S3240" s="2">
        <v>10</v>
      </c>
      <c r="T3240" s="2">
        <v>2</v>
      </c>
      <c r="U3240" s="2">
        <v>4.9854000000000001E-3</v>
      </c>
      <c r="V3240" s="2">
        <v>209840</v>
      </c>
      <c r="W3240" s="2" t="s">
        <v>2</v>
      </c>
    </row>
    <row r="3241" spans="1:23" x14ac:dyDescent="0.25">
      <c r="A3241" s="2" t="s">
        <v>35890</v>
      </c>
      <c r="B3241" s="2" t="s">
        <v>35889</v>
      </c>
      <c r="C3241" s="2" t="s">
        <v>35888</v>
      </c>
      <c r="D3241" s="2" t="s">
        <v>35887</v>
      </c>
      <c r="E3241" s="2">
        <v>59.256</v>
      </c>
      <c r="F3241" s="2">
        <v>515</v>
      </c>
      <c r="G3241" s="2" t="s">
        <v>35885</v>
      </c>
      <c r="H3241" s="2" t="s">
        <v>4703</v>
      </c>
      <c r="I3241" s="2" t="s">
        <v>35886</v>
      </c>
      <c r="J3241" s="2" t="s">
        <v>35885</v>
      </c>
      <c r="K3241" s="2" t="s">
        <v>4703</v>
      </c>
      <c r="L3241" s="2">
        <v>82</v>
      </c>
      <c r="M3241" s="2" t="s">
        <v>6</v>
      </c>
      <c r="N3241" s="2" t="s">
        <v>35896</v>
      </c>
      <c r="O3241" s="2">
        <v>88.921000000000006</v>
      </c>
      <c r="P3241" s="2">
        <v>88.921000000000006</v>
      </c>
      <c r="Q3241" s="2" t="s">
        <v>35895</v>
      </c>
      <c r="R3241" s="2" t="s">
        <v>35894</v>
      </c>
      <c r="S3241" s="2">
        <v>1</v>
      </c>
      <c r="T3241" s="2">
        <v>2</v>
      </c>
      <c r="U3241" s="2">
        <v>0.49493999999999999</v>
      </c>
      <c r="V3241" s="2">
        <v>88381</v>
      </c>
      <c r="W3241" s="2" t="s">
        <v>2</v>
      </c>
    </row>
    <row r="3242" spans="1:23" x14ac:dyDescent="0.25">
      <c r="A3242" s="2" t="s">
        <v>35890</v>
      </c>
      <c r="B3242" s="2" t="s">
        <v>35889</v>
      </c>
      <c r="C3242" s="2" t="s">
        <v>35888</v>
      </c>
      <c r="D3242" s="2" t="s">
        <v>35887</v>
      </c>
      <c r="E3242" s="2">
        <v>59.256</v>
      </c>
      <c r="F3242" s="2">
        <v>515</v>
      </c>
      <c r="G3242" s="2" t="s">
        <v>35885</v>
      </c>
      <c r="H3242" s="2" t="s">
        <v>6515</v>
      </c>
      <c r="I3242" s="2" t="s">
        <v>35886</v>
      </c>
      <c r="J3242" s="2" t="s">
        <v>35885</v>
      </c>
      <c r="K3242" s="2" t="s">
        <v>6515</v>
      </c>
      <c r="L3242" s="2">
        <v>171</v>
      </c>
      <c r="M3242" s="2" t="s">
        <v>6</v>
      </c>
      <c r="N3242" s="2" t="s">
        <v>35893</v>
      </c>
      <c r="O3242" s="2">
        <v>53.878</v>
      </c>
      <c r="P3242" s="2">
        <v>53.878</v>
      </c>
      <c r="Q3242" s="2" t="s">
        <v>35892</v>
      </c>
      <c r="R3242" s="2" t="s">
        <v>35891</v>
      </c>
      <c r="S3242" s="2">
        <v>5</v>
      </c>
      <c r="T3242" s="2">
        <v>2</v>
      </c>
      <c r="U3242" s="2">
        <v>-0.94494</v>
      </c>
      <c r="V3242" s="2">
        <v>30851</v>
      </c>
      <c r="W3242" s="2" t="s">
        <v>2</v>
      </c>
    </row>
    <row r="3243" spans="1:23" x14ac:dyDescent="0.25">
      <c r="A3243" s="2" t="s">
        <v>35890</v>
      </c>
      <c r="B3243" s="2" t="s">
        <v>35889</v>
      </c>
      <c r="C3243" s="2" t="s">
        <v>35888</v>
      </c>
      <c r="D3243" s="2" t="s">
        <v>35887</v>
      </c>
      <c r="E3243" s="2">
        <v>59.256</v>
      </c>
      <c r="F3243" s="2">
        <v>515</v>
      </c>
      <c r="G3243" s="2" t="s">
        <v>35885</v>
      </c>
      <c r="H3243" s="2" t="s">
        <v>64</v>
      </c>
      <c r="I3243" s="2" t="s">
        <v>35886</v>
      </c>
      <c r="J3243" s="2" t="s">
        <v>35885</v>
      </c>
      <c r="K3243" s="2" t="s">
        <v>64</v>
      </c>
      <c r="L3243" s="2">
        <v>403</v>
      </c>
      <c r="M3243" s="2" t="s">
        <v>6</v>
      </c>
      <c r="N3243" s="2" t="s">
        <v>35884</v>
      </c>
      <c r="O3243" s="2">
        <v>78.864000000000004</v>
      </c>
      <c r="P3243" s="2">
        <v>78.864000000000004</v>
      </c>
      <c r="Q3243" s="2" t="s">
        <v>35883</v>
      </c>
      <c r="R3243" s="2" t="s">
        <v>35882</v>
      </c>
      <c r="S3243" s="2">
        <v>10</v>
      </c>
      <c r="T3243" s="2">
        <v>3</v>
      </c>
      <c r="U3243" s="2">
        <v>-0.21743000000000001</v>
      </c>
      <c r="V3243" s="2">
        <v>203200</v>
      </c>
      <c r="W3243" s="2" t="s">
        <v>2</v>
      </c>
    </row>
    <row r="3244" spans="1:23" x14ac:dyDescent="0.25">
      <c r="A3244" s="2" t="s">
        <v>35866</v>
      </c>
      <c r="B3244" s="2" t="s">
        <v>35865</v>
      </c>
      <c r="C3244" s="2" t="s">
        <v>35864</v>
      </c>
      <c r="D3244" s="2" t="s">
        <v>35863</v>
      </c>
      <c r="E3244" s="2">
        <v>51.295000000000002</v>
      </c>
      <c r="F3244" s="2">
        <v>454</v>
      </c>
      <c r="G3244" s="2" t="s">
        <v>35861</v>
      </c>
      <c r="H3244" s="2" t="s">
        <v>6478</v>
      </c>
      <c r="I3244" s="2" t="s">
        <v>35862</v>
      </c>
      <c r="J3244" s="2" t="s">
        <v>35861</v>
      </c>
      <c r="K3244" s="2" t="s">
        <v>6478</v>
      </c>
      <c r="L3244" s="2">
        <v>389</v>
      </c>
      <c r="M3244" s="2" t="s">
        <v>6</v>
      </c>
      <c r="N3244" s="2" t="s">
        <v>35881</v>
      </c>
      <c r="O3244" s="2">
        <v>50.09</v>
      </c>
      <c r="P3244" s="2">
        <v>50.09</v>
      </c>
      <c r="Q3244" s="2" t="s">
        <v>35880</v>
      </c>
      <c r="R3244" s="2" t="s">
        <v>35879</v>
      </c>
      <c r="S3244" s="2">
        <v>10</v>
      </c>
      <c r="T3244" s="2">
        <v>3</v>
      </c>
      <c r="U3244" s="2">
        <v>0.89810000000000001</v>
      </c>
      <c r="V3244" s="2">
        <v>57642</v>
      </c>
      <c r="W3244" s="2" t="s">
        <v>2</v>
      </c>
    </row>
    <row r="3245" spans="1:23" x14ac:dyDescent="0.25">
      <c r="A3245" s="2" t="s">
        <v>35866</v>
      </c>
      <c r="B3245" s="2" t="s">
        <v>35865</v>
      </c>
      <c r="C3245" s="2" t="s">
        <v>35864</v>
      </c>
      <c r="D3245" s="2" t="s">
        <v>35863</v>
      </c>
      <c r="E3245" s="2">
        <v>51.295000000000002</v>
      </c>
      <c r="F3245" s="2">
        <v>454</v>
      </c>
      <c r="G3245" s="2" t="s">
        <v>35861</v>
      </c>
      <c r="H3245" s="2" t="s">
        <v>4276</v>
      </c>
      <c r="I3245" s="2" t="s">
        <v>35862</v>
      </c>
      <c r="J3245" s="2" t="s">
        <v>35861</v>
      </c>
      <c r="K3245" s="2" t="s">
        <v>4276</v>
      </c>
      <c r="L3245" s="2">
        <v>292</v>
      </c>
      <c r="M3245" s="2" t="s">
        <v>6</v>
      </c>
      <c r="N3245" s="2" t="s">
        <v>35878</v>
      </c>
      <c r="O3245" s="2">
        <v>83.623000000000005</v>
      </c>
      <c r="P3245" s="2">
        <v>83.623000000000005</v>
      </c>
      <c r="Q3245" s="2" t="s">
        <v>35877</v>
      </c>
      <c r="R3245" s="2" t="s">
        <v>35876</v>
      </c>
      <c r="S3245" s="2">
        <v>7</v>
      </c>
      <c r="T3245" s="2">
        <v>2</v>
      </c>
      <c r="U3245" s="2">
        <v>0.56293000000000004</v>
      </c>
      <c r="V3245" s="2">
        <v>224140</v>
      </c>
      <c r="W3245" s="2" t="s">
        <v>2</v>
      </c>
    </row>
    <row r="3246" spans="1:23" x14ac:dyDescent="0.25">
      <c r="A3246" s="2" t="s">
        <v>35866</v>
      </c>
      <c r="B3246" s="2" t="s">
        <v>35865</v>
      </c>
      <c r="C3246" s="2" t="s">
        <v>35864</v>
      </c>
      <c r="D3246" s="2" t="s">
        <v>35863</v>
      </c>
      <c r="E3246" s="2">
        <v>51.295000000000002</v>
      </c>
      <c r="F3246" s="2">
        <v>454</v>
      </c>
      <c r="G3246" s="2" t="s">
        <v>35861</v>
      </c>
      <c r="H3246" s="2" t="s">
        <v>2056</v>
      </c>
      <c r="I3246" s="2" t="s">
        <v>35862</v>
      </c>
      <c r="J3246" s="2" t="s">
        <v>35861</v>
      </c>
      <c r="K3246" s="2" t="s">
        <v>2056</v>
      </c>
      <c r="L3246" s="2">
        <v>373</v>
      </c>
      <c r="M3246" s="2" t="s">
        <v>6</v>
      </c>
      <c r="N3246" s="2" t="s">
        <v>35875</v>
      </c>
      <c r="O3246" s="2">
        <v>157.77000000000001</v>
      </c>
      <c r="P3246" s="2">
        <v>157.77000000000001</v>
      </c>
      <c r="Q3246" s="2" t="s">
        <v>35874</v>
      </c>
      <c r="R3246" s="2" t="s">
        <v>35873</v>
      </c>
      <c r="S3246" s="2">
        <v>9</v>
      </c>
      <c r="T3246" s="2">
        <v>3</v>
      </c>
      <c r="U3246" s="2">
        <v>-1.6813</v>
      </c>
      <c r="V3246" s="2">
        <v>379890</v>
      </c>
      <c r="W3246" s="2" t="s">
        <v>2</v>
      </c>
    </row>
    <row r="3247" spans="1:23" x14ac:dyDescent="0.25">
      <c r="A3247" s="2" t="s">
        <v>35866</v>
      </c>
      <c r="B3247" s="2" t="s">
        <v>35865</v>
      </c>
      <c r="C3247" s="2" t="s">
        <v>35864</v>
      </c>
      <c r="D3247" s="2" t="s">
        <v>35863</v>
      </c>
      <c r="E3247" s="2">
        <v>51.295000000000002</v>
      </c>
      <c r="F3247" s="2">
        <v>454</v>
      </c>
      <c r="G3247" s="2" t="s">
        <v>35861</v>
      </c>
      <c r="H3247" s="2" t="s">
        <v>9373</v>
      </c>
      <c r="I3247" s="2" t="s">
        <v>35862</v>
      </c>
      <c r="J3247" s="2" t="s">
        <v>35861</v>
      </c>
      <c r="K3247" s="2" t="s">
        <v>9373</v>
      </c>
      <c r="L3247" s="2">
        <v>359</v>
      </c>
      <c r="M3247" s="2" t="s">
        <v>6</v>
      </c>
      <c r="N3247" s="2" t="s">
        <v>35872</v>
      </c>
      <c r="O3247" s="2">
        <v>108.2</v>
      </c>
      <c r="P3247" s="2">
        <v>108.2</v>
      </c>
      <c r="Q3247" s="2" t="s">
        <v>35871</v>
      </c>
      <c r="R3247" s="2" t="s">
        <v>35870</v>
      </c>
      <c r="S3247" s="2">
        <v>10</v>
      </c>
      <c r="T3247" s="2">
        <v>2</v>
      </c>
      <c r="U3247" s="2">
        <v>-1.0157</v>
      </c>
      <c r="V3247" s="2">
        <v>310420</v>
      </c>
      <c r="W3247" s="2" t="s">
        <v>2</v>
      </c>
    </row>
    <row r="3248" spans="1:23" x14ac:dyDescent="0.25">
      <c r="A3248" s="2" t="s">
        <v>35866</v>
      </c>
      <c r="B3248" s="2" t="s">
        <v>35865</v>
      </c>
      <c r="C3248" s="2" t="s">
        <v>35864</v>
      </c>
      <c r="D3248" s="2" t="s">
        <v>35863</v>
      </c>
      <c r="E3248" s="2">
        <v>51.295000000000002</v>
      </c>
      <c r="F3248" s="2">
        <v>454</v>
      </c>
      <c r="G3248" s="2" t="s">
        <v>35861</v>
      </c>
      <c r="H3248" s="2" t="s">
        <v>885</v>
      </c>
      <c r="I3248" s="2" t="s">
        <v>35862</v>
      </c>
      <c r="J3248" s="2" t="s">
        <v>35861</v>
      </c>
      <c r="K3248" s="2" t="s">
        <v>885</v>
      </c>
      <c r="L3248" s="2">
        <v>349</v>
      </c>
      <c r="M3248" s="2" t="s">
        <v>6</v>
      </c>
      <c r="N3248" s="2" t="s">
        <v>35869</v>
      </c>
      <c r="O3248" s="2">
        <v>60.734000000000002</v>
      </c>
      <c r="P3248" s="2">
        <v>60.734000000000002</v>
      </c>
      <c r="Q3248" s="2" t="s">
        <v>35868</v>
      </c>
      <c r="R3248" s="2" t="s">
        <v>35867</v>
      </c>
      <c r="S3248" s="2">
        <v>13</v>
      </c>
      <c r="T3248" s="2">
        <v>3</v>
      </c>
      <c r="U3248" s="2">
        <v>1.9531000000000001</v>
      </c>
      <c r="V3248" s="2">
        <v>28898</v>
      </c>
      <c r="W3248" s="2" t="s">
        <v>2</v>
      </c>
    </row>
    <row r="3249" spans="1:23" x14ac:dyDescent="0.25">
      <c r="A3249" s="2" t="s">
        <v>35866</v>
      </c>
      <c r="B3249" s="2" t="s">
        <v>35865</v>
      </c>
      <c r="C3249" s="2" t="s">
        <v>35864</v>
      </c>
      <c r="D3249" s="2" t="s">
        <v>35863</v>
      </c>
      <c r="E3249" s="2">
        <v>51.295000000000002</v>
      </c>
      <c r="F3249" s="2">
        <v>454</v>
      </c>
      <c r="G3249" s="2" t="s">
        <v>35861</v>
      </c>
      <c r="H3249" s="2" t="s">
        <v>1972</v>
      </c>
      <c r="I3249" s="2" t="s">
        <v>35862</v>
      </c>
      <c r="J3249" s="2" t="s">
        <v>35861</v>
      </c>
      <c r="K3249" s="2" t="s">
        <v>1972</v>
      </c>
      <c r="L3249" s="2">
        <v>366</v>
      </c>
      <c r="M3249" s="2" t="s">
        <v>6</v>
      </c>
      <c r="N3249" s="2" t="s">
        <v>35860</v>
      </c>
      <c r="O3249" s="2">
        <v>57.031999999999996</v>
      </c>
      <c r="P3249" s="2">
        <v>57.031999999999996</v>
      </c>
      <c r="Q3249" s="2" t="s">
        <v>35859</v>
      </c>
      <c r="R3249" s="2" t="s">
        <v>35858</v>
      </c>
      <c r="S3249" s="2">
        <v>3</v>
      </c>
      <c r="T3249" s="2">
        <v>3</v>
      </c>
      <c r="U3249" s="2">
        <v>2.8624000000000001</v>
      </c>
      <c r="V3249" s="2">
        <v>348070</v>
      </c>
      <c r="W3249" s="2" t="s">
        <v>2</v>
      </c>
    </row>
    <row r="3250" spans="1:23" x14ac:dyDescent="0.25">
      <c r="A3250" s="2" t="s">
        <v>35854</v>
      </c>
      <c r="B3250" s="2" t="s">
        <v>35853</v>
      </c>
      <c r="C3250" s="2" t="s">
        <v>35852</v>
      </c>
      <c r="D3250" s="2" t="s">
        <v>35851</v>
      </c>
      <c r="E3250" s="2">
        <v>42.481999999999999</v>
      </c>
      <c r="F3250" s="2">
        <v>395</v>
      </c>
      <c r="G3250" s="2" t="s">
        <v>35849</v>
      </c>
      <c r="H3250" s="2" t="s">
        <v>2268</v>
      </c>
      <c r="I3250" s="2" t="s">
        <v>35850</v>
      </c>
      <c r="J3250" s="2" t="s">
        <v>35849</v>
      </c>
      <c r="K3250" s="2" t="s">
        <v>2268</v>
      </c>
      <c r="L3250" s="2">
        <v>135</v>
      </c>
      <c r="M3250" s="2" t="s">
        <v>6</v>
      </c>
      <c r="N3250" s="2" t="s">
        <v>35857</v>
      </c>
      <c r="O3250" s="2">
        <v>130.79</v>
      </c>
      <c r="P3250" s="2">
        <v>130.79</v>
      </c>
      <c r="Q3250" s="2" t="s">
        <v>35856</v>
      </c>
      <c r="R3250" s="2" t="s">
        <v>35855</v>
      </c>
      <c r="S3250" s="2">
        <v>10</v>
      </c>
      <c r="T3250" s="2">
        <v>3</v>
      </c>
      <c r="U3250" s="2">
        <v>1.0290999999999999</v>
      </c>
      <c r="V3250" s="2">
        <v>155650</v>
      </c>
      <c r="W3250" s="2" t="s">
        <v>2</v>
      </c>
    </row>
    <row r="3251" spans="1:23" x14ac:dyDescent="0.25">
      <c r="A3251" s="2" t="s">
        <v>35854</v>
      </c>
      <c r="B3251" s="2" t="s">
        <v>35853</v>
      </c>
      <c r="C3251" s="2" t="s">
        <v>35852</v>
      </c>
      <c r="D3251" s="2" t="s">
        <v>35851</v>
      </c>
      <c r="E3251" s="2">
        <v>42.481999999999999</v>
      </c>
      <c r="F3251" s="2">
        <v>395</v>
      </c>
      <c r="G3251" s="2" t="s">
        <v>35849</v>
      </c>
      <c r="H3251" s="2" t="s">
        <v>1395</v>
      </c>
      <c r="I3251" s="2" t="s">
        <v>35850</v>
      </c>
      <c r="J3251" s="2" t="s">
        <v>35849</v>
      </c>
      <c r="K3251" s="2" t="s">
        <v>1395</v>
      </c>
      <c r="L3251" s="2">
        <v>100</v>
      </c>
      <c r="M3251" s="2" t="s">
        <v>6</v>
      </c>
      <c r="N3251" s="2" t="s">
        <v>35848</v>
      </c>
      <c r="O3251" s="2">
        <v>74.849000000000004</v>
      </c>
      <c r="P3251" s="2">
        <v>74.849000000000004</v>
      </c>
      <c r="Q3251" s="2" t="s">
        <v>35847</v>
      </c>
      <c r="R3251" s="2" t="s">
        <v>35846</v>
      </c>
      <c r="S3251" s="2">
        <v>8</v>
      </c>
      <c r="T3251" s="2">
        <v>3</v>
      </c>
      <c r="U3251" s="2">
        <v>0.19788</v>
      </c>
      <c r="V3251" s="2">
        <v>171540</v>
      </c>
      <c r="W3251" s="2" t="s">
        <v>2</v>
      </c>
    </row>
    <row r="3252" spans="1:23" x14ac:dyDescent="0.25">
      <c r="A3252" s="2" t="s">
        <v>35839</v>
      </c>
      <c r="B3252" s="2" t="s">
        <v>35838</v>
      </c>
      <c r="C3252" s="2" t="s">
        <v>35837</v>
      </c>
      <c r="D3252" s="2" t="s">
        <v>35836</v>
      </c>
      <c r="E3252" s="2">
        <v>143.19</v>
      </c>
      <c r="F3252" s="2">
        <v>1311</v>
      </c>
      <c r="G3252" s="2" t="s">
        <v>35834</v>
      </c>
      <c r="H3252" s="2" t="s">
        <v>433</v>
      </c>
      <c r="I3252" s="2" t="s">
        <v>35835</v>
      </c>
      <c r="J3252" s="2" t="s">
        <v>35834</v>
      </c>
      <c r="K3252" s="2" t="s">
        <v>433</v>
      </c>
      <c r="L3252" s="2">
        <v>175</v>
      </c>
      <c r="M3252" s="2" t="s">
        <v>6</v>
      </c>
      <c r="N3252" s="2" t="s">
        <v>35845</v>
      </c>
      <c r="O3252" s="2">
        <v>58.508000000000003</v>
      </c>
      <c r="P3252" s="2">
        <v>58.508000000000003</v>
      </c>
      <c r="Q3252" s="2" t="s">
        <v>35844</v>
      </c>
      <c r="R3252" s="2" t="s">
        <v>35843</v>
      </c>
      <c r="S3252" s="2">
        <v>3</v>
      </c>
      <c r="T3252" s="2">
        <v>2</v>
      </c>
      <c r="U3252" s="2">
        <v>1.1269</v>
      </c>
      <c r="V3252" s="2">
        <v>200230</v>
      </c>
      <c r="W3252" s="2" t="s">
        <v>2</v>
      </c>
    </row>
    <row r="3253" spans="1:23" x14ac:dyDescent="0.25">
      <c r="A3253" s="2" t="s">
        <v>35839</v>
      </c>
      <c r="B3253" s="2" t="s">
        <v>35838</v>
      </c>
      <c r="C3253" s="2" t="s">
        <v>35837</v>
      </c>
      <c r="D3253" s="2" t="s">
        <v>35836</v>
      </c>
      <c r="E3253" s="2">
        <v>143.19</v>
      </c>
      <c r="F3253" s="2">
        <v>1311</v>
      </c>
      <c r="G3253" s="2" t="s">
        <v>35834</v>
      </c>
      <c r="H3253" s="2" t="s">
        <v>1292</v>
      </c>
      <c r="I3253" s="2" t="s">
        <v>35835</v>
      </c>
      <c r="J3253" s="2" t="s">
        <v>35834</v>
      </c>
      <c r="K3253" s="2" t="s">
        <v>1292</v>
      </c>
      <c r="L3253" s="2">
        <v>590</v>
      </c>
      <c r="M3253" s="2" t="s">
        <v>6</v>
      </c>
      <c r="N3253" s="2" t="s">
        <v>35842</v>
      </c>
      <c r="O3253" s="2">
        <v>79.311000000000007</v>
      </c>
      <c r="P3253" s="2">
        <v>79.311000000000007</v>
      </c>
      <c r="Q3253" s="2" t="s">
        <v>35841</v>
      </c>
      <c r="R3253" s="2" t="s">
        <v>35840</v>
      </c>
      <c r="S3253" s="2">
        <v>12</v>
      </c>
      <c r="T3253" s="2">
        <v>2</v>
      </c>
      <c r="U3253" s="2">
        <v>-0.36780000000000002</v>
      </c>
      <c r="V3253" s="2">
        <v>32028</v>
      </c>
      <c r="W3253" s="2" t="s">
        <v>2</v>
      </c>
    </row>
    <row r="3254" spans="1:23" x14ac:dyDescent="0.25">
      <c r="A3254" s="2" t="s">
        <v>35839</v>
      </c>
      <c r="B3254" s="2" t="s">
        <v>35838</v>
      </c>
      <c r="C3254" s="2" t="s">
        <v>35837</v>
      </c>
      <c r="D3254" s="2" t="s">
        <v>35836</v>
      </c>
      <c r="E3254" s="2">
        <v>143.19</v>
      </c>
      <c r="F3254" s="2">
        <v>1311</v>
      </c>
      <c r="G3254" s="2" t="s">
        <v>35834</v>
      </c>
      <c r="H3254" s="2" t="s">
        <v>78</v>
      </c>
      <c r="I3254" s="2" t="s">
        <v>35835</v>
      </c>
      <c r="J3254" s="2" t="s">
        <v>35834</v>
      </c>
      <c r="K3254" s="2" t="s">
        <v>78</v>
      </c>
      <c r="L3254" s="2">
        <v>390</v>
      </c>
      <c r="M3254" s="2" t="s">
        <v>6</v>
      </c>
      <c r="N3254" s="2" t="s">
        <v>35833</v>
      </c>
      <c r="O3254" s="2">
        <v>81.099000000000004</v>
      </c>
      <c r="P3254" s="2">
        <v>81.099000000000004</v>
      </c>
      <c r="Q3254" s="2" t="s">
        <v>35832</v>
      </c>
      <c r="R3254" s="2" t="s">
        <v>35831</v>
      </c>
      <c r="S3254" s="2">
        <v>6</v>
      </c>
      <c r="T3254" s="2">
        <v>2</v>
      </c>
      <c r="U3254" s="2">
        <v>-1.9823</v>
      </c>
      <c r="V3254" s="2">
        <v>102440</v>
      </c>
      <c r="W3254" s="2" t="s">
        <v>2</v>
      </c>
    </row>
    <row r="3255" spans="1:23" x14ac:dyDescent="0.25">
      <c r="A3255" s="2" t="s">
        <v>35830</v>
      </c>
      <c r="B3255" s="2" t="s">
        <v>35829</v>
      </c>
      <c r="C3255" s="2" t="s">
        <v>35828</v>
      </c>
      <c r="D3255" s="2" t="s">
        <v>35827</v>
      </c>
      <c r="E3255" s="2">
        <v>38.280999999999999</v>
      </c>
      <c r="F3255" s="2">
        <v>348</v>
      </c>
      <c r="G3255" s="2" t="s">
        <v>35825</v>
      </c>
      <c r="H3255" s="2" t="s">
        <v>1487</v>
      </c>
      <c r="I3255" s="2" t="s">
        <v>35826</v>
      </c>
      <c r="J3255" s="2" t="s">
        <v>35825</v>
      </c>
      <c r="K3255" s="2" t="s">
        <v>1487</v>
      </c>
      <c r="L3255" s="2">
        <v>259</v>
      </c>
      <c r="M3255" s="2" t="s">
        <v>6</v>
      </c>
      <c r="N3255" s="2" t="s">
        <v>35824</v>
      </c>
      <c r="O3255" s="2">
        <v>42.075000000000003</v>
      </c>
      <c r="P3255" s="2">
        <v>42.075000000000003</v>
      </c>
      <c r="Q3255" s="2" t="s">
        <v>35823</v>
      </c>
      <c r="R3255" s="2" t="s">
        <v>35822</v>
      </c>
      <c r="S3255" s="2">
        <v>2</v>
      </c>
      <c r="T3255" s="2">
        <v>2</v>
      </c>
      <c r="U3255" s="2">
        <v>1.0616000000000001</v>
      </c>
      <c r="V3255" s="2">
        <v>83837</v>
      </c>
      <c r="W3255" s="2" t="s">
        <v>2</v>
      </c>
    </row>
    <row r="3256" spans="1:23" x14ac:dyDescent="0.25">
      <c r="A3256" s="2" t="s">
        <v>35818</v>
      </c>
      <c r="B3256" s="2" t="s">
        <v>35817</v>
      </c>
      <c r="C3256" s="2" t="s">
        <v>35816</v>
      </c>
      <c r="D3256" s="2" t="s">
        <v>35815</v>
      </c>
      <c r="E3256" s="2">
        <v>50.378</v>
      </c>
      <c r="F3256" s="2">
        <v>458</v>
      </c>
      <c r="G3256" s="2" t="s">
        <v>35813</v>
      </c>
      <c r="H3256" s="2" t="s">
        <v>12204</v>
      </c>
      <c r="I3256" s="2" t="s">
        <v>35814</v>
      </c>
      <c r="J3256" s="2" t="s">
        <v>35813</v>
      </c>
      <c r="K3256" s="2" t="s">
        <v>12204</v>
      </c>
      <c r="L3256" s="2">
        <v>333</v>
      </c>
      <c r="M3256" s="2" t="s">
        <v>6</v>
      </c>
      <c r="N3256" s="2" t="s">
        <v>35821</v>
      </c>
      <c r="O3256" s="2">
        <v>91.783000000000001</v>
      </c>
      <c r="P3256" s="2">
        <v>91.783000000000001</v>
      </c>
      <c r="Q3256" s="2" t="s">
        <v>35820</v>
      </c>
      <c r="R3256" s="2" t="s">
        <v>35819</v>
      </c>
      <c r="S3256" s="2">
        <v>2</v>
      </c>
      <c r="T3256" s="2">
        <v>3</v>
      </c>
      <c r="U3256" s="2">
        <v>1.2565</v>
      </c>
      <c r="V3256" s="2">
        <v>111180</v>
      </c>
      <c r="W3256" s="2" t="s">
        <v>2</v>
      </c>
    </row>
    <row r="3257" spans="1:23" x14ac:dyDescent="0.25">
      <c r="A3257" s="2" t="s">
        <v>35818</v>
      </c>
      <c r="B3257" s="2" t="s">
        <v>35817</v>
      </c>
      <c r="C3257" s="2" t="s">
        <v>35816</v>
      </c>
      <c r="D3257" s="2" t="s">
        <v>35815</v>
      </c>
      <c r="E3257" s="2">
        <v>50.378</v>
      </c>
      <c r="F3257" s="2">
        <v>458</v>
      </c>
      <c r="G3257" s="2" t="s">
        <v>35813</v>
      </c>
      <c r="H3257" s="2" t="s">
        <v>3478</v>
      </c>
      <c r="I3257" s="2" t="s">
        <v>35814</v>
      </c>
      <c r="J3257" s="2" t="s">
        <v>35813</v>
      </c>
      <c r="K3257" s="2" t="s">
        <v>3478</v>
      </c>
      <c r="L3257" s="2">
        <v>177</v>
      </c>
      <c r="M3257" s="2" t="s">
        <v>6</v>
      </c>
      <c r="N3257" s="2" t="s">
        <v>35812</v>
      </c>
      <c r="O3257" s="2">
        <v>117.45</v>
      </c>
      <c r="P3257" s="2">
        <v>117.45</v>
      </c>
      <c r="Q3257" s="2" t="s">
        <v>35811</v>
      </c>
      <c r="R3257" s="2" t="s">
        <v>35810</v>
      </c>
      <c r="S3257" s="2">
        <v>9</v>
      </c>
      <c r="T3257" s="2">
        <v>2</v>
      </c>
      <c r="U3257" s="2">
        <v>0.24403</v>
      </c>
      <c r="V3257" s="2">
        <v>138990</v>
      </c>
      <c r="W3257" s="2" t="s">
        <v>2</v>
      </c>
    </row>
    <row r="3258" spans="1:23" x14ac:dyDescent="0.25">
      <c r="A3258" s="2" t="s">
        <v>35805</v>
      </c>
      <c r="B3258" s="2" t="s">
        <v>35804</v>
      </c>
      <c r="C3258" s="2" t="s">
        <v>35803</v>
      </c>
      <c r="D3258" s="2" t="s">
        <v>35802</v>
      </c>
      <c r="E3258" s="2">
        <v>68.991</v>
      </c>
      <c r="F3258" s="2">
        <v>603</v>
      </c>
      <c r="G3258" s="2" t="s">
        <v>35800</v>
      </c>
      <c r="H3258" s="2" t="s">
        <v>7947</v>
      </c>
      <c r="I3258" s="2" t="s">
        <v>35801</v>
      </c>
      <c r="J3258" s="2" t="s">
        <v>35800</v>
      </c>
      <c r="K3258" s="2" t="s">
        <v>7947</v>
      </c>
      <c r="L3258" s="2">
        <v>521</v>
      </c>
      <c r="M3258" s="2" t="s">
        <v>6</v>
      </c>
      <c r="N3258" s="2" t="s">
        <v>35809</v>
      </c>
      <c r="O3258" s="2">
        <v>64.906000000000006</v>
      </c>
      <c r="P3258" s="2">
        <v>64.906000000000006</v>
      </c>
      <c r="Q3258" s="2" t="s">
        <v>35807</v>
      </c>
      <c r="R3258" s="2" t="s">
        <v>35806</v>
      </c>
      <c r="S3258" s="2">
        <v>13</v>
      </c>
      <c r="T3258" s="2">
        <v>3</v>
      </c>
      <c r="U3258" s="2">
        <v>1.8431</v>
      </c>
      <c r="V3258" s="2">
        <v>43452</v>
      </c>
      <c r="W3258" s="2" t="s">
        <v>2</v>
      </c>
    </row>
    <row r="3259" spans="1:23" x14ac:dyDescent="0.25">
      <c r="A3259" s="2" t="s">
        <v>35805</v>
      </c>
      <c r="B3259" s="2" t="s">
        <v>35804</v>
      </c>
      <c r="C3259" s="2" t="s">
        <v>35803</v>
      </c>
      <c r="D3259" s="2" t="s">
        <v>35802</v>
      </c>
      <c r="E3259" s="2">
        <v>68.991</v>
      </c>
      <c r="F3259" s="2">
        <v>603</v>
      </c>
      <c r="G3259" s="2" t="s">
        <v>35800</v>
      </c>
      <c r="H3259" s="2" t="s">
        <v>8396</v>
      </c>
      <c r="I3259" s="2" t="s">
        <v>35801</v>
      </c>
      <c r="J3259" s="2" t="s">
        <v>35800</v>
      </c>
      <c r="K3259" s="2" t="s">
        <v>8396</v>
      </c>
      <c r="L3259" s="2">
        <v>520</v>
      </c>
      <c r="M3259" s="2" t="s">
        <v>6</v>
      </c>
      <c r="N3259" s="2" t="s">
        <v>35808</v>
      </c>
      <c r="O3259" s="2">
        <v>64.906000000000006</v>
      </c>
      <c r="P3259" s="2">
        <v>64.906000000000006</v>
      </c>
      <c r="Q3259" s="2" t="s">
        <v>35807</v>
      </c>
      <c r="R3259" s="2" t="s">
        <v>35806</v>
      </c>
      <c r="S3259" s="2">
        <v>12</v>
      </c>
      <c r="T3259" s="2">
        <v>3</v>
      </c>
      <c r="U3259" s="2">
        <v>1.8431</v>
      </c>
      <c r="V3259" s="2">
        <v>43452</v>
      </c>
      <c r="W3259" s="2" t="s">
        <v>2</v>
      </c>
    </row>
    <row r="3260" spans="1:23" x14ac:dyDescent="0.25">
      <c r="A3260" s="2" t="s">
        <v>35805</v>
      </c>
      <c r="B3260" s="2" t="s">
        <v>35804</v>
      </c>
      <c r="C3260" s="2" t="s">
        <v>35803</v>
      </c>
      <c r="D3260" s="2" t="s">
        <v>35802</v>
      </c>
      <c r="E3260" s="2">
        <v>68.991</v>
      </c>
      <c r="F3260" s="2">
        <v>603</v>
      </c>
      <c r="G3260" s="2" t="s">
        <v>35800</v>
      </c>
      <c r="H3260" s="2" t="s">
        <v>3258</v>
      </c>
      <c r="I3260" s="2" t="s">
        <v>35801</v>
      </c>
      <c r="J3260" s="2" t="s">
        <v>35800</v>
      </c>
      <c r="K3260" s="2" t="s">
        <v>3258</v>
      </c>
      <c r="L3260" s="2">
        <v>424</v>
      </c>
      <c r="M3260" s="2" t="s">
        <v>6</v>
      </c>
      <c r="N3260" s="2" t="s">
        <v>35799</v>
      </c>
      <c r="O3260" s="2">
        <v>90.141999999999996</v>
      </c>
      <c r="P3260" s="2">
        <v>90.141999999999996</v>
      </c>
      <c r="Q3260" s="2" t="s">
        <v>35798</v>
      </c>
      <c r="R3260" s="2" t="s">
        <v>35797</v>
      </c>
      <c r="S3260" s="2">
        <v>11</v>
      </c>
      <c r="T3260" s="2">
        <v>2</v>
      </c>
      <c r="U3260" s="2">
        <v>0.14304</v>
      </c>
      <c r="V3260" s="2">
        <v>17991</v>
      </c>
      <c r="W3260" s="2" t="s">
        <v>2</v>
      </c>
    </row>
    <row r="3261" spans="1:23" x14ac:dyDescent="0.25">
      <c r="A3261" s="2" t="s">
        <v>35793</v>
      </c>
      <c r="B3261" s="2" t="s">
        <v>35792</v>
      </c>
      <c r="C3261" s="2" t="s">
        <v>35791</v>
      </c>
      <c r="D3261" s="2" t="s">
        <v>35790</v>
      </c>
      <c r="E3261" s="2">
        <v>67.638000000000005</v>
      </c>
      <c r="F3261" s="2">
        <v>597</v>
      </c>
      <c r="G3261" s="2" t="s">
        <v>35788</v>
      </c>
      <c r="H3261" s="2" t="s">
        <v>3125</v>
      </c>
      <c r="I3261" s="2" t="s">
        <v>35789</v>
      </c>
      <c r="J3261" s="2" t="s">
        <v>35788</v>
      </c>
      <c r="K3261" s="2" t="s">
        <v>3125</v>
      </c>
      <c r="L3261" s="2">
        <v>186</v>
      </c>
      <c r="M3261" s="2" t="s">
        <v>6</v>
      </c>
      <c r="N3261" s="2" t="s">
        <v>35796</v>
      </c>
      <c r="O3261" s="2">
        <v>65.173000000000002</v>
      </c>
      <c r="P3261" s="2">
        <v>65.173000000000002</v>
      </c>
      <c r="Q3261" s="2" t="s">
        <v>35795</v>
      </c>
      <c r="R3261" s="2" t="s">
        <v>35794</v>
      </c>
      <c r="S3261" s="2">
        <v>7</v>
      </c>
      <c r="T3261" s="2">
        <v>2</v>
      </c>
      <c r="U3261" s="2">
        <v>-2.5348000000000002</v>
      </c>
      <c r="V3261" s="2">
        <v>39389</v>
      </c>
      <c r="W3261" s="2" t="s">
        <v>2</v>
      </c>
    </row>
    <row r="3262" spans="1:23" x14ac:dyDescent="0.25">
      <c r="A3262" s="2" t="s">
        <v>35793</v>
      </c>
      <c r="B3262" s="2" t="s">
        <v>35792</v>
      </c>
      <c r="C3262" s="2" t="s">
        <v>35791</v>
      </c>
      <c r="D3262" s="2" t="s">
        <v>35790</v>
      </c>
      <c r="E3262" s="2">
        <v>67.638000000000005</v>
      </c>
      <c r="F3262" s="2">
        <v>597</v>
      </c>
      <c r="G3262" s="2" t="s">
        <v>35788</v>
      </c>
      <c r="H3262" s="2" t="s">
        <v>152</v>
      </c>
      <c r="I3262" s="2" t="s">
        <v>35789</v>
      </c>
      <c r="J3262" s="2" t="s">
        <v>35788</v>
      </c>
      <c r="K3262" s="2" t="s">
        <v>152</v>
      </c>
      <c r="L3262" s="2">
        <v>455</v>
      </c>
      <c r="M3262" s="2" t="s">
        <v>6</v>
      </c>
      <c r="N3262" s="2" t="s">
        <v>35787</v>
      </c>
      <c r="O3262" s="2">
        <v>75.012</v>
      </c>
      <c r="P3262" s="2">
        <v>75.012</v>
      </c>
      <c r="Q3262" s="2" t="s">
        <v>35786</v>
      </c>
      <c r="R3262" s="2" t="s">
        <v>35785</v>
      </c>
      <c r="S3262" s="2">
        <v>11</v>
      </c>
      <c r="T3262" s="2">
        <v>2</v>
      </c>
      <c r="U3262" s="2">
        <v>3.0015000000000001</v>
      </c>
      <c r="V3262" s="2">
        <v>93032</v>
      </c>
      <c r="W3262" s="2" t="s">
        <v>2</v>
      </c>
    </row>
    <row r="3263" spans="1:23" x14ac:dyDescent="0.25">
      <c r="A3263" s="2" t="s">
        <v>35781</v>
      </c>
      <c r="B3263" s="2" t="s">
        <v>35780</v>
      </c>
      <c r="C3263" s="2" t="s">
        <v>35779</v>
      </c>
      <c r="D3263" s="2" t="s">
        <v>35778</v>
      </c>
      <c r="E3263" s="2">
        <v>106.87</v>
      </c>
      <c r="F3263" s="2">
        <v>944</v>
      </c>
      <c r="G3263" s="2" t="s">
        <v>35776</v>
      </c>
      <c r="H3263" s="2" t="s">
        <v>3371</v>
      </c>
      <c r="I3263" s="2" t="s">
        <v>35777</v>
      </c>
      <c r="J3263" s="2" t="s">
        <v>35776</v>
      </c>
      <c r="K3263" s="2" t="s">
        <v>3371</v>
      </c>
      <c r="L3263" s="2">
        <v>269</v>
      </c>
      <c r="M3263" s="2" t="s">
        <v>6</v>
      </c>
      <c r="N3263" s="2" t="s">
        <v>35784</v>
      </c>
      <c r="O3263" s="2">
        <v>103.87</v>
      </c>
      <c r="P3263" s="2">
        <v>103.87</v>
      </c>
      <c r="Q3263" s="2" t="s">
        <v>35783</v>
      </c>
      <c r="R3263" s="2" t="s">
        <v>35782</v>
      </c>
      <c r="S3263" s="2">
        <v>2</v>
      </c>
      <c r="T3263" s="2">
        <v>2</v>
      </c>
      <c r="U3263" s="2">
        <v>-1.7331000000000001</v>
      </c>
      <c r="V3263" s="2">
        <v>315760</v>
      </c>
      <c r="W3263" s="2" t="s">
        <v>2</v>
      </c>
    </row>
    <row r="3264" spans="1:23" x14ac:dyDescent="0.25">
      <c r="A3264" s="2" t="s">
        <v>35781</v>
      </c>
      <c r="B3264" s="2" t="s">
        <v>35780</v>
      </c>
      <c r="C3264" s="2" t="s">
        <v>35779</v>
      </c>
      <c r="D3264" s="2" t="s">
        <v>35778</v>
      </c>
      <c r="E3264" s="2">
        <v>106.87</v>
      </c>
      <c r="F3264" s="2">
        <v>944</v>
      </c>
      <c r="G3264" s="2" t="s">
        <v>35776</v>
      </c>
      <c r="H3264" s="2" t="s">
        <v>35775</v>
      </c>
      <c r="I3264" s="2" t="s">
        <v>35777</v>
      </c>
      <c r="J3264" s="2" t="s">
        <v>35776</v>
      </c>
      <c r="K3264" s="2" t="s">
        <v>35775</v>
      </c>
      <c r="L3264" s="2">
        <v>908</v>
      </c>
      <c r="M3264" s="2" t="s">
        <v>6</v>
      </c>
      <c r="N3264" s="2" t="s">
        <v>35774</v>
      </c>
      <c r="O3264" s="2">
        <v>99.588999999999999</v>
      </c>
      <c r="P3264" s="2">
        <v>99.588999999999999</v>
      </c>
      <c r="Q3264" s="2" t="s">
        <v>35773</v>
      </c>
      <c r="R3264" s="2" t="s">
        <v>35772</v>
      </c>
      <c r="S3264" s="2">
        <v>9</v>
      </c>
      <c r="T3264" s="2">
        <v>2</v>
      </c>
      <c r="U3264" s="2">
        <v>0.57330999999999999</v>
      </c>
      <c r="V3264" s="2">
        <v>92403</v>
      </c>
      <c r="W3264" s="2" t="s">
        <v>2</v>
      </c>
    </row>
    <row r="3265" spans="1:23" x14ac:dyDescent="0.25">
      <c r="A3265" s="2" t="s">
        <v>35750</v>
      </c>
      <c r="B3265" s="2" t="s">
        <v>35749</v>
      </c>
      <c r="C3265" s="2" t="s">
        <v>35748</v>
      </c>
      <c r="D3265" s="2" t="s">
        <v>35747</v>
      </c>
      <c r="E3265" s="2">
        <v>36.052999999999997</v>
      </c>
      <c r="F3265" s="2">
        <v>335</v>
      </c>
      <c r="G3265" s="2" t="s">
        <v>35745</v>
      </c>
      <c r="H3265" s="2" t="s">
        <v>3801</v>
      </c>
      <c r="I3265" s="2" t="s">
        <v>35746</v>
      </c>
      <c r="J3265" s="2" t="s">
        <v>35745</v>
      </c>
      <c r="K3265" s="2" t="s">
        <v>3801</v>
      </c>
      <c r="L3265" s="2">
        <v>194</v>
      </c>
      <c r="M3265" s="2" t="s">
        <v>6</v>
      </c>
      <c r="N3265" s="2" t="s">
        <v>35771</v>
      </c>
      <c r="O3265" s="2">
        <v>118.91</v>
      </c>
      <c r="P3265" s="2">
        <v>118.91</v>
      </c>
      <c r="Q3265" s="2" t="s">
        <v>35770</v>
      </c>
      <c r="R3265" s="2" t="s">
        <v>35769</v>
      </c>
      <c r="S3265" s="2">
        <v>8</v>
      </c>
      <c r="T3265" s="2">
        <v>2</v>
      </c>
      <c r="U3265" s="2">
        <v>0.40316999999999997</v>
      </c>
      <c r="V3265" s="2">
        <v>84207</v>
      </c>
      <c r="W3265" s="2" t="s">
        <v>2</v>
      </c>
    </row>
    <row r="3266" spans="1:23" x14ac:dyDescent="0.25">
      <c r="A3266" s="2" t="s">
        <v>35750</v>
      </c>
      <c r="B3266" s="2" t="s">
        <v>35749</v>
      </c>
      <c r="C3266" s="2" t="s">
        <v>35748</v>
      </c>
      <c r="D3266" s="2" t="s">
        <v>35747</v>
      </c>
      <c r="E3266" s="2">
        <v>36.052999999999997</v>
      </c>
      <c r="F3266" s="2">
        <v>335</v>
      </c>
      <c r="G3266" s="2" t="s">
        <v>35745</v>
      </c>
      <c r="H3266" s="2" t="s">
        <v>704</v>
      </c>
      <c r="I3266" s="2" t="s">
        <v>35746</v>
      </c>
      <c r="J3266" s="2" t="s">
        <v>35745</v>
      </c>
      <c r="K3266" s="2" t="s">
        <v>704</v>
      </c>
      <c r="L3266" s="2">
        <v>139</v>
      </c>
      <c r="M3266" s="2" t="s">
        <v>6</v>
      </c>
      <c r="N3266" s="2" t="s">
        <v>35768</v>
      </c>
      <c r="O3266" s="2">
        <v>159.44</v>
      </c>
      <c r="P3266" s="2">
        <v>159.44</v>
      </c>
      <c r="Q3266" s="2" t="s">
        <v>35767</v>
      </c>
      <c r="R3266" s="2" t="s">
        <v>35766</v>
      </c>
      <c r="S3266" s="2">
        <v>21</v>
      </c>
      <c r="T3266" s="2">
        <v>4</v>
      </c>
      <c r="U3266" s="2">
        <v>0.71631</v>
      </c>
      <c r="V3266" s="2">
        <v>1177300</v>
      </c>
      <c r="W3266" s="2" t="s">
        <v>2</v>
      </c>
    </row>
    <row r="3267" spans="1:23" x14ac:dyDescent="0.25">
      <c r="A3267" s="2" t="s">
        <v>35750</v>
      </c>
      <c r="B3267" s="2" t="s">
        <v>35749</v>
      </c>
      <c r="C3267" s="2" t="s">
        <v>35748</v>
      </c>
      <c r="D3267" s="2" t="s">
        <v>35747</v>
      </c>
      <c r="E3267" s="2">
        <v>36.052999999999997</v>
      </c>
      <c r="F3267" s="2">
        <v>335</v>
      </c>
      <c r="G3267" s="2" t="s">
        <v>35745</v>
      </c>
      <c r="H3267" s="2" t="s">
        <v>18442</v>
      </c>
      <c r="I3267" s="2" t="s">
        <v>35746</v>
      </c>
      <c r="J3267" s="2" t="s">
        <v>35745</v>
      </c>
      <c r="K3267" s="2" t="s">
        <v>18442</v>
      </c>
      <c r="L3267" s="2">
        <v>219</v>
      </c>
      <c r="M3267" s="2" t="s">
        <v>6</v>
      </c>
      <c r="N3267" s="2" t="s">
        <v>35765</v>
      </c>
      <c r="O3267" s="2">
        <v>48.784999999999997</v>
      </c>
      <c r="P3267" s="2">
        <v>48.784999999999997</v>
      </c>
      <c r="Q3267" s="2" t="s">
        <v>35764</v>
      </c>
      <c r="R3267" s="2" t="s">
        <v>35763</v>
      </c>
      <c r="S3267" s="2">
        <v>4</v>
      </c>
      <c r="T3267" s="2">
        <v>2</v>
      </c>
      <c r="U3267" s="2">
        <v>-2.5985</v>
      </c>
      <c r="V3267" s="2">
        <v>121180</v>
      </c>
      <c r="W3267" s="2" t="s">
        <v>2</v>
      </c>
    </row>
    <row r="3268" spans="1:23" x14ac:dyDescent="0.25">
      <c r="A3268" s="2" t="s">
        <v>35750</v>
      </c>
      <c r="B3268" s="2" t="s">
        <v>35749</v>
      </c>
      <c r="C3268" s="2" t="s">
        <v>35748</v>
      </c>
      <c r="D3268" s="2" t="s">
        <v>35747</v>
      </c>
      <c r="E3268" s="2">
        <v>36.052999999999997</v>
      </c>
      <c r="F3268" s="2">
        <v>335</v>
      </c>
      <c r="G3268" s="2" t="s">
        <v>35745</v>
      </c>
      <c r="H3268" s="2" t="s">
        <v>171</v>
      </c>
      <c r="I3268" s="2" t="s">
        <v>35746</v>
      </c>
      <c r="J3268" s="2" t="s">
        <v>35745</v>
      </c>
      <c r="K3268" s="2" t="s">
        <v>171</v>
      </c>
      <c r="L3268" s="2">
        <v>227</v>
      </c>
      <c r="M3268" s="2" t="s">
        <v>6</v>
      </c>
      <c r="N3268" s="2" t="s">
        <v>35762</v>
      </c>
      <c r="O3268" s="2">
        <v>79.795000000000002</v>
      </c>
      <c r="P3268" s="2">
        <v>79.795000000000002</v>
      </c>
      <c r="Q3268" s="2" t="s">
        <v>35761</v>
      </c>
      <c r="R3268" s="2" t="s">
        <v>35760</v>
      </c>
      <c r="S3268" s="2">
        <v>8</v>
      </c>
      <c r="T3268" s="2">
        <v>2</v>
      </c>
      <c r="U3268" s="2">
        <v>-0.43025999999999998</v>
      </c>
      <c r="V3268" s="2">
        <v>932530</v>
      </c>
      <c r="W3268" s="2" t="s">
        <v>2</v>
      </c>
    </row>
    <row r="3269" spans="1:23" x14ac:dyDescent="0.25">
      <c r="A3269" s="2" t="s">
        <v>35750</v>
      </c>
      <c r="B3269" s="2" t="s">
        <v>35749</v>
      </c>
      <c r="C3269" s="2" t="s">
        <v>35748</v>
      </c>
      <c r="D3269" s="2" t="s">
        <v>35747</v>
      </c>
      <c r="E3269" s="2">
        <v>36.052999999999997</v>
      </c>
      <c r="F3269" s="2">
        <v>335</v>
      </c>
      <c r="G3269" s="2" t="s">
        <v>35745</v>
      </c>
      <c r="H3269" s="2" t="s">
        <v>2823</v>
      </c>
      <c r="I3269" s="2" t="s">
        <v>35746</v>
      </c>
      <c r="J3269" s="2" t="s">
        <v>35745</v>
      </c>
      <c r="K3269" s="2" t="s">
        <v>2823</v>
      </c>
      <c r="L3269" s="2">
        <v>5</v>
      </c>
      <c r="M3269" s="2" t="s">
        <v>6</v>
      </c>
      <c r="N3269" s="2" t="s">
        <v>35759</v>
      </c>
      <c r="O3269" s="2">
        <v>43.734000000000002</v>
      </c>
      <c r="P3269" s="2">
        <v>43.734000000000002</v>
      </c>
      <c r="Q3269" s="2" t="s">
        <v>35758</v>
      </c>
      <c r="R3269" s="2" t="s">
        <v>35757</v>
      </c>
      <c r="S3269" s="2">
        <v>2</v>
      </c>
      <c r="T3269" s="2">
        <v>2</v>
      </c>
      <c r="U3269" s="2">
        <v>-0.58836999999999995</v>
      </c>
      <c r="V3269" s="2">
        <v>24414</v>
      </c>
      <c r="W3269" s="2" t="s">
        <v>2</v>
      </c>
    </row>
    <row r="3270" spans="1:23" x14ac:dyDescent="0.25">
      <c r="A3270" s="2" t="s">
        <v>35750</v>
      </c>
      <c r="B3270" s="2" t="s">
        <v>35749</v>
      </c>
      <c r="C3270" s="2" t="s">
        <v>35748</v>
      </c>
      <c r="D3270" s="2" t="s">
        <v>35747</v>
      </c>
      <c r="E3270" s="2">
        <v>36.052999999999997</v>
      </c>
      <c r="F3270" s="2">
        <v>335</v>
      </c>
      <c r="G3270" s="2" t="s">
        <v>35745</v>
      </c>
      <c r="H3270" s="2" t="s">
        <v>13757</v>
      </c>
      <c r="I3270" s="2" t="s">
        <v>35746</v>
      </c>
      <c r="J3270" s="2" t="s">
        <v>35745</v>
      </c>
      <c r="K3270" s="2" t="s">
        <v>13757</v>
      </c>
      <c r="L3270" s="2">
        <v>263</v>
      </c>
      <c r="M3270" s="2" t="s">
        <v>6</v>
      </c>
      <c r="N3270" s="2" t="s">
        <v>35756</v>
      </c>
      <c r="O3270" s="2">
        <v>176.45</v>
      </c>
      <c r="P3270" s="2">
        <v>115.41</v>
      </c>
      <c r="Q3270" s="2" t="s">
        <v>35755</v>
      </c>
      <c r="R3270" s="2" t="s">
        <v>35754</v>
      </c>
      <c r="S3270" s="2">
        <v>3</v>
      </c>
      <c r="T3270" s="2">
        <v>2</v>
      </c>
      <c r="U3270" s="2">
        <v>1.4181999999999999</v>
      </c>
      <c r="V3270" s="2">
        <v>1373300</v>
      </c>
      <c r="W3270" s="2" t="s">
        <v>2</v>
      </c>
    </row>
    <row r="3271" spans="1:23" x14ac:dyDescent="0.25">
      <c r="A3271" s="2" t="s">
        <v>35750</v>
      </c>
      <c r="B3271" s="2" t="s">
        <v>35749</v>
      </c>
      <c r="C3271" s="2" t="s">
        <v>35748</v>
      </c>
      <c r="D3271" s="2" t="s">
        <v>35747</v>
      </c>
      <c r="E3271" s="2">
        <v>36.052999999999997</v>
      </c>
      <c r="F3271" s="2">
        <v>335</v>
      </c>
      <c r="G3271" s="2" t="s">
        <v>35745</v>
      </c>
      <c r="H3271" s="2" t="s">
        <v>5841</v>
      </c>
      <c r="I3271" s="2" t="s">
        <v>35746</v>
      </c>
      <c r="J3271" s="2" t="s">
        <v>35745</v>
      </c>
      <c r="K3271" s="2" t="s">
        <v>5841</v>
      </c>
      <c r="L3271" s="2">
        <v>254</v>
      </c>
      <c r="M3271" s="2" t="s">
        <v>6</v>
      </c>
      <c r="N3271" s="2" t="s">
        <v>35753</v>
      </c>
      <c r="O3271" s="2">
        <v>148.76</v>
      </c>
      <c r="P3271" s="2">
        <v>148.76</v>
      </c>
      <c r="Q3271" s="2" t="s">
        <v>35752</v>
      </c>
      <c r="R3271" s="2" t="s">
        <v>35751</v>
      </c>
      <c r="S3271" s="2">
        <v>6</v>
      </c>
      <c r="T3271" s="2">
        <v>2</v>
      </c>
      <c r="U3271" s="2">
        <v>0.49076999999999998</v>
      </c>
      <c r="V3271" s="2">
        <v>1994100</v>
      </c>
      <c r="W3271" s="2" t="s">
        <v>2</v>
      </c>
    </row>
    <row r="3272" spans="1:23" x14ac:dyDescent="0.25">
      <c r="A3272" s="2" t="s">
        <v>35750</v>
      </c>
      <c r="B3272" s="2" t="s">
        <v>35749</v>
      </c>
      <c r="C3272" s="2" t="s">
        <v>35748</v>
      </c>
      <c r="D3272" s="2" t="s">
        <v>35747</v>
      </c>
      <c r="E3272" s="2">
        <v>36.052999999999997</v>
      </c>
      <c r="F3272" s="2">
        <v>335</v>
      </c>
      <c r="G3272" s="2" t="s">
        <v>35745</v>
      </c>
      <c r="H3272" s="2" t="s">
        <v>4226</v>
      </c>
      <c r="I3272" s="2" t="s">
        <v>35746</v>
      </c>
      <c r="J3272" s="2" t="s">
        <v>35745</v>
      </c>
      <c r="K3272" s="2" t="s">
        <v>4226</v>
      </c>
      <c r="L3272" s="2">
        <v>260</v>
      </c>
      <c r="M3272" s="2" t="s">
        <v>6</v>
      </c>
      <c r="N3272" s="2" t="s">
        <v>35744</v>
      </c>
      <c r="O3272" s="2">
        <v>120.65</v>
      </c>
      <c r="P3272" s="2">
        <v>120.65</v>
      </c>
      <c r="Q3272" s="2" t="s">
        <v>35743</v>
      </c>
      <c r="R3272" s="2" t="s">
        <v>35742</v>
      </c>
      <c r="S3272" s="2">
        <v>1</v>
      </c>
      <c r="T3272" s="2">
        <v>3</v>
      </c>
      <c r="U3272" s="2">
        <v>0.44183</v>
      </c>
      <c r="V3272" s="2">
        <v>332350</v>
      </c>
      <c r="W3272" s="2" t="s">
        <v>2</v>
      </c>
    </row>
    <row r="3273" spans="1:23" x14ac:dyDescent="0.25">
      <c r="A3273" s="2" t="s">
        <v>35738</v>
      </c>
      <c r="B3273" s="2" t="s">
        <v>35737</v>
      </c>
      <c r="C3273" s="2" t="s">
        <v>35736</v>
      </c>
      <c r="D3273" s="2" t="s">
        <v>35735</v>
      </c>
      <c r="E3273" s="2">
        <v>164.98</v>
      </c>
      <c r="F3273" s="2">
        <v>1478</v>
      </c>
      <c r="G3273" s="2" t="s">
        <v>35733</v>
      </c>
      <c r="H3273" s="2" t="s">
        <v>8308</v>
      </c>
      <c r="I3273" s="2" t="s">
        <v>35734</v>
      </c>
      <c r="J3273" s="2" t="s">
        <v>35733</v>
      </c>
      <c r="K3273" s="2" t="s">
        <v>8308</v>
      </c>
      <c r="L3273" s="2">
        <v>1274</v>
      </c>
      <c r="M3273" s="2" t="s">
        <v>6</v>
      </c>
      <c r="N3273" s="2" t="s">
        <v>35741</v>
      </c>
      <c r="O3273" s="2">
        <v>67.887</v>
      </c>
      <c r="P3273" s="2">
        <v>67.887</v>
      </c>
      <c r="Q3273" s="2" t="s">
        <v>35740</v>
      </c>
      <c r="R3273" s="2" t="s">
        <v>35739</v>
      </c>
      <c r="S3273" s="2">
        <v>8</v>
      </c>
      <c r="T3273" s="2">
        <v>2</v>
      </c>
      <c r="U3273" s="2">
        <v>-0.34670000000000001</v>
      </c>
      <c r="V3273" s="2">
        <v>43625</v>
      </c>
      <c r="W3273" s="2" t="s">
        <v>2</v>
      </c>
    </row>
    <row r="3274" spans="1:23" x14ac:dyDescent="0.25">
      <c r="A3274" s="2" t="s">
        <v>35738</v>
      </c>
      <c r="B3274" s="2" t="s">
        <v>35737</v>
      </c>
      <c r="C3274" s="2" t="s">
        <v>35736</v>
      </c>
      <c r="D3274" s="2" t="s">
        <v>35735</v>
      </c>
      <c r="E3274" s="2">
        <v>164.98</v>
      </c>
      <c r="F3274" s="2">
        <v>1478</v>
      </c>
      <c r="G3274" s="2" t="s">
        <v>35733</v>
      </c>
      <c r="H3274" s="2" t="s">
        <v>1877</v>
      </c>
      <c r="I3274" s="2" t="s">
        <v>35734</v>
      </c>
      <c r="J3274" s="2" t="s">
        <v>35733</v>
      </c>
      <c r="K3274" s="2" t="s">
        <v>1877</v>
      </c>
      <c r="L3274" s="2">
        <v>1353</v>
      </c>
      <c r="M3274" s="2" t="s">
        <v>6</v>
      </c>
      <c r="N3274" s="2" t="s">
        <v>35732</v>
      </c>
      <c r="O3274" s="2">
        <v>119.07</v>
      </c>
      <c r="P3274" s="2">
        <v>119.07</v>
      </c>
      <c r="Q3274" s="2" t="s">
        <v>35731</v>
      </c>
      <c r="R3274" s="2" t="s">
        <v>35730</v>
      </c>
      <c r="S3274" s="2">
        <v>3</v>
      </c>
      <c r="T3274" s="2">
        <v>3</v>
      </c>
      <c r="U3274" s="2">
        <v>-2.3674000000000001E-2</v>
      </c>
      <c r="V3274" s="2">
        <v>115530</v>
      </c>
      <c r="W3274" s="2" t="s">
        <v>2</v>
      </c>
    </row>
    <row r="3275" spans="1:23" x14ac:dyDescent="0.25">
      <c r="A3275" s="2" t="s">
        <v>35729</v>
      </c>
      <c r="B3275" s="2" t="s">
        <v>35728</v>
      </c>
      <c r="C3275" s="2" t="s">
        <v>35727</v>
      </c>
      <c r="D3275" s="2"/>
      <c r="E3275" s="2">
        <v>112.85</v>
      </c>
      <c r="F3275" s="2">
        <v>1013</v>
      </c>
      <c r="G3275" s="2" t="s">
        <v>35725</v>
      </c>
      <c r="H3275" s="2" t="s">
        <v>9334</v>
      </c>
      <c r="I3275" s="2" t="s">
        <v>35726</v>
      </c>
      <c r="J3275" s="2" t="s">
        <v>35725</v>
      </c>
      <c r="K3275" s="2" t="s">
        <v>9334</v>
      </c>
      <c r="L3275" s="2">
        <v>395</v>
      </c>
      <c r="M3275" s="2" t="s">
        <v>6</v>
      </c>
      <c r="N3275" s="2" t="s">
        <v>35724</v>
      </c>
      <c r="O3275" s="2">
        <v>50.296999999999997</v>
      </c>
      <c r="P3275" s="2">
        <v>50.296999999999997</v>
      </c>
      <c r="Q3275" s="2" t="s">
        <v>35723</v>
      </c>
      <c r="R3275" s="2" t="s">
        <v>35722</v>
      </c>
      <c r="S3275" s="2">
        <v>11</v>
      </c>
      <c r="T3275" s="2">
        <v>2</v>
      </c>
      <c r="U3275" s="2">
        <v>-1.1309</v>
      </c>
      <c r="V3275" s="2">
        <v>74726</v>
      </c>
      <c r="W3275" s="2" t="s">
        <v>2</v>
      </c>
    </row>
    <row r="3276" spans="1:23" x14ac:dyDescent="0.25">
      <c r="A3276" s="2" t="s">
        <v>35718</v>
      </c>
      <c r="B3276" s="2" t="s">
        <v>35717</v>
      </c>
      <c r="C3276" s="2" t="s">
        <v>35716</v>
      </c>
      <c r="D3276" s="2" t="s">
        <v>35715</v>
      </c>
      <c r="E3276" s="2">
        <v>116.02</v>
      </c>
      <c r="F3276" s="2">
        <v>1070</v>
      </c>
      <c r="G3276" s="2" t="s">
        <v>35713</v>
      </c>
      <c r="H3276" s="2" t="s">
        <v>17522</v>
      </c>
      <c r="I3276" s="2" t="s">
        <v>35714</v>
      </c>
      <c r="J3276" s="2" t="s">
        <v>35713</v>
      </c>
      <c r="K3276" s="2" t="s">
        <v>17522</v>
      </c>
      <c r="L3276" s="2">
        <v>861</v>
      </c>
      <c r="M3276" s="2" t="s">
        <v>6</v>
      </c>
      <c r="N3276" s="2" t="s">
        <v>35721</v>
      </c>
      <c r="O3276" s="2">
        <v>106.35</v>
      </c>
      <c r="P3276" s="2">
        <v>106.35</v>
      </c>
      <c r="Q3276" s="2" t="s">
        <v>35720</v>
      </c>
      <c r="R3276" s="2" t="s">
        <v>35719</v>
      </c>
      <c r="S3276" s="2">
        <v>12</v>
      </c>
      <c r="T3276" s="2">
        <v>2</v>
      </c>
      <c r="U3276" s="2">
        <v>-0.72953999999999997</v>
      </c>
      <c r="V3276" s="2">
        <v>37281</v>
      </c>
      <c r="W3276" s="2" t="s">
        <v>2</v>
      </c>
    </row>
    <row r="3277" spans="1:23" x14ac:dyDescent="0.25">
      <c r="A3277" s="2" t="s">
        <v>35718</v>
      </c>
      <c r="B3277" s="2" t="s">
        <v>35717</v>
      </c>
      <c r="C3277" s="2" t="s">
        <v>35716</v>
      </c>
      <c r="D3277" s="2" t="s">
        <v>35715</v>
      </c>
      <c r="E3277" s="2">
        <v>116.02</v>
      </c>
      <c r="F3277" s="2">
        <v>1070</v>
      </c>
      <c r="G3277" s="2" t="s">
        <v>35713</v>
      </c>
      <c r="H3277" s="2" t="s">
        <v>4280</v>
      </c>
      <c r="I3277" s="2" t="s">
        <v>35714</v>
      </c>
      <c r="J3277" s="2" t="s">
        <v>35713</v>
      </c>
      <c r="K3277" s="2" t="s">
        <v>4280</v>
      </c>
      <c r="L3277" s="2">
        <v>136</v>
      </c>
      <c r="M3277" s="2" t="s">
        <v>6</v>
      </c>
      <c r="N3277" s="2" t="s">
        <v>35712</v>
      </c>
      <c r="O3277" s="2">
        <v>67.881</v>
      </c>
      <c r="P3277" s="2">
        <v>67.881</v>
      </c>
      <c r="Q3277" s="2" t="s">
        <v>35711</v>
      </c>
      <c r="R3277" s="2" t="s">
        <v>35710</v>
      </c>
      <c r="S3277" s="2">
        <v>6</v>
      </c>
      <c r="T3277" s="2">
        <v>2</v>
      </c>
      <c r="U3277" s="2">
        <v>4.1942000000000004</v>
      </c>
      <c r="V3277" s="2">
        <v>153010</v>
      </c>
      <c r="W3277" s="2" t="s">
        <v>2</v>
      </c>
    </row>
    <row r="3278" spans="1:23" x14ac:dyDescent="0.25">
      <c r="A3278" s="2" t="s">
        <v>35691</v>
      </c>
      <c r="B3278" s="2" t="s">
        <v>35690</v>
      </c>
      <c r="C3278" s="2" t="s">
        <v>35689</v>
      </c>
      <c r="D3278" s="2" t="s">
        <v>35688</v>
      </c>
      <c r="E3278" s="2">
        <v>83.165000000000006</v>
      </c>
      <c r="F3278" s="2">
        <v>739</v>
      </c>
      <c r="G3278" s="2" t="s">
        <v>35686</v>
      </c>
      <c r="H3278" s="2" t="s">
        <v>20097</v>
      </c>
      <c r="I3278" s="2" t="s">
        <v>35687</v>
      </c>
      <c r="J3278" s="2" t="s">
        <v>35686</v>
      </c>
      <c r="K3278" s="2" t="s">
        <v>20097</v>
      </c>
      <c r="L3278" s="2">
        <v>487</v>
      </c>
      <c r="M3278" s="2" t="s">
        <v>6</v>
      </c>
      <c r="N3278" s="2" t="s">
        <v>35709</v>
      </c>
      <c r="O3278" s="2">
        <v>61.576999999999998</v>
      </c>
      <c r="P3278" s="2">
        <v>61.576999999999998</v>
      </c>
      <c r="Q3278" s="2" t="s">
        <v>35708</v>
      </c>
      <c r="R3278" s="2" t="s">
        <v>35707</v>
      </c>
      <c r="S3278" s="2">
        <v>10</v>
      </c>
      <c r="T3278" s="2">
        <v>3</v>
      </c>
      <c r="U3278" s="2">
        <v>0.80713999999999997</v>
      </c>
      <c r="V3278" s="2">
        <v>190310</v>
      </c>
      <c r="W3278" s="2" t="s">
        <v>2</v>
      </c>
    </row>
    <row r="3279" spans="1:23" x14ac:dyDescent="0.25">
      <c r="A3279" s="2" t="s">
        <v>35691</v>
      </c>
      <c r="B3279" s="2" t="s">
        <v>35690</v>
      </c>
      <c r="C3279" s="2" t="s">
        <v>35689</v>
      </c>
      <c r="D3279" s="2" t="s">
        <v>35688</v>
      </c>
      <c r="E3279" s="2">
        <v>83.165000000000006</v>
      </c>
      <c r="F3279" s="2">
        <v>739</v>
      </c>
      <c r="G3279" s="2" t="s">
        <v>35686</v>
      </c>
      <c r="H3279" s="2" t="s">
        <v>6815</v>
      </c>
      <c r="I3279" s="2" t="s">
        <v>35687</v>
      </c>
      <c r="J3279" s="2" t="s">
        <v>35686</v>
      </c>
      <c r="K3279" s="2" t="s">
        <v>6815</v>
      </c>
      <c r="L3279" s="2">
        <v>224</v>
      </c>
      <c r="M3279" s="2" t="s">
        <v>6</v>
      </c>
      <c r="N3279" s="2" t="s">
        <v>35706</v>
      </c>
      <c r="O3279" s="2">
        <v>74.849000000000004</v>
      </c>
      <c r="P3279" s="2">
        <v>74.849000000000004</v>
      </c>
      <c r="Q3279" s="2" t="s">
        <v>35705</v>
      </c>
      <c r="R3279" s="2" t="s">
        <v>35704</v>
      </c>
      <c r="S3279" s="2">
        <v>5</v>
      </c>
      <c r="T3279" s="2">
        <v>2</v>
      </c>
      <c r="U3279" s="2">
        <v>-0.78149000000000002</v>
      </c>
      <c r="V3279" s="2">
        <v>50993</v>
      </c>
      <c r="W3279" s="2" t="s">
        <v>2</v>
      </c>
    </row>
    <row r="3280" spans="1:23" x14ac:dyDescent="0.25">
      <c r="A3280" s="2" t="s">
        <v>35691</v>
      </c>
      <c r="B3280" s="2" t="s">
        <v>35690</v>
      </c>
      <c r="C3280" s="2" t="s">
        <v>35689</v>
      </c>
      <c r="D3280" s="2" t="s">
        <v>35688</v>
      </c>
      <c r="E3280" s="2">
        <v>83.165000000000006</v>
      </c>
      <c r="F3280" s="2">
        <v>739</v>
      </c>
      <c r="G3280" s="2" t="s">
        <v>35686</v>
      </c>
      <c r="H3280" s="2" t="s">
        <v>2489</v>
      </c>
      <c r="I3280" s="2" t="s">
        <v>35687</v>
      </c>
      <c r="J3280" s="2" t="s">
        <v>35686</v>
      </c>
      <c r="K3280" s="2" t="s">
        <v>2489</v>
      </c>
      <c r="L3280" s="2">
        <v>129</v>
      </c>
      <c r="M3280" s="2" t="s">
        <v>6</v>
      </c>
      <c r="N3280" s="2" t="s">
        <v>35703</v>
      </c>
      <c r="O3280" s="2">
        <v>84.698999999999998</v>
      </c>
      <c r="P3280" s="2">
        <v>84.698999999999998</v>
      </c>
      <c r="Q3280" s="2" t="s">
        <v>35702</v>
      </c>
      <c r="R3280" s="2" t="s">
        <v>35701</v>
      </c>
      <c r="S3280" s="2">
        <v>6</v>
      </c>
      <c r="T3280" s="2">
        <v>2</v>
      </c>
      <c r="U3280" s="2">
        <v>0.48253000000000001</v>
      </c>
      <c r="V3280" s="2">
        <v>328840</v>
      </c>
      <c r="W3280" s="2" t="s">
        <v>2</v>
      </c>
    </row>
    <row r="3281" spans="1:23" x14ac:dyDescent="0.25">
      <c r="A3281" s="2" t="s">
        <v>35691</v>
      </c>
      <c r="B3281" s="2" t="s">
        <v>35690</v>
      </c>
      <c r="C3281" s="2" t="s">
        <v>35689</v>
      </c>
      <c r="D3281" s="2" t="s">
        <v>35688</v>
      </c>
      <c r="E3281" s="2">
        <v>83.165000000000006</v>
      </c>
      <c r="F3281" s="2">
        <v>739</v>
      </c>
      <c r="G3281" s="2" t="s">
        <v>35686</v>
      </c>
      <c r="H3281" s="2" t="s">
        <v>1306</v>
      </c>
      <c r="I3281" s="2" t="s">
        <v>35687</v>
      </c>
      <c r="J3281" s="2" t="s">
        <v>35686</v>
      </c>
      <c r="K3281" s="2" t="s">
        <v>1306</v>
      </c>
      <c r="L3281" s="2">
        <v>484</v>
      </c>
      <c r="M3281" s="2" t="s">
        <v>6</v>
      </c>
      <c r="N3281" s="2" t="s">
        <v>35700</v>
      </c>
      <c r="O3281" s="2">
        <v>83.775000000000006</v>
      </c>
      <c r="P3281" s="2">
        <v>54.27</v>
      </c>
      <c r="Q3281" s="2" t="s">
        <v>35699</v>
      </c>
      <c r="R3281" s="2" t="s">
        <v>35698</v>
      </c>
      <c r="S3281" s="2">
        <v>7</v>
      </c>
      <c r="T3281" s="2">
        <v>3</v>
      </c>
      <c r="U3281" s="2">
        <v>0.13552</v>
      </c>
      <c r="V3281" s="2">
        <v>177860</v>
      </c>
      <c r="W3281" s="2" t="s">
        <v>2</v>
      </c>
    </row>
    <row r="3282" spans="1:23" x14ac:dyDescent="0.25">
      <c r="A3282" s="2" t="s">
        <v>35691</v>
      </c>
      <c r="B3282" s="2" t="s">
        <v>35690</v>
      </c>
      <c r="C3282" s="2" t="s">
        <v>35689</v>
      </c>
      <c r="D3282" s="2" t="s">
        <v>35688</v>
      </c>
      <c r="E3282" s="2">
        <v>83.165000000000006</v>
      </c>
      <c r="F3282" s="2">
        <v>739</v>
      </c>
      <c r="G3282" s="2" t="s">
        <v>35686</v>
      </c>
      <c r="H3282" s="2" t="s">
        <v>1885</v>
      </c>
      <c r="I3282" s="2" t="s">
        <v>35687</v>
      </c>
      <c r="J3282" s="2" t="s">
        <v>35686</v>
      </c>
      <c r="K3282" s="2" t="s">
        <v>1885</v>
      </c>
      <c r="L3282" s="2">
        <v>108</v>
      </c>
      <c r="M3282" s="2" t="s">
        <v>6</v>
      </c>
      <c r="N3282" s="2" t="s">
        <v>35697</v>
      </c>
      <c r="O3282" s="2">
        <v>96.945999999999998</v>
      </c>
      <c r="P3282" s="2">
        <v>96.945999999999998</v>
      </c>
      <c r="Q3282" s="2" t="s">
        <v>35696</v>
      </c>
      <c r="R3282" s="2" t="s">
        <v>35695</v>
      </c>
      <c r="S3282" s="2">
        <v>5</v>
      </c>
      <c r="T3282" s="2">
        <v>2</v>
      </c>
      <c r="U3282" s="2">
        <v>-0.26350000000000001</v>
      </c>
      <c r="V3282" s="2">
        <v>16712</v>
      </c>
      <c r="W3282" s="2" t="s">
        <v>2</v>
      </c>
    </row>
    <row r="3283" spans="1:23" x14ac:dyDescent="0.25">
      <c r="A3283" s="2" t="s">
        <v>35691</v>
      </c>
      <c r="B3283" s="2" t="s">
        <v>35690</v>
      </c>
      <c r="C3283" s="2" t="s">
        <v>35689</v>
      </c>
      <c r="D3283" s="2" t="s">
        <v>35688</v>
      </c>
      <c r="E3283" s="2">
        <v>83.165000000000006</v>
      </c>
      <c r="F3283" s="2">
        <v>739</v>
      </c>
      <c r="G3283" s="2" t="s">
        <v>35686</v>
      </c>
      <c r="H3283" s="2" t="s">
        <v>18442</v>
      </c>
      <c r="I3283" s="2" t="s">
        <v>35687</v>
      </c>
      <c r="J3283" s="2" t="s">
        <v>35686</v>
      </c>
      <c r="K3283" s="2" t="s">
        <v>18442</v>
      </c>
      <c r="L3283" s="2">
        <v>219</v>
      </c>
      <c r="M3283" s="2" t="s">
        <v>6</v>
      </c>
      <c r="N3283" s="2" t="s">
        <v>35694</v>
      </c>
      <c r="O3283" s="2">
        <v>83.438000000000002</v>
      </c>
      <c r="P3283" s="2">
        <v>83.438000000000002</v>
      </c>
      <c r="Q3283" s="2" t="s">
        <v>35693</v>
      </c>
      <c r="R3283" s="2" t="s">
        <v>35692</v>
      </c>
      <c r="S3283" s="2">
        <v>6</v>
      </c>
      <c r="T3283" s="2">
        <v>2</v>
      </c>
      <c r="U3283" s="2">
        <v>-0.80869000000000002</v>
      </c>
      <c r="V3283" s="2">
        <v>22023</v>
      </c>
      <c r="W3283" s="2" t="s">
        <v>2</v>
      </c>
    </row>
    <row r="3284" spans="1:23" x14ac:dyDescent="0.25">
      <c r="A3284" s="2" t="s">
        <v>35691</v>
      </c>
      <c r="B3284" s="2" t="s">
        <v>35690</v>
      </c>
      <c r="C3284" s="2" t="s">
        <v>35689</v>
      </c>
      <c r="D3284" s="2" t="s">
        <v>35688</v>
      </c>
      <c r="E3284" s="2">
        <v>83.165000000000006</v>
      </c>
      <c r="F3284" s="2">
        <v>739</v>
      </c>
      <c r="G3284" s="2" t="s">
        <v>35686</v>
      </c>
      <c r="H3284" s="2" t="s">
        <v>4064</v>
      </c>
      <c r="I3284" s="2" t="s">
        <v>35687</v>
      </c>
      <c r="J3284" s="2" t="s">
        <v>35686</v>
      </c>
      <c r="K3284" s="2" t="s">
        <v>4064</v>
      </c>
      <c r="L3284" s="2">
        <v>477</v>
      </c>
      <c r="M3284" s="2" t="s">
        <v>6</v>
      </c>
      <c r="N3284" s="2" t="s">
        <v>35685</v>
      </c>
      <c r="O3284" s="2">
        <v>58.475999999999999</v>
      </c>
      <c r="P3284" s="2">
        <v>58.475999999999999</v>
      </c>
      <c r="Q3284" s="2" t="s">
        <v>35684</v>
      </c>
      <c r="R3284" s="2" t="s">
        <v>35683</v>
      </c>
      <c r="S3284" s="2">
        <v>3</v>
      </c>
      <c r="T3284" s="2">
        <v>3</v>
      </c>
      <c r="U3284" s="2">
        <v>0.16122</v>
      </c>
      <c r="V3284" s="2">
        <v>41604</v>
      </c>
      <c r="W3284" s="2" t="s">
        <v>2</v>
      </c>
    </row>
    <row r="3285" spans="1:23" x14ac:dyDescent="0.25">
      <c r="A3285" s="2" t="s">
        <v>35676</v>
      </c>
      <c r="B3285" s="2" t="s">
        <v>35675</v>
      </c>
      <c r="C3285" s="2" t="s">
        <v>35674</v>
      </c>
      <c r="D3285" s="2"/>
      <c r="E3285" s="2">
        <v>107.77</v>
      </c>
      <c r="F3285" s="2">
        <v>1010</v>
      </c>
      <c r="G3285" s="2" t="s">
        <v>35672</v>
      </c>
      <c r="H3285" s="2" t="s">
        <v>1360</v>
      </c>
      <c r="I3285" s="2" t="s">
        <v>35673</v>
      </c>
      <c r="J3285" s="2" t="s">
        <v>35672</v>
      </c>
      <c r="K3285" s="2" t="s">
        <v>1360</v>
      </c>
      <c r="L3285" s="2">
        <v>156</v>
      </c>
      <c r="M3285" s="2" t="s">
        <v>6</v>
      </c>
      <c r="N3285" s="2" t="s">
        <v>35682</v>
      </c>
      <c r="O3285" s="2">
        <v>128.97</v>
      </c>
      <c r="P3285" s="2">
        <v>128.97</v>
      </c>
      <c r="Q3285" s="2" t="s">
        <v>35681</v>
      </c>
      <c r="R3285" s="2" t="s">
        <v>35680</v>
      </c>
      <c r="S3285" s="2">
        <v>8</v>
      </c>
      <c r="T3285" s="2">
        <v>2</v>
      </c>
      <c r="U3285" s="2">
        <v>-0.61970000000000003</v>
      </c>
      <c r="V3285" s="2">
        <v>82749</v>
      </c>
      <c r="W3285" s="2" t="s">
        <v>2</v>
      </c>
    </row>
    <row r="3286" spans="1:23" x14ac:dyDescent="0.25">
      <c r="A3286" s="2" t="s">
        <v>35676</v>
      </c>
      <c r="B3286" s="2" t="s">
        <v>35675</v>
      </c>
      <c r="C3286" s="2" t="s">
        <v>35674</v>
      </c>
      <c r="D3286" s="2"/>
      <c r="E3286" s="2">
        <v>107.77</v>
      </c>
      <c r="F3286" s="2">
        <v>1010</v>
      </c>
      <c r="G3286" s="2" t="s">
        <v>35672</v>
      </c>
      <c r="H3286" s="2" t="s">
        <v>7416</v>
      </c>
      <c r="I3286" s="2" t="s">
        <v>35673</v>
      </c>
      <c r="J3286" s="2" t="s">
        <v>35672</v>
      </c>
      <c r="K3286" s="2" t="s">
        <v>7416</v>
      </c>
      <c r="L3286" s="2">
        <v>499</v>
      </c>
      <c r="M3286" s="2" t="s">
        <v>6</v>
      </c>
      <c r="N3286" s="2" t="s">
        <v>35679</v>
      </c>
      <c r="O3286" s="2">
        <v>203.93</v>
      </c>
      <c r="P3286" s="2">
        <v>203.93</v>
      </c>
      <c r="Q3286" s="2" t="s">
        <v>35678</v>
      </c>
      <c r="R3286" s="2" t="s">
        <v>35677</v>
      </c>
      <c r="S3286" s="2">
        <v>14</v>
      </c>
      <c r="T3286" s="2">
        <v>2</v>
      </c>
      <c r="U3286" s="2">
        <v>-0.56320999999999999</v>
      </c>
      <c r="V3286" s="2">
        <v>144160</v>
      </c>
      <c r="W3286" s="2" t="s">
        <v>2</v>
      </c>
    </row>
    <row r="3287" spans="1:23" x14ac:dyDescent="0.25">
      <c r="A3287" s="2" t="s">
        <v>35676</v>
      </c>
      <c r="B3287" s="2" t="s">
        <v>35675</v>
      </c>
      <c r="C3287" s="2" t="s">
        <v>35674</v>
      </c>
      <c r="D3287" s="2"/>
      <c r="E3287" s="2">
        <v>107.77</v>
      </c>
      <c r="F3287" s="2">
        <v>1010</v>
      </c>
      <c r="G3287" s="2" t="s">
        <v>35672</v>
      </c>
      <c r="H3287" s="2" t="s">
        <v>10423</v>
      </c>
      <c r="I3287" s="2" t="s">
        <v>35673</v>
      </c>
      <c r="J3287" s="2" t="s">
        <v>35672</v>
      </c>
      <c r="K3287" s="2" t="s">
        <v>10423</v>
      </c>
      <c r="L3287" s="2">
        <v>866</v>
      </c>
      <c r="M3287" s="2" t="s">
        <v>6</v>
      </c>
      <c r="N3287" s="2" t="s">
        <v>35671</v>
      </c>
      <c r="O3287" s="2">
        <v>100.75</v>
      </c>
      <c r="P3287" s="2">
        <v>100.75</v>
      </c>
      <c r="Q3287" s="2" t="s">
        <v>35670</v>
      </c>
      <c r="R3287" s="2" t="s">
        <v>35669</v>
      </c>
      <c r="S3287" s="2">
        <v>5</v>
      </c>
      <c r="T3287" s="2">
        <v>2</v>
      </c>
      <c r="U3287" s="2">
        <v>-0.2248</v>
      </c>
      <c r="V3287" s="2">
        <v>43864</v>
      </c>
      <c r="W3287" s="2" t="s">
        <v>2</v>
      </c>
    </row>
    <row r="3288" spans="1:23" x14ac:dyDescent="0.25">
      <c r="A3288" s="2" t="s">
        <v>35668</v>
      </c>
      <c r="B3288" s="2" t="s">
        <v>35667</v>
      </c>
      <c r="C3288" s="2" t="s">
        <v>35666</v>
      </c>
      <c r="D3288" s="2" t="s">
        <v>35665</v>
      </c>
      <c r="E3288" s="2">
        <v>75.212999999999994</v>
      </c>
      <c r="F3288" s="2">
        <v>694</v>
      </c>
      <c r="G3288" s="2" t="s">
        <v>35663</v>
      </c>
      <c r="H3288" s="2" t="s">
        <v>1808</v>
      </c>
      <c r="I3288" s="2" t="s">
        <v>35664</v>
      </c>
      <c r="J3288" s="2" t="s">
        <v>35663</v>
      </c>
      <c r="K3288" s="2" t="s">
        <v>1808</v>
      </c>
      <c r="L3288" s="2">
        <v>180</v>
      </c>
      <c r="M3288" s="2" t="s">
        <v>6</v>
      </c>
      <c r="N3288" s="2" t="s">
        <v>35662</v>
      </c>
      <c r="O3288" s="2">
        <v>42.061</v>
      </c>
      <c r="P3288" s="2">
        <v>42.061</v>
      </c>
      <c r="Q3288" s="2" t="s">
        <v>35661</v>
      </c>
      <c r="R3288" s="2" t="s">
        <v>35660</v>
      </c>
      <c r="S3288" s="2">
        <v>10</v>
      </c>
      <c r="T3288" s="2">
        <v>3</v>
      </c>
      <c r="U3288" s="2">
        <v>-0.72585999999999995</v>
      </c>
      <c r="V3288" s="2">
        <v>146310</v>
      </c>
      <c r="W3288" s="2" t="s">
        <v>2</v>
      </c>
    </row>
    <row r="3289" spans="1:23" x14ac:dyDescent="0.25">
      <c r="A3289" s="2" t="s">
        <v>35652</v>
      </c>
      <c r="B3289" s="2" t="s">
        <v>35651</v>
      </c>
      <c r="C3289" s="2" t="s">
        <v>35650</v>
      </c>
      <c r="D3289" s="2" t="s">
        <v>35649</v>
      </c>
      <c r="E3289" s="2">
        <v>65.260000000000005</v>
      </c>
      <c r="F3289" s="2">
        <v>593</v>
      </c>
      <c r="G3289" s="2" t="s">
        <v>35647</v>
      </c>
      <c r="H3289" s="2" t="s">
        <v>1257</v>
      </c>
      <c r="I3289" s="2" t="s">
        <v>35648</v>
      </c>
      <c r="J3289" s="2" t="s">
        <v>35647</v>
      </c>
      <c r="K3289" s="2" t="s">
        <v>1257</v>
      </c>
      <c r="L3289" s="2">
        <v>451</v>
      </c>
      <c r="M3289" s="2" t="s">
        <v>6</v>
      </c>
      <c r="N3289" s="2" t="s">
        <v>35659</v>
      </c>
      <c r="O3289" s="2">
        <v>78.043000000000006</v>
      </c>
      <c r="P3289" s="2">
        <v>78.043000000000006</v>
      </c>
      <c r="Q3289" s="2" t="s">
        <v>35654</v>
      </c>
      <c r="R3289" s="2" t="s">
        <v>35653</v>
      </c>
      <c r="S3289" s="2">
        <v>13</v>
      </c>
      <c r="T3289" s="2">
        <v>2</v>
      </c>
      <c r="U3289" s="2">
        <v>1.0475000000000001</v>
      </c>
      <c r="V3289" s="2">
        <v>17517</v>
      </c>
      <c r="W3289" s="2" t="s">
        <v>2</v>
      </c>
    </row>
    <row r="3290" spans="1:23" x14ac:dyDescent="0.25">
      <c r="A3290" s="2" t="s">
        <v>35652</v>
      </c>
      <c r="B3290" s="2" t="s">
        <v>35651</v>
      </c>
      <c r="C3290" s="2" t="s">
        <v>35650</v>
      </c>
      <c r="D3290" s="2" t="s">
        <v>35649</v>
      </c>
      <c r="E3290" s="2">
        <v>65.260000000000005</v>
      </c>
      <c r="F3290" s="2">
        <v>593</v>
      </c>
      <c r="G3290" s="2" t="s">
        <v>35647</v>
      </c>
      <c r="H3290" s="2" t="s">
        <v>3393</v>
      </c>
      <c r="I3290" s="2" t="s">
        <v>35648</v>
      </c>
      <c r="J3290" s="2" t="s">
        <v>35647</v>
      </c>
      <c r="K3290" s="2" t="s">
        <v>3393</v>
      </c>
      <c r="L3290" s="2">
        <v>454</v>
      </c>
      <c r="M3290" s="2" t="s">
        <v>6</v>
      </c>
      <c r="N3290" s="2" t="s">
        <v>35658</v>
      </c>
      <c r="O3290" s="2">
        <v>46.033000000000001</v>
      </c>
      <c r="P3290" s="2">
        <v>46.033000000000001</v>
      </c>
      <c r="Q3290" s="2" t="s">
        <v>35657</v>
      </c>
      <c r="R3290" s="2" t="s">
        <v>35656</v>
      </c>
      <c r="S3290" s="2">
        <v>3</v>
      </c>
      <c r="T3290" s="2">
        <v>2</v>
      </c>
      <c r="U3290" s="2">
        <v>-1.1626000000000001</v>
      </c>
      <c r="V3290" s="2">
        <v>15923</v>
      </c>
      <c r="W3290" s="2" t="s">
        <v>2</v>
      </c>
    </row>
    <row r="3291" spans="1:23" x14ac:dyDescent="0.25">
      <c r="A3291" s="2" t="s">
        <v>35652</v>
      </c>
      <c r="B3291" s="2" t="s">
        <v>35651</v>
      </c>
      <c r="C3291" s="2" t="s">
        <v>35650</v>
      </c>
      <c r="D3291" s="2" t="s">
        <v>35649</v>
      </c>
      <c r="E3291" s="2">
        <v>65.260000000000005</v>
      </c>
      <c r="F3291" s="2">
        <v>593</v>
      </c>
      <c r="G3291" s="2" t="s">
        <v>35647</v>
      </c>
      <c r="H3291" s="2" t="s">
        <v>2123</v>
      </c>
      <c r="I3291" s="2" t="s">
        <v>35648</v>
      </c>
      <c r="J3291" s="2" t="s">
        <v>35647</v>
      </c>
      <c r="K3291" s="2" t="s">
        <v>2123</v>
      </c>
      <c r="L3291" s="2">
        <v>450</v>
      </c>
      <c r="M3291" s="2" t="s">
        <v>6</v>
      </c>
      <c r="N3291" s="2" t="s">
        <v>35655</v>
      </c>
      <c r="O3291" s="2">
        <v>78.043000000000006</v>
      </c>
      <c r="P3291" s="2">
        <v>78.043000000000006</v>
      </c>
      <c r="Q3291" s="2" t="s">
        <v>35654</v>
      </c>
      <c r="R3291" s="2" t="s">
        <v>35653</v>
      </c>
      <c r="S3291" s="2">
        <v>12</v>
      </c>
      <c r="T3291" s="2">
        <v>2</v>
      </c>
      <c r="U3291" s="2">
        <v>1.0475000000000001</v>
      </c>
      <c r="V3291" s="2">
        <v>17517</v>
      </c>
      <c r="W3291" s="2" t="s">
        <v>2</v>
      </c>
    </row>
    <row r="3292" spans="1:23" x14ac:dyDescent="0.25">
      <c r="A3292" s="2" t="s">
        <v>35652</v>
      </c>
      <c r="B3292" s="2" t="s">
        <v>35651</v>
      </c>
      <c r="C3292" s="2" t="s">
        <v>35650</v>
      </c>
      <c r="D3292" s="2" t="s">
        <v>35649</v>
      </c>
      <c r="E3292" s="2">
        <v>65.260000000000005</v>
      </c>
      <c r="F3292" s="2">
        <v>593</v>
      </c>
      <c r="G3292" s="2" t="s">
        <v>35647</v>
      </c>
      <c r="H3292" s="2" t="s">
        <v>4483</v>
      </c>
      <c r="I3292" s="2" t="s">
        <v>35648</v>
      </c>
      <c r="J3292" s="2" t="s">
        <v>35647</v>
      </c>
      <c r="K3292" s="2" t="s">
        <v>4483</v>
      </c>
      <c r="L3292" s="2">
        <v>467</v>
      </c>
      <c r="M3292" s="2" t="s">
        <v>6</v>
      </c>
      <c r="N3292" s="2" t="s">
        <v>35646</v>
      </c>
      <c r="O3292" s="2">
        <v>61.067</v>
      </c>
      <c r="P3292" s="2">
        <v>59.997</v>
      </c>
      <c r="Q3292" s="2" t="s">
        <v>35645</v>
      </c>
      <c r="R3292" s="2" t="s">
        <v>35644</v>
      </c>
      <c r="S3292" s="2">
        <v>5</v>
      </c>
      <c r="T3292" s="2">
        <v>2</v>
      </c>
      <c r="U3292" s="2">
        <v>1.8191999999999999</v>
      </c>
      <c r="V3292" s="2">
        <v>32476</v>
      </c>
      <c r="W3292" s="2" t="s">
        <v>2</v>
      </c>
    </row>
    <row r="3293" spans="1:23" x14ac:dyDescent="0.25">
      <c r="A3293" s="2" t="s">
        <v>35643</v>
      </c>
      <c r="B3293" s="2" t="s">
        <v>35642</v>
      </c>
      <c r="C3293" s="2" t="s">
        <v>35641</v>
      </c>
      <c r="D3293" s="2" t="s">
        <v>35640</v>
      </c>
      <c r="E3293" s="2">
        <v>61.863</v>
      </c>
      <c r="F3293" s="2">
        <v>557</v>
      </c>
      <c r="G3293" s="2" t="s">
        <v>35638</v>
      </c>
      <c r="H3293" s="2" t="s">
        <v>3125</v>
      </c>
      <c r="I3293" s="2" t="s">
        <v>35639</v>
      </c>
      <c r="J3293" s="2" t="s">
        <v>35638</v>
      </c>
      <c r="K3293" s="2" t="s">
        <v>3125</v>
      </c>
      <c r="L3293" s="2">
        <v>186</v>
      </c>
      <c r="M3293" s="2" t="s">
        <v>6</v>
      </c>
      <c r="N3293" s="2" t="s">
        <v>35637</v>
      </c>
      <c r="O3293" s="2">
        <v>57.292999999999999</v>
      </c>
      <c r="P3293" s="2">
        <v>57.292999999999999</v>
      </c>
      <c r="Q3293" s="2" t="s">
        <v>35636</v>
      </c>
      <c r="R3293" s="2" t="s">
        <v>35635</v>
      </c>
      <c r="S3293" s="2">
        <v>2</v>
      </c>
      <c r="T3293" s="2">
        <v>2</v>
      </c>
      <c r="U3293" s="2">
        <v>-1.4944</v>
      </c>
      <c r="V3293" s="2">
        <v>46293</v>
      </c>
      <c r="W3293" s="2" t="s">
        <v>2</v>
      </c>
    </row>
    <row r="3294" spans="1:23" x14ac:dyDescent="0.25">
      <c r="A3294" s="2" t="s">
        <v>35625</v>
      </c>
      <c r="B3294" s="2" t="s">
        <v>35624</v>
      </c>
      <c r="C3294" s="2" t="s">
        <v>35623</v>
      </c>
      <c r="D3294" s="2" t="s">
        <v>35622</v>
      </c>
      <c r="E3294" s="2">
        <v>48.454999999999998</v>
      </c>
      <c r="F3294" s="2">
        <v>423</v>
      </c>
      <c r="G3294" s="2" t="s">
        <v>35620</v>
      </c>
      <c r="H3294" s="2" t="s">
        <v>3032</v>
      </c>
      <c r="I3294" s="2" t="s">
        <v>35621</v>
      </c>
      <c r="J3294" s="2" t="s">
        <v>35620</v>
      </c>
      <c r="K3294" s="2" t="s">
        <v>3032</v>
      </c>
      <c r="L3294" s="2">
        <v>368</v>
      </c>
      <c r="M3294" s="2" t="s">
        <v>6</v>
      </c>
      <c r="N3294" s="2" t="s">
        <v>35634</v>
      </c>
      <c r="O3294" s="2">
        <v>40.533000000000001</v>
      </c>
      <c r="P3294" s="2">
        <v>40.533000000000001</v>
      </c>
      <c r="Q3294" s="2" t="s">
        <v>35633</v>
      </c>
      <c r="R3294" s="2" t="s">
        <v>35632</v>
      </c>
      <c r="S3294" s="2">
        <v>12</v>
      </c>
      <c r="T3294" s="2">
        <v>3</v>
      </c>
      <c r="U3294" s="2">
        <v>-0.90874999999999995</v>
      </c>
      <c r="V3294" s="2">
        <v>146100</v>
      </c>
      <c r="W3294" s="2" t="s">
        <v>2</v>
      </c>
    </row>
    <row r="3295" spans="1:23" x14ac:dyDescent="0.25">
      <c r="A3295" s="2" t="s">
        <v>35625</v>
      </c>
      <c r="B3295" s="2" t="s">
        <v>35624</v>
      </c>
      <c r="C3295" s="2" t="s">
        <v>35623</v>
      </c>
      <c r="D3295" s="2" t="s">
        <v>35622</v>
      </c>
      <c r="E3295" s="2">
        <v>48.454999999999998</v>
      </c>
      <c r="F3295" s="2">
        <v>423</v>
      </c>
      <c r="G3295" s="2" t="s">
        <v>35620</v>
      </c>
      <c r="H3295" s="2" t="s">
        <v>976</v>
      </c>
      <c r="I3295" s="2" t="s">
        <v>35621</v>
      </c>
      <c r="J3295" s="2" t="s">
        <v>35620</v>
      </c>
      <c r="K3295" s="2" t="s">
        <v>976</v>
      </c>
      <c r="L3295" s="2">
        <v>102</v>
      </c>
      <c r="M3295" s="2" t="s">
        <v>6</v>
      </c>
      <c r="N3295" s="2" t="s">
        <v>35631</v>
      </c>
      <c r="O3295" s="2">
        <v>47.334000000000003</v>
      </c>
      <c r="P3295" s="2">
        <v>47.334000000000003</v>
      </c>
      <c r="Q3295" s="2" t="s">
        <v>35630</v>
      </c>
      <c r="R3295" s="2" t="s">
        <v>35629</v>
      </c>
      <c r="S3295" s="2">
        <v>6</v>
      </c>
      <c r="T3295" s="2">
        <v>2</v>
      </c>
      <c r="U3295" s="2">
        <v>8.0602</v>
      </c>
      <c r="V3295" s="2">
        <v>35945</v>
      </c>
      <c r="W3295" s="2" t="s">
        <v>2</v>
      </c>
    </row>
    <row r="3296" spans="1:23" x14ac:dyDescent="0.25">
      <c r="A3296" s="2" t="s">
        <v>35625</v>
      </c>
      <c r="B3296" s="2" t="s">
        <v>35624</v>
      </c>
      <c r="C3296" s="2" t="s">
        <v>35623</v>
      </c>
      <c r="D3296" s="2" t="s">
        <v>35622</v>
      </c>
      <c r="E3296" s="2">
        <v>48.454999999999998</v>
      </c>
      <c r="F3296" s="2">
        <v>423</v>
      </c>
      <c r="G3296" s="2" t="s">
        <v>35620</v>
      </c>
      <c r="H3296" s="2" t="s">
        <v>7568</v>
      </c>
      <c r="I3296" s="2" t="s">
        <v>35621</v>
      </c>
      <c r="J3296" s="2" t="s">
        <v>35620</v>
      </c>
      <c r="K3296" s="2" t="s">
        <v>7568</v>
      </c>
      <c r="L3296" s="2">
        <v>154</v>
      </c>
      <c r="M3296" s="2" t="s">
        <v>6</v>
      </c>
      <c r="N3296" s="2" t="s">
        <v>35628</v>
      </c>
      <c r="O3296" s="2">
        <v>47.27</v>
      </c>
      <c r="P3296" s="2">
        <v>47.27</v>
      </c>
      <c r="Q3296" s="2" t="s">
        <v>35627</v>
      </c>
      <c r="R3296" s="2" t="s">
        <v>35626</v>
      </c>
      <c r="S3296" s="2">
        <v>2</v>
      </c>
      <c r="T3296" s="2">
        <v>3</v>
      </c>
      <c r="U3296" s="2">
        <v>2.5407000000000002</v>
      </c>
      <c r="V3296" s="2">
        <v>44816</v>
      </c>
      <c r="W3296" s="2" t="s">
        <v>2</v>
      </c>
    </row>
    <row r="3297" spans="1:23" x14ac:dyDescent="0.25">
      <c r="A3297" s="2" t="s">
        <v>35625</v>
      </c>
      <c r="B3297" s="2" t="s">
        <v>35624</v>
      </c>
      <c r="C3297" s="2" t="s">
        <v>35623</v>
      </c>
      <c r="D3297" s="2" t="s">
        <v>35622</v>
      </c>
      <c r="E3297" s="2">
        <v>48.454999999999998</v>
      </c>
      <c r="F3297" s="2">
        <v>423</v>
      </c>
      <c r="G3297" s="2" t="s">
        <v>35620</v>
      </c>
      <c r="H3297" s="2" t="s">
        <v>5109</v>
      </c>
      <c r="I3297" s="2" t="s">
        <v>35621</v>
      </c>
      <c r="J3297" s="2" t="s">
        <v>35620</v>
      </c>
      <c r="K3297" s="2" t="s">
        <v>5109</v>
      </c>
      <c r="L3297" s="2">
        <v>381</v>
      </c>
      <c r="M3297" s="2" t="s">
        <v>6</v>
      </c>
      <c r="N3297" s="2" t="s">
        <v>35619</v>
      </c>
      <c r="O3297" s="2">
        <v>67.887</v>
      </c>
      <c r="P3297" s="2">
        <v>67.887</v>
      </c>
      <c r="Q3297" s="2" t="s">
        <v>35618</v>
      </c>
      <c r="R3297" s="2" t="s">
        <v>35617</v>
      </c>
      <c r="S3297" s="2">
        <v>12</v>
      </c>
      <c r="T3297" s="2">
        <v>3</v>
      </c>
      <c r="U3297" s="2">
        <v>3.4007999999999998</v>
      </c>
      <c r="V3297" s="2">
        <v>444410</v>
      </c>
      <c r="W3297" s="2" t="s">
        <v>2</v>
      </c>
    </row>
    <row r="3298" spans="1:23" x14ac:dyDescent="0.25">
      <c r="A3298" s="2" t="s">
        <v>35616</v>
      </c>
      <c r="B3298" s="2" t="s">
        <v>35615</v>
      </c>
      <c r="C3298" s="2" t="s">
        <v>35614</v>
      </c>
      <c r="D3298" s="2" t="s">
        <v>35613</v>
      </c>
      <c r="E3298" s="2">
        <v>80.472999999999999</v>
      </c>
      <c r="F3298" s="2">
        <v>702</v>
      </c>
      <c r="G3298" s="2" t="s">
        <v>35611</v>
      </c>
      <c r="H3298" s="2" t="s">
        <v>19862</v>
      </c>
      <c r="I3298" s="2" t="s">
        <v>35612</v>
      </c>
      <c r="J3298" s="2" t="s">
        <v>35611</v>
      </c>
      <c r="K3298" s="2" t="s">
        <v>19862</v>
      </c>
      <c r="L3298" s="2">
        <v>554</v>
      </c>
      <c r="M3298" s="2" t="s">
        <v>6</v>
      </c>
      <c r="N3298" s="2" t="s">
        <v>35610</v>
      </c>
      <c r="O3298" s="2">
        <v>166.66</v>
      </c>
      <c r="P3298" s="2">
        <v>166.66</v>
      </c>
      <c r="Q3298" s="2" t="s">
        <v>35609</v>
      </c>
      <c r="R3298" s="2" t="s">
        <v>35608</v>
      </c>
      <c r="S3298" s="2">
        <v>1</v>
      </c>
      <c r="T3298" s="2">
        <v>3</v>
      </c>
      <c r="U3298" s="2">
        <v>0.44133</v>
      </c>
      <c r="V3298" s="2">
        <v>518370</v>
      </c>
      <c r="W3298" s="2" t="s">
        <v>2</v>
      </c>
    </row>
    <row r="3299" spans="1:23" x14ac:dyDescent="0.25">
      <c r="A3299" s="2" t="s">
        <v>35603</v>
      </c>
      <c r="B3299" s="2" t="s">
        <v>35602</v>
      </c>
      <c r="C3299" s="2" t="s">
        <v>35601</v>
      </c>
      <c r="D3299" s="2" t="s">
        <v>35600</v>
      </c>
      <c r="E3299" s="2">
        <v>206.44</v>
      </c>
      <c r="F3299" s="2">
        <v>1859</v>
      </c>
      <c r="G3299" s="2" t="s">
        <v>35598</v>
      </c>
      <c r="H3299" s="2" t="s">
        <v>35607</v>
      </c>
      <c r="I3299" s="2" t="s">
        <v>35599</v>
      </c>
      <c r="J3299" s="2" t="s">
        <v>35598</v>
      </c>
      <c r="K3299" s="2" t="s">
        <v>35607</v>
      </c>
      <c r="L3299" s="2">
        <v>713</v>
      </c>
      <c r="M3299" s="2" t="s">
        <v>6</v>
      </c>
      <c r="N3299" s="2" t="s">
        <v>35606</v>
      </c>
      <c r="O3299" s="2">
        <v>108.2</v>
      </c>
      <c r="P3299" s="2">
        <v>108.2</v>
      </c>
      <c r="Q3299" s="2" t="s">
        <v>35605</v>
      </c>
      <c r="R3299" s="2" t="s">
        <v>35604</v>
      </c>
      <c r="S3299" s="2">
        <v>12</v>
      </c>
      <c r="T3299" s="2">
        <v>2</v>
      </c>
      <c r="U3299" s="2">
        <v>-0.23891000000000001</v>
      </c>
      <c r="V3299" s="2">
        <v>13832</v>
      </c>
      <c r="W3299" s="2" t="s">
        <v>2</v>
      </c>
    </row>
    <row r="3300" spans="1:23" x14ac:dyDescent="0.25">
      <c r="A3300" s="2" t="s">
        <v>35603</v>
      </c>
      <c r="B3300" s="2" t="s">
        <v>35602</v>
      </c>
      <c r="C3300" s="2" t="s">
        <v>35601</v>
      </c>
      <c r="D3300" s="2" t="s">
        <v>35600</v>
      </c>
      <c r="E3300" s="2">
        <v>206.44</v>
      </c>
      <c r="F3300" s="2">
        <v>1859</v>
      </c>
      <c r="G3300" s="2" t="s">
        <v>35598</v>
      </c>
      <c r="H3300" s="2" t="s">
        <v>35597</v>
      </c>
      <c r="I3300" s="2" t="s">
        <v>35599</v>
      </c>
      <c r="J3300" s="2" t="s">
        <v>35598</v>
      </c>
      <c r="K3300" s="2" t="s">
        <v>35597</v>
      </c>
      <c r="L3300" s="2">
        <v>1104</v>
      </c>
      <c r="M3300" s="2" t="s">
        <v>6</v>
      </c>
      <c r="N3300" s="2" t="s">
        <v>35596</v>
      </c>
      <c r="O3300" s="2">
        <v>64.906000000000006</v>
      </c>
      <c r="P3300" s="2">
        <v>64.906000000000006</v>
      </c>
      <c r="Q3300" s="2" t="s">
        <v>35595</v>
      </c>
      <c r="R3300" s="2" t="s">
        <v>35594</v>
      </c>
      <c r="S3300" s="2">
        <v>10</v>
      </c>
      <c r="T3300" s="2">
        <v>2</v>
      </c>
      <c r="U3300" s="2">
        <v>-0.70759000000000005</v>
      </c>
      <c r="V3300" s="2">
        <v>93886</v>
      </c>
      <c r="W3300" s="2" t="s">
        <v>2</v>
      </c>
    </row>
    <row r="3301" spans="1:23" x14ac:dyDescent="0.25">
      <c r="A3301" s="2" t="s">
        <v>35593</v>
      </c>
      <c r="B3301" s="2" t="s">
        <v>35592</v>
      </c>
      <c r="C3301" s="2" t="s">
        <v>35591</v>
      </c>
      <c r="D3301" s="2"/>
      <c r="E3301" s="2">
        <v>45.284999999999997</v>
      </c>
      <c r="F3301" s="2">
        <v>419</v>
      </c>
      <c r="G3301" s="2" t="s">
        <v>35589</v>
      </c>
      <c r="H3301" s="2" t="s">
        <v>644</v>
      </c>
      <c r="I3301" s="2" t="s">
        <v>35590</v>
      </c>
      <c r="J3301" s="2" t="s">
        <v>35589</v>
      </c>
      <c r="K3301" s="2" t="s">
        <v>644</v>
      </c>
      <c r="L3301" s="2">
        <v>113</v>
      </c>
      <c r="M3301" s="2" t="s">
        <v>6</v>
      </c>
      <c r="N3301" s="2" t="s">
        <v>35588</v>
      </c>
      <c r="O3301" s="2">
        <v>75.5</v>
      </c>
      <c r="P3301" s="2">
        <v>75.5</v>
      </c>
      <c r="Q3301" s="2" t="s">
        <v>35587</v>
      </c>
      <c r="R3301" s="2" t="s">
        <v>35586</v>
      </c>
      <c r="S3301" s="2">
        <v>10</v>
      </c>
      <c r="T3301" s="2">
        <v>2</v>
      </c>
      <c r="U3301" s="2">
        <v>-0.19234999999999999</v>
      </c>
      <c r="V3301" s="2">
        <v>196720</v>
      </c>
      <c r="W3301" s="2" t="s">
        <v>2</v>
      </c>
    </row>
    <row r="3302" spans="1:23" x14ac:dyDescent="0.25">
      <c r="A3302" s="2" t="s">
        <v>35582</v>
      </c>
      <c r="B3302" s="2" t="s">
        <v>35581</v>
      </c>
      <c r="C3302" s="2" t="s">
        <v>35580</v>
      </c>
      <c r="D3302" s="2"/>
      <c r="E3302" s="2">
        <v>72.765000000000001</v>
      </c>
      <c r="F3302" s="2">
        <v>637</v>
      </c>
      <c r="G3302" s="2" t="s">
        <v>35578</v>
      </c>
      <c r="H3302" s="2" t="s">
        <v>952</v>
      </c>
      <c r="I3302" s="2" t="s">
        <v>35579</v>
      </c>
      <c r="J3302" s="2" t="s">
        <v>35578</v>
      </c>
      <c r="K3302" s="2" t="s">
        <v>952</v>
      </c>
      <c r="L3302" s="2">
        <v>182</v>
      </c>
      <c r="M3302" s="2" t="s">
        <v>6</v>
      </c>
      <c r="N3302" s="2" t="s">
        <v>35585</v>
      </c>
      <c r="O3302" s="2">
        <v>43.305999999999997</v>
      </c>
      <c r="P3302" s="2">
        <v>43.305999999999997</v>
      </c>
      <c r="Q3302" s="2" t="s">
        <v>35584</v>
      </c>
      <c r="R3302" s="2" t="s">
        <v>35583</v>
      </c>
      <c r="S3302" s="2">
        <v>11</v>
      </c>
      <c r="T3302" s="2">
        <v>3</v>
      </c>
      <c r="U3302" s="2">
        <v>0.65981999999999996</v>
      </c>
      <c r="V3302" s="2">
        <v>34460</v>
      </c>
      <c r="W3302" s="2" t="s">
        <v>2</v>
      </c>
    </row>
    <row r="3303" spans="1:23" x14ac:dyDescent="0.25">
      <c r="A3303" s="2" t="s">
        <v>35582</v>
      </c>
      <c r="B3303" s="2" t="s">
        <v>35581</v>
      </c>
      <c r="C3303" s="2" t="s">
        <v>35580</v>
      </c>
      <c r="D3303" s="2"/>
      <c r="E3303" s="2">
        <v>72.765000000000001</v>
      </c>
      <c r="F3303" s="2">
        <v>637</v>
      </c>
      <c r="G3303" s="2" t="s">
        <v>35578</v>
      </c>
      <c r="H3303" s="2" t="s">
        <v>5626</v>
      </c>
      <c r="I3303" s="2" t="s">
        <v>35579</v>
      </c>
      <c r="J3303" s="2" t="s">
        <v>35578</v>
      </c>
      <c r="K3303" s="2" t="s">
        <v>5626</v>
      </c>
      <c r="L3303" s="2">
        <v>471</v>
      </c>
      <c r="M3303" s="2" t="s">
        <v>6</v>
      </c>
      <c r="N3303" s="2" t="s">
        <v>35577</v>
      </c>
      <c r="O3303" s="2">
        <v>111.61</v>
      </c>
      <c r="P3303" s="2">
        <v>111.61</v>
      </c>
      <c r="Q3303" s="2" t="s">
        <v>35576</v>
      </c>
      <c r="R3303" s="2" t="s">
        <v>35575</v>
      </c>
      <c r="S3303" s="2">
        <v>6</v>
      </c>
      <c r="T3303" s="2">
        <v>2</v>
      </c>
      <c r="U3303" s="2">
        <v>-8.3589000000000007E-3</v>
      </c>
      <c r="V3303" s="2">
        <v>319560</v>
      </c>
      <c r="W3303" s="2" t="s">
        <v>2</v>
      </c>
    </row>
    <row r="3304" spans="1:23" x14ac:dyDescent="0.25">
      <c r="A3304" s="2" t="s">
        <v>35568</v>
      </c>
      <c r="B3304" s="2" t="s">
        <v>35567</v>
      </c>
      <c r="C3304" s="2" t="s">
        <v>35566</v>
      </c>
      <c r="D3304" s="2"/>
      <c r="E3304" s="2">
        <v>30.727</v>
      </c>
      <c r="F3304" s="2">
        <v>274</v>
      </c>
      <c r="G3304" s="2" t="s">
        <v>35564</v>
      </c>
      <c r="H3304" s="2" t="s">
        <v>859</v>
      </c>
      <c r="I3304" s="2" t="s">
        <v>35565</v>
      </c>
      <c r="J3304" s="2" t="s">
        <v>35564</v>
      </c>
      <c r="K3304" s="2" t="s">
        <v>859</v>
      </c>
      <c r="L3304" s="2">
        <v>90</v>
      </c>
      <c r="M3304" s="2" t="s">
        <v>6</v>
      </c>
      <c r="N3304" s="2" t="s">
        <v>35574</v>
      </c>
      <c r="O3304" s="2">
        <v>110.52</v>
      </c>
      <c r="P3304" s="2">
        <v>110.52</v>
      </c>
      <c r="Q3304" s="2" t="s">
        <v>35573</v>
      </c>
      <c r="R3304" s="2" t="s">
        <v>35572</v>
      </c>
      <c r="S3304" s="2">
        <v>10</v>
      </c>
      <c r="T3304" s="2">
        <v>3</v>
      </c>
      <c r="U3304" s="2">
        <v>-0.36719000000000002</v>
      </c>
      <c r="V3304" s="2">
        <v>459940</v>
      </c>
      <c r="W3304" s="2" t="s">
        <v>2</v>
      </c>
    </row>
    <row r="3305" spans="1:23" x14ac:dyDescent="0.25">
      <c r="A3305" s="2" t="s">
        <v>35568</v>
      </c>
      <c r="B3305" s="2" t="s">
        <v>35567</v>
      </c>
      <c r="C3305" s="2" t="s">
        <v>35566</v>
      </c>
      <c r="D3305" s="2"/>
      <c r="E3305" s="2">
        <v>30.727</v>
      </c>
      <c r="F3305" s="2">
        <v>274</v>
      </c>
      <c r="G3305" s="2" t="s">
        <v>35564</v>
      </c>
      <c r="H3305" s="2" t="s">
        <v>13757</v>
      </c>
      <c r="I3305" s="2" t="s">
        <v>35565</v>
      </c>
      <c r="J3305" s="2" t="s">
        <v>35564</v>
      </c>
      <c r="K3305" s="2" t="s">
        <v>13757</v>
      </c>
      <c r="L3305" s="2">
        <v>263</v>
      </c>
      <c r="M3305" s="2" t="s">
        <v>6</v>
      </c>
      <c r="N3305" s="2" t="s">
        <v>35571</v>
      </c>
      <c r="O3305" s="2">
        <v>76.605000000000004</v>
      </c>
      <c r="P3305" s="2">
        <v>76.605000000000004</v>
      </c>
      <c r="Q3305" s="2" t="s">
        <v>35570</v>
      </c>
      <c r="R3305" s="2" t="s">
        <v>35569</v>
      </c>
      <c r="S3305" s="2">
        <v>2</v>
      </c>
      <c r="T3305" s="2">
        <v>2</v>
      </c>
      <c r="U3305" s="2">
        <v>-0.49530000000000002</v>
      </c>
      <c r="V3305" s="2">
        <v>216270</v>
      </c>
      <c r="W3305" s="2" t="s">
        <v>2</v>
      </c>
    </row>
    <row r="3306" spans="1:23" x14ac:dyDescent="0.25">
      <c r="A3306" s="2" t="s">
        <v>35568</v>
      </c>
      <c r="B3306" s="2" t="s">
        <v>35567</v>
      </c>
      <c r="C3306" s="2" t="s">
        <v>35566</v>
      </c>
      <c r="D3306" s="2"/>
      <c r="E3306" s="2">
        <v>30.727</v>
      </c>
      <c r="F3306" s="2">
        <v>274</v>
      </c>
      <c r="G3306" s="2" t="s">
        <v>35564</v>
      </c>
      <c r="H3306" s="2" t="s">
        <v>690</v>
      </c>
      <c r="I3306" s="2" t="s">
        <v>35565</v>
      </c>
      <c r="J3306" s="2" t="s">
        <v>35564</v>
      </c>
      <c r="K3306" s="2" t="s">
        <v>690</v>
      </c>
      <c r="L3306" s="2">
        <v>158</v>
      </c>
      <c r="M3306" s="2" t="s">
        <v>6</v>
      </c>
      <c r="N3306" s="2" t="s">
        <v>35563</v>
      </c>
      <c r="O3306" s="2">
        <v>60</v>
      </c>
      <c r="P3306" s="2">
        <v>60</v>
      </c>
      <c r="Q3306" s="2" t="s">
        <v>35562</v>
      </c>
      <c r="R3306" s="2" t="s">
        <v>35561</v>
      </c>
      <c r="S3306" s="2">
        <v>1</v>
      </c>
      <c r="T3306" s="2">
        <v>2</v>
      </c>
      <c r="U3306" s="2">
        <v>-1.2542</v>
      </c>
      <c r="V3306" s="2">
        <v>53397</v>
      </c>
      <c r="W3306" s="2" t="s">
        <v>2</v>
      </c>
    </row>
    <row r="3307" spans="1:23" x14ac:dyDescent="0.25">
      <c r="A3307" s="2" t="s">
        <v>35507</v>
      </c>
      <c r="B3307" s="2" t="s">
        <v>35506</v>
      </c>
      <c r="C3307" s="2" t="s">
        <v>35505</v>
      </c>
      <c r="D3307" s="2" t="s">
        <v>35504</v>
      </c>
      <c r="E3307" s="2">
        <v>292.75</v>
      </c>
      <c r="F3307" s="2">
        <v>2671</v>
      </c>
      <c r="G3307" s="2" t="s">
        <v>35502</v>
      </c>
      <c r="H3307" s="2" t="s">
        <v>1312</v>
      </c>
      <c r="I3307" s="2" t="s">
        <v>35503</v>
      </c>
      <c r="J3307" s="2" t="s">
        <v>35502</v>
      </c>
      <c r="K3307" s="2" t="s">
        <v>1312</v>
      </c>
      <c r="L3307" s="2">
        <v>48</v>
      </c>
      <c r="M3307" s="2" t="s">
        <v>6</v>
      </c>
      <c r="N3307" s="2" t="s">
        <v>35560</v>
      </c>
      <c r="O3307" s="2">
        <v>65.933000000000007</v>
      </c>
      <c r="P3307" s="2">
        <v>65.933000000000007</v>
      </c>
      <c r="Q3307" s="2" t="s">
        <v>35559</v>
      </c>
      <c r="R3307" s="2" t="s">
        <v>35558</v>
      </c>
      <c r="S3307" s="2">
        <v>8</v>
      </c>
      <c r="T3307" s="2">
        <v>2</v>
      </c>
      <c r="U3307" s="2">
        <v>0.39554</v>
      </c>
      <c r="V3307" s="2">
        <v>119670</v>
      </c>
      <c r="W3307" s="2" t="s">
        <v>2</v>
      </c>
    </row>
    <row r="3308" spans="1:23" x14ac:dyDescent="0.25">
      <c r="A3308" s="2" t="s">
        <v>35507</v>
      </c>
      <c r="B3308" s="2" t="s">
        <v>35506</v>
      </c>
      <c r="C3308" s="2" t="s">
        <v>35505</v>
      </c>
      <c r="D3308" s="2" t="s">
        <v>35504</v>
      </c>
      <c r="E3308" s="2">
        <v>292.75</v>
      </c>
      <c r="F3308" s="2">
        <v>2671</v>
      </c>
      <c r="G3308" s="2" t="s">
        <v>35502</v>
      </c>
      <c r="H3308" s="2" t="s">
        <v>767</v>
      </c>
      <c r="I3308" s="2" t="s">
        <v>35503</v>
      </c>
      <c r="J3308" s="2" t="s">
        <v>35502</v>
      </c>
      <c r="K3308" s="2" t="s">
        <v>767</v>
      </c>
      <c r="L3308" s="2">
        <v>12</v>
      </c>
      <c r="M3308" s="2" t="s">
        <v>6</v>
      </c>
      <c r="N3308" s="2" t="s">
        <v>35557</v>
      </c>
      <c r="O3308" s="2">
        <v>167.76</v>
      </c>
      <c r="P3308" s="2">
        <v>167.76</v>
      </c>
      <c r="Q3308" s="2" t="s">
        <v>35556</v>
      </c>
      <c r="R3308" s="2" t="s">
        <v>35555</v>
      </c>
      <c r="S3308" s="2">
        <v>11</v>
      </c>
      <c r="T3308" s="2">
        <v>2</v>
      </c>
      <c r="U3308" s="2">
        <v>1.0888</v>
      </c>
      <c r="V3308" s="2">
        <v>74321</v>
      </c>
      <c r="W3308" s="2" t="s">
        <v>2</v>
      </c>
    </row>
    <row r="3309" spans="1:23" x14ac:dyDescent="0.25">
      <c r="A3309" s="2" t="s">
        <v>35507</v>
      </c>
      <c r="B3309" s="2" t="s">
        <v>35506</v>
      </c>
      <c r="C3309" s="2" t="s">
        <v>35505</v>
      </c>
      <c r="D3309" s="2" t="s">
        <v>35504</v>
      </c>
      <c r="E3309" s="2">
        <v>292.75</v>
      </c>
      <c r="F3309" s="2">
        <v>2671</v>
      </c>
      <c r="G3309" s="2" t="s">
        <v>35502</v>
      </c>
      <c r="H3309" s="2" t="s">
        <v>35554</v>
      </c>
      <c r="I3309" s="2" t="s">
        <v>35503</v>
      </c>
      <c r="J3309" s="2" t="s">
        <v>35502</v>
      </c>
      <c r="K3309" s="2" t="s">
        <v>35554</v>
      </c>
      <c r="L3309" s="2">
        <v>1553</v>
      </c>
      <c r="M3309" s="2" t="s">
        <v>6</v>
      </c>
      <c r="N3309" s="2" t="s">
        <v>35553</v>
      </c>
      <c r="O3309" s="2">
        <v>168.05</v>
      </c>
      <c r="P3309" s="2">
        <v>168.05</v>
      </c>
      <c r="Q3309" s="2" t="s">
        <v>35552</v>
      </c>
      <c r="R3309" s="2" t="s">
        <v>35551</v>
      </c>
      <c r="S3309" s="2">
        <v>11</v>
      </c>
      <c r="T3309" s="2">
        <v>2</v>
      </c>
      <c r="U3309" s="2">
        <v>-1.4021999999999999</v>
      </c>
      <c r="V3309" s="2">
        <v>59999</v>
      </c>
      <c r="W3309" s="2" t="s">
        <v>2</v>
      </c>
    </row>
    <row r="3310" spans="1:23" x14ac:dyDescent="0.25">
      <c r="A3310" s="2" t="s">
        <v>35507</v>
      </c>
      <c r="B3310" s="2" t="s">
        <v>35506</v>
      </c>
      <c r="C3310" s="2" t="s">
        <v>35505</v>
      </c>
      <c r="D3310" s="2" t="s">
        <v>35504</v>
      </c>
      <c r="E3310" s="2">
        <v>292.75</v>
      </c>
      <c r="F3310" s="2">
        <v>2671</v>
      </c>
      <c r="G3310" s="2" t="s">
        <v>35502</v>
      </c>
      <c r="H3310" s="2" t="s">
        <v>4025</v>
      </c>
      <c r="I3310" s="2" t="s">
        <v>35503</v>
      </c>
      <c r="J3310" s="2" t="s">
        <v>35502</v>
      </c>
      <c r="K3310" s="2" t="s">
        <v>4025</v>
      </c>
      <c r="L3310" s="2">
        <v>789</v>
      </c>
      <c r="M3310" s="2" t="s">
        <v>6</v>
      </c>
      <c r="N3310" s="2" t="s">
        <v>35550</v>
      </c>
      <c r="O3310" s="2">
        <v>217.24</v>
      </c>
      <c r="P3310" s="2">
        <v>217.24</v>
      </c>
      <c r="Q3310" s="2" t="s">
        <v>35549</v>
      </c>
      <c r="R3310" s="2" t="s">
        <v>35548</v>
      </c>
      <c r="S3310" s="2">
        <v>13</v>
      </c>
      <c r="T3310" s="2">
        <v>2</v>
      </c>
      <c r="U3310" s="2">
        <v>-4.9335999999999998E-2</v>
      </c>
      <c r="V3310" s="2">
        <v>46993</v>
      </c>
      <c r="W3310" s="2" t="s">
        <v>2</v>
      </c>
    </row>
    <row r="3311" spans="1:23" x14ac:dyDescent="0.25">
      <c r="A3311" s="2" t="s">
        <v>35507</v>
      </c>
      <c r="B3311" s="2" t="s">
        <v>35506</v>
      </c>
      <c r="C3311" s="2" t="s">
        <v>35505</v>
      </c>
      <c r="D3311" s="2" t="s">
        <v>35504</v>
      </c>
      <c r="E3311" s="2">
        <v>292.75</v>
      </c>
      <c r="F3311" s="2">
        <v>2671</v>
      </c>
      <c r="G3311" s="2" t="s">
        <v>35502</v>
      </c>
      <c r="H3311" s="2" t="s">
        <v>20101</v>
      </c>
      <c r="I3311" s="2" t="s">
        <v>35503</v>
      </c>
      <c r="J3311" s="2" t="s">
        <v>35502</v>
      </c>
      <c r="K3311" s="2" t="s">
        <v>20101</v>
      </c>
      <c r="L3311" s="2">
        <v>268</v>
      </c>
      <c r="M3311" s="2" t="s">
        <v>6</v>
      </c>
      <c r="N3311" s="2" t="s">
        <v>35547</v>
      </c>
      <c r="O3311" s="2">
        <v>51.530999999999999</v>
      </c>
      <c r="P3311" s="2">
        <v>47.360999999999997</v>
      </c>
      <c r="Q3311" s="2" t="s">
        <v>35546</v>
      </c>
      <c r="R3311" s="2" t="s">
        <v>35545</v>
      </c>
      <c r="S3311" s="2">
        <v>9</v>
      </c>
      <c r="T3311" s="2">
        <v>2</v>
      </c>
      <c r="U3311" s="2">
        <v>-0.4551</v>
      </c>
      <c r="V3311" s="2">
        <v>45364</v>
      </c>
      <c r="W3311" s="2" t="s">
        <v>2</v>
      </c>
    </row>
    <row r="3312" spans="1:23" x14ac:dyDescent="0.25">
      <c r="A3312" s="2" t="s">
        <v>35507</v>
      </c>
      <c r="B3312" s="2" t="s">
        <v>35506</v>
      </c>
      <c r="C3312" s="2" t="s">
        <v>35505</v>
      </c>
      <c r="D3312" s="2" t="s">
        <v>35504</v>
      </c>
      <c r="E3312" s="2">
        <v>292.75</v>
      </c>
      <c r="F3312" s="2">
        <v>2671</v>
      </c>
      <c r="G3312" s="2" t="s">
        <v>35502</v>
      </c>
      <c r="H3312" s="2" t="s">
        <v>35544</v>
      </c>
      <c r="I3312" s="2" t="s">
        <v>35503</v>
      </c>
      <c r="J3312" s="2" t="s">
        <v>35502</v>
      </c>
      <c r="K3312" s="2" t="s">
        <v>35544</v>
      </c>
      <c r="L3312" s="2">
        <v>1390</v>
      </c>
      <c r="M3312" s="2" t="s">
        <v>6</v>
      </c>
      <c r="N3312" s="2" t="s">
        <v>35543</v>
      </c>
      <c r="O3312" s="2">
        <v>85.813000000000002</v>
      </c>
      <c r="P3312" s="2">
        <v>85.813000000000002</v>
      </c>
      <c r="Q3312" s="2" t="s">
        <v>35542</v>
      </c>
      <c r="R3312" s="2" t="s">
        <v>35541</v>
      </c>
      <c r="S3312" s="2">
        <v>10</v>
      </c>
      <c r="T3312" s="2">
        <v>2</v>
      </c>
      <c r="U3312" s="2">
        <v>-0.86089000000000004</v>
      </c>
      <c r="V3312" s="2">
        <v>48863</v>
      </c>
      <c r="W3312" s="2" t="s">
        <v>2</v>
      </c>
    </row>
    <row r="3313" spans="1:23" x14ac:dyDescent="0.25">
      <c r="A3313" s="2" t="s">
        <v>35507</v>
      </c>
      <c r="B3313" s="2" t="s">
        <v>35506</v>
      </c>
      <c r="C3313" s="2" t="s">
        <v>35505</v>
      </c>
      <c r="D3313" s="2" t="s">
        <v>35504</v>
      </c>
      <c r="E3313" s="2">
        <v>292.75</v>
      </c>
      <c r="F3313" s="2">
        <v>2671</v>
      </c>
      <c r="G3313" s="2" t="s">
        <v>35502</v>
      </c>
      <c r="H3313" s="2" t="s">
        <v>1559</v>
      </c>
      <c r="I3313" s="2" t="s">
        <v>35503</v>
      </c>
      <c r="J3313" s="2" t="s">
        <v>35502</v>
      </c>
      <c r="K3313" s="2" t="s">
        <v>1559</v>
      </c>
      <c r="L3313" s="2">
        <v>1484</v>
      </c>
      <c r="M3313" s="2" t="s">
        <v>6</v>
      </c>
      <c r="N3313" s="2" t="s">
        <v>35540</v>
      </c>
      <c r="O3313" s="2">
        <v>139.94</v>
      </c>
      <c r="P3313" s="2">
        <v>139.94</v>
      </c>
      <c r="Q3313" s="2" t="s">
        <v>35539</v>
      </c>
      <c r="R3313" s="2" t="s">
        <v>35538</v>
      </c>
      <c r="S3313" s="2">
        <v>8</v>
      </c>
      <c r="T3313" s="2">
        <v>3</v>
      </c>
      <c r="U3313" s="2">
        <v>-8.4071000000000007E-2</v>
      </c>
      <c r="V3313" s="2">
        <v>205930</v>
      </c>
      <c r="W3313" s="2" t="s">
        <v>2</v>
      </c>
    </row>
    <row r="3314" spans="1:23" x14ac:dyDescent="0.25">
      <c r="A3314" s="2" t="s">
        <v>35507</v>
      </c>
      <c r="B3314" s="2" t="s">
        <v>35506</v>
      </c>
      <c r="C3314" s="2" t="s">
        <v>35505</v>
      </c>
      <c r="D3314" s="2" t="s">
        <v>35504</v>
      </c>
      <c r="E3314" s="2">
        <v>292.75</v>
      </c>
      <c r="F3314" s="2">
        <v>2671</v>
      </c>
      <c r="G3314" s="2" t="s">
        <v>35502</v>
      </c>
      <c r="H3314" s="2" t="s">
        <v>35537</v>
      </c>
      <c r="I3314" s="2" t="s">
        <v>35503</v>
      </c>
      <c r="J3314" s="2" t="s">
        <v>35502</v>
      </c>
      <c r="K3314" s="2" t="s">
        <v>35537</v>
      </c>
      <c r="L3314" s="2">
        <v>1731</v>
      </c>
      <c r="M3314" s="2" t="s">
        <v>6</v>
      </c>
      <c r="N3314" s="2" t="s">
        <v>35536</v>
      </c>
      <c r="O3314" s="2">
        <v>51.128</v>
      </c>
      <c r="P3314" s="2">
        <v>51.128</v>
      </c>
      <c r="Q3314" s="2" t="s">
        <v>35535</v>
      </c>
      <c r="R3314" s="2" t="s">
        <v>35534</v>
      </c>
      <c r="S3314" s="2">
        <v>18</v>
      </c>
      <c r="T3314" s="2">
        <v>3</v>
      </c>
      <c r="U3314" s="2">
        <v>-0.65798999999999996</v>
      </c>
      <c r="V3314" s="2">
        <v>59884</v>
      </c>
      <c r="W3314" s="2" t="s">
        <v>2</v>
      </c>
    </row>
    <row r="3315" spans="1:23" x14ac:dyDescent="0.25">
      <c r="A3315" s="2" t="s">
        <v>35507</v>
      </c>
      <c r="B3315" s="2" t="s">
        <v>35506</v>
      </c>
      <c r="C3315" s="2" t="s">
        <v>35505</v>
      </c>
      <c r="D3315" s="2" t="s">
        <v>35504</v>
      </c>
      <c r="E3315" s="2">
        <v>292.75</v>
      </c>
      <c r="F3315" s="2">
        <v>2671</v>
      </c>
      <c r="G3315" s="2" t="s">
        <v>35502</v>
      </c>
      <c r="H3315" s="2" t="s">
        <v>35533</v>
      </c>
      <c r="I3315" s="2" t="s">
        <v>35503</v>
      </c>
      <c r="J3315" s="2" t="s">
        <v>35502</v>
      </c>
      <c r="K3315" s="2" t="s">
        <v>35533</v>
      </c>
      <c r="L3315" s="2">
        <v>2280</v>
      </c>
      <c r="M3315" s="2" t="s">
        <v>6</v>
      </c>
      <c r="N3315" s="2" t="s">
        <v>35532</v>
      </c>
      <c r="O3315" s="2">
        <v>124.24</v>
      </c>
      <c r="P3315" s="2">
        <v>124.24</v>
      </c>
      <c r="Q3315" s="2" t="s">
        <v>35531</v>
      </c>
      <c r="R3315" s="2" t="s">
        <v>35530</v>
      </c>
      <c r="S3315" s="2">
        <v>11</v>
      </c>
      <c r="T3315" s="2">
        <v>2</v>
      </c>
      <c r="U3315" s="2">
        <v>0.45040000000000002</v>
      </c>
      <c r="V3315" s="2">
        <v>124020</v>
      </c>
      <c r="W3315" s="2" t="s">
        <v>2</v>
      </c>
    </row>
    <row r="3316" spans="1:23" x14ac:dyDescent="0.25">
      <c r="A3316" s="2" t="s">
        <v>35507</v>
      </c>
      <c r="B3316" s="2" t="s">
        <v>35506</v>
      </c>
      <c r="C3316" s="2" t="s">
        <v>35505</v>
      </c>
      <c r="D3316" s="2" t="s">
        <v>35504</v>
      </c>
      <c r="E3316" s="2">
        <v>292.75</v>
      </c>
      <c r="F3316" s="2">
        <v>2671</v>
      </c>
      <c r="G3316" s="2" t="s">
        <v>35502</v>
      </c>
      <c r="H3316" s="2" t="s">
        <v>8039</v>
      </c>
      <c r="I3316" s="2" t="s">
        <v>35503</v>
      </c>
      <c r="J3316" s="2" t="s">
        <v>35502</v>
      </c>
      <c r="K3316" s="2" t="s">
        <v>8039</v>
      </c>
      <c r="L3316" s="2">
        <v>788</v>
      </c>
      <c r="M3316" s="2" t="s">
        <v>6</v>
      </c>
      <c r="N3316" s="2" t="s">
        <v>35529</v>
      </c>
      <c r="O3316" s="2">
        <v>77.358000000000004</v>
      </c>
      <c r="P3316" s="2">
        <v>77.358000000000004</v>
      </c>
      <c r="Q3316" s="2" t="s">
        <v>35528</v>
      </c>
      <c r="R3316" s="2" t="s">
        <v>35527</v>
      </c>
      <c r="S3316" s="2">
        <v>12</v>
      </c>
      <c r="T3316" s="2">
        <v>3</v>
      </c>
      <c r="U3316" s="2">
        <v>0.42902000000000001</v>
      </c>
      <c r="V3316" s="2">
        <v>46993</v>
      </c>
      <c r="W3316" s="2" t="s">
        <v>2</v>
      </c>
    </row>
    <row r="3317" spans="1:23" x14ac:dyDescent="0.25">
      <c r="A3317" s="2" t="s">
        <v>35507</v>
      </c>
      <c r="B3317" s="2" t="s">
        <v>35506</v>
      </c>
      <c r="C3317" s="2" t="s">
        <v>35505</v>
      </c>
      <c r="D3317" s="2" t="s">
        <v>35504</v>
      </c>
      <c r="E3317" s="2">
        <v>292.75</v>
      </c>
      <c r="F3317" s="2">
        <v>2671</v>
      </c>
      <c r="G3317" s="2" t="s">
        <v>35502</v>
      </c>
      <c r="H3317" s="2" t="s">
        <v>3431</v>
      </c>
      <c r="I3317" s="2" t="s">
        <v>35503</v>
      </c>
      <c r="J3317" s="2" t="s">
        <v>35502</v>
      </c>
      <c r="K3317" s="2" t="s">
        <v>3431</v>
      </c>
      <c r="L3317" s="2">
        <v>24</v>
      </c>
      <c r="M3317" s="2" t="s">
        <v>6</v>
      </c>
      <c r="N3317" s="2" t="s">
        <v>35526</v>
      </c>
      <c r="O3317" s="2">
        <v>81.641999999999996</v>
      </c>
      <c r="P3317" s="2">
        <v>81.641999999999996</v>
      </c>
      <c r="Q3317" s="2" t="s">
        <v>35525</v>
      </c>
      <c r="R3317" s="2" t="s">
        <v>35524</v>
      </c>
      <c r="S3317" s="2">
        <v>7</v>
      </c>
      <c r="T3317" s="2">
        <v>2</v>
      </c>
      <c r="U3317" s="2">
        <v>0.36437000000000003</v>
      </c>
      <c r="V3317" s="2">
        <v>385300</v>
      </c>
      <c r="W3317" s="2" t="s">
        <v>2</v>
      </c>
    </row>
    <row r="3318" spans="1:23" x14ac:dyDescent="0.25">
      <c r="A3318" s="2" t="s">
        <v>35507</v>
      </c>
      <c r="B3318" s="2" t="s">
        <v>35506</v>
      </c>
      <c r="C3318" s="2" t="s">
        <v>35505</v>
      </c>
      <c r="D3318" s="2" t="s">
        <v>35504</v>
      </c>
      <c r="E3318" s="2">
        <v>292.75</v>
      </c>
      <c r="F3318" s="2">
        <v>2671</v>
      </c>
      <c r="G3318" s="2" t="s">
        <v>35502</v>
      </c>
      <c r="H3318" s="2" t="s">
        <v>35523</v>
      </c>
      <c r="I3318" s="2" t="s">
        <v>35503</v>
      </c>
      <c r="J3318" s="2" t="s">
        <v>35502</v>
      </c>
      <c r="K3318" s="2" t="s">
        <v>35523</v>
      </c>
      <c r="L3318" s="2">
        <v>1679</v>
      </c>
      <c r="M3318" s="2" t="s">
        <v>6</v>
      </c>
      <c r="N3318" s="2" t="s">
        <v>35522</v>
      </c>
      <c r="O3318" s="2">
        <v>132.44</v>
      </c>
      <c r="P3318" s="2">
        <v>132.44</v>
      </c>
      <c r="Q3318" s="2" t="s">
        <v>35521</v>
      </c>
      <c r="R3318" s="2" t="s">
        <v>35520</v>
      </c>
      <c r="S3318" s="2">
        <v>5</v>
      </c>
      <c r="T3318" s="2">
        <v>2</v>
      </c>
      <c r="U3318" s="2">
        <v>-0.66203999999999996</v>
      </c>
      <c r="V3318" s="2">
        <v>213810</v>
      </c>
      <c r="W3318" s="2" t="s">
        <v>2</v>
      </c>
    </row>
    <row r="3319" spans="1:23" x14ac:dyDescent="0.25">
      <c r="A3319" s="2" t="s">
        <v>35507</v>
      </c>
      <c r="B3319" s="2" t="s">
        <v>35506</v>
      </c>
      <c r="C3319" s="2" t="s">
        <v>35505</v>
      </c>
      <c r="D3319" s="2" t="s">
        <v>35504</v>
      </c>
      <c r="E3319" s="2">
        <v>292.75</v>
      </c>
      <c r="F3319" s="2">
        <v>2671</v>
      </c>
      <c r="G3319" s="2" t="s">
        <v>35502</v>
      </c>
      <c r="H3319" s="2" t="s">
        <v>35519</v>
      </c>
      <c r="I3319" s="2" t="s">
        <v>35503</v>
      </c>
      <c r="J3319" s="2" t="s">
        <v>35502</v>
      </c>
      <c r="K3319" s="2" t="s">
        <v>35519</v>
      </c>
      <c r="L3319" s="2">
        <v>2621</v>
      </c>
      <c r="M3319" s="2" t="s">
        <v>6</v>
      </c>
      <c r="N3319" s="2" t="s">
        <v>35518</v>
      </c>
      <c r="O3319" s="2">
        <v>92.706999999999994</v>
      </c>
      <c r="P3319" s="2">
        <v>92.706999999999994</v>
      </c>
      <c r="Q3319" s="2" t="s">
        <v>35517</v>
      </c>
      <c r="R3319" s="2" t="s">
        <v>35516</v>
      </c>
      <c r="S3319" s="2">
        <v>12</v>
      </c>
      <c r="T3319" s="2">
        <v>2</v>
      </c>
      <c r="U3319" s="2">
        <v>2.3439000000000001</v>
      </c>
      <c r="V3319" s="2">
        <v>20366</v>
      </c>
      <c r="W3319" s="2" t="s">
        <v>2</v>
      </c>
    </row>
    <row r="3320" spans="1:23" x14ac:dyDescent="0.25">
      <c r="A3320" s="2" t="s">
        <v>35507</v>
      </c>
      <c r="B3320" s="2" t="s">
        <v>35506</v>
      </c>
      <c r="C3320" s="2" t="s">
        <v>35505</v>
      </c>
      <c r="D3320" s="2" t="s">
        <v>35504</v>
      </c>
      <c r="E3320" s="2">
        <v>292.75</v>
      </c>
      <c r="F3320" s="2">
        <v>2671</v>
      </c>
      <c r="G3320" s="2" t="s">
        <v>35502</v>
      </c>
      <c r="H3320" s="2" t="s">
        <v>35515</v>
      </c>
      <c r="I3320" s="2" t="s">
        <v>35503</v>
      </c>
      <c r="J3320" s="2" t="s">
        <v>35502</v>
      </c>
      <c r="K3320" s="2" t="s">
        <v>35515</v>
      </c>
      <c r="L3320" s="2">
        <v>1594</v>
      </c>
      <c r="M3320" s="2" t="s">
        <v>6</v>
      </c>
      <c r="N3320" s="2" t="s">
        <v>35514</v>
      </c>
      <c r="O3320" s="2">
        <v>77.156999999999996</v>
      </c>
      <c r="P3320" s="2">
        <v>77.156999999999996</v>
      </c>
      <c r="Q3320" s="2" t="s">
        <v>35513</v>
      </c>
      <c r="R3320" s="2" t="s">
        <v>35512</v>
      </c>
      <c r="S3320" s="2">
        <v>3</v>
      </c>
      <c r="T3320" s="2">
        <v>2</v>
      </c>
      <c r="U3320" s="2">
        <v>-3.621</v>
      </c>
      <c r="V3320" s="2">
        <v>25756</v>
      </c>
      <c r="W3320" s="2" t="s">
        <v>2</v>
      </c>
    </row>
    <row r="3321" spans="1:23" x14ac:dyDescent="0.25">
      <c r="A3321" s="2" t="s">
        <v>35507</v>
      </c>
      <c r="B3321" s="2" t="s">
        <v>35506</v>
      </c>
      <c r="C3321" s="2" t="s">
        <v>35505</v>
      </c>
      <c r="D3321" s="2" t="s">
        <v>35504</v>
      </c>
      <c r="E3321" s="2">
        <v>292.75</v>
      </c>
      <c r="F3321" s="2">
        <v>2671</v>
      </c>
      <c r="G3321" s="2" t="s">
        <v>35502</v>
      </c>
      <c r="H3321" s="2" t="s">
        <v>8322</v>
      </c>
      <c r="I3321" s="2" t="s">
        <v>35503</v>
      </c>
      <c r="J3321" s="2" t="s">
        <v>35502</v>
      </c>
      <c r="K3321" s="2" t="s">
        <v>8322</v>
      </c>
      <c r="L3321" s="2">
        <v>1430</v>
      </c>
      <c r="M3321" s="2" t="s">
        <v>6</v>
      </c>
      <c r="N3321" s="2" t="s">
        <v>35511</v>
      </c>
      <c r="O3321" s="2">
        <v>79.234999999999999</v>
      </c>
      <c r="P3321" s="2">
        <v>79.234999999999999</v>
      </c>
      <c r="Q3321" s="2" t="s">
        <v>35500</v>
      </c>
      <c r="R3321" s="2" t="s">
        <v>35499</v>
      </c>
      <c r="S3321" s="2">
        <v>16</v>
      </c>
      <c r="T3321" s="2">
        <v>2</v>
      </c>
      <c r="U3321" s="2">
        <v>0.52695999999999998</v>
      </c>
      <c r="V3321" s="2">
        <v>25988</v>
      </c>
      <c r="W3321" s="2" t="s">
        <v>2</v>
      </c>
    </row>
    <row r="3322" spans="1:23" x14ac:dyDescent="0.25">
      <c r="A3322" s="2" t="s">
        <v>35507</v>
      </c>
      <c r="B3322" s="2" t="s">
        <v>35506</v>
      </c>
      <c r="C3322" s="2" t="s">
        <v>35505</v>
      </c>
      <c r="D3322" s="2" t="s">
        <v>35504</v>
      </c>
      <c r="E3322" s="2">
        <v>292.75</v>
      </c>
      <c r="F3322" s="2">
        <v>2671</v>
      </c>
      <c r="G3322" s="2" t="s">
        <v>35502</v>
      </c>
      <c r="H3322" s="2" t="s">
        <v>1997</v>
      </c>
      <c r="I3322" s="2" t="s">
        <v>35503</v>
      </c>
      <c r="J3322" s="2" t="s">
        <v>35502</v>
      </c>
      <c r="K3322" s="2" t="s">
        <v>1997</v>
      </c>
      <c r="L3322" s="2">
        <v>829</v>
      </c>
      <c r="M3322" s="2" t="s">
        <v>6</v>
      </c>
      <c r="N3322" s="2" t="s">
        <v>35510</v>
      </c>
      <c r="O3322" s="2">
        <v>199.54</v>
      </c>
      <c r="P3322" s="2">
        <v>199.54</v>
      </c>
      <c r="Q3322" s="2" t="s">
        <v>35509</v>
      </c>
      <c r="R3322" s="2" t="s">
        <v>35508</v>
      </c>
      <c r="S3322" s="2">
        <v>8</v>
      </c>
      <c r="T3322" s="2">
        <v>2</v>
      </c>
      <c r="U3322" s="2">
        <v>1.101</v>
      </c>
      <c r="V3322" s="2">
        <v>195330</v>
      </c>
      <c r="W3322" s="2" t="s">
        <v>2</v>
      </c>
    </row>
    <row r="3323" spans="1:23" x14ac:dyDescent="0.25">
      <c r="A3323" s="2" t="s">
        <v>35507</v>
      </c>
      <c r="B3323" s="2" t="s">
        <v>35506</v>
      </c>
      <c r="C3323" s="2" t="s">
        <v>35505</v>
      </c>
      <c r="D3323" s="2" t="s">
        <v>35504</v>
      </c>
      <c r="E3323" s="2">
        <v>292.75</v>
      </c>
      <c r="F3323" s="2">
        <v>2671</v>
      </c>
      <c r="G3323" s="2" t="s">
        <v>35502</v>
      </c>
      <c r="H3323" s="2" t="s">
        <v>20025</v>
      </c>
      <c r="I3323" s="2" t="s">
        <v>35503</v>
      </c>
      <c r="J3323" s="2" t="s">
        <v>35502</v>
      </c>
      <c r="K3323" s="2" t="s">
        <v>20025</v>
      </c>
      <c r="L3323" s="2">
        <v>1429</v>
      </c>
      <c r="M3323" s="2" t="s">
        <v>6</v>
      </c>
      <c r="N3323" s="2" t="s">
        <v>35501</v>
      </c>
      <c r="O3323" s="2">
        <v>79.234999999999999</v>
      </c>
      <c r="P3323" s="2">
        <v>79.234999999999999</v>
      </c>
      <c r="Q3323" s="2" t="s">
        <v>35500</v>
      </c>
      <c r="R3323" s="2" t="s">
        <v>35499</v>
      </c>
      <c r="S3323" s="2">
        <v>15</v>
      </c>
      <c r="T3323" s="2">
        <v>2</v>
      </c>
      <c r="U3323" s="2">
        <v>0.52695999999999998</v>
      </c>
      <c r="V3323" s="2">
        <v>25988</v>
      </c>
      <c r="W3323" s="2" t="s">
        <v>2</v>
      </c>
    </row>
    <row r="3324" spans="1:23" x14ac:dyDescent="0.25">
      <c r="A3324" s="2" t="s">
        <v>35495</v>
      </c>
      <c r="B3324" s="2" t="s">
        <v>35494</v>
      </c>
      <c r="C3324" s="2" t="s">
        <v>35493</v>
      </c>
      <c r="D3324" s="2"/>
      <c r="E3324" s="2">
        <v>56.223999999999997</v>
      </c>
      <c r="F3324" s="2">
        <v>497</v>
      </c>
      <c r="G3324" s="2" t="s">
        <v>35491</v>
      </c>
      <c r="H3324" s="2" t="s">
        <v>1985</v>
      </c>
      <c r="I3324" s="2" t="s">
        <v>35492</v>
      </c>
      <c r="J3324" s="2" t="s">
        <v>35491</v>
      </c>
      <c r="K3324" s="2" t="s">
        <v>1985</v>
      </c>
      <c r="L3324" s="2">
        <v>338</v>
      </c>
      <c r="M3324" s="2" t="s">
        <v>6</v>
      </c>
      <c r="N3324" s="2" t="s">
        <v>35498</v>
      </c>
      <c r="O3324" s="2">
        <v>93.495000000000005</v>
      </c>
      <c r="P3324" s="2">
        <v>93.495000000000005</v>
      </c>
      <c r="Q3324" s="2" t="s">
        <v>35497</v>
      </c>
      <c r="R3324" s="2" t="s">
        <v>35496</v>
      </c>
      <c r="S3324" s="2">
        <v>11</v>
      </c>
      <c r="T3324" s="2">
        <v>3</v>
      </c>
      <c r="U3324" s="2">
        <v>1.7464</v>
      </c>
      <c r="V3324" s="2">
        <v>69970</v>
      </c>
      <c r="W3324" s="2" t="s">
        <v>2</v>
      </c>
    </row>
    <row r="3325" spans="1:23" x14ac:dyDescent="0.25">
      <c r="A3325" s="2" t="s">
        <v>35495</v>
      </c>
      <c r="B3325" s="2" t="s">
        <v>35494</v>
      </c>
      <c r="C3325" s="2" t="s">
        <v>35493</v>
      </c>
      <c r="D3325" s="2"/>
      <c r="E3325" s="2">
        <v>56.223999999999997</v>
      </c>
      <c r="F3325" s="2">
        <v>497</v>
      </c>
      <c r="G3325" s="2" t="s">
        <v>35491</v>
      </c>
      <c r="H3325" s="2" t="s">
        <v>7216</v>
      </c>
      <c r="I3325" s="2" t="s">
        <v>35492</v>
      </c>
      <c r="J3325" s="2" t="s">
        <v>35491</v>
      </c>
      <c r="K3325" s="2" t="s">
        <v>7216</v>
      </c>
      <c r="L3325" s="2">
        <v>173</v>
      </c>
      <c r="M3325" s="2" t="s">
        <v>6</v>
      </c>
      <c r="N3325" s="2" t="s">
        <v>35490</v>
      </c>
      <c r="O3325" s="2">
        <v>58.793999999999997</v>
      </c>
      <c r="P3325" s="2">
        <v>58.793999999999997</v>
      </c>
      <c r="Q3325" s="2" t="s">
        <v>35489</v>
      </c>
      <c r="R3325" s="2" t="s">
        <v>35488</v>
      </c>
      <c r="S3325" s="2">
        <v>16</v>
      </c>
      <c r="T3325" s="2">
        <v>2</v>
      </c>
      <c r="U3325" s="2">
        <v>1.4358</v>
      </c>
      <c r="V3325" s="2">
        <v>65644</v>
      </c>
      <c r="W3325" s="2" t="s">
        <v>2</v>
      </c>
    </row>
    <row r="3326" spans="1:23" x14ac:dyDescent="0.25">
      <c r="A3326" s="2" t="s">
        <v>35469</v>
      </c>
      <c r="B3326" s="2" t="s">
        <v>35468</v>
      </c>
      <c r="C3326" s="2" t="s">
        <v>35467</v>
      </c>
      <c r="D3326" s="2" t="s">
        <v>35466</v>
      </c>
      <c r="E3326" s="2">
        <v>50.582000000000001</v>
      </c>
      <c r="F3326" s="2">
        <v>447</v>
      </c>
      <c r="G3326" s="2" t="s">
        <v>35486</v>
      </c>
      <c r="H3326" s="2" t="s">
        <v>34904</v>
      </c>
      <c r="I3326" s="2" t="s">
        <v>35487</v>
      </c>
      <c r="J3326" s="2" t="s">
        <v>35486</v>
      </c>
      <c r="K3326" s="2" t="s">
        <v>34904</v>
      </c>
      <c r="L3326" s="2">
        <v>29</v>
      </c>
      <c r="M3326" s="2" t="s">
        <v>6</v>
      </c>
      <c r="N3326" s="2" t="s">
        <v>35485</v>
      </c>
      <c r="O3326" s="2">
        <v>62.88</v>
      </c>
      <c r="P3326" s="2">
        <v>62.88</v>
      </c>
      <c r="Q3326" s="2" t="s">
        <v>35484</v>
      </c>
      <c r="R3326" s="2" t="s">
        <v>35483</v>
      </c>
      <c r="S3326" s="2">
        <v>1</v>
      </c>
      <c r="T3326" s="2">
        <v>2</v>
      </c>
      <c r="U3326" s="2">
        <v>-0.23033000000000001</v>
      </c>
      <c r="V3326" s="2">
        <v>102320</v>
      </c>
      <c r="W3326" s="2" t="s">
        <v>2</v>
      </c>
    </row>
    <row r="3327" spans="1:23" x14ac:dyDescent="0.25">
      <c r="A3327" s="2" t="s">
        <v>35469</v>
      </c>
      <c r="B3327" s="2" t="s">
        <v>35468</v>
      </c>
      <c r="C3327" s="2" t="s">
        <v>35467</v>
      </c>
      <c r="D3327" s="2" t="s">
        <v>35466</v>
      </c>
      <c r="E3327" s="2">
        <v>50.582000000000001</v>
      </c>
      <c r="F3327" s="2">
        <v>447</v>
      </c>
      <c r="G3327" s="2" t="s">
        <v>35464</v>
      </c>
      <c r="H3327" s="2" t="s">
        <v>2751</v>
      </c>
      <c r="I3327" s="2" t="s">
        <v>35465</v>
      </c>
      <c r="J3327" s="2" t="s">
        <v>35464</v>
      </c>
      <c r="K3327" s="2" t="s">
        <v>2751</v>
      </c>
      <c r="L3327" s="2">
        <v>137</v>
      </c>
      <c r="M3327" s="2" t="s">
        <v>6</v>
      </c>
      <c r="N3327" s="2" t="s">
        <v>35482</v>
      </c>
      <c r="O3327" s="2">
        <v>52.201000000000001</v>
      </c>
      <c r="P3327" s="2">
        <v>52.201000000000001</v>
      </c>
      <c r="Q3327" s="2" t="s">
        <v>35481</v>
      </c>
      <c r="R3327" s="2" t="s">
        <v>35480</v>
      </c>
      <c r="S3327" s="2">
        <v>19</v>
      </c>
      <c r="T3327" s="2">
        <v>3</v>
      </c>
      <c r="U3327" s="2">
        <v>0.75022</v>
      </c>
      <c r="V3327" s="2">
        <v>9596</v>
      </c>
      <c r="W3327" s="2" t="s">
        <v>2</v>
      </c>
    </row>
    <row r="3328" spans="1:23" x14ac:dyDescent="0.25">
      <c r="A3328" s="2" t="s">
        <v>35469</v>
      </c>
      <c r="B3328" s="2" t="s">
        <v>35468</v>
      </c>
      <c r="C3328" s="2" t="s">
        <v>35467</v>
      </c>
      <c r="D3328" s="2" t="s">
        <v>35466</v>
      </c>
      <c r="E3328" s="2">
        <v>50.582000000000001</v>
      </c>
      <c r="F3328" s="2">
        <v>447</v>
      </c>
      <c r="G3328" s="2" t="s">
        <v>35464</v>
      </c>
      <c r="H3328" s="2" t="s">
        <v>3371</v>
      </c>
      <c r="I3328" s="2" t="s">
        <v>35465</v>
      </c>
      <c r="J3328" s="2" t="s">
        <v>35464</v>
      </c>
      <c r="K3328" s="2" t="s">
        <v>3371</v>
      </c>
      <c r="L3328" s="2">
        <v>269</v>
      </c>
      <c r="M3328" s="2" t="s">
        <v>6</v>
      </c>
      <c r="N3328" s="2" t="s">
        <v>35479</v>
      </c>
      <c r="O3328" s="2">
        <v>108.4</v>
      </c>
      <c r="P3328" s="2">
        <v>108.4</v>
      </c>
      <c r="Q3328" s="2" t="s">
        <v>35478</v>
      </c>
      <c r="R3328" s="2" t="s">
        <v>35477</v>
      </c>
      <c r="S3328" s="2">
        <v>5</v>
      </c>
      <c r="T3328" s="2">
        <v>2</v>
      </c>
      <c r="U3328" s="2">
        <v>4.6466E-2</v>
      </c>
      <c r="V3328" s="2">
        <v>357980</v>
      </c>
      <c r="W3328" s="2" t="s">
        <v>2</v>
      </c>
    </row>
    <row r="3329" spans="1:23" x14ac:dyDescent="0.25">
      <c r="A3329" s="2" t="s">
        <v>35469</v>
      </c>
      <c r="B3329" s="2" t="s">
        <v>35468</v>
      </c>
      <c r="C3329" s="2" t="s">
        <v>35467</v>
      </c>
      <c r="D3329" s="2" t="s">
        <v>35466</v>
      </c>
      <c r="E3329" s="2">
        <v>50.582000000000001</v>
      </c>
      <c r="F3329" s="2">
        <v>447</v>
      </c>
      <c r="G3329" s="2" t="s">
        <v>35464</v>
      </c>
      <c r="H3329" s="2" t="s">
        <v>1296</v>
      </c>
      <c r="I3329" s="2" t="s">
        <v>35465</v>
      </c>
      <c r="J3329" s="2" t="s">
        <v>35464</v>
      </c>
      <c r="K3329" s="2" t="s">
        <v>1296</v>
      </c>
      <c r="L3329" s="2">
        <v>54</v>
      </c>
      <c r="M3329" s="2" t="s">
        <v>6</v>
      </c>
      <c r="N3329" s="2" t="s">
        <v>35476</v>
      </c>
      <c r="O3329" s="2">
        <v>112.68</v>
      </c>
      <c r="P3329" s="2">
        <v>112.68</v>
      </c>
      <c r="Q3329" s="2" t="s">
        <v>35475</v>
      </c>
      <c r="R3329" s="2" t="s">
        <v>35474</v>
      </c>
      <c r="S3329" s="2">
        <v>19</v>
      </c>
      <c r="T3329" s="2">
        <v>3</v>
      </c>
      <c r="U3329" s="2">
        <v>0.92505999999999999</v>
      </c>
      <c r="V3329" s="2">
        <v>126020</v>
      </c>
      <c r="W3329" s="2" t="s">
        <v>2</v>
      </c>
    </row>
    <row r="3330" spans="1:23" x14ac:dyDescent="0.25">
      <c r="A3330" s="2" t="s">
        <v>35469</v>
      </c>
      <c r="B3330" s="2" t="s">
        <v>35468</v>
      </c>
      <c r="C3330" s="2" t="s">
        <v>35467</v>
      </c>
      <c r="D3330" s="2" t="s">
        <v>35466</v>
      </c>
      <c r="E3330" s="2">
        <v>50.582000000000001</v>
      </c>
      <c r="F3330" s="2">
        <v>447</v>
      </c>
      <c r="G3330" s="2" t="s">
        <v>35464</v>
      </c>
      <c r="H3330" s="2" t="s">
        <v>1333</v>
      </c>
      <c r="I3330" s="2" t="s">
        <v>35465</v>
      </c>
      <c r="J3330" s="2" t="s">
        <v>35464</v>
      </c>
      <c r="K3330" s="2" t="s">
        <v>1333</v>
      </c>
      <c r="L3330" s="2">
        <v>115</v>
      </c>
      <c r="M3330" s="2" t="s">
        <v>6</v>
      </c>
      <c r="N3330" s="2" t="s">
        <v>35473</v>
      </c>
      <c r="O3330" s="2">
        <v>78.932000000000002</v>
      </c>
      <c r="P3330" s="2">
        <v>78.932000000000002</v>
      </c>
      <c r="Q3330" s="2" t="s">
        <v>35471</v>
      </c>
      <c r="R3330" s="2" t="s">
        <v>35470</v>
      </c>
      <c r="S3330" s="2">
        <v>12</v>
      </c>
      <c r="T3330" s="2">
        <v>2</v>
      </c>
      <c r="U3330" s="2">
        <v>2.5165000000000002</v>
      </c>
      <c r="V3330" s="2">
        <v>238250</v>
      </c>
      <c r="W3330" s="2" t="s">
        <v>2</v>
      </c>
    </row>
    <row r="3331" spans="1:23" x14ac:dyDescent="0.25">
      <c r="A3331" s="2" t="s">
        <v>35469</v>
      </c>
      <c r="B3331" s="2" t="s">
        <v>35468</v>
      </c>
      <c r="C3331" s="2" t="s">
        <v>35467</v>
      </c>
      <c r="D3331" s="2" t="s">
        <v>35466</v>
      </c>
      <c r="E3331" s="2">
        <v>50.582000000000001</v>
      </c>
      <c r="F3331" s="2">
        <v>447</v>
      </c>
      <c r="G3331" s="2" t="s">
        <v>35464</v>
      </c>
      <c r="H3331" s="2" t="s">
        <v>636</v>
      </c>
      <c r="I3331" s="2" t="s">
        <v>35465</v>
      </c>
      <c r="J3331" s="2" t="s">
        <v>35464</v>
      </c>
      <c r="K3331" s="2" t="s">
        <v>636</v>
      </c>
      <c r="L3331" s="2">
        <v>112</v>
      </c>
      <c r="M3331" s="2" t="s">
        <v>6</v>
      </c>
      <c r="N3331" s="2" t="s">
        <v>35472</v>
      </c>
      <c r="O3331" s="2">
        <v>78.932000000000002</v>
      </c>
      <c r="P3331" s="2">
        <v>78.932000000000002</v>
      </c>
      <c r="Q3331" s="2" t="s">
        <v>35471</v>
      </c>
      <c r="R3331" s="2" t="s">
        <v>35470</v>
      </c>
      <c r="S3331" s="2">
        <v>9</v>
      </c>
      <c r="T3331" s="2">
        <v>2</v>
      </c>
      <c r="U3331" s="2">
        <v>2.5165000000000002</v>
      </c>
      <c r="V3331" s="2">
        <v>238250</v>
      </c>
      <c r="W3331" s="2" t="s">
        <v>2</v>
      </c>
    </row>
    <row r="3332" spans="1:23" x14ac:dyDescent="0.25">
      <c r="A3332" s="2" t="s">
        <v>35469</v>
      </c>
      <c r="B3332" s="2" t="s">
        <v>35468</v>
      </c>
      <c r="C3332" s="2" t="s">
        <v>35467</v>
      </c>
      <c r="D3332" s="2" t="s">
        <v>35466</v>
      </c>
      <c r="E3332" s="2">
        <v>50.582000000000001</v>
      </c>
      <c r="F3332" s="2">
        <v>447</v>
      </c>
      <c r="G3332" s="2" t="s">
        <v>35464</v>
      </c>
      <c r="H3332" s="2" t="s">
        <v>2945</v>
      </c>
      <c r="I3332" s="2" t="s">
        <v>35465</v>
      </c>
      <c r="J3332" s="2" t="s">
        <v>35464</v>
      </c>
      <c r="K3332" s="2" t="s">
        <v>2945</v>
      </c>
      <c r="L3332" s="2">
        <v>278</v>
      </c>
      <c r="M3332" s="2" t="s">
        <v>6</v>
      </c>
      <c r="N3332" s="2" t="s">
        <v>35463</v>
      </c>
      <c r="O3332" s="2">
        <v>84.308999999999997</v>
      </c>
      <c r="P3332" s="2">
        <v>71.218999999999994</v>
      </c>
      <c r="Q3332" s="2" t="s">
        <v>35462</v>
      </c>
      <c r="R3332" s="2" t="s">
        <v>35461</v>
      </c>
      <c r="S3332" s="2">
        <v>2</v>
      </c>
      <c r="T3332" s="2">
        <v>2</v>
      </c>
      <c r="U3332" s="2">
        <v>-0.31384000000000001</v>
      </c>
      <c r="V3332" s="2">
        <v>307970</v>
      </c>
      <c r="W3332" s="2" t="s">
        <v>2</v>
      </c>
    </row>
    <row r="3333" spans="1:23" x14ac:dyDescent="0.25">
      <c r="A3333" s="2" t="s">
        <v>35444</v>
      </c>
      <c r="B3333" s="2" t="s">
        <v>35443</v>
      </c>
      <c r="C3333" s="2" t="s">
        <v>35442</v>
      </c>
      <c r="D3333" s="2" t="s">
        <v>35441</v>
      </c>
      <c r="E3333" s="2">
        <v>50.662999999999997</v>
      </c>
      <c r="F3333" s="2">
        <v>445</v>
      </c>
      <c r="G3333" s="2" t="s">
        <v>35439</v>
      </c>
      <c r="H3333" s="2" t="s">
        <v>3343</v>
      </c>
      <c r="I3333" s="2" t="s">
        <v>35440</v>
      </c>
      <c r="J3333" s="2" t="s">
        <v>35439</v>
      </c>
      <c r="K3333" s="2" t="s">
        <v>3343</v>
      </c>
      <c r="L3333" s="2">
        <v>293</v>
      </c>
      <c r="M3333" s="2" t="s">
        <v>6</v>
      </c>
      <c r="N3333" s="2" t="s">
        <v>35460</v>
      </c>
      <c r="O3333" s="2">
        <v>78.816000000000003</v>
      </c>
      <c r="P3333" s="2">
        <v>78.816000000000003</v>
      </c>
      <c r="Q3333" s="2" t="s">
        <v>35459</v>
      </c>
      <c r="R3333" s="2" t="s">
        <v>35458</v>
      </c>
      <c r="S3333" s="2">
        <v>5</v>
      </c>
      <c r="T3333" s="2">
        <v>3</v>
      </c>
      <c r="U3333" s="2">
        <v>-2.2854000000000001</v>
      </c>
      <c r="V3333" s="2">
        <v>305560</v>
      </c>
      <c r="W3333" s="2" t="s">
        <v>2</v>
      </c>
    </row>
    <row r="3334" spans="1:23" x14ac:dyDescent="0.25">
      <c r="A3334" s="2" t="s">
        <v>35444</v>
      </c>
      <c r="B3334" s="2" t="s">
        <v>35443</v>
      </c>
      <c r="C3334" s="2" t="s">
        <v>35442</v>
      </c>
      <c r="D3334" s="2" t="s">
        <v>35441</v>
      </c>
      <c r="E3334" s="2">
        <v>50.662999999999997</v>
      </c>
      <c r="F3334" s="2">
        <v>445</v>
      </c>
      <c r="G3334" s="2" t="s">
        <v>35439</v>
      </c>
      <c r="H3334" s="2" t="s">
        <v>21820</v>
      </c>
      <c r="I3334" s="2" t="s">
        <v>35440</v>
      </c>
      <c r="J3334" s="2" t="s">
        <v>35439</v>
      </c>
      <c r="K3334" s="2" t="s">
        <v>21820</v>
      </c>
      <c r="L3334" s="2">
        <v>437</v>
      </c>
      <c r="M3334" s="2" t="s">
        <v>6</v>
      </c>
      <c r="N3334" s="2" t="s">
        <v>35457</v>
      </c>
      <c r="O3334" s="2">
        <v>113.7</v>
      </c>
      <c r="P3334" s="2">
        <v>113.7</v>
      </c>
      <c r="Q3334" s="2" t="s">
        <v>35452</v>
      </c>
      <c r="R3334" s="2" t="s">
        <v>35451</v>
      </c>
      <c r="S3334" s="2">
        <v>1</v>
      </c>
      <c r="T3334" s="2">
        <v>2</v>
      </c>
      <c r="U3334" s="2">
        <v>-0.34972999999999999</v>
      </c>
      <c r="V3334" s="2">
        <v>195910</v>
      </c>
      <c r="W3334" s="2" t="s">
        <v>2</v>
      </c>
    </row>
    <row r="3335" spans="1:23" x14ac:dyDescent="0.25">
      <c r="A3335" s="2" t="s">
        <v>35444</v>
      </c>
      <c r="B3335" s="2" t="s">
        <v>35443</v>
      </c>
      <c r="C3335" s="2" t="s">
        <v>35442</v>
      </c>
      <c r="D3335" s="2" t="s">
        <v>35441</v>
      </c>
      <c r="E3335" s="2">
        <v>50.662999999999997</v>
      </c>
      <c r="F3335" s="2">
        <v>445</v>
      </c>
      <c r="G3335" s="2" t="s">
        <v>35439</v>
      </c>
      <c r="H3335" s="2" t="s">
        <v>1794</v>
      </c>
      <c r="I3335" s="2" t="s">
        <v>35440</v>
      </c>
      <c r="J3335" s="2" t="s">
        <v>35439</v>
      </c>
      <c r="K3335" s="2" t="s">
        <v>1794</v>
      </c>
      <c r="L3335" s="2">
        <v>153</v>
      </c>
      <c r="M3335" s="2" t="s">
        <v>6</v>
      </c>
      <c r="N3335" s="2" t="s">
        <v>35456</v>
      </c>
      <c r="O3335" s="2">
        <v>85.820999999999998</v>
      </c>
      <c r="P3335" s="2">
        <v>85.820999999999998</v>
      </c>
      <c r="Q3335" s="2" t="s">
        <v>35455</v>
      </c>
      <c r="R3335" s="2" t="s">
        <v>35454</v>
      </c>
      <c r="S3335" s="2">
        <v>11</v>
      </c>
      <c r="T3335" s="2">
        <v>3</v>
      </c>
      <c r="U3335" s="2">
        <v>-2.2480000000000002</v>
      </c>
      <c r="V3335" s="2">
        <v>128980</v>
      </c>
      <c r="W3335" s="2" t="s">
        <v>2</v>
      </c>
    </row>
    <row r="3336" spans="1:23" x14ac:dyDescent="0.25">
      <c r="A3336" s="2" t="s">
        <v>35444</v>
      </c>
      <c r="B3336" s="2" t="s">
        <v>35443</v>
      </c>
      <c r="C3336" s="2" t="s">
        <v>35442</v>
      </c>
      <c r="D3336" s="2" t="s">
        <v>35441</v>
      </c>
      <c r="E3336" s="2">
        <v>50.662999999999997</v>
      </c>
      <c r="F3336" s="2">
        <v>445</v>
      </c>
      <c r="G3336" s="2" t="s">
        <v>35439</v>
      </c>
      <c r="H3336" s="2" t="s">
        <v>10469</v>
      </c>
      <c r="I3336" s="2" t="s">
        <v>35440</v>
      </c>
      <c r="J3336" s="2" t="s">
        <v>35439</v>
      </c>
      <c r="K3336" s="2" t="s">
        <v>10469</v>
      </c>
      <c r="L3336" s="2">
        <v>438</v>
      </c>
      <c r="M3336" s="2" t="s">
        <v>6</v>
      </c>
      <c r="N3336" s="2" t="s">
        <v>35453</v>
      </c>
      <c r="O3336" s="2">
        <v>113.7</v>
      </c>
      <c r="P3336" s="2">
        <v>113.7</v>
      </c>
      <c r="Q3336" s="2" t="s">
        <v>35452</v>
      </c>
      <c r="R3336" s="2" t="s">
        <v>35451</v>
      </c>
      <c r="S3336" s="2">
        <v>2</v>
      </c>
      <c r="T3336" s="2">
        <v>2</v>
      </c>
      <c r="U3336" s="2">
        <v>-0.34972999999999999</v>
      </c>
      <c r="V3336" s="2">
        <v>195910</v>
      </c>
      <c r="W3336" s="2" t="s">
        <v>2</v>
      </c>
    </row>
    <row r="3337" spans="1:23" x14ac:dyDescent="0.25">
      <c r="A3337" s="2" t="s">
        <v>35444</v>
      </c>
      <c r="B3337" s="2" t="s">
        <v>35443</v>
      </c>
      <c r="C3337" s="2" t="s">
        <v>35442</v>
      </c>
      <c r="D3337" s="2" t="s">
        <v>35441</v>
      </c>
      <c r="E3337" s="2">
        <v>50.662999999999997</v>
      </c>
      <c r="F3337" s="2">
        <v>445</v>
      </c>
      <c r="G3337" s="2" t="s">
        <v>35439</v>
      </c>
      <c r="H3337" s="2" t="s">
        <v>2945</v>
      </c>
      <c r="I3337" s="2" t="s">
        <v>35440</v>
      </c>
      <c r="J3337" s="2" t="s">
        <v>35439</v>
      </c>
      <c r="K3337" s="2" t="s">
        <v>2945</v>
      </c>
      <c r="L3337" s="2">
        <v>278</v>
      </c>
      <c r="M3337" s="2" t="s">
        <v>6</v>
      </c>
      <c r="N3337" s="2" t="s">
        <v>35450</v>
      </c>
      <c r="O3337" s="2">
        <v>138.22999999999999</v>
      </c>
      <c r="P3337" s="2">
        <v>64.266000000000005</v>
      </c>
      <c r="Q3337" s="2" t="s">
        <v>35449</v>
      </c>
      <c r="R3337" s="2" t="s">
        <v>35448</v>
      </c>
      <c r="S3337" s="2">
        <v>2</v>
      </c>
      <c r="T3337" s="2">
        <v>3</v>
      </c>
      <c r="U3337" s="2">
        <v>0.35792000000000002</v>
      </c>
      <c r="V3337" s="2">
        <v>240940</v>
      </c>
      <c r="W3337" s="2" t="s">
        <v>2</v>
      </c>
    </row>
    <row r="3338" spans="1:23" x14ac:dyDescent="0.25">
      <c r="A3338" s="2" t="s">
        <v>35444</v>
      </c>
      <c r="B3338" s="2" t="s">
        <v>35443</v>
      </c>
      <c r="C3338" s="2" t="s">
        <v>35442</v>
      </c>
      <c r="D3338" s="2" t="s">
        <v>35441</v>
      </c>
      <c r="E3338" s="2">
        <v>50.662999999999997</v>
      </c>
      <c r="F3338" s="2">
        <v>445</v>
      </c>
      <c r="G3338" s="2" t="s">
        <v>35439</v>
      </c>
      <c r="H3338" s="2" t="s">
        <v>2299</v>
      </c>
      <c r="I3338" s="2" t="s">
        <v>35440</v>
      </c>
      <c r="J3338" s="2" t="s">
        <v>35439</v>
      </c>
      <c r="K3338" s="2" t="s">
        <v>2299</v>
      </c>
      <c r="L3338" s="2">
        <v>288</v>
      </c>
      <c r="M3338" s="2" t="s">
        <v>6</v>
      </c>
      <c r="N3338" s="2" t="s">
        <v>35447</v>
      </c>
      <c r="O3338" s="2">
        <v>99.174000000000007</v>
      </c>
      <c r="P3338" s="2">
        <v>45.939</v>
      </c>
      <c r="Q3338" s="2" t="s">
        <v>35446</v>
      </c>
      <c r="R3338" s="2" t="s">
        <v>35445</v>
      </c>
      <c r="S3338" s="2">
        <v>10</v>
      </c>
      <c r="T3338" s="2">
        <v>3</v>
      </c>
      <c r="U3338" s="2">
        <v>1.6404000000000001</v>
      </c>
      <c r="V3338" s="2">
        <v>372090</v>
      </c>
      <c r="W3338" s="2" t="s">
        <v>2</v>
      </c>
    </row>
    <row r="3339" spans="1:23" x14ac:dyDescent="0.25">
      <c r="A3339" s="2" t="s">
        <v>35444</v>
      </c>
      <c r="B3339" s="2" t="s">
        <v>35443</v>
      </c>
      <c r="C3339" s="2" t="s">
        <v>35442</v>
      </c>
      <c r="D3339" s="2" t="s">
        <v>35441</v>
      </c>
      <c r="E3339" s="2">
        <v>50.662999999999997</v>
      </c>
      <c r="F3339" s="2">
        <v>445</v>
      </c>
      <c r="G3339" s="2" t="s">
        <v>35439</v>
      </c>
      <c r="H3339" s="2" t="s">
        <v>1786</v>
      </c>
      <c r="I3339" s="2" t="s">
        <v>35440</v>
      </c>
      <c r="J3339" s="2" t="s">
        <v>35439</v>
      </c>
      <c r="K3339" s="2" t="s">
        <v>1786</v>
      </c>
      <c r="L3339" s="2">
        <v>435</v>
      </c>
      <c r="M3339" s="2" t="s">
        <v>6</v>
      </c>
      <c r="N3339" s="2" t="s">
        <v>35438</v>
      </c>
      <c r="O3339" s="2">
        <v>195.8</v>
      </c>
      <c r="P3339" s="2">
        <v>195.8</v>
      </c>
      <c r="Q3339" s="2" t="s">
        <v>35437</v>
      </c>
      <c r="R3339" s="2" t="s">
        <v>35436</v>
      </c>
      <c r="S3339" s="2">
        <v>12</v>
      </c>
      <c r="T3339" s="2">
        <v>2</v>
      </c>
      <c r="U3339" s="2">
        <v>-0.64144000000000001</v>
      </c>
      <c r="V3339" s="2">
        <v>505850</v>
      </c>
      <c r="W3339" s="2" t="s">
        <v>2</v>
      </c>
    </row>
    <row r="3340" spans="1:23" x14ac:dyDescent="0.25">
      <c r="A3340" s="2" t="s">
        <v>35435</v>
      </c>
      <c r="B3340" s="2" t="s">
        <v>35434</v>
      </c>
      <c r="C3340" s="2" t="s">
        <v>35433</v>
      </c>
      <c r="D3340" s="2" t="s">
        <v>35432</v>
      </c>
      <c r="E3340" s="2">
        <v>33.948999999999998</v>
      </c>
      <c r="F3340" s="2">
        <v>296</v>
      </c>
      <c r="G3340" s="2" t="s">
        <v>35430</v>
      </c>
      <c r="H3340" s="2" t="s">
        <v>4659</v>
      </c>
      <c r="I3340" s="2" t="s">
        <v>35431</v>
      </c>
      <c r="J3340" s="2" t="s">
        <v>35430</v>
      </c>
      <c r="K3340" s="2" t="s">
        <v>4659</v>
      </c>
      <c r="L3340" s="2">
        <v>167</v>
      </c>
      <c r="M3340" s="2" t="s">
        <v>6</v>
      </c>
      <c r="N3340" s="2" t="s">
        <v>35429</v>
      </c>
      <c r="O3340" s="2">
        <v>40.386000000000003</v>
      </c>
      <c r="P3340" s="2">
        <v>40.386000000000003</v>
      </c>
      <c r="Q3340" s="2" t="s">
        <v>35428</v>
      </c>
      <c r="R3340" s="2" t="s">
        <v>35427</v>
      </c>
      <c r="S3340" s="2">
        <v>5</v>
      </c>
      <c r="T3340" s="2">
        <v>2</v>
      </c>
      <c r="U3340" s="2">
        <v>-1.3673999999999999</v>
      </c>
      <c r="V3340" s="2">
        <v>24227</v>
      </c>
      <c r="W3340" s="2" t="s">
        <v>2</v>
      </c>
    </row>
    <row r="3341" spans="1:23" x14ac:dyDescent="0.25">
      <c r="A3341" s="2" t="s">
        <v>35426</v>
      </c>
      <c r="B3341" s="2" t="s">
        <v>35425</v>
      </c>
      <c r="C3341" s="2" t="s">
        <v>35424</v>
      </c>
      <c r="D3341" s="2" t="s">
        <v>35423</v>
      </c>
      <c r="E3341" s="2">
        <v>31.585000000000001</v>
      </c>
      <c r="F3341" s="2">
        <v>280</v>
      </c>
      <c r="G3341" s="2" t="s">
        <v>35421</v>
      </c>
      <c r="H3341" s="2" t="s">
        <v>543</v>
      </c>
      <c r="I3341" s="2" t="s">
        <v>35422</v>
      </c>
      <c r="J3341" s="2" t="s">
        <v>35421</v>
      </c>
      <c r="K3341" s="2" t="s">
        <v>543</v>
      </c>
      <c r="L3341" s="2">
        <v>145</v>
      </c>
      <c r="M3341" s="2" t="s">
        <v>6</v>
      </c>
      <c r="N3341" s="2" t="s">
        <v>35420</v>
      </c>
      <c r="O3341" s="2">
        <v>133.97999999999999</v>
      </c>
      <c r="P3341" s="2">
        <v>133.97999999999999</v>
      </c>
      <c r="Q3341" s="2" t="s">
        <v>35419</v>
      </c>
      <c r="R3341" s="2" t="s">
        <v>35418</v>
      </c>
      <c r="S3341" s="2">
        <v>8</v>
      </c>
      <c r="T3341" s="2">
        <v>2</v>
      </c>
      <c r="U3341" s="2">
        <v>0.80323999999999995</v>
      </c>
      <c r="V3341" s="2">
        <v>72115</v>
      </c>
      <c r="W3341" s="2" t="s">
        <v>2</v>
      </c>
    </row>
    <row r="3342" spans="1:23" x14ac:dyDescent="0.25">
      <c r="A3342" s="2" t="s">
        <v>35414</v>
      </c>
      <c r="B3342" s="2" t="s">
        <v>35413</v>
      </c>
      <c r="C3342" s="2" t="s">
        <v>35412</v>
      </c>
      <c r="D3342" s="2" t="s">
        <v>35411</v>
      </c>
      <c r="E3342" s="2">
        <v>168.59</v>
      </c>
      <c r="F3342" s="2">
        <v>1508</v>
      </c>
      <c r="G3342" s="2" t="s">
        <v>35409</v>
      </c>
      <c r="H3342" s="2" t="s">
        <v>14567</v>
      </c>
      <c r="I3342" s="2" t="s">
        <v>35410</v>
      </c>
      <c r="J3342" s="2" t="s">
        <v>35409</v>
      </c>
      <c r="K3342" s="2" t="s">
        <v>14567</v>
      </c>
      <c r="L3342" s="2">
        <v>419</v>
      </c>
      <c r="M3342" s="2" t="s">
        <v>6</v>
      </c>
      <c r="N3342" s="2" t="s">
        <v>35417</v>
      </c>
      <c r="O3342" s="2">
        <v>97.174999999999997</v>
      </c>
      <c r="P3342" s="2">
        <v>97.174999999999997</v>
      </c>
      <c r="Q3342" s="2" t="s">
        <v>35416</v>
      </c>
      <c r="R3342" s="2" t="s">
        <v>35415</v>
      </c>
      <c r="S3342" s="2">
        <v>6</v>
      </c>
      <c r="T3342" s="2">
        <v>2</v>
      </c>
      <c r="U3342" s="2">
        <v>0.44857999999999998</v>
      </c>
      <c r="V3342" s="2">
        <v>78096</v>
      </c>
      <c r="W3342" s="2" t="s">
        <v>2</v>
      </c>
    </row>
    <row r="3343" spans="1:23" x14ac:dyDescent="0.25">
      <c r="A3343" s="2" t="s">
        <v>35414</v>
      </c>
      <c r="B3343" s="2" t="s">
        <v>35413</v>
      </c>
      <c r="C3343" s="2" t="s">
        <v>35412</v>
      </c>
      <c r="D3343" s="2" t="s">
        <v>35411</v>
      </c>
      <c r="E3343" s="2">
        <v>168.59</v>
      </c>
      <c r="F3343" s="2">
        <v>1508</v>
      </c>
      <c r="G3343" s="2" t="s">
        <v>35409</v>
      </c>
      <c r="H3343" s="2" t="s">
        <v>4994</v>
      </c>
      <c r="I3343" s="2" t="s">
        <v>35410</v>
      </c>
      <c r="J3343" s="2" t="s">
        <v>35409</v>
      </c>
      <c r="K3343" s="2" t="s">
        <v>4994</v>
      </c>
      <c r="L3343" s="2">
        <v>247</v>
      </c>
      <c r="M3343" s="2" t="s">
        <v>6</v>
      </c>
      <c r="N3343" s="2" t="s">
        <v>35408</v>
      </c>
      <c r="O3343" s="2">
        <v>136.94</v>
      </c>
      <c r="P3343" s="2">
        <v>80.623000000000005</v>
      </c>
      <c r="Q3343" s="2" t="s">
        <v>35407</v>
      </c>
      <c r="R3343" s="2" t="s">
        <v>35406</v>
      </c>
      <c r="S3343" s="2">
        <v>9</v>
      </c>
      <c r="T3343" s="2">
        <v>2</v>
      </c>
      <c r="U3343" s="2">
        <v>1.1848000000000001</v>
      </c>
      <c r="V3343" s="2">
        <v>173330</v>
      </c>
      <c r="W3343" s="2" t="s">
        <v>2</v>
      </c>
    </row>
    <row r="3344" spans="1:23" x14ac:dyDescent="0.25">
      <c r="A3344" s="2" t="s">
        <v>35405</v>
      </c>
      <c r="B3344" s="2" t="s">
        <v>35404</v>
      </c>
      <c r="C3344" s="2" t="s">
        <v>35403</v>
      </c>
      <c r="D3344" s="2" t="s">
        <v>35402</v>
      </c>
      <c r="E3344" s="2">
        <v>38.792000000000002</v>
      </c>
      <c r="F3344" s="2">
        <v>348</v>
      </c>
      <c r="G3344" s="2" t="s">
        <v>35400</v>
      </c>
      <c r="H3344" s="2" t="s">
        <v>1364</v>
      </c>
      <c r="I3344" s="2" t="s">
        <v>35401</v>
      </c>
      <c r="J3344" s="2" t="s">
        <v>35400</v>
      </c>
      <c r="K3344" s="2" t="s">
        <v>1364</v>
      </c>
      <c r="L3344" s="2">
        <v>63</v>
      </c>
      <c r="M3344" s="2" t="s">
        <v>6</v>
      </c>
      <c r="N3344" s="2" t="s">
        <v>35399</v>
      </c>
      <c r="O3344" s="2">
        <v>48.701000000000001</v>
      </c>
      <c r="P3344" s="2">
        <v>48.701000000000001</v>
      </c>
      <c r="Q3344" s="2" t="s">
        <v>35398</v>
      </c>
      <c r="R3344" s="2" t="s">
        <v>35397</v>
      </c>
      <c r="S3344" s="2">
        <v>13</v>
      </c>
      <c r="T3344" s="2">
        <v>3</v>
      </c>
      <c r="U3344" s="2">
        <v>0.50927</v>
      </c>
      <c r="V3344" s="2">
        <v>87264</v>
      </c>
      <c r="W3344" s="2" t="s">
        <v>2</v>
      </c>
    </row>
    <row r="3345" spans="1:23" x14ac:dyDescent="0.25">
      <c r="A3345" s="2" t="s">
        <v>35393</v>
      </c>
      <c r="B3345" s="2" t="s">
        <v>35392</v>
      </c>
      <c r="C3345" s="2" t="s">
        <v>35391</v>
      </c>
      <c r="D3345" s="2" t="s">
        <v>35390</v>
      </c>
      <c r="E3345" s="2">
        <v>36.503999999999998</v>
      </c>
      <c r="F3345" s="2">
        <v>327</v>
      </c>
      <c r="G3345" s="2" t="s">
        <v>35388</v>
      </c>
      <c r="H3345" s="2" t="s">
        <v>704</v>
      </c>
      <c r="I3345" s="2" t="s">
        <v>35389</v>
      </c>
      <c r="J3345" s="2" t="s">
        <v>35388</v>
      </c>
      <c r="K3345" s="2" t="s">
        <v>704</v>
      </c>
      <c r="L3345" s="2">
        <v>139</v>
      </c>
      <c r="M3345" s="2" t="s">
        <v>6</v>
      </c>
      <c r="N3345" s="2" t="s">
        <v>35396</v>
      </c>
      <c r="O3345" s="2">
        <v>70.388999999999996</v>
      </c>
      <c r="P3345" s="2">
        <v>70.388999999999996</v>
      </c>
      <c r="Q3345" s="2" t="s">
        <v>35395</v>
      </c>
      <c r="R3345" s="2" t="s">
        <v>35394</v>
      </c>
      <c r="S3345" s="2">
        <v>8</v>
      </c>
      <c r="T3345" s="2">
        <v>3</v>
      </c>
      <c r="U3345" s="2">
        <v>0.44491999999999998</v>
      </c>
      <c r="V3345" s="2">
        <v>176040</v>
      </c>
      <c r="W3345" s="2" t="s">
        <v>2</v>
      </c>
    </row>
    <row r="3346" spans="1:23" x14ac:dyDescent="0.25">
      <c r="A3346" s="2" t="s">
        <v>35393</v>
      </c>
      <c r="B3346" s="2" t="s">
        <v>35392</v>
      </c>
      <c r="C3346" s="2" t="s">
        <v>35391</v>
      </c>
      <c r="D3346" s="2" t="s">
        <v>35390</v>
      </c>
      <c r="E3346" s="2">
        <v>36.503999999999998</v>
      </c>
      <c r="F3346" s="2">
        <v>327</v>
      </c>
      <c r="G3346" s="2" t="s">
        <v>35388</v>
      </c>
      <c r="H3346" s="2" t="s">
        <v>2878</v>
      </c>
      <c r="I3346" s="2" t="s">
        <v>35389</v>
      </c>
      <c r="J3346" s="2" t="s">
        <v>35388</v>
      </c>
      <c r="K3346" s="2" t="s">
        <v>2878</v>
      </c>
      <c r="L3346" s="2">
        <v>36</v>
      </c>
      <c r="M3346" s="2" t="s">
        <v>6</v>
      </c>
      <c r="N3346" s="2" t="s">
        <v>35387</v>
      </c>
      <c r="O3346" s="2">
        <v>169.52</v>
      </c>
      <c r="P3346" s="2">
        <v>48.363</v>
      </c>
      <c r="Q3346" s="2" t="s">
        <v>35386</v>
      </c>
      <c r="R3346" s="2" t="s">
        <v>35385</v>
      </c>
      <c r="S3346" s="2">
        <v>5</v>
      </c>
      <c r="T3346" s="2">
        <v>2</v>
      </c>
      <c r="U3346" s="2">
        <v>1.6656</v>
      </c>
      <c r="V3346" s="2">
        <v>367590</v>
      </c>
      <c r="W3346" s="2" t="s">
        <v>2</v>
      </c>
    </row>
    <row r="3347" spans="1:23" x14ac:dyDescent="0.25">
      <c r="A3347" s="2" t="s">
        <v>35374</v>
      </c>
      <c r="B3347" s="2" t="s">
        <v>35373</v>
      </c>
      <c r="C3347" s="2" t="s">
        <v>35372</v>
      </c>
      <c r="D3347" s="2" t="s">
        <v>35371</v>
      </c>
      <c r="E3347" s="2">
        <v>83.471000000000004</v>
      </c>
      <c r="F3347" s="2">
        <v>751</v>
      </c>
      <c r="G3347" s="2" t="s">
        <v>35369</v>
      </c>
      <c r="H3347" s="2" t="s">
        <v>1473</v>
      </c>
      <c r="I3347" s="2" t="s">
        <v>35370</v>
      </c>
      <c r="J3347" s="2" t="s">
        <v>35369</v>
      </c>
      <c r="K3347" s="2" t="s">
        <v>1473</v>
      </c>
      <c r="L3347" s="2">
        <v>460</v>
      </c>
      <c r="M3347" s="2" t="s">
        <v>6</v>
      </c>
      <c r="N3347" s="2" t="s">
        <v>35384</v>
      </c>
      <c r="O3347" s="2">
        <v>57.031999999999996</v>
      </c>
      <c r="P3347" s="2">
        <v>57.031999999999996</v>
      </c>
      <c r="Q3347" s="2" t="s">
        <v>35383</v>
      </c>
      <c r="R3347" s="2" t="s">
        <v>35382</v>
      </c>
      <c r="S3347" s="2">
        <v>4</v>
      </c>
      <c r="T3347" s="2">
        <v>2</v>
      </c>
      <c r="U3347" s="2">
        <v>-0.17061000000000001</v>
      </c>
      <c r="V3347" s="2">
        <v>69133</v>
      </c>
      <c r="W3347" s="2" t="s">
        <v>2</v>
      </c>
    </row>
    <row r="3348" spans="1:23" x14ac:dyDescent="0.25">
      <c r="A3348" s="2" t="s">
        <v>35374</v>
      </c>
      <c r="B3348" s="2" t="s">
        <v>35373</v>
      </c>
      <c r="C3348" s="2" t="s">
        <v>35372</v>
      </c>
      <c r="D3348" s="2" t="s">
        <v>35371</v>
      </c>
      <c r="E3348" s="2">
        <v>83.471000000000004</v>
      </c>
      <c r="F3348" s="2">
        <v>751</v>
      </c>
      <c r="G3348" s="2" t="s">
        <v>35369</v>
      </c>
      <c r="H3348" s="2" t="s">
        <v>10130</v>
      </c>
      <c r="I3348" s="2" t="s">
        <v>35370</v>
      </c>
      <c r="J3348" s="2" t="s">
        <v>35369</v>
      </c>
      <c r="K3348" s="2" t="s">
        <v>10130</v>
      </c>
      <c r="L3348" s="2">
        <v>745</v>
      </c>
      <c r="M3348" s="2" t="s">
        <v>6</v>
      </c>
      <c r="N3348" s="2" t="s">
        <v>35381</v>
      </c>
      <c r="O3348" s="2">
        <v>135.63</v>
      </c>
      <c r="P3348" s="2">
        <v>135.63</v>
      </c>
      <c r="Q3348" s="2" t="s">
        <v>35379</v>
      </c>
      <c r="R3348" s="2" t="s">
        <v>35378</v>
      </c>
      <c r="S3348" s="2">
        <v>11</v>
      </c>
      <c r="T3348" s="2">
        <v>2</v>
      </c>
      <c r="U3348" s="2">
        <v>1.6879999999999999</v>
      </c>
      <c r="V3348" s="2">
        <v>131550</v>
      </c>
      <c r="W3348" s="2" t="s">
        <v>2</v>
      </c>
    </row>
    <row r="3349" spans="1:23" x14ac:dyDescent="0.25">
      <c r="A3349" s="2" t="s">
        <v>35374</v>
      </c>
      <c r="B3349" s="2" t="s">
        <v>35373</v>
      </c>
      <c r="C3349" s="2" t="s">
        <v>35372</v>
      </c>
      <c r="D3349" s="2" t="s">
        <v>35371</v>
      </c>
      <c r="E3349" s="2">
        <v>83.471000000000004</v>
      </c>
      <c r="F3349" s="2">
        <v>751</v>
      </c>
      <c r="G3349" s="2" t="s">
        <v>35369</v>
      </c>
      <c r="H3349" s="2" t="s">
        <v>12319</v>
      </c>
      <c r="I3349" s="2" t="s">
        <v>35370</v>
      </c>
      <c r="J3349" s="2" t="s">
        <v>35369</v>
      </c>
      <c r="K3349" s="2" t="s">
        <v>12319</v>
      </c>
      <c r="L3349" s="2">
        <v>746</v>
      </c>
      <c r="M3349" s="2" t="s">
        <v>6</v>
      </c>
      <c r="N3349" s="2" t="s">
        <v>35380</v>
      </c>
      <c r="O3349" s="2">
        <v>135.63</v>
      </c>
      <c r="P3349" s="2">
        <v>135.63</v>
      </c>
      <c r="Q3349" s="2" t="s">
        <v>35379</v>
      </c>
      <c r="R3349" s="2" t="s">
        <v>35378</v>
      </c>
      <c r="S3349" s="2">
        <v>12</v>
      </c>
      <c r="T3349" s="2">
        <v>2</v>
      </c>
      <c r="U3349" s="2">
        <v>1.6879999999999999</v>
      </c>
      <c r="V3349" s="2">
        <v>131550</v>
      </c>
      <c r="W3349" s="2" t="s">
        <v>2</v>
      </c>
    </row>
    <row r="3350" spans="1:23" x14ac:dyDescent="0.25">
      <c r="A3350" s="2" t="s">
        <v>35374</v>
      </c>
      <c r="B3350" s="2" t="s">
        <v>35373</v>
      </c>
      <c r="C3350" s="2" t="s">
        <v>35372</v>
      </c>
      <c r="D3350" s="2" t="s">
        <v>35371</v>
      </c>
      <c r="E3350" s="2">
        <v>83.471000000000004</v>
      </c>
      <c r="F3350" s="2">
        <v>751</v>
      </c>
      <c r="G3350" s="2" t="s">
        <v>35369</v>
      </c>
      <c r="H3350" s="2" t="s">
        <v>4703</v>
      </c>
      <c r="I3350" s="2" t="s">
        <v>35370</v>
      </c>
      <c r="J3350" s="2" t="s">
        <v>35369</v>
      </c>
      <c r="K3350" s="2" t="s">
        <v>4703</v>
      </c>
      <c r="L3350" s="2">
        <v>82</v>
      </c>
      <c r="M3350" s="2" t="s">
        <v>6</v>
      </c>
      <c r="N3350" s="2" t="s">
        <v>35377</v>
      </c>
      <c r="O3350" s="2">
        <v>49.097000000000001</v>
      </c>
      <c r="P3350" s="2">
        <v>49.097000000000001</v>
      </c>
      <c r="Q3350" s="2" t="s">
        <v>35376</v>
      </c>
      <c r="R3350" s="2" t="s">
        <v>35375</v>
      </c>
      <c r="S3350" s="2">
        <v>2</v>
      </c>
      <c r="T3350" s="2">
        <v>3</v>
      </c>
      <c r="U3350" s="2">
        <v>3.2986</v>
      </c>
      <c r="V3350" s="2">
        <v>28060</v>
      </c>
      <c r="W3350" s="2" t="s">
        <v>2</v>
      </c>
    </row>
    <row r="3351" spans="1:23" x14ac:dyDescent="0.25">
      <c r="A3351" s="2" t="s">
        <v>35374</v>
      </c>
      <c r="B3351" s="2" t="s">
        <v>35373</v>
      </c>
      <c r="C3351" s="2" t="s">
        <v>35372</v>
      </c>
      <c r="D3351" s="2" t="s">
        <v>35371</v>
      </c>
      <c r="E3351" s="2">
        <v>83.471000000000004</v>
      </c>
      <c r="F3351" s="2">
        <v>751</v>
      </c>
      <c r="G3351" s="2" t="s">
        <v>35369</v>
      </c>
      <c r="H3351" s="2" t="s">
        <v>8400</v>
      </c>
      <c r="I3351" s="2" t="s">
        <v>35370</v>
      </c>
      <c r="J3351" s="2" t="s">
        <v>35369</v>
      </c>
      <c r="K3351" s="2" t="s">
        <v>8400</v>
      </c>
      <c r="L3351" s="2">
        <v>596</v>
      </c>
      <c r="M3351" s="2" t="s">
        <v>6</v>
      </c>
      <c r="N3351" s="2" t="s">
        <v>35368</v>
      </c>
      <c r="O3351" s="2">
        <v>59.67</v>
      </c>
      <c r="P3351" s="2">
        <v>59.67</v>
      </c>
      <c r="Q3351" s="2" t="s">
        <v>35367</v>
      </c>
      <c r="R3351" s="2" t="s">
        <v>35366</v>
      </c>
      <c r="S3351" s="2">
        <v>8</v>
      </c>
      <c r="T3351" s="2">
        <v>2</v>
      </c>
      <c r="U3351" s="2">
        <v>1.7626999999999999</v>
      </c>
      <c r="V3351" s="2">
        <v>15515</v>
      </c>
      <c r="W3351" s="2" t="s">
        <v>2</v>
      </c>
    </row>
    <row r="3352" spans="1:23" x14ac:dyDescent="0.25">
      <c r="A3352" s="2" t="s">
        <v>35356</v>
      </c>
      <c r="B3352" s="2" t="s">
        <v>35355</v>
      </c>
      <c r="C3352" s="2" t="s">
        <v>35354</v>
      </c>
      <c r="D3352" s="2" t="s">
        <v>35353</v>
      </c>
      <c r="E3352" s="2">
        <v>78.805999999999997</v>
      </c>
      <c r="F3352" s="2">
        <v>699</v>
      </c>
      <c r="G3352" s="2" t="s">
        <v>35351</v>
      </c>
      <c r="H3352" s="2" t="s">
        <v>4563</v>
      </c>
      <c r="I3352" s="2" t="s">
        <v>35352</v>
      </c>
      <c r="J3352" s="2" t="s">
        <v>35351</v>
      </c>
      <c r="K3352" s="2" t="s">
        <v>4563</v>
      </c>
      <c r="L3352" s="2">
        <v>647</v>
      </c>
      <c r="M3352" s="2" t="s">
        <v>6</v>
      </c>
      <c r="N3352" s="2" t="s">
        <v>35365</v>
      </c>
      <c r="O3352" s="2">
        <v>105.78</v>
      </c>
      <c r="P3352" s="2">
        <v>105.78</v>
      </c>
      <c r="Q3352" s="2" t="s">
        <v>35364</v>
      </c>
      <c r="R3352" s="2" t="s">
        <v>35363</v>
      </c>
      <c r="S3352" s="2">
        <v>14</v>
      </c>
      <c r="T3352" s="2">
        <v>3</v>
      </c>
      <c r="U3352" s="2">
        <v>-1.1072</v>
      </c>
      <c r="V3352" s="2">
        <v>44260</v>
      </c>
      <c r="W3352" s="2" t="s">
        <v>2</v>
      </c>
    </row>
    <row r="3353" spans="1:23" x14ac:dyDescent="0.25">
      <c r="A3353" s="2" t="s">
        <v>35356</v>
      </c>
      <c r="B3353" s="2" t="s">
        <v>35355</v>
      </c>
      <c r="C3353" s="2" t="s">
        <v>35354</v>
      </c>
      <c r="D3353" s="2" t="s">
        <v>35353</v>
      </c>
      <c r="E3353" s="2">
        <v>78.805999999999997</v>
      </c>
      <c r="F3353" s="2">
        <v>699</v>
      </c>
      <c r="G3353" s="2" t="s">
        <v>35351</v>
      </c>
      <c r="H3353" s="2" t="s">
        <v>7682</v>
      </c>
      <c r="I3353" s="2" t="s">
        <v>35352</v>
      </c>
      <c r="J3353" s="2" t="s">
        <v>35351</v>
      </c>
      <c r="K3353" s="2" t="s">
        <v>7682</v>
      </c>
      <c r="L3353" s="2">
        <v>375</v>
      </c>
      <c r="M3353" s="2" t="s">
        <v>6</v>
      </c>
      <c r="N3353" s="2" t="s">
        <v>35362</v>
      </c>
      <c r="O3353" s="2">
        <v>62.494</v>
      </c>
      <c r="P3353" s="2">
        <v>62.494</v>
      </c>
      <c r="Q3353" s="2" t="s">
        <v>35361</v>
      </c>
      <c r="R3353" s="2" t="s">
        <v>35360</v>
      </c>
      <c r="S3353" s="2">
        <v>14</v>
      </c>
      <c r="T3353" s="2">
        <v>3</v>
      </c>
      <c r="U3353" s="2">
        <v>1.0406</v>
      </c>
      <c r="V3353" s="2">
        <v>77869</v>
      </c>
      <c r="W3353" s="2" t="s">
        <v>2</v>
      </c>
    </row>
    <row r="3354" spans="1:23" x14ac:dyDescent="0.25">
      <c r="A3354" s="2" t="s">
        <v>35356</v>
      </c>
      <c r="B3354" s="2" t="s">
        <v>35355</v>
      </c>
      <c r="C3354" s="2" t="s">
        <v>35354</v>
      </c>
      <c r="D3354" s="2" t="s">
        <v>35353</v>
      </c>
      <c r="E3354" s="2">
        <v>78.805999999999997</v>
      </c>
      <c r="F3354" s="2">
        <v>699</v>
      </c>
      <c r="G3354" s="2" t="s">
        <v>35351</v>
      </c>
      <c r="H3354" s="2" t="s">
        <v>6552</v>
      </c>
      <c r="I3354" s="2" t="s">
        <v>35352</v>
      </c>
      <c r="J3354" s="2" t="s">
        <v>35351</v>
      </c>
      <c r="K3354" s="2" t="s">
        <v>6552</v>
      </c>
      <c r="L3354" s="2">
        <v>650</v>
      </c>
      <c r="M3354" s="2" t="s">
        <v>6</v>
      </c>
      <c r="N3354" s="2" t="s">
        <v>35359</v>
      </c>
      <c r="O3354" s="2">
        <v>73.891000000000005</v>
      </c>
      <c r="P3354" s="2">
        <v>73.891000000000005</v>
      </c>
      <c r="Q3354" s="2" t="s">
        <v>35358</v>
      </c>
      <c r="R3354" s="2" t="s">
        <v>35357</v>
      </c>
      <c r="S3354" s="2">
        <v>17</v>
      </c>
      <c r="T3354" s="2">
        <v>4</v>
      </c>
      <c r="U3354" s="2">
        <v>1.2243999999999999</v>
      </c>
      <c r="V3354" s="2">
        <v>78418</v>
      </c>
      <c r="W3354" s="2" t="s">
        <v>2</v>
      </c>
    </row>
    <row r="3355" spans="1:23" x14ac:dyDescent="0.25">
      <c r="A3355" s="2" t="s">
        <v>35356</v>
      </c>
      <c r="B3355" s="2" t="s">
        <v>35355</v>
      </c>
      <c r="C3355" s="2" t="s">
        <v>35354</v>
      </c>
      <c r="D3355" s="2" t="s">
        <v>35353</v>
      </c>
      <c r="E3355" s="2">
        <v>78.805999999999997</v>
      </c>
      <c r="F3355" s="2">
        <v>699</v>
      </c>
      <c r="G3355" s="2" t="s">
        <v>35351</v>
      </c>
      <c r="H3355" s="2" t="s">
        <v>704</v>
      </c>
      <c r="I3355" s="2" t="s">
        <v>35352</v>
      </c>
      <c r="J3355" s="2" t="s">
        <v>35351</v>
      </c>
      <c r="K3355" s="2" t="s">
        <v>704</v>
      </c>
      <c r="L3355" s="2">
        <v>139</v>
      </c>
      <c r="M3355" s="2" t="s">
        <v>6</v>
      </c>
      <c r="N3355" s="2" t="s">
        <v>35350</v>
      </c>
      <c r="O3355" s="2">
        <v>58.793999999999997</v>
      </c>
      <c r="P3355" s="2">
        <v>58.793999999999997</v>
      </c>
      <c r="Q3355" s="2" t="s">
        <v>35349</v>
      </c>
      <c r="R3355" s="2" t="s">
        <v>35348</v>
      </c>
      <c r="S3355" s="2">
        <v>5</v>
      </c>
      <c r="T3355" s="2">
        <v>3</v>
      </c>
      <c r="U3355" s="2">
        <v>0.68801999999999996</v>
      </c>
      <c r="V3355" s="2">
        <v>26223</v>
      </c>
      <c r="W3355" s="2" t="s">
        <v>2</v>
      </c>
    </row>
    <row r="3356" spans="1:23" x14ac:dyDescent="0.25">
      <c r="A3356" s="2" t="s">
        <v>35347</v>
      </c>
      <c r="B3356" s="2" t="s">
        <v>35346</v>
      </c>
      <c r="C3356" s="2" t="s">
        <v>35345</v>
      </c>
      <c r="D3356" s="2" t="s">
        <v>35344</v>
      </c>
      <c r="E3356" s="2">
        <v>35.892000000000003</v>
      </c>
      <c r="F3356" s="2">
        <v>321</v>
      </c>
      <c r="G3356" s="2" t="s">
        <v>35342</v>
      </c>
      <c r="H3356" s="2" t="s">
        <v>1885</v>
      </c>
      <c r="I3356" s="2" t="s">
        <v>35343</v>
      </c>
      <c r="J3356" s="2" t="s">
        <v>35342</v>
      </c>
      <c r="K3356" s="2" t="s">
        <v>1885</v>
      </c>
      <c r="L3356" s="2">
        <v>108</v>
      </c>
      <c r="M3356" s="2" t="s">
        <v>6</v>
      </c>
      <c r="N3356" s="2" t="s">
        <v>35341</v>
      </c>
      <c r="O3356" s="2">
        <v>53.051000000000002</v>
      </c>
      <c r="P3356" s="2">
        <v>53.051000000000002</v>
      </c>
      <c r="Q3356" s="2" t="s">
        <v>35340</v>
      </c>
      <c r="R3356" s="2" t="s">
        <v>35339</v>
      </c>
      <c r="S3356" s="2">
        <v>1</v>
      </c>
      <c r="T3356" s="2">
        <v>2</v>
      </c>
      <c r="U3356" s="2">
        <v>1.6515</v>
      </c>
      <c r="V3356" s="2">
        <v>57507</v>
      </c>
      <c r="W3356" s="2" t="s">
        <v>2</v>
      </c>
    </row>
    <row r="3357" spans="1:23" x14ac:dyDescent="0.25">
      <c r="A3357" s="2" t="s">
        <v>35335</v>
      </c>
      <c r="B3357" s="2" t="s">
        <v>35334</v>
      </c>
      <c r="C3357" s="2" t="s">
        <v>35333</v>
      </c>
      <c r="D3357" s="2" t="s">
        <v>35332</v>
      </c>
      <c r="E3357" s="2">
        <v>70.382999999999996</v>
      </c>
      <c r="F3357" s="2">
        <v>639</v>
      </c>
      <c r="G3357" s="2" t="s">
        <v>35330</v>
      </c>
      <c r="H3357" s="2" t="s">
        <v>1413</v>
      </c>
      <c r="I3357" s="2" t="s">
        <v>35331</v>
      </c>
      <c r="J3357" s="2" t="s">
        <v>35330</v>
      </c>
      <c r="K3357" s="2" t="s">
        <v>1413</v>
      </c>
      <c r="L3357" s="2">
        <v>146</v>
      </c>
      <c r="M3357" s="2" t="s">
        <v>6</v>
      </c>
      <c r="N3357" s="2" t="s">
        <v>35338</v>
      </c>
      <c r="O3357" s="2">
        <v>50.834000000000003</v>
      </c>
      <c r="P3357" s="2">
        <v>50.834000000000003</v>
      </c>
      <c r="Q3357" s="2" t="s">
        <v>35337</v>
      </c>
      <c r="R3357" s="2" t="s">
        <v>35336</v>
      </c>
      <c r="S3357" s="2">
        <v>5</v>
      </c>
      <c r="T3357" s="2">
        <v>2</v>
      </c>
      <c r="U3357" s="2">
        <v>-1.8440000000000001</v>
      </c>
      <c r="V3357" s="2">
        <v>33554</v>
      </c>
      <c r="W3357" s="2" t="s">
        <v>2</v>
      </c>
    </row>
    <row r="3358" spans="1:23" x14ac:dyDescent="0.25">
      <c r="A3358" s="2" t="s">
        <v>35335</v>
      </c>
      <c r="B3358" s="2" t="s">
        <v>35334</v>
      </c>
      <c r="C3358" s="2" t="s">
        <v>35333</v>
      </c>
      <c r="D3358" s="2" t="s">
        <v>35332</v>
      </c>
      <c r="E3358" s="2">
        <v>70.382999999999996</v>
      </c>
      <c r="F3358" s="2">
        <v>639</v>
      </c>
      <c r="G3358" s="2" t="s">
        <v>35330</v>
      </c>
      <c r="H3358" s="2" t="s">
        <v>1640</v>
      </c>
      <c r="I3358" s="2" t="s">
        <v>35331</v>
      </c>
      <c r="J3358" s="2" t="s">
        <v>35330</v>
      </c>
      <c r="K3358" s="2" t="s">
        <v>1640</v>
      </c>
      <c r="L3358" s="2">
        <v>206</v>
      </c>
      <c r="M3358" s="2" t="s">
        <v>6</v>
      </c>
      <c r="N3358" s="2" t="s">
        <v>35329</v>
      </c>
      <c r="O3358" s="2">
        <v>88.180999999999997</v>
      </c>
      <c r="P3358" s="2">
        <v>88.180999999999997</v>
      </c>
      <c r="Q3358" s="2" t="s">
        <v>35328</v>
      </c>
      <c r="R3358" s="2" t="s">
        <v>35327</v>
      </c>
      <c r="S3358" s="2">
        <v>8</v>
      </c>
      <c r="T3358" s="2">
        <v>2</v>
      </c>
      <c r="U3358" s="2">
        <v>3.6413000000000002</v>
      </c>
      <c r="V3358" s="2">
        <v>86983</v>
      </c>
      <c r="W3358" s="2" t="s">
        <v>2</v>
      </c>
    </row>
    <row r="3359" spans="1:23" x14ac:dyDescent="0.25">
      <c r="A3359" s="2" t="s">
        <v>35320</v>
      </c>
      <c r="B3359" s="2" t="s">
        <v>35319</v>
      </c>
      <c r="C3359" s="2" t="s">
        <v>35318</v>
      </c>
      <c r="D3359" s="2" t="s">
        <v>35317</v>
      </c>
      <c r="E3359" s="2">
        <v>67.150000000000006</v>
      </c>
      <c r="F3359" s="2">
        <v>613</v>
      </c>
      <c r="G3359" s="2" t="s">
        <v>35315</v>
      </c>
      <c r="H3359" s="2" t="s">
        <v>10343</v>
      </c>
      <c r="I3359" s="2" t="s">
        <v>35316</v>
      </c>
      <c r="J3359" s="2" t="s">
        <v>35315</v>
      </c>
      <c r="K3359" s="2" t="s">
        <v>10343</v>
      </c>
      <c r="L3359" s="2">
        <v>200</v>
      </c>
      <c r="M3359" s="2" t="s">
        <v>6</v>
      </c>
      <c r="N3359" s="2" t="s">
        <v>35326</v>
      </c>
      <c r="O3359" s="2">
        <v>108.24</v>
      </c>
      <c r="P3359" s="2">
        <v>108.24</v>
      </c>
      <c r="Q3359" s="2" t="s">
        <v>35325</v>
      </c>
      <c r="R3359" s="2" t="s">
        <v>35324</v>
      </c>
      <c r="S3359" s="2">
        <v>3</v>
      </c>
      <c r="T3359" s="2">
        <v>3</v>
      </c>
      <c r="U3359" s="2">
        <v>2.4353E-2</v>
      </c>
      <c r="V3359" s="2">
        <v>126230</v>
      </c>
      <c r="W3359" s="2" t="s">
        <v>2</v>
      </c>
    </row>
    <row r="3360" spans="1:23" x14ac:dyDescent="0.25">
      <c r="A3360" s="2" t="s">
        <v>35320</v>
      </c>
      <c r="B3360" s="2" t="s">
        <v>35319</v>
      </c>
      <c r="C3360" s="2" t="s">
        <v>35318</v>
      </c>
      <c r="D3360" s="2" t="s">
        <v>35317</v>
      </c>
      <c r="E3360" s="2">
        <v>67.150000000000006</v>
      </c>
      <c r="F3360" s="2">
        <v>613</v>
      </c>
      <c r="G3360" s="2" t="s">
        <v>35315</v>
      </c>
      <c r="H3360" s="2" t="s">
        <v>6815</v>
      </c>
      <c r="I3360" s="2" t="s">
        <v>35316</v>
      </c>
      <c r="J3360" s="2" t="s">
        <v>35315</v>
      </c>
      <c r="K3360" s="2" t="s">
        <v>6815</v>
      </c>
      <c r="L3360" s="2">
        <v>224</v>
      </c>
      <c r="M3360" s="2" t="s">
        <v>6</v>
      </c>
      <c r="N3360" s="2" t="s">
        <v>35323</v>
      </c>
      <c r="O3360" s="2">
        <v>65.879000000000005</v>
      </c>
      <c r="P3360" s="2">
        <v>65.879000000000005</v>
      </c>
      <c r="Q3360" s="2" t="s">
        <v>35322</v>
      </c>
      <c r="R3360" s="2" t="s">
        <v>35321</v>
      </c>
      <c r="S3360" s="2">
        <v>9</v>
      </c>
      <c r="T3360" s="2">
        <v>3</v>
      </c>
      <c r="U3360" s="2">
        <v>0.72706000000000004</v>
      </c>
      <c r="V3360" s="2">
        <v>22076</v>
      </c>
      <c r="W3360" s="2" t="s">
        <v>2</v>
      </c>
    </row>
    <row r="3361" spans="1:23" x14ac:dyDescent="0.25">
      <c r="A3361" s="2" t="s">
        <v>35320</v>
      </c>
      <c r="B3361" s="2" t="s">
        <v>35319</v>
      </c>
      <c r="C3361" s="2" t="s">
        <v>35318</v>
      </c>
      <c r="D3361" s="2" t="s">
        <v>35317</v>
      </c>
      <c r="E3361" s="2">
        <v>67.150000000000006</v>
      </c>
      <c r="F3361" s="2">
        <v>613</v>
      </c>
      <c r="G3361" s="2" t="s">
        <v>35315</v>
      </c>
      <c r="H3361" s="2" t="s">
        <v>35124</v>
      </c>
      <c r="I3361" s="2" t="s">
        <v>35316</v>
      </c>
      <c r="J3361" s="2" t="s">
        <v>35315</v>
      </c>
      <c r="K3361" s="2" t="s">
        <v>35124</v>
      </c>
      <c r="L3361" s="2">
        <v>545</v>
      </c>
      <c r="M3361" s="2" t="s">
        <v>6</v>
      </c>
      <c r="N3361" s="2" t="s">
        <v>35314</v>
      </c>
      <c r="O3361" s="2">
        <v>87.894999999999996</v>
      </c>
      <c r="P3361" s="2">
        <v>87.894999999999996</v>
      </c>
      <c r="Q3361" s="2" t="s">
        <v>35313</v>
      </c>
      <c r="R3361" s="2" t="s">
        <v>35312</v>
      </c>
      <c r="S3361" s="2">
        <v>2</v>
      </c>
      <c r="T3361" s="2">
        <v>2</v>
      </c>
      <c r="U3361" s="2">
        <v>0.62621000000000004</v>
      </c>
      <c r="V3361" s="2">
        <v>189760</v>
      </c>
      <c r="W3361" s="2" t="s">
        <v>2</v>
      </c>
    </row>
    <row r="3362" spans="1:23" x14ac:dyDescent="0.25">
      <c r="A3362" s="2" t="s">
        <v>35307</v>
      </c>
      <c r="B3362" s="2" t="s">
        <v>35306</v>
      </c>
      <c r="C3362" s="2" t="s">
        <v>35305</v>
      </c>
      <c r="D3362" s="2" t="s">
        <v>35304</v>
      </c>
      <c r="E3362" s="2">
        <v>79.085999999999999</v>
      </c>
      <c r="F3362" s="2">
        <v>697</v>
      </c>
      <c r="G3362" s="2" t="s">
        <v>35302</v>
      </c>
      <c r="H3362" s="2" t="s">
        <v>6515</v>
      </c>
      <c r="I3362" s="2" t="s">
        <v>35303</v>
      </c>
      <c r="J3362" s="2" t="s">
        <v>35302</v>
      </c>
      <c r="K3362" s="2" t="s">
        <v>6515</v>
      </c>
      <c r="L3362" s="2">
        <v>171</v>
      </c>
      <c r="M3362" s="2" t="s">
        <v>6</v>
      </c>
      <c r="N3362" s="2" t="s">
        <v>35311</v>
      </c>
      <c r="O3362" s="2">
        <v>81.799000000000007</v>
      </c>
      <c r="P3362" s="2">
        <v>81.799000000000007</v>
      </c>
      <c r="Q3362" s="2" t="s">
        <v>35310</v>
      </c>
      <c r="R3362" s="2" t="s">
        <v>35309</v>
      </c>
      <c r="S3362" s="2">
        <v>10</v>
      </c>
      <c r="T3362" s="2">
        <v>3</v>
      </c>
      <c r="U3362" s="2">
        <v>1.6405000000000001</v>
      </c>
      <c r="V3362" s="2">
        <v>49782</v>
      </c>
      <c r="W3362" s="2" t="s">
        <v>2</v>
      </c>
    </row>
    <row r="3363" spans="1:23" x14ac:dyDescent="0.25">
      <c r="A3363" s="2" t="s">
        <v>35307</v>
      </c>
      <c r="B3363" s="2" t="s">
        <v>35306</v>
      </c>
      <c r="C3363" s="2" t="s">
        <v>35305</v>
      </c>
      <c r="D3363" s="2" t="s">
        <v>35304</v>
      </c>
      <c r="E3363" s="2">
        <v>79.085999999999999</v>
      </c>
      <c r="F3363" s="2">
        <v>697</v>
      </c>
      <c r="G3363" s="2" t="s">
        <v>35302</v>
      </c>
      <c r="H3363" s="2" t="s">
        <v>1931</v>
      </c>
      <c r="I3363" s="2" t="s">
        <v>35303</v>
      </c>
      <c r="J3363" s="2" t="s">
        <v>35302</v>
      </c>
      <c r="K3363" s="2" t="s">
        <v>1931</v>
      </c>
      <c r="L3363" s="2">
        <v>240</v>
      </c>
      <c r="M3363" s="2" t="s">
        <v>6</v>
      </c>
      <c r="N3363" s="2" t="s">
        <v>35308</v>
      </c>
      <c r="O3363" s="2">
        <v>78.156999999999996</v>
      </c>
      <c r="P3363" s="2">
        <v>78.156999999999996</v>
      </c>
      <c r="Q3363" s="2" t="s">
        <v>35300</v>
      </c>
      <c r="R3363" s="2" t="s">
        <v>35299</v>
      </c>
      <c r="S3363" s="2">
        <v>15</v>
      </c>
      <c r="T3363" s="2">
        <v>2</v>
      </c>
      <c r="U3363" s="2">
        <v>-0.65102000000000004</v>
      </c>
      <c r="V3363" s="2">
        <v>84686</v>
      </c>
      <c r="W3363" s="2" t="s">
        <v>2</v>
      </c>
    </row>
    <row r="3364" spans="1:23" x14ac:dyDescent="0.25">
      <c r="A3364" s="2" t="s">
        <v>35307</v>
      </c>
      <c r="B3364" s="2" t="s">
        <v>35306</v>
      </c>
      <c r="C3364" s="2" t="s">
        <v>35305</v>
      </c>
      <c r="D3364" s="2" t="s">
        <v>35304</v>
      </c>
      <c r="E3364" s="2">
        <v>79.085999999999999</v>
      </c>
      <c r="F3364" s="2">
        <v>697</v>
      </c>
      <c r="G3364" s="2" t="s">
        <v>35302</v>
      </c>
      <c r="H3364" s="2" t="s">
        <v>4239</v>
      </c>
      <c r="I3364" s="2" t="s">
        <v>35303</v>
      </c>
      <c r="J3364" s="2" t="s">
        <v>35302</v>
      </c>
      <c r="K3364" s="2" t="s">
        <v>4239</v>
      </c>
      <c r="L3364" s="2">
        <v>238</v>
      </c>
      <c r="M3364" s="2" t="s">
        <v>6</v>
      </c>
      <c r="N3364" s="2" t="s">
        <v>35301</v>
      </c>
      <c r="O3364" s="2">
        <v>78.156999999999996</v>
      </c>
      <c r="P3364" s="2">
        <v>78.156999999999996</v>
      </c>
      <c r="Q3364" s="2" t="s">
        <v>35300</v>
      </c>
      <c r="R3364" s="2" t="s">
        <v>35299</v>
      </c>
      <c r="S3364" s="2">
        <v>13</v>
      </c>
      <c r="T3364" s="2">
        <v>2</v>
      </c>
      <c r="U3364" s="2">
        <v>-0.65102000000000004</v>
      </c>
      <c r="V3364" s="2">
        <v>84686</v>
      </c>
      <c r="W3364" s="2" t="s">
        <v>2</v>
      </c>
    </row>
    <row r="3365" spans="1:23" x14ac:dyDescent="0.25">
      <c r="A3365" s="2" t="s">
        <v>35295</v>
      </c>
      <c r="B3365" s="2" t="s">
        <v>35294</v>
      </c>
      <c r="C3365" s="2" t="s">
        <v>35293</v>
      </c>
      <c r="D3365" s="2" t="s">
        <v>35292</v>
      </c>
      <c r="E3365" s="2">
        <v>37.204999999999998</v>
      </c>
      <c r="F3365" s="2">
        <v>345</v>
      </c>
      <c r="G3365" s="2" t="s">
        <v>35290</v>
      </c>
      <c r="H3365" s="2" t="s">
        <v>2249</v>
      </c>
      <c r="I3365" s="2" t="s">
        <v>35291</v>
      </c>
      <c r="J3365" s="2" t="s">
        <v>35290</v>
      </c>
      <c r="K3365" s="2" t="s">
        <v>2249</v>
      </c>
      <c r="L3365" s="2">
        <v>73</v>
      </c>
      <c r="M3365" s="2" t="s">
        <v>6</v>
      </c>
      <c r="N3365" s="2" t="s">
        <v>35298</v>
      </c>
      <c r="O3365" s="2">
        <v>48.784999999999997</v>
      </c>
      <c r="P3365" s="2">
        <v>48.784999999999997</v>
      </c>
      <c r="Q3365" s="2" t="s">
        <v>35297</v>
      </c>
      <c r="R3365" s="2" t="s">
        <v>35296</v>
      </c>
      <c r="S3365" s="2">
        <v>10</v>
      </c>
      <c r="T3365" s="2">
        <v>2</v>
      </c>
      <c r="U3365" s="2">
        <v>1.1687000000000001</v>
      </c>
      <c r="V3365" s="2">
        <v>313910</v>
      </c>
      <c r="W3365" s="2" t="s">
        <v>2</v>
      </c>
    </row>
    <row r="3366" spans="1:23" x14ac:dyDescent="0.25">
      <c r="A3366" s="2" t="s">
        <v>35295</v>
      </c>
      <c r="B3366" s="2" t="s">
        <v>35294</v>
      </c>
      <c r="C3366" s="2" t="s">
        <v>35293</v>
      </c>
      <c r="D3366" s="2" t="s">
        <v>35292</v>
      </c>
      <c r="E3366" s="2">
        <v>37.204999999999998</v>
      </c>
      <c r="F3366" s="2">
        <v>345</v>
      </c>
      <c r="G3366" s="2" t="s">
        <v>35290</v>
      </c>
      <c r="H3366" s="2" t="s">
        <v>1364</v>
      </c>
      <c r="I3366" s="2" t="s">
        <v>35291</v>
      </c>
      <c r="J3366" s="2" t="s">
        <v>35290</v>
      </c>
      <c r="K3366" s="2" t="s">
        <v>1364</v>
      </c>
      <c r="L3366" s="2">
        <v>63</v>
      </c>
      <c r="M3366" s="2" t="s">
        <v>6</v>
      </c>
      <c r="N3366" s="2" t="s">
        <v>35289</v>
      </c>
      <c r="O3366" s="2">
        <v>226.09</v>
      </c>
      <c r="P3366" s="2">
        <v>226.09</v>
      </c>
      <c r="Q3366" s="2" t="s">
        <v>35288</v>
      </c>
      <c r="R3366" s="2" t="s">
        <v>35287</v>
      </c>
      <c r="S3366" s="2">
        <v>6</v>
      </c>
      <c r="T3366" s="2">
        <v>2</v>
      </c>
      <c r="U3366" s="2">
        <v>1.5873000000000002E-2</v>
      </c>
      <c r="V3366" s="2">
        <v>64641</v>
      </c>
      <c r="W3366" s="2" t="s">
        <v>2</v>
      </c>
    </row>
    <row r="3367" spans="1:23" x14ac:dyDescent="0.25">
      <c r="A3367" s="2" t="s">
        <v>35280</v>
      </c>
      <c r="B3367" s="2" t="s">
        <v>35279</v>
      </c>
      <c r="C3367" s="2" t="s">
        <v>35278</v>
      </c>
      <c r="D3367" s="2" t="s">
        <v>35277</v>
      </c>
      <c r="E3367" s="2">
        <v>26.748000000000001</v>
      </c>
      <c r="F3367" s="2">
        <v>228</v>
      </c>
      <c r="G3367" s="2" t="s">
        <v>35275</v>
      </c>
      <c r="H3367" s="2" t="s">
        <v>767</v>
      </c>
      <c r="I3367" s="2" t="s">
        <v>35276</v>
      </c>
      <c r="J3367" s="2" t="s">
        <v>35275</v>
      </c>
      <c r="K3367" s="2" t="s">
        <v>767</v>
      </c>
      <c r="L3367" s="2">
        <v>12</v>
      </c>
      <c r="M3367" s="2" t="s">
        <v>6</v>
      </c>
      <c r="N3367" s="2" t="s">
        <v>35286</v>
      </c>
      <c r="O3367" s="2">
        <v>61.23</v>
      </c>
      <c r="P3367" s="2">
        <v>61.23</v>
      </c>
      <c r="Q3367" s="2" t="s">
        <v>35285</v>
      </c>
      <c r="R3367" s="2" t="s">
        <v>35284</v>
      </c>
      <c r="S3367" s="2">
        <v>11</v>
      </c>
      <c r="T3367" s="2">
        <v>3</v>
      </c>
      <c r="U3367" s="2">
        <v>-2.8809999999999998</v>
      </c>
      <c r="V3367" s="2">
        <v>36588</v>
      </c>
      <c r="W3367" s="2" t="s">
        <v>2</v>
      </c>
    </row>
    <row r="3368" spans="1:23" x14ac:dyDescent="0.25">
      <c r="A3368" s="2" t="s">
        <v>35280</v>
      </c>
      <c r="B3368" s="2" t="s">
        <v>35279</v>
      </c>
      <c r="C3368" s="2" t="s">
        <v>35278</v>
      </c>
      <c r="D3368" s="2" t="s">
        <v>35277</v>
      </c>
      <c r="E3368" s="2">
        <v>26.748000000000001</v>
      </c>
      <c r="F3368" s="2">
        <v>228</v>
      </c>
      <c r="G3368" s="2" t="s">
        <v>35275</v>
      </c>
      <c r="H3368" s="2" t="s">
        <v>8200</v>
      </c>
      <c r="I3368" s="2" t="s">
        <v>35276</v>
      </c>
      <c r="J3368" s="2" t="s">
        <v>35275</v>
      </c>
      <c r="K3368" s="2" t="s">
        <v>8200</v>
      </c>
      <c r="L3368" s="2">
        <v>221</v>
      </c>
      <c r="M3368" s="2" t="s">
        <v>6</v>
      </c>
      <c r="N3368" s="2" t="s">
        <v>35283</v>
      </c>
      <c r="O3368" s="2">
        <v>55.603999999999999</v>
      </c>
      <c r="P3368" s="2">
        <v>55.603999999999999</v>
      </c>
      <c r="Q3368" s="2" t="s">
        <v>35282</v>
      </c>
      <c r="R3368" s="2" t="s">
        <v>35281</v>
      </c>
      <c r="S3368" s="2">
        <v>6</v>
      </c>
      <c r="T3368" s="2">
        <v>2</v>
      </c>
      <c r="U3368" s="2">
        <v>1.976</v>
      </c>
      <c r="V3368" s="2">
        <v>16548</v>
      </c>
      <c r="W3368" s="2" t="s">
        <v>2</v>
      </c>
    </row>
    <row r="3369" spans="1:23" x14ac:dyDescent="0.25">
      <c r="A3369" s="2" t="s">
        <v>35280</v>
      </c>
      <c r="B3369" s="2" t="s">
        <v>35279</v>
      </c>
      <c r="C3369" s="2" t="s">
        <v>35278</v>
      </c>
      <c r="D3369" s="2" t="s">
        <v>35277</v>
      </c>
      <c r="E3369" s="2">
        <v>26.748000000000001</v>
      </c>
      <c r="F3369" s="2">
        <v>228</v>
      </c>
      <c r="G3369" s="2" t="s">
        <v>35275</v>
      </c>
      <c r="H3369" s="2" t="s">
        <v>8279</v>
      </c>
      <c r="I3369" s="2" t="s">
        <v>35276</v>
      </c>
      <c r="J3369" s="2" t="s">
        <v>35275</v>
      </c>
      <c r="K3369" s="2" t="s">
        <v>8279</v>
      </c>
      <c r="L3369" s="2">
        <v>6</v>
      </c>
      <c r="M3369" s="2" t="s">
        <v>6</v>
      </c>
      <c r="N3369" s="2" t="s">
        <v>35274</v>
      </c>
      <c r="O3369" s="2">
        <v>59.77</v>
      </c>
      <c r="P3369" s="2">
        <v>59.77</v>
      </c>
      <c r="Q3369" s="2" t="s">
        <v>35273</v>
      </c>
      <c r="R3369" s="2" t="s">
        <v>35272</v>
      </c>
      <c r="S3369" s="2">
        <v>5</v>
      </c>
      <c r="T3369" s="2">
        <v>3</v>
      </c>
      <c r="U3369" s="2">
        <v>2.1738</v>
      </c>
      <c r="V3369" s="2">
        <v>22906</v>
      </c>
      <c r="W3369" s="2" t="s">
        <v>2</v>
      </c>
    </row>
    <row r="3370" spans="1:23" x14ac:dyDescent="0.25">
      <c r="A3370" s="2" t="s">
        <v>35271</v>
      </c>
      <c r="B3370" s="2" t="s">
        <v>35270</v>
      </c>
      <c r="C3370" s="2" t="s">
        <v>35269</v>
      </c>
      <c r="D3370" s="2" t="s">
        <v>35268</v>
      </c>
      <c r="E3370" s="2">
        <v>114.6</v>
      </c>
      <c r="F3370" s="2">
        <v>1035</v>
      </c>
      <c r="G3370" s="2" t="s">
        <v>35266</v>
      </c>
      <c r="H3370" s="2" t="s">
        <v>2428</v>
      </c>
      <c r="I3370" s="2" t="s">
        <v>35267</v>
      </c>
      <c r="J3370" s="2" t="s">
        <v>35266</v>
      </c>
      <c r="K3370" s="2" t="s">
        <v>2428</v>
      </c>
      <c r="L3370" s="2">
        <v>952</v>
      </c>
      <c r="M3370" s="2" t="s">
        <v>6</v>
      </c>
      <c r="N3370" s="2" t="s">
        <v>35265</v>
      </c>
      <c r="O3370" s="2">
        <v>130.99</v>
      </c>
      <c r="P3370" s="2">
        <v>130.99</v>
      </c>
      <c r="Q3370" s="2" t="s">
        <v>35264</v>
      </c>
      <c r="R3370" s="2" t="s">
        <v>35263</v>
      </c>
      <c r="S3370" s="2">
        <v>10</v>
      </c>
      <c r="T3370" s="2">
        <v>2</v>
      </c>
      <c r="U3370" s="2">
        <v>1.9570000000000001</v>
      </c>
      <c r="V3370" s="2">
        <v>122500</v>
      </c>
      <c r="W3370" s="2" t="s">
        <v>2</v>
      </c>
    </row>
    <row r="3371" spans="1:23" x14ac:dyDescent="0.25">
      <c r="A3371" s="2" t="s">
        <v>35254</v>
      </c>
      <c r="B3371" s="2" t="s">
        <v>35253</v>
      </c>
      <c r="C3371" s="2" t="s">
        <v>35252</v>
      </c>
      <c r="D3371" s="2" t="s">
        <v>35251</v>
      </c>
      <c r="E3371" s="2">
        <v>150.07</v>
      </c>
      <c r="F3371" s="2">
        <v>1299</v>
      </c>
      <c r="G3371" s="2" t="s">
        <v>35249</v>
      </c>
      <c r="H3371" s="2" t="s">
        <v>35262</v>
      </c>
      <c r="I3371" s="2" t="s">
        <v>35250</v>
      </c>
      <c r="J3371" s="2" t="s">
        <v>35249</v>
      </c>
      <c r="K3371" s="2" t="s">
        <v>35262</v>
      </c>
      <c r="L3371" s="2">
        <v>1185</v>
      </c>
      <c r="M3371" s="2" t="s">
        <v>6</v>
      </c>
      <c r="N3371" s="2" t="s">
        <v>35261</v>
      </c>
      <c r="O3371" s="2">
        <v>138</v>
      </c>
      <c r="P3371" s="2">
        <v>138</v>
      </c>
      <c r="Q3371" s="2" t="s">
        <v>35260</v>
      </c>
      <c r="R3371" s="2" t="s">
        <v>35259</v>
      </c>
      <c r="S3371" s="2">
        <v>10</v>
      </c>
      <c r="T3371" s="2">
        <v>2</v>
      </c>
      <c r="U3371" s="2">
        <v>-0.44640000000000002</v>
      </c>
      <c r="V3371" s="2">
        <v>150990</v>
      </c>
      <c r="W3371" s="2" t="s">
        <v>2</v>
      </c>
    </row>
    <row r="3372" spans="1:23" x14ac:dyDescent="0.25">
      <c r="A3372" s="2" t="s">
        <v>35254</v>
      </c>
      <c r="B3372" s="2" t="s">
        <v>35253</v>
      </c>
      <c r="C3372" s="2" t="s">
        <v>35252</v>
      </c>
      <c r="D3372" s="2" t="s">
        <v>35251</v>
      </c>
      <c r="E3372" s="2">
        <v>150.07</v>
      </c>
      <c r="F3372" s="2">
        <v>1299</v>
      </c>
      <c r="G3372" s="2" t="s">
        <v>35249</v>
      </c>
      <c r="H3372" s="2" t="s">
        <v>35258</v>
      </c>
      <c r="I3372" s="2" t="s">
        <v>35250</v>
      </c>
      <c r="J3372" s="2" t="s">
        <v>35249</v>
      </c>
      <c r="K3372" s="2" t="s">
        <v>35258</v>
      </c>
      <c r="L3372" s="2">
        <v>1103</v>
      </c>
      <c r="M3372" s="2" t="s">
        <v>6</v>
      </c>
      <c r="N3372" s="2" t="s">
        <v>35257</v>
      </c>
      <c r="O3372" s="2">
        <v>163.09</v>
      </c>
      <c r="P3372" s="2">
        <v>163.09</v>
      </c>
      <c r="Q3372" s="2" t="s">
        <v>35256</v>
      </c>
      <c r="R3372" s="2" t="s">
        <v>35255</v>
      </c>
      <c r="S3372" s="2">
        <v>7</v>
      </c>
      <c r="T3372" s="2">
        <v>2</v>
      </c>
      <c r="U3372" s="2">
        <v>-0.13421</v>
      </c>
      <c r="V3372" s="2">
        <v>83011</v>
      </c>
      <c r="W3372" s="2" t="s">
        <v>2</v>
      </c>
    </row>
    <row r="3373" spans="1:23" x14ac:dyDescent="0.25">
      <c r="A3373" s="2" t="s">
        <v>35254</v>
      </c>
      <c r="B3373" s="2" t="s">
        <v>35253</v>
      </c>
      <c r="C3373" s="2" t="s">
        <v>35252</v>
      </c>
      <c r="D3373" s="2" t="s">
        <v>35251</v>
      </c>
      <c r="E3373" s="2">
        <v>150.07</v>
      </c>
      <c r="F3373" s="2">
        <v>1299</v>
      </c>
      <c r="G3373" s="2" t="s">
        <v>35249</v>
      </c>
      <c r="H3373" s="2" t="s">
        <v>15879</v>
      </c>
      <c r="I3373" s="2" t="s">
        <v>35250</v>
      </c>
      <c r="J3373" s="2" t="s">
        <v>35249</v>
      </c>
      <c r="K3373" s="2" t="s">
        <v>15879</v>
      </c>
      <c r="L3373" s="2">
        <v>522</v>
      </c>
      <c r="M3373" s="2" t="s">
        <v>6</v>
      </c>
      <c r="N3373" s="2" t="s">
        <v>35248</v>
      </c>
      <c r="O3373" s="2">
        <v>63.765999999999998</v>
      </c>
      <c r="P3373" s="2">
        <v>63.765999999999998</v>
      </c>
      <c r="Q3373" s="2" t="s">
        <v>35247</v>
      </c>
      <c r="R3373" s="2" t="s">
        <v>35246</v>
      </c>
      <c r="S3373" s="2">
        <v>2</v>
      </c>
      <c r="T3373" s="2">
        <v>3</v>
      </c>
      <c r="U3373" s="2">
        <v>9.2350000000000002E-2</v>
      </c>
      <c r="V3373" s="2">
        <v>315860</v>
      </c>
      <c r="W3373" s="2" t="s">
        <v>2</v>
      </c>
    </row>
    <row r="3374" spans="1:23" x14ac:dyDescent="0.25">
      <c r="A3374" s="2" t="s">
        <v>35242</v>
      </c>
      <c r="B3374" s="2" t="s">
        <v>35241</v>
      </c>
      <c r="C3374" s="2" t="s">
        <v>35240</v>
      </c>
      <c r="D3374" s="2" t="s">
        <v>35239</v>
      </c>
      <c r="E3374" s="2">
        <v>26.047000000000001</v>
      </c>
      <c r="F3374" s="2">
        <v>223</v>
      </c>
      <c r="G3374" s="2" t="s">
        <v>35237</v>
      </c>
      <c r="H3374" s="2" t="s">
        <v>1030</v>
      </c>
      <c r="I3374" s="2" t="s">
        <v>35238</v>
      </c>
      <c r="J3374" s="2" t="s">
        <v>35237</v>
      </c>
      <c r="K3374" s="2" t="s">
        <v>1030</v>
      </c>
      <c r="L3374" s="2">
        <v>147</v>
      </c>
      <c r="M3374" s="2" t="s">
        <v>6</v>
      </c>
      <c r="N3374" s="2" t="s">
        <v>35245</v>
      </c>
      <c r="O3374" s="2">
        <v>53.517000000000003</v>
      </c>
      <c r="P3374" s="2">
        <v>53.517000000000003</v>
      </c>
      <c r="Q3374" s="2" t="s">
        <v>35244</v>
      </c>
      <c r="R3374" s="2" t="s">
        <v>35243</v>
      </c>
      <c r="S3374" s="2">
        <v>5</v>
      </c>
      <c r="T3374" s="2">
        <v>3</v>
      </c>
      <c r="U3374" s="2">
        <v>-0.51354</v>
      </c>
      <c r="V3374" s="2">
        <v>118310</v>
      </c>
      <c r="W3374" s="2" t="s">
        <v>2</v>
      </c>
    </row>
    <row r="3375" spans="1:23" x14ac:dyDescent="0.25">
      <c r="A3375" s="2" t="s">
        <v>35242</v>
      </c>
      <c r="B3375" s="2" t="s">
        <v>35241</v>
      </c>
      <c r="C3375" s="2" t="s">
        <v>35240</v>
      </c>
      <c r="D3375" s="2" t="s">
        <v>35239</v>
      </c>
      <c r="E3375" s="2">
        <v>26.047000000000001</v>
      </c>
      <c r="F3375" s="2">
        <v>223</v>
      </c>
      <c r="G3375" s="2" t="s">
        <v>35237</v>
      </c>
      <c r="H3375" s="2" t="s">
        <v>1477</v>
      </c>
      <c r="I3375" s="2" t="s">
        <v>35238</v>
      </c>
      <c r="J3375" s="2" t="s">
        <v>35237</v>
      </c>
      <c r="K3375" s="2" t="s">
        <v>1477</v>
      </c>
      <c r="L3375" s="2">
        <v>209</v>
      </c>
      <c r="M3375" s="2" t="s">
        <v>6</v>
      </c>
      <c r="N3375" s="2" t="s">
        <v>35236</v>
      </c>
      <c r="O3375" s="2">
        <v>78.156999999999996</v>
      </c>
      <c r="P3375" s="2">
        <v>78.156999999999996</v>
      </c>
      <c r="Q3375" s="2" t="s">
        <v>35235</v>
      </c>
      <c r="R3375" s="2" t="s">
        <v>35234</v>
      </c>
      <c r="S3375" s="2">
        <v>2</v>
      </c>
      <c r="T3375" s="2">
        <v>2</v>
      </c>
      <c r="U3375" s="2">
        <v>0.13625999999999999</v>
      </c>
      <c r="V3375" s="2">
        <v>19241</v>
      </c>
      <c r="W3375" s="2" t="s">
        <v>2</v>
      </c>
    </row>
    <row r="3376" spans="1:23" x14ac:dyDescent="0.25">
      <c r="A3376" s="2" t="s">
        <v>35233</v>
      </c>
      <c r="B3376" s="2" t="s">
        <v>35232</v>
      </c>
      <c r="C3376" s="2" t="s">
        <v>35231</v>
      </c>
      <c r="D3376" s="2" t="s">
        <v>35230</v>
      </c>
      <c r="E3376" s="2">
        <v>36.048999999999999</v>
      </c>
      <c r="F3376" s="2">
        <v>333</v>
      </c>
      <c r="G3376" s="2" t="s">
        <v>35228</v>
      </c>
      <c r="H3376" s="2" t="s">
        <v>2874</v>
      </c>
      <c r="I3376" s="2" t="s">
        <v>35229</v>
      </c>
      <c r="J3376" s="2" t="s">
        <v>35228</v>
      </c>
      <c r="K3376" s="2" t="s">
        <v>2874</v>
      </c>
      <c r="L3376" s="2">
        <v>80</v>
      </c>
      <c r="M3376" s="2" t="s">
        <v>6</v>
      </c>
      <c r="N3376" s="2" t="s">
        <v>35227</v>
      </c>
      <c r="O3376" s="2">
        <v>84.308999999999997</v>
      </c>
      <c r="P3376" s="2">
        <v>84.308999999999997</v>
      </c>
      <c r="Q3376" s="2" t="s">
        <v>35226</v>
      </c>
      <c r="R3376" s="2" t="s">
        <v>35225</v>
      </c>
      <c r="S3376" s="2">
        <v>8</v>
      </c>
      <c r="T3376" s="2">
        <v>3</v>
      </c>
      <c r="U3376" s="2">
        <v>-0.13988</v>
      </c>
      <c r="V3376" s="2">
        <v>121010</v>
      </c>
      <c r="W3376" s="2" t="s">
        <v>2</v>
      </c>
    </row>
    <row r="3377" spans="1:23" x14ac:dyDescent="0.25">
      <c r="A3377" s="2" t="s">
        <v>35224</v>
      </c>
      <c r="B3377" s="2" t="s">
        <v>35223</v>
      </c>
      <c r="C3377" s="2" t="s">
        <v>35222</v>
      </c>
      <c r="D3377" s="2" t="s">
        <v>35221</v>
      </c>
      <c r="E3377" s="2">
        <v>84.542000000000002</v>
      </c>
      <c r="F3377" s="2">
        <v>759</v>
      </c>
      <c r="G3377" s="2" t="s">
        <v>35220</v>
      </c>
      <c r="H3377" s="2" t="s">
        <v>35219</v>
      </c>
      <c r="I3377" s="2" t="s">
        <v>35218</v>
      </c>
      <c r="J3377" s="2" t="s">
        <v>35217</v>
      </c>
      <c r="K3377" s="2" t="s">
        <v>2268</v>
      </c>
      <c r="L3377" s="2">
        <v>135</v>
      </c>
      <c r="M3377" s="2" t="s">
        <v>6</v>
      </c>
      <c r="N3377" s="2" t="s">
        <v>35216</v>
      </c>
      <c r="O3377" s="2">
        <v>88.180999999999997</v>
      </c>
      <c r="P3377" s="2">
        <v>48.701000000000001</v>
      </c>
      <c r="Q3377" s="2" t="s">
        <v>35215</v>
      </c>
      <c r="R3377" s="2" t="s">
        <v>35214</v>
      </c>
      <c r="S3377" s="2">
        <v>4</v>
      </c>
      <c r="T3377" s="2">
        <v>2</v>
      </c>
      <c r="U3377" s="2">
        <v>0.19552</v>
      </c>
      <c r="V3377" s="2">
        <v>247230</v>
      </c>
      <c r="W3377" s="2" t="s">
        <v>2</v>
      </c>
    </row>
    <row r="3378" spans="1:23" x14ac:dyDescent="0.25">
      <c r="A3378" s="2" t="s">
        <v>35207</v>
      </c>
      <c r="B3378" s="2" t="s">
        <v>35206</v>
      </c>
      <c r="C3378" s="2" t="s">
        <v>35205</v>
      </c>
      <c r="D3378" s="2" t="s">
        <v>35204</v>
      </c>
      <c r="E3378" s="2">
        <v>43.008000000000003</v>
      </c>
      <c r="F3378" s="2">
        <v>382</v>
      </c>
      <c r="G3378" s="2" t="s">
        <v>35202</v>
      </c>
      <c r="H3378" s="2" t="s">
        <v>3322</v>
      </c>
      <c r="I3378" s="2" t="s">
        <v>35203</v>
      </c>
      <c r="J3378" s="2" t="s">
        <v>35202</v>
      </c>
      <c r="K3378" s="2" t="s">
        <v>3322</v>
      </c>
      <c r="L3378" s="2">
        <v>144</v>
      </c>
      <c r="M3378" s="2" t="s">
        <v>6</v>
      </c>
      <c r="N3378" s="2" t="s">
        <v>35213</v>
      </c>
      <c r="O3378" s="2">
        <v>102.55</v>
      </c>
      <c r="P3378" s="2">
        <v>102.55</v>
      </c>
      <c r="Q3378" s="2" t="s">
        <v>35212</v>
      </c>
      <c r="R3378" s="2" t="s">
        <v>35211</v>
      </c>
      <c r="S3378" s="2">
        <v>8</v>
      </c>
      <c r="T3378" s="2">
        <v>2</v>
      </c>
      <c r="U3378" s="2">
        <v>0.81320000000000003</v>
      </c>
      <c r="V3378" s="2">
        <v>263330</v>
      </c>
      <c r="W3378" s="2" t="s">
        <v>2</v>
      </c>
    </row>
    <row r="3379" spans="1:23" x14ac:dyDescent="0.25">
      <c r="A3379" s="2" t="s">
        <v>35207</v>
      </c>
      <c r="B3379" s="2" t="s">
        <v>35206</v>
      </c>
      <c r="C3379" s="2" t="s">
        <v>35205</v>
      </c>
      <c r="D3379" s="2" t="s">
        <v>35204</v>
      </c>
      <c r="E3379" s="2">
        <v>43.008000000000003</v>
      </c>
      <c r="F3379" s="2">
        <v>382</v>
      </c>
      <c r="G3379" s="2" t="s">
        <v>35202</v>
      </c>
      <c r="H3379" s="2" t="s">
        <v>2892</v>
      </c>
      <c r="I3379" s="2" t="s">
        <v>35203</v>
      </c>
      <c r="J3379" s="2" t="s">
        <v>35202</v>
      </c>
      <c r="K3379" s="2" t="s">
        <v>2892</v>
      </c>
      <c r="L3379" s="2">
        <v>303</v>
      </c>
      <c r="M3379" s="2" t="s">
        <v>6</v>
      </c>
      <c r="N3379" s="2" t="s">
        <v>35210</v>
      </c>
      <c r="O3379" s="2">
        <v>115.24</v>
      </c>
      <c r="P3379" s="2">
        <v>115.24</v>
      </c>
      <c r="Q3379" s="2" t="s">
        <v>35209</v>
      </c>
      <c r="R3379" s="2" t="s">
        <v>35208</v>
      </c>
      <c r="S3379" s="2">
        <v>4</v>
      </c>
      <c r="T3379" s="2">
        <v>3</v>
      </c>
      <c r="U3379" s="2">
        <v>0.28372999999999998</v>
      </c>
      <c r="V3379" s="2">
        <v>107800</v>
      </c>
      <c r="W3379" s="2" t="s">
        <v>2</v>
      </c>
    </row>
    <row r="3380" spans="1:23" x14ac:dyDescent="0.25">
      <c r="A3380" s="2" t="s">
        <v>35207</v>
      </c>
      <c r="B3380" s="2" t="s">
        <v>35206</v>
      </c>
      <c r="C3380" s="2" t="s">
        <v>35205</v>
      </c>
      <c r="D3380" s="2" t="s">
        <v>35204</v>
      </c>
      <c r="E3380" s="2">
        <v>43.008000000000003</v>
      </c>
      <c r="F3380" s="2">
        <v>382</v>
      </c>
      <c r="G3380" s="2" t="s">
        <v>35202</v>
      </c>
      <c r="H3380" s="2" t="s">
        <v>1151</v>
      </c>
      <c r="I3380" s="2" t="s">
        <v>35203</v>
      </c>
      <c r="J3380" s="2" t="s">
        <v>35202</v>
      </c>
      <c r="K3380" s="2" t="s">
        <v>1151</v>
      </c>
      <c r="L3380" s="2">
        <v>109</v>
      </c>
      <c r="M3380" s="2" t="s">
        <v>6</v>
      </c>
      <c r="N3380" s="2" t="s">
        <v>35201</v>
      </c>
      <c r="O3380" s="2">
        <v>146.27000000000001</v>
      </c>
      <c r="P3380" s="2">
        <v>146.27000000000001</v>
      </c>
      <c r="Q3380" s="2" t="s">
        <v>35200</v>
      </c>
      <c r="R3380" s="2" t="s">
        <v>35199</v>
      </c>
      <c r="S3380" s="2">
        <v>4</v>
      </c>
      <c r="T3380" s="2">
        <v>2</v>
      </c>
      <c r="U3380" s="2">
        <v>-3.9148999999999998</v>
      </c>
      <c r="V3380" s="2">
        <v>117000</v>
      </c>
      <c r="W3380" s="2" t="s">
        <v>2</v>
      </c>
    </row>
    <row r="3381" spans="1:23" x14ac:dyDescent="0.25">
      <c r="A3381" s="2" t="s">
        <v>35198</v>
      </c>
      <c r="B3381" s="2" t="s">
        <v>35197</v>
      </c>
      <c r="C3381" s="2" t="s">
        <v>35196</v>
      </c>
      <c r="D3381" s="2" t="s">
        <v>35195</v>
      </c>
      <c r="E3381" s="2">
        <v>61.244</v>
      </c>
      <c r="F3381" s="2">
        <v>559</v>
      </c>
      <c r="G3381" s="2" t="s">
        <v>35193</v>
      </c>
      <c r="H3381" s="2" t="s">
        <v>2554</v>
      </c>
      <c r="I3381" s="2" t="s">
        <v>35194</v>
      </c>
      <c r="J3381" s="2" t="s">
        <v>35193</v>
      </c>
      <c r="K3381" s="2" t="s">
        <v>2554</v>
      </c>
      <c r="L3381" s="2">
        <v>74</v>
      </c>
      <c r="M3381" s="2" t="s">
        <v>6</v>
      </c>
      <c r="N3381" s="2" t="s">
        <v>35192</v>
      </c>
      <c r="O3381" s="2">
        <v>55.781999999999996</v>
      </c>
      <c r="P3381" s="2">
        <v>55.781999999999996</v>
      </c>
      <c r="Q3381" s="2" t="s">
        <v>35191</v>
      </c>
      <c r="R3381" s="2" t="s">
        <v>35190</v>
      </c>
      <c r="S3381" s="2">
        <v>4</v>
      </c>
      <c r="T3381" s="2">
        <v>2</v>
      </c>
      <c r="U3381" s="2">
        <v>-0.26556000000000002</v>
      </c>
      <c r="V3381" s="2">
        <v>31698</v>
      </c>
      <c r="W3381" s="2" t="s">
        <v>2</v>
      </c>
    </row>
    <row r="3382" spans="1:23" x14ac:dyDescent="0.25">
      <c r="A3382" s="2" t="s">
        <v>35189</v>
      </c>
      <c r="B3382" s="2" t="s">
        <v>35188</v>
      </c>
      <c r="C3382" s="2" t="s">
        <v>35187</v>
      </c>
      <c r="D3382" s="2" t="s">
        <v>35186</v>
      </c>
      <c r="E3382" s="2">
        <v>79.834999999999994</v>
      </c>
      <c r="F3382" s="2">
        <v>698</v>
      </c>
      <c r="G3382" s="2" t="s">
        <v>35184</v>
      </c>
      <c r="H3382" s="2" t="s">
        <v>7988</v>
      </c>
      <c r="I3382" s="2" t="s">
        <v>35185</v>
      </c>
      <c r="J3382" s="2" t="s">
        <v>35184</v>
      </c>
      <c r="K3382" s="2" t="s">
        <v>7988</v>
      </c>
      <c r="L3382" s="2">
        <v>204</v>
      </c>
      <c r="M3382" s="2" t="s">
        <v>6</v>
      </c>
      <c r="N3382" s="2" t="s">
        <v>35183</v>
      </c>
      <c r="O3382" s="2">
        <v>88.180999999999997</v>
      </c>
      <c r="P3382" s="2">
        <v>88.180999999999997</v>
      </c>
      <c r="Q3382" s="2" t="s">
        <v>35182</v>
      </c>
      <c r="R3382" s="2" t="s">
        <v>35181</v>
      </c>
      <c r="S3382" s="2">
        <v>8</v>
      </c>
      <c r="T3382" s="2">
        <v>2</v>
      </c>
      <c r="U3382" s="2">
        <v>-0.83787999999999996</v>
      </c>
      <c r="V3382" s="2">
        <v>21660</v>
      </c>
      <c r="W3382" s="2" t="s">
        <v>2</v>
      </c>
    </row>
    <row r="3383" spans="1:23" x14ac:dyDescent="0.25">
      <c r="A3383" s="2" t="s">
        <v>35180</v>
      </c>
      <c r="B3383" s="2" t="s">
        <v>35179</v>
      </c>
      <c r="C3383" s="2" t="s">
        <v>35178</v>
      </c>
      <c r="D3383" s="2" t="s">
        <v>35177</v>
      </c>
      <c r="E3383" s="2">
        <v>134.55000000000001</v>
      </c>
      <c r="F3383" s="2">
        <v>1179</v>
      </c>
      <c r="G3383" s="2" t="s">
        <v>35175</v>
      </c>
      <c r="H3383" s="2" t="s">
        <v>11925</v>
      </c>
      <c r="I3383" s="2" t="s">
        <v>35176</v>
      </c>
      <c r="J3383" s="2" t="s">
        <v>35175</v>
      </c>
      <c r="K3383" s="2" t="s">
        <v>11925</v>
      </c>
      <c r="L3383" s="2">
        <v>793</v>
      </c>
      <c r="M3383" s="2" t="s">
        <v>6</v>
      </c>
      <c r="N3383" s="2" t="s">
        <v>35174</v>
      </c>
      <c r="O3383" s="2">
        <v>56.201999999999998</v>
      </c>
      <c r="P3383" s="2">
        <v>56.201999999999998</v>
      </c>
      <c r="Q3383" s="2" t="s">
        <v>35173</v>
      </c>
      <c r="R3383" s="2" t="s">
        <v>35172</v>
      </c>
      <c r="S3383" s="2">
        <v>8</v>
      </c>
      <c r="T3383" s="2">
        <v>3</v>
      </c>
      <c r="U3383" s="2">
        <v>0.63043000000000005</v>
      </c>
      <c r="V3383" s="2">
        <v>21085</v>
      </c>
      <c r="W3383" s="2" t="s">
        <v>2</v>
      </c>
    </row>
    <row r="3384" spans="1:23" x14ac:dyDescent="0.25">
      <c r="A3384" s="2" t="s">
        <v>35171</v>
      </c>
      <c r="B3384" s="2" t="s">
        <v>35170</v>
      </c>
      <c r="C3384" s="2" t="s">
        <v>35169</v>
      </c>
      <c r="D3384" s="2"/>
      <c r="E3384" s="2">
        <v>17.218</v>
      </c>
      <c r="F3384" s="2">
        <v>154</v>
      </c>
      <c r="G3384" s="2" t="s">
        <v>35167</v>
      </c>
      <c r="H3384" s="2" t="s">
        <v>2611</v>
      </c>
      <c r="I3384" s="2" t="s">
        <v>35168</v>
      </c>
      <c r="J3384" s="2" t="s">
        <v>35167</v>
      </c>
      <c r="K3384" s="2" t="s">
        <v>2611</v>
      </c>
      <c r="L3384" s="2">
        <v>53</v>
      </c>
      <c r="M3384" s="2" t="s">
        <v>6</v>
      </c>
      <c r="N3384" s="2" t="s">
        <v>35166</v>
      </c>
      <c r="O3384" s="2">
        <v>74.269000000000005</v>
      </c>
      <c r="P3384" s="2">
        <v>74.269000000000005</v>
      </c>
      <c r="Q3384" s="2" t="s">
        <v>35165</v>
      </c>
      <c r="R3384" s="2" t="s">
        <v>35164</v>
      </c>
      <c r="S3384" s="2">
        <v>3</v>
      </c>
      <c r="T3384" s="2">
        <v>3</v>
      </c>
      <c r="U3384" s="2">
        <v>0.67381000000000002</v>
      </c>
      <c r="V3384" s="2">
        <v>199870</v>
      </c>
      <c r="W3384" s="2" t="s">
        <v>2</v>
      </c>
    </row>
    <row r="3385" spans="1:23" x14ac:dyDescent="0.25">
      <c r="A3385" s="2" t="s">
        <v>35163</v>
      </c>
      <c r="B3385" s="2" t="s">
        <v>35162</v>
      </c>
      <c r="C3385" s="2" t="s">
        <v>35161</v>
      </c>
      <c r="D3385" s="2"/>
      <c r="E3385" s="2">
        <v>34.792999999999999</v>
      </c>
      <c r="F3385" s="2">
        <v>313</v>
      </c>
      <c r="G3385" s="2" t="s">
        <v>35159</v>
      </c>
      <c r="H3385" s="2" t="s">
        <v>3775</v>
      </c>
      <c r="I3385" s="2" t="s">
        <v>35160</v>
      </c>
      <c r="J3385" s="2" t="s">
        <v>35159</v>
      </c>
      <c r="K3385" s="2" t="s">
        <v>3775</v>
      </c>
      <c r="L3385" s="2">
        <v>234</v>
      </c>
      <c r="M3385" s="2" t="s">
        <v>6</v>
      </c>
      <c r="N3385" s="2" t="s">
        <v>35158</v>
      </c>
      <c r="O3385" s="2">
        <v>55.234999999999999</v>
      </c>
      <c r="P3385" s="2">
        <v>55.234999999999999</v>
      </c>
      <c r="Q3385" s="2" t="s">
        <v>35157</v>
      </c>
      <c r="R3385" s="2" t="s">
        <v>35156</v>
      </c>
      <c r="S3385" s="2">
        <v>10</v>
      </c>
      <c r="T3385" s="2">
        <v>3</v>
      </c>
      <c r="U3385" s="2">
        <v>-1.8838999999999999</v>
      </c>
      <c r="V3385" s="2">
        <v>38861</v>
      </c>
      <c r="W3385" s="2" t="s">
        <v>2</v>
      </c>
    </row>
    <row r="3386" spans="1:23" x14ac:dyDescent="0.25">
      <c r="A3386" s="2" t="s">
        <v>35145</v>
      </c>
      <c r="B3386" s="2" t="s">
        <v>35144</v>
      </c>
      <c r="C3386" s="2" t="s">
        <v>35143</v>
      </c>
      <c r="D3386" s="2" t="s">
        <v>35142</v>
      </c>
      <c r="E3386" s="2">
        <v>37.432000000000002</v>
      </c>
      <c r="F3386" s="2">
        <v>335</v>
      </c>
      <c r="G3386" s="2" t="s">
        <v>35140</v>
      </c>
      <c r="H3386" s="2" t="s">
        <v>1018</v>
      </c>
      <c r="I3386" s="2" t="s">
        <v>35141</v>
      </c>
      <c r="J3386" s="2" t="s">
        <v>35140</v>
      </c>
      <c r="K3386" s="2" t="s">
        <v>1018</v>
      </c>
      <c r="L3386" s="2">
        <v>231</v>
      </c>
      <c r="M3386" s="2" t="s">
        <v>6</v>
      </c>
      <c r="N3386" s="2" t="s">
        <v>35155</v>
      </c>
      <c r="O3386" s="2">
        <v>166.71</v>
      </c>
      <c r="P3386" s="2">
        <v>166.71</v>
      </c>
      <c r="Q3386" s="2" t="s">
        <v>35154</v>
      </c>
      <c r="R3386" s="2" t="s">
        <v>35153</v>
      </c>
      <c r="S3386" s="2">
        <v>14</v>
      </c>
      <c r="T3386" s="2">
        <v>2</v>
      </c>
      <c r="U3386" s="2">
        <v>0.80210999999999999</v>
      </c>
      <c r="V3386" s="2">
        <v>249340</v>
      </c>
      <c r="W3386" s="2" t="s">
        <v>2</v>
      </c>
    </row>
    <row r="3387" spans="1:23" x14ac:dyDescent="0.25">
      <c r="A3387" s="2" t="s">
        <v>35145</v>
      </c>
      <c r="B3387" s="2" t="s">
        <v>35144</v>
      </c>
      <c r="C3387" s="2" t="s">
        <v>35143</v>
      </c>
      <c r="D3387" s="2" t="s">
        <v>35142</v>
      </c>
      <c r="E3387" s="2">
        <v>37.432000000000002</v>
      </c>
      <c r="F3387" s="2">
        <v>335</v>
      </c>
      <c r="G3387" s="2" t="s">
        <v>35140</v>
      </c>
      <c r="H3387" s="2" t="s">
        <v>4226</v>
      </c>
      <c r="I3387" s="2" t="s">
        <v>35141</v>
      </c>
      <c r="J3387" s="2" t="s">
        <v>35140</v>
      </c>
      <c r="K3387" s="2" t="s">
        <v>4226</v>
      </c>
      <c r="L3387" s="2">
        <v>260</v>
      </c>
      <c r="M3387" s="2" t="s">
        <v>6</v>
      </c>
      <c r="N3387" s="2" t="s">
        <v>35152</v>
      </c>
      <c r="O3387" s="2">
        <v>65.403999999999996</v>
      </c>
      <c r="P3387" s="2">
        <v>65.403999999999996</v>
      </c>
      <c r="Q3387" s="2" t="s">
        <v>35151</v>
      </c>
      <c r="R3387" s="2" t="s">
        <v>35150</v>
      </c>
      <c r="S3387" s="2">
        <v>4</v>
      </c>
      <c r="T3387" s="2">
        <v>2</v>
      </c>
      <c r="U3387" s="2">
        <v>-0.53180000000000005</v>
      </c>
      <c r="V3387" s="2">
        <v>195120</v>
      </c>
      <c r="W3387" s="2" t="s">
        <v>2</v>
      </c>
    </row>
    <row r="3388" spans="1:23" x14ac:dyDescent="0.25">
      <c r="A3388" s="2" t="s">
        <v>35145</v>
      </c>
      <c r="B3388" s="2" t="s">
        <v>35144</v>
      </c>
      <c r="C3388" s="2" t="s">
        <v>35143</v>
      </c>
      <c r="D3388" s="2" t="s">
        <v>35142</v>
      </c>
      <c r="E3388" s="2">
        <v>37.432000000000002</v>
      </c>
      <c r="F3388" s="2">
        <v>335</v>
      </c>
      <c r="G3388" s="2" t="s">
        <v>35140</v>
      </c>
      <c r="H3388" s="2" t="s">
        <v>1689</v>
      </c>
      <c r="I3388" s="2" t="s">
        <v>35141</v>
      </c>
      <c r="J3388" s="2" t="s">
        <v>35140</v>
      </c>
      <c r="K3388" s="2" t="s">
        <v>1689</v>
      </c>
      <c r="L3388" s="2">
        <v>110</v>
      </c>
      <c r="M3388" s="2" t="s">
        <v>6</v>
      </c>
      <c r="N3388" s="2" t="s">
        <v>35149</v>
      </c>
      <c r="O3388" s="2">
        <v>48.701000000000001</v>
      </c>
      <c r="P3388" s="2">
        <v>48.701000000000001</v>
      </c>
      <c r="Q3388" s="2" t="s">
        <v>35147</v>
      </c>
      <c r="R3388" s="2" t="s">
        <v>35146</v>
      </c>
      <c r="S3388" s="2">
        <v>11</v>
      </c>
      <c r="T3388" s="2">
        <v>3</v>
      </c>
      <c r="U3388" s="2">
        <v>0.98311999999999999</v>
      </c>
      <c r="V3388" s="2">
        <v>138070</v>
      </c>
      <c r="W3388" s="2" t="s">
        <v>2</v>
      </c>
    </row>
    <row r="3389" spans="1:23" x14ac:dyDescent="0.25">
      <c r="A3389" s="2" t="s">
        <v>35145</v>
      </c>
      <c r="B3389" s="2" t="s">
        <v>35144</v>
      </c>
      <c r="C3389" s="2" t="s">
        <v>35143</v>
      </c>
      <c r="D3389" s="2" t="s">
        <v>35142</v>
      </c>
      <c r="E3389" s="2">
        <v>37.432000000000002</v>
      </c>
      <c r="F3389" s="2">
        <v>335</v>
      </c>
      <c r="G3389" s="2" t="s">
        <v>35140</v>
      </c>
      <c r="H3389" s="2" t="s">
        <v>1776</v>
      </c>
      <c r="I3389" s="2" t="s">
        <v>35141</v>
      </c>
      <c r="J3389" s="2" t="s">
        <v>35140</v>
      </c>
      <c r="K3389" s="2" t="s">
        <v>1776</v>
      </c>
      <c r="L3389" s="2">
        <v>111</v>
      </c>
      <c r="M3389" s="2" t="s">
        <v>6</v>
      </c>
      <c r="N3389" s="2" t="s">
        <v>35148</v>
      </c>
      <c r="O3389" s="2">
        <v>48.701000000000001</v>
      </c>
      <c r="P3389" s="2">
        <v>48.701000000000001</v>
      </c>
      <c r="Q3389" s="2" t="s">
        <v>35147</v>
      </c>
      <c r="R3389" s="2" t="s">
        <v>35146</v>
      </c>
      <c r="S3389" s="2">
        <v>12</v>
      </c>
      <c r="T3389" s="2">
        <v>3</v>
      </c>
      <c r="U3389" s="2">
        <v>0.98311999999999999</v>
      </c>
      <c r="V3389" s="2">
        <v>138070</v>
      </c>
      <c r="W3389" s="2" t="s">
        <v>2</v>
      </c>
    </row>
    <row r="3390" spans="1:23" x14ac:dyDescent="0.25">
      <c r="A3390" s="2" t="s">
        <v>35145</v>
      </c>
      <c r="B3390" s="2" t="s">
        <v>35144</v>
      </c>
      <c r="C3390" s="2" t="s">
        <v>35143</v>
      </c>
      <c r="D3390" s="2" t="s">
        <v>35142</v>
      </c>
      <c r="E3390" s="2">
        <v>37.432000000000002</v>
      </c>
      <c r="F3390" s="2">
        <v>335</v>
      </c>
      <c r="G3390" s="2" t="s">
        <v>35140</v>
      </c>
      <c r="H3390" s="2" t="s">
        <v>2524</v>
      </c>
      <c r="I3390" s="2" t="s">
        <v>35141</v>
      </c>
      <c r="J3390" s="2" t="s">
        <v>35140</v>
      </c>
      <c r="K3390" s="2" t="s">
        <v>2524</v>
      </c>
      <c r="L3390" s="2">
        <v>163</v>
      </c>
      <c r="M3390" s="2" t="s">
        <v>6</v>
      </c>
      <c r="N3390" s="2" t="s">
        <v>35139</v>
      </c>
      <c r="O3390" s="2">
        <v>50.09</v>
      </c>
      <c r="P3390" s="2">
        <v>50.09</v>
      </c>
      <c r="Q3390" s="2" t="s">
        <v>35138</v>
      </c>
      <c r="R3390" s="2" t="s">
        <v>35137</v>
      </c>
      <c r="S3390" s="2">
        <v>5</v>
      </c>
      <c r="T3390" s="2">
        <v>3</v>
      </c>
      <c r="U3390" s="2">
        <v>2.2160000000000002</v>
      </c>
      <c r="V3390" s="2">
        <v>3512.1</v>
      </c>
      <c r="W3390" s="2" t="s">
        <v>2</v>
      </c>
    </row>
    <row r="3391" spans="1:23" x14ac:dyDescent="0.25">
      <c r="A3391" s="2" t="s">
        <v>35104</v>
      </c>
      <c r="B3391" s="2" t="s">
        <v>35103</v>
      </c>
      <c r="C3391" s="2" t="s">
        <v>35102</v>
      </c>
      <c r="D3391" s="2" t="s">
        <v>35101</v>
      </c>
      <c r="E3391" s="2">
        <v>61.396999999999998</v>
      </c>
      <c r="F3391" s="2">
        <v>558</v>
      </c>
      <c r="G3391" s="2" t="s">
        <v>35099</v>
      </c>
      <c r="H3391" s="2" t="s">
        <v>5851</v>
      </c>
      <c r="I3391" s="2" t="s">
        <v>35100</v>
      </c>
      <c r="J3391" s="2" t="s">
        <v>35099</v>
      </c>
      <c r="K3391" s="2" t="s">
        <v>5851</v>
      </c>
      <c r="L3391" s="2">
        <v>212</v>
      </c>
      <c r="M3391" s="2" t="s">
        <v>6</v>
      </c>
      <c r="N3391" s="2" t="s">
        <v>35136</v>
      </c>
      <c r="O3391" s="2">
        <v>40.372</v>
      </c>
      <c r="P3391" s="2">
        <v>40.372</v>
      </c>
      <c r="Q3391" s="2" t="s">
        <v>35135</v>
      </c>
      <c r="R3391" s="2" t="s">
        <v>35134</v>
      </c>
      <c r="S3391" s="2">
        <v>1</v>
      </c>
      <c r="T3391" s="2">
        <v>3</v>
      </c>
      <c r="U3391" s="2">
        <v>0.83838999999999997</v>
      </c>
      <c r="V3391" s="2">
        <v>198920</v>
      </c>
      <c r="W3391" s="2" t="s">
        <v>2</v>
      </c>
    </row>
    <row r="3392" spans="1:23" x14ac:dyDescent="0.25">
      <c r="A3392" s="2" t="s">
        <v>35104</v>
      </c>
      <c r="B3392" s="2" t="s">
        <v>35103</v>
      </c>
      <c r="C3392" s="2" t="s">
        <v>35102</v>
      </c>
      <c r="D3392" s="2" t="s">
        <v>35101</v>
      </c>
      <c r="E3392" s="2">
        <v>61.396999999999998</v>
      </c>
      <c r="F3392" s="2">
        <v>558</v>
      </c>
      <c r="G3392" s="2" t="s">
        <v>35110</v>
      </c>
      <c r="H3392" s="2" t="s">
        <v>35133</v>
      </c>
      <c r="I3392" s="2" t="s">
        <v>35108</v>
      </c>
      <c r="J3392" s="2" t="s">
        <v>35099</v>
      </c>
      <c r="K3392" s="2" t="s">
        <v>509</v>
      </c>
      <c r="L3392" s="2">
        <v>183</v>
      </c>
      <c r="M3392" s="2" t="s">
        <v>6</v>
      </c>
      <c r="N3392" s="2" t="s">
        <v>35132</v>
      </c>
      <c r="O3392" s="2">
        <v>71.896000000000001</v>
      </c>
      <c r="P3392" s="2">
        <v>71.896000000000001</v>
      </c>
      <c r="Q3392" s="2" t="s">
        <v>35131</v>
      </c>
      <c r="R3392" s="2" t="s">
        <v>35130</v>
      </c>
      <c r="S3392" s="2">
        <v>12</v>
      </c>
      <c r="T3392" s="2">
        <v>2</v>
      </c>
      <c r="U3392" s="2">
        <v>0.66349999999999998</v>
      </c>
      <c r="V3392" s="2">
        <v>56550</v>
      </c>
      <c r="W3392" s="2" t="s">
        <v>2</v>
      </c>
    </row>
    <row r="3393" spans="1:23" x14ac:dyDescent="0.25">
      <c r="A3393" s="2" t="s">
        <v>35104</v>
      </c>
      <c r="B3393" s="2" t="s">
        <v>35103</v>
      </c>
      <c r="C3393" s="2" t="s">
        <v>35102</v>
      </c>
      <c r="D3393" s="2" t="s">
        <v>35101</v>
      </c>
      <c r="E3393" s="2">
        <v>61.396999999999998</v>
      </c>
      <c r="F3393" s="2">
        <v>558</v>
      </c>
      <c r="G3393" s="2" t="s">
        <v>35110</v>
      </c>
      <c r="H3393" s="2" t="s">
        <v>35129</v>
      </c>
      <c r="I3393" s="2" t="s">
        <v>35108</v>
      </c>
      <c r="J3393" s="2" t="s">
        <v>35099</v>
      </c>
      <c r="K3393" s="2" t="s">
        <v>5121</v>
      </c>
      <c r="L3393" s="2">
        <v>399</v>
      </c>
      <c r="M3393" s="2" t="s">
        <v>6</v>
      </c>
      <c r="N3393" s="2" t="s">
        <v>35128</v>
      </c>
      <c r="O3393" s="2">
        <v>55.353999999999999</v>
      </c>
      <c r="P3393" s="2">
        <v>55.353999999999999</v>
      </c>
      <c r="Q3393" s="2" t="s">
        <v>35127</v>
      </c>
      <c r="R3393" s="2" t="s">
        <v>35126</v>
      </c>
      <c r="S3393" s="2">
        <v>2</v>
      </c>
      <c r="T3393" s="2">
        <v>2</v>
      </c>
      <c r="U3393" s="2">
        <v>1.956</v>
      </c>
      <c r="V3393" s="2">
        <v>10804</v>
      </c>
      <c r="W3393" s="2" t="s">
        <v>2</v>
      </c>
    </row>
    <row r="3394" spans="1:23" x14ac:dyDescent="0.25">
      <c r="A3394" s="2" t="s">
        <v>35104</v>
      </c>
      <c r="B3394" s="2" t="s">
        <v>35103</v>
      </c>
      <c r="C3394" s="2" t="s">
        <v>35102</v>
      </c>
      <c r="D3394" s="2" t="s">
        <v>35101</v>
      </c>
      <c r="E3394" s="2">
        <v>61.396999999999998</v>
      </c>
      <c r="F3394" s="2">
        <v>558</v>
      </c>
      <c r="G3394" s="2" t="s">
        <v>35110</v>
      </c>
      <c r="H3394" s="2" t="s">
        <v>35125</v>
      </c>
      <c r="I3394" s="2" t="s">
        <v>35108</v>
      </c>
      <c r="J3394" s="2" t="s">
        <v>35099</v>
      </c>
      <c r="K3394" s="2" t="s">
        <v>35124</v>
      </c>
      <c r="L3394" s="2">
        <v>545</v>
      </c>
      <c r="M3394" s="2" t="s">
        <v>6</v>
      </c>
      <c r="N3394" s="2" t="s">
        <v>35123</v>
      </c>
      <c r="O3394" s="2">
        <v>80.623000000000005</v>
      </c>
      <c r="P3394" s="2">
        <v>80.623000000000005</v>
      </c>
      <c r="Q3394" s="2" t="s">
        <v>35122</v>
      </c>
      <c r="R3394" s="2" t="s">
        <v>35121</v>
      </c>
      <c r="S3394" s="2">
        <v>10</v>
      </c>
      <c r="T3394" s="2">
        <v>2</v>
      </c>
      <c r="U3394" s="2">
        <v>-2.4866000000000001</v>
      </c>
      <c r="V3394" s="2">
        <v>108350</v>
      </c>
      <c r="W3394" s="2" t="s">
        <v>2</v>
      </c>
    </row>
    <row r="3395" spans="1:23" x14ac:dyDescent="0.25">
      <c r="A3395" s="2" t="s">
        <v>35104</v>
      </c>
      <c r="B3395" s="2" t="s">
        <v>35103</v>
      </c>
      <c r="C3395" s="2" t="s">
        <v>35102</v>
      </c>
      <c r="D3395" s="2" t="s">
        <v>35101</v>
      </c>
      <c r="E3395" s="2">
        <v>61.396999999999998</v>
      </c>
      <c r="F3395" s="2">
        <v>558</v>
      </c>
      <c r="G3395" s="2" t="s">
        <v>35110</v>
      </c>
      <c r="H3395" s="2" t="s">
        <v>35120</v>
      </c>
      <c r="I3395" s="2" t="s">
        <v>35108</v>
      </c>
      <c r="J3395" s="2" t="s">
        <v>35099</v>
      </c>
      <c r="K3395" s="2" t="s">
        <v>78</v>
      </c>
      <c r="L3395" s="2">
        <v>390</v>
      </c>
      <c r="M3395" s="2" t="s">
        <v>6</v>
      </c>
      <c r="N3395" s="2" t="s">
        <v>35119</v>
      </c>
      <c r="O3395" s="2">
        <v>98.009</v>
      </c>
      <c r="P3395" s="2">
        <v>98.009</v>
      </c>
      <c r="Q3395" s="2" t="s">
        <v>35118</v>
      </c>
      <c r="R3395" s="2" t="s">
        <v>35117</v>
      </c>
      <c r="S3395" s="2">
        <v>4</v>
      </c>
      <c r="T3395" s="2">
        <v>2</v>
      </c>
      <c r="U3395" s="2">
        <v>2.9506999999999999</v>
      </c>
      <c r="V3395" s="2">
        <v>51009</v>
      </c>
      <c r="W3395" s="2" t="s">
        <v>2</v>
      </c>
    </row>
    <row r="3396" spans="1:23" x14ac:dyDescent="0.25">
      <c r="A3396" s="2" t="s">
        <v>35104</v>
      </c>
      <c r="B3396" s="2" t="s">
        <v>35103</v>
      </c>
      <c r="C3396" s="2" t="s">
        <v>35102</v>
      </c>
      <c r="D3396" s="2" t="s">
        <v>35101</v>
      </c>
      <c r="E3396" s="2">
        <v>61.396999999999998</v>
      </c>
      <c r="F3396" s="2">
        <v>558</v>
      </c>
      <c r="G3396" s="2" t="s">
        <v>35099</v>
      </c>
      <c r="H3396" s="2" t="s">
        <v>10343</v>
      </c>
      <c r="I3396" s="2" t="s">
        <v>35100</v>
      </c>
      <c r="J3396" s="2" t="s">
        <v>35099</v>
      </c>
      <c r="K3396" s="2" t="s">
        <v>10343</v>
      </c>
      <c r="L3396" s="2">
        <v>200</v>
      </c>
      <c r="M3396" s="2" t="s">
        <v>6</v>
      </c>
      <c r="N3396" s="2" t="s">
        <v>35116</v>
      </c>
      <c r="O3396" s="2">
        <v>63.908000000000001</v>
      </c>
      <c r="P3396" s="2">
        <v>63.908000000000001</v>
      </c>
      <c r="Q3396" s="2" t="s">
        <v>35115</v>
      </c>
      <c r="R3396" s="2" t="s">
        <v>35114</v>
      </c>
      <c r="S3396" s="2">
        <v>9</v>
      </c>
      <c r="T3396" s="2">
        <v>2</v>
      </c>
      <c r="U3396" s="2">
        <v>-0.12886</v>
      </c>
      <c r="V3396" s="2">
        <v>48984</v>
      </c>
      <c r="W3396" s="2" t="s">
        <v>2</v>
      </c>
    </row>
    <row r="3397" spans="1:23" x14ac:dyDescent="0.25">
      <c r="A3397" s="2" t="s">
        <v>35104</v>
      </c>
      <c r="B3397" s="2" t="s">
        <v>35103</v>
      </c>
      <c r="C3397" s="2" t="s">
        <v>35102</v>
      </c>
      <c r="D3397" s="2" t="s">
        <v>35101</v>
      </c>
      <c r="E3397" s="2">
        <v>61.396999999999998</v>
      </c>
      <c r="F3397" s="2">
        <v>558</v>
      </c>
      <c r="G3397" s="2" t="s">
        <v>35099</v>
      </c>
      <c r="H3397" s="2" t="s">
        <v>17334</v>
      </c>
      <c r="I3397" s="2" t="s">
        <v>35100</v>
      </c>
      <c r="J3397" s="2" t="s">
        <v>35099</v>
      </c>
      <c r="K3397" s="2" t="s">
        <v>17334</v>
      </c>
      <c r="L3397" s="2">
        <v>503</v>
      </c>
      <c r="M3397" s="2" t="s">
        <v>6</v>
      </c>
      <c r="N3397" s="2" t="s">
        <v>35113</v>
      </c>
      <c r="O3397" s="2">
        <v>51.128</v>
      </c>
      <c r="P3397" s="2">
        <v>51.128</v>
      </c>
      <c r="Q3397" s="2" t="s">
        <v>35112</v>
      </c>
      <c r="R3397" s="2" t="s">
        <v>35111</v>
      </c>
      <c r="S3397" s="2">
        <v>7</v>
      </c>
      <c r="T3397" s="2">
        <v>3</v>
      </c>
      <c r="U3397" s="2">
        <v>4.1254999999999998E-3</v>
      </c>
      <c r="V3397" s="2">
        <v>115680</v>
      </c>
      <c r="W3397" s="2" t="s">
        <v>2</v>
      </c>
    </row>
    <row r="3398" spans="1:23" x14ac:dyDescent="0.25">
      <c r="A3398" s="2" t="s">
        <v>35104</v>
      </c>
      <c r="B3398" s="2" t="s">
        <v>35103</v>
      </c>
      <c r="C3398" s="2" t="s">
        <v>35102</v>
      </c>
      <c r="D3398" s="2" t="s">
        <v>35101</v>
      </c>
      <c r="E3398" s="2">
        <v>61.396999999999998</v>
      </c>
      <c r="F3398" s="2">
        <v>558</v>
      </c>
      <c r="G3398" s="2" t="s">
        <v>35110</v>
      </c>
      <c r="H3398" s="2" t="s">
        <v>35109</v>
      </c>
      <c r="I3398" s="2" t="s">
        <v>35108</v>
      </c>
      <c r="J3398" s="2" t="s">
        <v>35099</v>
      </c>
      <c r="K3398" s="2" t="s">
        <v>1895</v>
      </c>
      <c r="L3398" s="2">
        <v>352</v>
      </c>
      <c r="M3398" s="2" t="s">
        <v>6</v>
      </c>
      <c r="N3398" s="2" t="s">
        <v>35107</v>
      </c>
      <c r="O3398" s="2">
        <v>91.938999999999993</v>
      </c>
      <c r="P3398" s="2">
        <v>91.938999999999993</v>
      </c>
      <c r="Q3398" s="2" t="s">
        <v>35106</v>
      </c>
      <c r="R3398" s="2" t="s">
        <v>35105</v>
      </c>
      <c r="S3398" s="2">
        <v>6</v>
      </c>
      <c r="T3398" s="2">
        <v>3</v>
      </c>
      <c r="U3398" s="2">
        <v>0.53678000000000003</v>
      </c>
      <c r="V3398" s="2">
        <v>181700</v>
      </c>
      <c r="W3398" s="2" t="s">
        <v>2</v>
      </c>
    </row>
    <row r="3399" spans="1:23" x14ac:dyDescent="0.25">
      <c r="A3399" s="2" t="s">
        <v>35104</v>
      </c>
      <c r="B3399" s="2" t="s">
        <v>35103</v>
      </c>
      <c r="C3399" s="2" t="s">
        <v>35102</v>
      </c>
      <c r="D3399" s="2" t="s">
        <v>35101</v>
      </c>
      <c r="E3399" s="2">
        <v>61.396999999999998</v>
      </c>
      <c r="F3399" s="2">
        <v>558</v>
      </c>
      <c r="G3399" s="2" t="s">
        <v>35099</v>
      </c>
      <c r="H3399" s="2" t="s">
        <v>499</v>
      </c>
      <c r="I3399" s="2" t="s">
        <v>35100</v>
      </c>
      <c r="J3399" s="2" t="s">
        <v>35099</v>
      </c>
      <c r="K3399" s="2" t="s">
        <v>499</v>
      </c>
      <c r="L3399" s="2">
        <v>191</v>
      </c>
      <c r="M3399" s="2" t="s">
        <v>6</v>
      </c>
      <c r="N3399" s="2" t="s">
        <v>35098</v>
      </c>
      <c r="O3399" s="2">
        <v>61.194000000000003</v>
      </c>
      <c r="P3399" s="2">
        <v>61.194000000000003</v>
      </c>
      <c r="Q3399" s="2" t="s">
        <v>35097</v>
      </c>
      <c r="R3399" s="2" t="s">
        <v>35096</v>
      </c>
      <c r="S3399" s="2">
        <v>4</v>
      </c>
      <c r="T3399" s="2">
        <v>2</v>
      </c>
      <c r="U3399" s="2">
        <v>0.73994000000000004</v>
      </c>
      <c r="V3399" s="2">
        <v>144210</v>
      </c>
      <c r="W3399" s="2" t="s">
        <v>2</v>
      </c>
    </row>
    <row r="3400" spans="1:23" x14ac:dyDescent="0.25">
      <c r="A3400" s="2" t="s">
        <v>35089</v>
      </c>
      <c r="B3400" s="2" t="s">
        <v>35088</v>
      </c>
      <c r="C3400" s="2" t="s">
        <v>35087</v>
      </c>
      <c r="D3400" s="2" t="s">
        <v>35086</v>
      </c>
      <c r="E3400" s="2">
        <v>42.064</v>
      </c>
      <c r="F3400" s="2">
        <v>373</v>
      </c>
      <c r="G3400" s="2" t="s">
        <v>35084</v>
      </c>
      <c r="H3400" s="2" t="s">
        <v>309</v>
      </c>
      <c r="I3400" s="2" t="s">
        <v>35085</v>
      </c>
      <c r="J3400" s="2" t="s">
        <v>35084</v>
      </c>
      <c r="K3400" s="2" t="s">
        <v>309</v>
      </c>
      <c r="L3400" s="2">
        <v>372</v>
      </c>
      <c r="M3400" s="2" t="s">
        <v>6</v>
      </c>
      <c r="N3400" s="2" t="s">
        <v>35095</v>
      </c>
      <c r="O3400" s="2">
        <v>222.48</v>
      </c>
      <c r="P3400" s="2">
        <v>222.48</v>
      </c>
      <c r="Q3400" s="2" t="s">
        <v>35094</v>
      </c>
      <c r="R3400" s="2" t="s">
        <v>35093</v>
      </c>
      <c r="S3400" s="2">
        <v>15</v>
      </c>
      <c r="T3400" s="2">
        <v>2</v>
      </c>
      <c r="U3400" s="2">
        <v>0.99173</v>
      </c>
      <c r="V3400" s="2">
        <v>495220</v>
      </c>
      <c r="W3400" s="2" t="s">
        <v>2</v>
      </c>
    </row>
    <row r="3401" spans="1:23" x14ac:dyDescent="0.25">
      <c r="A3401" s="2" t="s">
        <v>35089</v>
      </c>
      <c r="B3401" s="2" t="s">
        <v>35088</v>
      </c>
      <c r="C3401" s="2" t="s">
        <v>35087</v>
      </c>
      <c r="D3401" s="2" t="s">
        <v>35086</v>
      </c>
      <c r="E3401" s="2">
        <v>42.064</v>
      </c>
      <c r="F3401" s="2">
        <v>373</v>
      </c>
      <c r="G3401" s="2" t="s">
        <v>35084</v>
      </c>
      <c r="H3401" s="2" t="s">
        <v>7849</v>
      </c>
      <c r="I3401" s="2" t="s">
        <v>35085</v>
      </c>
      <c r="J3401" s="2" t="s">
        <v>35084</v>
      </c>
      <c r="K3401" s="2" t="s">
        <v>7849</v>
      </c>
      <c r="L3401" s="2">
        <v>95</v>
      </c>
      <c r="M3401" s="2" t="s">
        <v>6</v>
      </c>
      <c r="N3401" s="2" t="s">
        <v>35092</v>
      </c>
      <c r="O3401" s="2">
        <v>97.174999999999997</v>
      </c>
      <c r="P3401" s="2">
        <v>97.174999999999997</v>
      </c>
      <c r="Q3401" s="2" t="s">
        <v>35091</v>
      </c>
      <c r="R3401" s="2" t="s">
        <v>35090</v>
      </c>
      <c r="S3401" s="2">
        <v>4</v>
      </c>
      <c r="T3401" s="2">
        <v>2</v>
      </c>
      <c r="U3401" s="2">
        <v>1.4764999999999999</v>
      </c>
      <c r="V3401" s="2">
        <v>526520</v>
      </c>
      <c r="W3401" s="2" t="s">
        <v>2</v>
      </c>
    </row>
    <row r="3402" spans="1:23" x14ac:dyDescent="0.25">
      <c r="A3402" s="2" t="s">
        <v>35089</v>
      </c>
      <c r="B3402" s="2" t="s">
        <v>35088</v>
      </c>
      <c r="C3402" s="2" t="s">
        <v>35087</v>
      </c>
      <c r="D3402" s="2" t="s">
        <v>35086</v>
      </c>
      <c r="E3402" s="2">
        <v>42.064</v>
      </c>
      <c r="F3402" s="2">
        <v>373</v>
      </c>
      <c r="G3402" s="2" t="s">
        <v>35084</v>
      </c>
      <c r="H3402" s="2" t="s">
        <v>2991</v>
      </c>
      <c r="I3402" s="2" t="s">
        <v>35085</v>
      </c>
      <c r="J3402" s="2" t="s">
        <v>35084</v>
      </c>
      <c r="K3402" s="2" t="s">
        <v>2991</v>
      </c>
      <c r="L3402" s="2">
        <v>291</v>
      </c>
      <c r="M3402" s="2" t="s">
        <v>6</v>
      </c>
      <c r="N3402" s="2" t="s">
        <v>35083</v>
      </c>
      <c r="O3402" s="2">
        <v>86.242999999999995</v>
      </c>
      <c r="P3402" s="2">
        <v>86.242999999999995</v>
      </c>
      <c r="Q3402" s="2" t="s">
        <v>35082</v>
      </c>
      <c r="R3402" s="2" t="s">
        <v>35081</v>
      </c>
      <c r="S3402" s="2">
        <v>5</v>
      </c>
      <c r="T3402" s="2">
        <v>2</v>
      </c>
      <c r="U3402" s="2">
        <v>0.95316000000000001</v>
      </c>
      <c r="V3402" s="2">
        <v>460320</v>
      </c>
      <c r="W3402" s="2" t="s">
        <v>2</v>
      </c>
    </row>
    <row r="3403" spans="1:23" x14ac:dyDescent="0.25">
      <c r="A3403" s="2" t="s">
        <v>35073</v>
      </c>
      <c r="B3403" s="2" t="s">
        <v>35072</v>
      </c>
      <c r="C3403" s="2" t="s">
        <v>35071</v>
      </c>
      <c r="D3403" s="2" t="s">
        <v>35070</v>
      </c>
      <c r="E3403" s="2">
        <v>60.546999999999997</v>
      </c>
      <c r="F3403" s="2">
        <v>553</v>
      </c>
      <c r="G3403" s="2" t="s">
        <v>35068</v>
      </c>
      <c r="H3403" s="2" t="s">
        <v>1985</v>
      </c>
      <c r="I3403" s="2" t="s">
        <v>35069</v>
      </c>
      <c r="J3403" s="2" t="s">
        <v>35068</v>
      </c>
      <c r="K3403" s="2" t="s">
        <v>1985</v>
      </c>
      <c r="L3403" s="2">
        <v>338</v>
      </c>
      <c r="M3403" s="2" t="s">
        <v>6</v>
      </c>
      <c r="N3403" s="2" t="s">
        <v>35080</v>
      </c>
      <c r="O3403" s="2">
        <v>61.866999999999997</v>
      </c>
      <c r="P3403" s="2">
        <v>61.866999999999997</v>
      </c>
      <c r="Q3403" s="2" t="s">
        <v>35078</v>
      </c>
      <c r="R3403" s="2" t="s">
        <v>35077</v>
      </c>
      <c r="S3403" s="2">
        <v>23</v>
      </c>
      <c r="T3403" s="2">
        <v>3</v>
      </c>
      <c r="U3403" s="2">
        <v>0.84233000000000002</v>
      </c>
      <c r="V3403" s="2">
        <v>34616</v>
      </c>
      <c r="W3403" s="2" t="s">
        <v>2</v>
      </c>
    </row>
    <row r="3404" spans="1:23" x14ac:dyDescent="0.25">
      <c r="A3404" s="2" t="s">
        <v>35073</v>
      </c>
      <c r="B3404" s="2" t="s">
        <v>35072</v>
      </c>
      <c r="C3404" s="2" t="s">
        <v>35071</v>
      </c>
      <c r="D3404" s="2" t="s">
        <v>35070</v>
      </c>
      <c r="E3404" s="2">
        <v>60.546999999999997</v>
      </c>
      <c r="F3404" s="2">
        <v>553</v>
      </c>
      <c r="G3404" s="2" t="s">
        <v>35068</v>
      </c>
      <c r="H3404" s="2" t="s">
        <v>5105</v>
      </c>
      <c r="I3404" s="2" t="s">
        <v>35069</v>
      </c>
      <c r="J3404" s="2" t="s">
        <v>35068</v>
      </c>
      <c r="K3404" s="2" t="s">
        <v>5105</v>
      </c>
      <c r="L3404" s="2">
        <v>335</v>
      </c>
      <c r="M3404" s="2" t="s">
        <v>6</v>
      </c>
      <c r="N3404" s="2" t="s">
        <v>35079</v>
      </c>
      <c r="O3404" s="2">
        <v>61.866999999999997</v>
      </c>
      <c r="P3404" s="2">
        <v>61.866999999999997</v>
      </c>
      <c r="Q3404" s="2" t="s">
        <v>35078</v>
      </c>
      <c r="R3404" s="2" t="s">
        <v>35077</v>
      </c>
      <c r="S3404" s="2">
        <v>20</v>
      </c>
      <c r="T3404" s="2">
        <v>3</v>
      </c>
      <c r="U3404" s="2">
        <v>0.84233000000000002</v>
      </c>
      <c r="V3404" s="2">
        <v>34616</v>
      </c>
      <c r="W3404" s="2" t="s">
        <v>2</v>
      </c>
    </row>
    <row r="3405" spans="1:23" x14ac:dyDescent="0.25">
      <c r="A3405" s="2" t="s">
        <v>35073</v>
      </c>
      <c r="B3405" s="2" t="s">
        <v>35072</v>
      </c>
      <c r="C3405" s="2" t="s">
        <v>35071</v>
      </c>
      <c r="D3405" s="2" t="s">
        <v>35070</v>
      </c>
      <c r="E3405" s="2">
        <v>60.546999999999997</v>
      </c>
      <c r="F3405" s="2">
        <v>553</v>
      </c>
      <c r="G3405" s="2" t="s">
        <v>35068</v>
      </c>
      <c r="H3405" s="2" t="s">
        <v>2411</v>
      </c>
      <c r="I3405" s="2" t="s">
        <v>35069</v>
      </c>
      <c r="J3405" s="2" t="s">
        <v>35068</v>
      </c>
      <c r="K3405" s="2" t="s">
        <v>2411</v>
      </c>
      <c r="L3405" s="2">
        <v>535</v>
      </c>
      <c r="M3405" s="2" t="s">
        <v>6</v>
      </c>
      <c r="N3405" s="2" t="s">
        <v>35076</v>
      </c>
      <c r="O3405" s="2">
        <v>90.156000000000006</v>
      </c>
      <c r="P3405" s="2">
        <v>47.27</v>
      </c>
      <c r="Q3405" s="2" t="s">
        <v>35075</v>
      </c>
      <c r="R3405" s="2" t="s">
        <v>35074</v>
      </c>
      <c r="S3405" s="2">
        <v>2</v>
      </c>
      <c r="T3405" s="2">
        <v>2</v>
      </c>
      <c r="U3405" s="2">
        <v>1.75</v>
      </c>
      <c r="V3405" s="2">
        <v>49506</v>
      </c>
      <c r="W3405" s="2" t="s">
        <v>2</v>
      </c>
    </row>
    <row r="3406" spans="1:23" x14ac:dyDescent="0.25">
      <c r="A3406" s="2" t="s">
        <v>35073</v>
      </c>
      <c r="B3406" s="2" t="s">
        <v>35072</v>
      </c>
      <c r="C3406" s="2" t="s">
        <v>35071</v>
      </c>
      <c r="D3406" s="2" t="s">
        <v>35070</v>
      </c>
      <c r="E3406" s="2">
        <v>60.546999999999997</v>
      </c>
      <c r="F3406" s="2">
        <v>553</v>
      </c>
      <c r="G3406" s="2" t="s">
        <v>35068</v>
      </c>
      <c r="H3406" s="2" t="s">
        <v>19139</v>
      </c>
      <c r="I3406" s="2" t="s">
        <v>35069</v>
      </c>
      <c r="J3406" s="2" t="s">
        <v>35068</v>
      </c>
      <c r="K3406" s="2" t="s">
        <v>19139</v>
      </c>
      <c r="L3406" s="2">
        <v>25</v>
      </c>
      <c r="M3406" s="2" t="s">
        <v>6</v>
      </c>
      <c r="N3406" s="2" t="s">
        <v>35067</v>
      </c>
      <c r="O3406" s="2">
        <v>85.715999999999994</v>
      </c>
      <c r="P3406" s="2">
        <v>85.715999999999994</v>
      </c>
      <c r="Q3406" s="2" t="s">
        <v>35066</v>
      </c>
      <c r="R3406" s="2" t="s">
        <v>35065</v>
      </c>
      <c r="S3406" s="2">
        <v>7</v>
      </c>
      <c r="T3406" s="2">
        <v>3</v>
      </c>
      <c r="U3406" s="2">
        <v>3.0329000000000002</v>
      </c>
      <c r="V3406" s="2">
        <v>97590</v>
      </c>
      <c r="W3406" s="2" t="s">
        <v>2</v>
      </c>
    </row>
    <row r="3407" spans="1:23" x14ac:dyDescent="0.25">
      <c r="A3407" s="2" t="s">
        <v>35064</v>
      </c>
      <c r="B3407" s="2" t="s">
        <v>35063</v>
      </c>
      <c r="C3407" s="2" t="s">
        <v>35062</v>
      </c>
      <c r="D3407" s="2" t="s">
        <v>35061</v>
      </c>
      <c r="E3407" s="2">
        <v>41.948999999999998</v>
      </c>
      <c r="F3407" s="2">
        <v>372</v>
      </c>
      <c r="G3407" s="2" t="s">
        <v>35059</v>
      </c>
      <c r="H3407" s="2" t="s">
        <v>1381</v>
      </c>
      <c r="I3407" s="2" t="s">
        <v>35060</v>
      </c>
      <c r="J3407" s="2" t="s">
        <v>35059</v>
      </c>
      <c r="K3407" s="2" t="s">
        <v>1381</v>
      </c>
      <c r="L3407" s="2">
        <v>168</v>
      </c>
      <c r="M3407" s="2" t="s">
        <v>6</v>
      </c>
      <c r="N3407" s="2" t="s">
        <v>35058</v>
      </c>
      <c r="O3407" s="2">
        <v>74.524000000000001</v>
      </c>
      <c r="P3407" s="2">
        <v>74.524000000000001</v>
      </c>
      <c r="Q3407" s="2" t="s">
        <v>35057</v>
      </c>
      <c r="R3407" s="2" t="s">
        <v>35056</v>
      </c>
      <c r="S3407" s="2">
        <v>7</v>
      </c>
      <c r="T3407" s="2">
        <v>2</v>
      </c>
      <c r="U3407" s="2">
        <v>-0.94469000000000003</v>
      </c>
      <c r="V3407" s="2">
        <v>58783</v>
      </c>
      <c r="W3407" s="2" t="s">
        <v>2</v>
      </c>
    </row>
    <row r="3408" spans="1:23" x14ac:dyDescent="0.25">
      <c r="A3408" s="2" t="s">
        <v>35055</v>
      </c>
      <c r="B3408" s="2" t="s">
        <v>35054</v>
      </c>
      <c r="C3408" s="2" t="s">
        <v>35053</v>
      </c>
      <c r="D3408" s="2" t="s">
        <v>35044</v>
      </c>
      <c r="E3408" s="2">
        <v>62.59</v>
      </c>
      <c r="F3408" s="2">
        <v>573</v>
      </c>
      <c r="G3408" s="2" t="s">
        <v>35051</v>
      </c>
      <c r="H3408" s="2" t="s">
        <v>1026</v>
      </c>
      <c r="I3408" s="2" t="s">
        <v>35052</v>
      </c>
      <c r="J3408" s="2" t="s">
        <v>35051</v>
      </c>
      <c r="K3408" s="2" t="s">
        <v>1026</v>
      </c>
      <c r="L3408" s="2">
        <v>119</v>
      </c>
      <c r="M3408" s="2" t="s">
        <v>6</v>
      </c>
      <c r="N3408" s="2" t="s">
        <v>35050</v>
      </c>
      <c r="O3408" s="2">
        <v>40.502000000000002</v>
      </c>
      <c r="P3408" s="2">
        <v>40.502000000000002</v>
      </c>
      <c r="Q3408" s="2" t="s">
        <v>35049</v>
      </c>
      <c r="R3408" s="2" t="s">
        <v>35048</v>
      </c>
      <c r="S3408" s="2">
        <v>9</v>
      </c>
      <c r="T3408" s="2">
        <v>3</v>
      </c>
      <c r="U3408" s="2">
        <v>-1.4986999999999999</v>
      </c>
      <c r="V3408" s="2">
        <v>50330</v>
      </c>
      <c r="W3408" s="2" t="s">
        <v>2</v>
      </c>
    </row>
    <row r="3409" spans="1:23" x14ac:dyDescent="0.25">
      <c r="A3409" s="2" t="s">
        <v>35047</v>
      </c>
      <c r="B3409" s="2" t="s">
        <v>35046</v>
      </c>
      <c r="C3409" s="2" t="s">
        <v>35045</v>
      </c>
      <c r="D3409" s="2" t="s">
        <v>35044</v>
      </c>
      <c r="E3409" s="2">
        <v>56.420999999999999</v>
      </c>
      <c r="F3409" s="2">
        <v>530</v>
      </c>
      <c r="G3409" s="2" t="s">
        <v>35042</v>
      </c>
      <c r="H3409" s="2" t="s">
        <v>4280</v>
      </c>
      <c r="I3409" s="2" t="s">
        <v>35043</v>
      </c>
      <c r="J3409" s="2" t="s">
        <v>35042</v>
      </c>
      <c r="K3409" s="2" t="s">
        <v>4280</v>
      </c>
      <c r="L3409" s="2">
        <v>136</v>
      </c>
      <c r="M3409" s="2" t="s">
        <v>6</v>
      </c>
      <c r="N3409" s="2" t="s">
        <v>35041</v>
      </c>
      <c r="O3409" s="2">
        <v>47.334000000000003</v>
      </c>
      <c r="P3409" s="2">
        <v>47.334000000000003</v>
      </c>
      <c r="Q3409" s="2" t="s">
        <v>35040</v>
      </c>
      <c r="R3409" s="2" t="s">
        <v>35039</v>
      </c>
      <c r="S3409" s="2">
        <v>8</v>
      </c>
      <c r="T3409" s="2">
        <v>2</v>
      </c>
      <c r="U3409" s="2">
        <v>-2.5486</v>
      </c>
      <c r="V3409" s="2">
        <v>30647</v>
      </c>
      <c r="W3409" s="2" t="s">
        <v>2</v>
      </c>
    </row>
    <row r="3410" spans="1:23" x14ac:dyDescent="0.25">
      <c r="A3410" s="2" t="s">
        <v>35034</v>
      </c>
      <c r="B3410" s="2" t="s">
        <v>35033</v>
      </c>
      <c r="C3410" s="2" t="s">
        <v>35032</v>
      </c>
      <c r="D3410" s="2" t="s">
        <v>35031</v>
      </c>
      <c r="E3410" s="2">
        <v>16.713000000000001</v>
      </c>
      <c r="F3410" s="2">
        <v>142</v>
      </c>
      <c r="G3410" s="2" t="s">
        <v>35027</v>
      </c>
      <c r="H3410" s="2" t="s">
        <v>1689</v>
      </c>
      <c r="I3410" s="2" t="s">
        <v>35038</v>
      </c>
      <c r="J3410" s="2" t="s">
        <v>35027</v>
      </c>
      <c r="K3410" s="2" t="s">
        <v>1689</v>
      </c>
      <c r="L3410" s="2">
        <v>110</v>
      </c>
      <c r="M3410" s="2" t="s">
        <v>6</v>
      </c>
      <c r="N3410" s="2" t="s">
        <v>35037</v>
      </c>
      <c r="O3410" s="2">
        <v>92.444999999999993</v>
      </c>
      <c r="P3410" s="2">
        <v>92.444999999999993</v>
      </c>
      <c r="Q3410" s="2" t="s">
        <v>35036</v>
      </c>
      <c r="R3410" s="2" t="s">
        <v>35035</v>
      </c>
      <c r="S3410" s="2">
        <v>2</v>
      </c>
      <c r="T3410" s="2">
        <v>2</v>
      </c>
      <c r="U3410" s="2">
        <v>-1.6288</v>
      </c>
      <c r="V3410" s="2">
        <v>141250</v>
      </c>
      <c r="W3410" s="2" t="s">
        <v>2</v>
      </c>
    </row>
    <row r="3411" spans="1:23" x14ac:dyDescent="0.25">
      <c r="A3411" s="2" t="s">
        <v>35034</v>
      </c>
      <c r="B3411" s="2" t="s">
        <v>35033</v>
      </c>
      <c r="C3411" s="2" t="s">
        <v>35032</v>
      </c>
      <c r="D3411" s="2" t="s">
        <v>35031</v>
      </c>
      <c r="E3411" s="2">
        <v>16.713000000000001</v>
      </c>
      <c r="F3411" s="2">
        <v>142</v>
      </c>
      <c r="G3411" s="2" t="s">
        <v>35030</v>
      </c>
      <c r="H3411" s="2" t="s">
        <v>35029</v>
      </c>
      <c r="I3411" s="2" t="s">
        <v>35028</v>
      </c>
      <c r="J3411" s="2" t="s">
        <v>35027</v>
      </c>
      <c r="K3411" s="2" t="s">
        <v>1026</v>
      </c>
      <c r="L3411" s="2">
        <v>119</v>
      </c>
      <c r="M3411" s="2" t="s">
        <v>6</v>
      </c>
      <c r="N3411" s="2" t="s">
        <v>35026</v>
      </c>
      <c r="O3411" s="2">
        <v>85.813000000000002</v>
      </c>
      <c r="P3411" s="2">
        <v>85.813000000000002</v>
      </c>
      <c r="Q3411" s="2" t="s">
        <v>35025</v>
      </c>
      <c r="R3411" s="2" t="s">
        <v>35024</v>
      </c>
      <c r="S3411" s="2">
        <v>9</v>
      </c>
      <c r="T3411" s="2">
        <v>2</v>
      </c>
      <c r="U3411" s="2">
        <v>-0.99143000000000003</v>
      </c>
      <c r="V3411" s="2">
        <v>49907</v>
      </c>
      <c r="W3411" s="2" t="s">
        <v>2</v>
      </c>
    </row>
    <row r="3412" spans="1:23" x14ac:dyDescent="0.25">
      <c r="A3412" s="2" t="s">
        <v>35023</v>
      </c>
      <c r="B3412" s="2" t="s">
        <v>35022</v>
      </c>
      <c r="C3412" s="2" t="s">
        <v>35021</v>
      </c>
      <c r="D3412" s="2" t="s">
        <v>35020</v>
      </c>
      <c r="E3412" s="2">
        <v>106.68</v>
      </c>
      <c r="F3412" s="2">
        <v>970</v>
      </c>
      <c r="G3412" s="2" t="s">
        <v>35018</v>
      </c>
      <c r="H3412" s="2" t="s">
        <v>523</v>
      </c>
      <c r="I3412" s="2" t="s">
        <v>35019</v>
      </c>
      <c r="J3412" s="2" t="s">
        <v>35018</v>
      </c>
      <c r="K3412" s="2" t="s">
        <v>523</v>
      </c>
      <c r="L3412" s="2">
        <v>91</v>
      </c>
      <c r="M3412" s="2" t="s">
        <v>6</v>
      </c>
      <c r="N3412" s="2" t="s">
        <v>35017</v>
      </c>
      <c r="O3412" s="2">
        <v>79.795000000000002</v>
      </c>
      <c r="P3412" s="2">
        <v>79.795000000000002</v>
      </c>
      <c r="Q3412" s="2" t="s">
        <v>35016</v>
      </c>
      <c r="R3412" s="2" t="s">
        <v>35015</v>
      </c>
      <c r="S3412" s="2">
        <v>2</v>
      </c>
      <c r="T3412" s="2">
        <v>2</v>
      </c>
      <c r="U3412" s="2">
        <v>-1.8243</v>
      </c>
      <c r="V3412" s="2">
        <v>104620</v>
      </c>
      <c r="W3412" s="2" t="s">
        <v>2</v>
      </c>
    </row>
    <row r="3413" spans="1:23" x14ac:dyDescent="0.25">
      <c r="A3413" s="2" t="s">
        <v>35011</v>
      </c>
      <c r="B3413" s="2" t="s">
        <v>35010</v>
      </c>
      <c r="C3413" s="2" t="s">
        <v>35009</v>
      </c>
      <c r="D3413" s="2" t="s">
        <v>35008</v>
      </c>
      <c r="E3413" s="2">
        <v>46.290999999999997</v>
      </c>
      <c r="F3413" s="2">
        <v>420</v>
      </c>
      <c r="G3413" s="2" t="s">
        <v>35006</v>
      </c>
      <c r="H3413" s="2" t="s">
        <v>1607</v>
      </c>
      <c r="I3413" s="2" t="s">
        <v>35007</v>
      </c>
      <c r="J3413" s="2" t="s">
        <v>35006</v>
      </c>
      <c r="K3413" s="2" t="s">
        <v>1607</v>
      </c>
      <c r="L3413" s="2">
        <v>294</v>
      </c>
      <c r="M3413" s="2" t="s">
        <v>6</v>
      </c>
      <c r="N3413" s="2" t="s">
        <v>35014</v>
      </c>
      <c r="O3413" s="2">
        <v>46.276000000000003</v>
      </c>
      <c r="P3413" s="2">
        <v>46.276000000000003</v>
      </c>
      <c r="Q3413" s="2" t="s">
        <v>35013</v>
      </c>
      <c r="R3413" s="2" t="s">
        <v>35012</v>
      </c>
      <c r="S3413" s="2">
        <v>10</v>
      </c>
      <c r="T3413" s="2">
        <v>3</v>
      </c>
      <c r="U3413" s="2">
        <v>0.28578999999999999</v>
      </c>
      <c r="V3413" s="2">
        <v>22971</v>
      </c>
      <c r="W3413" s="2" t="s">
        <v>2</v>
      </c>
    </row>
    <row r="3414" spans="1:23" x14ac:dyDescent="0.25">
      <c r="A3414" s="2" t="s">
        <v>35011</v>
      </c>
      <c r="B3414" s="2" t="s">
        <v>35010</v>
      </c>
      <c r="C3414" s="2" t="s">
        <v>35009</v>
      </c>
      <c r="D3414" s="2" t="s">
        <v>35008</v>
      </c>
      <c r="E3414" s="2">
        <v>46.290999999999997</v>
      </c>
      <c r="F3414" s="2">
        <v>420</v>
      </c>
      <c r="G3414" s="2" t="s">
        <v>35006</v>
      </c>
      <c r="H3414" s="2" t="s">
        <v>1818</v>
      </c>
      <c r="I3414" s="2" t="s">
        <v>35007</v>
      </c>
      <c r="J3414" s="2" t="s">
        <v>35006</v>
      </c>
      <c r="K3414" s="2" t="s">
        <v>1818</v>
      </c>
      <c r="L3414" s="2">
        <v>376</v>
      </c>
      <c r="M3414" s="2" t="s">
        <v>6</v>
      </c>
      <c r="N3414" s="2" t="s">
        <v>35005</v>
      </c>
      <c r="O3414" s="2">
        <v>53.027999999999999</v>
      </c>
      <c r="P3414" s="2">
        <v>53.027999999999999</v>
      </c>
      <c r="Q3414" s="2" t="s">
        <v>35004</v>
      </c>
      <c r="R3414" s="2" t="s">
        <v>35003</v>
      </c>
      <c r="S3414" s="2">
        <v>8</v>
      </c>
      <c r="T3414" s="2">
        <v>2</v>
      </c>
      <c r="U3414" s="2">
        <v>0.39454</v>
      </c>
      <c r="V3414" s="2">
        <v>218070</v>
      </c>
      <c r="W3414" s="2" t="s">
        <v>2</v>
      </c>
    </row>
    <row r="3415" spans="1:23" x14ac:dyDescent="0.25">
      <c r="A3415" s="2" t="s">
        <v>34996</v>
      </c>
      <c r="B3415" s="2" t="s">
        <v>34995</v>
      </c>
      <c r="C3415" s="2" t="s">
        <v>34994</v>
      </c>
      <c r="D3415" s="2" t="s">
        <v>34993</v>
      </c>
      <c r="E3415" s="2">
        <v>37.874000000000002</v>
      </c>
      <c r="F3415" s="2">
        <v>348</v>
      </c>
      <c r="G3415" s="2" t="s">
        <v>35002</v>
      </c>
      <c r="H3415" s="2" t="s">
        <v>35001</v>
      </c>
      <c r="I3415" s="2" t="s">
        <v>35000</v>
      </c>
      <c r="J3415" s="2" t="s">
        <v>34991</v>
      </c>
      <c r="K3415" s="2" t="s">
        <v>12873</v>
      </c>
      <c r="L3415" s="2">
        <v>323</v>
      </c>
      <c r="M3415" s="2" t="s">
        <v>6</v>
      </c>
      <c r="N3415" s="2" t="s">
        <v>34999</v>
      </c>
      <c r="O3415" s="2">
        <v>118.91</v>
      </c>
      <c r="P3415" s="2">
        <v>118.91</v>
      </c>
      <c r="Q3415" s="2" t="s">
        <v>34998</v>
      </c>
      <c r="R3415" s="2" t="s">
        <v>34997</v>
      </c>
      <c r="S3415" s="2">
        <v>10</v>
      </c>
      <c r="T3415" s="2">
        <v>2</v>
      </c>
      <c r="U3415" s="2">
        <v>-1.6413</v>
      </c>
      <c r="V3415" s="2">
        <v>287440</v>
      </c>
      <c r="W3415" s="2" t="s">
        <v>2</v>
      </c>
    </row>
    <row r="3416" spans="1:23" x14ac:dyDescent="0.25">
      <c r="A3416" s="2" t="s">
        <v>34996</v>
      </c>
      <c r="B3416" s="2" t="s">
        <v>34995</v>
      </c>
      <c r="C3416" s="2" t="s">
        <v>34994</v>
      </c>
      <c r="D3416" s="2" t="s">
        <v>34993</v>
      </c>
      <c r="E3416" s="2">
        <v>37.874000000000002</v>
      </c>
      <c r="F3416" s="2">
        <v>348</v>
      </c>
      <c r="G3416" s="2" t="s">
        <v>34991</v>
      </c>
      <c r="H3416" s="2" t="s">
        <v>86</v>
      </c>
      <c r="I3416" s="2" t="s">
        <v>34992</v>
      </c>
      <c r="J3416" s="2" t="s">
        <v>34991</v>
      </c>
      <c r="K3416" s="2" t="s">
        <v>86</v>
      </c>
      <c r="L3416" s="2">
        <v>276</v>
      </c>
      <c r="M3416" s="2" t="s">
        <v>6</v>
      </c>
      <c r="N3416" s="2" t="s">
        <v>34990</v>
      </c>
      <c r="O3416" s="2">
        <v>70.388999999999996</v>
      </c>
      <c r="P3416" s="2">
        <v>70.388999999999996</v>
      </c>
      <c r="Q3416" s="2" t="s">
        <v>34989</v>
      </c>
      <c r="R3416" s="2" t="s">
        <v>34988</v>
      </c>
      <c r="S3416" s="2">
        <v>12</v>
      </c>
      <c r="T3416" s="2">
        <v>2</v>
      </c>
      <c r="U3416" s="2">
        <v>-0.18867999999999999</v>
      </c>
      <c r="V3416" s="2">
        <v>39546</v>
      </c>
      <c r="W3416" s="2" t="s">
        <v>2</v>
      </c>
    </row>
    <row r="3417" spans="1:23" x14ac:dyDescent="0.25">
      <c r="A3417" s="2" t="s">
        <v>34945</v>
      </c>
      <c r="B3417" s="2" t="s">
        <v>34944</v>
      </c>
      <c r="C3417" s="2" t="s">
        <v>34943</v>
      </c>
      <c r="D3417" s="2" t="s">
        <v>34942</v>
      </c>
      <c r="E3417" s="2">
        <v>76.715000000000003</v>
      </c>
      <c r="F3417" s="2">
        <v>693</v>
      </c>
      <c r="G3417" s="2" t="s">
        <v>34940</v>
      </c>
      <c r="H3417" s="2" t="s">
        <v>952</v>
      </c>
      <c r="I3417" s="2" t="s">
        <v>34941</v>
      </c>
      <c r="J3417" s="2" t="s">
        <v>34940</v>
      </c>
      <c r="K3417" s="2" t="s">
        <v>952</v>
      </c>
      <c r="L3417" s="2">
        <v>182</v>
      </c>
      <c r="M3417" s="2" t="s">
        <v>6</v>
      </c>
      <c r="N3417" s="2" t="s">
        <v>34987</v>
      </c>
      <c r="O3417" s="2">
        <v>183</v>
      </c>
      <c r="P3417" s="2">
        <v>183</v>
      </c>
      <c r="Q3417" s="2" t="s">
        <v>34986</v>
      </c>
      <c r="R3417" s="2" t="s">
        <v>34985</v>
      </c>
      <c r="S3417" s="2">
        <v>13</v>
      </c>
      <c r="T3417" s="2">
        <v>2</v>
      </c>
      <c r="U3417" s="2">
        <v>-1.7719</v>
      </c>
      <c r="V3417" s="2">
        <v>1859900</v>
      </c>
      <c r="W3417" s="2" t="s">
        <v>2</v>
      </c>
    </row>
    <row r="3418" spans="1:23" x14ac:dyDescent="0.25">
      <c r="A3418" s="2" t="s">
        <v>34945</v>
      </c>
      <c r="B3418" s="2" t="s">
        <v>34944</v>
      </c>
      <c r="C3418" s="2" t="s">
        <v>34943</v>
      </c>
      <c r="D3418" s="2" t="s">
        <v>34942</v>
      </c>
      <c r="E3418" s="2">
        <v>76.715000000000003</v>
      </c>
      <c r="F3418" s="2">
        <v>693</v>
      </c>
      <c r="G3418" s="2" t="s">
        <v>34940</v>
      </c>
      <c r="H3418" s="2" t="s">
        <v>1740</v>
      </c>
      <c r="I3418" s="2" t="s">
        <v>34941</v>
      </c>
      <c r="J3418" s="2" t="s">
        <v>34940</v>
      </c>
      <c r="K3418" s="2" t="s">
        <v>1740</v>
      </c>
      <c r="L3418" s="2">
        <v>289</v>
      </c>
      <c r="M3418" s="2" t="s">
        <v>6</v>
      </c>
      <c r="N3418" s="2" t="s">
        <v>34984</v>
      </c>
      <c r="O3418" s="2">
        <v>113.46</v>
      </c>
      <c r="P3418" s="2">
        <v>88.35</v>
      </c>
      <c r="Q3418" s="2" t="s">
        <v>34983</v>
      </c>
      <c r="R3418" s="2" t="s">
        <v>34982</v>
      </c>
      <c r="S3418" s="2">
        <v>1</v>
      </c>
      <c r="T3418" s="2">
        <v>2</v>
      </c>
      <c r="U3418" s="2">
        <v>-0.10878</v>
      </c>
      <c r="V3418" s="2">
        <v>926420</v>
      </c>
      <c r="W3418" s="2" t="s">
        <v>2</v>
      </c>
    </row>
    <row r="3419" spans="1:23" x14ac:dyDescent="0.25">
      <c r="A3419" s="2" t="s">
        <v>34945</v>
      </c>
      <c r="B3419" s="2" t="s">
        <v>34944</v>
      </c>
      <c r="C3419" s="2" t="s">
        <v>34943</v>
      </c>
      <c r="D3419" s="2" t="s">
        <v>34942</v>
      </c>
      <c r="E3419" s="2">
        <v>76.715000000000003</v>
      </c>
      <c r="F3419" s="2">
        <v>693</v>
      </c>
      <c r="G3419" s="2" t="s">
        <v>34940</v>
      </c>
      <c r="H3419" s="2" t="s">
        <v>404</v>
      </c>
      <c r="I3419" s="2" t="s">
        <v>34941</v>
      </c>
      <c r="J3419" s="2" t="s">
        <v>34940</v>
      </c>
      <c r="K3419" s="2" t="s">
        <v>404</v>
      </c>
      <c r="L3419" s="2">
        <v>478</v>
      </c>
      <c r="M3419" s="2" t="s">
        <v>6</v>
      </c>
      <c r="N3419" s="2" t="s">
        <v>34981</v>
      </c>
      <c r="O3419" s="2">
        <v>46.835000000000001</v>
      </c>
      <c r="P3419" s="2">
        <v>46.835000000000001</v>
      </c>
      <c r="Q3419" s="2" t="s">
        <v>34980</v>
      </c>
      <c r="R3419" s="2" t="s">
        <v>34979</v>
      </c>
      <c r="S3419" s="2">
        <v>1</v>
      </c>
      <c r="T3419" s="2">
        <v>3</v>
      </c>
      <c r="U3419" s="2">
        <v>0.49202000000000001</v>
      </c>
      <c r="V3419" s="2">
        <v>19973</v>
      </c>
      <c r="W3419" s="2" t="s">
        <v>2</v>
      </c>
    </row>
    <row r="3420" spans="1:23" x14ac:dyDescent="0.25">
      <c r="A3420" s="2" t="s">
        <v>34945</v>
      </c>
      <c r="B3420" s="2" t="s">
        <v>34944</v>
      </c>
      <c r="C3420" s="2" t="s">
        <v>34943</v>
      </c>
      <c r="D3420" s="2" t="s">
        <v>34942</v>
      </c>
      <c r="E3420" s="2">
        <v>76.715000000000003</v>
      </c>
      <c r="F3420" s="2">
        <v>693</v>
      </c>
      <c r="G3420" s="2" t="s">
        <v>34940</v>
      </c>
      <c r="H3420" s="2" t="s">
        <v>34126</v>
      </c>
      <c r="I3420" s="2" t="s">
        <v>34941</v>
      </c>
      <c r="J3420" s="2" t="s">
        <v>34940</v>
      </c>
      <c r="K3420" s="2" t="s">
        <v>34126</v>
      </c>
      <c r="L3420" s="2">
        <v>685</v>
      </c>
      <c r="M3420" s="2" t="s">
        <v>6</v>
      </c>
      <c r="N3420" s="2" t="s">
        <v>34978</v>
      </c>
      <c r="O3420" s="2">
        <v>158.59</v>
      </c>
      <c r="P3420" s="2">
        <v>112.73</v>
      </c>
      <c r="Q3420" s="2" t="s">
        <v>34977</v>
      </c>
      <c r="R3420" s="2" t="s">
        <v>34976</v>
      </c>
      <c r="S3420" s="2">
        <v>8</v>
      </c>
      <c r="T3420" s="2">
        <v>2</v>
      </c>
      <c r="U3420" s="2">
        <v>1.1975</v>
      </c>
      <c r="V3420" s="2">
        <v>1082100</v>
      </c>
      <c r="W3420" s="2" t="s">
        <v>2</v>
      </c>
    </row>
    <row r="3421" spans="1:23" x14ac:dyDescent="0.25">
      <c r="A3421" s="2" t="s">
        <v>34945</v>
      </c>
      <c r="B3421" s="2" t="s">
        <v>34944</v>
      </c>
      <c r="C3421" s="2" t="s">
        <v>34943</v>
      </c>
      <c r="D3421" s="2" t="s">
        <v>34942</v>
      </c>
      <c r="E3421" s="2">
        <v>76.715000000000003</v>
      </c>
      <c r="F3421" s="2">
        <v>693</v>
      </c>
      <c r="G3421" s="2" t="s">
        <v>34940</v>
      </c>
      <c r="H3421" s="2" t="s">
        <v>1425</v>
      </c>
      <c r="I3421" s="2" t="s">
        <v>34941</v>
      </c>
      <c r="J3421" s="2" t="s">
        <v>34940</v>
      </c>
      <c r="K3421" s="2" t="s">
        <v>1425</v>
      </c>
      <c r="L3421" s="2">
        <v>325</v>
      </c>
      <c r="M3421" s="2" t="s">
        <v>6</v>
      </c>
      <c r="N3421" s="2" t="s">
        <v>34975</v>
      </c>
      <c r="O3421" s="2">
        <v>160.52000000000001</v>
      </c>
      <c r="P3421" s="2">
        <v>160.52000000000001</v>
      </c>
      <c r="Q3421" s="2" t="s">
        <v>34974</v>
      </c>
      <c r="R3421" s="2" t="s">
        <v>34973</v>
      </c>
      <c r="S3421" s="2">
        <v>3</v>
      </c>
      <c r="T3421" s="2">
        <v>2</v>
      </c>
      <c r="U3421" s="2">
        <v>-1.1375</v>
      </c>
      <c r="V3421" s="2">
        <v>232410</v>
      </c>
      <c r="W3421" s="2" t="s">
        <v>2</v>
      </c>
    </row>
    <row r="3422" spans="1:23" x14ac:dyDescent="0.25">
      <c r="A3422" s="2" t="s">
        <v>34945</v>
      </c>
      <c r="B3422" s="2" t="s">
        <v>34944</v>
      </c>
      <c r="C3422" s="2" t="s">
        <v>34943</v>
      </c>
      <c r="D3422" s="2" t="s">
        <v>34942</v>
      </c>
      <c r="E3422" s="2">
        <v>76.715000000000003</v>
      </c>
      <c r="F3422" s="2">
        <v>693</v>
      </c>
      <c r="G3422" s="2" t="s">
        <v>34940</v>
      </c>
      <c r="H3422" s="2" t="s">
        <v>23309</v>
      </c>
      <c r="I3422" s="2" t="s">
        <v>34941</v>
      </c>
      <c r="J3422" s="2" t="s">
        <v>34940</v>
      </c>
      <c r="K3422" s="2" t="s">
        <v>23309</v>
      </c>
      <c r="L3422" s="2">
        <v>627</v>
      </c>
      <c r="M3422" s="2" t="s">
        <v>6</v>
      </c>
      <c r="N3422" s="2" t="s">
        <v>34972</v>
      </c>
      <c r="O3422" s="2">
        <v>203.55</v>
      </c>
      <c r="P3422" s="2">
        <v>40.386000000000003</v>
      </c>
      <c r="Q3422" s="2" t="s">
        <v>34971</v>
      </c>
      <c r="R3422" s="2" t="s">
        <v>34970</v>
      </c>
      <c r="S3422" s="2">
        <v>5</v>
      </c>
      <c r="T3422" s="2">
        <v>3</v>
      </c>
      <c r="U3422" s="2">
        <v>0.85333999999999999</v>
      </c>
      <c r="V3422" s="2">
        <v>434480</v>
      </c>
      <c r="W3422" s="2" t="s">
        <v>2</v>
      </c>
    </row>
    <row r="3423" spans="1:23" x14ac:dyDescent="0.25">
      <c r="A3423" s="2" t="s">
        <v>34945</v>
      </c>
      <c r="B3423" s="2" t="s">
        <v>34944</v>
      </c>
      <c r="C3423" s="2" t="s">
        <v>34943</v>
      </c>
      <c r="D3423" s="2" t="s">
        <v>34942</v>
      </c>
      <c r="E3423" s="2">
        <v>76.715000000000003</v>
      </c>
      <c r="F3423" s="2">
        <v>693</v>
      </c>
      <c r="G3423" s="2" t="s">
        <v>34940</v>
      </c>
      <c r="H3423" s="2" t="s">
        <v>20097</v>
      </c>
      <c r="I3423" s="2" t="s">
        <v>34941</v>
      </c>
      <c r="J3423" s="2" t="s">
        <v>34940</v>
      </c>
      <c r="K3423" s="2" t="s">
        <v>20097</v>
      </c>
      <c r="L3423" s="2">
        <v>487</v>
      </c>
      <c r="M3423" s="2" t="s">
        <v>6</v>
      </c>
      <c r="N3423" s="2" t="s">
        <v>34969</v>
      </c>
      <c r="O3423" s="2">
        <v>258.72000000000003</v>
      </c>
      <c r="P3423" s="2">
        <v>258.72000000000003</v>
      </c>
      <c r="Q3423" s="2" t="s">
        <v>34968</v>
      </c>
      <c r="R3423" s="2" t="s">
        <v>34967</v>
      </c>
      <c r="S3423" s="2">
        <v>2</v>
      </c>
      <c r="T3423" s="2">
        <v>2</v>
      </c>
      <c r="U3423" s="2">
        <v>0.20658000000000001</v>
      </c>
      <c r="V3423" s="2">
        <v>355320</v>
      </c>
      <c r="W3423" s="2" t="s">
        <v>2</v>
      </c>
    </row>
    <row r="3424" spans="1:23" x14ac:dyDescent="0.25">
      <c r="A3424" s="2" t="s">
        <v>34945</v>
      </c>
      <c r="B3424" s="2" t="s">
        <v>34944</v>
      </c>
      <c r="C3424" s="2" t="s">
        <v>34943</v>
      </c>
      <c r="D3424" s="2" t="s">
        <v>34942</v>
      </c>
      <c r="E3424" s="2">
        <v>76.715000000000003</v>
      </c>
      <c r="F3424" s="2">
        <v>693</v>
      </c>
      <c r="G3424" s="2" t="s">
        <v>34940</v>
      </c>
      <c r="H3424" s="2" t="s">
        <v>1985</v>
      </c>
      <c r="I3424" s="2" t="s">
        <v>34941</v>
      </c>
      <c r="J3424" s="2" t="s">
        <v>34940</v>
      </c>
      <c r="K3424" s="2" t="s">
        <v>1985</v>
      </c>
      <c r="L3424" s="2">
        <v>338</v>
      </c>
      <c r="M3424" s="2" t="s">
        <v>6</v>
      </c>
      <c r="N3424" s="2" t="s">
        <v>34966</v>
      </c>
      <c r="O3424" s="2">
        <v>99.174000000000007</v>
      </c>
      <c r="P3424" s="2">
        <v>99.174000000000007</v>
      </c>
      <c r="Q3424" s="2" t="s">
        <v>34965</v>
      </c>
      <c r="R3424" s="2" t="s">
        <v>34964</v>
      </c>
      <c r="S3424" s="2">
        <v>13</v>
      </c>
      <c r="T3424" s="2">
        <v>3</v>
      </c>
      <c r="U3424" s="2">
        <v>-0.4325</v>
      </c>
      <c r="V3424" s="2">
        <v>190740</v>
      </c>
      <c r="W3424" s="2" t="s">
        <v>2</v>
      </c>
    </row>
    <row r="3425" spans="1:23" x14ac:dyDescent="0.25">
      <c r="A3425" s="2" t="s">
        <v>34945</v>
      </c>
      <c r="B3425" s="2" t="s">
        <v>34944</v>
      </c>
      <c r="C3425" s="2" t="s">
        <v>34943</v>
      </c>
      <c r="D3425" s="2" t="s">
        <v>34942</v>
      </c>
      <c r="E3425" s="2">
        <v>76.715000000000003</v>
      </c>
      <c r="F3425" s="2">
        <v>693</v>
      </c>
      <c r="G3425" s="2" t="s">
        <v>34940</v>
      </c>
      <c r="H3425" s="2" t="s">
        <v>2299</v>
      </c>
      <c r="I3425" s="2" t="s">
        <v>34941</v>
      </c>
      <c r="J3425" s="2" t="s">
        <v>34940</v>
      </c>
      <c r="K3425" s="2" t="s">
        <v>2299</v>
      </c>
      <c r="L3425" s="2">
        <v>288</v>
      </c>
      <c r="M3425" s="2" t="s">
        <v>6</v>
      </c>
      <c r="N3425" s="2" t="s">
        <v>34963</v>
      </c>
      <c r="O3425" s="2">
        <v>73.655000000000001</v>
      </c>
      <c r="P3425" s="2">
        <v>73.655000000000001</v>
      </c>
      <c r="Q3425" s="2" t="s">
        <v>34962</v>
      </c>
      <c r="R3425" s="2" t="s">
        <v>34961</v>
      </c>
      <c r="S3425" s="2">
        <v>11</v>
      </c>
      <c r="T3425" s="2">
        <v>3</v>
      </c>
      <c r="U3425" s="2">
        <v>-1.1474</v>
      </c>
      <c r="V3425" s="2">
        <v>36600</v>
      </c>
      <c r="W3425" s="2" t="s">
        <v>2</v>
      </c>
    </row>
    <row r="3426" spans="1:23" x14ac:dyDescent="0.25">
      <c r="A3426" s="2" t="s">
        <v>34945</v>
      </c>
      <c r="B3426" s="2" t="s">
        <v>34944</v>
      </c>
      <c r="C3426" s="2" t="s">
        <v>34943</v>
      </c>
      <c r="D3426" s="2" t="s">
        <v>34942</v>
      </c>
      <c r="E3426" s="2">
        <v>76.715000000000003</v>
      </c>
      <c r="F3426" s="2">
        <v>693</v>
      </c>
      <c r="G3426" s="2" t="s">
        <v>34940</v>
      </c>
      <c r="H3426" s="2" t="s">
        <v>6478</v>
      </c>
      <c r="I3426" s="2" t="s">
        <v>34941</v>
      </c>
      <c r="J3426" s="2" t="s">
        <v>34940</v>
      </c>
      <c r="K3426" s="2" t="s">
        <v>6478</v>
      </c>
      <c r="L3426" s="2">
        <v>389</v>
      </c>
      <c r="M3426" s="2" t="s">
        <v>6</v>
      </c>
      <c r="N3426" s="2" t="s">
        <v>34960</v>
      </c>
      <c r="O3426" s="2">
        <v>115.35</v>
      </c>
      <c r="P3426" s="2">
        <v>115.35</v>
      </c>
      <c r="Q3426" s="2" t="s">
        <v>34959</v>
      </c>
      <c r="R3426" s="2" t="s">
        <v>34958</v>
      </c>
      <c r="S3426" s="2">
        <v>5</v>
      </c>
      <c r="T3426" s="2">
        <v>3</v>
      </c>
      <c r="U3426" s="2">
        <v>0.11463</v>
      </c>
      <c r="V3426" s="2">
        <v>441910</v>
      </c>
      <c r="W3426" s="2" t="s">
        <v>2</v>
      </c>
    </row>
    <row r="3427" spans="1:23" x14ac:dyDescent="0.25">
      <c r="A3427" s="2" t="s">
        <v>34945</v>
      </c>
      <c r="B3427" s="2" t="s">
        <v>34944</v>
      </c>
      <c r="C3427" s="2" t="s">
        <v>34943</v>
      </c>
      <c r="D3427" s="2" t="s">
        <v>34942</v>
      </c>
      <c r="E3427" s="2">
        <v>76.715000000000003</v>
      </c>
      <c r="F3427" s="2">
        <v>693</v>
      </c>
      <c r="G3427" s="2" t="s">
        <v>34940</v>
      </c>
      <c r="H3427" s="2" t="s">
        <v>2329</v>
      </c>
      <c r="I3427" s="2" t="s">
        <v>34941</v>
      </c>
      <c r="J3427" s="2" t="s">
        <v>34940</v>
      </c>
      <c r="K3427" s="2" t="s">
        <v>2329</v>
      </c>
      <c r="L3427" s="2">
        <v>412</v>
      </c>
      <c r="M3427" s="2" t="s">
        <v>6</v>
      </c>
      <c r="N3427" s="2" t="s">
        <v>34957</v>
      </c>
      <c r="O3427" s="2">
        <v>67.507000000000005</v>
      </c>
      <c r="P3427" s="2">
        <v>67.507000000000005</v>
      </c>
      <c r="Q3427" s="2" t="s">
        <v>34956</v>
      </c>
      <c r="R3427" s="2" t="s">
        <v>34955</v>
      </c>
      <c r="S3427" s="2">
        <v>6</v>
      </c>
      <c r="T3427" s="2">
        <v>2</v>
      </c>
      <c r="U3427" s="2">
        <v>-2.5297000000000001</v>
      </c>
      <c r="V3427" s="2">
        <v>44267</v>
      </c>
      <c r="W3427" s="2" t="s">
        <v>2</v>
      </c>
    </row>
    <row r="3428" spans="1:23" x14ac:dyDescent="0.25">
      <c r="A3428" s="2" t="s">
        <v>34945</v>
      </c>
      <c r="B3428" s="2" t="s">
        <v>34944</v>
      </c>
      <c r="C3428" s="2" t="s">
        <v>34943</v>
      </c>
      <c r="D3428" s="2" t="s">
        <v>34942</v>
      </c>
      <c r="E3428" s="2">
        <v>76.715000000000003</v>
      </c>
      <c r="F3428" s="2">
        <v>693</v>
      </c>
      <c r="G3428" s="2" t="s">
        <v>34940</v>
      </c>
      <c r="H3428" s="2" t="s">
        <v>2060</v>
      </c>
      <c r="I3428" s="2" t="s">
        <v>34941</v>
      </c>
      <c r="J3428" s="2" t="s">
        <v>34940</v>
      </c>
      <c r="K3428" s="2" t="s">
        <v>2060</v>
      </c>
      <c r="L3428" s="2">
        <v>120</v>
      </c>
      <c r="M3428" s="2" t="s">
        <v>6</v>
      </c>
      <c r="N3428" s="2" t="s">
        <v>34954</v>
      </c>
      <c r="O3428" s="2">
        <v>105.81</v>
      </c>
      <c r="P3428" s="2">
        <v>105.81</v>
      </c>
      <c r="Q3428" s="2" t="s">
        <v>34953</v>
      </c>
      <c r="R3428" s="2" t="s">
        <v>34952</v>
      </c>
      <c r="S3428" s="2">
        <v>8</v>
      </c>
      <c r="T3428" s="2">
        <v>2</v>
      </c>
      <c r="U3428" s="2">
        <v>-0.33714</v>
      </c>
      <c r="V3428" s="2">
        <v>293490</v>
      </c>
      <c r="W3428" s="2" t="s">
        <v>2</v>
      </c>
    </row>
    <row r="3429" spans="1:23" x14ac:dyDescent="0.25">
      <c r="A3429" s="2" t="s">
        <v>34945</v>
      </c>
      <c r="B3429" s="2" t="s">
        <v>34944</v>
      </c>
      <c r="C3429" s="2" t="s">
        <v>34943</v>
      </c>
      <c r="D3429" s="2" t="s">
        <v>34942</v>
      </c>
      <c r="E3429" s="2">
        <v>76.715000000000003</v>
      </c>
      <c r="F3429" s="2">
        <v>693</v>
      </c>
      <c r="G3429" s="2" t="s">
        <v>34940</v>
      </c>
      <c r="H3429" s="2" t="s">
        <v>9258</v>
      </c>
      <c r="I3429" s="2" t="s">
        <v>34941</v>
      </c>
      <c r="J3429" s="2" t="s">
        <v>34940</v>
      </c>
      <c r="K3429" s="2" t="s">
        <v>9258</v>
      </c>
      <c r="L3429" s="2">
        <v>457</v>
      </c>
      <c r="M3429" s="2" t="s">
        <v>6</v>
      </c>
      <c r="N3429" s="2" t="s">
        <v>34951</v>
      </c>
      <c r="O3429" s="2">
        <v>104.15</v>
      </c>
      <c r="P3429" s="2">
        <v>104.15</v>
      </c>
      <c r="Q3429" s="2" t="s">
        <v>34950</v>
      </c>
      <c r="R3429" s="2" t="s">
        <v>34949</v>
      </c>
      <c r="S3429" s="2">
        <v>11</v>
      </c>
      <c r="T3429" s="2">
        <v>3</v>
      </c>
      <c r="U3429" s="2">
        <v>1.7115</v>
      </c>
      <c r="V3429" s="2">
        <v>751220</v>
      </c>
      <c r="W3429" s="2" t="s">
        <v>2</v>
      </c>
    </row>
    <row r="3430" spans="1:23" x14ac:dyDescent="0.25">
      <c r="A3430" s="2" t="s">
        <v>34945</v>
      </c>
      <c r="B3430" s="2" t="s">
        <v>34944</v>
      </c>
      <c r="C3430" s="2" t="s">
        <v>34943</v>
      </c>
      <c r="D3430" s="2" t="s">
        <v>34942</v>
      </c>
      <c r="E3430" s="2">
        <v>76.715000000000003</v>
      </c>
      <c r="F3430" s="2">
        <v>693</v>
      </c>
      <c r="G3430" s="2" t="s">
        <v>34940</v>
      </c>
      <c r="H3430" s="2" t="s">
        <v>11106</v>
      </c>
      <c r="I3430" s="2" t="s">
        <v>34941</v>
      </c>
      <c r="J3430" s="2" t="s">
        <v>34940</v>
      </c>
      <c r="K3430" s="2" t="s">
        <v>11106</v>
      </c>
      <c r="L3430" s="2">
        <v>336</v>
      </c>
      <c r="M3430" s="2" t="s">
        <v>6</v>
      </c>
      <c r="N3430" s="2" t="s">
        <v>34948</v>
      </c>
      <c r="O3430" s="2">
        <v>144.27000000000001</v>
      </c>
      <c r="P3430" s="2">
        <v>144.27000000000001</v>
      </c>
      <c r="Q3430" s="2" t="s">
        <v>34947</v>
      </c>
      <c r="R3430" s="2" t="s">
        <v>34946</v>
      </c>
      <c r="S3430" s="2">
        <v>11</v>
      </c>
      <c r="T3430" s="2">
        <v>2</v>
      </c>
      <c r="U3430" s="2">
        <v>0.27589000000000002</v>
      </c>
      <c r="V3430" s="2">
        <v>224450</v>
      </c>
      <c r="W3430" s="2" t="s">
        <v>2</v>
      </c>
    </row>
    <row r="3431" spans="1:23" x14ac:dyDescent="0.25">
      <c r="A3431" s="2" t="s">
        <v>34945</v>
      </c>
      <c r="B3431" s="2" t="s">
        <v>34944</v>
      </c>
      <c r="C3431" s="2" t="s">
        <v>34943</v>
      </c>
      <c r="D3431" s="2" t="s">
        <v>34942</v>
      </c>
      <c r="E3431" s="2">
        <v>76.715000000000003</v>
      </c>
      <c r="F3431" s="2">
        <v>693</v>
      </c>
      <c r="G3431" s="2" t="s">
        <v>34940</v>
      </c>
      <c r="H3431" s="2" t="s">
        <v>4332</v>
      </c>
      <c r="I3431" s="2" t="s">
        <v>34941</v>
      </c>
      <c r="J3431" s="2" t="s">
        <v>34940</v>
      </c>
      <c r="K3431" s="2" t="s">
        <v>4332</v>
      </c>
      <c r="L3431" s="2">
        <v>165</v>
      </c>
      <c r="M3431" s="2" t="s">
        <v>6</v>
      </c>
      <c r="N3431" s="2" t="s">
        <v>34939</v>
      </c>
      <c r="O3431" s="2">
        <v>58.915999999999997</v>
      </c>
      <c r="P3431" s="2">
        <v>58.915999999999997</v>
      </c>
      <c r="Q3431" s="2" t="s">
        <v>34938</v>
      </c>
      <c r="R3431" s="2" t="s">
        <v>34937</v>
      </c>
      <c r="S3431" s="2">
        <v>6</v>
      </c>
      <c r="T3431" s="2">
        <v>2</v>
      </c>
      <c r="U3431" s="2">
        <v>1.1755</v>
      </c>
      <c r="V3431" s="2">
        <v>71924</v>
      </c>
      <c r="W3431" s="2" t="s">
        <v>2</v>
      </c>
    </row>
    <row r="3432" spans="1:23" x14ac:dyDescent="0.25">
      <c r="A3432" s="2" t="s">
        <v>34930</v>
      </c>
      <c r="B3432" s="2" t="s">
        <v>34929</v>
      </c>
      <c r="C3432" s="2" t="s">
        <v>34928</v>
      </c>
      <c r="D3432" s="2" t="s">
        <v>34927</v>
      </c>
      <c r="E3432" s="2">
        <v>42.122999999999998</v>
      </c>
      <c r="F3432" s="2">
        <v>359</v>
      </c>
      <c r="G3432" s="2" t="s">
        <v>34925</v>
      </c>
      <c r="H3432" s="2" t="s">
        <v>256</v>
      </c>
      <c r="I3432" s="2" t="s">
        <v>34926</v>
      </c>
      <c r="J3432" s="2" t="s">
        <v>34925</v>
      </c>
      <c r="K3432" s="2" t="s">
        <v>256</v>
      </c>
      <c r="L3432" s="2">
        <v>72</v>
      </c>
      <c r="M3432" s="2" t="s">
        <v>6</v>
      </c>
      <c r="N3432" s="2" t="s">
        <v>34936</v>
      </c>
      <c r="O3432" s="2">
        <v>77.358000000000004</v>
      </c>
      <c r="P3432" s="2">
        <v>77.358000000000004</v>
      </c>
      <c r="Q3432" s="2" t="s">
        <v>34935</v>
      </c>
      <c r="R3432" s="2" t="s">
        <v>34934</v>
      </c>
      <c r="S3432" s="2">
        <v>12</v>
      </c>
      <c r="T3432" s="2">
        <v>2</v>
      </c>
      <c r="U3432" s="2">
        <v>-1.5336000000000001</v>
      </c>
      <c r="V3432" s="2">
        <v>61126</v>
      </c>
      <c r="W3432" s="2" t="s">
        <v>2</v>
      </c>
    </row>
    <row r="3433" spans="1:23" x14ac:dyDescent="0.25">
      <c r="A3433" s="2" t="s">
        <v>34930</v>
      </c>
      <c r="B3433" s="2" t="s">
        <v>34929</v>
      </c>
      <c r="C3433" s="2" t="s">
        <v>34928</v>
      </c>
      <c r="D3433" s="2" t="s">
        <v>34927</v>
      </c>
      <c r="E3433" s="2">
        <v>42.122999999999998</v>
      </c>
      <c r="F3433" s="2">
        <v>359</v>
      </c>
      <c r="G3433" s="2" t="s">
        <v>34925</v>
      </c>
      <c r="H3433" s="2" t="s">
        <v>708</v>
      </c>
      <c r="I3433" s="2" t="s">
        <v>34926</v>
      </c>
      <c r="J3433" s="2" t="s">
        <v>34925</v>
      </c>
      <c r="K3433" s="2" t="s">
        <v>708</v>
      </c>
      <c r="L3433" s="2">
        <v>27</v>
      </c>
      <c r="M3433" s="2" t="s">
        <v>6</v>
      </c>
      <c r="N3433" s="2" t="s">
        <v>34933</v>
      </c>
      <c r="O3433" s="2">
        <v>81.099000000000004</v>
      </c>
      <c r="P3433" s="2">
        <v>81.099000000000004</v>
      </c>
      <c r="Q3433" s="2" t="s">
        <v>34932</v>
      </c>
      <c r="R3433" s="2" t="s">
        <v>34931</v>
      </c>
      <c r="S3433" s="2">
        <v>7</v>
      </c>
      <c r="T3433" s="2">
        <v>2</v>
      </c>
      <c r="U3433" s="2">
        <v>-0.90414000000000005</v>
      </c>
      <c r="V3433" s="2">
        <v>71151</v>
      </c>
      <c r="W3433" s="2" t="s">
        <v>2</v>
      </c>
    </row>
    <row r="3434" spans="1:23" x14ac:dyDescent="0.25">
      <c r="A3434" s="2" t="s">
        <v>34930</v>
      </c>
      <c r="B3434" s="2" t="s">
        <v>34929</v>
      </c>
      <c r="C3434" s="2" t="s">
        <v>34928</v>
      </c>
      <c r="D3434" s="2" t="s">
        <v>34927</v>
      </c>
      <c r="E3434" s="2">
        <v>42.122999999999998</v>
      </c>
      <c r="F3434" s="2">
        <v>359</v>
      </c>
      <c r="G3434" s="2" t="s">
        <v>34925</v>
      </c>
      <c r="H3434" s="2" t="s">
        <v>2968</v>
      </c>
      <c r="I3434" s="2" t="s">
        <v>34926</v>
      </c>
      <c r="J3434" s="2" t="s">
        <v>34925</v>
      </c>
      <c r="K3434" s="2" t="s">
        <v>2968</v>
      </c>
      <c r="L3434" s="2">
        <v>107</v>
      </c>
      <c r="M3434" s="2" t="s">
        <v>6</v>
      </c>
      <c r="N3434" s="2" t="s">
        <v>34924</v>
      </c>
      <c r="O3434" s="2">
        <v>51.872</v>
      </c>
      <c r="P3434" s="2">
        <v>51.872</v>
      </c>
      <c r="Q3434" s="2" t="s">
        <v>34923</v>
      </c>
      <c r="R3434" s="2" t="s">
        <v>34922</v>
      </c>
      <c r="S3434" s="2">
        <v>5</v>
      </c>
      <c r="T3434" s="2">
        <v>2</v>
      </c>
      <c r="U3434" s="2">
        <v>-1.0088999999999999</v>
      </c>
      <c r="V3434" s="2">
        <v>72982</v>
      </c>
      <c r="W3434" s="2" t="s">
        <v>2</v>
      </c>
    </row>
    <row r="3435" spans="1:23" x14ac:dyDescent="0.25">
      <c r="A3435" s="2" t="s">
        <v>34921</v>
      </c>
      <c r="B3435" s="2" t="s">
        <v>34920</v>
      </c>
      <c r="C3435" s="2" t="s">
        <v>34919</v>
      </c>
      <c r="D3435" s="2" t="s">
        <v>34918</v>
      </c>
      <c r="E3435" s="2">
        <v>44.048999999999999</v>
      </c>
      <c r="F3435" s="2">
        <v>377</v>
      </c>
      <c r="G3435" s="2" t="s">
        <v>34916</v>
      </c>
      <c r="H3435" s="2" t="s">
        <v>309</v>
      </c>
      <c r="I3435" s="2" t="s">
        <v>34917</v>
      </c>
      <c r="J3435" s="2" t="s">
        <v>34916</v>
      </c>
      <c r="K3435" s="2" t="s">
        <v>309</v>
      </c>
      <c r="L3435" s="2">
        <v>372</v>
      </c>
      <c r="M3435" s="2" t="s">
        <v>6</v>
      </c>
      <c r="N3435" s="2" t="s">
        <v>34915</v>
      </c>
      <c r="O3435" s="2">
        <v>53.027999999999999</v>
      </c>
      <c r="P3435" s="2">
        <v>53.027999999999999</v>
      </c>
      <c r="Q3435" s="2" t="s">
        <v>34914</v>
      </c>
      <c r="R3435" s="2" t="s">
        <v>34913</v>
      </c>
      <c r="S3435" s="2">
        <v>9</v>
      </c>
      <c r="T3435" s="2">
        <v>3</v>
      </c>
      <c r="U3435" s="2">
        <v>-1.5875999999999999</v>
      </c>
      <c r="V3435" s="2">
        <v>62372</v>
      </c>
      <c r="W3435" s="2" t="s">
        <v>2</v>
      </c>
    </row>
    <row r="3436" spans="1:23" x14ac:dyDescent="0.25">
      <c r="A3436" s="2" t="s">
        <v>34894</v>
      </c>
      <c r="B3436" s="2" t="s">
        <v>34893</v>
      </c>
      <c r="C3436" s="2" t="s">
        <v>34892</v>
      </c>
      <c r="D3436" s="2" t="s">
        <v>34891</v>
      </c>
      <c r="E3436" s="2">
        <v>40.450000000000003</v>
      </c>
      <c r="F3436" s="2">
        <v>355</v>
      </c>
      <c r="G3436" s="2" t="s">
        <v>34912</v>
      </c>
      <c r="H3436" s="2" t="s">
        <v>34911</v>
      </c>
      <c r="I3436" s="2" t="s">
        <v>34910</v>
      </c>
      <c r="J3436" s="2" t="s">
        <v>34909</v>
      </c>
      <c r="K3436" s="2" t="s">
        <v>34908</v>
      </c>
      <c r="L3436" s="2">
        <v>53</v>
      </c>
      <c r="M3436" s="2" t="s">
        <v>6</v>
      </c>
      <c r="N3436" s="2" t="s">
        <v>34907</v>
      </c>
      <c r="O3436" s="2">
        <v>175.68</v>
      </c>
      <c r="P3436" s="2">
        <v>175.68</v>
      </c>
      <c r="Q3436" s="2" t="s">
        <v>34906</v>
      </c>
      <c r="R3436" s="2" t="s">
        <v>34905</v>
      </c>
      <c r="S3436" s="2">
        <v>11</v>
      </c>
      <c r="T3436" s="2">
        <v>2</v>
      </c>
      <c r="U3436" s="2">
        <v>8.4909999999999999E-2</v>
      </c>
      <c r="V3436" s="2">
        <v>481030</v>
      </c>
      <c r="W3436" s="2" t="s">
        <v>2</v>
      </c>
    </row>
    <row r="3437" spans="1:23" x14ac:dyDescent="0.25">
      <c r="A3437" s="2" t="s">
        <v>34894</v>
      </c>
      <c r="B3437" s="2" t="s">
        <v>34893</v>
      </c>
      <c r="C3437" s="2" t="s">
        <v>34892</v>
      </c>
      <c r="D3437" s="2" t="s">
        <v>34891</v>
      </c>
      <c r="E3437" s="2">
        <v>40.450000000000003</v>
      </c>
      <c r="F3437" s="2">
        <v>355</v>
      </c>
      <c r="G3437" s="2" t="s">
        <v>34900</v>
      </c>
      <c r="H3437" s="2" t="s">
        <v>34904</v>
      </c>
      <c r="I3437" s="2" t="s">
        <v>34898</v>
      </c>
      <c r="J3437" s="2" t="s">
        <v>34889</v>
      </c>
      <c r="K3437" s="2" t="s">
        <v>4088</v>
      </c>
      <c r="L3437" s="2">
        <v>29</v>
      </c>
      <c r="M3437" s="2" t="s">
        <v>6</v>
      </c>
      <c r="N3437" s="2" t="s">
        <v>34903</v>
      </c>
      <c r="O3437" s="2">
        <v>72.921999999999997</v>
      </c>
      <c r="P3437" s="2">
        <v>72.921999999999997</v>
      </c>
      <c r="Q3437" s="2" t="s">
        <v>34902</v>
      </c>
      <c r="R3437" s="2" t="s">
        <v>34901</v>
      </c>
      <c r="S3437" s="2">
        <v>8</v>
      </c>
      <c r="T3437" s="2">
        <v>3</v>
      </c>
      <c r="U3437" s="2">
        <v>-0.35683999999999999</v>
      </c>
      <c r="V3437" s="2">
        <v>53441</v>
      </c>
      <c r="W3437" s="2" t="s">
        <v>2</v>
      </c>
    </row>
    <row r="3438" spans="1:23" x14ac:dyDescent="0.25">
      <c r="A3438" s="2" t="s">
        <v>34894</v>
      </c>
      <c r="B3438" s="2" t="s">
        <v>34893</v>
      </c>
      <c r="C3438" s="2" t="s">
        <v>34892</v>
      </c>
      <c r="D3438" s="2" t="s">
        <v>34891</v>
      </c>
      <c r="E3438" s="2">
        <v>40.450000000000003</v>
      </c>
      <c r="F3438" s="2">
        <v>355</v>
      </c>
      <c r="G3438" s="2" t="s">
        <v>34900</v>
      </c>
      <c r="H3438" s="2" t="s">
        <v>34899</v>
      </c>
      <c r="I3438" s="2" t="s">
        <v>34898</v>
      </c>
      <c r="J3438" s="2" t="s">
        <v>34889</v>
      </c>
      <c r="K3438" s="2" t="s">
        <v>1667</v>
      </c>
      <c r="L3438" s="2">
        <v>198</v>
      </c>
      <c r="M3438" s="2" t="s">
        <v>6</v>
      </c>
      <c r="N3438" s="2" t="s">
        <v>34897</v>
      </c>
      <c r="O3438" s="2">
        <v>64.266000000000005</v>
      </c>
      <c r="P3438" s="2">
        <v>64.266000000000005</v>
      </c>
      <c r="Q3438" s="2" t="s">
        <v>34896</v>
      </c>
      <c r="R3438" s="2" t="s">
        <v>34895</v>
      </c>
      <c r="S3438" s="2">
        <v>5</v>
      </c>
      <c r="T3438" s="2">
        <v>3</v>
      </c>
      <c r="U3438" s="2">
        <v>0.64622000000000002</v>
      </c>
      <c r="V3438" s="2">
        <v>147730</v>
      </c>
      <c r="W3438" s="2" t="s">
        <v>2</v>
      </c>
    </row>
    <row r="3439" spans="1:23" x14ac:dyDescent="0.25">
      <c r="A3439" s="2" t="s">
        <v>34894</v>
      </c>
      <c r="B3439" s="2" t="s">
        <v>34893</v>
      </c>
      <c r="C3439" s="2" t="s">
        <v>34892</v>
      </c>
      <c r="D3439" s="2" t="s">
        <v>34891</v>
      </c>
      <c r="E3439" s="2">
        <v>40.450000000000003</v>
      </c>
      <c r="F3439" s="2">
        <v>355</v>
      </c>
      <c r="G3439" s="2" t="s">
        <v>34889</v>
      </c>
      <c r="H3439" s="2" t="s">
        <v>9813</v>
      </c>
      <c r="I3439" s="2" t="s">
        <v>34890</v>
      </c>
      <c r="J3439" s="2" t="s">
        <v>34889</v>
      </c>
      <c r="K3439" s="2" t="s">
        <v>9813</v>
      </c>
      <c r="L3439" s="2">
        <v>307</v>
      </c>
      <c r="M3439" s="2" t="s">
        <v>6</v>
      </c>
      <c r="N3439" s="2" t="s">
        <v>34888</v>
      </c>
      <c r="O3439" s="2">
        <v>97.084000000000003</v>
      </c>
      <c r="P3439" s="2">
        <v>97.084000000000003</v>
      </c>
      <c r="Q3439" s="2" t="s">
        <v>34887</v>
      </c>
      <c r="R3439" s="2" t="s">
        <v>34886</v>
      </c>
      <c r="S3439" s="2">
        <v>11</v>
      </c>
      <c r="T3439" s="2">
        <v>3</v>
      </c>
      <c r="U3439" s="2">
        <v>1.5777000000000001</v>
      </c>
      <c r="V3439" s="2">
        <v>147390</v>
      </c>
      <c r="W3439" s="2" t="s">
        <v>2</v>
      </c>
    </row>
    <row r="3440" spans="1:23" x14ac:dyDescent="0.25">
      <c r="A3440" s="2" t="s">
        <v>34885</v>
      </c>
      <c r="B3440" s="2" t="s">
        <v>34884</v>
      </c>
      <c r="C3440" s="2" t="s">
        <v>34883</v>
      </c>
      <c r="D3440" s="2" t="s">
        <v>34882</v>
      </c>
      <c r="E3440" s="2">
        <v>40.531999999999996</v>
      </c>
      <c r="F3440" s="2">
        <v>354</v>
      </c>
      <c r="G3440" s="2" t="s">
        <v>34880</v>
      </c>
      <c r="H3440" s="2" t="s">
        <v>6426</v>
      </c>
      <c r="I3440" s="2" t="s">
        <v>34881</v>
      </c>
      <c r="J3440" s="2" t="s">
        <v>34880</v>
      </c>
      <c r="K3440" s="2" t="s">
        <v>6426</v>
      </c>
      <c r="L3440" s="2">
        <v>67</v>
      </c>
      <c r="M3440" s="2" t="s">
        <v>6</v>
      </c>
      <c r="N3440" s="2" t="s">
        <v>34879</v>
      </c>
      <c r="O3440" s="2">
        <v>175.54</v>
      </c>
      <c r="P3440" s="2">
        <v>175.54</v>
      </c>
      <c r="Q3440" s="2" t="s">
        <v>34878</v>
      </c>
      <c r="R3440" s="2" t="s">
        <v>34877</v>
      </c>
      <c r="S3440" s="2">
        <v>13</v>
      </c>
      <c r="T3440" s="2">
        <v>3</v>
      </c>
      <c r="U3440" s="2">
        <v>1.1933</v>
      </c>
      <c r="V3440" s="2">
        <v>91330</v>
      </c>
      <c r="W3440" s="2" t="s">
        <v>2</v>
      </c>
    </row>
    <row r="3441" spans="1:23" x14ac:dyDescent="0.25">
      <c r="A3441" s="2" t="s">
        <v>34853</v>
      </c>
      <c r="B3441" s="2" t="s">
        <v>34852</v>
      </c>
      <c r="C3441" s="2" t="s">
        <v>34851</v>
      </c>
      <c r="D3441" s="2" t="s">
        <v>34850</v>
      </c>
      <c r="E3441" s="2">
        <v>45.664000000000001</v>
      </c>
      <c r="F3441" s="2">
        <v>394</v>
      </c>
      <c r="G3441" s="2" t="s">
        <v>34859</v>
      </c>
      <c r="H3441" s="2" t="s">
        <v>34876</v>
      </c>
      <c r="I3441" s="2" t="s">
        <v>34857</v>
      </c>
      <c r="J3441" s="2" t="s">
        <v>34848</v>
      </c>
      <c r="K3441" s="2" t="s">
        <v>3385</v>
      </c>
      <c r="L3441" s="2">
        <v>300</v>
      </c>
      <c r="M3441" s="2" t="s">
        <v>6</v>
      </c>
      <c r="N3441" s="2" t="s">
        <v>34875</v>
      </c>
      <c r="O3441" s="2">
        <v>133.76</v>
      </c>
      <c r="P3441" s="2">
        <v>133.76</v>
      </c>
      <c r="Q3441" s="2" t="s">
        <v>34874</v>
      </c>
      <c r="R3441" s="2" t="s">
        <v>34873</v>
      </c>
      <c r="S3441" s="2">
        <v>7</v>
      </c>
      <c r="T3441" s="2">
        <v>3</v>
      </c>
      <c r="U3441" s="2">
        <v>0.14127999999999999</v>
      </c>
      <c r="V3441" s="2">
        <v>896120</v>
      </c>
      <c r="W3441" s="2" t="s">
        <v>2</v>
      </c>
    </row>
    <row r="3442" spans="1:23" x14ac:dyDescent="0.25">
      <c r="A3442" s="2" t="s">
        <v>34853</v>
      </c>
      <c r="B3442" s="2" t="s">
        <v>34852</v>
      </c>
      <c r="C3442" s="2" t="s">
        <v>34851</v>
      </c>
      <c r="D3442" s="2" t="s">
        <v>34850</v>
      </c>
      <c r="E3442" s="2">
        <v>45.664000000000001</v>
      </c>
      <c r="F3442" s="2">
        <v>394</v>
      </c>
      <c r="G3442" s="2" t="s">
        <v>34872</v>
      </c>
      <c r="H3442" s="2" t="s">
        <v>34871</v>
      </c>
      <c r="I3442" s="2" t="s">
        <v>34857</v>
      </c>
      <c r="J3442" s="2" t="s">
        <v>34848</v>
      </c>
      <c r="K3442" s="2" t="s">
        <v>1409</v>
      </c>
      <c r="L3442" s="2">
        <v>216</v>
      </c>
      <c r="M3442" s="2" t="s">
        <v>6</v>
      </c>
      <c r="N3442" s="2" t="s">
        <v>34870</v>
      </c>
      <c r="O3442" s="2">
        <v>104.86</v>
      </c>
      <c r="P3442" s="2">
        <v>104.86</v>
      </c>
      <c r="Q3442" s="2" t="s">
        <v>34869</v>
      </c>
      <c r="R3442" s="2" t="s">
        <v>34868</v>
      </c>
      <c r="S3442" s="2">
        <v>5</v>
      </c>
      <c r="T3442" s="2">
        <v>3</v>
      </c>
      <c r="U3442" s="2">
        <v>1.3250999999999999</v>
      </c>
      <c r="V3442" s="2">
        <v>440310</v>
      </c>
      <c r="W3442" s="2" t="s">
        <v>2</v>
      </c>
    </row>
    <row r="3443" spans="1:23" x14ac:dyDescent="0.25">
      <c r="A3443" s="2" t="s">
        <v>34853</v>
      </c>
      <c r="B3443" s="2" t="s">
        <v>34852</v>
      </c>
      <c r="C3443" s="2" t="s">
        <v>34851</v>
      </c>
      <c r="D3443" s="2" t="s">
        <v>34850</v>
      </c>
      <c r="E3443" s="2">
        <v>45.664000000000001</v>
      </c>
      <c r="F3443" s="2">
        <v>394</v>
      </c>
      <c r="G3443" s="2" t="s">
        <v>34859</v>
      </c>
      <c r="H3443" s="2" t="s">
        <v>34867</v>
      </c>
      <c r="I3443" s="2" t="s">
        <v>34857</v>
      </c>
      <c r="J3443" s="2" t="s">
        <v>34848</v>
      </c>
      <c r="K3443" s="2" t="s">
        <v>5741</v>
      </c>
      <c r="L3443" s="2">
        <v>211</v>
      </c>
      <c r="M3443" s="2" t="s">
        <v>6</v>
      </c>
      <c r="N3443" s="2" t="s">
        <v>34866</v>
      </c>
      <c r="O3443" s="2">
        <v>117.77</v>
      </c>
      <c r="P3443" s="2">
        <v>100.07</v>
      </c>
      <c r="Q3443" s="2" t="s">
        <v>34865</v>
      </c>
      <c r="R3443" s="2" t="s">
        <v>34864</v>
      </c>
      <c r="S3443" s="2">
        <v>10</v>
      </c>
      <c r="T3443" s="2">
        <v>2</v>
      </c>
      <c r="U3443" s="2">
        <v>-1.827</v>
      </c>
      <c r="V3443" s="2">
        <v>366030</v>
      </c>
      <c r="W3443" s="2" t="s">
        <v>2</v>
      </c>
    </row>
    <row r="3444" spans="1:23" x14ac:dyDescent="0.25">
      <c r="A3444" s="2" t="s">
        <v>34853</v>
      </c>
      <c r="B3444" s="2" t="s">
        <v>34852</v>
      </c>
      <c r="C3444" s="2" t="s">
        <v>34851</v>
      </c>
      <c r="D3444" s="2" t="s">
        <v>34850</v>
      </c>
      <c r="E3444" s="2">
        <v>45.664000000000001</v>
      </c>
      <c r="F3444" s="2">
        <v>394</v>
      </c>
      <c r="G3444" s="2" t="s">
        <v>34859</v>
      </c>
      <c r="H3444" s="2" t="s">
        <v>34863</v>
      </c>
      <c r="I3444" s="2" t="s">
        <v>34857</v>
      </c>
      <c r="J3444" s="2" t="s">
        <v>34848</v>
      </c>
      <c r="K3444" s="2" t="s">
        <v>3125</v>
      </c>
      <c r="L3444" s="2">
        <v>186</v>
      </c>
      <c r="M3444" s="2" t="s">
        <v>6</v>
      </c>
      <c r="N3444" s="2" t="s">
        <v>34862</v>
      </c>
      <c r="O3444" s="2">
        <v>203.52</v>
      </c>
      <c r="P3444" s="2">
        <v>140.30000000000001</v>
      </c>
      <c r="Q3444" s="2" t="s">
        <v>34861</v>
      </c>
      <c r="R3444" s="2" t="s">
        <v>34860</v>
      </c>
      <c r="S3444" s="2">
        <v>5</v>
      </c>
      <c r="T3444" s="2">
        <v>2</v>
      </c>
      <c r="U3444" s="2">
        <v>-1.0026999999999999</v>
      </c>
      <c r="V3444" s="2">
        <v>3008500</v>
      </c>
      <c r="W3444" s="2" t="s">
        <v>2</v>
      </c>
    </row>
    <row r="3445" spans="1:23" x14ac:dyDescent="0.25">
      <c r="A3445" s="2" t="s">
        <v>34853</v>
      </c>
      <c r="B3445" s="2" t="s">
        <v>34852</v>
      </c>
      <c r="C3445" s="2" t="s">
        <v>34851</v>
      </c>
      <c r="D3445" s="2" t="s">
        <v>34850</v>
      </c>
      <c r="E3445" s="2">
        <v>45.664000000000001</v>
      </c>
      <c r="F3445" s="2">
        <v>394</v>
      </c>
      <c r="G3445" s="2" t="s">
        <v>34859</v>
      </c>
      <c r="H3445" s="2" t="s">
        <v>34858</v>
      </c>
      <c r="I3445" s="2" t="s">
        <v>34857</v>
      </c>
      <c r="J3445" s="2" t="s">
        <v>34848</v>
      </c>
      <c r="K3445" s="2" t="s">
        <v>9813</v>
      </c>
      <c r="L3445" s="2">
        <v>307</v>
      </c>
      <c r="M3445" s="2" t="s">
        <v>6</v>
      </c>
      <c r="N3445" s="2" t="s">
        <v>34856</v>
      </c>
      <c r="O3445" s="2">
        <v>148.76</v>
      </c>
      <c r="P3445" s="2">
        <v>148.76</v>
      </c>
      <c r="Q3445" s="2" t="s">
        <v>34855</v>
      </c>
      <c r="R3445" s="2" t="s">
        <v>34854</v>
      </c>
      <c r="S3445" s="2">
        <v>2</v>
      </c>
      <c r="T3445" s="2">
        <v>2</v>
      </c>
      <c r="U3445" s="2">
        <v>1.2650999999999999</v>
      </c>
      <c r="V3445" s="2">
        <v>407230</v>
      </c>
      <c r="W3445" s="2" t="s">
        <v>2</v>
      </c>
    </row>
    <row r="3446" spans="1:23" x14ac:dyDescent="0.25">
      <c r="A3446" s="2" t="s">
        <v>34853</v>
      </c>
      <c r="B3446" s="2" t="s">
        <v>34852</v>
      </c>
      <c r="C3446" s="2" t="s">
        <v>34851</v>
      </c>
      <c r="D3446" s="2" t="s">
        <v>34850</v>
      </c>
      <c r="E3446" s="2">
        <v>45.664000000000001</v>
      </c>
      <c r="F3446" s="2">
        <v>394</v>
      </c>
      <c r="G3446" s="2" t="s">
        <v>34848</v>
      </c>
      <c r="H3446" s="2" t="s">
        <v>2634</v>
      </c>
      <c r="I3446" s="2" t="s">
        <v>34849</v>
      </c>
      <c r="J3446" s="2" t="s">
        <v>34848</v>
      </c>
      <c r="K3446" s="2" t="s">
        <v>2634</v>
      </c>
      <c r="L3446" s="2">
        <v>8</v>
      </c>
      <c r="M3446" s="2" t="s">
        <v>6</v>
      </c>
      <c r="N3446" s="2" t="s">
        <v>34847</v>
      </c>
      <c r="O3446" s="2">
        <v>211.68</v>
      </c>
      <c r="P3446" s="2">
        <v>103.87</v>
      </c>
      <c r="Q3446" s="2" t="s">
        <v>34846</v>
      </c>
      <c r="R3446" s="2" t="s">
        <v>34845</v>
      </c>
      <c r="S3446" s="2">
        <v>7</v>
      </c>
      <c r="T3446" s="2">
        <v>2</v>
      </c>
      <c r="U3446" s="2">
        <v>-1.2951999999999999</v>
      </c>
      <c r="V3446" s="2">
        <v>407290</v>
      </c>
      <c r="W3446" s="2" t="s">
        <v>2</v>
      </c>
    </row>
    <row r="3447" spans="1:23" x14ac:dyDescent="0.25">
      <c r="A3447" s="2" t="s">
        <v>34838</v>
      </c>
      <c r="B3447" s="2" t="s">
        <v>34837</v>
      </c>
      <c r="C3447" s="2" t="s">
        <v>34836</v>
      </c>
      <c r="D3447" s="2" t="s">
        <v>34790</v>
      </c>
      <c r="E3447" s="2">
        <v>37.377000000000002</v>
      </c>
      <c r="F3447" s="2">
        <v>340</v>
      </c>
      <c r="G3447" s="2" t="s">
        <v>34834</v>
      </c>
      <c r="H3447" s="2" t="s">
        <v>11183</v>
      </c>
      <c r="I3447" s="2" t="s">
        <v>34835</v>
      </c>
      <c r="J3447" s="2" t="s">
        <v>34834</v>
      </c>
      <c r="K3447" s="2" t="s">
        <v>11183</v>
      </c>
      <c r="L3447" s="2">
        <v>23</v>
      </c>
      <c r="M3447" s="2" t="s">
        <v>6</v>
      </c>
      <c r="N3447" s="2" t="s">
        <v>34844</v>
      </c>
      <c r="O3447" s="2">
        <v>146.75</v>
      </c>
      <c r="P3447" s="2">
        <v>76.009</v>
      </c>
      <c r="Q3447" s="2" t="s">
        <v>34843</v>
      </c>
      <c r="R3447" s="2" t="s">
        <v>34842</v>
      </c>
      <c r="S3447" s="2">
        <v>1</v>
      </c>
      <c r="T3447" s="2">
        <v>2</v>
      </c>
      <c r="U3447" s="2">
        <v>-2.2784</v>
      </c>
      <c r="V3447" s="2">
        <v>341160</v>
      </c>
      <c r="W3447" s="2" t="s">
        <v>2</v>
      </c>
    </row>
    <row r="3448" spans="1:23" x14ac:dyDescent="0.25">
      <c r="A3448" s="2" t="s">
        <v>34838</v>
      </c>
      <c r="B3448" s="2" t="s">
        <v>34837</v>
      </c>
      <c r="C3448" s="2" t="s">
        <v>34836</v>
      </c>
      <c r="D3448" s="2" t="s">
        <v>34790</v>
      </c>
      <c r="E3448" s="2">
        <v>37.377000000000002</v>
      </c>
      <c r="F3448" s="2">
        <v>340</v>
      </c>
      <c r="G3448" s="2" t="s">
        <v>34834</v>
      </c>
      <c r="H3448" s="2" t="s">
        <v>1477</v>
      </c>
      <c r="I3448" s="2" t="s">
        <v>34835</v>
      </c>
      <c r="J3448" s="2" t="s">
        <v>34834</v>
      </c>
      <c r="K3448" s="2" t="s">
        <v>1477</v>
      </c>
      <c r="L3448" s="2">
        <v>209</v>
      </c>
      <c r="M3448" s="2" t="s">
        <v>6</v>
      </c>
      <c r="N3448" s="2" t="s">
        <v>34841</v>
      </c>
      <c r="O3448" s="2">
        <v>53.363</v>
      </c>
      <c r="P3448" s="2">
        <v>53.363</v>
      </c>
      <c r="Q3448" s="2" t="s">
        <v>34840</v>
      </c>
      <c r="R3448" s="2" t="s">
        <v>34839</v>
      </c>
      <c r="S3448" s="2">
        <v>12</v>
      </c>
      <c r="T3448" s="2">
        <v>3</v>
      </c>
      <c r="U3448" s="2">
        <v>1.7343</v>
      </c>
      <c r="V3448" s="2">
        <v>300550</v>
      </c>
      <c r="W3448" s="2" t="s">
        <v>2</v>
      </c>
    </row>
    <row r="3449" spans="1:23" x14ac:dyDescent="0.25">
      <c r="A3449" s="2" t="s">
        <v>34838</v>
      </c>
      <c r="B3449" s="2" t="s">
        <v>34837</v>
      </c>
      <c r="C3449" s="2" t="s">
        <v>34836</v>
      </c>
      <c r="D3449" s="2" t="s">
        <v>34790</v>
      </c>
      <c r="E3449" s="2">
        <v>37.377000000000002</v>
      </c>
      <c r="F3449" s="2">
        <v>340</v>
      </c>
      <c r="G3449" s="2" t="s">
        <v>34834</v>
      </c>
      <c r="H3449" s="2" t="s">
        <v>11451</v>
      </c>
      <c r="I3449" s="2" t="s">
        <v>34835</v>
      </c>
      <c r="J3449" s="2" t="s">
        <v>34834</v>
      </c>
      <c r="K3449" s="2" t="s">
        <v>11451</v>
      </c>
      <c r="L3449" s="2">
        <v>15</v>
      </c>
      <c r="M3449" s="2" t="s">
        <v>6</v>
      </c>
      <c r="N3449" s="2" t="s">
        <v>34833</v>
      </c>
      <c r="O3449" s="2">
        <v>271.35000000000002</v>
      </c>
      <c r="P3449" s="2">
        <v>271.35000000000002</v>
      </c>
      <c r="Q3449" s="2" t="s">
        <v>34832</v>
      </c>
      <c r="R3449" s="2" t="s">
        <v>34831</v>
      </c>
      <c r="S3449" s="2">
        <v>7</v>
      </c>
      <c r="T3449" s="2">
        <v>2</v>
      </c>
      <c r="U3449" s="2">
        <v>-0.48043000000000002</v>
      </c>
      <c r="V3449" s="2">
        <v>490530</v>
      </c>
      <c r="W3449" s="2" t="s">
        <v>2</v>
      </c>
    </row>
    <row r="3450" spans="1:23" x14ac:dyDescent="0.25">
      <c r="A3450" s="2" t="s">
        <v>34827</v>
      </c>
      <c r="B3450" s="2" t="s">
        <v>34826</v>
      </c>
      <c r="C3450" s="2" t="s">
        <v>34825</v>
      </c>
      <c r="D3450" s="2" t="s">
        <v>34790</v>
      </c>
      <c r="E3450" s="2">
        <v>37.331000000000003</v>
      </c>
      <c r="F3450" s="2">
        <v>340</v>
      </c>
      <c r="G3450" s="2" t="s">
        <v>34823</v>
      </c>
      <c r="H3450" s="2" t="s">
        <v>11183</v>
      </c>
      <c r="I3450" s="2" t="s">
        <v>34824</v>
      </c>
      <c r="J3450" s="2" t="s">
        <v>34823</v>
      </c>
      <c r="K3450" s="2" t="s">
        <v>11183</v>
      </c>
      <c r="L3450" s="2">
        <v>23</v>
      </c>
      <c r="M3450" s="2" t="s">
        <v>6</v>
      </c>
      <c r="N3450" s="2" t="s">
        <v>34830</v>
      </c>
      <c r="O3450" s="2">
        <v>136.38999999999999</v>
      </c>
      <c r="P3450" s="2">
        <v>48.201000000000001</v>
      </c>
      <c r="Q3450" s="2" t="s">
        <v>34829</v>
      </c>
      <c r="R3450" s="2" t="s">
        <v>34828</v>
      </c>
      <c r="S3450" s="2">
        <v>1</v>
      </c>
      <c r="T3450" s="2">
        <v>2</v>
      </c>
      <c r="U3450" s="2">
        <v>-0.83567000000000002</v>
      </c>
      <c r="V3450" s="2">
        <v>679750</v>
      </c>
      <c r="W3450" s="2" t="s">
        <v>2</v>
      </c>
    </row>
    <row r="3451" spans="1:23" x14ac:dyDescent="0.25">
      <c r="A3451" s="2" t="s">
        <v>34827</v>
      </c>
      <c r="B3451" s="2" t="s">
        <v>34826</v>
      </c>
      <c r="C3451" s="2" t="s">
        <v>34825</v>
      </c>
      <c r="D3451" s="2" t="s">
        <v>34790</v>
      </c>
      <c r="E3451" s="2">
        <v>37.331000000000003</v>
      </c>
      <c r="F3451" s="2">
        <v>340</v>
      </c>
      <c r="G3451" s="2" t="s">
        <v>34823</v>
      </c>
      <c r="H3451" s="2" t="s">
        <v>1477</v>
      </c>
      <c r="I3451" s="2" t="s">
        <v>34824</v>
      </c>
      <c r="J3451" s="2" t="s">
        <v>34823</v>
      </c>
      <c r="K3451" s="2" t="s">
        <v>1477</v>
      </c>
      <c r="L3451" s="2">
        <v>209</v>
      </c>
      <c r="M3451" s="2" t="s">
        <v>6</v>
      </c>
      <c r="N3451" s="2" t="s">
        <v>34822</v>
      </c>
      <c r="O3451" s="2">
        <v>104</v>
      </c>
      <c r="P3451" s="2">
        <v>55.781999999999996</v>
      </c>
      <c r="Q3451" s="2" t="s">
        <v>34821</v>
      </c>
      <c r="R3451" s="2" t="s">
        <v>34820</v>
      </c>
      <c r="S3451" s="2">
        <v>12</v>
      </c>
      <c r="T3451" s="2">
        <v>3</v>
      </c>
      <c r="U3451" s="2">
        <v>0.65434999999999999</v>
      </c>
      <c r="V3451" s="2">
        <v>174870</v>
      </c>
      <c r="W3451" s="2" t="s">
        <v>2</v>
      </c>
    </row>
    <row r="3452" spans="1:23" x14ac:dyDescent="0.25">
      <c r="A3452" s="2" t="s">
        <v>34819</v>
      </c>
      <c r="B3452" s="2" t="s">
        <v>34818</v>
      </c>
      <c r="C3452" s="2" t="s">
        <v>34817</v>
      </c>
      <c r="D3452" s="2" t="s">
        <v>34790</v>
      </c>
      <c r="E3452" s="2">
        <v>37.567</v>
      </c>
      <c r="F3452" s="2">
        <v>340</v>
      </c>
      <c r="G3452" s="2" t="s">
        <v>34815</v>
      </c>
      <c r="H3452" s="2" t="s">
        <v>1477</v>
      </c>
      <c r="I3452" s="2" t="s">
        <v>34816</v>
      </c>
      <c r="J3452" s="2" t="s">
        <v>34815</v>
      </c>
      <c r="K3452" s="2" t="s">
        <v>1477</v>
      </c>
      <c r="L3452" s="2">
        <v>209</v>
      </c>
      <c r="M3452" s="2" t="s">
        <v>6</v>
      </c>
      <c r="N3452" s="2" t="s">
        <v>34814</v>
      </c>
      <c r="O3452" s="2">
        <v>126.32</v>
      </c>
      <c r="P3452" s="2">
        <v>126.32</v>
      </c>
      <c r="Q3452" s="2" t="s">
        <v>34813</v>
      </c>
      <c r="R3452" s="2" t="s">
        <v>34812</v>
      </c>
      <c r="S3452" s="2">
        <v>12</v>
      </c>
      <c r="T3452" s="2">
        <v>2</v>
      </c>
      <c r="U3452" s="2">
        <v>-0.33693000000000001</v>
      </c>
      <c r="V3452" s="2">
        <v>348830</v>
      </c>
      <c r="W3452" s="2" t="s">
        <v>2</v>
      </c>
    </row>
    <row r="3453" spans="1:23" x14ac:dyDescent="0.25">
      <c r="A3453" s="2" t="s">
        <v>34811</v>
      </c>
      <c r="B3453" s="2" t="s">
        <v>34810</v>
      </c>
      <c r="C3453" s="2" t="s">
        <v>34809</v>
      </c>
      <c r="D3453" s="2" t="s">
        <v>34808</v>
      </c>
      <c r="E3453" s="2">
        <v>43.566000000000003</v>
      </c>
      <c r="F3453" s="2">
        <v>395</v>
      </c>
      <c r="G3453" s="2" t="s">
        <v>34806</v>
      </c>
      <c r="H3453" s="2" t="s">
        <v>2554</v>
      </c>
      <c r="I3453" s="2" t="s">
        <v>34807</v>
      </c>
      <c r="J3453" s="2" t="s">
        <v>34806</v>
      </c>
      <c r="K3453" s="2" t="s">
        <v>2554</v>
      </c>
      <c r="L3453" s="2">
        <v>74</v>
      </c>
      <c r="M3453" s="2" t="s">
        <v>6</v>
      </c>
      <c r="N3453" s="2" t="s">
        <v>34805</v>
      </c>
      <c r="O3453" s="2">
        <v>55.603999999999999</v>
      </c>
      <c r="P3453" s="2">
        <v>40.223999999999997</v>
      </c>
      <c r="Q3453" s="2" t="s">
        <v>34804</v>
      </c>
      <c r="R3453" s="2" t="s">
        <v>34803</v>
      </c>
      <c r="S3453" s="2">
        <v>2</v>
      </c>
      <c r="T3453" s="2">
        <v>4</v>
      </c>
      <c r="U3453" s="2">
        <v>2.2970999999999999</v>
      </c>
      <c r="V3453" s="2">
        <v>15726</v>
      </c>
      <c r="W3453" s="2" t="s">
        <v>2</v>
      </c>
    </row>
    <row r="3454" spans="1:23" x14ac:dyDescent="0.25">
      <c r="A3454" s="2" t="s">
        <v>34802</v>
      </c>
      <c r="B3454" s="2" t="s">
        <v>34801</v>
      </c>
      <c r="C3454" s="2" t="s">
        <v>34800</v>
      </c>
      <c r="D3454" s="2" t="s">
        <v>34799</v>
      </c>
      <c r="E3454" s="2">
        <v>79.274000000000001</v>
      </c>
      <c r="F3454" s="2">
        <v>722</v>
      </c>
      <c r="G3454" s="2" t="s">
        <v>34797</v>
      </c>
      <c r="H3454" s="2" t="s">
        <v>7682</v>
      </c>
      <c r="I3454" s="2" t="s">
        <v>34798</v>
      </c>
      <c r="J3454" s="2" t="s">
        <v>34797</v>
      </c>
      <c r="K3454" s="2" t="s">
        <v>7682</v>
      </c>
      <c r="L3454" s="2">
        <v>375</v>
      </c>
      <c r="M3454" s="2" t="s">
        <v>6</v>
      </c>
      <c r="N3454" s="2" t="s">
        <v>34796</v>
      </c>
      <c r="O3454" s="2">
        <v>100.07</v>
      </c>
      <c r="P3454" s="2">
        <v>100.07</v>
      </c>
      <c r="Q3454" s="2" t="s">
        <v>34795</v>
      </c>
      <c r="R3454" s="2" t="s">
        <v>34794</v>
      </c>
      <c r="S3454" s="2">
        <v>3</v>
      </c>
      <c r="T3454" s="2">
        <v>2</v>
      </c>
      <c r="U3454" s="2">
        <v>-1.2441</v>
      </c>
      <c r="V3454" s="2">
        <v>30785</v>
      </c>
      <c r="W3454" s="2" t="s">
        <v>2</v>
      </c>
    </row>
    <row r="3455" spans="1:23" x14ac:dyDescent="0.25">
      <c r="A3455" s="2" t="s">
        <v>34793</v>
      </c>
      <c r="B3455" s="2" t="s">
        <v>34792</v>
      </c>
      <c r="C3455" s="2" t="s">
        <v>34791</v>
      </c>
      <c r="D3455" s="2" t="s">
        <v>34790</v>
      </c>
      <c r="E3455" s="2">
        <v>8.0061</v>
      </c>
      <c r="F3455" s="2">
        <v>72</v>
      </c>
      <c r="G3455" s="2" t="s">
        <v>34788</v>
      </c>
      <c r="H3455" s="2" t="s">
        <v>479</v>
      </c>
      <c r="I3455" s="2" t="s">
        <v>34789</v>
      </c>
      <c r="J3455" s="2" t="s">
        <v>34788</v>
      </c>
      <c r="K3455" s="2" t="s">
        <v>479</v>
      </c>
      <c r="L3455" s="2">
        <v>34</v>
      </c>
      <c r="M3455" s="2" t="s">
        <v>6</v>
      </c>
      <c r="N3455" s="2" t="s">
        <v>34787</v>
      </c>
      <c r="O3455" s="2">
        <v>66.509</v>
      </c>
      <c r="P3455" s="2">
        <v>66.509</v>
      </c>
      <c r="Q3455" s="2" t="s">
        <v>34786</v>
      </c>
      <c r="R3455" s="2" t="s">
        <v>34785</v>
      </c>
      <c r="S3455" s="2">
        <v>3</v>
      </c>
      <c r="T3455" s="2">
        <v>3</v>
      </c>
      <c r="U3455" s="2">
        <v>1.6520999999999999</v>
      </c>
      <c r="V3455" s="2">
        <v>55036</v>
      </c>
      <c r="W3455" s="2" t="s">
        <v>2</v>
      </c>
    </row>
    <row r="3456" spans="1:23" x14ac:dyDescent="0.25">
      <c r="A3456" s="2" t="s">
        <v>34781</v>
      </c>
      <c r="B3456" s="2" t="s">
        <v>34780</v>
      </c>
      <c r="C3456" s="2" t="s">
        <v>34779</v>
      </c>
      <c r="D3456" s="2" t="s">
        <v>34778</v>
      </c>
      <c r="E3456" s="2">
        <v>83.653999999999996</v>
      </c>
      <c r="F3456" s="2">
        <v>731</v>
      </c>
      <c r="G3456" s="2" t="s">
        <v>34776</v>
      </c>
      <c r="H3456" s="2" t="s">
        <v>919</v>
      </c>
      <c r="I3456" s="2" t="s">
        <v>34777</v>
      </c>
      <c r="J3456" s="2" t="s">
        <v>34776</v>
      </c>
      <c r="K3456" s="2" t="s">
        <v>919</v>
      </c>
      <c r="L3456" s="2">
        <v>334</v>
      </c>
      <c r="M3456" s="2" t="s">
        <v>6</v>
      </c>
      <c r="N3456" s="2" t="s">
        <v>34784</v>
      </c>
      <c r="O3456" s="2">
        <v>66.953000000000003</v>
      </c>
      <c r="P3456" s="2">
        <v>66.953000000000003</v>
      </c>
      <c r="Q3456" s="2" t="s">
        <v>34783</v>
      </c>
      <c r="R3456" s="2" t="s">
        <v>34782</v>
      </c>
      <c r="S3456" s="2">
        <v>1</v>
      </c>
      <c r="T3456" s="2">
        <v>2</v>
      </c>
      <c r="U3456" s="2">
        <v>-1.6377999999999999</v>
      </c>
      <c r="V3456" s="2">
        <v>66730</v>
      </c>
      <c r="W3456" s="2" t="s">
        <v>2</v>
      </c>
    </row>
    <row r="3457" spans="1:23" x14ac:dyDescent="0.25">
      <c r="A3457" s="2" t="s">
        <v>34781</v>
      </c>
      <c r="B3457" s="2" t="s">
        <v>34780</v>
      </c>
      <c r="C3457" s="2" t="s">
        <v>34779</v>
      </c>
      <c r="D3457" s="2" t="s">
        <v>34778</v>
      </c>
      <c r="E3457" s="2">
        <v>83.653999999999996</v>
      </c>
      <c r="F3457" s="2">
        <v>731</v>
      </c>
      <c r="G3457" s="2" t="s">
        <v>34776</v>
      </c>
      <c r="H3457" s="2" t="s">
        <v>10343</v>
      </c>
      <c r="I3457" s="2" t="s">
        <v>34777</v>
      </c>
      <c r="J3457" s="2" t="s">
        <v>34776</v>
      </c>
      <c r="K3457" s="2" t="s">
        <v>10343</v>
      </c>
      <c r="L3457" s="2">
        <v>200</v>
      </c>
      <c r="M3457" s="2" t="s">
        <v>6</v>
      </c>
      <c r="N3457" s="2" t="s">
        <v>34775</v>
      </c>
      <c r="O3457" s="2">
        <v>103.87</v>
      </c>
      <c r="P3457" s="2">
        <v>103.87</v>
      </c>
      <c r="Q3457" s="2" t="s">
        <v>34774</v>
      </c>
      <c r="R3457" s="2" t="s">
        <v>34773</v>
      </c>
      <c r="S3457" s="2">
        <v>10</v>
      </c>
      <c r="T3457" s="2">
        <v>2</v>
      </c>
      <c r="U3457" s="2">
        <v>-1.1577</v>
      </c>
      <c r="V3457" s="2">
        <v>56856</v>
      </c>
      <c r="W3457" s="2" t="s">
        <v>2</v>
      </c>
    </row>
    <row r="3458" spans="1:23" x14ac:dyDescent="0.25">
      <c r="A3458" s="2" t="s">
        <v>34772</v>
      </c>
      <c r="B3458" s="2" t="s">
        <v>34771</v>
      </c>
      <c r="C3458" s="2" t="s">
        <v>34770</v>
      </c>
      <c r="D3458" s="2" t="s">
        <v>34769</v>
      </c>
      <c r="E3458" s="2">
        <v>65.572000000000003</v>
      </c>
      <c r="F3458" s="2">
        <v>582</v>
      </c>
      <c r="G3458" s="2" t="s">
        <v>34767</v>
      </c>
      <c r="H3458" s="2" t="s">
        <v>1247</v>
      </c>
      <c r="I3458" s="2" t="s">
        <v>34768</v>
      </c>
      <c r="J3458" s="2" t="s">
        <v>34767</v>
      </c>
      <c r="K3458" s="2" t="s">
        <v>1247</v>
      </c>
      <c r="L3458" s="2">
        <v>297</v>
      </c>
      <c r="M3458" s="2" t="s">
        <v>6</v>
      </c>
      <c r="N3458" s="2" t="s">
        <v>34766</v>
      </c>
      <c r="O3458" s="2">
        <v>70.194999999999993</v>
      </c>
      <c r="P3458" s="2">
        <v>70.194999999999993</v>
      </c>
      <c r="Q3458" s="2" t="s">
        <v>34765</v>
      </c>
      <c r="R3458" s="2" t="s">
        <v>34764</v>
      </c>
      <c r="S3458" s="2">
        <v>9</v>
      </c>
      <c r="T3458" s="2">
        <v>2</v>
      </c>
      <c r="U3458" s="2">
        <v>1.8359000000000001</v>
      </c>
      <c r="V3458" s="2">
        <v>103970</v>
      </c>
      <c r="W3458" s="2" t="s">
        <v>2</v>
      </c>
    </row>
    <row r="3459" spans="1:23" x14ac:dyDescent="0.25">
      <c r="A3459" s="2" t="s">
        <v>34763</v>
      </c>
      <c r="B3459" s="2" t="s">
        <v>34762</v>
      </c>
      <c r="C3459" s="2" t="s">
        <v>34761</v>
      </c>
      <c r="D3459" s="2" t="s">
        <v>34760</v>
      </c>
      <c r="E3459" s="2">
        <v>77.186999999999998</v>
      </c>
      <c r="F3459" s="2">
        <v>680</v>
      </c>
      <c r="G3459" s="2" t="s">
        <v>34758</v>
      </c>
      <c r="H3459" s="2" t="s">
        <v>1413</v>
      </c>
      <c r="I3459" s="2" t="s">
        <v>34759</v>
      </c>
      <c r="J3459" s="2" t="s">
        <v>34758</v>
      </c>
      <c r="K3459" s="2" t="s">
        <v>1413</v>
      </c>
      <c r="L3459" s="2">
        <v>146</v>
      </c>
      <c r="M3459" s="2" t="s">
        <v>6</v>
      </c>
      <c r="N3459" s="2" t="s">
        <v>34757</v>
      </c>
      <c r="O3459" s="2">
        <v>87.941999999999993</v>
      </c>
      <c r="P3459" s="2">
        <v>87.941999999999993</v>
      </c>
      <c r="Q3459" s="2" t="s">
        <v>34756</v>
      </c>
      <c r="R3459" s="2" t="s">
        <v>34755</v>
      </c>
      <c r="S3459" s="2">
        <v>10</v>
      </c>
      <c r="T3459" s="2">
        <v>3</v>
      </c>
      <c r="U3459" s="2">
        <v>0.12653</v>
      </c>
      <c r="V3459" s="2">
        <v>46710</v>
      </c>
      <c r="W3459" s="2" t="s">
        <v>2</v>
      </c>
    </row>
    <row r="3460" spans="1:23" x14ac:dyDescent="0.25">
      <c r="A3460" s="2" t="s">
        <v>34754</v>
      </c>
      <c r="B3460" s="2" t="s">
        <v>34753</v>
      </c>
      <c r="C3460" s="2" t="s">
        <v>34752</v>
      </c>
      <c r="D3460" s="2"/>
      <c r="E3460" s="2">
        <v>31.084</v>
      </c>
      <c r="F3460" s="2">
        <v>276</v>
      </c>
      <c r="G3460" s="2" t="s">
        <v>34750</v>
      </c>
      <c r="H3460" s="2" t="s">
        <v>784</v>
      </c>
      <c r="I3460" s="2" t="s">
        <v>34751</v>
      </c>
      <c r="J3460" s="2" t="s">
        <v>34750</v>
      </c>
      <c r="K3460" s="2" t="s">
        <v>784</v>
      </c>
      <c r="L3460" s="2">
        <v>160</v>
      </c>
      <c r="M3460" s="2" t="s">
        <v>6</v>
      </c>
      <c r="N3460" s="2" t="s">
        <v>34749</v>
      </c>
      <c r="O3460" s="2">
        <v>82.436999999999998</v>
      </c>
      <c r="P3460" s="2">
        <v>82.436999999999998</v>
      </c>
      <c r="Q3460" s="2" t="s">
        <v>34748</v>
      </c>
      <c r="R3460" s="2" t="s">
        <v>34747</v>
      </c>
      <c r="S3460" s="2">
        <v>2</v>
      </c>
      <c r="T3460" s="2">
        <v>2</v>
      </c>
      <c r="U3460" s="2">
        <v>-0.19006000000000001</v>
      </c>
      <c r="V3460" s="2">
        <v>64812</v>
      </c>
      <c r="W3460" s="2" t="s">
        <v>2</v>
      </c>
    </row>
    <row r="3461" spans="1:23" x14ac:dyDescent="0.25">
      <c r="A3461" s="2" t="s">
        <v>34743</v>
      </c>
      <c r="B3461" s="2" t="s">
        <v>34742</v>
      </c>
      <c r="C3461" s="2" t="s">
        <v>34741</v>
      </c>
      <c r="D3461" s="2"/>
      <c r="E3461" s="2">
        <v>20.748999999999999</v>
      </c>
      <c r="F3461" s="2">
        <v>184</v>
      </c>
      <c r="G3461" s="2" t="s">
        <v>34739</v>
      </c>
      <c r="H3461" s="2" t="s">
        <v>4659</v>
      </c>
      <c r="I3461" s="2" t="s">
        <v>34740</v>
      </c>
      <c r="J3461" s="2" t="s">
        <v>34739</v>
      </c>
      <c r="K3461" s="2" t="s">
        <v>4659</v>
      </c>
      <c r="L3461" s="2">
        <v>167</v>
      </c>
      <c r="M3461" s="2" t="s">
        <v>6</v>
      </c>
      <c r="N3461" s="2" t="s">
        <v>34746</v>
      </c>
      <c r="O3461" s="2">
        <v>71.896000000000001</v>
      </c>
      <c r="P3461" s="2">
        <v>71.896000000000001</v>
      </c>
      <c r="Q3461" s="2" t="s">
        <v>34745</v>
      </c>
      <c r="R3461" s="2" t="s">
        <v>34744</v>
      </c>
      <c r="S3461" s="2">
        <v>15</v>
      </c>
      <c r="T3461" s="2">
        <v>3</v>
      </c>
      <c r="U3461" s="2">
        <v>-0.38295000000000001</v>
      </c>
      <c r="V3461" s="2">
        <v>159620</v>
      </c>
      <c r="W3461" s="2" t="s">
        <v>2</v>
      </c>
    </row>
    <row r="3462" spans="1:23" x14ac:dyDescent="0.25">
      <c r="A3462" s="2" t="s">
        <v>34743</v>
      </c>
      <c r="B3462" s="2" t="s">
        <v>34742</v>
      </c>
      <c r="C3462" s="2" t="s">
        <v>34741</v>
      </c>
      <c r="D3462" s="2"/>
      <c r="E3462" s="2">
        <v>20.748999999999999</v>
      </c>
      <c r="F3462" s="2">
        <v>184</v>
      </c>
      <c r="G3462" s="2" t="s">
        <v>34739</v>
      </c>
      <c r="H3462" s="2" t="s">
        <v>3449</v>
      </c>
      <c r="I3462" s="2" t="s">
        <v>34740</v>
      </c>
      <c r="J3462" s="2" t="s">
        <v>34739</v>
      </c>
      <c r="K3462" s="2" t="s">
        <v>3449</v>
      </c>
      <c r="L3462" s="2">
        <v>166</v>
      </c>
      <c r="M3462" s="2" t="s">
        <v>6</v>
      </c>
      <c r="N3462" s="2" t="s">
        <v>34738</v>
      </c>
      <c r="O3462" s="2">
        <v>65.879000000000005</v>
      </c>
      <c r="P3462" s="2">
        <v>65.879000000000005</v>
      </c>
      <c r="Q3462" s="2" t="s">
        <v>34737</v>
      </c>
      <c r="R3462" s="2" t="s">
        <v>34736</v>
      </c>
      <c r="S3462" s="2">
        <v>14</v>
      </c>
      <c r="T3462" s="2">
        <v>2</v>
      </c>
      <c r="U3462" s="2">
        <v>0.12884999999999999</v>
      </c>
      <c r="V3462" s="2">
        <v>49760</v>
      </c>
      <c r="W3462" s="2" t="s">
        <v>2</v>
      </c>
    </row>
    <row r="3463" spans="1:23" x14ac:dyDescent="0.25">
      <c r="A3463" s="2" t="s">
        <v>34735</v>
      </c>
      <c r="B3463" s="2" t="s">
        <v>34734</v>
      </c>
      <c r="C3463" s="2" t="s">
        <v>34733</v>
      </c>
      <c r="D3463" s="2" t="s">
        <v>34732</v>
      </c>
      <c r="E3463" s="2">
        <v>261.14</v>
      </c>
      <c r="F3463" s="2">
        <v>2230</v>
      </c>
      <c r="G3463" s="2" t="s">
        <v>34730</v>
      </c>
      <c r="H3463" s="2" t="s">
        <v>31034</v>
      </c>
      <c r="I3463" s="2" t="s">
        <v>34731</v>
      </c>
      <c r="J3463" s="2" t="s">
        <v>34730</v>
      </c>
      <c r="K3463" s="2" t="s">
        <v>31034</v>
      </c>
      <c r="L3463" s="2">
        <v>1168</v>
      </c>
      <c r="M3463" s="2" t="s">
        <v>6</v>
      </c>
      <c r="N3463" s="2" t="s">
        <v>34729</v>
      </c>
      <c r="O3463" s="2">
        <v>84.698999999999998</v>
      </c>
      <c r="P3463" s="2">
        <v>84.698999999999998</v>
      </c>
      <c r="Q3463" s="2" t="s">
        <v>34728</v>
      </c>
      <c r="R3463" s="2" t="s">
        <v>34727</v>
      </c>
      <c r="S3463" s="2">
        <v>7</v>
      </c>
      <c r="T3463" s="2">
        <v>2</v>
      </c>
      <c r="U3463" s="2">
        <v>1.4810000000000001</v>
      </c>
      <c r="V3463" s="2">
        <v>483710</v>
      </c>
      <c r="W3463" s="2" t="s">
        <v>2</v>
      </c>
    </row>
    <row r="3464" spans="1:23" x14ac:dyDescent="0.25">
      <c r="A3464" s="2" t="s">
        <v>34726</v>
      </c>
      <c r="B3464" s="2" t="s">
        <v>34725</v>
      </c>
      <c r="C3464" s="2" t="s">
        <v>34724</v>
      </c>
      <c r="D3464" s="2" t="s">
        <v>34723</v>
      </c>
      <c r="E3464" s="2">
        <v>83.022999999999996</v>
      </c>
      <c r="F3464" s="2">
        <v>731</v>
      </c>
      <c r="G3464" s="2" t="s">
        <v>34721</v>
      </c>
      <c r="H3464" s="2" t="s">
        <v>25728</v>
      </c>
      <c r="I3464" s="2" t="s">
        <v>34722</v>
      </c>
      <c r="J3464" s="2" t="s">
        <v>34721</v>
      </c>
      <c r="K3464" s="2" t="s">
        <v>25728</v>
      </c>
      <c r="L3464" s="2">
        <v>675</v>
      </c>
      <c r="M3464" s="2" t="s">
        <v>6</v>
      </c>
      <c r="N3464" s="2" t="s">
        <v>34720</v>
      </c>
      <c r="O3464" s="2">
        <v>60</v>
      </c>
      <c r="P3464" s="2">
        <v>60</v>
      </c>
      <c r="Q3464" s="2" t="s">
        <v>34719</v>
      </c>
      <c r="R3464" s="2" t="s">
        <v>34718</v>
      </c>
      <c r="S3464" s="2">
        <v>1</v>
      </c>
      <c r="T3464" s="2">
        <v>2</v>
      </c>
      <c r="U3464" s="2">
        <v>0.75392000000000003</v>
      </c>
      <c r="V3464" s="2">
        <v>39786</v>
      </c>
      <c r="W3464" s="2" t="s">
        <v>2</v>
      </c>
    </row>
    <row r="3465" spans="1:23" x14ac:dyDescent="0.25">
      <c r="A3465" s="2" t="s">
        <v>34714</v>
      </c>
      <c r="B3465" s="2" t="s">
        <v>34713</v>
      </c>
      <c r="C3465" s="2" t="s">
        <v>34712</v>
      </c>
      <c r="D3465" s="2" t="s">
        <v>34711</v>
      </c>
      <c r="E3465" s="2">
        <v>15.824</v>
      </c>
      <c r="F3465" s="2">
        <v>137</v>
      </c>
      <c r="G3465" s="2" t="s">
        <v>34709</v>
      </c>
      <c r="H3465" s="2" t="s">
        <v>4088</v>
      </c>
      <c r="I3465" s="2" t="s">
        <v>34710</v>
      </c>
      <c r="J3465" s="2" t="s">
        <v>34709</v>
      </c>
      <c r="K3465" s="2" t="s">
        <v>4088</v>
      </c>
      <c r="L3465" s="2">
        <v>29</v>
      </c>
      <c r="M3465" s="2" t="s">
        <v>6</v>
      </c>
      <c r="N3465" s="2" t="s">
        <v>34717</v>
      </c>
      <c r="O3465" s="2">
        <v>55.578000000000003</v>
      </c>
      <c r="P3465" s="2">
        <v>55.578000000000003</v>
      </c>
      <c r="Q3465" s="2" t="s">
        <v>34716</v>
      </c>
      <c r="R3465" s="2" t="s">
        <v>34715</v>
      </c>
      <c r="S3465" s="2">
        <v>6</v>
      </c>
      <c r="T3465" s="2">
        <v>3</v>
      </c>
      <c r="U3465" s="2">
        <v>2.4296000000000002</v>
      </c>
      <c r="V3465" s="2">
        <v>40059</v>
      </c>
      <c r="W3465" s="2" t="s">
        <v>2</v>
      </c>
    </row>
    <row r="3466" spans="1:23" x14ac:dyDescent="0.25">
      <c r="A3466" s="2" t="s">
        <v>34714</v>
      </c>
      <c r="B3466" s="2" t="s">
        <v>34713</v>
      </c>
      <c r="C3466" s="2" t="s">
        <v>34712</v>
      </c>
      <c r="D3466" s="2" t="s">
        <v>34711</v>
      </c>
      <c r="E3466" s="2">
        <v>15.824</v>
      </c>
      <c r="F3466" s="2">
        <v>137</v>
      </c>
      <c r="G3466" s="2" t="s">
        <v>34709</v>
      </c>
      <c r="H3466" s="2" t="s">
        <v>7849</v>
      </c>
      <c r="I3466" s="2" t="s">
        <v>34710</v>
      </c>
      <c r="J3466" s="2" t="s">
        <v>34709</v>
      </c>
      <c r="K3466" s="2" t="s">
        <v>7849</v>
      </c>
      <c r="L3466" s="2">
        <v>95</v>
      </c>
      <c r="M3466" s="2" t="s">
        <v>6</v>
      </c>
      <c r="N3466" s="2" t="s">
        <v>34708</v>
      </c>
      <c r="O3466" s="2">
        <v>176.45</v>
      </c>
      <c r="P3466" s="2">
        <v>176.45</v>
      </c>
      <c r="Q3466" s="2" t="s">
        <v>34707</v>
      </c>
      <c r="R3466" s="2" t="s">
        <v>34706</v>
      </c>
      <c r="S3466" s="2">
        <v>3</v>
      </c>
      <c r="T3466" s="2">
        <v>2</v>
      </c>
      <c r="U3466" s="2">
        <v>0.49658000000000002</v>
      </c>
      <c r="V3466" s="2">
        <v>85822</v>
      </c>
      <c r="W3466" s="2" t="s">
        <v>2</v>
      </c>
    </row>
    <row r="3467" spans="1:23" x14ac:dyDescent="0.25">
      <c r="A3467" s="2" t="s">
        <v>34705</v>
      </c>
      <c r="B3467" s="2" t="s">
        <v>34704</v>
      </c>
      <c r="C3467" s="2" t="s">
        <v>34703</v>
      </c>
      <c r="D3467" s="2" t="s">
        <v>34702</v>
      </c>
      <c r="E3467" s="2">
        <v>33.81</v>
      </c>
      <c r="F3467" s="2">
        <v>298</v>
      </c>
      <c r="G3467" s="2" t="s">
        <v>34700</v>
      </c>
      <c r="H3467" s="2" t="s">
        <v>1058</v>
      </c>
      <c r="I3467" s="2" t="s">
        <v>34701</v>
      </c>
      <c r="J3467" s="2" t="s">
        <v>34700</v>
      </c>
      <c r="K3467" s="2" t="s">
        <v>1058</v>
      </c>
      <c r="L3467" s="2">
        <v>123</v>
      </c>
      <c r="M3467" s="2" t="s">
        <v>6</v>
      </c>
      <c r="N3467" s="2" t="s">
        <v>34699</v>
      </c>
      <c r="O3467" s="2">
        <v>51.128</v>
      </c>
      <c r="P3467" s="2">
        <v>51.128</v>
      </c>
      <c r="Q3467" s="2" t="s">
        <v>34698</v>
      </c>
      <c r="R3467" s="2" t="s">
        <v>34697</v>
      </c>
      <c r="S3467" s="2">
        <v>4</v>
      </c>
      <c r="T3467" s="2">
        <v>3</v>
      </c>
      <c r="U3467" s="2">
        <v>0.87005999999999994</v>
      </c>
      <c r="V3467" s="2">
        <v>19326</v>
      </c>
      <c r="W3467" s="2" t="s">
        <v>2</v>
      </c>
    </row>
    <row r="3468" spans="1:23" x14ac:dyDescent="0.25">
      <c r="A3468" s="2" t="s">
        <v>34690</v>
      </c>
      <c r="B3468" s="2" t="s">
        <v>34689</v>
      </c>
      <c r="C3468" s="2" t="s">
        <v>34688</v>
      </c>
      <c r="D3468" s="2" t="s">
        <v>34687</v>
      </c>
      <c r="E3468" s="2">
        <v>32.767000000000003</v>
      </c>
      <c r="F3468" s="2">
        <v>285</v>
      </c>
      <c r="G3468" s="2" t="s">
        <v>34685</v>
      </c>
      <c r="H3468" s="2" t="s">
        <v>658</v>
      </c>
      <c r="I3468" s="2" t="s">
        <v>34686</v>
      </c>
      <c r="J3468" s="2" t="s">
        <v>34685</v>
      </c>
      <c r="K3468" s="2" t="s">
        <v>658</v>
      </c>
      <c r="L3468" s="2">
        <v>202</v>
      </c>
      <c r="M3468" s="2" t="s">
        <v>6</v>
      </c>
      <c r="N3468" s="2" t="s">
        <v>34696</v>
      </c>
      <c r="O3468" s="2">
        <v>107.08</v>
      </c>
      <c r="P3468" s="2">
        <v>107.08</v>
      </c>
      <c r="Q3468" s="2" t="s">
        <v>34695</v>
      </c>
      <c r="R3468" s="2" t="s">
        <v>34694</v>
      </c>
      <c r="S3468" s="2">
        <v>1</v>
      </c>
      <c r="T3468" s="2">
        <v>2</v>
      </c>
      <c r="U3468" s="2">
        <v>-1.8604000000000001</v>
      </c>
      <c r="V3468" s="2">
        <v>206730</v>
      </c>
      <c r="W3468" s="2" t="s">
        <v>2</v>
      </c>
    </row>
    <row r="3469" spans="1:23" x14ac:dyDescent="0.25">
      <c r="A3469" s="2" t="s">
        <v>34690</v>
      </c>
      <c r="B3469" s="2" t="s">
        <v>34689</v>
      </c>
      <c r="C3469" s="2" t="s">
        <v>34688</v>
      </c>
      <c r="D3469" s="2" t="s">
        <v>34687</v>
      </c>
      <c r="E3469" s="2">
        <v>32.767000000000003</v>
      </c>
      <c r="F3469" s="2">
        <v>285</v>
      </c>
      <c r="G3469" s="2" t="s">
        <v>34685</v>
      </c>
      <c r="H3469" s="2" t="s">
        <v>4888</v>
      </c>
      <c r="I3469" s="2" t="s">
        <v>34686</v>
      </c>
      <c r="J3469" s="2" t="s">
        <v>34685</v>
      </c>
      <c r="K3469" s="2" t="s">
        <v>4888</v>
      </c>
      <c r="L3469" s="2">
        <v>60</v>
      </c>
      <c r="M3469" s="2" t="s">
        <v>6</v>
      </c>
      <c r="N3469" s="2" t="s">
        <v>34693</v>
      </c>
      <c r="O3469" s="2">
        <v>70.552000000000007</v>
      </c>
      <c r="P3469" s="2">
        <v>70.552000000000007</v>
      </c>
      <c r="Q3469" s="2" t="s">
        <v>34692</v>
      </c>
      <c r="R3469" s="2" t="s">
        <v>34691</v>
      </c>
      <c r="S3469" s="2">
        <v>2</v>
      </c>
      <c r="T3469" s="2">
        <v>3</v>
      </c>
      <c r="U3469" s="2">
        <v>1.1813</v>
      </c>
      <c r="V3469" s="2">
        <v>36943</v>
      </c>
      <c r="W3469" s="2" t="s">
        <v>2</v>
      </c>
    </row>
    <row r="3470" spans="1:23" x14ac:dyDescent="0.25">
      <c r="A3470" s="2" t="s">
        <v>34690</v>
      </c>
      <c r="B3470" s="2" t="s">
        <v>34689</v>
      </c>
      <c r="C3470" s="2" t="s">
        <v>34688</v>
      </c>
      <c r="D3470" s="2" t="s">
        <v>34687</v>
      </c>
      <c r="E3470" s="2">
        <v>32.767000000000003</v>
      </c>
      <c r="F3470" s="2">
        <v>285</v>
      </c>
      <c r="G3470" s="2" t="s">
        <v>34685</v>
      </c>
      <c r="H3470" s="2" t="s">
        <v>1151</v>
      </c>
      <c r="I3470" s="2" t="s">
        <v>34686</v>
      </c>
      <c r="J3470" s="2" t="s">
        <v>34685</v>
      </c>
      <c r="K3470" s="2" t="s">
        <v>1151</v>
      </c>
      <c r="L3470" s="2">
        <v>109</v>
      </c>
      <c r="M3470" s="2" t="s">
        <v>6</v>
      </c>
      <c r="N3470" s="2" t="s">
        <v>34684</v>
      </c>
      <c r="O3470" s="2">
        <v>94.63</v>
      </c>
      <c r="P3470" s="2">
        <v>94.63</v>
      </c>
      <c r="Q3470" s="2" t="s">
        <v>34683</v>
      </c>
      <c r="R3470" s="2" t="s">
        <v>34682</v>
      </c>
      <c r="S3470" s="2">
        <v>4</v>
      </c>
      <c r="T3470" s="2">
        <v>3</v>
      </c>
      <c r="U3470" s="2">
        <v>0.59041999999999994</v>
      </c>
      <c r="V3470" s="2">
        <v>85990</v>
      </c>
      <c r="W3470" s="2" t="s">
        <v>2</v>
      </c>
    </row>
    <row r="3471" spans="1:23" x14ac:dyDescent="0.25">
      <c r="A3471" s="2" t="s">
        <v>34681</v>
      </c>
      <c r="B3471" s="2" t="s">
        <v>34680</v>
      </c>
      <c r="C3471" s="2" t="s">
        <v>34679</v>
      </c>
      <c r="D3471" s="2" t="s">
        <v>34678</v>
      </c>
      <c r="E3471" s="2">
        <v>248.62</v>
      </c>
      <c r="F3471" s="2">
        <v>2241</v>
      </c>
      <c r="G3471" s="2" t="s">
        <v>34676</v>
      </c>
      <c r="H3471" s="2" t="s">
        <v>2466</v>
      </c>
      <c r="I3471" s="2" t="s">
        <v>34677</v>
      </c>
      <c r="J3471" s="2" t="s">
        <v>34676</v>
      </c>
      <c r="K3471" s="2" t="s">
        <v>2466</v>
      </c>
      <c r="L3471" s="2">
        <v>282</v>
      </c>
      <c r="M3471" s="2" t="s">
        <v>6</v>
      </c>
      <c r="N3471" s="2" t="s">
        <v>34675</v>
      </c>
      <c r="O3471" s="2">
        <v>48.363</v>
      </c>
      <c r="P3471" s="2">
        <v>48.363</v>
      </c>
      <c r="Q3471" s="2" t="s">
        <v>34674</v>
      </c>
      <c r="R3471" s="2" t="s">
        <v>34673</v>
      </c>
      <c r="S3471" s="2">
        <v>7</v>
      </c>
      <c r="T3471" s="2">
        <v>3</v>
      </c>
      <c r="U3471" s="2">
        <v>-0.23286999999999999</v>
      </c>
      <c r="V3471" s="2">
        <v>41046</v>
      </c>
      <c r="W3471" s="2" t="s">
        <v>2</v>
      </c>
    </row>
    <row r="3472" spans="1:23" x14ac:dyDescent="0.25">
      <c r="A3472" s="2" t="s">
        <v>34666</v>
      </c>
      <c r="B3472" s="2" t="s">
        <v>34665</v>
      </c>
      <c r="C3472" s="2" t="s">
        <v>34664</v>
      </c>
      <c r="D3472" s="2" t="s">
        <v>34663</v>
      </c>
      <c r="E3472" s="2">
        <v>50.518999999999998</v>
      </c>
      <c r="F3472" s="2">
        <v>462</v>
      </c>
      <c r="G3472" s="2" t="s">
        <v>34661</v>
      </c>
      <c r="H3472" s="2" t="s">
        <v>181</v>
      </c>
      <c r="I3472" s="2" t="s">
        <v>34662</v>
      </c>
      <c r="J3472" s="2" t="s">
        <v>34661</v>
      </c>
      <c r="K3472" s="2" t="s">
        <v>181</v>
      </c>
      <c r="L3472" s="2">
        <v>229</v>
      </c>
      <c r="M3472" s="2" t="s">
        <v>6</v>
      </c>
      <c r="N3472" s="2" t="s">
        <v>34672</v>
      </c>
      <c r="O3472" s="2">
        <v>49.16</v>
      </c>
      <c r="P3472" s="2">
        <v>49.16</v>
      </c>
      <c r="Q3472" s="2" t="s">
        <v>34671</v>
      </c>
      <c r="R3472" s="2" t="s">
        <v>34670</v>
      </c>
      <c r="S3472" s="2">
        <v>3</v>
      </c>
      <c r="T3472" s="2">
        <v>2</v>
      </c>
      <c r="U3472" s="2">
        <v>0.10205</v>
      </c>
      <c r="V3472" s="2">
        <v>228340</v>
      </c>
      <c r="W3472" s="2" t="s">
        <v>2</v>
      </c>
    </row>
    <row r="3473" spans="1:23" x14ac:dyDescent="0.25">
      <c r="A3473" s="2" t="s">
        <v>34666</v>
      </c>
      <c r="B3473" s="2" t="s">
        <v>34665</v>
      </c>
      <c r="C3473" s="2" t="s">
        <v>34664</v>
      </c>
      <c r="D3473" s="2" t="s">
        <v>34663</v>
      </c>
      <c r="E3473" s="2">
        <v>50.518999999999998</v>
      </c>
      <c r="F3473" s="2">
        <v>462</v>
      </c>
      <c r="G3473" s="2" t="s">
        <v>34661</v>
      </c>
      <c r="H3473" s="2" t="s">
        <v>341</v>
      </c>
      <c r="I3473" s="2" t="s">
        <v>34662</v>
      </c>
      <c r="J3473" s="2" t="s">
        <v>34661</v>
      </c>
      <c r="K3473" s="2" t="s">
        <v>341</v>
      </c>
      <c r="L3473" s="2">
        <v>350</v>
      </c>
      <c r="M3473" s="2" t="s">
        <v>6</v>
      </c>
      <c r="N3473" s="2" t="s">
        <v>34669</v>
      </c>
      <c r="O3473" s="2">
        <v>42.061</v>
      </c>
      <c r="P3473" s="2">
        <v>42.061</v>
      </c>
      <c r="Q3473" s="2" t="s">
        <v>34668</v>
      </c>
      <c r="R3473" s="2" t="s">
        <v>34667</v>
      </c>
      <c r="S3473" s="2">
        <v>2</v>
      </c>
      <c r="T3473" s="2">
        <v>2</v>
      </c>
      <c r="U3473" s="2">
        <v>-0.74707000000000001</v>
      </c>
      <c r="V3473" s="2">
        <v>51814</v>
      </c>
      <c r="W3473" s="2" t="s">
        <v>2</v>
      </c>
    </row>
    <row r="3474" spans="1:23" x14ac:dyDescent="0.25">
      <c r="A3474" s="2" t="s">
        <v>34666</v>
      </c>
      <c r="B3474" s="2" t="s">
        <v>34665</v>
      </c>
      <c r="C3474" s="2" t="s">
        <v>34664</v>
      </c>
      <c r="D3474" s="2" t="s">
        <v>34663</v>
      </c>
      <c r="E3474" s="2">
        <v>50.518999999999998</v>
      </c>
      <c r="F3474" s="2">
        <v>462</v>
      </c>
      <c r="G3474" s="2" t="s">
        <v>34661</v>
      </c>
      <c r="H3474" s="2" t="s">
        <v>636</v>
      </c>
      <c r="I3474" s="2" t="s">
        <v>34662</v>
      </c>
      <c r="J3474" s="2" t="s">
        <v>34661</v>
      </c>
      <c r="K3474" s="2" t="s">
        <v>636</v>
      </c>
      <c r="L3474" s="2">
        <v>112</v>
      </c>
      <c r="M3474" s="2" t="s">
        <v>6</v>
      </c>
      <c r="N3474" s="2" t="s">
        <v>34660</v>
      </c>
      <c r="O3474" s="2">
        <v>84.58</v>
      </c>
      <c r="P3474" s="2">
        <v>84.58</v>
      </c>
      <c r="Q3474" s="2" t="s">
        <v>34659</v>
      </c>
      <c r="R3474" s="2" t="s">
        <v>34658</v>
      </c>
      <c r="S3474" s="2">
        <v>10</v>
      </c>
      <c r="T3474" s="2">
        <v>2</v>
      </c>
      <c r="U3474" s="2">
        <v>3.3035000000000002E-2</v>
      </c>
      <c r="V3474" s="2">
        <v>42655</v>
      </c>
      <c r="W3474" s="2" t="s">
        <v>2</v>
      </c>
    </row>
    <row r="3475" spans="1:23" x14ac:dyDescent="0.25">
      <c r="A3475" s="2" t="s">
        <v>34654</v>
      </c>
      <c r="B3475" s="2" t="s">
        <v>34653</v>
      </c>
      <c r="C3475" s="2" t="s">
        <v>34652</v>
      </c>
      <c r="D3475" s="2" t="s">
        <v>34651</v>
      </c>
      <c r="E3475" s="2">
        <v>47.145000000000003</v>
      </c>
      <c r="F3475" s="2">
        <v>452</v>
      </c>
      <c r="G3475" s="2" t="s">
        <v>34649</v>
      </c>
      <c r="H3475" s="2" t="s">
        <v>4888</v>
      </c>
      <c r="I3475" s="2" t="s">
        <v>34650</v>
      </c>
      <c r="J3475" s="2" t="s">
        <v>34649</v>
      </c>
      <c r="K3475" s="2" t="s">
        <v>4888</v>
      </c>
      <c r="L3475" s="2">
        <v>60</v>
      </c>
      <c r="M3475" s="2" t="s">
        <v>6</v>
      </c>
      <c r="N3475" s="2" t="s">
        <v>34657</v>
      </c>
      <c r="O3475" s="2">
        <v>156.13999999999999</v>
      </c>
      <c r="P3475" s="2">
        <v>156.13999999999999</v>
      </c>
      <c r="Q3475" s="2" t="s">
        <v>34656</v>
      </c>
      <c r="R3475" s="2" t="s">
        <v>34655</v>
      </c>
      <c r="S3475" s="2">
        <v>4</v>
      </c>
      <c r="T3475" s="2">
        <v>2</v>
      </c>
      <c r="U3475" s="2">
        <v>0.30275000000000002</v>
      </c>
      <c r="V3475" s="2">
        <v>170850</v>
      </c>
      <c r="W3475" s="2" t="s">
        <v>2</v>
      </c>
    </row>
    <row r="3476" spans="1:23" x14ac:dyDescent="0.25">
      <c r="A3476" s="2" t="s">
        <v>34654</v>
      </c>
      <c r="B3476" s="2" t="s">
        <v>34653</v>
      </c>
      <c r="C3476" s="2" t="s">
        <v>34652</v>
      </c>
      <c r="D3476" s="2" t="s">
        <v>34651</v>
      </c>
      <c r="E3476" s="2">
        <v>47.145000000000003</v>
      </c>
      <c r="F3476" s="2">
        <v>452</v>
      </c>
      <c r="G3476" s="2" t="s">
        <v>34649</v>
      </c>
      <c r="H3476" s="2" t="s">
        <v>13621</v>
      </c>
      <c r="I3476" s="2" t="s">
        <v>34650</v>
      </c>
      <c r="J3476" s="2" t="s">
        <v>34649</v>
      </c>
      <c r="K3476" s="2" t="s">
        <v>13621</v>
      </c>
      <c r="L3476" s="2">
        <v>75</v>
      </c>
      <c r="M3476" s="2" t="s">
        <v>6</v>
      </c>
      <c r="N3476" s="2" t="s">
        <v>34648</v>
      </c>
      <c r="O3476" s="2">
        <v>94.804000000000002</v>
      </c>
      <c r="P3476" s="2">
        <v>67.548000000000002</v>
      </c>
      <c r="Q3476" s="2" t="s">
        <v>34647</v>
      </c>
      <c r="R3476" s="2" t="s">
        <v>34646</v>
      </c>
      <c r="S3476" s="2">
        <v>7</v>
      </c>
      <c r="T3476" s="2">
        <v>2</v>
      </c>
      <c r="U3476" s="2">
        <v>-0.62699000000000005</v>
      </c>
      <c r="V3476" s="2">
        <v>55492</v>
      </c>
      <c r="W3476" s="2" t="s">
        <v>2</v>
      </c>
    </row>
    <row r="3477" spans="1:23" x14ac:dyDescent="0.25">
      <c r="A3477" s="2" t="s">
        <v>34645</v>
      </c>
      <c r="B3477" s="2" t="s">
        <v>34644</v>
      </c>
      <c r="C3477" s="2" t="s">
        <v>34643</v>
      </c>
      <c r="D3477" s="2" t="s">
        <v>34642</v>
      </c>
      <c r="E3477" s="2">
        <v>28.611999999999998</v>
      </c>
      <c r="F3477" s="2">
        <v>250</v>
      </c>
      <c r="G3477" s="2" t="s">
        <v>34640</v>
      </c>
      <c r="H3477" s="2" t="s">
        <v>11000</v>
      </c>
      <c r="I3477" s="2" t="s">
        <v>34641</v>
      </c>
      <c r="J3477" s="2" t="s">
        <v>34640</v>
      </c>
      <c r="K3477" s="2" t="s">
        <v>11000</v>
      </c>
      <c r="L3477" s="2">
        <v>150</v>
      </c>
      <c r="M3477" s="2" t="s">
        <v>6</v>
      </c>
      <c r="N3477" s="2" t="s">
        <v>34639</v>
      </c>
      <c r="O3477" s="2">
        <v>40.223999999999997</v>
      </c>
      <c r="P3477" s="2">
        <v>40.223999999999997</v>
      </c>
      <c r="Q3477" s="2" t="s">
        <v>34638</v>
      </c>
      <c r="R3477" s="2" t="s">
        <v>34637</v>
      </c>
      <c r="S3477" s="2">
        <v>7</v>
      </c>
      <c r="T3477" s="2">
        <v>3</v>
      </c>
      <c r="U3477" s="2">
        <v>0.51046999999999998</v>
      </c>
      <c r="V3477" s="2">
        <v>41414</v>
      </c>
      <c r="W3477" s="2" t="s">
        <v>2</v>
      </c>
    </row>
    <row r="3478" spans="1:23" x14ac:dyDescent="0.25">
      <c r="A3478" s="2" t="s">
        <v>34636</v>
      </c>
      <c r="B3478" s="2" t="s">
        <v>34635</v>
      </c>
      <c r="C3478" s="2" t="s">
        <v>34634</v>
      </c>
      <c r="D3478" s="2" t="s">
        <v>34633</v>
      </c>
      <c r="E3478" s="2">
        <v>46.247</v>
      </c>
      <c r="F3478" s="2">
        <v>413</v>
      </c>
      <c r="G3478" s="2" t="s">
        <v>34631</v>
      </c>
      <c r="H3478" s="2" t="s">
        <v>1527</v>
      </c>
      <c r="I3478" s="2" t="s">
        <v>34632</v>
      </c>
      <c r="J3478" s="2" t="s">
        <v>34631</v>
      </c>
      <c r="K3478" s="2" t="s">
        <v>1527</v>
      </c>
      <c r="L3478" s="2">
        <v>411</v>
      </c>
      <c r="M3478" s="2" t="s">
        <v>6</v>
      </c>
      <c r="N3478" s="2" t="s">
        <v>34630</v>
      </c>
      <c r="O3478" s="2">
        <v>102.26</v>
      </c>
      <c r="P3478" s="2">
        <v>102.26</v>
      </c>
      <c r="Q3478" s="2" t="s">
        <v>34629</v>
      </c>
      <c r="R3478" s="2" t="s">
        <v>34628</v>
      </c>
      <c r="S3478" s="2">
        <v>15</v>
      </c>
      <c r="T3478" s="2">
        <v>2</v>
      </c>
      <c r="U3478" s="2">
        <v>0.90573999999999999</v>
      </c>
      <c r="V3478" s="2">
        <v>210690</v>
      </c>
      <c r="W3478" s="2" t="s">
        <v>2</v>
      </c>
    </row>
    <row r="3479" spans="1:23" x14ac:dyDescent="0.25">
      <c r="A3479" s="2" t="s">
        <v>34621</v>
      </c>
      <c r="B3479" s="2" t="s">
        <v>34620</v>
      </c>
      <c r="C3479" s="2" t="s">
        <v>34619</v>
      </c>
      <c r="D3479" s="2" t="s">
        <v>34618</v>
      </c>
      <c r="E3479" s="2">
        <v>47.517000000000003</v>
      </c>
      <c r="F3479" s="2">
        <v>430</v>
      </c>
      <c r="G3479" s="2" t="s">
        <v>34616</v>
      </c>
      <c r="H3479" s="2" t="s">
        <v>4703</v>
      </c>
      <c r="I3479" s="2" t="s">
        <v>34617</v>
      </c>
      <c r="J3479" s="2" t="s">
        <v>34616</v>
      </c>
      <c r="K3479" s="2" t="s">
        <v>4703</v>
      </c>
      <c r="L3479" s="2">
        <v>82</v>
      </c>
      <c r="M3479" s="2" t="s">
        <v>6</v>
      </c>
      <c r="N3479" s="2" t="s">
        <v>34627</v>
      </c>
      <c r="O3479" s="2">
        <v>123.5</v>
      </c>
      <c r="P3479" s="2">
        <v>123.5</v>
      </c>
      <c r="Q3479" s="2" t="s">
        <v>34626</v>
      </c>
      <c r="R3479" s="2" t="s">
        <v>34625</v>
      </c>
      <c r="S3479" s="2">
        <v>1</v>
      </c>
      <c r="T3479" s="2">
        <v>2</v>
      </c>
      <c r="U3479" s="2">
        <v>0.33923999999999999</v>
      </c>
      <c r="V3479" s="2">
        <v>426540</v>
      </c>
      <c r="W3479" s="2" t="s">
        <v>2</v>
      </c>
    </row>
    <row r="3480" spans="1:23" x14ac:dyDescent="0.25">
      <c r="A3480" s="2" t="s">
        <v>34621</v>
      </c>
      <c r="B3480" s="2" t="s">
        <v>34620</v>
      </c>
      <c r="C3480" s="2" t="s">
        <v>34619</v>
      </c>
      <c r="D3480" s="2" t="s">
        <v>34618</v>
      </c>
      <c r="E3480" s="2">
        <v>47.517000000000003</v>
      </c>
      <c r="F3480" s="2">
        <v>430</v>
      </c>
      <c r="G3480" s="2" t="s">
        <v>34616</v>
      </c>
      <c r="H3480" s="2" t="s">
        <v>859</v>
      </c>
      <c r="I3480" s="2" t="s">
        <v>34617</v>
      </c>
      <c r="J3480" s="2" t="s">
        <v>34616</v>
      </c>
      <c r="K3480" s="2" t="s">
        <v>859</v>
      </c>
      <c r="L3480" s="2">
        <v>90</v>
      </c>
      <c r="M3480" s="2" t="s">
        <v>6</v>
      </c>
      <c r="N3480" s="2" t="s">
        <v>34624</v>
      </c>
      <c r="O3480" s="2">
        <v>121.69</v>
      </c>
      <c r="P3480" s="2">
        <v>121.69</v>
      </c>
      <c r="Q3480" s="2" t="s">
        <v>34623</v>
      </c>
      <c r="R3480" s="2" t="s">
        <v>34622</v>
      </c>
      <c r="S3480" s="2">
        <v>9</v>
      </c>
      <c r="T3480" s="2">
        <v>2</v>
      </c>
      <c r="U3480" s="2">
        <v>0.13314000000000001</v>
      </c>
      <c r="V3480" s="2">
        <v>75447</v>
      </c>
      <c r="W3480" s="2" t="s">
        <v>2</v>
      </c>
    </row>
    <row r="3481" spans="1:23" x14ac:dyDescent="0.25">
      <c r="A3481" s="2" t="s">
        <v>34621</v>
      </c>
      <c r="B3481" s="2" t="s">
        <v>34620</v>
      </c>
      <c r="C3481" s="2" t="s">
        <v>34619</v>
      </c>
      <c r="D3481" s="2" t="s">
        <v>34618</v>
      </c>
      <c r="E3481" s="2">
        <v>47.517000000000003</v>
      </c>
      <c r="F3481" s="2">
        <v>430</v>
      </c>
      <c r="G3481" s="2" t="s">
        <v>34616</v>
      </c>
      <c r="H3481" s="2" t="s">
        <v>10714</v>
      </c>
      <c r="I3481" s="2" t="s">
        <v>34617</v>
      </c>
      <c r="J3481" s="2" t="s">
        <v>34616</v>
      </c>
      <c r="K3481" s="2" t="s">
        <v>10714</v>
      </c>
      <c r="L3481" s="2">
        <v>185</v>
      </c>
      <c r="M3481" s="2" t="s">
        <v>6</v>
      </c>
      <c r="N3481" s="2" t="s">
        <v>34615</v>
      </c>
      <c r="O3481" s="2">
        <v>47.27</v>
      </c>
      <c r="P3481" s="2">
        <v>47.27</v>
      </c>
      <c r="Q3481" s="2" t="s">
        <v>34614</v>
      </c>
      <c r="R3481" s="2" t="s">
        <v>34613</v>
      </c>
      <c r="S3481" s="2">
        <v>5</v>
      </c>
      <c r="T3481" s="2">
        <v>3</v>
      </c>
      <c r="U3481" s="2">
        <v>7.1711999999999998</v>
      </c>
      <c r="V3481" s="2">
        <v>40759</v>
      </c>
      <c r="W3481" s="2" t="s">
        <v>2</v>
      </c>
    </row>
    <row r="3482" spans="1:23" x14ac:dyDescent="0.25">
      <c r="A3482" s="2" t="s">
        <v>34612</v>
      </c>
      <c r="B3482" s="2" t="s">
        <v>34611</v>
      </c>
      <c r="C3482" s="2" t="s">
        <v>34610</v>
      </c>
      <c r="D3482" s="2" t="s">
        <v>34609</v>
      </c>
      <c r="E3482" s="2">
        <v>48.704999999999998</v>
      </c>
      <c r="F3482" s="2">
        <v>434</v>
      </c>
      <c r="G3482" s="2" t="s">
        <v>34607</v>
      </c>
      <c r="H3482" s="2" t="s">
        <v>3086</v>
      </c>
      <c r="I3482" s="2" t="s">
        <v>34608</v>
      </c>
      <c r="J3482" s="2" t="s">
        <v>34607</v>
      </c>
      <c r="K3482" s="2" t="s">
        <v>3086</v>
      </c>
      <c r="L3482" s="2">
        <v>287</v>
      </c>
      <c r="M3482" s="2" t="s">
        <v>6</v>
      </c>
      <c r="N3482" s="2" t="s">
        <v>34606</v>
      </c>
      <c r="O3482" s="2">
        <v>76.572000000000003</v>
      </c>
      <c r="P3482" s="2">
        <v>76.572000000000003</v>
      </c>
      <c r="Q3482" s="2" t="s">
        <v>34605</v>
      </c>
      <c r="R3482" s="2" t="s">
        <v>34604</v>
      </c>
      <c r="S3482" s="2">
        <v>2</v>
      </c>
      <c r="T3482" s="2">
        <v>2</v>
      </c>
      <c r="U3482" s="2">
        <v>-2.0345</v>
      </c>
      <c r="V3482" s="2">
        <v>108950</v>
      </c>
      <c r="W3482" s="2" t="s">
        <v>2</v>
      </c>
    </row>
    <row r="3483" spans="1:23" x14ac:dyDescent="0.25">
      <c r="A3483" s="2" t="s">
        <v>34591</v>
      </c>
      <c r="B3483" s="2" t="s">
        <v>34590</v>
      </c>
      <c r="C3483" s="2" t="s">
        <v>34589</v>
      </c>
      <c r="D3483" s="2" t="s">
        <v>34588</v>
      </c>
      <c r="E3483" s="2">
        <v>52.07</v>
      </c>
      <c r="F3483" s="2">
        <v>456</v>
      </c>
      <c r="G3483" s="2" t="s">
        <v>34586</v>
      </c>
      <c r="H3483" s="2" t="s">
        <v>589</v>
      </c>
      <c r="I3483" s="2" t="s">
        <v>34587</v>
      </c>
      <c r="J3483" s="2" t="s">
        <v>34586</v>
      </c>
      <c r="K3483" s="2" t="s">
        <v>589</v>
      </c>
      <c r="L3483" s="2">
        <v>431</v>
      </c>
      <c r="M3483" s="2" t="s">
        <v>6</v>
      </c>
      <c r="N3483" s="2" t="s">
        <v>34603</v>
      </c>
      <c r="O3483" s="2">
        <v>129.69</v>
      </c>
      <c r="P3483" s="2">
        <v>129.69</v>
      </c>
      <c r="Q3483" s="2" t="s">
        <v>34602</v>
      </c>
      <c r="R3483" s="2" t="s">
        <v>34601</v>
      </c>
      <c r="S3483" s="2">
        <v>2</v>
      </c>
      <c r="T3483" s="2">
        <v>2</v>
      </c>
      <c r="U3483" s="2">
        <v>-0.22192999999999999</v>
      </c>
      <c r="V3483" s="2">
        <v>32244</v>
      </c>
      <c r="W3483" s="2" t="s">
        <v>2</v>
      </c>
    </row>
    <row r="3484" spans="1:23" x14ac:dyDescent="0.25">
      <c r="A3484" s="2" t="s">
        <v>34591</v>
      </c>
      <c r="B3484" s="2" t="s">
        <v>34590</v>
      </c>
      <c r="C3484" s="2" t="s">
        <v>34589</v>
      </c>
      <c r="D3484" s="2" t="s">
        <v>34588</v>
      </c>
      <c r="E3484" s="2">
        <v>52.07</v>
      </c>
      <c r="F3484" s="2">
        <v>456</v>
      </c>
      <c r="G3484" s="2" t="s">
        <v>34586</v>
      </c>
      <c r="H3484" s="2" t="s">
        <v>5040</v>
      </c>
      <c r="I3484" s="2" t="s">
        <v>34587</v>
      </c>
      <c r="J3484" s="2" t="s">
        <v>34586</v>
      </c>
      <c r="K3484" s="2" t="s">
        <v>5040</v>
      </c>
      <c r="L3484" s="2">
        <v>93</v>
      </c>
      <c r="M3484" s="2" t="s">
        <v>6</v>
      </c>
      <c r="N3484" s="2" t="s">
        <v>34600</v>
      </c>
      <c r="O3484" s="2">
        <v>92.706999999999994</v>
      </c>
      <c r="P3484" s="2">
        <v>51.454000000000001</v>
      </c>
      <c r="Q3484" s="2" t="s">
        <v>34599</v>
      </c>
      <c r="R3484" s="2" t="s">
        <v>34598</v>
      </c>
      <c r="S3484" s="2">
        <v>10</v>
      </c>
      <c r="T3484" s="2">
        <v>2</v>
      </c>
      <c r="U3484" s="2">
        <v>-0.10999</v>
      </c>
      <c r="V3484" s="2">
        <v>37934</v>
      </c>
      <c r="W3484" s="2" t="s">
        <v>2</v>
      </c>
    </row>
    <row r="3485" spans="1:23" x14ac:dyDescent="0.25">
      <c r="A3485" s="2" t="s">
        <v>34591</v>
      </c>
      <c r="B3485" s="2" t="s">
        <v>34590</v>
      </c>
      <c r="C3485" s="2" t="s">
        <v>34589</v>
      </c>
      <c r="D3485" s="2" t="s">
        <v>34588</v>
      </c>
      <c r="E3485" s="2">
        <v>52.07</v>
      </c>
      <c r="F3485" s="2">
        <v>456</v>
      </c>
      <c r="G3485" s="2" t="s">
        <v>34586</v>
      </c>
      <c r="H3485" s="2" t="s">
        <v>597</v>
      </c>
      <c r="I3485" s="2" t="s">
        <v>34587</v>
      </c>
      <c r="J3485" s="2" t="s">
        <v>34586</v>
      </c>
      <c r="K3485" s="2" t="s">
        <v>597</v>
      </c>
      <c r="L3485" s="2">
        <v>133</v>
      </c>
      <c r="M3485" s="2" t="s">
        <v>6</v>
      </c>
      <c r="N3485" s="2" t="s">
        <v>34597</v>
      </c>
      <c r="O3485" s="2">
        <v>106</v>
      </c>
      <c r="P3485" s="2">
        <v>106</v>
      </c>
      <c r="Q3485" s="2" t="s">
        <v>34596</v>
      </c>
      <c r="R3485" s="2" t="s">
        <v>34595</v>
      </c>
      <c r="S3485" s="2">
        <v>12</v>
      </c>
      <c r="T3485" s="2">
        <v>2</v>
      </c>
      <c r="U3485" s="2">
        <v>0.93418000000000001</v>
      </c>
      <c r="V3485" s="2">
        <v>40705</v>
      </c>
      <c r="W3485" s="2" t="s">
        <v>2</v>
      </c>
    </row>
    <row r="3486" spans="1:23" x14ac:dyDescent="0.25">
      <c r="A3486" s="2" t="s">
        <v>34591</v>
      </c>
      <c r="B3486" s="2" t="s">
        <v>34590</v>
      </c>
      <c r="C3486" s="2" t="s">
        <v>34589</v>
      </c>
      <c r="D3486" s="2" t="s">
        <v>34588</v>
      </c>
      <c r="E3486" s="2">
        <v>52.07</v>
      </c>
      <c r="F3486" s="2">
        <v>456</v>
      </c>
      <c r="G3486" s="2" t="s">
        <v>34586</v>
      </c>
      <c r="H3486" s="2" t="s">
        <v>1786</v>
      </c>
      <c r="I3486" s="2" t="s">
        <v>34587</v>
      </c>
      <c r="J3486" s="2" t="s">
        <v>34586</v>
      </c>
      <c r="K3486" s="2" t="s">
        <v>1786</v>
      </c>
      <c r="L3486" s="2">
        <v>435</v>
      </c>
      <c r="M3486" s="2" t="s">
        <v>6</v>
      </c>
      <c r="N3486" s="2" t="s">
        <v>34594</v>
      </c>
      <c r="O3486" s="2">
        <v>90.263000000000005</v>
      </c>
      <c r="P3486" s="2">
        <v>90.263000000000005</v>
      </c>
      <c r="Q3486" s="2" t="s">
        <v>34593</v>
      </c>
      <c r="R3486" s="2" t="s">
        <v>34592</v>
      </c>
      <c r="S3486" s="2">
        <v>6</v>
      </c>
      <c r="T3486" s="2">
        <v>3</v>
      </c>
      <c r="U3486" s="2">
        <v>1.1385000000000001</v>
      </c>
      <c r="V3486" s="2">
        <v>54369</v>
      </c>
      <c r="W3486" s="2" t="s">
        <v>2</v>
      </c>
    </row>
    <row r="3487" spans="1:23" x14ac:dyDescent="0.25">
      <c r="A3487" s="2" t="s">
        <v>34591</v>
      </c>
      <c r="B3487" s="2" t="s">
        <v>34590</v>
      </c>
      <c r="C3487" s="2" t="s">
        <v>34589</v>
      </c>
      <c r="D3487" s="2" t="s">
        <v>34588</v>
      </c>
      <c r="E3487" s="2">
        <v>52.07</v>
      </c>
      <c r="F3487" s="2">
        <v>456</v>
      </c>
      <c r="G3487" s="2" t="s">
        <v>34586</v>
      </c>
      <c r="H3487" s="2" t="s">
        <v>2647</v>
      </c>
      <c r="I3487" s="2" t="s">
        <v>34587</v>
      </c>
      <c r="J3487" s="2" t="s">
        <v>34586</v>
      </c>
      <c r="K3487" s="2" t="s">
        <v>2647</v>
      </c>
      <c r="L3487" s="2">
        <v>312</v>
      </c>
      <c r="M3487" s="2" t="s">
        <v>6</v>
      </c>
      <c r="N3487" s="2" t="s">
        <v>34585</v>
      </c>
      <c r="O3487" s="2">
        <v>77.358000000000004</v>
      </c>
      <c r="P3487" s="2">
        <v>77.358000000000004</v>
      </c>
      <c r="Q3487" s="2" t="s">
        <v>34584</v>
      </c>
      <c r="R3487" s="2" t="s">
        <v>34583</v>
      </c>
      <c r="S3487" s="2">
        <v>8</v>
      </c>
      <c r="T3487" s="2">
        <v>2</v>
      </c>
      <c r="U3487" s="2">
        <v>0.18221999999999999</v>
      </c>
      <c r="V3487" s="2">
        <v>139080</v>
      </c>
      <c r="W3487" s="2" t="s">
        <v>2</v>
      </c>
    </row>
    <row r="3488" spans="1:23" x14ac:dyDescent="0.25">
      <c r="A3488" s="2" t="s">
        <v>34582</v>
      </c>
      <c r="B3488" s="2" t="s">
        <v>34581</v>
      </c>
      <c r="C3488" s="2" t="s">
        <v>34580</v>
      </c>
      <c r="D3488" s="2" t="s">
        <v>34579</v>
      </c>
      <c r="E3488" s="2">
        <v>61.68</v>
      </c>
      <c r="F3488" s="2">
        <v>558</v>
      </c>
      <c r="G3488" s="2" t="s">
        <v>34577</v>
      </c>
      <c r="H3488" s="2" t="s">
        <v>3633</v>
      </c>
      <c r="I3488" s="2" t="s">
        <v>34578</v>
      </c>
      <c r="J3488" s="2" t="s">
        <v>34577</v>
      </c>
      <c r="K3488" s="2" t="s">
        <v>3633</v>
      </c>
      <c r="L3488" s="2">
        <v>383</v>
      </c>
      <c r="M3488" s="2" t="s">
        <v>6</v>
      </c>
      <c r="N3488" s="2" t="s">
        <v>34576</v>
      </c>
      <c r="O3488" s="2">
        <v>96.311000000000007</v>
      </c>
      <c r="P3488" s="2">
        <v>96.311000000000007</v>
      </c>
      <c r="Q3488" s="2" t="s">
        <v>34575</v>
      </c>
      <c r="R3488" s="2" t="s">
        <v>34574</v>
      </c>
      <c r="S3488" s="2">
        <v>6</v>
      </c>
      <c r="T3488" s="2">
        <v>2</v>
      </c>
      <c r="U3488" s="2">
        <v>0.21390999999999999</v>
      </c>
      <c r="V3488" s="2">
        <v>30028</v>
      </c>
      <c r="W3488" s="2" t="s">
        <v>2</v>
      </c>
    </row>
    <row r="3489" spans="1:23" x14ac:dyDescent="0.25">
      <c r="A3489" s="2" t="s">
        <v>34561</v>
      </c>
      <c r="B3489" s="2" t="s">
        <v>34560</v>
      </c>
      <c r="C3489" s="2" t="s">
        <v>34559</v>
      </c>
      <c r="D3489" s="2" t="s">
        <v>34558</v>
      </c>
      <c r="E3489" s="2">
        <v>80.852000000000004</v>
      </c>
      <c r="F3489" s="2">
        <v>727</v>
      </c>
      <c r="G3489" s="2" t="s">
        <v>34556</v>
      </c>
      <c r="H3489" s="2" t="s">
        <v>4469</v>
      </c>
      <c r="I3489" s="2" t="s">
        <v>34557</v>
      </c>
      <c r="J3489" s="2" t="s">
        <v>34556</v>
      </c>
      <c r="K3489" s="2" t="s">
        <v>4469</v>
      </c>
      <c r="L3489" s="2">
        <v>409</v>
      </c>
      <c r="M3489" s="2" t="s">
        <v>6</v>
      </c>
      <c r="N3489" s="2" t="s">
        <v>34573</v>
      </c>
      <c r="O3489" s="2">
        <v>69.641000000000005</v>
      </c>
      <c r="P3489" s="2">
        <v>69.641000000000005</v>
      </c>
      <c r="Q3489" s="2" t="s">
        <v>34572</v>
      </c>
      <c r="R3489" s="2" t="s">
        <v>34571</v>
      </c>
      <c r="S3489" s="2">
        <v>7</v>
      </c>
      <c r="T3489" s="2">
        <v>3</v>
      </c>
      <c r="U3489" s="2">
        <v>-0.45262999999999998</v>
      </c>
      <c r="V3489" s="2">
        <v>50031</v>
      </c>
      <c r="W3489" s="2" t="s">
        <v>2</v>
      </c>
    </row>
    <row r="3490" spans="1:23" x14ac:dyDescent="0.25">
      <c r="A3490" s="2" t="s">
        <v>34561</v>
      </c>
      <c r="B3490" s="2" t="s">
        <v>34560</v>
      </c>
      <c r="C3490" s="2" t="s">
        <v>34559</v>
      </c>
      <c r="D3490" s="2" t="s">
        <v>34558</v>
      </c>
      <c r="E3490" s="2">
        <v>80.852000000000004</v>
      </c>
      <c r="F3490" s="2">
        <v>727</v>
      </c>
      <c r="G3490" s="2" t="s">
        <v>34556</v>
      </c>
      <c r="H3490" s="2" t="s">
        <v>700</v>
      </c>
      <c r="I3490" s="2" t="s">
        <v>34557</v>
      </c>
      <c r="J3490" s="2" t="s">
        <v>34556</v>
      </c>
      <c r="K3490" s="2" t="s">
        <v>700</v>
      </c>
      <c r="L3490" s="2">
        <v>138</v>
      </c>
      <c r="M3490" s="2" t="s">
        <v>6</v>
      </c>
      <c r="N3490" s="2" t="s">
        <v>34570</v>
      </c>
      <c r="O3490" s="2">
        <v>81.099000000000004</v>
      </c>
      <c r="P3490" s="2">
        <v>81.099000000000004</v>
      </c>
      <c r="Q3490" s="2" t="s">
        <v>34569</v>
      </c>
      <c r="R3490" s="2" t="s">
        <v>34568</v>
      </c>
      <c r="S3490" s="2">
        <v>3</v>
      </c>
      <c r="T3490" s="2">
        <v>2</v>
      </c>
      <c r="U3490" s="2">
        <v>-0.14928</v>
      </c>
      <c r="V3490" s="2">
        <v>272070</v>
      </c>
      <c r="W3490" s="2" t="s">
        <v>2</v>
      </c>
    </row>
    <row r="3491" spans="1:23" x14ac:dyDescent="0.25">
      <c r="A3491" s="2" t="s">
        <v>34561</v>
      </c>
      <c r="B3491" s="2" t="s">
        <v>34560</v>
      </c>
      <c r="C3491" s="2" t="s">
        <v>34559</v>
      </c>
      <c r="D3491" s="2" t="s">
        <v>34558</v>
      </c>
      <c r="E3491" s="2">
        <v>80.852000000000004</v>
      </c>
      <c r="F3491" s="2">
        <v>727</v>
      </c>
      <c r="G3491" s="2" t="s">
        <v>34556</v>
      </c>
      <c r="H3491" s="2" t="s">
        <v>6338</v>
      </c>
      <c r="I3491" s="2" t="s">
        <v>34557</v>
      </c>
      <c r="J3491" s="2" t="s">
        <v>34556</v>
      </c>
      <c r="K3491" s="2" t="s">
        <v>6338</v>
      </c>
      <c r="L3491" s="2">
        <v>197</v>
      </c>
      <c r="M3491" s="2" t="s">
        <v>6</v>
      </c>
      <c r="N3491" s="2" t="s">
        <v>34567</v>
      </c>
      <c r="O3491" s="2">
        <v>60.892000000000003</v>
      </c>
      <c r="P3491" s="2">
        <v>60.892000000000003</v>
      </c>
      <c r="Q3491" s="2" t="s">
        <v>34566</v>
      </c>
      <c r="R3491" s="2" t="s">
        <v>34565</v>
      </c>
      <c r="S3491" s="2">
        <v>7</v>
      </c>
      <c r="T3491" s="2">
        <v>2</v>
      </c>
      <c r="U3491" s="2">
        <v>1.1559999999999999</v>
      </c>
      <c r="V3491" s="2">
        <v>316710</v>
      </c>
      <c r="W3491" s="2" t="s">
        <v>2</v>
      </c>
    </row>
    <row r="3492" spans="1:23" x14ac:dyDescent="0.25">
      <c r="A3492" s="2" t="s">
        <v>34561</v>
      </c>
      <c r="B3492" s="2" t="s">
        <v>34560</v>
      </c>
      <c r="C3492" s="2" t="s">
        <v>34559</v>
      </c>
      <c r="D3492" s="2" t="s">
        <v>34558</v>
      </c>
      <c r="E3492" s="2">
        <v>80.852000000000004</v>
      </c>
      <c r="F3492" s="2">
        <v>727</v>
      </c>
      <c r="G3492" s="2" t="s">
        <v>34556</v>
      </c>
      <c r="H3492" s="2" t="s">
        <v>644</v>
      </c>
      <c r="I3492" s="2" t="s">
        <v>34557</v>
      </c>
      <c r="J3492" s="2" t="s">
        <v>34556</v>
      </c>
      <c r="K3492" s="2" t="s">
        <v>644</v>
      </c>
      <c r="L3492" s="2">
        <v>113</v>
      </c>
      <c r="M3492" s="2" t="s">
        <v>6</v>
      </c>
      <c r="N3492" s="2" t="s">
        <v>34564</v>
      </c>
      <c r="O3492" s="2">
        <v>57.887999999999998</v>
      </c>
      <c r="P3492" s="2">
        <v>57.887999999999998</v>
      </c>
      <c r="Q3492" s="2" t="s">
        <v>34563</v>
      </c>
      <c r="R3492" s="2" t="s">
        <v>34562</v>
      </c>
      <c r="S3492" s="2">
        <v>3</v>
      </c>
      <c r="T3492" s="2">
        <v>2</v>
      </c>
      <c r="U3492" s="2">
        <v>-0.62390999999999996</v>
      </c>
      <c r="V3492" s="2">
        <v>198670</v>
      </c>
      <c r="W3492" s="2" t="s">
        <v>2</v>
      </c>
    </row>
    <row r="3493" spans="1:23" x14ac:dyDescent="0.25">
      <c r="A3493" s="2" t="s">
        <v>34561</v>
      </c>
      <c r="B3493" s="2" t="s">
        <v>34560</v>
      </c>
      <c r="C3493" s="2" t="s">
        <v>34559</v>
      </c>
      <c r="D3493" s="2" t="s">
        <v>34558</v>
      </c>
      <c r="E3493" s="2">
        <v>80.852000000000004</v>
      </c>
      <c r="F3493" s="2">
        <v>727</v>
      </c>
      <c r="G3493" s="2" t="s">
        <v>34556</v>
      </c>
      <c r="H3493" s="2" t="s">
        <v>20592</v>
      </c>
      <c r="I3493" s="2" t="s">
        <v>34557</v>
      </c>
      <c r="J3493" s="2" t="s">
        <v>34556</v>
      </c>
      <c r="K3493" s="2" t="s">
        <v>20592</v>
      </c>
      <c r="L3493" s="2">
        <v>706</v>
      </c>
      <c r="M3493" s="2" t="s">
        <v>6</v>
      </c>
      <c r="N3493" s="2" t="s">
        <v>34555</v>
      </c>
      <c r="O3493" s="2">
        <v>75.5</v>
      </c>
      <c r="P3493" s="2">
        <v>75.5</v>
      </c>
      <c r="Q3493" s="2" t="s">
        <v>34554</v>
      </c>
      <c r="R3493" s="2" t="s">
        <v>34553</v>
      </c>
      <c r="S3493" s="2">
        <v>6</v>
      </c>
      <c r="T3493" s="2">
        <v>2</v>
      </c>
      <c r="U3493" s="2">
        <v>-2.0181999999999999E-2</v>
      </c>
      <c r="V3493" s="2">
        <v>116660</v>
      </c>
      <c r="W3493" s="2" t="s">
        <v>2</v>
      </c>
    </row>
    <row r="3494" spans="1:23" x14ac:dyDescent="0.25">
      <c r="A3494" s="2" t="s">
        <v>34552</v>
      </c>
      <c r="B3494" s="2" t="s">
        <v>34551</v>
      </c>
      <c r="C3494" s="2" t="s">
        <v>34550</v>
      </c>
      <c r="D3494" s="2" t="s">
        <v>34549</v>
      </c>
      <c r="E3494" s="2">
        <v>63.146000000000001</v>
      </c>
      <c r="F3494" s="2">
        <v>558</v>
      </c>
      <c r="G3494" s="2" t="s">
        <v>34547</v>
      </c>
      <c r="H3494" s="2" t="s">
        <v>759</v>
      </c>
      <c r="I3494" s="2" t="s">
        <v>34548</v>
      </c>
      <c r="J3494" s="2" t="s">
        <v>34547</v>
      </c>
      <c r="K3494" s="2" t="s">
        <v>759</v>
      </c>
      <c r="L3494" s="2">
        <v>142</v>
      </c>
      <c r="M3494" s="2" t="s">
        <v>6</v>
      </c>
      <c r="N3494" s="2" t="s">
        <v>34546</v>
      </c>
      <c r="O3494" s="2">
        <v>64.906000000000006</v>
      </c>
      <c r="P3494" s="2">
        <v>64.906000000000006</v>
      </c>
      <c r="Q3494" s="2" t="s">
        <v>34545</v>
      </c>
      <c r="R3494" s="2" t="s">
        <v>34544</v>
      </c>
      <c r="S3494" s="2">
        <v>5</v>
      </c>
      <c r="T3494" s="2">
        <v>2</v>
      </c>
      <c r="U3494" s="2">
        <v>-0.58245999999999998</v>
      </c>
      <c r="V3494" s="2">
        <v>158710</v>
      </c>
      <c r="W3494" s="2" t="s">
        <v>2</v>
      </c>
    </row>
    <row r="3495" spans="1:23" x14ac:dyDescent="0.25">
      <c r="A3495" s="2" t="s">
        <v>34543</v>
      </c>
      <c r="B3495" s="2" t="s">
        <v>34542</v>
      </c>
      <c r="C3495" s="2" t="s">
        <v>34541</v>
      </c>
      <c r="D3495" s="2" t="s">
        <v>34540</v>
      </c>
      <c r="E3495" s="2">
        <v>63.921999999999997</v>
      </c>
      <c r="F3495" s="2">
        <v>572</v>
      </c>
      <c r="G3495" s="2" t="s">
        <v>34538</v>
      </c>
      <c r="H3495" s="2" t="s">
        <v>8737</v>
      </c>
      <c r="I3495" s="2" t="s">
        <v>34539</v>
      </c>
      <c r="J3495" s="2" t="s">
        <v>34538</v>
      </c>
      <c r="K3495" s="2" t="s">
        <v>8737</v>
      </c>
      <c r="L3495" s="2">
        <v>118</v>
      </c>
      <c r="M3495" s="2" t="s">
        <v>6</v>
      </c>
      <c r="N3495" s="2" t="s">
        <v>34537</v>
      </c>
      <c r="O3495" s="2">
        <v>66.953000000000003</v>
      </c>
      <c r="P3495" s="2">
        <v>66.953000000000003</v>
      </c>
      <c r="Q3495" s="2" t="s">
        <v>34536</v>
      </c>
      <c r="R3495" s="2" t="s">
        <v>34535</v>
      </c>
      <c r="S3495" s="2">
        <v>11</v>
      </c>
      <c r="T3495" s="2">
        <v>2</v>
      </c>
      <c r="U3495" s="2">
        <v>0.74143999999999999</v>
      </c>
      <c r="V3495" s="2">
        <v>20452</v>
      </c>
      <c r="W3495" s="2" t="s">
        <v>2</v>
      </c>
    </row>
    <row r="3496" spans="1:23" x14ac:dyDescent="0.25">
      <c r="A3496" s="2" t="s">
        <v>34534</v>
      </c>
      <c r="B3496" s="2" t="s">
        <v>34533</v>
      </c>
      <c r="C3496" s="2" t="s">
        <v>34532</v>
      </c>
      <c r="D3496" s="2" t="s">
        <v>34531</v>
      </c>
      <c r="E3496" s="2">
        <v>36.58</v>
      </c>
      <c r="F3496" s="2">
        <v>333</v>
      </c>
      <c r="G3496" s="2" t="s">
        <v>34529</v>
      </c>
      <c r="H3496" s="2" t="s">
        <v>214</v>
      </c>
      <c r="I3496" s="2" t="s">
        <v>34530</v>
      </c>
      <c r="J3496" s="2" t="s">
        <v>34529</v>
      </c>
      <c r="K3496" s="2" t="s">
        <v>214</v>
      </c>
      <c r="L3496" s="2">
        <v>313</v>
      </c>
      <c r="M3496" s="2" t="s">
        <v>6</v>
      </c>
      <c r="N3496" s="2" t="s">
        <v>34528</v>
      </c>
      <c r="O3496" s="2">
        <v>96.311000000000007</v>
      </c>
      <c r="P3496" s="2">
        <v>96.311000000000007</v>
      </c>
      <c r="Q3496" s="2" t="s">
        <v>34527</v>
      </c>
      <c r="R3496" s="2" t="s">
        <v>34526</v>
      </c>
      <c r="S3496" s="2">
        <v>4</v>
      </c>
      <c r="T3496" s="2">
        <v>2</v>
      </c>
      <c r="U3496" s="2">
        <v>9.6654</v>
      </c>
      <c r="V3496" s="2">
        <v>15820000</v>
      </c>
      <c r="W3496" s="2" t="s">
        <v>2</v>
      </c>
    </row>
    <row r="3497" spans="1:23" x14ac:dyDescent="0.25">
      <c r="A3497" s="2" t="s">
        <v>34525</v>
      </c>
      <c r="B3497" s="2" t="s">
        <v>34524</v>
      </c>
      <c r="C3497" s="2" t="s">
        <v>34523</v>
      </c>
      <c r="D3497" s="2" t="s">
        <v>34522</v>
      </c>
      <c r="E3497" s="2">
        <v>44.793999999999997</v>
      </c>
      <c r="F3497" s="2">
        <v>403</v>
      </c>
      <c r="G3497" s="2" t="s">
        <v>34520</v>
      </c>
      <c r="H3497" s="2" t="s">
        <v>919</v>
      </c>
      <c r="I3497" s="2" t="s">
        <v>34521</v>
      </c>
      <c r="J3497" s="2" t="s">
        <v>34520</v>
      </c>
      <c r="K3497" s="2" t="s">
        <v>919</v>
      </c>
      <c r="L3497" s="2">
        <v>334</v>
      </c>
      <c r="M3497" s="2" t="s">
        <v>6</v>
      </c>
      <c r="N3497" s="2" t="s">
        <v>34519</v>
      </c>
      <c r="O3497" s="2">
        <v>55.781999999999996</v>
      </c>
      <c r="P3497" s="2">
        <v>55.781999999999996</v>
      </c>
      <c r="Q3497" s="2" t="s">
        <v>34518</v>
      </c>
      <c r="R3497" s="2" t="s">
        <v>34517</v>
      </c>
      <c r="S3497" s="2">
        <v>6</v>
      </c>
      <c r="T3497" s="2">
        <v>4</v>
      </c>
      <c r="U3497" s="2">
        <v>1.0863</v>
      </c>
      <c r="V3497" s="2">
        <v>19285</v>
      </c>
      <c r="W3497" s="2" t="s">
        <v>2</v>
      </c>
    </row>
    <row r="3498" spans="1:23" x14ac:dyDescent="0.25">
      <c r="A3498" s="2" t="s">
        <v>34510</v>
      </c>
      <c r="B3498" s="2" t="s">
        <v>34509</v>
      </c>
      <c r="C3498" s="2" t="s">
        <v>34508</v>
      </c>
      <c r="D3498" s="2" t="s">
        <v>34507</v>
      </c>
      <c r="E3498" s="2">
        <v>55.536000000000001</v>
      </c>
      <c r="F3498" s="2">
        <v>491</v>
      </c>
      <c r="G3498" s="2" t="s">
        <v>34505</v>
      </c>
      <c r="H3498" s="2" t="s">
        <v>5671</v>
      </c>
      <c r="I3498" s="2" t="s">
        <v>34506</v>
      </c>
      <c r="J3498" s="2" t="s">
        <v>34505</v>
      </c>
      <c r="K3498" s="2" t="s">
        <v>5671</v>
      </c>
      <c r="L3498" s="2">
        <v>337</v>
      </c>
      <c r="M3498" s="2" t="s">
        <v>6</v>
      </c>
      <c r="N3498" s="2" t="s">
        <v>34516</v>
      </c>
      <c r="O3498" s="2">
        <v>69.275999999999996</v>
      </c>
      <c r="P3498" s="2">
        <v>69.275999999999996</v>
      </c>
      <c r="Q3498" s="2" t="s">
        <v>34515</v>
      </c>
      <c r="R3498" s="2" t="s">
        <v>34514</v>
      </c>
      <c r="S3498" s="2">
        <v>5</v>
      </c>
      <c r="T3498" s="2">
        <v>2</v>
      </c>
      <c r="U3498" s="2">
        <v>1.5968</v>
      </c>
      <c r="V3498" s="2">
        <v>120500</v>
      </c>
      <c r="W3498" s="2" t="s">
        <v>2</v>
      </c>
    </row>
    <row r="3499" spans="1:23" x14ac:dyDescent="0.25">
      <c r="A3499" s="2" t="s">
        <v>34510</v>
      </c>
      <c r="B3499" s="2" t="s">
        <v>34509</v>
      </c>
      <c r="C3499" s="2" t="s">
        <v>34508</v>
      </c>
      <c r="D3499" s="2" t="s">
        <v>34507</v>
      </c>
      <c r="E3499" s="2">
        <v>55.536000000000001</v>
      </c>
      <c r="F3499" s="2">
        <v>491</v>
      </c>
      <c r="G3499" s="2" t="s">
        <v>34505</v>
      </c>
      <c r="H3499" s="2" t="s">
        <v>1794</v>
      </c>
      <c r="I3499" s="2" t="s">
        <v>34506</v>
      </c>
      <c r="J3499" s="2" t="s">
        <v>34505</v>
      </c>
      <c r="K3499" s="2" t="s">
        <v>1794</v>
      </c>
      <c r="L3499" s="2">
        <v>153</v>
      </c>
      <c r="M3499" s="2" t="s">
        <v>6</v>
      </c>
      <c r="N3499" s="2" t="s">
        <v>34513</v>
      </c>
      <c r="O3499" s="2">
        <v>74.486000000000004</v>
      </c>
      <c r="P3499" s="2">
        <v>74.486000000000004</v>
      </c>
      <c r="Q3499" s="2" t="s">
        <v>34512</v>
      </c>
      <c r="R3499" s="2" t="s">
        <v>34511</v>
      </c>
      <c r="S3499" s="2">
        <v>9</v>
      </c>
      <c r="T3499" s="2">
        <v>2</v>
      </c>
      <c r="U3499" s="2">
        <v>-0.28602</v>
      </c>
      <c r="V3499" s="2">
        <v>43717</v>
      </c>
      <c r="W3499" s="2" t="s">
        <v>2</v>
      </c>
    </row>
    <row r="3500" spans="1:23" x14ac:dyDescent="0.25">
      <c r="A3500" s="2" t="s">
        <v>34510</v>
      </c>
      <c r="B3500" s="2" t="s">
        <v>34509</v>
      </c>
      <c r="C3500" s="2" t="s">
        <v>34508</v>
      </c>
      <c r="D3500" s="2" t="s">
        <v>34507</v>
      </c>
      <c r="E3500" s="2">
        <v>55.536000000000001</v>
      </c>
      <c r="F3500" s="2">
        <v>491</v>
      </c>
      <c r="G3500" s="2" t="s">
        <v>34505</v>
      </c>
      <c r="H3500" s="2" t="s">
        <v>4483</v>
      </c>
      <c r="I3500" s="2" t="s">
        <v>34506</v>
      </c>
      <c r="J3500" s="2" t="s">
        <v>34505</v>
      </c>
      <c r="K3500" s="2" t="s">
        <v>4483</v>
      </c>
      <c r="L3500" s="2">
        <v>467</v>
      </c>
      <c r="M3500" s="2" t="s">
        <v>6</v>
      </c>
      <c r="N3500" s="2" t="s">
        <v>34504</v>
      </c>
      <c r="O3500" s="2">
        <v>41.795999999999999</v>
      </c>
      <c r="P3500" s="2">
        <v>41.795999999999999</v>
      </c>
      <c r="Q3500" s="2" t="s">
        <v>34503</v>
      </c>
      <c r="R3500" s="2" t="s">
        <v>34502</v>
      </c>
      <c r="S3500" s="2">
        <v>6</v>
      </c>
      <c r="T3500" s="2">
        <v>3</v>
      </c>
      <c r="U3500" s="2">
        <v>0.6028</v>
      </c>
      <c r="V3500" s="2">
        <v>151420</v>
      </c>
      <c r="W3500" s="2" t="s">
        <v>2</v>
      </c>
    </row>
    <row r="3501" spans="1:23" x14ac:dyDescent="0.25">
      <c r="A3501" s="2" t="s">
        <v>34498</v>
      </c>
      <c r="B3501" s="2" t="s">
        <v>34497</v>
      </c>
      <c r="C3501" s="2" t="s">
        <v>34496</v>
      </c>
      <c r="D3501" s="2" t="s">
        <v>34495</v>
      </c>
      <c r="E3501" s="2">
        <v>36.688000000000002</v>
      </c>
      <c r="F3501" s="2">
        <v>327</v>
      </c>
      <c r="G3501" s="2" t="s">
        <v>34493</v>
      </c>
      <c r="H3501" s="2" t="s">
        <v>3759</v>
      </c>
      <c r="I3501" s="2" t="s">
        <v>34494</v>
      </c>
      <c r="J3501" s="2" t="s">
        <v>34493</v>
      </c>
      <c r="K3501" s="2" t="s">
        <v>3759</v>
      </c>
      <c r="L3501" s="2">
        <v>99</v>
      </c>
      <c r="M3501" s="2" t="s">
        <v>6</v>
      </c>
      <c r="N3501" s="2" t="s">
        <v>34501</v>
      </c>
      <c r="O3501" s="2">
        <v>67.463999999999999</v>
      </c>
      <c r="P3501" s="2">
        <v>67.463999999999999</v>
      </c>
      <c r="Q3501" s="2" t="s">
        <v>34500</v>
      </c>
      <c r="R3501" s="2" t="s">
        <v>34499</v>
      </c>
      <c r="S3501" s="2">
        <v>7</v>
      </c>
      <c r="T3501" s="2">
        <v>2</v>
      </c>
      <c r="U3501" s="2">
        <v>-0.89505999999999997</v>
      </c>
      <c r="V3501" s="2">
        <v>36520</v>
      </c>
      <c r="W3501" s="2" t="s">
        <v>2</v>
      </c>
    </row>
    <row r="3502" spans="1:23" x14ac:dyDescent="0.25">
      <c r="A3502" s="2" t="s">
        <v>34498</v>
      </c>
      <c r="B3502" s="2" t="s">
        <v>34497</v>
      </c>
      <c r="C3502" s="2" t="s">
        <v>34496</v>
      </c>
      <c r="D3502" s="2" t="s">
        <v>34495</v>
      </c>
      <c r="E3502" s="2">
        <v>36.688000000000002</v>
      </c>
      <c r="F3502" s="2">
        <v>327</v>
      </c>
      <c r="G3502" s="2" t="s">
        <v>34493</v>
      </c>
      <c r="H3502" s="2" t="s">
        <v>2764</v>
      </c>
      <c r="I3502" s="2" t="s">
        <v>34494</v>
      </c>
      <c r="J3502" s="2" t="s">
        <v>34493</v>
      </c>
      <c r="K3502" s="2" t="s">
        <v>2764</v>
      </c>
      <c r="L3502" s="2">
        <v>66</v>
      </c>
      <c r="M3502" s="2" t="s">
        <v>6</v>
      </c>
      <c r="N3502" s="2" t="s">
        <v>34492</v>
      </c>
      <c r="O3502" s="2">
        <v>57.292999999999999</v>
      </c>
      <c r="P3502" s="2">
        <v>57.292999999999999</v>
      </c>
      <c r="Q3502" s="2" t="s">
        <v>34491</v>
      </c>
      <c r="R3502" s="2" t="s">
        <v>34490</v>
      </c>
      <c r="S3502" s="2">
        <v>7</v>
      </c>
      <c r="T3502" s="2">
        <v>2</v>
      </c>
      <c r="U3502" s="2">
        <v>0.98682000000000003</v>
      </c>
      <c r="V3502" s="2">
        <v>65550</v>
      </c>
      <c r="W3502" s="2" t="s">
        <v>2</v>
      </c>
    </row>
    <row r="3503" spans="1:23" x14ac:dyDescent="0.25">
      <c r="A3503" s="2" t="s">
        <v>34489</v>
      </c>
      <c r="B3503" s="2" t="s">
        <v>34488</v>
      </c>
      <c r="C3503" s="2" t="s">
        <v>34487</v>
      </c>
      <c r="D3503" s="2" t="s">
        <v>34486</v>
      </c>
      <c r="E3503" s="2">
        <v>74.509</v>
      </c>
      <c r="F3503" s="2">
        <v>675</v>
      </c>
      <c r="G3503" s="2" t="s">
        <v>34484</v>
      </c>
      <c r="H3503" s="2" t="s">
        <v>2968</v>
      </c>
      <c r="I3503" s="2" t="s">
        <v>34485</v>
      </c>
      <c r="J3503" s="2" t="s">
        <v>34484</v>
      </c>
      <c r="K3503" s="2" t="s">
        <v>2968</v>
      </c>
      <c r="L3503" s="2">
        <v>107</v>
      </c>
      <c r="M3503" s="2" t="s">
        <v>6</v>
      </c>
      <c r="N3503" s="2" t="s">
        <v>34483</v>
      </c>
      <c r="O3503" s="2">
        <v>95.656000000000006</v>
      </c>
      <c r="P3503" s="2">
        <v>95.656000000000006</v>
      </c>
      <c r="Q3503" s="2" t="s">
        <v>34482</v>
      </c>
      <c r="R3503" s="2" t="s">
        <v>34481</v>
      </c>
      <c r="S3503" s="2">
        <v>5</v>
      </c>
      <c r="T3503" s="2">
        <v>2</v>
      </c>
      <c r="U3503" s="2">
        <v>0.63114999999999999</v>
      </c>
      <c r="V3503" s="2">
        <v>57702</v>
      </c>
      <c r="W3503" s="2" t="s">
        <v>2</v>
      </c>
    </row>
    <row r="3504" spans="1:23" x14ac:dyDescent="0.25">
      <c r="A3504" s="2" t="s">
        <v>34474</v>
      </c>
      <c r="B3504" s="2" t="s">
        <v>34473</v>
      </c>
      <c r="C3504" s="2" t="s">
        <v>34472</v>
      </c>
      <c r="D3504" s="2" t="s">
        <v>34471</v>
      </c>
      <c r="E3504" s="2">
        <v>76.661000000000001</v>
      </c>
      <c r="F3504" s="2">
        <v>684</v>
      </c>
      <c r="G3504" s="2" t="s">
        <v>34469</v>
      </c>
      <c r="H3504" s="2" t="s">
        <v>700</v>
      </c>
      <c r="I3504" s="2" t="s">
        <v>34470</v>
      </c>
      <c r="J3504" s="2" t="s">
        <v>34469</v>
      </c>
      <c r="K3504" s="2" t="s">
        <v>700</v>
      </c>
      <c r="L3504" s="2">
        <v>138</v>
      </c>
      <c r="M3504" s="2" t="s">
        <v>6</v>
      </c>
      <c r="N3504" s="2" t="s">
        <v>34480</v>
      </c>
      <c r="O3504" s="2">
        <v>141.29</v>
      </c>
      <c r="P3504" s="2">
        <v>141.29</v>
      </c>
      <c r="Q3504" s="2" t="s">
        <v>34479</v>
      </c>
      <c r="R3504" s="2" t="s">
        <v>34478</v>
      </c>
      <c r="S3504" s="2">
        <v>5</v>
      </c>
      <c r="T3504" s="2">
        <v>2</v>
      </c>
      <c r="U3504" s="2">
        <v>-0.72172999999999998</v>
      </c>
      <c r="V3504" s="2">
        <v>327770</v>
      </c>
      <c r="W3504" s="2" t="s">
        <v>2</v>
      </c>
    </row>
    <row r="3505" spans="1:23" x14ac:dyDescent="0.25">
      <c r="A3505" s="2" t="s">
        <v>34474</v>
      </c>
      <c r="B3505" s="2" t="s">
        <v>34473</v>
      </c>
      <c r="C3505" s="2" t="s">
        <v>34472</v>
      </c>
      <c r="D3505" s="2" t="s">
        <v>34471</v>
      </c>
      <c r="E3505" s="2">
        <v>76.661000000000001</v>
      </c>
      <c r="F3505" s="2">
        <v>684</v>
      </c>
      <c r="G3505" s="2" t="s">
        <v>34469</v>
      </c>
      <c r="H3505" s="2" t="s">
        <v>2878</v>
      </c>
      <c r="I3505" s="2" t="s">
        <v>34470</v>
      </c>
      <c r="J3505" s="2" t="s">
        <v>34469</v>
      </c>
      <c r="K3505" s="2" t="s">
        <v>2878</v>
      </c>
      <c r="L3505" s="2">
        <v>36</v>
      </c>
      <c r="M3505" s="2" t="s">
        <v>6</v>
      </c>
      <c r="N3505" s="2" t="s">
        <v>34477</v>
      </c>
      <c r="O3505" s="2">
        <v>60.588999999999999</v>
      </c>
      <c r="P3505" s="2">
        <v>60.588999999999999</v>
      </c>
      <c r="Q3505" s="2" t="s">
        <v>34476</v>
      </c>
      <c r="R3505" s="2" t="s">
        <v>34475</v>
      </c>
      <c r="S3505" s="2">
        <v>3</v>
      </c>
      <c r="T3505" s="2">
        <v>2</v>
      </c>
      <c r="U3505" s="2">
        <v>1.3492000000000001E-3</v>
      </c>
      <c r="V3505" s="2">
        <v>271190</v>
      </c>
      <c r="W3505" s="2" t="s">
        <v>2</v>
      </c>
    </row>
    <row r="3506" spans="1:23" x14ac:dyDescent="0.25">
      <c r="A3506" s="2" t="s">
        <v>34474</v>
      </c>
      <c r="B3506" s="2" t="s">
        <v>34473</v>
      </c>
      <c r="C3506" s="2" t="s">
        <v>34472</v>
      </c>
      <c r="D3506" s="2" t="s">
        <v>34471</v>
      </c>
      <c r="E3506" s="2">
        <v>76.661000000000001</v>
      </c>
      <c r="F3506" s="2">
        <v>684</v>
      </c>
      <c r="G3506" s="2" t="s">
        <v>34469</v>
      </c>
      <c r="H3506" s="2" t="s">
        <v>962</v>
      </c>
      <c r="I3506" s="2" t="s">
        <v>34470</v>
      </c>
      <c r="J3506" s="2" t="s">
        <v>34469</v>
      </c>
      <c r="K3506" s="2" t="s">
        <v>962</v>
      </c>
      <c r="L3506" s="2">
        <v>103</v>
      </c>
      <c r="M3506" s="2" t="s">
        <v>6</v>
      </c>
      <c r="N3506" s="2" t="s">
        <v>34468</v>
      </c>
      <c r="O3506" s="2">
        <v>127.25</v>
      </c>
      <c r="P3506" s="2">
        <v>127.25</v>
      </c>
      <c r="Q3506" s="2" t="s">
        <v>34467</v>
      </c>
      <c r="R3506" s="2" t="s">
        <v>34466</v>
      </c>
      <c r="S3506" s="2">
        <v>10</v>
      </c>
      <c r="T3506" s="2">
        <v>2</v>
      </c>
      <c r="U3506" s="2">
        <v>3.9391000000000002E-2</v>
      </c>
      <c r="V3506" s="2">
        <v>248390</v>
      </c>
      <c r="W3506" s="2" t="s">
        <v>2</v>
      </c>
    </row>
    <row r="3507" spans="1:23" x14ac:dyDescent="0.25">
      <c r="A3507" s="2" t="s">
        <v>34465</v>
      </c>
      <c r="B3507" s="2" t="s">
        <v>34464</v>
      </c>
      <c r="C3507" s="2" t="s">
        <v>34463</v>
      </c>
      <c r="D3507" s="2" t="s">
        <v>34462</v>
      </c>
      <c r="E3507" s="2">
        <v>85.399000000000001</v>
      </c>
      <c r="F3507" s="2">
        <v>738</v>
      </c>
      <c r="G3507" s="2" t="s">
        <v>34460</v>
      </c>
      <c r="H3507" s="2" t="s">
        <v>8400</v>
      </c>
      <c r="I3507" s="2" t="s">
        <v>34461</v>
      </c>
      <c r="J3507" s="2" t="s">
        <v>34460</v>
      </c>
      <c r="K3507" s="2" t="s">
        <v>8400</v>
      </c>
      <c r="L3507" s="2">
        <v>596</v>
      </c>
      <c r="M3507" s="2" t="s">
        <v>6</v>
      </c>
      <c r="N3507" s="2" t="s">
        <v>34459</v>
      </c>
      <c r="O3507" s="2">
        <v>44.57</v>
      </c>
      <c r="P3507" s="2">
        <v>44.57</v>
      </c>
      <c r="Q3507" s="2" t="s">
        <v>34458</v>
      </c>
      <c r="R3507" s="2" t="s">
        <v>34457</v>
      </c>
      <c r="S3507" s="2">
        <v>2</v>
      </c>
      <c r="T3507" s="2">
        <v>2</v>
      </c>
      <c r="U3507" s="2">
        <v>-1.4453</v>
      </c>
      <c r="V3507" s="2">
        <v>15626</v>
      </c>
      <c r="W3507" s="2" t="s">
        <v>2</v>
      </c>
    </row>
    <row r="3508" spans="1:23" x14ac:dyDescent="0.25">
      <c r="A3508" s="2" t="s">
        <v>34456</v>
      </c>
      <c r="B3508" s="2" t="s">
        <v>34455</v>
      </c>
      <c r="C3508" s="2" t="s">
        <v>34454</v>
      </c>
      <c r="D3508" s="2" t="s">
        <v>34453</v>
      </c>
      <c r="E3508" s="2">
        <v>67.230999999999995</v>
      </c>
      <c r="F3508" s="2">
        <v>594</v>
      </c>
      <c r="G3508" s="2" t="s">
        <v>34451</v>
      </c>
      <c r="H3508" s="2" t="s">
        <v>60</v>
      </c>
      <c r="I3508" s="2" t="s">
        <v>34452</v>
      </c>
      <c r="J3508" s="2" t="s">
        <v>34451</v>
      </c>
      <c r="K3508" s="2" t="s">
        <v>60</v>
      </c>
      <c r="L3508" s="2">
        <v>527</v>
      </c>
      <c r="M3508" s="2" t="s">
        <v>6</v>
      </c>
      <c r="N3508" s="2" t="s">
        <v>34450</v>
      </c>
      <c r="O3508" s="2">
        <v>57.042000000000002</v>
      </c>
      <c r="P3508" s="2">
        <v>57.042000000000002</v>
      </c>
      <c r="Q3508" s="2" t="s">
        <v>34449</v>
      </c>
      <c r="R3508" s="2" t="s">
        <v>34448</v>
      </c>
      <c r="S3508" s="2">
        <v>7</v>
      </c>
      <c r="T3508" s="2">
        <v>4</v>
      </c>
      <c r="U3508" s="2">
        <v>0.40031</v>
      </c>
      <c r="V3508" s="2">
        <v>75901</v>
      </c>
      <c r="W3508" s="2" t="s">
        <v>2</v>
      </c>
    </row>
    <row r="3509" spans="1:23" x14ac:dyDescent="0.25">
      <c r="A3509" s="2" t="s">
        <v>34447</v>
      </c>
      <c r="B3509" s="2" t="s">
        <v>34446</v>
      </c>
      <c r="C3509" s="2" t="s">
        <v>34445</v>
      </c>
      <c r="D3509" s="2" t="s">
        <v>34444</v>
      </c>
      <c r="E3509" s="2">
        <v>59.68</v>
      </c>
      <c r="F3509" s="2">
        <v>532</v>
      </c>
      <c r="G3509" s="2" t="s">
        <v>34442</v>
      </c>
      <c r="H3509" s="2" t="s">
        <v>13757</v>
      </c>
      <c r="I3509" s="2" t="s">
        <v>34443</v>
      </c>
      <c r="J3509" s="2" t="s">
        <v>34442</v>
      </c>
      <c r="K3509" s="2" t="s">
        <v>13757</v>
      </c>
      <c r="L3509" s="2">
        <v>263</v>
      </c>
      <c r="M3509" s="2" t="s">
        <v>6</v>
      </c>
      <c r="N3509" s="2" t="s">
        <v>34441</v>
      </c>
      <c r="O3509" s="2">
        <v>192.14</v>
      </c>
      <c r="P3509" s="2">
        <v>192.14</v>
      </c>
      <c r="Q3509" s="2" t="s">
        <v>34440</v>
      </c>
      <c r="R3509" s="2" t="s">
        <v>34439</v>
      </c>
      <c r="S3509" s="2">
        <v>8</v>
      </c>
      <c r="T3509" s="2">
        <v>2</v>
      </c>
      <c r="U3509" s="2">
        <v>1.3552</v>
      </c>
      <c r="V3509" s="2">
        <v>159930</v>
      </c>
      <c r="W3509" s="2" t="s">
        <v>2</v>
      </c>
    </row>
    <row r="3510" spans="1:23" x14ac:dyDescent="0.25">
      <c r="A3510" s="2" t="s">
        <v>34438</v>
      </c>
      <c r="B3510" s="2" t="s">
        <v>34437</v>
      </c>
      <c r="C3510" s="2" t="s">
        <v>34436</v>
      </c>
      <c r="D3510" s="2" t="s">
        <v>34435</v>
      </c>
      <c r="E3510" s="2">
        <v>102.58</v>
      </c>
      <c r="F3510" s="2">
        <v>908</v>
      </c>
      <c r="G3510" s="2" t="s">
        <v>34434</v>
      </c>
      <c r="H3510" s="2" t="s">
        <v>34433</v>
      </c>
      <c r="I3510" s="2" t="s">
        <v>34432</v>
      </c>
      <c r="J3510" s="2" t="s">
        <v>34431</v>
      </c>
      <c r="K3510" s="2" t="s">
        <v>24466</v>
      </c>
      <c r="L3510" s="2">
        <v>795</v>
      </c>
      <c r="M3510" s="2" t="s">
        <v>6</v>
      </c>
      <c r="N3510" s="2" t="s">
        <v>34430</v>
      </c>
      <c r="O3510" s="2">
        <v>48.822000000000003</v>
      </c>
      <c r="P3510" s="2">
        <v>48.822000000000003</v>
      </c>
      <c r="Q3510" s="2" t="s">
        <v>34429</v>
      </c>
      <c r="R3510" s="2" t="s">
        <v>34428</v>
      </c>
      <c r="S3510" s="2">
        <v>18</v>
      </c>
      <c r="T3510" s="2">
        <v>4</v>
      </c>
      <c r="U3510" s="2">
        <v>-2.1724000000000001</v>
      </c>
      <c r="V3510" s="2">
        <v>6220400</v>
      </c>
      <c r="W3510" s="2" t="s">
        <v>2</v>
      </c>
    </row>
    <row r="3511" spans="1:23" x14ac:dyDescent="0.25">
      <c r="A3511" s="2" t="s">
        <v>34409</v>
      </c>
      <c r="B3511" s="2" t="s">
        <v>34408</v>
      </c>
      <c r="C3511" s="2" t="s">
        <v>34407</v>
      </c>
      <c r="D3511" s="2" t="s">
        <v>34406</v>
      </c>
      <c r="E3511" s="2">
        <v>79.572999999999993</v>
      </c>
      <c r="F3511" s="2">
        <v>689</v>
      </c>
      <c r="G3511" s="2" t="s">
        <v>34404</v>
      </c>
      <c r="H3511" s="2" t="s">
        <v>224</v>
      </c>
      <c r="I3511" s="2" t="s">
        <v>34405</v>
      </c>
      <c r="J3511" s="2" t="s">
        <v>34404</v>
      </c>
      <c r="K3511" s="2" t="s">
        <v>224</v>
      </c>
      <c r="L3511" s="2">
        <v>57</v>
      </c>
      <c r="M3511" s="2" t="s">
        <v>6</v>
      </c>
      <c r="N3511" s="2" t="s">
        <v>34427</v>
      </c>
      <c r="O3511" s="2">
        <v>63.212000000000003</v>
      </c>
      <c r="P3511" s="2">
        <v>63.212000000000003</v>
      </c>
      <c r="Q3511" s="2" t="s">
        <v>34426</v>
      </c>
      <c r="R3511" s="2" t="s">
        <v>34425</v>
      </c>
      <c r="S3511" s="2">
        <v>7</v>
      </c>
      <c r="T3511" s="2">
        <v>2</v>
      </c>
      <c r="U3511" s="2">
        <v>-0.60228000000000004</v>
      </c>
      <c r="V3511" s="2">
        <v>72124</v>
      </c>
      <c r="W3511" s="2" t="s">
        <v>2</v>
      </c>
    </row>
    <row r="3512" spans="1:23" x14ac:dyDescent="0.25">
      <c r="A3512" s="2" t="s">
        <v>34409</v>
      </c>
      <c r="B3512" s="2" t="s">
        <v>34408</v>
      </c>
      <c r="C3512" s="2" t="s">
        <v>34407</v>
      </c>
      <c r="D3512" s="2" t="s">
        <v>34406</v>
      </c>
      <c r="E3512" s="2">
        <v>79.572999999999993</v>
      </c>
      <c r="F3512" s="2">
        <v>689</v>
      </c>
      <c r="G3512" s="2" t="s">
        <v>34404</v>
      </c>
      <c r="H3512" s="2" t="s">
        <v>9251</v>
      </c>
      <c r="I3512" s="2" t="s">
        <v>34405</v>
      </c>
      <c r="J3512" s="2" t="s">
        <v>34404</v>
      </c>
      <c r="K3512" s="2" t="s">
        <v>9251</v>
      </c>
      <c r="L3512" s="2">
        <v>448</v>
      </c>
      <c r="M3512" s="2" t="s">
        <v>6</v>
      </c>
      <c r="N3512" s="2" t="s">
        <v>34424</v>
      </c>
      <c r="O3512" s="2">
        <v>65.879000000000005</v>
      </c>
      <c r="P3512" s="2">
        <v>65.879000000000005</v>
      </c>
      <c r="Q3512" s="2" t="s">
        <v>34423</v>
      </c>
      <c r="R3512" s="2" t="s">
        <v>34422</v>
      </c>
      <c r="S3512" s="2">
        <v>6</v>
      </c>
      <c r="T3512" s="2">
        <v>2</v>
      </c>
      <c r="U3512" s="2">
        <v>-0.34783999999999998</v>
      </c>
      <c r="V3512" s="2">
        <v>132760</v>
      </c>
      <c r="W3512" s="2" t="s">
        <v>2</v>
      </c>
    </row>
    <row r="3513" spans="1:23" x14ac:dyDescent="0.25">
      <c r="A3513" s="2" t="s">
        <v>34409</v>
      </c>
      <c r="B3513" s="2" t="s">
        <v>34408</v>
      </c>
      <c r="C3513" s="2" t="s">
        <v>34407</v>
      </c>
      <c r="D3513" s="2" t="s">
        <v>34406</v>
      </c>
      <c r="E3513" s="2">
        <v>79.572999999999993</v>
      </c>
      <c r="F3513" s="2">
        <v>689</v>
      </c>
      <c r="G3513" s="2" t="s">
        <v>34421</v>
      </c>
      <c r="H3513" s="2" t="s">
        <v>34420</v>
      </c>
      <c r="I3513" s="2" t="s">
        <v>34419</v>
      </c>
      <c r="J3513" s="2" t="s">
        <v>34404</v>
      </c>
      <c r="K3513" s="2" t="s">
        <v>3490</v>
      </c>
      <c r="L3513" s="2">
        <v>230</v>
      </c>
      <c r="M3513" s="2" t="s">
        <v>6</v>
      </c>
      <c r="N3513" s="2" t="s">
        <v>34418</v>
      </c>
      <c r="O3513" s="2">
        <v>50.116</v>
      </c>
      <c r="P3513" s="2">
        <v>50.116</v>
      </c>
      <c r="Q3513" s="2" t="s">
        <v>34417</v>
      </c>
      <c r="R3513" s="2" t="s">
        <v>34416</v>
      </c>
      <c r="S3513" s="2">
        <v>2</v>
      </c>
      <c r="T3513" s="2">
        <v>2</v>
      </c>
      <c r="U3513" s="2">
        <v>0.31334000000000001</v>
      </c>
      <c r="V3513" s="2">
        <v>45910</v>
      </c>
      <c r="W3513" s="2" t="s">
        <v>2</v>
      </c>
    </row>
    <row r="3514" spans="1:23" x14ac:dyDescent="0.25">
      <c r="A3514" s="2" t="s">
        <v>34409</v>
      </c>
      <c r="B3514" s="2" t="s">
        <v>34408</v>
      </c>
      <c r="C3514" s="2" t="s">
        <v>34407</v>
      </c>
      <c r="D3514" s="2" t="s">
        <v>34406</v>
      </c>
      <c r="E3514" s="2">
        <v>79.572999999999993</v>
      </c>
      <c r="F3514" s="2">
        <v>689</v>
      </c>
      <c r="G3514" s="2" t="s">
        <v>34404</v>
      </c>
      <c r="H3514" s="2" t="s">
        <v>4388</v>
      </c>
      <c r="I3514" s="2" t="s">
        <v>34405</v>
      </c>
      <c r="J3514" s="2" t="s">
        <v>34404</v>
      </c>
      <c r="K3514" s="2" t="s">
        <v>4388</v>
      </c>
      <c r="L3514" s="2">
        <v>164</v>
      </c>
      <c r="M3514" s="2" t="s">
        <v>6</v>
      </c>
      <c r="N3514" s="2" t="s">
        <v>34415</v>
      </c>
      <c r="O3514" s="2">
        <v>63.212000000000003</v>
      </c>
      <c r="P3514" s="2">
        <v>63.212000000000003</v>
      </c>
      <c r="Q3514" s="2" t="s">
        <v>34414</v>
      </c>
      <c r="R3514" s="2" t="s">
        <v>34413</v>
      </c>
      <c r="S3514" s="2">
        <v>6</v>
      </c>
      <c r="T3514" s="2">
        <v>3</v>
      </c>
      <c r="U3514" s="2">
        <v>-0.43441000000000002</v>
      </c>
      <c r="V3514" s="2">
        <v>78286</v>
      </c>
      <c r="W3514" s="2" t="s">
        <v>2</v>
      </c>
    </row>
    <row r="3515" spans="1:23" x14ac:dyDescent="0.25">
      <c r="A3515" s="2" t="s">
        <v>34409</v>
      </c>
      <c r="B3515" s="2" t="s">
        <v>34408</v>
      </c>
      <c r="C3515" s="2" t="s">
        <v>34407</v>
      </c>
      <c r="D3515" s="2" t="s">
        <v>34406</v>
      </c>
      <c r="E3515" s="2">
        <v>79.572999999999993</v>
      </c>
      <c r="F3515" s="2">
        <v>689</v>
      </c>
      <c r="G3515" s="2" t="s">
        <v>34404</v>
      </c>
      <c r="H3515" s="2" t="s">
        <v>3039</v>
      </c>
      <c r="I3515" s="2" t="s">
        <v>34405</v>
      </c>
      <c r="J3515" s="2" t="s">
        <v>34404</v>
      </c>
      <c r="K3515" s="2" t="s">
        <v>3039</v>
      </c>
      <c r="L3515" s="2">
        <v>170</v>
      </c>
      <c r="M3515" s="2" t="s">
        <v>6</v>
      </c>
      <c r="N3515" s="2" t="s">
        <v>34412</v>
      </c>
      <c r="O3515" s="2">
        <v>56.378</v>
      </c>
      <c r="P3515" s="2">
        <v>56.378</v>
      </c>
      <c r="Q3515" s="2" t="s">
        <v>34411</v>
      </c>
      <c r="R3515" s="2" t="s">
        <v>34410</v>
      </c>
      <c r="S3515" s="2">
        <v>6</v>
      </c>
      <c r="T3515" s="2">
        <v>2</v>
      </c>
      <c r="U3515" s="2">
        <v>2.214</v>
      </c>
      <c r="V3515" s="2">
        <v>37651</v>
      </c>
      <c r="W3515" s="2" t="s">
        <v>2</v>
      </c>
    </row>
    <row r="3516" spans="1:23" x14ac:dyDescent="0.25">
      <c r="A3516" s="2" t="s">
        <v>34409</v>
      </c>
      <c r="B3516" s="2" t="s">
        <v>34408</v>
      </c>
      <c r="C3516" s="2" t="s">
        <v>34407</v>
      </c>
      <c r="D3516" s="2" t="s">
        <v>34406</v>
      </c>
      <c r="E3516" s="2">
        <v>79.572999999999993</v>
      </c>
      <c r="F3516" s="2">
        <v>689</v>
      </c>
      <c r="G3516" s="2" t="s">
        <v>34404</v>
      </c>
      <c r="H3516" s="2" t="s">
        <v>8381</v>
      </c>
      <c r="I3516" s="2" t="s">
        <v>34405</v>
      </c>
      <c r="J3516" s="2" t="s">
        <v>34404</v>
      </c>
      <c r="K3516" s="2" t="s">
        <v>8381</v>
      </c>
      <c r="L3516" s="2">
        <v>497</v>
      </c>
      <c r="M3516" s="2" t="s">
        <v>6</v>
      </c>
      <c r="N3516" s="2" t="s">
        <v>34403</v>
      </c>
      <c r="O3516" s="2">
        <v>51.569000000000003</v>
      </c>
      <c r="P3516" s="2">
        <v>51.569000000000003</v>
      </c>
      <c r="Q3516" s="2" t="s">
        <v>34402</v>
      </c>
      <c r="R3516" s="2" t="s">
        <v>34401</v>
      </c>
      <c r="S3516" s="2">
        <v>3</v>
      </c>
      <c r="T3516" s="2">
        <v>2</v>
      </c>
      <c r="U3516" s="2">
        <v>-2.2235999999999998</v>
      </c>
      <c r="V3516" s="2">
        <v>35611</v>
      </c>
      <c r="W3516" s="2" t="s">
        <v>2</v>
      </c>
    </row>
    <row r="3517" spans="1:23" x14ac:dyDescent="0.25">
      <c r="A3517" s="2" t="s">
        <v>34400</v>
      </c>
      <c r="B3517" s="2" t="s">
        <v>34399</v>
      </c>
      <c r="C3517" s="2" t="s">
        <v>34398</v>
      </c>
      <c r="D3517" s="2" t="s">
        <v>34397</v>
      </c>
      <c r="E3517" s="2">
        <v>46.786000000000001</v>
      </c>
      <c r="F3517" s="2">
        <v>411</v>
      </c>
      <c r="G3517" s="2" t="s">
        <v>34395</v>
      </c>
      <c r="H3517" s="2" t="s">
        <v>2578</v>
      </c>
      <c r="I3517" s="2" t="s">
        <v>34396</v>
      </c>
      <c r="J3517" s="2" t="s">
        <v>34395</v>
      </c>
      <c r="K3517" s="2" t="s">
        <v>2578</v>
      </c>
      <c r="L3517" s="2">
        <v>252</v>
      </c>
      <c r="M3517" s="2" t="s">
        <v>6</v>
      </c>
      <c r="N3517" s="2" t="s">
        <v>34394</v>
      </c>
      <c r="O3517" s="2">
        <v>44.57</v>
      </c>
      <c r="P3517" s="2">
        <v>44.57</v>
      </c>
      <c r="Q3517" s="2" t="s">
        <v>34393</v>
      </c>
      <c r="R3517" s="2" t="s">
        <v>34392</v>
      </c>
      <c r="S3517" s="2">
        <v>2</v>
      </c>
      <c r="T3517" s="2">
        <v>2</v>
      </c>
      <c r="U3517" s="2">
        <v>7.9565999999999999</v>
      </c>
      <c r="V3517" s="2">
        <v>460800</v>
      </c>
      <c r="W3517" s="2" t="s">
        <v>2</v>
      </c>
    </row>
    <row r="3518" spans="1:23" x14ac:dyDescent="0.25">
      <c r="A3518" s="2" t="s">
        <v>34387</v>
      </c>
      <c r="B3518" s="2" t="s">
        <v>34386</v>
      </c>
      <c r="C3518" s="2" t="s">
        <v>34385</v>
      </c>
      <c r="D3518" s="2" t="s">
        <v>34384</v>
      </c>
      <c r="E3518" s="2">
        <v>50.98</v>
      </c>
      <c r="F3518" s="2">
        <v>483</v>
      </c>
      <c r="G3518" s="2" t="s">
        <v>34382</v>
      </c>
      <c r="H3518" s="2" t="s">
        <v>34391</v>
      </c>
      <c r="I3518" s="2" t="s">
        <v>34383</v>
      </c>
      <c r="J3518" s="2" t="s">
        <v>34382</v>
      </c>
      <c r="K3518" s="2" t="s">
        <v>34391</v>
      </c>
      <c r="L3518" s="2">
        <v>166</v>
      </c>
      <c r="M3518" s="2" t="s">
        <v>6</v>
      </c>
      <c r="N3518" s="2" t="s">
        <v>34390</v>
      </c>
      <c r="O3518" s="2">
        <v>78.816000000000003</v>
      </c>
      <c r="P3518" s="2">
        <v>42.075000000000003</v>
      </c>
      <c r="Q3518" s="2" t="s">
        <v>34389</v>
      </c>
      <c r="R3518" s="2" t="s">
        <v>34388</v>
      </c>
      <c r="S3518" s="2">
        <v>1</v>
      </c>
      <c r="T3518" s="2">
        <v>3</v>
      </c>
      <c r="U3518" s="2">
        <v>-0.40316999999999997</v>
      </c>
      <c r="V3518" s="2">
        <v>165160</v>
      </c>
      <c r="W3518" s="2" t="s">
        <v>2</v>
      </c>
    </row>
    <row r="3519" spans="1:23" x14ac:dyDescent="0.25">
      <c r="A3519" s="2" t="s">
        <v>34387</v>
      </c>
      <c r="B3519" s="2" t="s">
        <v>34386</v>
      </c>
      <c r="C3519" s="2" t="s">
        <v>34385</v>
      </c>
      <c r="D3519" s="2" t="s">
        <v>34384</v>
      </c>
      <c r="E3519" s="2">
        <v>50.98</v>
      </c>
      <c r="F3519" s="2">
        <v>483</v>
      </c>
      <c r="G3519" s="2" t="s">
        <v>34382</v>
      </c>
      <c r="H3519" s="2" t="s">
        <v>34381</v>
      </c>
      <c r="I3519" s="2" t="s">
        <v>34383</v>
      </c>
      <c r="J3519" s="2" t="s">
        <v>34382</v>
      </c>
      <c r="K3519" s="2" t="s">
        <v>34381</v>
      </c>
      <c r="L3519" s="2">
        <v>355</v>
      </c>
      <c r="M3519" s="2" t="s">
        <v>6</v>
      </c>
      <c r="N3519" s="2" t="s">
        <v>34380</v>
      </c>
      <c r="O3519" s="2">
        <v>65.408000000000001</v>
      </c>
      <c r="P3519" s="2">
        <v>65.408000000000001</v>
      </c>
      <c r="Q3519" s="2" t="s">
        <v>34379</v>
      </c>
      <c r="R3519" s="2" t="s">
        <v>34378</v>
      </c>
      <c r="S3519" s="2">
        <v>10</v>
      </c>
      <c r="T3519" s="2">
        <v>2</v>
      </c>
      <c r="U3519" s="2">
        <v>-0.37268000000000001</v>
      </c>
      <c r="V3519" s="2">
        <v>152030</v>
      </c>
      <c r="W3519" s="2" t="s">
        <v>2</v>
      </c>
    </row>
    <row r="3520" spans="1:23" x14ac:dyDescent="0.25">
      <c r="A3520" s="2" t="s">
        <v>34377</v>
      </c>
      <c r="B3520" s="2" t="s">
        <v>34376</v>
      </c>
      <c r="C3520" s="2" t="s">
        <v>34375</v>
      </c>
      <c r="D3520" s="2" t="s">
        <v>34374</v>
      </c>
      <c r="E3520" s="2">
        <v>46.744</v>
      </c>
      <c r="F3520" s="2">
        <v>420</v>
      </c>
      <c r="G3520" s="2" t="s">
        <v>34372</v>
      </c>
      <c r="H3520" s="2" t="s">
        <v>11451</v>
      </c>
      <c r="I3520" s="2" t="s">
        <v>34373</v>
      </c>
      <c r="J3520" s="2" t="s">
        <v>34372</v>
      </c>
      <c r="K3520" s="2" t="s">
        <v>11451</v>
      </c>
      <c r="L3520" s="2">
        <v>15</v>
      </c>
      <c r="M3520" s="2" t="s">
        <v>6</v>
      </c>
      <c r="N3520" s="2" t="s">
        <v>34371</v>
      </c>
      <c r="O3520" s="2">
        <v>47.844000000000001</v>
      </c>
      <c r="P3520" s="2">
        <v>47.844000000000001</v>
      </c>
      <c r="Q3520" s="2" t="s">
        <v>34370</v>
      </c>
      <c r="R3520" s="2" t="s">
        <v>34369</v>
      </c>
      <c r="S3520" s="2">
        <v>9</v>
      </c>
      <c r="T3520" s="2">
        <v>3</v>
      </c>
      <c r="U3520" s="2">
        <v>0.41252</v>
      </c>
      <c r="V3520" s="2">
        <v>19175</v>
      </c>
      <c r="W3520" s="2" t="s">
        <v>2</v>
      </c>
    </row>
    <row r="3521" spans="1:23" x14ac:dyDescent="0.25">
      <c r="A3521" s="2" t="s">
        <v>34344</v>
      </c>
      <c r="B3521" s="2" t="s">
        <v>34343</v>
      </c>
      <c r="C3521" s="2" t="s">
        <v>34342</v>
      </c>
      <c r="D3521" s="2" t="s">
        <v>34341</v>
      </c>
      <c r="E3521" s="2">
        <v>55.755000000000003</v>
      </c>
      <c r="F3521" s="2">
        <v>499</v>
      </c>
      <c r="G3521" s="2" t="s">
        <v>34339</v>
      </c>
      <c r="H3521" s="2" t="s">
        <v>34368</v>
      </c>
      <c r="I3521" s="2" t="s">
        <v>34340</v>
      </c>
      <c r="J3521" s="2" t="s">
        <v>34339</v>
      </c>
      <c r="K3521" s="2" t="s">
        <v>34368</v>
      </c>
      <c r="L3521" s="2">
        <v>196</v>
      </c>
      <c r="M3521" s="2" t="s">
        <v>6</v>
      </c>
      <c r="N3521" s="2" t="s">
        <v>34367</v>
      </c>
      <c r="O3521" s="2">
        <v>174.02</v>
      </c>
      <c r="P3521" s="2">
        <v>174.02</v>
      </c>
      <c r="Q3521" s="2" t="s">
        <v>34366</v>
      </c>
      <c r="R3521" s="2" t="s">
        <v>34365</v>
      </c>
      <c r="S3521" s="2">
        <v>10</v>
      </c>
      <c r="T3521" s="2">
        <v>3</v>
      </c>
      <c r="U3521" s="2">
        <v>-7.0887000000000006E-2</v>
      </c>
      <c r="V3521" s="2">
        <v>318500</v>
      </c>
      <c r="W3521" s="2" t="s">
        <v>2</v>
      </c>
    </row>
    <row r="3522" spans="1:23" x14ac:dyDescent="0.25">
      <c r="A3522" s="2" t="s">
        <v>34344</v>
      </c>
      <c r="B3522" s="2" t="s">
        <v>34343</v>
      </c>
      <c r="C3522" s="2" t="s">
        <v>34342</v>
      </c>
      <c r="D3522" s="2" t="s">
        <v>34341</v>
      </c>
      <c r="E3522" s="2">
        <v>55.755000000000003</v>
      </c>
      <c r="F3522" s="2">
        <v>499</v>
      </c>
      <c r="G3522" s="2" t="s">
        <v>34339</v>
      </c>
      <c r="H3522" s="2" t="s">
        <v>34364</v>
      </c>
      <c r="I3522" s="2" t="s">
        <v>34340</v>
      </c>
      <c r="J3522" s="2" t="s">
        <v>34339</v>
      </c>
      <c r="K3522" s="2" t="s">
        <v>34364</v>
      </c>
      <c r="L3522" s="2">
        <v>208</v>
      </c>
      <c r="M3522" s="2" t="s">
        <v>6</v>
      </c>
      <c r="N3522" s="2" t="s">
        <v>34363</v>
      </c>
      <c r="O3522" s="2">
        <v>154.66</v>
      </c>
      <c r="P3522" s="2">
        <v>154.66</v>
      </c>
      <c r="Q3522" s="2" t="s">
        <v>34362</v>
      </c>
      <c r="R3522" s="2" t="s">
        <v>34361</v>
      </c>
      <c r="S3522" s="2">
        <v>7</v>
      </c>
      <c r="T3522" s="2">
        <v>2</v>
      </c>
      <c r="U3522" s="2">
        <v>-0.50209999999999999</v>
      </c>
      <c r="V3522" s="2">
        <v>250530</v>
      </c>
      <c r="W3522" s="2" t="s">
        <v>2</v>
      </c>
    </row>
    <row r="3523" spans="1:23" x14ac:dyDescent="0.25">
      <c r="A3523" s="2" t="s">
        <v>34344</v>
      </c>
      <c r="B3523" s="2" t="s">
        <v>34343</v>
      </c>
      <c r="C3523" s="2" t="s">
        <v>34342</v>
      </c>
      <c r="D3523" s="2" t="s">
        <v>34341</v>
      </c>
      <c r="E3523" s="2">
        <v>55.755000000000003</v>
      </c>
      <c r="F3523" s="2">
        <v>499</v>
      </c>
      <c r="G3523" s="2" t="s">
        <v>34339</v>
      </c>
      <c r="H3523" s="2" t="s">
        <v>34360</v>
      </c>
      <c r="I3523" s="2" t="s">
        <v>34340</v>
      </c>
      <c r="J3523" s="2" t="s">
        <v>34339</v>
      </c>
      <c r="K3523" s="2" t="s">
        <v>34360</v>
      </c>
      <c r="L3523" s="2">
        <v>448</v>
      </c>
      <c r="M3523" s="2" t="s">
        <v>6</v>
      </c>
      <c r="N3523" s="2" t="s">
        <v>34359</v>
      </c>
      <c r="O3523" s="2">
        <v>66.664000000000001</v>
      </c>
      <c r="P3523" s="2">
        <v>66.664000000000001</v>
      </c>
      <c r="Q3523" s="2" t="s">
        <v>34358</v>
      </c>
      <c r="R3523" s="2" t="s">
        <v>34357</v>
      </c>
      <c r="S3523" s="2">
        <v>3</v>
      </c>
      <c r="T3523" s="2">
        <v>2</v>
      </c>
      <c r="U3523" s="2">
        <v>0.78627999999999998</v>
      </c>
      <c r="V3523" s="2">
        <v>181520</v>
      </c>
      <c r="W3523" s="2" t="s">
        <v>2</v>
      </c>
    </row>
    <row r="3524" spans="1:23" x14ac:dyDescent="0.25">
      <c r="A3524" s="2" t="s">
        <v>34344</v>
      </c>
      <c r="B3524" s="2" t="s">
        <v>34343</v>
      </c>
      <c r="C3524" s="2" t="s">
        <v>34342</v>
      </c>
      <c r="D3524" s="2" t="s">
        <v>34341</v>
      </c>
      <c r="E3524" s="2">
        <v>55.755000000000003</v>
      </c>
      <c r="F3524" s="2">
        <v>499</v>
      </c>
      <c r="G3524" s="2" t="s">
        <v>34339</v>
      </c>
      <c r="H3524" s="2" t="s">
        <v>34356</v>
      </c>
      <c r="I3524" s="2" t="s">
        <v>34340</v>
      </c>
      <c r="J3524" s="2" t="s">
        <v>34339</v>
      </c>
      <c r="K3524" s="2" t="s">
        <v>34356</v>
      </c>
      <c r="L3524" s="2">
        <v>469</v>
      </c>
      <c r="M3524" s="2" t="s">
        <v>6</v>
      </c>
      <c r="N3524" s="2" t="s">
        <v>34355</v>
      </c>
      <c r="O3524" s="2">
        <v>65.173000000000002</v>
      </c>
      <c r="P3524" s="2">
        <v>65.173000000000002</v>
      </c>
      <c r="Q3524" s="2" t="s">
        <v>34354</v>
      </c>
      <c r="R3524" s="2" t="s">
        <v>34353</v>
      </c>
      <c r="S3524" s="2">
        <v>11</v>
      </c>
      <c r="T3524" s="2">
        <v>3</v>
      </c>
      <c r="U3524" s="2">
        <v>3.1907999999999999</v>
      </c>
      <c r="V3524" s="2">
        <v>70102</v>
      </c>
      <c r="W3524" s="2" t="s">
        <v>2</v>
      </c>
    </row>
    <row r="3525" spans="1:23" x14ac:dyDescent="0.25">
      <c r="A3525" s="2" t="s">
        <v>34344</v>
      </c>
      <c r="B3525" s="2" t="s">
        <v>34343</v>
      </c>
      <c r="C3525" s="2" t="s">
        <v>34342</v>
      </c>
      <c r="D3525" s="2" t="s">
        <v>34341</v>
      </c>
      <c r="E3525" s="2">
        <v>55.755000000000003</v>
      </c>
      <c r="F3525" s="2">
        <v>499</v>
      </c>
      <c r="G3525" s="2" t="s">
        <v>34348</v>
      </c>
      <c r="H3525" s="2" t="s">
        <v>8526</v>
      </c>
      <c r="I3525" s="2" t="s">
        <v>34349</v>
      </c>
      <c r="J3525" s="2" t="s">
        <v>34348</v>
      </c>
      <c r="K3525" s="2" t="s">
        <v>8526</v>
      </c>
      <c r="L3525" s="2">
        <v>320</v>
      </c>
      <c r="M3525" s="2" t="s">
        <v>6</v>
      </c>
      <c r="N3525" s="2" t="s">
        <v>34352</v>
      </c>
      <c r="O3525" s="2">
        <v>93.649000000000001</v>
      </c>
      <c r="P3525" s="2">
        <v>93.649000000000001</v>
      </c>
      <c r="Q3525" s="2" t="s">
        <v>34351</v>
      </c>
      <c r="R3525" s="2" t="s">
        <v>34350</v>
      </c>
      <c r="S3525" s="2">
        <v>9</v>
      </c>
      <c r="T3525" s="2">
        <v>2</v>
      </c>
      <c r="U3525" s="2">
        <v>1.7139</v>
      </c>
      <c r="V3525" s="2">
        <v>85629</v>
      </c>
      <c r="W3525" s="2" t="s">
        <v>2</v>
      </c>
    </row>
    <row r="3526" spans="1:23" x14ac:dyDescent="0.25">
      <c r="A3526" s="2" t="s">
        <v>34344</v>
      </c>
      <c r="B3526" s="2" t="s">
        <v>34343</v>
      </c>
      <c r="C3526" s="2" t="s">
        <v>34342</v>
      </c>
      <c r="D3526" s="2" t="s">
        <v>34341</v>
      </c>
      <c r="E3526" s="2">
        <v>55.755000000000003</v>
      </c>
      <c r="F3526" s="2">
        <v>499</v>
      </c>
      <c r="G3526" s="2" t="s">
        <v>34348</v>
      </c>
      <c r="H3526" s="2" t="s">
        <v>891</v>
      </c>
      <c r="I3526" s="2" t="s">
        <v>34349</v>
      </c>
      <c r="J3526" s="2" t="s">
        <v>34348</v>
      </c>
      <c r="K3526" s="2" t="s">
        <v>891</v>
      </c>
      <c r="L3526" s="2">
        <v>328</v>
      </c>
      <c r="M3526" s="2" t="s">
        <v>6</v>
      </c>
      <c r="N3526" s="2" t="s">
        <v>34347</v>
      </c>
      <c r="O3526" s="2">
        <v>186.39</v>
      </c>
      <c r="P3526" s="2">
        <v>186.39</v>
      </c>
      <c r="Q3526" s="2" t="s">
        <v>34346</v>
      </c>
      <c r="R3526" s="2" t="s">
        <v>34345</v>
      </c>
      <c r="S3526" s="2">
        <v>8</v>
      </c>
      <c r="T3526" s="2">
        <v>3</v>
      </c>
      <c r="U3526" s="2">
        <v>1.0737000000000001</v>
      </c>
      <c r="V3526" s="2">
        <v>213330</v>
      </c>
      <c r="W3526" s="2" t="s">
        <v>2</v>
      </c>
    </row>
    <row r="3527" spans="1:23" x14ac:dyDescent="0.25">
      <c r="A3527" s="2" t="s">
        <v>34344</v>
      </c>
      <c r="B3527" s="2" t="s">
        <v>34343</v>
      </c>
      <c r="C3527" s="2" t="s">
        <v>34342</v>
      </c>
      <c r="D3527" s="2" t="s">
        <v>34341</v>
      </c>
      <c r="E3527" s="2">
        <v>55.755000000000003</v>
      </c>
      <c r="F3527" s="2">
        <v>499</v>
      </c>
      <c r="G3527" s="2" t="s">
        <v>34339</v>
      </c>
      <c r="H3527" s="2" t="s">
        <v>34338</v>
      </c>
      <c r="I3527" s="2" t="s">
        <v>34340</v>
      </c>
      <c r="J3527" s="2" t="s">
        <v>34339</v>
      </c>
      <c r="K3527" s="2" t="s">
        <v>34338</v>
      </c>
      <c r="L3527" s="2">
        <v>238</v>
      </c>
      <c r="M3527" s="2" t="s">
        <v>6</v>
      </c>
      <c r="N3527" s="2" t="s">
        <v>34337</v>
      </c>
      <c r="O3527" s="2">
        <v>53.679000000000002</v>
      </c>
      <c r="P3527" s="2">
        <v>53.679000000000002</v>
      </c>
      <c r="Q3527" s="2" t="s">
        <v>34336</v>
      </c>
      <c r="R3527" s="2" t="s">
        <v>34335</v>
      </c>
      <c r="S3527" s="2">
        <v>5</v>
      </c>
      <c r="T3527" s="2">
        <v>2</v>
      </c>
      <c r="U3527" s="2">
        <v>-2.4146999999999998</v>
      </c>
      <c r="V3527" s="2">
        <v>15158</v>
      </c>
      <c r="W3527" s="2" t="s">
        <v>2</v>
      </c>
    </row>
    <row r="3528" spans="1:23" x14ac:dyDescent="0.25">
      <c r="A3528" s="2" t="s">
        <v>34334</v>
      </c>
      <c r="B3528" s="2" t="s">
        <v>34333</v>
      </c>
      <c r="C3528" s="2" t="s">
        <v>34332</v>
      </c>
      <c r="D3528" s="2" t="s">
        <v>34331</v>
      </c>
      <c r="E3528" s="2">
        <v>56.256</v>
      </c>
      <c r="F3528" s="2">
        <v>522</v>
      </c>
      <c r="G3528" s="2" t="s">
        <v>34329</v>
      </c>
      <c r="H3528" s="2" t="s">
        <v>2230</v>
      </c>
      <c r="I3528" s="2" t="s">
        <v>34330</v>
      </c>
      <c r="J3528" s="2" t="s">
        <v>34329</v>
      </c>
      <c r="K3528" s="2" t="s">
        <v>2230</v>
      </c>
      <c r="L3528" s="2">
        <v>470</v>
      </c>
      <c r="M3528" s="2" t="s">
        <v>6</v>
      </c>
      <c r="N3528" s="2" t="s">
        <v>34328</v>
      </c>
      <c r="O3528" s="2">
        <v>125.5</v>
      </c>
      <c r="P3528" s="2">
        <v>125.5</v>
      </c>
      <c r="Q3528" s="2" t="s">
        <v>34327</v>
      </c>
      <c r="R3528" s="2" t="s">
        <v>34326</v>
      </c>
      <c r="S3528" s="2">
        <v>6</v>
      </c>
      <c r="T3528" s="2">
        <v>2</v>
      </c>
      <c r="U3528" s="2">
        <v>-1.4692000000000001</v>
      </c>
      <c r="V3528" s="2">
        <v>173740</v>
      </c>
      <c r="W3528" s="2" t="s">
        <v>2</v>
      </c>
    </row>
    <row r="3529" spans="1:23" x14ac:dyDescent="0.25">
      <c r="A3529" s="2" t="s">
        <v>34325</v>
      </c>
      <c r="B3529" s="2" t="s">
        <v>34324</v>
      </c>
      <c r="C3529" s="2" t="s">
        <v>34323</v>
      </c>
      <c r="D3529" s="2"/>
      <c r="E3529" s="2">
        <v>52.384</v>
      </c>
      <c r="F3529" s="2">
        <v>474</v>
      </c>
      <c r="G3529" s="2" t="s">
        <v>34321</v>
      </c>
      <c r="H3529" s="2" t="s">
        <v>3125</v>
      </c>
      <c r="I3529" s="2" t="s">
        <v>34322</v>
      </c>
      <c r="J3529" s="2" t="s">
        <v>34321</v>
      </c>
      <c r="K3529" s="2" t="s">
        <v>3125</v>
      </c>
      <c r="L3529" s="2">
        <v>186</v>
      </c>
      <c r="M3529" s="2" t="s">
        <v>6</v>
      </c>
      <c r="N3529" s="2" t="s">
        <v>34320</v>
      </c>
      <c r="O3529" s="2">
        <v>42.941000000000003</v>
      </c>
      <c r="P3529" s="2">
        <v>42.941000000000003</v>
      </c>
      <c r="Q3529" s="2" t="s">
        <v>34319</v>
      </c>
      <c r="R3529" s="2" t="s">
        <v>34318</v>
      </c>
      <c r="S3529" s="2">
        <v>8</v>
      </c>
      <c r="T3529" s="2">
        <v>3</v>
      </c>
      <c r="U3529" s="2">
        <v>-0.32895999999999997</v>
      </c>
      <c r="V3529" s="2">
        <v>39546</v>
      </c>
      <c r="W3529" s="2" t="s">
        <v>2</v>
      </c>
    </row>
    <row r="3530" spans="1:23" x14ac:dyDescent="0.25">
      <c r="A3530" s="2" t="s">
        <v>34315</v>
      </c>
      <c r="B3530" s="2" t="s">
        <v>34314</v>
      </c>
      <c r="C3530" s="2" t="s">
        <v>34313</v>
      </c>
      <c r="D3530" s="2" t="s">
        <v>34312</v>
      </c>
      <c r="E3530" s="2">
        <v>25.561</v>
      </c>
      <c r="F3530" s="2">
        <v>218</v>
      </c>
      <c r="G3530" s="2" t="s">
        <v>34311</v>
      </c>
      <c r="H3530" s="2" t="s">
        <v>34317</v>
      </c>
      <c r="I3530" s="2" t="s">
        <v>34309</v>
      </c>
      <c r="J3530" s="2" t="s">
        <v>34308</v>
      </c>
      <c r="K3530" s="2" t="s">
        <v>1377</v>
      </c>
      <c r="L3530" s="2">
        <v>31</v>
      </c>
      <c r="M3530" s="2" t="s">
        <v>6</v>
      </c>
      <c r="N3530" s="2" t="s">
        <v>34316</v>
      </c>
      <c r="O3530" s="2">
        <v>96.945999999999998</v>
      </c>
      <c r="P3530" s="2">
        <v>96.945999999999998</v>
      </c>
      <c r="Q3530" s="2" t="s">
        <v>34306</v>
      </c>
      <c r="R3530" s="2" t="s">
        <v>34305</v>
      </c>
      <c r="S3530" s="2">
        <v>13</v>
      </c>
      <c r="T3530" s="2">
        <v>2</v>
      </c>
      <c r="U3530" s="2">
        <v>0.63849</v>
      </c>
      <c r="V3530" s="2">
        <v>34890</v>
      </c>
      <c r="W3530" s="2" t="s">
        <v>2</v>
      </c>
    </row>
    <row r="3531" spans="1:23" x14ac:dyDescent="0.25">
      <c r="A3531" s="2" t="s">
        <v>34315</v>
      </c>
      <c r="B3531" s="2" t="s">
        <v>34314</v>
      </c>
      <c r="C3531" s="2" t="s">
        <v>34313</v>
      </c>
      <c r="D3531" s="2" t="s">
        <v>34312</v>
      </c>
      <c r="E3531" s="2">
        <v>25.561</v>
      </c>
      <c r="F3531" s="2">
        <v>218</v>
      </c>
      <c r="G3531" s="2" t="s">
        <v>34311</v>
      </c>
      <c r="H3531" s="2" t="s">
        <v>34310</v>
      </c>
      <c r="I3531" s="2" t="s">
        <v>34309</v>
      </c>
      <c r="J3531" s="2" t="s">
        <v>34308</v>
      </c>
      <c r="K3531" s="2" t="s">
        <v>1369</v>
      </c>
      <c r="L3531" s="2">
        <v>32</v>
      </c>
      <c r="M3531" s="2" t="s">
        <v>6</v>
      </c>
      <c r="N3531" s="2" t="s">
        <v>34307</v>
      </c>
      <c r="O3531" s="2">
        <v>96.945999999999998</v>
      </c>
      <c r="P3531" s="2">
        <v>96.945999999999998</v>
      </c>
      <c r="Q3531" s="2" t="s">
        <v>34306</v>
      </c>
      <c r="R3531" s="2" t="s">
        <v>34305</v>
      </c>
      <c r="S3531" s="2">
        <v>14</v>
      </c>
      <c r="T3531" s="2">
        <v>2</v>
      </c>
      <c r="U3531" s="2">
        <v>0.63849</v>
      </c>
      <c r="V3531" s="2">
        <v>34890</v>
      </c>
      <c r="W3531" s="2" t="s">
        <v>2</v>
      </c>
    </row>
    <row r="3532" spans="1:23" x14ac:dyDescent="0.25">
      <c r="A3532" s="2" t="s">
        <v>34304</v>
      </c>
      <c r="B3532" s="2" t="s">
        <v>34303</v>
      </c>
      <c r="C3532" s="2" t="s">
        <v>34302</v>
      </c>
      <c r="D3532" s="2" t="s">
        <v>34301</v>
      </c>
      <c r="E3532" s="2">
        <v>12.457000000000001</v>
      </c>
      <c r="F3532" s="2">
        <v>109</v>
      </c>
      <c r="G3532" s="2" t="s">
        <v>34299</v>
      </c>
      <c r="H3532" s="2" t="s">
        <v>899</v>
      </c>
      <c r="I3532" s="2" t="s">
        <v>34300</v>
      </c>
      <c r="J3532" s="2" t="s">
        <v>34299</v>
      </c>
      <c r="K3532" s="2" t="s">
        <v>899</v>
      </c>
      <c r="L3532" s="2">
        <v>101</v>
      </c>
      <c r="M3532" s="2" t="s">
        <v>6</v>
      </c>
      <c r="N3532" s="2" t="s">
        <v>34298</v>
      </c>
      <c r="O3532" s="2">
        <v>190.37</v>
      </c>
      <c r="P3532" s="2">
        <v>102.03</v>
      </c>
      <c r="Q3532" s="2" t="s">
        <v>34297</v>
      </c>
      <c r="R3532" s="2" t="s">
        <v>34296</v>
      </c>
      <c r="S3532" s="2">
        <v>7</v>
      </c>
      <c r="T3532" s="2">
        <v>2</v>
      </c>
      <c r="U3532" s="2">
        <v>1.0367999999999999</v>
      </c>
      <c r="V3532" s="2">
        <v>270270</v>
      </c>
      <c r="W3532" s="2" t="s">
        <v>2</v>
      </c>
    </row>
    <row r="3533" spans="1:23" x14ac:dyDescent="0.25">
      <c r="A3533" s="2" t="s">
        <v>34289</v>
      </c>
      <c r="B3533" s="2" t="s">
        <v>34288</v>
      </c>
      <c r="C3533" s="2" t="s">
        <v>34287</v>
      </c>
      <c r="D3533" s="2" t="s">
        <v>34286</v>
      </c>
      <c r="E3533" s="2">
        <v>34.832999999999998</v>
      </c>
      <c r="F3533" s="2">
        <v>316</v>
      </c>
      <c r="G3533" s="2" t="s">
        <v>34284</v>
      </c>
      <c r="H3533" s="2" t="s">
        <v>493</v>
      </c>
      <c r="I3533" s="2" t="s">
        <v>34285</v>
      </c>
      <c r="J3533" s="2" t="s">
        <v>34284</v>
      </c>
      <c r="K3533" s="2" t="s">
        <v>493</v>
      </c>
      <c r="L3533" s="2">
        <v>143</v>
      </c>
      <c r="M3533" s="2" t="s">
        <v>6</v>
      </c>
      <c r="N3533" s="2" t="s">
        <v>34295</v>
      </c>
      <c r="O3533" s="2">
        <v>149.58000000000001</v>
      </c>
      <c r="P3533" s="2">
        <v>149.58000000000001</v>
      </c>
      <c r="Q3533" s="2" t="s">
        <v>34294</v>
      </c>
      <c r="R3533" s="2" t="s">
        <v>34293</v>
      </c>
      <c r="S3533" s="2">
        <v>6</v>
      </c>
      <c r="T3533" s="2">
        <v>2</v>
      </c>
      <c r="U3533" s="2">
        <v>-2.2158000000000002</v>
      </c>
      <c r="V3533" s="2">
        <v>14158</v>
      </c>
      <c r="W3533" s="2" t="s">
        <v>2</v>
      </c>
    </row>
    <row r="3534" spans="1:23" x14ac:dyDescent="0.25">
      <c r="A3534" s="2" t="s">
        <v>34289</v>
      </c>
      <c r="B3534" s="2" t="s">
        <v>34288</v>
      </c>
      <c r="C3534" s="2" t="s">
        <v>34287</v>
      </c>
      <c r="D3534" s="2" t="s">
        <v>34286</v>
      </c>
      <c r="E3534" s="2">
        <v>34.832999999999998</v>
      </c>
      <c r="F3534" s="2">
        <v>316</v>
      </c>
      <c r="G3534" s="2" t="s">
        <v>34284</v>
      </c>
      <c r="H3534" s="2" t="s">
        <v>144</v>
      </c>
      <c r="I3534" s="2" t="s">
        <v>34285</v>
      </c>
      <c r="J3534" s="2" t="s">
        <v>34284</v>
      </c>
      <c r="K3534" s="2" t="s">
        <v>144</v>
      </c>
      <c r="L3534" s="2">
        <v>149</v>
      </c>
      <c r="M3534" s="2" t="s">
        <v>6</v>
      </c>
      <c r="N3534" s="2" t="s">
        <v>34292</v>
      </c>
      <c r="O3534" s="2">
        <v>111.39</v>
      </c>
      <c r="P3534" s="2">
        <v>111.39</v>
      </c>
      <c r="Q3534" s="2" t="s">
        <v>34291</v>
      </c>
      <c r="R3534" s="2" t="s">
        <v>34290</v>
      </c>
      <c r="S3534" s="2">
        <v>6</v>
      </c>
      <c r="T3534" s="2">
        <v>2</v>
      </c>
      <c r="U3534" s="2">
        <v>-1.0479000000000001</v>
      </c>
      <c r="V3534" s="2">
        <v>69741</v>
      </c>
      <c r="W3534" s="2" t="s">
        <v>2</v>
      </c>
    </row>
    <row r="3535" spans="1:23" x14ac:dyDescent="0.25">
      <c r="A3535" s="2" t="s">
        <v>34289</v>
      </c>
      <c r="B3535" s="2" t="s">
        <v>34288</v>
      </c>
      <c r="C3535" s="2" t="s">
        <v>34287</v>
      </c>
      <c r="D3535" s="2" t="s">
        <v>34286</v>
      </c>
      <c r="E3535" s="2">
        <v>34.832999999999998</v>
      </c>
      <c r="F3535" s="2">
        <v>316</v>
      </c>
      <c r="G3535" s="2" t="s">
        <v>34284</v>
      </c>
      <c r="H3535" s="2" t="s">
        <v>1395</v>
      </c>
      <c r="I3535" s="2" t="s">
        <v>34285</v>
      </c>
      <c r="J3535" s="2" t="s">
        <v>34284</v>
      </c>
      <c r="K3535" s="2" t="s">
        <v>1395</v>
      </c>
      <c r="L3535" s="2">
        <v>100</v>
      </c>
      <c r="M3535" s="2" t="s">
        <v>6</v>
      </c>
      <c r="N3535" s="2" t="s">
        <v>34283</v>
      </c>
      <c r="O3535" s="2">
        <v>46.768000000000001</v>
      </c>
      <c r="P3535" s="2">
        <v>46.768000000000001</v>
      </c>
      <c r="Q3535" s="2" t="s">
        <v>34282</v>
      </c>
      <c r="R3535" s="2" t="s">
        <v>34281</v>
      </c>
      <c r="S3535" s="2">
        <v>14</v>
      </c>
      <c r="T3535" s="2">
        <v>2</v>
      </c>
      <c r="U3535" s="2">
        <v>0.46100999999999998</v>
      </c>
      <c r="V3535" s="2">
        <v>57520</v>
      </c>
      <c r="W3535" s="2" t="s">
        <v>2</v>
      </c>
    </row>
    <row r="3536" spans="1:23" x14ac:dyDescent="0.25">
      <c r="A3536" s="2" t="s">
        <v>34277</v>
      </c>
      <c r="B3536" s="2" t="s">
        <v>34276</v>
      </c>
      <c r="C3536" s="2" t="s">
        <v>34275</v>
      </c>
      <c r="D3536" s="2" t="s">
        <v>34274</v>
      </c>
      <c r="E3536" s="2">
        <v>49.451999999999998</v>
      </c>
      <c r="F3536" s="2">
        <v>439</v>
      </c>
      <c r="G3536" s="2" t="s">
        <v>34272</v>
      </c>
      <c r="H3536" s="2" t="s">
        <v>8460</v>
      </c>
      <c r="I3536" s="2" t="s">
        <v>34273</v>
      </c>
      <c r="J3536" s="2" t="s">
        <v>34272</v>
      </c>
      <c r="K3536" s="2" t="s">
        <v>8460</v>
      </c>
      <c r="L3536" s="2">
        <v>85</v>
      </c>
      <c r="M3536" s="2" t="s">
        <v>6</v>
      </c>
      <c r="N3536" s="2" t="s">
        <v>34280</v>
      </c>
      <c r="O3536" s="2">
        <v>144.47</v>
      </c>
      <c r="P3536" s="2">
        <v>144.47</v>
      </c>
      <c r="Q3536" s="2" t="s">
        <v>34279</v>
      </c>
      <c r="R3536" s="2" t="s">
        <v>34278</v>
      </c>
      <c r="S3536" s="2">
        <v>8</v>
      </c>
      <c r="T3536" s="2">
        <v>2</v>
      </c>
      <c r="U3536" s="2">
        <v>-0.11804000000000001</v>
      </c>
      <c r="V3536" s="2">
        <v>126940</v>
      </c>
      <c r="W3536" s="2" t="s">
        <v>2</v>
      </c>
    </row>
    <row r="3537" spans="1:23" x14ac:dyDescent="0.25">
      <c r="A3537" s="2" t="s">
        <v>34277</v>
      </c>
      <c r="B3537" s="2" t="s">
        <v>34276</v>
      </c>
      <c r="C3537" s="2" t="s">
        <v>34275</v>
      </c>
      <c r="D3537" s="2" t="s">
        <v>34274</v>
      </c>
      <c r="E3537" s="2">
        <v>49.451999999999998</v>
      </c>
      <c r="F3537" s="2">
        <v>439</v>
      </c>
      <c r="G3537" s="2" t="s">
        <v>34272</v>
      </c>
      <c r="H3537" s="2" t="s">
        <v>11451</v>
      </c>
      <c r="I3537" s="2" t="s">
        <v>34273</v>
      </c>
      <c r="J3537" s="2" t="s">
        <v>34272</v>
      </c>
      <c r="K3537" s="2" t="s">
        <v>11451</v>
      </c>
      <c r="L3537" s="2">
        <v>15</v>
      </c>
      <c r="M3537" s="2" t="s">
        <v>6</v>
      </c>
      <c r="N3537" s="2" t="s">
        <v>34271</v>
      </c>
      <c r="O3537" s="2">
        <v>97.174999999999997</v>
      </c>
      <c r="P3537" s="2">
        <v>97.174999999999997</v>
      </c>
      <c r="Q3537" s="2" t="s">
        <v>34270</v>
      </c>
      <c r="R3537" s="2" t="s">
        <v>34269</v>
      </c>
      <c r="S3537" s="2">
        <v>14</v>
      </c>
      <c r="T3537" s="2">
        <v>2</v>
      </c>
      <c r="U3537" s="2">
        <v>-1.1061000000000001</v>
      </c>
      <c r="V3537" s="2">
        <v>181400</v>
      </c>
      <c r="W3537" s="2" t="s">
        <v>2</v>
      </c>
    </row>
    <row r="3538" spans="1:23" x14ac:dyDescent="0.25">
      <c r="A3538" s="2" t="s">
        <v>34268</v>
      </c>
      <c r="B3538" s="2" t="s">
        <v>34267</v>
      </c>
      <c r="C3538" s="2" t="s">
        <v>34266</v>
      </c>
      <c r="D3538" s="2" t="s">
        <v>34265</v>
      </c>
      <c r="E3538" s="2">
        <v>33.042999999999999</v>
      </c>
      <c r="F3538" s="2">
        <v>291</v>
      </c>
      <c r="G3538" s="2" t="s">
        <v>34263</v>
      </c>
      <c r="H3538" s="2" t="s">
        <v>5101</v>
      </c>
      <c r="I3538" s="2" t="s">
        <v>34264</v>
      </c>
      <c r="J3538" s="2" t="s">
        <v>34263</v>
      </c>
      <c r="K3538" s="2" t="s">
        <v>5101</v>
      </c>
      <c r="L3538" s="2">
        <v>116</v>
      </c>
      <c r="M3538" s="2" t="s">
        <v>6</v>
      </c>
      <c r="N3538" s="2" t="s">
        <v>34262</v>
      </c>
      <c r="O3538" s="2">
        <v>119.43</v>
      </c>
      <c r="P3538" s="2">
        <v>119.43</v>
      </c>
      <c r="Q3538" s="2" t="s">
        <v>34261</v>
      </c>
      <c r="R3538" s="2" t="s">
        <v>34260</v>
      </c>
      <c r="S3538" s="2">
        <v>2</v>
      </c>
      <c r="T3538" s="2">
        <v>2</v>
      </c>
      <c r="U3538" s="2">
        <v>-2.0596999999999999</v>
      </c>
      <c r="V3538" s="2">
        <v>19596</v>
      </c>
      <c r="W3538" s="2" t="s">
        <v>2</v>
      </c>
    </row>
    <row r="3539" spans="1:23" x14ac:dyDescent="0.25">
      <c r="A3539" s="2" t="s">
        <v>34236</v>
      </c>
      <c r="B3539" s="2" t="s">
        <v>34235</v>
      </c>
      <c r="C3539" s="2" t="s">
        <v>34234</v>
      </c>
      <c r="D3539" s="2" t="s">
        <v>34194</v>
      </c>
      <c r="E3539" s="2">
        <v>62.030999999999999</v>
      </c>
      <c r="F3539" s="2">
        <v>548</v>
      </c>
      <c r="G3539" s="2" t="s">
        <v>34232</v>
      </c>
      <c r="H3539" s="2" t="s">
        <v>1555</v>
      </c>
      <c r="I3539" s="2" t="s">
        <v>34233</v>
      </c>
      <c r="J3539" s="2" t="s">
        <v>34232</v>
      </c>
      <c r="K3539" s="2" t="s">
        <v>1555</v>
      </c>
      <c r="L3539" s="2">
        <v>296</v>
      </c>
      <c r="M3539" s="2" t="s">
        <v>6</v>
      </c>
      <c r="N3539" s="2" t="s">
        <v>34259</v>
      </c>
      <c r="O3539" s="2">
        <v>84.308999999999997</v>
      </c>
      <c r="P3539" s="2">
        <v>84.308999999999997</v>
      </c>
      <c r="Q3539" s="2" t="s">
        <v>34258</v>
      </c>
      <c r="R3539" s="2" t="s">
        <v>34257</v>
      </c>
      <c r="S3539" s="2">
        <v>3</v>
      </c>
      <c r="T3539" s="2">
        <v>2</v>
      </c>
      <c r="U3539" s="2">
        <v>-1.0472999999999999</v>
      </c>
      <c r="V3539" s="2">
        <v>191140</v>
      </c>
      <c r="W3539" s="2" t="s">
        <v>2</v>
      </c>
    </row>
    <row r="3540" spans="1:23" x14ac:dyDescent="0.25">
      <c r="A3540" s="2" t="s">
        <v>34236</v>
      </c>
      <c r="B3540" s="2" t="s">
        <v>34235</v>
      </c>
      <c r="C3540" s="2" t="s">
        <v>34234</v>
      </c>
      <c r="D3540" s="2" t="s">
        <v>34194</v>
      </c>
      <c r="E3540" s="2">
        <v>62.030999999999999</v>
      </c>
      <c r="F3540" s="2">
        <v>548</v>
      </c>
      <c r="G3540" s="2" t="s">
        <v>34232</v>
      </c>
      <c r="H3540" s="2" t="s">
        <v>1004</v>
      </c>
      <c r="I3540" s="2" t="s">
        <v>34233</v>
      </c>
      <c r="J3540" s="2" t="s">
        <v>34232</v>
      </c>
      <c r="K3540" s="2" t="s">
        <v>1004</v>
      </c>
      <c r="L3540" s="2">
        <v>114</v>
      </c>
      <c r="M3540" s="2" t="s">
        <v>6</v>
      </c>
      <c r="N3540" s="2" t="s">
        <v>34256</v>
      </c>
      <c r="O3540" s="2">
        <v>74.424000000000007</v>
      </c>
      <c r="P3540" s="2">
        <v>74.424000000000007</v>
      </c>
      <c r="Q3540" s="2" t="s">
        <v>34250</v>
      </c>
      <c r="R3540" s="2" t="s">
        <v>34249</v>
      </c>
      <c r="S3540" s="2">
        <v>8</v>
      </c>
      <c r="T3540" s="2">
        <v>3</v>
      </c>
      <c r="U3540" s="2">
        <v>1.8983000000000001</v>
      </c>
      <c r="V3540" s="2">
        <v>16037</v>
      </c>
      <c r="W3540" s="2" t="s">
        <v>2</v>
      </c>
    </row>
    <row r="3541" spans="1:23" x14ac:dyDescent="0.25">
      <c r="A3541" s="2" t="s">
        <v>34236</v>
      </c>
      <c r="B3541" s="2" t="s">
        <v>34235</v>
      </c>
      <c r="C3541" s="2" t="s">
        <v>34234</v>
      </c>
      <c r="D3541" s="2" t="s">
        <v>34194</v>
      </c>
      <c r="E3541" s="2">
        <v>62.030999999999999</v>
      </c>
      <c r="F3541" s="2">
        <v>548</v>
      </c>
      <c r="G3541" s="2" t="s">
        <v>34232</v>
      </c>
      <c r="H3541" s="2" t="s">
        <v>1723</v>
      </c>
      <c r="I3541" s="2" t="s">
        <v>34233</v>
      </c>
      <c r="J3541" s="2" t="s">
        <v>34232</v>
      </c>
      <c r="K3541" s="2" t="s">
        <v>1723</v>
      </c>
      <c r="L3541" s="2">
        <v>248</v>
      </c>
      <c r="M3541" s="2" t="s">
        <v>6</v>
      </c>
      <c r="N3541" s="2" t="s">
        <v>34255</v>
      </c>
      <c r="O3541" s="2">
        <v>65.879000000000005</v>
      </c>
      <c r="P3541" s="2">
        <v>65.879000000000005</v>
      </c>
      <c r="Q3541" s="2" t="s">
        <v>34254</v>
      </c>
      <c r="R3541" s="2" t="s">
        <v>34253</v>
      </c>
      <c r="S3541" s="2">
        <v>8</v>
      </c>
      <c r="T3541" s="2">
        <v>2</v>
      </c>
      <c r="U3541" s="2">
        <v>0.89883999999999997</v>
      </c>
      <c r="V3541" s="2">
        <v>44318</v>
      </c>
      <c r="W3541" s="2" t="s">
        <v>2</v>
      </c>
    </row>
    <row r="3542" spans="1:23" x14ac:dyDescent="0.25">
      <c r="A3542" s="2" t="s">
        <v>34236</v>
      </c>
      <c r="B3542" s="2" t="s">
        <v>34235</v>
      </c>
      <c r="C3542" s="2" t="s">
        <v>34234</v>
      </c>
      <c r="D3542" s="2" t="s">
        <v>34194</v>
      </c>
      <c r="E3542" s="2">
        <v>62.030999999999999</v>
      </c>
      <c r="F3542" s="2">
        <v>548</v>
      </c>
      <c r="G3542" s="2" t="s">
        <v>34232</v>
      </c>
      <c r="H3542" s="2" t="s">
        <v>4731</v>
      </c>
      <c r="I3542" s="2" t="s">
        <v>34233</v>
      </c>
      <c r="J3542" s="2" t="s">
        <v>34232</v>
      </c>
      <c r="K3542" s="2" t="s">
        <v>4731</v>
      </c>
      <c r="L3542" s="2">
        <v>14</v>
      </c>
      <c r="M3542" s="2" t="s">
        <v>6</v>
      </c>
      <c r="N3542" s="2" t="s">
        <v>34252</v>
      </c>
      <c r="O3542" s="2">
        <v>106</v>
      </c>
      <c r="P3542" s="2">
        <v>106</v>
      </c>
      <c r="Q3542" s="2" t="s">
        <v>34244</v>
      </c>
      <c r="R3542" s="2" t="s">
        <v>34243</v>
      </c>
      <c r="S3542" s="2">
        <v>13</v>
      </c>
      <c r="T3542" s="2">
        <v>2</v>
      </c>
      <c r="U3542" s="2">
        <v>0.53034000000000003</v>
      </c>
      <c r="V3542" s="2">
        <v>100700</v>
      </c>
      <c r="W3542" s="2" t="s">
        <v>2</v>
      </c>
    </row>
    <row r="3543" spans="1:23" x14ac:dyDescent="0.25">
      <c r="A3543" s="2" t="s">
        <v>34236</v>
      </c>
      <c r="B3543" s="2" t="s">
        <v>34235</v>
      </c>
      <c r="C3543" s="2" t="s">
        <v>34234</v>
      </c>
      <c r="D3543" s="2" t="s">
        <v>34194</v>
      </c>
      <c r="E3543" s="2">
        <v>62.030999999999999</v>
      </c>
      <c r="F3543" s="2">
        <v>548</v>
      </c>
      <c r="G3543" s="2" t="s">
        <v>34232</v>
      </c>
      <c r="H3543" s="2" t="s">
        <v>1151</v>
      </c>
      <c r="I3543" s="2" t="s">
        <v>34233</v>
      </c>
      <c r="J3543" s="2" t="s">
        <v>34232</v>
      </c>
      <c r="K3543" s="2" t="s">
        <v>1151</v>
      </c>
      <c r="L3543" s="2">
        <v>109</v>
      </c>
      <c r="M3543" s="2" t="s">
        <v>6</v>
      </c>
      <c r="N3543" s="2" t="s">
        <v>34251</v>
      </c>
      <c r="O3543" s="2">
        <v>74.424000000000007</v>
      </c>
      <c r="P3543" s="2">
        <v>74.424000000000007</v>
      </c>
      <c r="Q3543" s="2" t="s">
        <v>34250</v>
      </c>
      <c r="R3543" s="2" t="s">
        <v>34249</v>
      </c>
      <c r="S3543" s="2">
        <v>3</v>
      </c>
      <c r="T3543" s="2">
        <v>3</v>
      </c>
      <c r="U3543" s="2">
        <v>1.8983000000000001</v>
      </c>
      <c r="V3543" s="2">
        <v>16037</v>
      </c>
      <c r="W3543" s="2" t="s">
        <v>2</v>
      </c>
    </row>
    <row r="3544" spans="1:23" x14ac:dyDescent="0.25">
      <c r="A3544" s="2" t="s">
        <v>34236</v>
      </c>
      <c r="B3544" s="2" t="s">
        <v>34235</v>
      </c>
      <c r="C3544" s="2" t="s">
        <v>34234</v>
      </c>
      <c r="D3544" s="2" t="s">
        <v>34194</v>
      </c>
      <c r="E3544" s="2">
        <v>62.030999999999999</v>
      </c>
      <c r="F3544" s="2">
        <v>548</v>
      </c>
      <c r="G3544" s="2" t="s">
        <v>34232</v>
      </c>
      <c r="H3544" s="2" t="s">
        <v>28</v>
      </c>
      <c r="I3544" s="2" t="s">
        <v>34233</v>
      </c>
      <c r="J3544" s="2" t="s">
        <v>34232</v>
      </c>
      <c r="K3544" s="2" t="s">
        <v>28</v>
      </c>
      <c r="L3544" s="2">
        <v>504</v>
      </c>
      <c r="M3544" s="2" t="s">
        <v>6</v>
      </c>
      <c r="N3544" s="2" t="s">
        <v>34248</v>
      </c>
      <c r="O3544" s="2">
        <v>40.533000000000001</v>
      </c>
      <c r="P3544" s="2">
        <v>40.533000000000001</v>
      </c>
      <c r="Q3544" s="2" t="s">
        <v>34247</v>
      </c>
      <c r="R3544" s="2" t="s">
        <v>34246</v>
      </c>
      <c r="S3544" s="2">
        <v>5</v>
      </c>
      <c r="T3544" s="2">
        <v>3</v>
      </c>
      <c r="U3544" s="2">
        <v>1.0004</v>
      </c>
      <c r="V3544" s="2">
        <v>175530</v>
      </c>
      <c r="W3544" s="2" t="s">
        <v>2</v>
      </c>
    </row>
    <row r="3545" spans="1:23" x14ac:dyDescent="0.25">
      <c r="A3545" s="2" t="s">
        <v>34236</v>
      </c>
      <c r="B3545" s="2" t="s">
        <v>34235</v>
      </c>
      <c r="C3545" s="2" t="s">
        <v>34234</v>
      </c>
      <c r="D3545" s="2" t="s">
        <v>34194</v>
      </c>
      <c r="E3545" s="2">
        <v>62.030999999999999</v>
      </c>
      <c r="F3545" s="2">
        <v>548</v>
      </c>
      <c r="G3545" s="2" t="s">
        <v>34232</v>
      </c>
      <c r="H3545" s="2" t="s">
        <v>4592</v>
      </c>
      <c r="I3545" s="2" t="s">
        <v>34233</v>
      </c>
      <c r="J3545" s="2" t="s">
        <v>34232</v>
      </c>
      <c r="K3545" s="2" t="s">
        <v>4592</v>
      </c>
      <c r="L3545" s="2">
        <v>13</v>
      </c>
      <c r="M3545" s="2" t="s">
        <v>6</v>
      </c>
      <c r="N3545" s="2" t="s">
        <v>34245</v>
      </c>
      <c r="O3545" s="2">
        <v>106</v>
      </c>
      <c r="P3545" s="2">
        <v>106</v>
      </c>
      <c r="Q3545" s="2" t="s">
        <v>34244</v>
      </c>
      <c r="R3545" s="2" t="s">
        <v>34243</v>
      </c>
      <c r="S3545" s="2">
        <v>12</v>
      </c>
      <c r="T3545" s="2">
        <v>2</v>
      </c>
      <c r="U3545" s="2">
        <v>0.53034000000000003</v>
      </c>
      <c r="V3545" s="2">
        <v>100700</v>
      </c>
      <c r="W3545" s="2" t="s">
        <v>2</v>
      </c>
    </row>
    <row r="3546" spans="1:23" x14ac:dyDescent="0.25">
      <c r="A3546" s="2" t="s">
        <v>34236</v>
      </c>
      <c r="B3546" s="2" t="s">
        <v>34235</v>
      </c>
      <c r="C3546" s="2" t="s">
        <v>34234</v>
      </c>
      <c r="D3546" s="2" t="s">
        <v>34194</v>
      </c>
      <c r="E3546" s="2">
        <v>62.030999999999999</v>
      </c>
      <c r="F3546" s="2">
        <v>548</v>
      </c>
      <c r="G3546" s="2" t="s">
        <v>34232</v>
      </c>
      <c r="H3546" s="2" t="s">
        <v>1296</v>
      </c>
      <c r="I3546" s="2" t="s">
        <v>34233</v>
      </c>
      <c r="J3546" s="2" t="s">
        <v>34232</v>
      </c>
      <c r="K3546" s="2" t="s">
        <v>1296</v>
      </c>
      <c r="L3546" s="2">
        <v>54</v>
      </c>
      <c r="M3546" s="2" t="s">
        <v>6</v>
      </c>
      <c r="N3546" s="2" t="s">
        <v>34242</v>
      </c>
      <c r="O3546" s="2">
        <v>72.042000000000002</v>
      </c>
      <c r="P3546" s="2">
        <v>72.042000000000002</v>
      </c>
      <c r="Q3546" s="2" t="s">
        <v>34241</v>
      </c>
      <c r="R3546" s="2" t="s">
        <v>34240</v>
      </c>
      <c r="S3546" s="2">
        <v>3</v>
      </c>
      <c r="T3546" s="2">
        <v>2</v>
      </c>
      <c r="U3546" s="2">
        <v>-4.4776999999999997E-2</v>
      </c>
      <c r="V3546" s="2">
        <v>57214</v>
      </c>
      <c r="W3546" s="2" t="s">
        <v>2</v>
      </c>
    </row>
    <row r="3547" spans="1:23" x14ac:dyDescent="0.25">
      <c r="A3547" s="2" t="s">
        <v>34236</v>
      </c>
      <c r="B3547" s="2" t="s">
        <v>34235</v>
      </c>
      <c r="C3547" s="2" t="s">
        <v>34234</v>
      </c>
      <c r="D3547" s="2" t="s">
        <v>34194</v>
      </c>
      <c r="E3547" s="2">
        <v>62.030999999999999</v>
      </c>
      <c r="F3547" s="2">
        <v>548</v>
      </c>
      <c r="G3547" s="2" t="s">
        <v>34232</v>
      </c>
      <c r="H3547" s="2" t="s">
        <v>1931</v>
      </c>
      <c r="I3547" s="2" t="s">
        <v>34233</v>
      </c>
      <c r="J3547" s="2" t="s">
        <v>34232</v>
      </c>
      <c r="K3547" s="2" t="s">
        <v>1931</v>
      </c>
      <c r="L3547" s="2">
        <v>240</v>
      </c>
      <c r="M3547" s="2" t="s">
        <v>6</v>
      </c>
      <c r="N3547" s="2" t="s">
        <v>34239</v>
      </c>
      <c r="O3547" s="2">
        <v>139.61000000000001</v>
      </c>
      <c r="P3547" s="2">
        <v>139.61000000000001</v>
      </c>
      <c r="Q3547" s="2" t="s">
        <v>34238</v>
      </c>
      <c r="R3547" s="2" t="s">
        <v>34237</v>
      </c>
      <c r="S3547" s="2">
        <v>6</v>
      </c>
      <c r="T3547" s="2">
        <v>2</v>
      </c>
      <c r="U3547" s="2">
        <v>0.31619999999999998</v>
      </c>
      <c r="V3547" s="2">
        <v>170440</v>
      </c>
      <c r="W3547" s="2" t="s">
        <v>2</v>
      </c>
    </row>
    <row r="3548" spans="1:23" x14ac:dyDescent="0.25">
      <c r="A3548" s="2" t="s">
        <v>34236</v>
      </c>
      <c r="B3548" s="2" t="s">
        <v>34235</v>
      </c>
      <c r="C3548" s="2" t="s">
        <v>34234</v>
      </c>
      <c r="D3548" s="2" t="s">
        <v>34194</v>
      </c>
      <c r="E3548" s="2">
        <v>62.030999999999999</v>
      </c>
      <c r="F3548" s="2">
        <v>548</v>
      </c>
      <c r="G3548" s="2" t="s">
        <v>34232</v>
      </c>
      <c r="H3548" s="2" t="s">
        <v>1038</v>
      </c>
      <c r="I3548" s="2" t="s">
        <v>34233</v>
      </c>
      <c r="J3548" s="2" t="s">
        <v>34232</v>
      </c>
      <c r="K3548" s="2" t="s">
        <v>1038</v>
      </c>
      <c r="L3548" s="2">
        <v>38</v>
      </c>
      <c r="M3548" s="2" t="s">
        <v>6</v>
      </c>
      <c r="N3548" s="2" t="s">
        <v>34231</v>
      </c>
      <c r="O3548" s="2">
        <v>48.156999999999996</v>
      </c>
      <c r="P3548" s="2">
        <v>48.156999999999996</v>
      </c>
      <c r="Q3548" s="2" t="s">
        <v>34230</v>
      </c>
      <c r="R3548" s="2" t="s">
        <v>34229</v>
      </c>
      <c r="S3548" s="2">
        <v>8</v>
      </c>
      <c r="T3548" s="2">
        <v>2</v>
      </c>
      <c r="U3548" s="2">
        <v>-1.4410000000000001</v>
      </c>
      <c r="V3548" s="2">
        <v>101710</v>
      </c>
      <c r="W3548" s="2" t="s">
        <v>2</v>
      </c>
    </row>
    <row r="3549" spans="1:23" x14ac:dyDescent="0.25">
      <c r="A3549" s="2" t="s">
        <v>34214</v>
      </c>
      <c r="B3549" s="2" t="s">
        <v>34213</v>
      </c>
      <c r="C3549" s="2" t="s">
        <v>34212</v>
      </c>
      <c r="D3549" s="2" t="s">
        <v>34211</v>
      </c>
      <c r="E3549" s="2">
        <v>44.451999999999998</v>
      </c>
      <c r="F3549" s="2">
        <v>395</v>
      </c>
      <c r="G3549" s="2" t="s">
        <v>34210</v>
      </c>
      <c r="H3549" s="2" t="s">
        <v>34228</v>
      </c>
      <c r="I3549" s="2" t="s">
        <v>34208</v>
      </c>
      <c r="J3549" s="2" t="s">
        <v>34207</v>
      </c>
      <c r="K3549" s="2" t="s">
        <v>9209</v>
      </c>
      <c r="L3549" s="2">
        <v>42</v>
      </c>
      <c r="M3549" s="2" t="s">
        <v>6</v>
      </c>
      <c r="N3549" s="2" t="s">
        <v>34227</v>
      </c>
      <c r="O3549" s="2">
        <v>65.403999999999996</v>
      </c>
      <c r="P3549" s="2">
        <v>65.403999999999996</v>
      </c>
      <c r="Q3549" s="2" t="s">
        <v>34205</v>
      </c>
      <c r="R3549" s="2" t="s">
        <v>34204</v>
      </c>
      <c r="S3549" s="2">
        <v>11</v>
      </c>
      <c r="T3549" s="2">
        <v>2</v>
      </c>
      <c r="U3549" s="2">
        <v>-0.43469000000000002</v>
      </c>
      <c r="V3549" s="2">
        <v>114620</v>
      </c>
      <c r="W3549" s="2" t="s">
        <v>2</v>
      </c>
    </row>
    <row r="3550" spans="1:23" x14ac:dyDescent="0.25">
      <c r="A3550" s="2" t="s">
        <v>34214</v>
      </c>
      <c r="B3550" s="2" t="s">
        <v>34213</v>
      </c>
      <c r="C3550" s="2" t="s">
        <v>34212</v>
      </c>
      <c r="D3550" s="2" t="s">
        <v>34211</v>
      </c>
      <c r="E3550" s="2">
        <v>44.451999999999998</v>
      </c>
      <c r="F3550" s="2">
        <v>395</v>
      </c>
      <c r="G3550" s="2" t="s">
        <v>34210</v>
      </c>
      <c r="H3550" s="2" t="s">
        <v>34226</v>
      </c>
      <c r="I3550" s="2" t="s">
        <v>34208</v>
      </c>
      <c r="J3550" s="2" t="s">
        <v>34207</v>
      </c>
      <c r="K3550" s="2" t="s">
        <v>1247</v>
      </c>
      <c r="L3550" s="2">
        <v>297</v>
      </c>
      <c r="M3550" s="2" t="s">
        <v>6</v>
      </c>
      <c r="N3550" s="2" t="s">
        <v>34225</v>
      </c>
      <c r="O3550" s="2">
        <v>75.474000000000004</v>
      </c>
      <c r="P3550" s="2">
        <v>75.474000000000004</v>
      </c>
      <c r="Q3550" s="2" t="s">
        <v>34224</v>
      </c>
      <c r="R3550" s="2" t="s">
        <v>34223</v>
      </c>
      <c r="S3550" s="2">
        <v>2</v>
      </c>
      <c r="T3550" s="2">
        <v>2</v>
      </c>
      <c r="U3550" s="2">
        <v>3.9842000000000002E-2</v>
      </c>
      <c r="V3550" s="2">
        <v>125350</v>
      </c>
      <c r="W3550" s="2" t="s">
        <v>2</v>
      </c>
    </row>
    <row r="3551" spans="1:23" x14ac:dyDescent="0.25">
      <c r="A3551" s="2" t="s">
        <v>34214</v>
      </c>
      <c r="B3551" s="2" t="s">
        <v>34213</v>
      </c>
      <c r="C3551" s="2" t="s">
        <v>34212</v>
      </c>
      <c r="D3551" s="2" t="s">
        <v>34211</v>
      </c>
      <c r="E3551" s="2">
        <v>44.451999999999998</v>
      </c>
      <c r="F3551" s="2">
        <v>395</v>
      </c>
      <c r="G3551" s="2" t="s">
        <v>34210</v>
      </c>
      <c r="H3551" s="2" t="s">
        <v>34222</v>
      </c>
      <c r="I3551" s="2" t="s">
        <v>34208</v>
      </c>
      <c r="J3551" s="2" t="s">
        <v>34207</v>
      </c>
      <c r="K3551" s="2" t="s">
        <v>5101</v>
      </c>
      <c r="L3551" s="2">
        <v>116</v>
      </c>
      <c r="M3551" s="2" t="s">
        <v>6</v>
      </c>
      <c r="N3551" s="2" t="s">
        <v>34221</v>
      </c>
      <c r="O3551" s="2">
        <v>57.003</v>
      </c>
      <c r="P3551" s="2">
        <v>57.003</v>
      </c>
      <c r="Q3551" s="2" t="s">
        <v>34220</v>
      </c>
      <c r="R3551" s="2" t="s">
        <v>34219</v>
      </c>
      <c r="S3551" s="2">
        <v>3</v>
      </c>
      <c r="T3551" s="2">
        <v>2</v>
      </c>
      <c r="U3551" s="2">
        <v>0.71345999999999998</v>
      </c>
      <c r="V3551" s="2">
        <v>101600</v>
      </c>
      <c r="W3551" s="2" t="s">
        <v>2</v>
      </c>
    </row>
    <row r="3552" spans="1:23" x14ac:dyDescent="0.25">
      <c r="A3552" s="2" t="s">
        <v>34214</v>
      </c>
      <c r="B3552" s="2" t="s">
        <v>34213</v>
      </c>
      <c r="C3552" s="2" t="s">
        <v>34212</v>
      </c>
      <c r="D3552" s="2" t="s">
        <v>34211</v>
      </c>
      <c r="E3552" s="2">
        <v>44.451999999999998</v>
      </c>
      <c r="F3552" s="2">
        <v>395</v>
      </c>
      <c r="G3552" s="2" t="s">
        <v>34210</v>
      </c>
      <c r="H3552" s="2" t="s">
        <v>34218</v>
      </c>
      <c r="I3552" s="2" t="s">
        <v>34208</v>
      </c>
      <c r="J3552" s="2" t="s">
        <v>34207</v>
      </c>
      <c r="K3552" s="2" t="s">
        <v>7080</v>
      </c>
      <c r="L3552" s="2">
        <v>77</v>
      </c>
      <c r="M3552" s="2" t="s">
        <v>6</v>
      </c>
      <c r="N3552" s="2" t="s">
        <v>34217</v>
      </c>
      <c r="O3552" s="2">
        <v>224.68</v>
      </c>
      <c r="P3552" s="2">
        <v>224.68</v>
      </c>
      <c r="Q3552" s="2" t="s">
        <v>34216</v>
      </c>
      <c r="R3552" s="2" t="s">
        <v>34215</v>
      </c>
      <c r="S3552" s="2">
        <v>8</v>
      </c>
      <c r="T3552" s="2">
        <v>2</v>
      </c>
      <c r="U3552" s="2">
        <v>-0.52990000000000004</v>
      </c>
      <c r="V3552" s="2">
        <v>139570</v>
      </c>
      <c r="W3552" s="2" t="s">
        <v>2</v>
      </c>
    </row>
    <row r="3553" spans="1:23" x14ac:dyDescent="0.25">
      <c r="A3553" s="2" t="s">
        <v>34214</v>
      </c>
      <c r="B3553" s="2" t="s">
        <v>34213</v>
      </c>
      <c r="C3553" s="2" t="s">
        <v>34212</v>
      </c>
      <c r="D3553" s="2" t="s">
        <v>34211</v>
      </c>
      <c r="E3553" s="2">
        <v>44.451999999999998</v>
      </c>
      <c r="F3553" s="2">
        <v>395</v>
      </c>
      <c r="G3553" s="2" t="s">
        <v>34210</v>
      </c>
      <c r="H3553" s="2" t="s">
        <v>34209</v>
      </c>
      <c r="I3553" s="2" t="s">
        <v>34208</v>
      </c>
      <c r="J3553" s="2" t="s">
        <v>34207</v>
      </c>
      <c r="K3553" s="2" t="s">
        <v>8108</v>
      </c>
      <c r="L3553" s="2">
        <v>40</v>
      </c>
      <c r="M3553" s="2" t="s">
        <v>6</v>
      </c>
      <c r="N3553" s="2" t="s">
        <v>34206</v>
      </c>
      <c r="O3553" s="2">
        <v>65.403999999999996</v>
      </c>
      <c r="P3553" s="2">
        <v>65.403999999999996</v>
      </c>
      <c r="Q3553" s="2" t="s">
        <v>34205</v>
      </c>
      <c r="R3553" s="2" t="s">
        <v>34204</v>
      </c>
      <c r="S3553" s="2">
        <v>9</v>
      </c>
      <c r="T3553" s="2">
        <v>2</v>
      </c>
      <c r="U3553" s="2">
        <v>-0.43469000000000002</v>
      </c>
      <c r="V3553" s="2">
        <v>114620</v>
      </c>
      <c r="W3553" s="2" t="s">
        <v>2</v>
      </c>
    </row>
    <row r="3554" spans="1:23" x14ac:dyDescent="0.25">
      <c r="A3554" s="2" t="s">
        <v>34197</v>
      </c>
      <c r="B3554" s="2" t="s">
        <v>34196</v>
      </c>
      <c r="C3554" s="2" t="s">
        <v>34195</v>
      </c>
      <c r="D3554" s="2" t="s">
        <v>34194</v>
      </c>
      <c r="E3554" s="2">
        <v>52.186</v>
      </c>
      <c r="F3554" s="2">
        <v>462</v>
      </c>
      <c r="G3554" s="2" t="s">
        <v>34192</v>
      </c>
      <c r="H3554" s="2" t="s">
        <v>10469</v>
      </c>
      <c r="I3554" s="2" t="s">
        <v>34193</v>
      </c>
      <c r="J3554" s="2" t="s">
        <v>34192</v>
      </c>
      <c r="K3554" s="2" t="s">
        <v>10469</v>
      </c>
      <c r="L3554" s="2">
        <v>438</v>
      </c>
      <c r="M3554" s="2" t="s">
        <v>6</v>
      </c>
      <c r="N3554" s="2" t="s">
        <v>34203</v>
      </c>
      <c r="O3554" s="2">
        <v>120.65</v>
      </c>
      <c r="P3554" s="2">
        <v>120.65</v>
      </c>
      <c r="Q3554" s="2" t="s">
        <v>34202</v>
      </c>
      <c r="R3554" s="2" t="s">
        <v>34201</v>
      </c>
      <c r="S3554" s="2">
        <v>12</v>
      </c>
      <c r="T3554" s="2">
        <v>2</v>
      </c>
      <c r="U3554" s="2">
        <v>-0.53922999999999999</v>
      </c>
      <c r="V3554" s="2">
        <v>73292</v>
      </c>
      <c r="W3554" s="2" t="s">
        <v>2</v>
      </c>
    </row>
    <row r="3555" spans="1:23" x14ac:dyDescent="0.25">
      <c r="A3555" s="2" t="s">
        <v>34197</v>
      </c>
      <c r="B3555" s="2" t="s">
        <v>34196</v>
      </c>
      <c r="C3555" s="2" t="s">
        <v>34195</v>
      </c>
      <c r="D3555" s="2" t="s">
        <v>34194</v>
      </c>
      <c r="E3555" s="2">
        <v>52.186</v>
      </c>
      <c r="F3555" s="2">
        <v>462</v>
      </c>
      <c r="G3555" s="2" t="s">
        <v>34192</v>
      </c>
      <c r="H3555" s="2" t="s">
        <v>1022</v>
      </c>
      <c r="I3555" s="2" t="s">
        <v>34193</v>
      </c>
      <c r="J3555" s="2" t="s">
        <v>34192</v>
      </c>
      <c r="K3555" s="2" t="s">
        <v>1022</v>
      </c>
      <c r="L3555" s="2">
        <v>127</v>
      </c>
      <c r="M3555" s="2" t="s">
        <v>6</v>
      </c>
      <c r="N3555" s="2" t="s">
        <v>34200</v>
      </c>
      <c r="O3555" s="2">
        <v>43.904000000000003</v>
      </c>
      <c r="P3555" s="2">
        <v>43.904000000000003</v>
      </c>
      <c r="Q3555" s="2" t="s">
        <v>34199</v>
      </c>
      <c r="R3555" s="2" t="s">
        <v>34198</v>
      </c>
      <c r="S3555" s="2">
        <v>8</v>
      </c>
      <c r="T3555" s="2">
        <v>3</v>
      </c>
      <c r="U3555" s="2">
        <v>-1.1259999999999999</v>
      </c>
      <c r="V3555" s="2">
        <v>113400</v>
      </c>
      <c r="W3555" s="2" t="s">
        <v>2</v>
      </c>
    </row>
    <row r="3556" spans="1:23" x14ac:dyDescent="0.25">
      <c r="A3556" s="2" t="s">
        <v>34197</v>
      </c>
      <c r="B3556" s="2" t="s">
        <v>34196</v>
      </c>
      <c r="C3556" s="2" t="s">
        <v>34195</v>
      </c>
      <c r="D3556" s="2" t="s">
        <v>34194</v>
      </c>
      <c r="E3556" s="2">
        <v>52.186</v>
      </c>
      <c r="F3556" s="2">
        <v>462</v>
      </c>
      <c r="G3556" s="2" t="s">
        <v>34192</v>
      </c>
      <c r="H3556" s="2" t="s">
        <v>6951</v>
      </c>
      <c r="I3556" s="2" t="s">
        <v>34193</v>
      </c>
      <c r="J3556" s="2" t="s">
        <v>34192</v>
      </c>
      <c r="K3556" s="2" t="s">
        <v>6951</v>
      </c>
      <c r="L3556" s="2">
        <v>140</v>
      </c>
      <c r="M3556" s="2" t="s">
        <v>6</v>
      </c>
      <c r="N3556" s="2" t="s">
        <v>34191</v>
      </c>
      <c r="O3556" s="2">
        <v>112.95</v>
      </c>
      <c r="P3556" s="2">
        <v>112.95</v>
      </c>
      <c r="Q3556" s="2" t="s">
        <v>34190</v>
      </c>
      <c r="R3556" s="2" t="s">
        <v>34189</v>
      </c>
      <c r="S3556" s="2">
        <v>13</v>
      </c>
      <c r="T3556" s="2">
        <v>3</v>
      </c>
      <c r="U3556" s="2">
        <v>0.57325000000000004</v>
      </c>
      <c r="V3556" s="2">
        <v>161910</v>
      </c>
      <c r="W3556" s="2" t="s">
        <v>2</v>
      </c>
    </row>
    <row r="3557" spans="1:23" x14ac:dyDescent="0.25">
      <c r="A3557" s="2" t="s">
        <v>34165</v>
      </c>
      <c r="B3557" s="2" t="s">
        <v>34164</v>
      </c>
      <c r="C3557" s="2" t="s">
        <v>34163</v>
      </c>
      <c r="D3557" s="2" t="s">
        <v>34162</v>
      </c>
      <c r="E3557" s="2">
        <v>112.42</v>
      </c>
      <c r="F3557" s="2">
        <v>998</v>
      </c>
      <c r="G3557" s="2" t="s">
        <v>34160</v>
      </c>
      <c r="H3557" s="2" t="s">
        <v>6951</v>
      </c>
      <c r="I3557" s="2" t="s">
        <v>34161</v>
      </c>
      <c r="J3557" s="2" t="s">
        <v>34160</v>
      </c>
      <c r="K3557" s="2" t="s">
        <v>6951</v>
      </c>
      <c r="L3557" s="2">
        <v>140</v>
      </c>
      <c r="M3557" s="2" t="s">
        <v>6</v>
      </c>
      <c r="N3557" s="2" t="s">
        <v>34188</v>
      </c>
      <c r="O3557" s="2">
        <v>45.939</v>
      </c>
      <c r="P3557" s="2">
        <v>45.939</v>
      </c>
      <c r="Q3557" s="2" t="s">
        <v>34187</v>
      </c>
      <c r="R3557" s="2" t="s">
        <v>34186</v>
      </c>
      <c r="S3557" s="2">
        <v>10</v>
      </c>
      <c r="T3557" s="2">
        <v>2</v>
      </c>
      <c r="U3557" s="2">
        <v>-0.75836999999999999</v>
      </c>
      <c r="V3557" s="2">
        <v>147480</v>
      </c>
      <c r="W3557" s="2" t="s">
        <v>2</v>
      </c>
    </row>
    <row r="3558" spans="1:23" x14ac:dyDescent="0.25">
      <c r="A3558" s="2" t="s">
        <v>34165</v>
      </c>
      <c r="B3558" s="2" t="s">
        <v>34164</v>
      </c>
      <c r="C3558" s="2" t="s">
        <v>34163</v>
      </c>
      <c r="D3558" s="2" t="s">
        <v>34162</v>
      </c>
      <c r="E3558" s="2">
        <v>112.42</v>
      </c>
      <c r="F3558" s="2">
        <v>998</v>
      </c>
      <c r="G3558" s="2" t="s">
        <v>34160</v>
      </c>
      <c r="H3558" s="2" t="s">
        <v>28713</v>
      </c>
      <c r="I3558" s="2" t="s">
        <v>34161</v>
      </c>
      <c r="J3558" s="2" t="s">
        <v>34160</v>
      </c>
      <c r="K3558" s="2" t="s">
        <v>28713</v>
      </c>
      <c r="L3558" s="2">
        <v>561</v>
      </c>
      <c r="M3558" s="2" t="s">
        <v>6</v>
      </c>
      <c r="N3558" s="2" t="s">
        <v>34185</v>
      </c>
      <c r="O3558" s="2">
        <v>101.64</v>
      </c>
      <c r="P3558" s="2">
        <v>101.64</v>
      </c>
      <c r="Q3558" s="2" t="s">
        <v>34184</v>
      </c>
      <c r="R3558" s="2" t="s">
        <v>34183</v>
      </c>
      <c r="S3558" s="2">
        <v>6</v>
      </c>
      <c r="T3558" s="2">
        <v>2</v>
      </c>
      <c r="U3558" s="2">
        <v>-0.60153000000000001</v>
      </c>
      <c r="V3558" s="2">
        <v>103450</v>
      </c>
      <c r="W3558" s="2" t="s">
        <v>2</v>
      </c>
    </row>
    <row r="3559" spans="1:23" x14ac:dyDescent="0.25">
      <c r="A3559" s="2" t="s">
        <v>34165</v>
      </c>
      <c r="B3559" s="2" t="s">
        <v>34164</v>
      </c>
      <c r="C3559" s="2" t="s">
        <v>34163</v>
      </c>
      <c r="D3559" s="2" t="s">
        <v>34162</v>
      </c>
      <c r="E3559" s="2">
        <v>112.42</v>
      </c>
      <c r="F3559" s="2">
        <v>998</v>
      </c>
      <c r="G3559" s="2" t="s">
        <v>34160</v>
      </c>
      <c r="H3559" s="2" t="s">
        <v>9923</v>
      </c>
      <c r="I3559" s="2" t="s">
        <v>34161</v>
      </c>
      <c r="J3559" s="2" t="s">
        <v>34160</v>
      </c>
      <c r="K3559" s="2" t="s">
        <v>9923</v>
      </c>
      <c r="L3559" s="2">
        <v>456</v>
      </c>
      <c r="M3559" s="2" t="s">
        <v>6</v>
      </c>
      <c r="N3559" s="2" t="s">
        <v>34182</v>
      </c>
      <c r="O3559" s="2">
        <v>97.948999999999998</v>
      </c>
      <c r="P3559" s="2">
        <v>97.948999999999998</v>
      </c>
      <c r="Q3559" s="2" t="s">
        <v>34181</v>
      </c>
      <c r="R3559" s="2" t="s">
        <v>34180</v>
      </c>
      <c r="S3559" s="2">
        <v>13</v>
      </c>
      <c r="T3559" s="2">
        <v>3</v>
      </c>
      <c r="U3559" s="2">
        <v>0.56738999999999995</v>
      </c>
      <c r="V3559" s="2">
        <v>80227</v>
      </c>
      <c r="W3559" s="2" t="s">
        <v>2</v>
      </c>
    </row>
    <row r="3560" spans="1:23" x14ac:dyDescent="0.25">
      <c r="A3560" s="2" t="s">
        <v>34165</v>
      </c>
      <c r="B3560" s="2" t="s">
        <v>34164</v>
      </c>
      <c r="C3560" s="2" t="s">
        <v>34163</v>
      </c>
      <c r="D3560" s="2" t="s">
        <v>34162</v>
      </c>
      <c r="E3560" s="2">
        <v>112.42</v>
      </c>
      <c r="F3560" s="2">
        <v>998</v>
      </c>
      <c r="G3560" s="2" t="s">
        <v>34160</v>
      </c>
      <c r="H3560" s="2" t="s">
        <v>34179</v>
      </c>
      <c r="I3560" s="2" t="s">
        <v>34161</v>
      </c>
      <c r="J3560" s="2" t="s">
        <v>34160</v>
      </c>
      <c r="K3560" s="2" t="s">
        <v>34179</v>
      </c>
      <c r="L3560" s="2">
        <v>816</v>
      </c>
      <c r="M3560" s="2" t="s">
        <v>6</v>
      </c>
      <c r="N3560" s="2" t="s">
        <v>34178</v>
      </c>
      <c r="O3560" s="2">
        <v>49.487000000000002</v>
      </c>
      <c r="P3560" s="2">
        <v>49.487000000000002</v>
      </c>
      <c r="Q3560" s="2" t="s">
        <v>34177</v>
      </c>
      <c r="R3560" s="2" t="s">
        <v>34176</v>
      </c>
      <c r="S3560" s="2">
        <v>10</v>
      </c>
      <c r="T3560" s="2">
        <v>3</v>
      </c>
      <c r="U3560" s="2">
        <v>-0.62958000000000003</v>
      </c>
      <c r="V3560" s="2">
        <v>42004</v>
      </c>
      <c r="W3560" s="2" t="s">
        <v>2</v>
      </c>
    </row>
    <row r="3561" spans="1:23" x14ac:dyDescent="0.25">
      <c r="A3561" s="2" t="s">
        <v>34165</v>
      </c>
      <c r="B3561" s="2" t="s">
        <v>34164</v>
      </c>
      <c r="C3561" s="2" t="s">
        <v>34163</v>
      </c>
      <c r="D3561" s="2" t="s">
        <v>34162</v>
      </c>
      <c r="E3561" s="2">
        <v>112.42</v>
      </c>
      <c r="F3561" s="2">
        <v>998</v>
      </c>
      <c r="G3561" s="2" t="s">
        <v>34160</v>
      </c>
      <c r="H3561" s="2" t="s">
        <v>14616</v>
      </c>
      <c r="I3561" s="2" t="s">
        <v>34161</v>
      </c>
      <c r="J3561" s="2" t="s">
        <v>34160</v>
      </c>
      <c r="K3561" s="2" t="s">
        <v>14616</v>
      </c>
      <c r="L3561" s="2">
        <v>488</v>
      </c>
      <c r="M3561" s="2" t="s">
        <v>6</v>
      </c>
      <c r="N3561" s="2" t="s">
        <v>34175</v>
      </c>
      <c r="O3561" s="2">
        <v>108.5</v>
      </c>
      <c r="P3561" s="2">
        <v>108.5</v>
      </c>
      <c r="Q3561" s="2" t="s">
        <v>34174</v>
      </c>
      <c r="R3561" s="2" t="s">
        <v>34173</v>
      </c>
      <c r="S3561" s="2">
        <v>11</v>
      </c>
      <c r="T3561" s="2">
        <v>2</v>
      </c>
      <c r="U3561" s="2">
        <v>1.9415</v>
      </c>
      <c r="V3561" s="2">
        <v>72683</v>
      </c>
      <c r="W3561" s="2" t="s">
        <v>2</v>
      </c>
    </row>
    <row r="3562" spans="1:23" x14ac:dyDescent="0.25">
      <c r="A3562" s="2" t="s">
        <v>34165</v>
      </c>
      <c r="B3562" s="2" t="s">
        <v>34164</v>
      </c>
      <c r="C3562" s="2" t="s">
        <v>34163</v>
      </c>
      <c r="D3562" s="2" t="s">
        <v>34162</v>
      </c>
      <c r="E3562" s="2">
        <v>112.42</v>
      </c>
      <c r="F3562" s="2">
        <v>998</v>
      </c>
      <c r="G3562" s="2" t="s">
        <v>34160</v>
      </c>
      <c r="H3562" s="2" t="s">
        <v>861</v>
      </c>
      <c r="I3562" s="2" t="s">
        <v>34161</v>
      </c>
      <c r="J3562" s="2" t="s">
        <v>34160</v>
      </c>
      <c r="K3562" s="2" t="s">
        <v>861</v>
      </c>
      <c r="L3562" s="2">
        <v>92</v>
      </c>
      <c r="M3562" s="2" t="s">
        <v>6</v>
      </c>
      <c r="N3562" s="2" t="s">
        <v>34172</v>
      </c>
      <c r="O3562" s="2">
        <v>69.905000000000001</v>
      </c>
      <c r="P3562" s="2">
        <v>69.905000000000001</v>
      </c>
      <c r="Q3562" s="2" t="s">
        <v>34171</v>
      </c>
      <c r="R3562" s="2" t="s">
        <v>34170</v>
      </c>
      <c r="S3562" s="2">
        <v>6</v>
      </c>
      <c r="T3562" s="2">
        <v>2</v>
      </c>
      <c r="U3562" s="2">
        <v>-0.62450000000000006</v>
      </c>
      <c r="V3562" s="2">
        <v>93150</v>
      </c>
      <c r="W3562" s="2" t="s">
        <v>2</v>
      </c>
    </row>
    <row r="3563" spans="1:23" x14ac:dyDescent="0.25">
      <c r="A3563" s="2" t="s">
        <v>34165</v>
      </c>
      <c r="B3563" s="2" t="s">
        <v>34164</v>
      </c>
      <c r="C3563" s="2" t="s">
        <v>34163</v>
      </c>
      <c r="D3563" s="2" t="s">
        <v>34162</v>
      </c>
      <c r="E3563" s="2">
        <v>112.42</v>
      </c>
      <c r="F3563" s="2">
        <v>998</v>
      </c>
      <c r="G3563" s="2" t="s">
        <v>34160</v>
      </c>
      <c r="H3563" s="2" t="s">
        <v>34169</v>
      </c>
      <c r="I3563" s="2" t="s">
        <v>34161</v>
      </c>
      <c r="J3563" s="2" t="s">
        <v>34160</v>
      </c>
      <c r="K3563" s="2" t="s">
        <v>34169</v>
      </c>
      <c r="L3563" s="2">
        <v>807</v>
      </c>
      <c r="M3563" s="2" t="s">
        <v>6</v>
      </c>
      <c r="N3563" s="2" t="s">
        <v>34168</v>
      </c>
      <c r="O3563" s="2">
        <v>75.474000000000004</v>
      </c>
      <c r="P3563" s="2">
        <v>75.474000000000004</v>
      </c>
      <c r="Q3563" s="2" t="s">
        <v>34167</v>
      </c>
      <c r="R3563" s="2" t="s">
        <v>34166</v>
      </c>
      <c r="S3563" s="2">
        <v>1</v>
      </c>
      <c r="T3563" s="2">
        <v>2</v>
      </c>
      <c r="U3563" s="2">
        <v>1.1336999999999999</v>
      </c>
      <c r="V3563" s="2">
        <v>121730</v>
      </c>
      <c r="W3563" s="2" t="s">
        <v>2</v>
      </c>
    </row>
    <row r="3564" spans="1:23" x14ac:dyDescent="0.25">
      <c r="A3564" s="2" t="s">
        <v>34165</v>
      </c>
      <c r="B3564" s="2" t="s">
        <v>34164</v>
      </c>
      <c r="C3564" s="2" t="s">
        <v>34163</v>
      </c>
      <c r="D3564" s="2" t="s">
        <v>34162</v>
      </c>
      <c r="E3564" s="2">
        <v>112.42</v>
      </c>
      <c r="F3564" s="2">
        <v>998</v>
      </c>
      <c r="G3564" s="2" t="s">
        <v>34160</v>
      </c>
      <c r="H3564" s="2" t="s">
        <v>7049</v>
      </c>
      <c r="I3564" s="2" t="s">
        <v>34161</v>
      </c>
      <c r="J3564" s="2" t="s">
        <v>34160</v>
      </c>
      <c r="K3564" s="2" t="s">
        <v>7049</v>
      </c>
      <c r="L3564" s="2">
        <v>86</v>
      </c>
      <c r="M3564" s="2" t="s">
        <v>6</v>
      </c>
      <c r="N3564" s="2" t="s">
        <v>34159</v>
      </c>
      <c r="O3564" s="2">
        <v>106</v>
      </c>
      <c r="P3564" s="2">
        <v>106</v>
      </c>
      <c r="Q3564" s="2" t="s">
        <v>34158</v>
      </c>
      <c r="R3564" s="2" t="s">
        <v>34157</v>
      </c>
      <c r="S3564" s="2">
        <v>8</v>
      </c>
      <c r="T3564" s="2">
        <v>3</v>
      </c>
      <c r="U3564" s="2">
        <v>1.4684999999999999</v>
      </c>
      <c r="V3564" s="2">
        <v>43000</v>
      </c>
      <c r="W3564" s="2" t="s">
        <v>2</v>
      </c>
    </row>
    <row r="3565" spans="1:23" x14ac:dyDescent="0.25">
      <c r="A3565" s="2" t="s">
        <v>34156</v>
      </c>
      <c r="B3565" s="2" t="s">
        <v>34155</v>
      </c>
      <c r="C3565" s="2" t="s">
        <v>34154</v>
      </c>
      <c r="D3565" s="2" t="s">
        <v>34153</v>
      </c>
      <c r="E3565" s="2">
        <v>106.06</v>
      </c>
      <c r="F3565" s="2">
        <v>959</v>
      </c>
      <c r="G3565" s="2" t="s">
        <v>34151</v>
      </c>
      <c r="H3565" s="2" t="s">
        <v>2661</v>
      </c>
      <c r="I3565" s="2" t="s">
        <v>34152</v>
      </c>
      <c r="J3565" s="2" t="s">
        <v>34151</v>
      </c>
      <c r="K3565" s="2" t="s">
        <v>2661</v>
      </c>
      <c r="L3565" s="2">
        <v>754</v>
      </c>
      <c r="M3565" s="2" t="s">
        <v>6</v>
      </c>
      <c r="N3565" s="2" t="s">
        <v>34150</v>
      </c>
      <c r="O3565" s="2">
        <v>92.444999999999993</v>
      </c>
      <c r="P3565" s="2">
        <v>92.444999999999993</v>
      </c>
      <c r="Q3565" s="2" t="s">
        <v>34149</v>
      </c>
      <c r="R3565" s="2" t="s">
        <v>34148</v>
      </c>
      <c r="S3565" s="2">
        <v>1</v>
      </c>
      <c r="T3565" s="2">
        <v>3</v>
      </c>
      <c r="U3565" s="2">
        <v>0.2767</v>
      </c>
      <c r="V3565" s="2">
        <v>47324</v>
      </c>
      <c r="W3565" s="2" t="s">
        <v>2</v>
      </c>
    </row>
    <row r="3566" spans="1:23" x14ac:dyDescent="0.25">
      <c r="A3566" s="2" t="s">
        <v>34121</v>
      </c>
      <c r="B3566" s="2" t="s">
        <v>34120</v>
      </c>
      <c r="C3566" s="2" t="s">
        <v>34119</v>
      </c>
      <c r="D3566" s="2" t="s">
        <v>34118</v>
      </c>
      <c r="E3566" s="2">
        <v>238.87</v>
      </c>
      <c r="F3566" s="2">
        <v>2109</v>
      </c>
      <c r="G3566" s="2" t="s">
        <v>34116</v>
      </c>
      <c r="H3566" s="2" t="s">
        <v>25741</v>
      </c>
      <c r="I3566" s="2" t="s">
        <v>34117</v>
      </c>
      <c r="J3566" s="2" t="s">
        <v>34116</v>
      </c>
      <c r="K3566" s="2" t="s">
        <v>25741</v>
      </c>
      <c r="L3566" s="2">
        <v>1473</v>
      </c>
      <c r="M3566" s="2" t="s">
        <v>6</v>
      </c>
      <c r="N3566" s="2" t="s">
        <v>34147</v>
      </c>
      <c r="O3566" s="2">
        <v>104.76</v>
      </c>
      <c r="P3566" s="2">
        <v>104.76</v>
      </c>
      <c r="Q3566" s="2" t="s">
        <v>34146</v>
      </c>
      <c r="R3566" s="2" t="s">
        <v>34145</v>
      </c>
      <c r="S3566" s="2">
        <v>7</v>
      </c>
      <c r="T3566" s="2">
        <v>2</v>
      </c>
      <c r="U3566" s="2">
        <v>2.1528</v>
      </c>
      <c r="V3566" s="2">
        <v>170890</v>
      </c>
      <c r="W3566" s="2" t="s">
        <v>2</v>
      </c>
    </row>
    <row r="3567" spans="1:23" x14ac:dyDescent="0.25">
      <c r="A3567" s="2" t="s">
        <v>34121</v>
      </c>
      <c r="B3567" s="2" t="s">
        <v>34120</v>
      </c>
      <c r="C3567" s="2" t="s">
        <v>34119</v>
      </c>
      <c r="D3567" s="2" t="s">
        <v>34118</v>
      </c>
      <c r="E3567" s="2">
        <v>238.87</v>
      </c>
      <c r="F3567" s="2">
        <v>2109</v>
      </c>
      <c r="G3567" s="2" t="s">
        <v>34116</v>
      </c>
      <c r="H3567" s="2" t="s">
        <v>313</v>
      </c>
      <c r="I3567" s="2" t="s">
        <v>34117</v>
      </c>
      <c r="J3567" s="2" t="s">
        <v>34116</v>
      </c>
      <c r="K3567" s="2" t="s">
        <v>313</v>
      </c>
      <c r="L3567" s="2">
        <v>203</v>
      </c>
      <c r="M3567" s="2" t="s">
        <v>6</v>
      </c>
      <c r="N3567" s="2" t="s">
        <v>34144</v>
      </c>
      <c r="O3567" s="2">
        <v>64.266000000000005</v>
      </c>
      <c r="P3567" s="2">
        <v>64.266000000000005</v>
      </c>
      <c r="Q3567" s="2" t="s">
        <v>34143</v>
      </c>
      <c r="R3567" s="2" t="s">
        <v>34142</v>
      </c>
      <c r="S3567" s="2">
        <v>8</v>
      </c>
      <c r="T3567" s="2">
        <v>2</v>
      </c>
      <c r="U3567" s="2">
        <v>2.6703000000000001</v>
      </c>
      <c r="V3567" s="2">
        <v>223450</v>
      </c>
      <c r="W3567" s="2" t="s">
        <v>2</v>
      </c>
    </row>
    <row r="3568" spans="1:23" x14ac:dyDescent="0.25">
      <c r="A3568" s="2" t="s">
        <v>34121</v>
      </c>
      <c r="B3568" s="2" t="s">
        <v>34120</v>
      </c>
      <c r="C3568" s="2" t="s">
        <v>34119</v>
      </c>
      <c r="D3568" s="2" t="s">
        <v>34118</v>
      </c>
      <c r="E3568" s="2">
        <v>238.87</v>
      </c>
      <c r="F3568" s="2">
        <v>2109</v>
      </c>
      <c r="G3568" s="2" t="s">
        <v>34116</v>
      </c>
      <c r="H3568" s="2" t="s">
        <v>5893</v>
      </c>
      <c r="I3568" s="2" t="s">
        <v>34117</v>
      </c>
      <c r="J3568" s="2" t="s">
        <v>34116</v>
      </c>
      <c r="K3568" s="2" t="s">
        <v>5893</v>
      </c>
      <c r="L3568" s="2">
        <v>397</v>
      </c>
      <c r="M3568" s="2" t="s">
        <v>6</v>
      </c>
      <c r="N3568" s="2" t="s">
        <v>34141</v>
      </c>
      <c r="O3568" s="2">
        <v>74.849000000000004</v>
      </c>
      <c r="P3568" s="2">
        <v>74.849000000000004</v>
      </c>
      <c r="Q3568" s="2" t="s">
        <v>34140</v>
      </c>
      <c r="R3568" s="2" t="s">
        <v>34139</v>
      </c>
      <c r="S3568" s="2">
        <v>7</v>
      </c>
      <c r="T3568" s="2">
        <v>2</v>
      </c>
      <c r="U3568" s="2">
        <v>2.0903999999999998</v>
      </c>
      <c r="V3568" s="2">
        <v>59852</v>
      </c>
      <c r="W3568" s="2" t="s">
        <v>2</v>
      </c>
    </row>
    <row r="3569" spans="1:23" x14ac:dyDescent="0.25">
      <c r="A3569" s="2" t="s">
        <v>34121</v>
      </c>
      <c r="B3569" s="2" t="s">
        <v>34120</v>
      </c>
      <c r="C3569" s="2" t="s">
        <v>34119</v>
      </c>
      <c r="D3569" s="2" t="s">
        <v>34118</v>
      </c>
      <c r="E3569" s="2">
        <v>238.87</v>
      </c>
      <c r="F3569" s="2">
        <v>2109</v>
      </c>
      <c r="G3569" s="2" t="s">
        <v>34116</v>
      </c>
      <c r="H3569" s="2" t="s">
        <v>1749</v>
      </c>
      <c r="I3569" s="2" t="s">
        <v>34117</v>
      </c>
      <c r="J3569" s="2" t="s">
        <v>34116</v>
      </c>
      <c r="K3569" s="2" t="s">
        <v>1749</v>
      </c>
      <c r="L3569" s="2">
        <v>653</v>
      </c>
      <c r="M3569" s="2" t="s">
        <v>6</v>
      </c>
      <c r="N3569" s="2" t="s">
        <v>34138</v>
      </c>
      <c r="O3569" s="2">
        <v>94.804000000000002</v>
      </c>
      <c r="P3569" s="2">
        <v>94.804000000000002</v>
      </c>
      <c r="Q3569" s="2" t="s">
        <v>34137</v>
      </c>
      <c r="R3569" s="2" t="s">
        <v>34136</v>
      </c>
      <c r="S3569" s="2">
        <v>7</v>
      </c>
      <c r="T3569" s="2">
        <v>2</v>
      </c>
      <c r="U3569" s="2">
        <v>0.12931000000000001</v>
      </c>
      <c r="V3569" s="2">
        <v>159810</v>
      </c>
      <c r="W3569" s="2" t="s">
        <v>2</v>
      </c>
    </row>
    <row r="3570" spans="1:23" x14ac:dyDescent="0.25">
      <c r="A3570" s="2" t="s">
        <v>34121</v>
      </c>
      <c r="B3570" s="2" t="s">
        <v>34120</v>
      </c>
      <c r="C3570" s="2" t="s">
        <v>34119</v>
      </c>
      <c r="D3570" s="2" t="s">
        <v>34118</v>
      </c>
      <c r="E3570" s="2">
        <v>238.87</v>
      </c>
      <c r="F3570" s="2">
        <v>2109</v>
      </c>
      <c r="G3570" s="2" t="s">
        <v>34116</v>
      </c>
      <c r="H3570" s="2" t="s">
        <v>22877</v>
      </c>
      <c r="I3570" s="2" t="s">
        <v>34117</v>
      </c>
      <c r="J3570" s="2" t="s">
        <v>34116</v>
      </c>
      <c r="K3570" s="2" t="s">
        <v>22877</v>
      </c>
      <c r="L3570" s="2">
        <v>646</v>
      </c>
      <c r="M3570" s="2" t="s">
        <v>6</v>
      </c>
      <c r="N3570" s="2" t="s">
        <v>34135</v>
      </c>
      <c r="O3570" s="2">
        <v>85.081000000000003</v>
      </c>
      <c r="P3570" s="2">
        <v>85.081000000000003</v>
      </c>
      <c r="Q3570" s="2" t="s">
        <v>34134</v>
      </c>
      <c r="R3570" s="2" t="s">
        <v>34133</v>
      </c>
      <c r="S3570" s="2">
        <v>7</v>
      </c>
      <c r="T3570" s="2">
        <v>2</v>
      </c>
      <c r="U3570" s="2">
        <v>0.77127000000000001</v>
      </c>
      <c r="V3570" s="2">
        <v>54688</v>
      </c>
      <c r="W3570" s="2" t="s">
        <v>2</v>
      </c>
    </row>
    <row r="3571" spans="1:23" x14ac:dyDescent="0.25">
      <c r="A3571" s="2" t="s">
        <v>34121</v>
      </c>
      <c r="B3571" s="2" t="s">
        <v>34120</v>
      </c>
      <c r="C3571" s="2" t="s">
        <v>34119</v>
      </c>
      <c r="D3571" s="2" t="s">
        <v>34118</v>
      </c>
      <c r="E3571" s="2">
        <v>238.87</v>
      </c>
      <c r="F3571" s="2">
        <v>2109</v>
      </c>
      <c r="G3571" s="2" t="s">
        <v>34116</v>
      </c>
      <c r="H3571" s="2" t="s">
        <v>7105</v>
      </c>
      <c r="I3571" s="2" t="s">
        <v>34117</v>
      </c>
      <c r="J3571" s="2" t="s">
        <v>34116</v>
      </c>
      <c r="K3571" s="2" t="s">
        <v>7105</v>
      </c>
      <c r="L3571" s="2">
        <v>1084</v>
      </c>
      <c r="M3571" s="2" t="s">
        <v>6</v>
      </c>
      <c r="N3571" s="2" t="s">
        <v>34132</v>
      </c>
      <c r="O3571" s="2">
        <v>71.896000000000001</v>
      </c>
      <c r="P3571" s="2">
        <v>71.896000000000001</v>
      </c>
      <c r="Q3571" s="2" t="s">
        <v>34131</v>
      </c>
      <c r="R3571" s="2" t="s">
        <v>34130</v>
      </c>
      <c r="S3571" s="2">
        <v>8</v>
      </c>
      <c r="T3571" s="2">
        <v>3</v>
      </c>
      <c r="U3571" s="2">
        <v>-0.30397999999999997</v>
      </c>
      <c r="V3571" s="2">
        <v>89982</v>
      </c>
      <c r="W3571" s="2" t="s">
        <v>2</v>
      </c>
    </row>
    <row r="3572" spans="1:23" x14ac:dyDescent="0.25">
      <c r="A3572" s="2" t="s">
        <v>34121</v>
      </c>
      <c r="B3572" s="2" t="s">
        <v>34120</v>
      </c>
      <c r="C3572" s="2" t="s">
        <v>34119</v>
      </c>
      <c r="D3572" s="2" t="s">
        <v>34118</v>
      </c>
      <c r="E3572" s="2">
        <v>238.87</v>
      </c>
      <c r="F3572" s="2">
        <v>2109</v>
      </c>
      <c r="G3572" s="2" t="s">
        <v>34116</v>
      </c>
      <c r="H3572" s="2" t="s">
        <v>11789</v>
      </c>
      <c r="I3572" s="2" t="s">
        <v>34117</v>
      </c>
      <c r="J3572" s="2" t="s">
        <v>34116</v>
      </c>
      <c r="K3572" s="2" t="s">
        <v>11789</v>
      </c>
      <c r="L3572" s="2">
        <v>427</v>
      </c>
      <c r="M3572" s="2" t="s">
        <v>6</v>
      </c>
      <c r="N3572" s="2" t="s">
        <v>34129</v>
      </c>
      <c r="O3572" s="2">
        <v>78.709999999999994</v>
      </c>
      <c r="P3572" s="2">
        <v>78.709999999999994</v>
      </c>
      <c r="Q3572" s="2" t="s">
        <v>34128</v>
      </c>
      <c r="R3572" s="2" t="s">
        <v>34127</v>
      </c>
      <c r="S3572" s="2">
        <v>3</v>
      </c>
      <c r="T3572" s="2">
        <v>2</v>
      </c>
      <c r="U3572" s="2">
        <v>0.84199000000000002</v>
      </c>
      <c r="V3572" s="2">
        <v>49939</v>
      </c>
      <c r="W3572" s="2" t="s">
        <v>2</v>
      </c>
    </row>
    <row r="3573" spans="1:23" x14ac:dyDescent="0.25">
      <c r="A3573" s="2" t="s">
        <v>34121</v>
      </c>
      <c r="B3573" s="2" t="s">
        <v>34120</v>
      </c>
      <c r="C3573" s="2" t="s">
        <v>34119</v>
      </c>
      <c r="D3573" s="2" t="s">
        <v>34118</v>
      </c>
      <c r="E3573" s="2">
        <v>238.87</v>
      </c>
      <c r="F3573" s="2">
        <v>2109</v>
      </c>
      <c r="G3573" s="2" t="s">
        <v>34116</v>
      </c>
      <c r="H3573" s="2" t="s">
        <v>34126</v>
      </c>
      <c r="I3573" s="2" t="s">
        <v>34117</v>
      </c>
      <c r="J3573" s="2" t="s">
        <v>34116</v>
      </c>
      <c r="K3573" s="2" t="s">
        <v>34126</v>
      </c>
      <c r="L3573" s="2">
        <v>685</v>
      </c>
      <c r="M3573" s="2" t="s">
        <v>6</v>
      </c>
      <c r="N3573" s="2" t="s">
        <v>34125</v>
      </c>
      <c r="O3573" s="2">
        <v>86.204999999999998</v>
      </c>
      <c r="P3573" s="2">
        <v>86.204999999999998</v>
      </c>
      <c r="Q3573" s="2" t="s">
        <v>34123</v>
      </c>
      <c r="R3573" s="2" t="s">
        <v>34122</v>
      </c>
      <c r="S3573" s="2">
        <v>9</v>
      </c>
      <c r="T3573" s="2">
        <v>2</v>
      </c>
      <c r="U3573" s="2">
        <v>-2.4300999999999999</v>
      </c>
      <c r="V3573" s="2">
        <v>139240</v>
      </c>
      <c r="W3573" s="2" t="s">
        <v>2</v>
      </c>
    </row>
    <row r="3574" spans="1:23" x14ac:dyDescent="0.25">
      <c r="A3574" s="2" t="s">
        <v>34121</v>
      </c>
      <c r="B3574" s="2" t="s">
        <v>34120</v>
      </c>
      <c r="C3574" s="2" t="s">
        <v>34119</v>
      </c>
      <c r="D3574" s="2" t="s">
        <v>34118</v>
      </c>
      <c r="E3574" s="2">
        <v>238.87</v>
      </c>
      <c r="F3574" s="2">
        <v>2109</v>
      </c>
      <c r="G3574" s="2" t="s">
        <v>34116</v>
      </c>
      <c r="H3574" s="2" t="s">
        <v>24489</v>
      </c>
      <c r="I3574" s="2" t="s">
        <v>34117</v>
      </c>
      <c r="J3574" s="2" t="s">
        <v>34116</v>
      </c>
      <c r="K3574" s="2" t="s">
        <v>24489</v>
      </c>
      <c r="L3574" s="2">
        <v>686</v>
      </c>
      <c r="M3574" s="2" t="s">
        <v>6</v>
      </c>
      <c r="N3574" s="2" t="s">
        <v>34124</v>
      </c>
      <c r="O3574" s="2">
        <v>86.204999999999998</v>
      </c>
      <c r="P3574" s="2">
        <v>86.204999999999998</v>
      </c>
      <c r="Q3574" s="2" t="s">
        <v>34123</v>
      </c>
      <c r="R3574" s="2" t="s">
        <v>34122</v>
      </c>
      <c r="S3574" s="2">
        <v>10</v>
      </c>
      <c r="T3574" s="2">
        <v>2</v>
      </c>
      <c r="U3574" s="2">
        <v>-2.4300999999999999</v>
      </c>
      <c r="V3574" s="2">
        <v>139240</v>
      </c>
      <c r="W3574" s="2" t="s">
        <v>2</v>
      </c>
    </row>
    <row r="3575" spans="1:23" x14ac:dyDescent="0.25">
      <c r="A3575" s="2" t="s">
        <v>34121</v>
      </c>
      <c r="B3575" s="2" t="s">
        <v>34120</v>
      </c>
      <c r="C3575" s="2" t="s">
        <v>34119</v>
      </c>
      <c r="D3575" s="2" t="s">
        <v>34118</v>
      </c>
      <c r="E3575" s="2">
        <v>238.87</v>
      </c>
      <c r="F3575" s="2">
        <v>2109</v>
      </c>
      <c r="G3575" s="2" t="s">
        <v>34116</v>
      </c>
      <c r="H3575" s="2" t="s">
        <v>82</v>
      </c>
      <c r="I3575" s="2" t="s">
        <v>34117</v>
      </c>
      <c r="J3575" s="2" t="s">
        <v>34116</v>
      </c>
      <c r="K3575" s="2" t="s">
        <v>82</v>
      </c>
      <c r="L3575" s="2">
        <v>382</v>
      </c>
      <c r="M3575" s="2" t="s">
        <v>6</v>
      </c>
      <c r="N3575" s="2" t="s">
        <v>34115</v>
      </c>
      <c r="O3575" s="2">
        <v>99.174000000000007</v>
      </c>
      <c r="P3575" s="2">
        <v>99.174000000000007</v>
      </c>
      <c r="Q3575" s="2" t="s">
        <v>34114</v>
      </c>
      <c r="R3575" s="2" t="s">
        <v>34113</v>
      </c>
      <c r="S3575" s="2">
        <v>3</v>
      </c>
      <c r="T3575" s="2">
        <v>2</v>
      </c>
      <c r="U3575" s="2">
        <v>-1.0395000000000001</v>
      </c>
      <c r="V3575" s="2">
        <v>106520</v>
      </c>
      <c r="W3575" s="2" t="s">
        <v>2</v>
      </c>
    </row>
    <row r="3576" spans="1:23" x14ac:dyDescent="0.25">
      <c r="A3576" s="2" t="s">
        <v>34112</v>
      </c>
      <c r="B3576" s="2" t="s">
        <v>34111</v>
      </c>
      <c r="C3576" s="2" t="s">
        <v>34110</v>
      </c>
      <c r="D3576" s="2" t="s">
        <v>34109</v>
      </c>
      <c r="E3576" s="2">
        <v>100.68</v>
      </c>
      <c r="F3576" s="2">
        <v>911</v>
      </c>
      <c r="G3576" s="2" t="s">
        <v>34107</v>
      </c>
      <c r="H3576" s="2" t="s">
        <v>34106</v>
      </c>
      <c r="I3576" s="2" t="s">
        <v>34108</v>
      </c>
      <c r="J3576" s="2" t="s">
        <v>34107</v>
      </c>
      <c r="K3576" s="2" t="s">
        <v>34106</v>
      </c>
      <c r="L3576" s="2">
        <v>839</v>
      </c>
      <c r="M3576" s="2" t="s">
        <v>6</v>
      </c>
      <c r="N3576" s="2" t="s">
        <v>34105</v>
      </c>
      <c r="O3576" s="2">
        <v>107.08</v>
      </c>
      <c r="P3576" s="2">
        <v>107.08</v>
      </c>
      <c r="Q3576" s="2" t="s">
        <v>34104</v>
      </c>
      <c r="R3576" s="2" t="s">
        <v>34103</v>
      </c>
      <c r="S3576" s="2">
        <v>8</v>
      </c>
      <c r="T3576" s="2">
        <v>2</v>
      </c>
      <c r="U3576" s="2">
        <v>0.17809</v>
      </c>
      <c r="V3576" s="2">
        <v>30767</v>
      </c>
      <c r="W3576" s="2" t="s">
        <v>2</v>
      </c>
    </row>
    <row r="3577" spans="1:23" x14ac:dyDescent="0.25">
      <c r="A3577" s="2" t="s">
        <v>34098</v>
      </c>
      <c r="B3577" s="2" t="s">
        <v>34097</v>
      </c>
      <c r="C3577" s="2" t="s">
        <v>34096</v>
      </c>
      <c r="D3577" s="2" t="s">
        <v>34075</v>
      </c>
      <c r="E3577" s="2">
        <v>101.27</v>
      </c>
      <c r="F3577" s="2">
        <v>886</v>
      </c>
      <c r="G3577" s="2" t="s">
        <v>34094</v>
      </c>
      <c r="H3577" s="2" t="s">
        <v>34102</v>
      </c>
      <c r="I3577" s="2" t="s">
        <v>34095</v>
      </c>
      <c r="J3577" s="2" t="s">
        <v>34094</v>
      </c>
      <c r="K3577" s="2" t="s">
        <v>34102</v>
      </c>
      <c r="L3577" s="2">
        <v>580</v>
      </c>
      <c r="M3577" s="2" t="s">
        <v>6</v>
      </c>
      <c r="N3577" s="2" t="s">
        <v>34101</v>
      </c>
      <c r="O3577" s="2">
        <v>210.4</v>
      </c>
      <c r="P3577" s="2">
        <v>210.4</v>
      </c>
      <c r="Q3577" s="2" t="s">
        <v>34100</v>
      </c>
      <c r="R3577" s="2" t="s">
        <v>34099</v>
      </c>
      <c r="S3577" s="2">
        <v>10</v>
      </c>
      <c r="T3577" s="2">
        <v>2</v>
      </c>
      <c r="U3577" s="2">
        <v>-0.60555000000000003</v>
      </c>
      <c r="V3577" s="2">
        <v>205790</v>
      </c>
      <c r="W3577" s="2" t="s">
        <v>2</v>
      </c>
    </row>
    <row r="3578" spans="1:23" x14ac:dyDescent="0.25">
      <c r="A3578" s="2" t="s">
        <v>34098</v>
      </c>
      <c r="B3578" s="2" t="s">
        <v>34097</v>
      </c>
      <c r="C3578" s="2" t="s">
        <v>34096</v>
      </c>
      <c r="D3578" s="2" t="s">
        <v>34075</v>
      </c>
      <c r="E3578" s="2">
        <v>101.27</v>
      </c>
      <c r="F3578" s="2">
        <v>886</v>
      </c>
      <c r="G3578" s="2" t="s">
        <v>34094</v>
      </c>
      <c r="H3578" s="2" t="s">
        <v>20101</v>
      </c>
      <c r="I3578" s="2" t="s">
        <v>34095</v>
      </c>
      <c r="J3578" s="2" t="s">
        <v>34094</v>
      </c>
      <c r="K3578" s="2" t="s">
        <v>20101</v>
      </c>
      <c r="L3578" s="2">
        <v>268</v>
      </c>
      <c r="M3578" s="2" t="s">
        <v>6</v>
      </c>
      <c r="N3578" s="2" t="s">
        <v>34093</v>
      </c>
      <c r="O3578" s="2">
        <v>104</v>
      </c>
      <c r="P3578" s="2">
        <v>104</v>
      </c>
      <c r="Q3578" s="2" t="s">
        <v>34092</v>
      </c>
      <c r="R3578" s="2" t="s">
        <v>34091</v>
      </c>
      <c r="S3578" s="2">
        <v>11</v>
      </c>
      <c r="T3578" s="2">
        <v>3</v>
      </c>
      <c r="U3578" s="2">
        <v>-0.56966000000000006</v>
      </c>
      <c r="V3578" s="2">
        <v>137520</v>
      </c>
      <c r="W3578" s="2" t="s">
        <v>2</v>
      </c>
    </row>
    <row r="3579" spans="1:23" x14ac:dyDescent="0.25">
      <c r="A3579" s="2" t="s">
        <v>34087</v>
      </c>
      <c r="B3579" s="2" t="s">
        <v>34086</v>
      </c>
      <c r="C3579" s="2" t="s">
        <v>34085</v>
      </c>
      <c r="D3579" s="2" t="s">
        <v>34084</v>
      </c>
      <c r="E3579" s="2">
        <v>91.980999999999995</v>
      </c>
      <c r="F3579" s="2">
        <v>822</v>
      </c>
      <c r="G3579" s="2" t="s">
        <v>34082</v>
      </c>
      <c r="H3579" s="2" t="s">
        <v>1644</v>
      </c>
      <c r="I3579" s="2" t="s">
        <v>34083</v>
      </c>
      <c r="J3579" s="2" t="s">
        <v>34082</v>
      </c>
      <c r="K3579" s="2" t="s">
        <v>1644</v>
      </c>
      <c r="L3579" s="2">
        <v>225</v>
      </c>
      <c r="M3579" s="2" t="s">
        <v>6</v>
      </c>
      <c r="N3579" s="2" t="s">
        <v>34090</v>
      </c>
      <c r="O3579" s="2">
        <v>168.74</v>
      </c>
      <c r="P3579" s="2">
        <v>168.74</v>
      </c>
      <c r="Q3579" s="2" t="s">
        <v>34089</v>
      </c>
      <c r="R3579" s="2" t="s">
        <v>34088</v>
      </c>
      <c r="S3579" s="2">
        <v>3</v>
      </c>
      <c r="T3579" s="2">
        <v>3</v>
      </c>
      <c r="U3579" s="2">
        <v>0.49724000000000002</v>
      </c>
      <c r="V3579" s="2">
        <v>230640</v>
      </c>
      <c r="W3579" s="2" t="s">
        <v>2</v>
      </c>
    </row>
    <row r="3580" spans="1:23" x14ac:dyDescent="0.25">
      <c r="A3580" s="2" t="s">
        <v>34087</v>
      </c>
      <c r="B3580" s="2" t="s">
        <v>34086</v>
      </c>
      <c r="C3580" s="2" t="s">
        <v>34085</v>
      </c>
      <c r="D3580" s="2" t="s">
        <v>34084</v>
      </c>
      <c r="E3580" s="2">
        <v>91.980999999999995</v>
      </c>
      <c r="F3580" s="2">
        <v>822</v>
      </c>
      <c r="G3580" s="2" t="s">
        <v>34082</v>
      </c>
      <c r="H3580" s="2" t="s">
        <v>1058</v>
      </c>
      <c r="I3580" s="2" t="s">
        <v>34083</v>
      </c>
      <c r="J3580" s="2" t="s">
        <v>34082</v>
      </c>
      <c r="K3580" s="2" t="s">
        <v>1058</v>
      </c>
      <c r="L3580" s="2">
        <v>123</v>
      </c>
      <c r="M3580" s="2" t="s">
        <v>6</v>
      </c>
      <c r="N3580" s="2" t="s">
        <v>34081</v>
      </c>
      <c r="O3580" s="2">
        <v>138.22999999999999</v>
      </c>
      <c r="P3580" s="2">
        <v>138.22999999999999</v>
      </c>
      <c r="Q3580" s="2" t="s">
        <v>34080</v>
      </c>
      <c r="R3580" s="2" t="s">
        <v>34079</v>
      </c>
      <c r="S3580" s="2">
        <v>4</v>
      </c>
      <c r="T3580" s="2">
        <v>2</v>
      </c>
      <c r="U3580" s="2">
        <v>0.13014999999999999</v>
      </c>
      <c r="V3580" s="2">
        <v>185530</v>
      </c>
      <c r="W3580" s="2" t="s">
        <v>2</v>
      </c>
    </row>
    <row r="3581" spans="1:23" x14ac:dyDescent="0.25">
      <c r="A3581" s="2" t="s">
        <v>34078</v>
      </c>
      <c r="B3581" s="2" t="s">
        <v>34077</v>
      </c>
      <c r="C3581" s="2" t="s">
        <v>34076</v>
      </c>
      <c r="D3581" s="2" t="s">
        <v>34075</v>
      </c>
      <c r="E3581" s="2">
        <v>59.57</v>
      </c>
      <c r="F3581" s="2">
        <v>519</v>
      </c>
      <c r="G3581" s="2" t="s">
        <v>34073</v>
      </c>
      <c r="H3581" s="2" t="s">
        <v>6426</v>
      </c>
      <c r="I3581" s="2" t="s">
        <v>34074</v>
      </c>
      <c r="J3581" s="2" t="s">
        <v>34073</v>
      </c>
      <c r="K3581" s="2" t="s">
        <v>6426</v>
      </c>
      <c r="L3581" s="2">
        <v>67</v>
      </c>
      <c r="M3581" s="2" t="s">
        <v>6</v>
      </c>
      <c r="N3581" s="2" t="s">
        <v>34072</v>
      </c>
      <c r="O3581" s="2">
        <v>40.533000000000001</v>
      </c>
      <c r="P3581" s="2">
        <v>40.533000000000001</v>
      </c>
      <c r="Q3581" s="2" t="s">
        <v>34071</v>
      </c>
      <c r="R3581" s="2" t="s">
        <v>34070</v>
      </c>
      <c r="S3581" s="2">
        <v>2</v>
      </c>
      <c r="T3581" s="2">
        <v>3</v>
      </c>
      <c r="U3581" s="2">
        <v>-0.11243</v>
      </c>
      <c r="V3581" s="2">
        <v>64360</v>
      </c>
      <c r="W3581" s="2" t="s">
        <v>2</v>
      </c>
    </row>
    <row r="3582" spans="1:23" x14ac:dyDescent="0.25">
      <c r="A3582" s="2" t="s">
        <v>34069</v>
      </c>
      <c r="B3582" s="2" t="s">
        <v>34068</v>
      </c>
      <c r="C3582" s="2" t="s">
        <v>34067</v>
      </c>
      <c r="D3582" s="2" t="s">
        <v>34066</v>
      </c>
      <c r="E3582" s="2">
        <v>72.453000000000003</v>
      </c>
      <c r="F3582" s="2">
        <v>669</v>
      </c>
      <c r="G3582" s="2" t="s">
        <v>34064</v>
      </c>
      <c r="H3582" s="2" t="s">
        <v>386</v>
      </c>
      <c r="I3582" s="2" t="s">
        <v>34065</v>
      </c>
      <c r="J3582" s="2" t="s">
        <v>34064</v>
      </c>
      <c r="K3582" s="2" t="s">
        <v>386</v>
      </c>
      <c r="L3582" s="2">
        <v>529</v>
      </c>
      <c r="M3582" s="2" t="s">
        <v>6</v>
      </c>
      <c r="N3582" s="2" t="s">
        <v>34063</v>
      </c>
      <c r="O3582" s="2">
        <v>90.688999999999993</v>
      </c>
      <c r="P3582" s="2">
        <v>90.688999999999993</v>
      </c>
      <c r="Q3582" s="2" t="s">
        <v>34062</v>
      </c>
      <c r="R3582" s="2" t="s">
        <v>34061</v>
      </c>
      <c r="S3582" s="2">
        <v>10</v>
      </c>
      <c r="T3582" s="2">
        <v>2</v>
      </c>
      <c r="U3582" s="2">
        <v>1.4408000000000001</v>
      </c>
      <c r="V3582" s="2">
        <v>25551</v>
      </c>
      <c r="W3582" s="2" t="s">
        <v>2</v>
      </c>
    </row>
    <row r="3583" spans="1:23" x14ac:dyDescent="0.25">
      <c r="A3583" s="2" t="s">
        <v>34056</v>
      </c>
      <c r="B3583" s="2" t="s">
        <v>34055</v>
      </c>
      <c r="C3583" s="2" t="s">
        <v>34054</v>
      </c>
      <c r="D3583" s="2" t="s">
        <v>34053</v>
      </c>
      <c r="E3583" s="2">
        <v>73.963999999999999</v>
      </c>
      <c r="F3583" s="2">
        <v>634</v>
      </c>
      <c r="G3583" s="2" t="s">
        <v>34051</v>
      </c>
      <c r="H3583" s="2" t="s">
        <v>4354</v>
      </c>
      <c r="I3583" s="2" t="s">
        <v>34052</v>
      </c>
      <c r="J3583" s="2" t="s">
        <v>34051</v>
      </c>
      <c r="K3583" s="2" t="s">
        <v>4354</v>
      </c>
      <c r="L3583" s="2">
        <v>7</v>
      </c>
      <c r="M3583" s="2" t="s">
        <v>6</v>
      </c>
      <c r="N3583" s="2" t="s">
        <v>34060</v>
      </c>
      <c r="O3583" s="2">
        <v>75.915000000000006</v>
      </c>
      <c r="P3583" s="2">
        <v>75.915000000000006</v>
      </c>
      <c r="Q3583" s="2" t="s">
        <v>34058</v>
      </c>
      <c r="R3583" s="2" t="s">
        <v>34057</v>
      </c>
      <c r="S3583" s="2">
        <v>6</v>
      </c>
      <c r="T3583" s="2">
        <v>2</v>
      </c>
      <c r="U3583" s="2">
        <v>2.0575000000000001</v>
      </c>
      <c r="V3583" s="2">
        <v>35781</v>
      </c>
      <c r="W3583" s="2" t="s">
        <v>2</v>
      </c>
    </row>
    <row r="3584" spans="1:23" x14ac:dyDescent="0.25">
      <c r="A3584" s="2" t="s">
        <v>34056</v>
      </c>
      <c r="B3584" s="2" t="s">
        <v>34055</v>
      </c>
      <c r="C3584" s="2" t="s">
        <v>34054</v>
      </c>
      <c r="D3584" s="2" t="s">
        <v>34053</v>
      </c>
      <c r="E3584" s="2">
        <v>73.963999999999999</v>
      </c>
      <c r="F3584" s="2">
        <v>634</v>
      </c>
      <c r="G3584" s="2" t="s">
        <v>34051</v>
      </c>
      <c r="H3584" s="2" t="s">
        <v>2634</v>
      </c>
      <c r="I3584" s="2" t="s">
        <v>34052</v>
      </c>
      <c r="J3584" s="2" t="s">
        <v>34051</v>
      </c>
      <c r="K3584" s="2" t="s">
        <v>2634</v>
      </c>
      <c r="L3584" s="2">
        <v>8</v>
      </c>
      <c r="M3584" s="2" t="s">
        <v>6</v>
      </c>
      <c r="N3584" s="2" t="s">
        <v>34059</v>
      </c>
      <c r="O3584" s="2">
        <v>75.915000000000006</v>
      </c>
      <c r="P3584" s="2">
        <v>75.915000000000006</v>
      </c>
      <c r="Q3584" s="2" t="s">
        <v>34058</v>
      </c>
      <c r="R3584" s="2" t="s">
        <v>34057</v>
      </c>
      <c r="S3584" s="2">
        <v>7</v>
      </c>
      <c r="T3584" s="2">
        <v>2</v>
      </c>
      <c r="U3584" s="2">
        <v>2.0575000000000001</v>
      </c>
      <c r="V3584" s="2">
        <v>35781</v>
      </c>
      <c r="W3584" s="2" t="s">
        <v>2</v>
      </c>
    </row>
    <row r="3585" spans="1:23" x14ac:dyDescent="0.25">
      <c r="A3585" s="2" t="s">
        <v>34056</v>
      </c>
      <c r="B3585" s="2" t="s">
        <v>34055</v>
      </c>
      <c r="C3585" s="2" t="s">
        <v>34054</v>
      </c>
      <c r="D3585" s="2" t="s">
        <v>34053</v>
      </c>
      <c r="E3585" s="2">
        <v>73.963999999999999</v>
      </c>
      <c r="F3585" s="2">
        <v>634</v>
      </c>
      <c r="G3585" s="2" t="s">
        <v>34051</v>
      </c>
      <c r="H3585" s="2" t="s">
        <v>19139</v>
      </c>
      <c r="I3585" s="2" t="s">
        <v>34052</v>
      </c>
      <c r="J3585" s="2" t="s">
        <v>34051</v>
      </c>
      <c r="K3585" s="2" t="s">
        <v>19139</v>
      </c>
      <c r="L3585" s="2">
        <v>25</v>
      </c>
      <c r="M3585" s="2" t="s">
        <v>6</v>
      </c>
      <c r="N3585" s="2" t="s">
        <v>34050</v>
      </c>
      <c r="O3585" s="2">
        <v>61.576999999999998</v>
      </c>
      <c r="P3585" s="2">
        <v>61.576999999999998</v>
      </c>
      <c r="Q3585" s="2" t="s">
        <v>34049</v>
      </c>
      <c r="R3585" s="2" t="s">
        <v>34048</v>
      </c>
      <c r="S3585" s="2">
        <v>9</v>
      </c>
      <c r="T3585" s="2">
        <v>2</v>
      </c>
      <c r="U3585" s="2">
        <v>-8.2751999999999999</v>
      </c>
      <c r="V3585" s="2">
        <v>197400</v>
      </c>
      <c r="W3585" s="2" t="s">
        <v>2</v>
      </c>
    </row>
    <row r="3586" spans="1:23" x14ac:dyDescent="0.25">
      <c r="A3586" s="2" t="s">
        <v>34047</v>
      </c>
      <c r="B3586" s="2" t="s">
        <v>34046</v>
      </c>
      <c r="C3586" s="2" t="s">
        <v>34045</v>
      </c>
      <c r="D3586" s="2" t="s">
        <v>34044</v>
      </c>
      <c r="E3586" s="2">
        <v>50.566000000000003</v>
      </c>
      <c r="F3586" s="2">
        <v>440</v>
      </c>
      <c r="G3586" s="2" t="s">
        <v>34042</v>
      </c>
      <c r="H3586" s="2" t="s">
        <v>889</v>
      </c>
      <c r="I3586" s="2" t="s">
        <v>34043</v>
      </c>
      <c r="J3586" s="2" t="s">
        <v>34042</v>
      </c>
      <c r="K3586" s="2" t="s">
        <v>889</v>
      </c>
      <c r="L3586" s="2">
        <v>374</v>
      </c>
      <c r="M3586" s="2" t="s">
        <v>6</v>
      </c>
      <c r="N3586" s="2" t="s">
        <v>34041</v>
      </c>
      <c r="O3586" s="2">
        <v>49.16</v>
      </c>
      <c r="P3586" s="2">
        <v>49.16</v>
      </c>
      <c r="Q3586" s="2" t="s">
        <v>34040</v>
      </c>
      <c r="R3586" s="2" t="s">
        <v>34039</v>
      </c>
      <c r="S3586" s="2">
        <v>7</v>
      </c>
      <c r="T3586" s="2">
        <v>3</v>
      </c>
      <c r="U3586" s="2">
        <v>1.6429</v>
      </c>
      <c r="V3586" s="2">
        <v>56163</v>
      </c>
      <c r="W3586" s="2" t="s">
        <v>2</v>
      </c>
    </row>
    <row r="3587" spans="1:23" x14ac:dyDescent="0.25">
      <c r="A3587" s="2" t="s">
        <v>34014</v>
      </c>
      <c r="B3587" s="2" t="s">
        <v>34013</v>
      </c>
      <c r="C3587" s="2" t="s">
        <v>34012</v>
      </c>
      <c r="D3587" s="2" t="s">
        <v>34011</v>
      </c>
      <c r="E3587" s="2">
        <v>83.784999999999997</v>
      </c>
      <c r="F3587" s="2">
        <v>737</v>
      </c>
      <c r="G3587" s="2" t="s">
        <v>34009</v>
      </c>
      <c r="H3587" s="2" t="s">
        <v>5121</v>
      </c>
      <c r="I3587" s="2" t="s">
        <v>34010</v>
      </c>
      <c r="J3587" s="2" t="s">
        <v>34009</v>
      </c>
      <c r="K3587" s="2" t="s">
        <v>5121</v>
      </c>
      <c r="L3587" s="2">
        <v>399</v>
      </c>
      <c r="M3587" s="2" t="s">
        <v>6</v>
      </c>
      <c r="N3587" s="2" t="s">
        <v>34038</v>
      </c>
      <c r="O3587" s="2">
        <v>76.849999999999994</v>
      </c>
      <c r="P3587" s="2">
        <v>65.879000000000005</v>
      </c>
      <c r="Q3587" s="2" t="s">
        <v>34037</v>
      </c>
      <c r="R3587" s="2" t="s">
        <v>34036</v>
      </c>
      <c r="S3587" s="2">
        <v>13</v>
      </c>
      <c r="T3587" s="2">
        <v>3</v>
      </c>
      <c r="U3587" s="2">
        <v>-2.0531000000000001</v>
      </c>
      <c r="V3587" s="2">
        <v>107840</v>
      </c>
      <c r="W3587" s="2" t="s">
        <v>2</v>
      </c>
    </row>
    <row r="3588" spans="1:23" x14ac:dyDescent="0.25">
      <c r="A3588" s="2" t="s">
        <v>34014</v>
      </c>
      <c r="B3588" s="2" t="s">
        <v>34013</v>
      </c>
      <c r="C3588" s="2" t="s">
        <v>34012</v>
      </c>
      <c r="D3588" s="2" t="s">
        <v>34011</v>
      </c>
      <c r="E3588" s="2">
        <v>83.784999999999997</v>
      </c>
      <c r="F3588" s="2">
        <v>737</v>
      </c>
      <c r="G3588" s="2" t="s">
        <v>34009</v>
      </c>
      <c r="H3588" s="2" t="s">
        <v>23332</v>
      </c>
      <c r="I3588" s="2" t="s">
        <v>34010</v>
      </c>
      <c r="J3588" s="2" t="s">
        <v>34009</v>
      </c>
      <c r="K3588" s="2" t="s">
        <v>23332</v>
      </c>
      <c r="L3588" s="2">
        <v>387</v>
      </c>
      <c r="M3588" s="2" t="s">
        <v>6</v>
      </c>
      <c r="N3588" s="2" t="s">
        <v>34035</v>
      </c>
      <c r="O3588" s="2">
        <v>74.424000000000007</v>
      </c>
      <c r="P3588" s="2">
        <v>74.424000000000007</v>
      </c>
      <c r="Q3588" s="2" t="s">
        <v>34034</v>
      </c>
      <c r="R3588" s="2" t="s">
        <v>34033</v>
      </c>
      <c r="S3588" s="2">
        <v>1</v>
      </c>
      <c r="T3588" s="2">
        <v>2</v>
      </c>
      <c r="U3588" s="2">
        <v>-2.3481000000000001</v>
      </c>
      <c r="V3588" s="2">
        <v>265730</v>
      </c>
      <c r="W3588" s="2" t="s">
        <v>2</v>
      </c>
    </row>
    <row r="3589" spans="1:23" x14ac:dyDescent="0.25">
      <c r="A3589" s="2" t="s">
        <v>34014</v>
      </c>
      <c r="B3589" s="2" t="s">
        <v>34013</v>
      </c>
      <c r="C3589" s="2" t="s">
        <v>34012</v>
      </c>
      <c r="D3589" s="2" t="s">
        <v>34011</v>
      </c>
      <c r="E3589" s="2">
        <v>83.784999999999997</v>
      </c>
      <c r="F3589" s="2">
        <v>737</v>
      </c>
      <c r="G3589" s="2" t="s">
        <v>34032</v>
      </c>
      <c r="H3589" s="2" t="s">
        <v>34031</v>
      </c>
      <c r="I3589" s="2" t="s">
        <v>34030</v>
      </c>
      <c r="J3589" s="2" t="s">
        <v>34009</v>
      </c>
      <c r="K3589" s="2" t="s">
        <v>5109</v>
      </c>
      <c r="L3589" s="2">
        <v>381</v>
      </c>
      <c r="M3589" s="2" t="s">
        <v>6</v>
      </c>
      <c r="N3589" s="2" t="s">
        <v>34029</v>
      </c>
      <c r="O3589" s="2">
        <v>193.94</v>
      </c>
      <c r="P3589" s="2">
        <v>175.68</v>
      </c>
      <c r="Q3589" s="2" t="s">
        <v>34028</v>
      </c>
      <c r="R3589" s="2" t="s">
        <v>34027</v>
      </c>
      <c r="S3589" s="2">
        <v>10</v>
      </c>
      <c r="T3589" s="2">
        <v>2</v>
      </c>
      <c r="U3589" s="2">
        <v>0.35071999999999998</v>
      </c>
      <c r="V3589" s="2">
        <v>439220</v>
      </c>
      <c r="W3589" s="2" t="s">
        <v>2</v>
      </c>
    </row>
    <row r="3590" spans="1:23" x14ac:dyDescent="0.25">
      <c r="A3590" s="2" t="s">
        <v>34014</v>
      </c>
      <c r="B3590" s="2" t="s">
        <v>34013</v>
      </c>
      <c r="C3590" s="2" t="s">
        <v>34012</v>
      </c>
      <c r="D3590" s="2" t="s">
        <v>34011</v>
      </c>
      <c r="E3590" s="2">
        <v>83.784999999999997</v>
      </c>
      <c r="F3590" s="2">
        <v>737</v>
      </c>
      <c r="G3590" s="2" t="s">
        <v>34009</v>
      </c>
      <c r="H3590" s="2" t="s">
        <v>23111</v>
      </c>
      <c r="I3590" s="2" t="s">
        <v>34010</v>
      </c>
      <c r="J3590" s="2" t="s">
        <v>34009</v>
      </c>
      <c r="K3590" s="2" t="s">
        <v>23111</v>
      </c>
      <c r="L3590" s="2">
        <v>599</v>
      </c>
      <c r="M3590" s="2" t="s">
        <v>6</v>
      </c>
      <c r="N3590" s="2" t="s">
        <v>34026</v>
      </c>
      <c r="O3590" s="2">
        <v>66.664000000000001</v>
      </c>
      <c r="P3590" s="2">
        <v>66.664000000000001</v>
      </c>
      <c r="Q3590" s="2" t="s">
        <v>34025</v>
      </c>
      <c r="R3590" s="2" t="s">
        <v>34024</v>
      </c>
      <c r="S3590" s="2">
        <v>8</v>
      </c>
      <c r="T3590" s="2">
        <v>3</v>
      </c>
      <c r="U3590" s="2">
        <v>-1.6605000000000001</v>
      </c>
      <c r="V3590" s="2">
        <v>199270</v>
      </c>
      <c r="W3590" s="2" t="s">
        <v>2</v>
      </c>
    </row>
    <row r="3591" spans="1:23" x14ac:dyDescent="0.25">
      <c r="A3591" s="2" t="s">
        <v>34014</v>
      </c>
      <c r="B3591" s="2" t="s">
        <v>34013</v>
      </c>
      <c r="C3591" s="2" t="s">
        <v>34012</v>
      </c>
      <c r="D3591" s="2" t="s">
        <v>34011</v>
      </c>
      <c r="E3591" s="2">
        <v>83.784999999999997</v>
      </c>
      <c r="F3591" s="2">
        <v>737</v>
      </c>
      <c r="G3591" s="2" t="s">
        <v>34009</v>
      </c>
      <c r="H3591" s="2" t="s">
        <v>125</v>
      </c>
      <c r="I3591" s="2" t="s">
        <v>34010</v>
      </c>
      <c r="J3591" s="2" t="s">
        <v>34009</v>
      </c>
      <c r="K3591" s="2" t="s">
        <v>125</v>
      </c>
      <c r="L3591" s="2">
        <v>97</v>
      </c>
      <c r="M3591" s="2" t="s">
        <v>6</v>
      </c>
      <c r="N3591" s="2" t="s">
        <v>34023</v>
      </c>
      <c r="O3591" s="2">
        <v>224.68</v>
      </c>
      <c r="P3591" s="2">
        <v>224.68</v>
      </c>
      <c r="Q3591" s="2" t="s">
        <v>34022</v>
      </c>
      <c r="R3591" s="2" t="s">
        <v>34021</v>
      </c>
      <c r="S3591" s="2">
        <v>8</v>
      </c>
      <c r="T3591" s="2">
        <v>2</v>
      </c>
      <c r="U3591" s="2">
        <v>-1.5058</v>
      </c>
      <c r="V3591" s="2">
        <v>432590</v>
      </c>
      <c r="W3591" s="2" t="s">
        <v>2</v>
      </c>
    </row>
    <row r="3592" spans="1:23" x14ac:dyDescent="0.25">
      <c r="A3592" s="2" t="s">
        <v>34014</v>
      </c>
      <c r="B3592" s="2" t="s">
        <v>34013</v>
      </c>
      <c r="C3592" s="2" t="s">
        <v>34012</v>
      </c>
      <c r="D3592" s="2" t="s">
        <v>34011</v>
      </c>
      <c r="E3592" s="2">
        <v>83.784999999999997</v>
      </c>
      <c r="F3592" s="2">
        <v>737</v>
      </c>
      <c r="G3592" s="2" t="s">
        <v>34009</v>
      </c>
      <c r="H3592" s="2" t="s">
        <v>1395</v>
      </c>
      <c r="I3592" s="2" t="s">
        <v>34010</v>
      </c>
      <c r="J3592" s="2" t="s">
        <v>34009</v>
      </c>
      <c r="K3592" s="2" t="s">
        <v>1395</v>
      </c>
      <c r="L3592" s="2">
        <v>100</v>
      </c>
      <c r="M3592" s="2" t="s">
        <v>6</v>
      </c>
      <c r="N3592" s="2" t="s">
        <v>34020</v>
      </c>
      <c r="O3592" s="2">
        <v>49.058</v>
      </c>
      <c r="P3592" s="2">
        <v>49.058</v>
      </c>
      <c r="Q3592" s="2" t="s">
        <v>34019</v>
      </c>
      <c r="R3592" s="2" t="s">
        <v>34018</v>
      </c>
      <c r="S3592" s="2">
        <v>3</v>
      </c>
      <c r="T3592" s="2">
        <v>2</v>
      </c>
      <c r="U3592" s="2">
        <v>1.3321000000000001</v>
      </c>
      <c r="V3592" s="2">
        <v>36223</v>
      </c>
      <c r="W3592" s="2" t="s">
        <v>2</v>
      </c>
    </row>
    <row r="3593" spans="1:23" x14ac:dyDescent="0.25">
      <c r="A3593" s="2" t="s">
        <v>34014</v>
      </c>
      <c r="B3593" s="2" t="s">
        <v>34013</v>
      </c>
      <c r="C3593" s="2" t="s">
        <v>34012</v>
      </c>
      <c r="D3593" s="2" t="s">
        <v>34011</v>
      </c>
      <c r="E3593" s="2">
        <v>83.784999999999997</v>
      </c>
      <c r="F3593" s="2">
        <v>737</v>
      </c>
      <c r="G3593" s="2" t="s">
        <v>34009</v>
      </c>
      <c r="H3593" s="2" t="s">
        <v>29793</v>
      </c>
      <c r="I3593" s="2" t="s">
        <v>34010</v>
      </c>
      <c r="J3593" s="2" t="s">
        <v>34009</v>
      </c>
      <c r="K3593" s="2" t="s">
        <v>29793</v>
      </c>
      <c r="L3593" s="2">
        <v>429</v>
      </c>
      <c r="M3593" s="2" t="s">
        <v>6</v>
      </c>
      <c r="N3593" s="2" t="s">
        <v>34017</v>
      </c>
      <c r="O3593" s="2">
        <v>66.664000000000001</v>
      </c>
      <c r="P3593" s="2">
        <v>66.664000000000001</v>
      </c>
      <c r="Q3593" s="2" t="s">
        <v>34016</v>
      </c>
      <c r="R3593" s="2" t="s">
        <v>34015</v>
      </c>
      <c r="S3593" s="2">
        <v>11</v>
      </c>
      <c r="T3593" s="2">
        <v>3</v>
      </c>
      <c r="U3593" s="2">
        <v>0.77114000000000005</v>
      </c>
      <c r="V3593" s="2">
        <v>64947</v>
      </c>
      <c r="W3593" s="2" t="s">
        <v>2</v>
      </c>
    </row>
    <row r="3594" spans="1:23" x14ac:dyDescent="0.25">
      <c r="A3594" s="2" t="s">
        <v>34014</v>
      </c>
      <c r="B3594" s="2" t="s">
        <v>34013</v>
      </c>
      <c r="C3594" s="2" t="s">
        <v>34012</v>
      </c>
      <c r="D3594" s="2" t="s">
        <v>34011</v>
      </c>
      <c r="E3594" s="2">
        <v>83.784999999999997</v>
      </c>
      <c r="F3594" s="2">
        <v>737</v>
      </c>
      <c r="G3594" s="2" t="s">
        <v>34009</v>
      </c>
      <c r="H3594" s="2" t="s">
        <v>5893</v>
      </c>
      <c r="I3594" s="2" t="s">
        <v>34010</v>
      </c>
      <c r="J3594" s="2" t="s">
        <v>34009</v>
      </c>
      <c r="K3594" s="2" t="s">
        <v>5893</v>
      </c>
      <c r="L3594" s="2">
        <v>397</v>
      </c>
      <c r="M3594" s="2" t="s">
        <v>6</v>
      </c>
      <c r="N3594" s="2" t="s">
        <v>34008</v>
      </c>
      <c r="O3594" s="2">
        <v>76.849999999999994</v>
      </c>
      <c r="P3594" s="2">
        <v>76.849999999999994</v>
      </c>
      <c r="Q3594" s="2" t="s">
        <v>34007</v>
      </c>
      <c r="R3594" s="2" t="s">
        <v>34006</v>
      </c>
      <c r="S3594" s="2">
        <v>10</v>
      </c>
      <c r="T3594" s="2">
        <v>2</v>
      </c>
      <c r="U3594" s="2">
        <v>0.97528000000000004</v>
      </c>
      <c r="V3594" s="2">
        <v>84194</v>
      </c>
      <c r="W3594" s="2" t="s">
        <v>2</v>
      </c>
    </row>
    <row r="3595" spans="1:23" x14ac:dyDescent="0.25">
      <c r="A3595" s="2" t="s">
        <v>34005</v>
      </c>
      <c r="B3595" s="2" t="s">
        <v>34004</v>
      </c>
      <c r="C3595" s="2" t="s">
        <v>34003</v>
      </c>
      <c r="D3595" s="2" t="s">
        <v>33924</v>
      </c>
      <c r="E3595" s="2">
        <v>14.105</v>
      </c>
      <c r="F3595" s="2">
        <v>130</v>
      </c>
      <c r="G3595" s="2" t="s">
        <v>34002</v>
      </c>
      <c r="H3595" s="2" t="s">
        <v>4925</v>
      </c>
      <c r="I3595" s="2" t="s">
        <v>34001</v>
      </c>
      <c r="J3595" s="2" t="s">
        <v>34000</v>
      </c>
      <c r="K3595" s="2" t="s">
        <v>4666</v>
      </c>
      <c r="L3595" s="2">
        <v>96</v>
      </c>
      <c r="M3595" s="2" t="s">
        <v>6</v>
      </c>
      <c r="N3595" s="2" t="s">
        <v>33999</v>
      </c>
      <c r="O3595" s="2">
        <v>83.775000000000006</v>
      </c>
      <c r="P3595" s="2">
        <v>83.775000000000006</v>
      </c>
      <c r="Q3595" s="2" t="s">
        <v>33998</v>
      </c>
      <c r="R3595" s="2" t="s">
        <v>33997</v>
      </c>
      <c r="S3595" s="2">
        <v>7</v>
      </c>
      <c r="T3595" s="2">
        <v>2</v>
      </c>
      <c r="U3595" s="2">
        <v>3.8105000000000002</v>
      </c>
      <c r="V3595" s="2">
        <v>271700</v>
      </c>
      <c r="W3595" s="2" t="s">
        <v>2</v>
      </c>
    </row>
    <row r="3596" spans="1:23" x14ac:dyDescent="0.25">
      <c r="A3596" s="2" t="s">
        <v>33982</v>
      </c>
      <c r="B3596" s="2" t="s">
        <v>33981</v>
      </c>
      <c r="C3596" s="2" t="s">
        <v>33980</v>
      </c>
      <c r="D3596" s="2" t="s">
        <v>33979</v>
      </c>
      <c r="E3596" s="2">
        <v>13.906000000000001</v>
      </c>
      <c r="F3596" s="2">
        <v>126</v>
      </c>
      <c r="G3596" s="2" t="s">
        <v>33992</v>
      </c>
      <c r="H3596" s="2" t="s">
        <v>33996</v>
      </c>
      <c r="I3596" s="2" t="s">
        <v>33976</v>
      </c>
      <c r="J3596" s="2" t="s">
        <v>33975</v>
      </c>
      <c r="K3596" s="2" t="s">
        <v>4646</v>
      </c>
      <c r="L3596" s="2">
        <v>117</v>
      </c>
      <c r="M3596" s="2" t="s">
        <v>6</v>
      </c>
      <c r="N3596" s="2" t="s">
        <v>33995</v>
      </c>
      <c r="O3596" s="2">
        <v>176.45</v>
      </c>
      <c r="P3596" s="2">
        <v>176.45</v>
      </c>
      <c r="Q3596" s="2" t="s">
        <v>33994</v>
      </c>
      <c r="R3596" s="2" t="s">
        <v>33993</v>
      </c>
      <c r="S3596" s="2">
        <v>8</v>
      </c>
      <c r="T3596" s="2">
        <v>2</v>
      </c>
      <c r="U3596" s="2">
        <v>-0.99848000000000003</v>
      </c>
      <c r="V3596" s="2">
        <v>1147000</v>
      </c>
      <c r="W3596" s="2" t="s">
        <v>2</v>
      </c>
    </row>
    <row r="3597" spans="1:23" x14ac:dyDescent="0.25">
      <c r="A3597" s="2" t="s">
        <v>33982</v>
      </c>
      <c r="B3597" s="2" t="s">
        <v>33981</v>
      </c>
      <c r="C3597" s="2" t="s">
        <v>33980</v>
      </c>
      <c r="D3597" s="2" t="s">
        <v>33979</v>
      </c>
      <c r="E3597" s="2">
        <v>13.906000000000001</v>
      </c>
      <c r="F3597" s="2">
        <v>126</v>
      </c>
      <c r="G3597" s="2" t="s">
        <v>33992</v>
      </c>
      <c r="H3597" s="2" t="s">
        <v>33991</v>
      </c>
      <c r="I3597" s="2" t="s">
        <v>33976</v>
      </c>
      <c r="J3597" s="2" t="s">
        <v>33975</v>
      </c>
      <c r="K3597" s="2" t="s">
        <v>1151</v>
      </c>
      <c r="L3597" s="2">
        <v>109</v>
      </c>
      <c r="M3597" s="2" t="s">
        <v>6</v>
      </c>
      <c r="N3597" s="2" t="s">
        <v>33990</v>
      </c>
      <c r="O3597" s="2">
        <v>76.009</v>
      </c>
      <c r="P3597" s="2">
        <v>76.009</v>
      </c>
      <c r="Q3597" s="2" t="s">
        <v>33989</v>
      </c>
      <c r="R3597" s="2" t="s">
        <v>33988</v>
      </c>
      <c r="S3597" s="2">
        <v>9</v>
      </c>
      <c r="T3597" s="2">
        <v>2</v>
      </c>
      <c r="U3597" s="2">
        <v>-1.3512999999999999</v>
      </c>
      <c r="V3597" s="2">
        <v>649570</v>
      </c>
      <c r="W3597" s="2" t="s">
        <v>2</v>
      </c>
    </row>
    <row r="3598" spans="1:23" x14ac:dyDescent="0.25">
      <c r="A3598" s="2" t="s">
        <v>33982</v>
      </c>
      <c r="B3598" s="2" t="s">
        <v>33981</v>
      </c>
      <c r="C3598" s="2" t="s">
        <v>33980</v>
      </c>
      <c r="D3598" s="2" t="s">
        <v>33979</v>
      </c>
      <c r="E3598" s="2">
        <v>13.906000000000001</v>
      </c>
      <c r="F3598" s="2">
        <v>126</v>
      </c>
      <c r="G3598" s="2" t="s">
        <v>33987</v>
      </c>
      <c r="H3598" s="2" t="s">
        <v>33986</v>
      </c>
      <c r="I3598" s="2" t="s">
        <v>33976</v>
      </c>
      <c r="J3598" s="2" t="s">
        <v>33975</v>
      </c>
      <c r="K3598" s="2" t="s">
        <v>8279</v>
      </c>
      <c r="L3598" s="2">
        <v>6</v>
      </c>
      <c r="M3598" s="2" t="s">
        <v>6</v>
      </c>
      <c r="N3598" s="2" t="s">
        <v>33985</v>
      </c>
      <c r="O3598" s="2">
        <v>61.576999999999998</v>
      </c>
      <c r="P3598" s="2">
        <v>61.576999999999998</v>
      </c>
      <c r="Q3598" s="2" t="s">
        <v>33984</v>
      </c>
      <c r="R3598" s="2" t="s">
        <v>33983</v>
      </c>
      <c r="S3598" s="2">
        <v>5</v>
      </c>
      <c r="T3598" s="2">
        <v>2</v>
      </c>
      <c r="U3598" s="2">
        <v>-3.6646999999999998</v>
      </c>
      <c r="V3598" s="2">
        <v>117130</v>
      </c>
      <c r="W3598" s="2" t="s">
        <v>2</v>
      </c>
    </row>
    <row r="3599" spans="1:23" x14ac:dyDescent="0.25">
      <c r="A3599" s="2" t="s">
        <v>33982</v>
      </c>
      <c r="B3599" s="2" t="s">
        <v>33981</v>
      </c>
      <c r="C3599" s="2" t="s">
        <v>33980</v>
      </c>
      <c r="D3599" s="2" t="s">
        <v>33979</v>
      </c>
      <c r="E3599" s="2">
        <v>13.906000000000001</v>
      </c>
      <c r="F3599" s="2">
        <v>126</v>
      </c>
      <c r="G3599" s="2" t="s">
        <v>33978</v>
      </c>
      <c r="H3599" s="2" t="s">
        <v>33977</v>
      </c>
      <c r="I3599" s="2" t="s">
        <v>33976</v>
      </c>
      <c r="J3599" s="2" t="s">
        <v>33975</v>
      </c>
      <c r="K3599" s="2" t="s">
        <v>1187</v>
      </c>
      <c r="L3599" s="2">
        <v>35</v>
      </c>
      <c r="M3599" s="2" t="s">
        <v>6</v>
      </c>
      <c r="N3599" s="2" t="s">
        <v>33974</v>
      </c>
      <c r="O3599" s="2">
        <v>120.65</v>
      </c>
      <c r="P3599" s="2">
        <v>120.65</v>
      </c>
      <c r="Q3599" s="2" t="s">
        <v>33973</v>
      </c>
      <c r="R3599" s="2" t="s">
        <v>33972</v>
      </c>
      <c r="S3599" s="2">
        <v>1</v>
      </c>
      <c r="T3599" s="2">
        <v>2</v>
      </c>
      <c r="U3599" s="2">
        <v>0.83609999999999995</v>
      </c>
      <c r="V3599" s="2">
        <v>240170</v>
      </c>
      <c r="W3599" s="2" t="s">
        <v>2</v>
      </c>
    </row>
    <row r="3600" spans="1:23" x14ac:dyDescent="0.25">
      <c r="A3600" s="2" t="s">
        <v>33968</v>
      </c>
      <c r="B3600" s="2" t="s">
        <v>33967</v>
      </c>
      <c r="C3600" s="2" t="s">
        <v>33966</v>
      </c>
      <c r="D3600" s="2" t="s">
        <v>33965</v>
      </c>
      <c r="E3600" s="2">
        <v>15.327999999999999</v>
      </c>
      <c r="F3600" s="2">
        <v>136</v>
      </c>
      <c r="G3600" s="2" t="s">
        <v>33963</v>
      </c>
      <c r="H3600" s="2" t="s">
        <v>10031</v>
      </c>
      <c r="I3600" s="2" t="s">
        <v>33964</v>
      </c>
      <c r="J3600" s="2" t="s">
        <v>33963</v>
      </c>
      <c r="K3600" s="2" t="s">
        <v>10031</v>
      </c>
      <c r="L3600" s="2">
        <v>37</v>
      </c>
      <c r="M3600" s="2" t="s">
        <v>6</v>
      </c>
      <c r="N3600" s="2" t="s">
        <v>33971</v>
      </c>
      <c r="O3600" s="2">
        <v>53.517000000000003</v>
      </c>
      <c r="P3600" s="2">
        <v>53.517000000000003</v>
      </c>
      <c r="Q3600" s="2" t="s">
        <v>33970</v>
      </c>
      <c r="R3600" s="2" t="s">
        <v>33969</v>
      </c>
      <c r="S3600" s="2">
        <v>9</v>
      </c>
      <c r="T3600" s="2">
        <v>3</v>
      </c>
      <c r="U3600" s="2">
        <v>-7.9905000000000004E-2</v>
      </c>
      <c r="V3600" s="2">
        <v>194110</v>
      </c>
      <c r="W3600" s="2" t="s">
        <v>2</v>
      </c>
    </row>
    <row r="3601" spans="1:23" x14ac:dyDescent="0.25">
      <c r="A3601" s="2" t="s">
        <v>33968</v>
      </c>
      <c r="B3601" s="2" t="s">
        <v>33967</v>
      </c>
      <c r="C3601" s="2" t="s">
        <v>33966</v>
      </c>
      <c r="D3601" s="2" t="s">
        <v>33965</v>
      </c>
      <c r="E3601" s="2">
        <v>15.327999999999999</v>
      </c>
      <c r="F3601" s="2">
        <v>136</v>
      </c>
      <c r="G3601" s="2" t="s">
        <v>33963</v>
      </c>
      <c r="H3601" s="2" t="s">
        <v>3898</v>
      </c>
      <c r="I3601" s="2" t="s">
        <v>33964</v>
      </c>
      <c r="J3601" s="2" t="s">
        <v>33963</v>
      </c>
      <c r="K3601" s="2" t="s">
        <v>3898</v>
      </c>
      <c r="L3601" s="2">
        <v>28</v>
      </c>
      <c r="M3601" s="2" t="s">
        <v>6</v>
      </c>
      <c r="N3601" s="2" t="s">
        <v>33962</v>
      </c>
      <c r="O3601" s="2">
        <v>78.932000000000002</v>
      </c>
      <c r="P3601" s="2">
        <v>78.932000000000002</v>
      </c>
      <c r="Q3601" s="2" t="s">
        <v>33961</v>
      </c>
      <c r="R3601" s="2" t="s">
        <v>33960</v>
      </c>
      <c r="S3601" s="2">
        <v>1</v>
      </c>
      <c r="T3601" s="2">
        <v>2</v>
      </c>
      <c r="U3601" s="2">
        <v>5.8935000000000004</v>
      </c>
      <c r="V3601" s="2">
        <v>365840</v>
      </c>
      <c r="W3601" s="2" t="s">
        <v>2</v>
      </c>
    </row>
    <row r="3602" spans="1:23" x14ac:dyDescent="0.25">
      <c r="A3602" s="2" t="s">
        <v>33947</v>
      </c>
      <c r="B3602" s="2" t="s">
        <v>33946</v>
      </c>
      <c r="C3602" s="2" t="s">
        <v>33945</v>
      </c>
      <c r="D3602" s="2" t="s">
        <v>33924</v>
      </c>
      <c r="E3602" s="2">
        <v>15.404</v>
      </c>
      <c r="F3602" s="2">
        <v>136</v>
      </c>
      <c r="G3602" s="2" t="s">
        <v>33959</v>
      </c>
      <c r="H3602" s="2" t="s">
        <v>33958</v>
      </c>
      <c r="I3602" s="2" t="s">
        <v>33942</v>
      </c>
      <c r="J3602" s="2" t="s">
        <v>33941</v>
      </c>
      <c r="K3602" s="2" t="s">
        <v>33957</v>
      </c>
      <c r="L3602" s="2">
        <v>57</v>
      </c>
      <c r="M3602" s="2" t="s">
        <v>6</v>
      </c>
      <c r="N3602" s="2" t="s">
        <v>33956</v>
      </c>
      <c r="O3602" s="2">
        <v>94.804000000000002</v>
      </c>
      <c r="P3602" s="2">
        <v>94.804000000000002</v>
      </c>
      <c r="Q3602" s="2" t="s">
        <v>33955</v>
      </c>
      <c r="R3602" s="2" t="s">
        <v>33954</v>
      </c>
      <c r="S3602" s="2">
        <v>3</v>
      </c>
      <c r="T3602" s="2">
        <v>2</v>
      </c>
      <c r="U3602" s="2">
        <v>-0.70759000000000005</v>
      </c>
      <c r="V3602" s="2">
        <v>533830</v>
      </c>
      <c r="W3602" s="2" t="s">
        <v>2</v>
      </c>
    </row>
    <row r="3603" spans="1:23" x14ac:dyDescent="0.25">
      <c r="A3603" s="2" t="s">
        <v>33947</v>
      </c>
      <c r="B3603" s="2" t="s">
        <v>33946</v>
      </c>
      <c r="C3603" s="2" t="s">
        <v>33945</v>
      </c>
      <c r="D3603" s="2" t="s">
        <v>33924</v>
      </c>
      <c r="E3603" s="2">
        <v>15.404</v>
      </c>
      <c r="F3603" s="2">
        <v>136</v>
      </c>
      <c r="G3603" s="2" t="s">
        <v>33953</v>
      </c>
      <c r="H3603" s="2" t="s">
        <v>33952</v>
      </c>
      <c r="I3603" s="2" t="s">
        <v>33951</v>
      </c>
      <c r="J3603" s="2" t="s">
        <v>33941</v>
      </c>
      <c r="K3603" s="2" t="s">
        <v>22665</v>
      </c>
      <c r="L3603" s="2">
        <v>80</v>
      </c>
      <c r="M3603" s="2" t="s">
        <v>6</v>
      </c>
      <c r="N3603" s="2" t="s">
        <v>33950</v>
      </c>
      <c r="O3603" s="2">
        <v>116.13</v>
      </c>
      <c r="P3603" s="2">
        <v>116.13</v>
      </c>
      <c r="Q3603" s="2" t="s">
        <v>33949</v>
      </c>
      <c r="R3603" s="2" t="s">
        <v>33948</v>
      </c>
      <c r="S3603" s="2">
        <v>7</v>
      </c>
      <c r="T3603" s="2">
        <v>2</v>
      </c>
      <c r="U3603" s="2">
        <v>-0.17904999999999999</v>
      </c>
      <c r="V3603" s="2">
        <v>648480</v>
      </c>
      <c r="W3603" s="2" t="s">
        <v>2</v>
      </c>
    </row>
    <row r="3604" spans="1:23" x14ac:dyDescent="0.25">
      <c r="A3604" s="2" t="s">
        <v>33947</v>
      </c>
      <c r="B3604" s="2" t="s">
        <v>33946</v>
      </c>
      <c r="C3604" s="2" t="s">
        <v>33945</v>
      </c>
      <c r="D3604" s="2" t="s">
        <v>33924</v>
      </c>
      <c r="E3604" s="2">
        <v>15.404</v>
      </c>
      <c r="F3604" s="2">
        <v>136</v>
      </c>
      <c r="G3604" s="2" t="s">
        <v>33944</v>
      </c>
      <c r="H3604" s="2" t="s">
        <v>33943</v>
      </c>
      <c r="I3604" s="2" t="s">
        <v>33942</v>
      </c>
      <c r="J3604" s="2" t="s">
        <v>33941</v>
      </c>
      <c r="K3604" s="2" t="s">
        <v>33940</v>
      </c>
      <c r="L3604" s="2">
        <v>123</v>
      </c>
      <c r="M3604" s="2" t="s">
        <v>6</v>
      </c>
      <c r="N3604" s="2" t="s">
        <v>33939</v>
      </c>
      <c r="O3604" s="2">
        <v>43.167999999999999</v>
      </c>
      <c r="P3604" s="2">
        <v>43.167999999999999</v>
      </c>
      <c r="Q3604" s="2" t="s">
        <v>33938</v>
      </c>
      <c r="R3604" s="2" t="s">
        <v>33937</v>
      </c>
      <c r="S3604" s="2">
        <v>6</v>
      </c>
      <c r="T3604" s="2">
        <v>3</v>
      </c>
      <c r="U3604" s="2">
        <v>1.9563999999999999</v>
      </c>
      <c r="V3604" s="2">
        <v>296170</v>
      </c>
      <c r="W3604" s="2" t="s">
        <v>2</v>
      </c>
    </row>
    <row r="3605" spans="1:23" x14ac:dyDescent="0.25">
      <c r="A3605" s="2" t="s">
        <v>33927</v>
      </c>
      <c r="B3605" s="2" t="s">
        <v>33926</v>
      </c>
      <c r="C3605" s="2" t="s">
        <v>33925</v>
      </c>
      <c r="D3605" s="2" t="s">
        <v>33924</v>
      </c>
      <c r="E3605" s="2">
        <v>11.367000000000001</v>
      </c>
      <c r="F3605" s="2">
        <v>103</v>
      </c>
      <c r="G3605" s="2" t="s">
        <v>33922</v>
      </c>
      <c r="H3605" s="2" t="s">
        <v>1369</v>
      </c>
      <c r="I3605" s="2" t="s">
        <v>33923</v>
      </c>
      <c r="J3605" s="2" t="s">
        <v>33922</v>
      </c>
      <c r="K3605" s="2" t="s">
        <v>1369</v>
      </c>
      <c r="L3605" s="2">
        <v>32</v>
      </c>
      <c r="M3605" s="2" t="s">
        <v>6</v>
      </c>
      <c r="N3605" s="2" t="s">
        <v>33936</v>
      </c>
      <c r="O3605" s="2">
        <v>46.033000000000001</v>
      </c>
      <c r="P3605" s="2">
        <v>46.033000000000001</v>
      </c>
      <c r="Q3605" s="2" t="s">
        <v>33935</v>
      </c>
      <c r="R3605" s="2" t="s">
        <v>33934</v>
      </c>
      <c r="S3605" s="2">
        <v>8</v>
      </c>
      <c r="T3605" s="2">
        <v>3</v>
      </c>
      <c r="U3605" s="2">
        <v>-5.5419000000000003E-2</v>
      </c>
      <c r="V3605" s="2">
        <v>245640</v>
      </c>
      <c r="W3605" s="2" t="s">
        <v>2</v>
      </c>
    </row>
    <row r="3606" spans="1:23" x14ac:dyDescent="0.25">
      <c r="A3606" s="2" t="s">
        <v>33927</v>
      </c>
      <c r="B3606" s="2" t="s">
        <v>33926</v>
      </c>
      <c r="C3606" s="2" t="s">
        <v>33925</v>
      </c>
      <c r="D3606" s="2" t="s">
        <v>33924</v>
      </c>
      <c r="E3606" s="2">
        <v>11.367000000000001</v>
      </c>
      <c r="F3606" s="2">
        <v>103</v>
      </c>
      <c r="G3606" s="2" t="s">
        <v>33922</v>
      </c>
      <c r="H3606" s="2" t="s">
        <v>2874</v>
      </c>
      <c r="I3606" s="2" t="s">
        <v>33923</v>
      </c>
      <c r="J3606" s="2" t="s">
        <v>33922</v>
      </c>
      <c r="K3606" s="2" t="s">
        <v>2874</v>
      </c>
      <c r="L3606" s="2">
        <v>80</v>
      </c>
      <c r="M3606" s="2" t="s">
        <v>6</v>
      </c>
      <c r="N3606" s="2" t="s">
        <v>33933</v>
      </c>
      <c r="O3606" s="2">
        <v>115.05</v>
      </c>
      <c r="P3606" s="2">
        <v>115.05</v>
      </c>
      <c r="Q3606" s="2" t="s">
        <v>33932</v>
      </c>
      <c r="R3606" s="2" t="s">
        <v>33931</v>
      </c>
      <c r="S3606" s="2">
        <v>1</v>
      </c>
      <c r="T3606" s="2">
        <v>2</v>
      </c>
      <c r="U3606" s="2">
        <v>-1.3461000000000001</v>
      </c>
      <c r="V3606" s="2">
        <v>294490</v>
      </c>
      <c r="W3606" s="2" t="s">
        <v>2</v>
      </c>
    </row>
    <row r="3607" spans="1:23" x14ac:dyDescent="0.25">
      <c r="A3607" s="2" t="s">
        <v>33927</v>
      </c>
      <c r="B3607" s="2" t="s">
        <v>33926</v>
      </c>
      <c r="C3607" s="2" t="s">
        <v>33925</v>
      </c>
      <c r="D3607" s="2" t="s">
        <v>33924</v>
      </c>
      <c r="E3607" s="2">
        <v>11.367000000000001</v>
      </c>
      <c r="F3607" s="2">
        <v>103</v>
      </c>
      <c r="G3607" s="2" t="s">
        <v>33922</v>
      </c>
      <c r="H3607" s="2" t="s">
        <v>861</v>
      </c>
      <c r="I3607" s="2" t="s">
        <v>33923</v>
      </c>
      <c r="J3607" s="2" t="s">
        <v>33922</v>
      </c>
      <c r="K3607" s="2" t="s">
        <v>861</v>
      </c>
      <c r="L3607" s="2">
        <v>92</v>
      </c>
      <c r="M3607" s="2" t="s">
        <v>6</v>
      </c>
      <c r="N3607" s="2" t="s">
        <v>33930</v>
      </c>
      <c r="O3607" s="2">
        <v>108.93</v>
      </c>
      <c r="P3607" s="2">
        <v>108.93</v>
      </c>
      <c r="Q3607" s="2" t="s">
        <v>33929</v>
      </c>
      <c r="R3607" s="2" t="s">
        <v>33928</v>
      </c>
      <c r="S3607" s="2">
        <v>12</v>
      </c>
      <c r="T3607" s="2">
        <v>2</v>
      </c>
      <c r="U3607" s="2">
        <v>-0.55750999999999995</v>
      </c>
      <c r="V3607" s="2">
        <v>211400</v>
      </c>
      <c r="W3607" s="2" t="s">
        <v>2</v>
      </c>
    </row>
    <row r="3608" spans="1:23" x14ac:dyDescent="0.25">
      <c r="A3608" s="2" t="s">
        <v>33927</v>
      </c>
      <c r="B3608" s="2" t="s">
        <v>33926</v>
      </c>
      <c r="C3608" s="2" t="s">
        <v>33925</v>
      </c>
      <c r="D3608" s="2" t="s">
        <v>33924</v>
      </c>
      <c r="E3608" s="2">
        <v>11.367000000000001</v>
      </c>
      <c r="F3608" s="2">
        <v>103</v>
      </c>
      <c r="G3608" s="2" t="s">
        <v>33922</v>
      </c>
      <c r="H3608" s="2" t="s">
        <v>252</v>
      </c>
      <c r="I3608" s="2" t="s">
        <v>33923</v>
      </c>
      <c r="J3608" s="2" t="s">
        <v>33922</v>
      </c>
      <c r="K3608" s="2" t="s">
        <v>252</v>
      </c>
      <c r="L3608" s="2">
        <v>78</v>
      </c>
      <c r="M3608" s="2" t="s">
        <v>6</v>
      </c>
      <c r="N3608" s="2" t="s">
        <v>33921</v>
      </c>
      <c r="O3608" s="2">
        <v>159.11000000000001</v>
      </c>
      <c r="P3608" s="2">
        <v>159.11000000000001</v>
      </c>
      <c r="Q3608" s="2" t="s">
        <v>33920</v>
      </c>
      <c r="R3608" s="2" t="s">
        <v>33919</v>
      </c>
      <c r="S3608" s="2">
        <v>10</v>
      </c>
      <c r="T3608" s="2">
        <v>2</v>
      </c>
      <c r="U3608" s="2">
        <v>-9.3949000000000005E-2</v>
      </c>
      <c r="V3608" s="2">
        <v>315860</v>
      </c>
      <c r="W3608" s="2" t="s">
        <v>2</v>
      </c>
    </row>
    <row r="3609" spans="1:23" x14ac:dyDescent="0.25">
      <c r="A3609" s="2" t="s">
        <v>33918</v>
      </c>
      <c r="B3609" s="2" t="s">
        <v>33917</v>
      </c>
      <c r="C3609" s="2" t="s">
        <v>33916</v>
      </c>
      <c r="D3609" s="2" t="s">
        <v>33915</v>
      </c>
      <c r="E3609" s="2">
        <v>102.34</v>
      </c>
      <c r="F3609" s="2">
        <v>909</v>
      </c>
      <c r="G3609" s="2" t="s">
        <v>33913</v>
      </c>
      <c r="H3609" s="2" t="s">
        <v>443</v>
      </c>
      <c r="I3609" s="2" t="s">
        <v>33914</v>
      </c>
      <c r="J3609" s="2" t="s">
        <v>33913</v>
      </c>
      <c r="K3609" s="2" t="s">
        <v>443</v>
      </c>
      <c r="L3609" s="2">
        <v>888</v>
      </c>
      <c r="M3609" s="2" t="s">
        <v>6</v>
      </c>
      <c r="N3609" s="2" t="s">
        <v>33912</v>
      </c>
      <c r="O3609" s="2">
        <v>41.823999999999998</v>
      </c>
      <c r="P3609" s="2">
        <v>41.823999999999998</v>
      </c>
      <c r="Q3609" s="2" t="s">
        <v>33911</v>
      </c>
      <c r="R3609" s="2" t="s">
        <v>33910</v>
      </c>
      <c r="S3609" s="2">
        <v>7</v>
      </c>
      <c r="T3609" s="2">
        <v>3</v>
      </c>
      <c r="U3609" s="2">
        <v>-1.6633</v>
      </c>
      <c r="V3609" s="2">
        <v>50756</v>
      </c>
      <c r="W3609" s="2" t="s">
        <v>2</v>
      </c>
    </row>
    <row r="3610" spans="1:23" x14ac:dyDescent="0.25">
      <c r="A3610" s="2" t="s">
        <v>33906</v>
      </c>
      <c r="B3610" s="2" t="s">
        <v>33905</v>
      </c>
      <c r="C3610" s="2" t="s">
        <v>33904</v>
      </c>
      <c r="D3610" s="2" t="s">
        <v>33903</v>
      </c>
      <c r="E3610" s="2">
        <v>34.292999999999999</v>
      </c>
      <c r="F3610" s="2">
        <v>314</v>
      </c>
      <c r="G3610" s="2" t="s">
        <v>33901</v>
      </c>
      <c r="H3610" s="2" t="s">
        <v>6571</v>
      </c>
      <c r="I3610" s="2" t="s">
        <v>33902</v>
      </c>
      <c r="J3610" s="2" t="s">
        <v>33901</v>
      </c>
      <c r="K3610" s="2" t="s">
        <v>6571</v>
      </c>
      <c r="L3610" s="2">
        <v>241</v>
      </c>
      <c r="M3610" s="2" t="s">
        <v>6</v>
      </c>
      <c r="N3610" s="2" t="s">
        <v>33909</v>
      </c>
      <c r="O3610" s="2">
        <v>45.183</v>
      </c>
      <c r="P3610" s="2">
        <v>45.183</v>
      </c>
      <c r="Q3610" s="2" t="s">
        <v>33908</v>
      </c>
      <c r="R3610" s="2" t="s">
        <v>33907</v>
      </c>
      <c r="S3610" s="2">
        <v>5</v>
      </c>
      <c r="T3610" s="2">
        <v>2</v>
      </c>
      <c r="U3610" s="2">
        <v>2.1242999999999999</v>
      </c>
      <c r="V3610" s="2">
        <v>55830</v>
      </c>
      <c r="W3610" s="2" t="s">
        <v>2</v>
      </c>
    </row>
    <row r="3611" spans="1:23" x14ac:dyDescent="0.25">
      <c r="A3611" s="2" t="s">
        <v>33906</v>
      </c>
      <c r="B3611" s="2" t="s">
        <v>33905</v>
      </c>
      <c r="C3611" s="2" t="s">
        <v>33904</v>
      </c>
      <c r="D3611" s="2" t="s">
        <v>33903</v>
      </c>
      <c r="E3611" s="2">
        <v>34.292999999999999</v>
      </c>
      <c r="F3611" s="2">
        <v>314</v>
      </c>
      <c r="G3611" s="2" t="s">
        <v>33901</v>
      </c>
      <c r="H3611" s="2" t="s">
        <v>5851</v>
      </c>
      <c r="I3611" s="2" t="s">
        <v>33902</v>
      </c>
      <c r="J3611" s="2" t="s">
        <v>33901</v>
      </c>
      <c r="K3611" s="2" t="s">
        <v>5851</v>
      </c>
      <c r="L3611" s="2">
        <v>212</v>
      </c>
      <c r="M3611" s="2" t="s">
        <v>6</v>
      </c>
      <c r="N3611" s="2" t="s">
        <v>33900</v>
      </c>
      <c r="O3611" s="2">
        <v>68.548000000000002</v>
      </c>
      <c r="P3611" s="2">
        <v>68.548000000000002</v>
      </c>
      <c r="Q3611" s="2" t="s">
        <v>33899</v>
      </c>
      <c r="R3611" s="2" t="s">
        <v>33898</v>
      </c>
      <c r="S3611" s="2">
        <v>6</v>
      </c>
      <c r="T3611" s="2">
        <v>3</v>
      </c>
      <c r="U3611" s="2">
        <v>0.31064000000000003</v>
      </c>
      <c r="V3611" s="2">
        <v>110610</v>
      </c>
      <c r="W3611" s="2" t="s">
        <v>2</v>
      </c>
    </row>
    <row r="3612" spans="1:23" x14ac:dyDescent="0.25">
      <c r="A3612" s="2" t="s">
        <v>33879</v>
      </c>
      <c r="B3612" s="2" t="s">
        <v>33878</v>
      </c>
      <c r="C3612" s="2" t="s">
        <v>33877</v>
      </c>
      <c r="D3612" s="2" t="s">
        <v>33876</v>
      </c>
      <c r="E3612" s="2">
        <v>57.41</v>
      </c>
      <c r="F3612" s="2">
        <v>509</v>
      </c>
      <c r="G3612" s="2" t="s">
        <v>33874</v>
      </c>
      <c r="H3612" s="2" t="s">
        <v>493</v>
      </c>
      <c r="I3612" s="2" t="s">
        <v>33875</v>
      </c>
      <c r="J3612" s="2" t="s">
        <v>33874</v>
      </c>
      <c r="K3612" s="2" t="s">
        <v>493</v>
      </c>
      <c r="L3612" s="2">
        <v>143</v>
      </c>
      <c r="M3612" s="2" t="s">
        <v>6</v>
      </c>
      <c r="N3612" s="2" t="s">
        <v>33897</v>
      </c>
      <c r="O3612" s="2">
        <v>81.099000000000004</v>
      </c>
      <c r="P3612" s="2">
        <v>81.099000000000004</v>
      </c>
      <c r="Q3612" s="2" t="s">
        <v>33896</v>
      </c>
      <c r="R3612" s="2" t="s">
        <v>33895</v>
      </c>
      <c r="S3612" s="2">
        <v>6</v>
      </c>
      <c r="T3612" s="2">
        <v>2</v>
      </c>
      <c r="U3612" s="2">
        <v>-0.50458000000000003</v>
      </c>
      <c r="V3612" s="2">
        <v>60595</v>
      </c>
      <c r="W3612" s="2" t="s">
        <v>2</v>
      </c>
    </row>
    <row r="3613" spans="1:23" x14ac:dyDescent="0.25">
      <c r="A3613" s="2" t="s">
        <v>33879</v>
      </c>
      <c r="B3613" s="2" t="s">
        <v>33878</v>
      </c>
      <c r="C3613" s="2" t="s">
        <v>33877</v>
      </c>
      <c r="D3613" s="2" t="s">
        <v>33876</v>
      </c>
      <c r="E3613" s="2">
        <v>57.41</v>
      </c>
      <c r="F3613" s="2">
        <v>509</v>
      </c>
      <c r="G3613" s="2" t="s">
        <v>33874</v>
      </c>
      <c r="H3613" s="2" t="s">
        <v>5235</v>
      </c>
      <c r="I3613" s="2" t="s">
        <v>33875</v>
      </c>
      <c r="J3613" s="2" t="s">
        <v>33874</v>
      </c>
      <c r="K3613" s="2" t="s">
        <v>5235</v>
      </c>
      <c r="L3613" s="2">
        <v>250</v>
      </c>
      <c r="M3613" s="2" t="s">
        <v>6</v>
      </c>
      <c r="N3613" s="2" t="s">
        <v>33894</v>
      </c>
      <c r="O3613" s="2">
        <v>64.266000000000005</v>
      </c>
      <c r="P3613" s="2">
        <v>64.266000000000005</v>
      </c>
      <c r="Q3613" s="2" t="s">
        <v>33893</v>
      </c>
      <c r="R3613" s="2" t="s">
        <v>33892</v>
      </c>
      <c r="S3613" s="2">
        <v>7</v>
      </c>
      <c r="T3613" s="2">
        <v>3</v>
      </c>
      <c r="U3613" s="2">
        <v>1.1744000000000001</v>
      </c>
      <c r="V3613" s="2">
        <v>139940</v>
      </c>
      <c r="W3613" s="2" t="s">
        <v>2</v>
      </c>
    </row>
    <row r="3614" spans="1:23" x14ac:dyDescent="0.25">
      <c r="A3614" s="2" t="s">
        <v>33879</v>
      </c>
      <c r="B3614" s="2" t="s">
        <v>33878</v>
      </c>
      <c r="C3614" s="2" t="s">
        <v>33877</v>
      </c>
      <c r="D3614" s="2" t="s">
        <v>33876</v>
      </c>
      <c r="E3614" s="2">
        <v>57.41</v>
      </c>
      <c r="F3614" s="2">
        <v>509</v>
      </c>
      <c r="G3614" s="2" t="s">
        <v>33874</v>
      </c>
      <c r="H3614" s="2" t="s">
        <v>5590</v>
      </c>
      <c r="I3614" s="2" t="s">
        <v>33875</v>
      </c>
      <c r="J3614" s="2" t="s">
        <v>33874</v>
      </c>
      <c r="K3614" s="2" t="s">
        <v>5590</v>
      </c>
      <c r="L3614" s="2">
        <v>257</v>
      </c>
      <c r="M3614" s="2" t="s">
        <v>6</v>
      </c>
      <c r="N3614" s="2" t="s">
        <v>33891</v>
      </c>
      <c r="O3614" s="2">
        <v>77.430999999999997</v>
      </c>
      <c r="P3614" s="2">
        <v>57.62</v>
      </c>
      <c r="Q3614" s="2" t="s">
        <v>33890</v>
      </c>
      <c r="R3614" s="2" t="s">
        <v>33889</v>
      </c>
      <c r="S3614" s="2">
        <v>7</v>
      </c>
      <c r="T3614" s="2">
        <v>2</v>
      </c>
      <c r="U3614" s="2">
        <v>0.45791999999999999</v>
      </c>
      <c r="V3614" s="2">
        <v>79897</v>
      </c>
      <c r="W3614" s="2" t="s">
        <v>2</v>
      </c>
    </row>
    <row r="3615" spans="1:23" x14ac:dyDescent="0.25">
      <c r="A3615" s="2" t="s">
        <v>33879</v>
      </c>
      <c r="B3615" s="2" t="s">
        <v>33878</v>
      </c>
      <c r="C3615" s="2" t="s">
        <v>33877</v>
      </c>
      <c r="D3615" s="2" t="s">
        <v>33876</v>
      </c>
      <c r="E3615" s="2">
        <v>57.41</v>
      </c>
      <c r="F3615" s="2">
        <v>509</v>
      </c>
      <c r="G3615" s="2" t="s">
        <v>33874</v>
      </c>
      <c r="H3615" s="2" t="s">
        <v>636</v>
      </c>
      <c r="I3615" s="2" t="s">
        <v>33875</v>
      </c>
      <c r="J3615" s="2" t="s">
        <v>33874</v>
      </c>
      <c r="K3615" s="2" t="s">
        <v>636</v>
      </c>
      <c r="L3615" s="2">
        <v>112</v>
      </c>
      <c r="M3615" s="2" t="s">
        <v>6</v>
      </c>
      <c r="N3615" s="2" t="s">
        <v>33888</v>
      </c>
      <c r="O3615" s="2">
        <v>74.524000000000001</v>
      </c>
      <c r="P3615" s="2">
        <v>74.524000000000001</v>
      </c>
      <c r="Q3615" s="2" t="s">
        <v>33887</v>
      </c>
      <c r="R3615" s="2" t="s">
        <v>33886</v>
      </c>
      <c r="S3615" s="2">
        <v>6</v>
      </c>
      <c r="T3615" s="2">
        <v>2</v>
      </c>
      <c r="U3615" s="2">
        <v>0.33973999999999999</v>
      </c>
      <c r="V3615" s="2">
        <v>167750</v>
      </c>
      <c r="W3615" s="2" t="s">
        <v>2</v>
      </c>
    </row>
    <row r="3616" spans="1:23" x14ac:dyDescent="0.25">
      <c r="A3616" s="2" t="s">
        <v>33879</v>
      </c>
      <c r="B3616" s="2" t="s">
        <v>33878</v>
      </c>
      <c r="C3616" s="2" t="s">
        <v>33877</v>
      </c>
      <c r="D3616" s="2" t="s">
        <v>33876</v>
      </c>
      <c r="E3616" s="2">
        <v>57.41</v>
      </c>
      <c r="F3616" s="2">
        <v>509</v>
      </c>
      <c r="G3616" s="2" t="s">
        <v>33874</v>
      </c>
      <c r="H3616" s="2" t="s">
        <v>8737</v>
      </c>
      <c r="I3616" s="2" t="s">
        <v>33875</v>
      </c>
      <c r="J3616" s="2" t="s">
        <v>33874</v>
      </c>
      <c r="K3616" s="2" t="s">
        <v>8737</v>
      </c>
      <c r="L3616" s="2">
        <v>118</v>
      </c>
      <c r="M3616" s="2" t="s">
        <v>6</v>
      </c>
      <c r="N3616" s="2" t="s">
        <v>33885</v>
      </c>
      <c r="O3616" s="2">
        <v>65.173000000000002</v>
      </c>
      <c r="P3616" s="2">
        <v>65.173000000000002</v>
      </c>
      <c r="Q3616" s="2" t="s">
        <v>33884</v>
      </c>
      <c r="R3616" s="2" t="s">
        <v>33883</v>
      </c>
      <c r="S3616" s="2">
        <v>6</v>
      </c>
      <c r="T3616" s="2">
        <v>3</v>
      </c>
      <c r="U3616" s="2">
        <v>-2.5848</v>
      </c>
      <c r="V3616" s="2">
        <v>47942</v>
      </c>
      <c r="W3616" s="2" t="s">
        <v>2</v>
      </c>
    </row>
    <row r="3617" spans="1:23" x14ac:dyDescent="0.25">
      <c r="A3617" s="2" t="s">
        <v>33879</v>
      </c>
      <c r="B3617" s="2" t="s">
        <v>33878</v>
      </c>
      <c r="C3617" s="2" t="s">
        <v>33877</v>
      </c>
      <c r="D3617" s="2" t="s">
        <v>33876</v>
      </c>
      <c r="E3617" s="2">
        <v>57.41</v>
      </c>
      <c r="F3617" s="2">
        <v>509</v>
      </c>
      <c r="G3617" s="2" t="s">
        <v>33874</v>
      </c>
      <c r="H3617" s="2" t="s">
        <v>2056</v>
      </c>
      <c r="I3617" s="2" t="s">
        <v>33875</v>
      </c>
      <c r="J3617" s="2" t="s">
        <v>33874</v>
      </c>
      <c r="K3617" s="2" t="s">
        <v>2056</v>
      </c>
      <c r="L3617" s="2">
        <v>373</v>
      </c>
      <c r="M3617" s="2" t="s">
        <v>6</v>
      </c>
      <c r="N3617" s="2" t="s">
        <v>33882</v>
      </c>
      <c r="O3617" s="2">
        <v>60</v>
      </c>
      <c r="P3617" s="2">
        <v>60</v>
      </c>
      <c r="Q3617" s="2" t="s">
        <v>33881</v>
      </c>
      <c r="R3617" s="2" t="s">
        <v>33880</v>
      </c>
      <c r="S3617" s="2">
        <v>11</v>
      </c>
      <c r="T3617" s="2">
        <v>2</v>
      </c>
      <c r="U3617" s="2">
        <v>1.1605000000000001</v>
      </c>
      <c r="V3617" s="2">
        <v>47353</v>
      </c>
      <c r="W3617" s="2" t="s">
        <v>2</v>
      </c>
    </row>
    <row r="3618" spans="1:23" x14ac:dyDescent="0.25">
      <c r="A3618" s="2" t="s">
        <v>33879</v>
      </c>
      <c r="B3618" s="2" t="s">
        <v>33878</v>
      </c>
      <c r="C3618" s="2" t="s">
        <v>33877</v>
      </c>
      <c r="D3618" s="2" t="s">
        <v>33876</v>
      </c>
      <c r="E3618" s="2">
        <v>57.41</v>
      </c>
      <c r="F3618" s="2">
        <v>509</v>
      </c>
      <c r="G3618" s="2" t="s">
        <v>33874</v>
      </c>
      <c r="H3618" s="2" t="s">
        <v>14567</v>
      </c>
      <c r="I3618" s="2" t="s">
        <v>33875</v>
      </c>
      <c r="J3618" s="2" t="s">
        <v>33874</v>
      </c>
      <c r="K3618" s="2" t="s">
        <v>14567</v>
      </c>
      <c r="L3618" s="2">
        <v>419</v>
      </c>
      <c r="M3618" s="2" t="s">
        <v>6</v>
      </c>
      <c r="N3618" s="2" t="s">
        <v>33873</v>
      </c>
      <c r="O3618" s="2">
        <v>240.52</v>
      </c>
      <c r="P3618" s="2">
        <v>240.52</v>
      </c>
      <c r="Q3618" s="2" t="s">
        <v>33872</v>
      </c>
      <c r="R3618" s="2" t="s">
        <v>33871</v>
      </c>
      <c r="S3618" s="2">
        <v>14</v>
      </c>
      <c r="T3618" s="2">
        <v>2</v>
      </c>
      <c r="U3618" s="2">
        <v>-0.27331</v>
      </c>
      <c r="V3618" s="2">
        <v>120380</v>
      </c>
      <c r="W3618" s="2" t="s">
        <v>2</v>
      </c>
    </row>
    <row r="3619" spans="1:23" x14ac:dyDescent="0.25">
      <c r="A3619" s="2" t="s">
        <v>33870</v>
      </c>
      <c r="B3619" s="2" t="s">
        <v>33869</v>
      </c>
      <c r="C3619" s="2" t="s">
        <v>33868</v>
      </c>
      <c r="D3619" s="2" t="s">
        <v>33867</v>
      </c>
      <c r="E3619" s="2">
        <v>63.566000000000003</v>
      </c>
      <c r="F3619" s="2">
        <v>552</v>
      </c>
      <c r="G3619" s="2" t="s">
        <v>33865</v>
      </c>
      <c r="H3619" s="2" t="s">
        <v>5105</v>
      </c>
      <c r="I3619" s="2" t="s">
        <v>33866</v>
      </c>
      <c r="J3619" s="2" t="s">
        <v>33865</v>
      </c>
      <c r="K3619" s="2" t="s">
        <v>5105</v>
      </c>
      <c r="L3619" s="2">
        <v>335</v>
      </c>
      <c r="M3619" s="2" t="s">
        <v>6</v>
      </c>
      <c r="N3619" s="2" t="s">
        <v>33864</v>
      </c>
      <c r="O3619" s="2">
        <v>40.860999999999997</v>
      </c>
      <c r="P3619" s="2">
        <v>40.860999999999997</v>
      </c>
      <c r="Q3619" s="2" t="s">
        <v>33863</v>
      </c>
      <c r="R3619" s="2" t="s">
        <v>33862</v>
      </c>
      <c r="S3619" s="2">
        <v>2</v>
      </c>
      <c r="T3619" s="2">
        <v>3</v>
      </c>
      <c r="U3619" s="2">
        <v>3.8767999999999998</v>
      </c>
      <c r="V3619" s="2">
        <v>27781</v>
      </c>
      <c r="W3619" s="2" t="s">
        <v>2</v>
      </c>
    </row>
    <row r="3620" spans="1:23" x14ac:dyDescent="0.25">
      <c r="A3620" s="2" t="s">
        <v>33852</v>
      </c>
      <c r="B3620" s="2" t="s">
        <v>33851</v>
      </c>
      <c r="C3620" s="2" t="s">
        <v>33850</v>
      </c>
      <c r="D3620" s="2" t="s">
        <v>33849</v>
      </c>
      <c r="E3620" s="2">
        <v>49.512</v>
      </c>
      <c r="F3620" s="2">
        <v>419</v>
      </c>
      <c r="G3620" s="2" t="s">
        <v>33847</v>
      </c>
      <c r="H3620" s="2" t="s">
        <v>11451</v>
      </c>
      <c r="I3620" s="2" t="s">
        <v>33848</v>
      </c>
      <c r="J3620" s="2" t="s">
        <v>33847</v>
      </c>
      <c r="K3620" s="2" t="s">
        <v>11451</v>
      </c>
      <c r="L3620" s="2">
        <v>15</v>
      </c>
      <c r="M3620" s="2" t="s">
        <v>6</v>
      </c>
      <c r="N3620" s="2" t="s">
        <v>33861</v>
      </c>
      <c r="O3620" s="2">
        <v>46.033000000000001</v>
      </c>
      <c r="P3620" s="2">
        <v>46.033000000000001</v>
      </c>
      <c r="Q3620" s="2" t="s">
        <v>33860</v>
      </c>
      <c r="R3620" s="2" t="s">
        <v>33859</v>
      </c>
      <c r="S3620" s="2">
        <v>6</v>
      </c>
      <c r="T3620" s="2">
        <v>3</v>
      </c>
      <c r="U3620" s="2">
        <v>0.54613</v>
      </c>
      <c r="V3620" s="2">
        <v>28857</v>
      </c>
      <c r="W3620" s="2" t="s">
        <v>2</v>
      </c>
    </row>
    <row r="3621" spans="1:23" x14ac:dyDescent="0.25">
      <c r="A3621" s="2" t="s">
        <v>33852</v>
      </c>
      <c r="B3621" s="2" t="s">
        <v>33851</v>
      </c>
      <c r="C3621" s="2" t="s">
        <v>33850</v>
      </c>
      <c r="D3621" s="2" t="s">
        <v>33849</v>
      </c>
      <c r="E3621" s="2">
        <v>49.512</v>
      </c>
      <c r="F3621" s="2">
        <v>419</v>
      </c>
      <c r="G3621" s="2" t="s">
        <v>33847</v>
      </c>
      <c r="H3621" s="2" t="s">
        <v>1689</v>
      </c>
      <c r="I3621" s="2" t="s">
        <v>33848</v>
      </c>
      <c r="J3621" s="2" t="s">
        <v>33847</v>
      </c>
      <c r="K3621" s="2" t="s">
        <v>1689</v>
      </c>
      <c r="L3621" s="2">
        <v>110</v>
      </c>
      <c r="M3621" s="2" t="s">
        <v>6</v>
      </c>
      <c r="N3621" s="2" t="s">
        <v>33858</v>
      </c>
      <c r="O3621" s="2">
        <v>213.29</v>
      </c>
      <c r="P3621" s="2">
        <v>57.62</v>
      </c>
      <c r="Q3621" s="2" t="s">
        <v>33857</v>
      </c>
      <c r="R3621" s="2" t="s">
        <v>33856</v>
      </c>
      <c r="S3621" s="2">
        <v>16</v>
      </c>
      <c r="T3621" s="2">
        <v>2</v>
      </c>
      <c r="U3621" s="2">
        <v>0.71106000000000003</v>
      </c>
      <c r="V3621" s="2">
        <v>353500</v>
      </c>
      <c r="W3621" s="2" t="s">
        <v>2</v>
      </c>
    </row>
    <row r="3622" spans="1:23" x14ac:dyDescent="0.25">
      <c r="A3622" s="2" t="s">
        <v>33852</v>
      </c>
      <c r="B3622" s="2" t="s">
        <v>33851</v>
      </c>
      <c r="C3622" s="2" t="s">
        <v>33850</v>
      </c>
      <c r="D3622" s="2" t="s">
        <v>33849</v>
      </c>
      <c r="E3622" s="2">
        <v>49.512</v>
      </c>
      <c r="F3622" s="2">
        <v>419</v>
      </c>
      <c r="G3622" s="2" t="s">
        <v>33847</v>
      </c>
      <c r="H3622" s="2" t="s">
        <v>4670</v>
      </c>
      <c r="I3622" s="2" t="s">
        <v>33848</v>
      </c>
      <c r="J3622" s="2" t="s">
        <v>33847</v>
      </c>
      <c r="K3622" s="2" t="s">
        <v>4670</v>
      </c>
      <c r="L3622" s="2">
        <v>26</v>
      </c>
      <c r="M3622" s="2" t="s">
        <v>6</v>
      </c>
      <c r="N3622" s="2" t="s">
        <v>33855</v>
      </c>
      <c r="O3622" s="2">
        <v>181.9</v>
      </c>
      <c r="P3622" s="2">
        <v>181.9</v>
      </c>
      <c r="Q3622" s="2" t="s">
        <v>33854</v>
      </c>
      <c r="R3622" s="2" t="s">
        <v>33853</v>
      </c>
      <c r="S3622" s="2">
        <v>5</v>
      </c>
      <c r="T3622" s="2">
        <v>2</v>
      </c>
      <c r="U3622" s="2">
        <v>-1.4196</v>
      </c>
      <c r="V3622" s="2">
        <v>20645</v>
      </c>
      <c r="W3622" s="2" t="s">
        <v>2</v>
      </c>
    </row>
    <row r="3623" spans="1:23" x14ac:dyDescent="0.25">
      <c r="A3623" s="2" t="s">
        <v>33852</v>
      </c>
      <c r="B3623" s="2" t="s">
        <v>33851</v>
      </c>
      <c r="C3623" s="2" t="s">
        <v>33850</v>
      </c>
      <c r="D3623" s="2" t="s">
        <v>33849</v>
      </c>
      <c r="E3623" s="2">
        <v>49.512</v>
      </c>
      <c r="F3623" s="2">
        <v>419</v>
      </c>
      <c r="G3623" s="2" t="s">
        <v>33847</v>
      </c>
      <c r="H3623" s="2" t="s">
        <v>2878</v>
      </c>
      <c r="I3623" s="2" t="s">
        <v>33848</v>
      </c>
      <c r="J3623" s="2" t="s">
        <v>33847</v>
      </c>
      <c r="K3623" s="2" t="s">
        <v>2878</v>
      </c>
      <c r="L3623" s="2">
        <v>36</v>
      </c>
      <c r="M3623" s="2" t="s">
        <v>6</v>
      </c>
      <c r="N3623" s="2" t="s">
        <v>33846</v>
      </c>
      <c r="O3623" s="2">
        <v>47.334000000000003</v>
      </c>
      <c r="P3623" s="2">
        <v>47.334000000000003</v>
      </c>
      <c r="Q3623" s="2" t="s">
        <v>33845</v>
      </c>
      <c r="R3623" s="2" t="s">
        <v>33844</v>
      </c>
      <c r="S3623" s="2">
        <v>10</v>
      </c>
      <c r="T3623" s="2">
        <v>3</v>
      </c>
      <c r="U3623" s="2">
        <v>-1.1919</v>
      </c>
      <c r="V3623" s="2">
        <v>110160</v>
      </c>
      <c r="W3623" s="2" t="s">
        <v>2</v>
      </c>
    </row>
    <row r="3624" spans="1:23" x14ac:dyDescent="0.25">
      <c r="A3624" s="2" t="s">
        <v>33843</v>
      </c>
      <c r="B3624" s="2" t="s">
        <v>33842</v>
      </c>
      <c r="C3624" s="2" t="s">
        <v>33841</v>
      </c>
      <c r="D3624" s="2" t="s">
        <v>33840</v>
      </c>
      <c r="E3624" s="2">
        <v>31.863</v>
      </c>
      <c r="F3624" s="2">
        <v>278</v>
      </c>
      <c r="G3624" s="2" t="s">
        <v>33838</v>
      </c>
      <c r="H3624" s="2" t="s">
        <v>2531</v>
      </c>
      <c r="I3624" s="2" t="s">
        <v>33839</v>
      </c>
      <c r="J3624" s="2" t="s">
        <v>33838</v>
      </c>
      <c r="K3624" s="2" t="s">
        <v>2531</v>
      </c>
      <c r="L3624" s="2">
        <v>61</v>
      </c>
      <c r="M3624" s="2" t="s">
        <v>6</v>
      </c>
      <c r="N3624" s="2" t="s">
        <v>33837</v>
      </c>
      <c r="O3624" s="2">
        <v>50.296999999999997</v>
      </c>
      <c r="P3624" s="2">
        <v>50.296999999999997</v>
      </c>
      <c r="Q3624" s="2" t="s">
        <v>33836</v>
      </c>
      <c r="R3624" s="2" t="s">
        <v>33835</v>
      </c>
      <c r="S3624" s="2">
        <v>2</v>
      </c>
      <c r="T3624" s="2">
        <v>2</v>
      </c>
      <c r="U3624" s="2">
        <v>-4.1165E-2</v>
      </c>
      <c r="V3624" s="2">
        <v>32587</v>
      </c>
      <c r="W3624" s="2" t="s">
        <v>2</v>
      </c>
    </row>
    <row r="3625" spans="1:23" x14ac:dyDescent="0.25">
      <c r="A3625" s="2" t="s">
        <v>33831</v>
      </c>
      <c r="B3625" s="2" t="s">
        <v>33830</v>
      </c>
      <c r="C3625" s="2" t="s">
        <v>33829</v>
      </c>
      <c r="D3625" s="2" t="s">
        <v>33828</v>
      </c>
      <c r="E3625" s="2">
        <v>31.62</v>
      </c>
      <c r="F3625" s="2">
        <v>279</v>
      </c>
      <c r="G3625" s="2" t="s">
        <v>33826</v>
      </c>
      <c r="H3625" s="2" t="s">
        <v>1477</v>
      </c>
      <c r="I3625" s="2" t="s">
        <v>33827</v>
      </c>
      <c r="J3625" s="2" t="s">
        <v>33826</v>
      </c>
      <c r="K3625" s="2" t="s">
        <v>1477</v>
      </c>
      <c r="L3625" s="2">
        <v>209</v>
      </c>
      <c r="M3625" s="2" t="s">
        <v>6</v>
      </c>
      <c r="N3625" s="2" t="s">
        <v>33834</v>
      </c>
      <c r="O3625" s="2">
        <v>45.939</v>
      </c>
      <c r="P3625" s="2">
        <v>45.939</v>
      </c>
      <c r="Q3625" s="2" t="s">
        <v>33833</v>
      </c>
      <c r="R3625" s="2" t="s">
        <v>33832</v>
      </c>
      <c r="S3625" s="2">
        <v>4</v>
      </c>
      <c r="T3625" s="2">
        <v>2</v>
      </c>
      <c r="U3625" s="2">
        <v>-3.1391</v>
      </c>
      <c r="V3625" s="2">
        <v>78473</v>
      </c>
      <c r="W3625" s="2" t="s">
        <v>2</v>
      </c>
    </row>
    <row r="3626" spans="1:23" x14ac:dyDescent="0.25">
      <c r="A3626" s="2" t="s">
        <v>33831</v>
      </c>
      <c r="B3626" s="2" t="s">
        <v>33830</v>
      </c>
      <c r="C3626" s="2" t="s">
        <v>33829</v>
      </c>
      <c r="D3626" s="2" t="s">
        <v>33828</v>
      </c>
      <c r="E3626" s="2">
        <v>31.62</v>
      </c>
      <c r="F3626" s="2">
        <v>279</v>
      </c>
      <c r="G3626" s="2" t="s">
        <v>33826</v>
      </c>
      <c r="H3626" s="2" t="s">
        <v>1237</v>
      </c>
      <c r="I3626" s="2" t="s">
        <v>33827</v>
      </c>
      <c r="J3626" s="2" t="s">
        <v>33826</v>
      </c>
      <c r="K3626" s="2" t="s">
        <v>1237</v>
      </c>
      <c r="L3626" s="2">
        <v>131</v>
      </c>
      <c r="M3626" s="2" t="s">
        <v>6</v>
      </c>
      <c r="N3626" s="2" t="s">
        <v>33825</v>
      </c>
      <c r="O3626" s="2">
        <v>176.45</v>
      </c>
      <c r="P3626" s="2">
        <v>55.578000000000003</v>
      </c>
      <c r="Q3626" s="2" t="s">
        <v>33824</v>
      </c>
      <c r="R3626" s="2" t="s">
        <v>33823</v>
      </c>
      <c r="S3626" s="2">
        <v>5</v>
      </c>
      <c r="T3626" s="2">
        <v>2</v>
      </c>
      <c r="U3626" s="2">
        <v>0.24532999999999999</v>
      </c>
      <c r="V3626" s="2">
        <v>665110</v>
      </c>
      <c r="W3626" s="2" t="s">
        <v>2</v>
      </c>
    </row>
    <row r="3627" spans="1:23" x14ac:dyDescent="0.25">
      <c r="A3627" s="2" t="s">
        <v>33819</v>
      </c>
      <c r="B3627" s="2" t="s">
        <v>33818</v>
      </c>
      <c r="C3627" s="2" t="s">
        <v>33817</v>
      </c>
      <c r="D3627" s="2" t="s">
        <v>33816</v>
      </c>
      <c r="E3627" s="2">
        <v>57.645000000000003</v>
      </c>
      <c r="F3627" s="2">
        <v>514</v>
      </c>
      <c r="G3627" s="2" t="s">
        <v>33814</v>
      </c>
      <c r="H3627" s="2" t="s">
        <v>14616</v>
      </c>
      <c r="I3627" s="2" t="s">
        <v>33815</v>
      </c>
      <c r="J3627" s="2" t="s">
        <v>33814</v>
      </c>
      <c r="K3627" s="2" t="s">
        <v>14616</v>
      </c>
      <c r="L3627" s="2">
        <v>488</v>
      </c>
      <c r="M3627" s="2" t="s">
        <v>6</v>
      </c>
      <c r="N3627" s="2" t="s">
        <v>33822</v>
      </c>
      <c r="O3627" s="2">
        <v>104.49</v>
      </c>
      <c r="P3627" s="2">
        <v>104.49</v>
      </c>
      <c r="Q3627" s="2" t="s">
        <v>33821</v>
      </c>
      <c r="R3627" s="2" t="s">
        <v>33820</v>
      </c>
      <c r="S3627" s="2">
        <v>7</v>
      </c>
      <c r="T3627" s="2">
        <v>2</v>
      </c>
      <c r="U3627" s="2">
        <v>0.91088000000000002</v>
      </c>
      <c r="V3627" s="2">
        <v>94134</v>
      </c>
      <c r="W3627" s="2" t="s">
        <v>2</v>
      </c>
    </row>
    <row r="3628" spans="1:23" x14ac:dyDescent="0.25">
      <c r="A3628" s="2" t="s">
        <v>33819</v>
      </c>
      <c r="B3628" s="2" t="s">
        <v>33818</v>
      </c>
      <c r="C3628" s="2" t="s">
        <v>33817</v>
      </c>
      <c r="D3628" s="2" t="s">
        <v>33816</v>
      </c>
      <c r="E3628" s="2">
        <v>57.645000000000003</v>
      </c>
      <c r="F3628" s="2">
        <v>514</v>
      </c>
      <c r="G3628" s="2" t="s">
        <v>33814</v>
      </c>
      <c r="H3628" s="2" t="s">
        <v>2594</v>
      </c>
      <c r="I3628" s="2" t="s">
        <v>33815</v>
      </c>
      <c r="J3628" s="2" t="s">
        <v>33814</v>
      </c>
      <c r="K3628" s="2" t="s">
        <v>2594</v>
      </c>
      <c r="L3628" s="2">
        <v>459</v>
      </c>
      <c r="M3628" s="2" t="s">
        <v>6</v>
      </c>
      <c r="N3628" s="2" t="s">
        <v>33813</v>
      </c>
      <c r="O3628" s="2">
        <v>70.194999999999993</v>
      </c>
      <c r="P3628" s="2">
        <v>40.860999999999997</v>
      </c>
      <c r="Q3628" s="2" t="s">
        <v>33812</v>
      </c>
      <c r="R3628" s="2" t="s">
        <v>33811</v>
      </c>
      <c r="S3628" s="2">
        <v>10</v>
      </c>
      <c r="T3628" s="2">
        <v>3</v>
      </c>
      <c r="U3628" s="2">
        <v>1.4273</v>
      </c>
      <c r="V3628" s="2">
        <v>101830</v>
      </c>
      <c r="W3628" s="2" t="s">
        <v>2</v>
      </c>
    </row>
    <row r="3629" spans="1:23" x14ac:dyDescent="0.25">
      <c r="A3629" s="2" t="s">
        <v>33804</v>
      </c>
      <c r="B3629" s="2" t="s">
        <v>33803</v>
      </c>
      <c r="C3629" s="2" t="s">
        <v>33802</v>
      </c>
      <c r="D3629" s="2"/>
      <c r="E3629" s="2">
        <v>75.471999999999994</v>
      </c>
      <c r="F3629" s="2">
        <v>684</v>
      </c>
      <c r="G3629" s="2" t="s">
        <v>33800</v>
      </c>
      <c r="H3629" s="2" t="s">
        <v>686</v>
      </c>
      <c r="I3629" s="2" t="s">
        <v>33801</v>
      </c>
      <c r="J3629" s="2" t="s">
        <v>33800</v>
      </c>
      <c r="K3629" s="2" t="s">
        <v>686</v>
      </c>
      <c r="L3629" s="2">
        <v>332</v>
      </c>
      <c r="M3629" s="2" t="s">
        <v>6</v>
      </c>
      <c r="N3629" s="2" t="s">
        <v>33810</v>
      </c>
      <c r="O3629" s="2">
        <v>172.92</v>
      </c>
      <c r="P3629" s="2">
        <v>172.92</v>
      </c>
      <c r="Q3629" s="2" t="s">
        <v>33809</v>
      </c>
      <c r="R3629" s="2" t="s">
        <v>33808</v>
      </c>
      <c r="S3629" s="2">
        <v>10</v>
      </c>
      <c r="T3629" s="2">
        <v>2</v>
      </c>
      <c r="U3629" s="2">
        <v>-0.88029000000000002</v>
      </c>
      <c r="V3629" s="2">
        <v>199020</v>
      </c>
      <c r="W3629" s="2" t="s">
        <v>2</v>
      </c>
    </row>
    <row r="3630" spans="1:23" x14ac:dyDescent="0.25">
      <c r="A3630" s="2" t="s">
        <v>33804</v>
      </c>
      <c r="B3630" s="2" t="s">
        <v>33803</v>
      </c>
      <c r="C3630" s="2" t="s">
        <v>33802</v>
      </c>
      <c r="D3630" s="2"/>
      <c r="E3630" s="2">
        <v>75.471999999999994</v>
      </c>
      <c r="F3630" s="2">
        <v>684</v>
      </c>
      <c r="G3630" s="2" t="s">
        <v>33800</v>
      </c>
      <c r="H3630" s="2" t="s">
        <v>1607</v>
      </c>
      <c r="I3630" s="2" t="s">
        <v>33801</v>
      </c>
      <c r="J3630" s="2" t="s">
        <v>33800</v>
      </c>
      <c r="K3630" s="2" t="s">
        <v>1607</v>
      </c>
      <c r="L3630" s="2">
        <v>294</v>
      </c>
      <c r="M3630" s="2" t="s">
        <v>6</v>
      </c>
      <c r="N3630" s="2" t="s">
        <v>33807</v>
      </c>
      <c r="O3630" s="2">
        <v>78.932000000000002</v>
      </c>
      <c r="P3630" s="2">
        <v>78.932000000000002</v>
      </c>
      <c r="Q3630" s="2" t="s">
        <v>33806</v>
      </c>
      <c r="R3630" s="2" t="s">
        <v>33805</v>
      </c>
      <c r="S3630" s="2">
        <v>4</v>
      </c>
      <c r="T3630" s="2">
        <v>3</v>
      </c>
      <c r="U3630" s="2">
        <v>0.59826000000000001</v>
      </c>
      <c r="V3630" s="2">
        <v>199960</v>
      </c>
      <c r="W3630" s="2" t="s">
        <v>2</v>
      </c>
    </row>
    <row r="3631" spans="1:23" x14ac:dyDescent="0.25">
      <c r="A3631" s="2" t="s">
        <v>33804</v>
      </c>
      <c r="B3631" s="2" t="s">
        <v>33803</v>
      </c>
      <c r="C3631" s="2" t="s">
        <v>33802</v>
      </c>
      <c r="D3631" s="2"/>
      <c r="E3631" s="2">
        <v>75.471999999999994</v>
      </c>
      <c r="F3631" s="2">
        <v>684</v>
      </c>
      <c r="G3631" s="2" t="s">
        <v>33800</v>
      </c>
      <c r="H3631" s="2" t="s">
        <v>1985</v>
      </c>
      <c r="I3631" s="2" t="s">
        <v>33801</v>
      </c>
      <c r="J3631" s="2" t="s">
        <v>33800</v>
      </c>
      <c r="K3631" s="2" t="s">
        <v>1985</v>
      </c>
      <c r="L3631" s="2">
        <v>338</v>
      </c>
      <c r="M3631" s="2" t="s">
        <v>6</v>
      </c>
      <c r="N3631" s="2" t="s">
        <v>33799</v>
      </c>
      <c r="O3631" s="2">
        <v>78.888000000000005</v>
      </c>
      <c r="P3631" s="2">
        <v>78.888000000000005</v>
      </c>
      <c r="Q3631" s="2" t="s">
        <v>33798</v>
      </c>
      <c r="R3631" s="2" t="s">
        <v>33797</v>
      </c>
      <c r="S3631" s="2">
        <v>6</v>
      </c>
      <c r="T3631" s="2">
        <v>3</v>
      </c>
      <c r="U3631" s="2">
        <v>0.45817999999999998</v>
      </c>
      <c r="V3631" s="2">
        <v>106130</v>
      </c>
      <c r="W3631" s="2" t="s">
        <v>2</v>
      </c>
    </row>
    <row r="3632" spans="1:23" x14ac:dyDescent="0.25">
      <c r="A3632" s="2" t="s">
        <v>33796</v>
      </c>
      <c r="B3632" s="2" t="s">
        <v>33795</v>
      </c>
      <c r="C3632" s="2" t="s">
        <v>33794</v>
      </c>
      <c r="D3632" s="2" t="s">
        <v>33793</v>
      </c>
      <c r="E3632" s="2">
        <v>30.600999999999999</v>
      </c>
      <c r="F3632" s="2">
        <v>268</v>
      </c>
      <c r="G3632" s="2" t="s">
        <v>33791</v>
      </c>
      <c r="H3632" s="2" t="s">
        <v>2524</v>
      </c>
      <c r="I3632" s="2" t="s">
        <v>33792</v>
      </c>
      <c r="J3632" s="2" t="s">
        <v>33791</v>
      </c>
      <c r="K3632" s="2" t="s">
        <v>2524</v>
      </c>
      <c r="L3632" s="2">
        <v>163</v>
      </c>
      <c r="M3632" s="2" t="s">
        <v>6</v>
      </c>
      <c r="N3632" s="2" t="s">
        <v>33790</v>
      </c>
      <c r="O3632" s="2">
        <v>108.91</v>
      </c>
      <c r="P3632" s="2">
        <v>108.91</v>
      </c>
      <c r="Q3632" s="2" t="s">
        <v>33789</v>
      </c>
      <c r="R3632" s="2" t="s">
        <v>33788</v>
      </c>
      <c r="S3632" s="2">
        <v>11</v>
      </c>
      <c r="T3632" s="2">
        <v>3</v>
      </c>
      <c r="U3632" s="2">
        <v>0.32386999999999999</v>
      </c>
      <c r="V3632" s="2">
        <v>97865</v>
      </c>
      <c r="W3632" s="2" t="s">
        <v>2</v>
      </c>
    </row>
    <row r="3633" spans="1:23" x14ac:dyDescent="0.25">
      <c r="A3633" s="2" t="s">
        <v>33772</v>
      </c>
      <c r="B3633" s="2" t="s">
        <v>33771</v>
      </c>
      <c r="C3633" s="2" t="s">
        <v>33770</v>
      </c>
      <c r="D3633" s="2" t="s">
        <v>33769</v>
      </c>
      <c r="E3633" s="2">
        <v>208.73</v>
      </c>
      <c r="F3633" s="2">
        <v>2035</v>
      </c>
      <c r="G3633" s="2" t="s">
        <v>33767</v>
      </c>
      <c r="H3633" s="2" t="s">
        <v>33787</v>
      </c>
      <c r="I3633" s="2" t="s">
        <v>33768</v>
      </c>
      <c r="J3633" s="2" t="s">
        <v>33767</v>
      </c>
      <c r="K3633" s="2" t="s">
        <v>33787</v>
      </c>
      <c r="L3633" s="2">
        <v>1853</v>
      </c>
      <c r="M3633" s="2" t="s">
        <v>6</v>
      </c>
      <c r="N3633" s="2" t="s">
        <v>33786</v>
      </c>
      <c r="O3633" s="2">
        <v>83.775000000000006</v>
      </c>
      <c r="P3633" s="2">
        <v>83.775000000000006</v>
      </c>
      <c r="Q3633" s="2" t="s">
        <v>33785</v>
      </c>
      <c r="R3633" s="2" t="s">
        <v>33784</v>
      </c>
      <c r="S3633" s="2">
        <v>1</v>
      </c>
      <c r="T3633" s="2">
        <v>2</v>
      </c>
      <c r="U3633" s="2">
        <v>-1.8112999999999999</v>
      </c>
      <c r="V3633" s="2">
        <v>72500</v>
      </c>
      <c r="W3633" s="2" t="s">
        <v>2</v>
      </c>
    </row>
    <row r="3634" spans="1:23" x14ac:dyDescent="0.25">
      <c r="A3634" s="2" t="s">
        <v>33772</v>
      </c>
      <c r="B3634" s="2" t="s">
        <v>33771</v>
      </c>
      <c r="C3634" s="2" t="s">
        <v>33770</v>
      </c>
      <c r="D3634" s="2" t="s">
        <v>33769</v>
      </c>
      <c r="E3634" s="2">
        <v>208.73</v>
      </c>
      <c r="F3634" s="2">
        <v>2035</v>
      </c>
      <c r="G3634" s="2" t="s">
        <v>33767</v>
      </c>
      <c r="H3634" s="2" t="s">
        <v>4812</v>
      </c>
      <c r="I3634" s="2" t="s">
        <v>33768</v>
      </c>
      <c r="J3634" s="2" t="s">
        <v>33767</v>
      </c>
      <c r="K3634" s="2" t="s">
        <v>4812</v>
      </c>
      <c r="L3634" s="2">
        <v>363</v>
      </c>
      <c r="M3634" s="2" t="s">
        <v>6</v>
      </c>
      <c r="N3634" s="2" t="s">
        <v>33783</v>
      </c>
      <c r="O3634" s="2">
        <v>64.266000000000005</v>
      </c>
      <c r="P3634" s="2">
        <v>64.266000000000005</v>
      </c>
      <c r="Q3634" s="2" t="s">
        <v>33782</v>
      </c>
      <c r="R3634" s="2" t="s">
        <v>33781</v>
      </c>
      <c r="S3634" s="2">
        <v>9</v>
      </c>
      <c r="T3634" s="2">
        <v>2</v>
      </c>
      <c r="U3634" s="2">
        <v>-0.20412</v>
      </c>
      <c r="V3634" s="2">
        <v>72383</v>
      </c>
      <c r="W3634" s="2" t="s">
        <v>2</v>
      </c>
    </row>
    <row r="3635" spans="1:23" x14ac:dyDescent="0.25">
      <c r="A3635" s="2" t="s">
        <v>33772</v>
      </c>
      <c r="B3635" s="2" t="s">
        <v>33771</v>
      </c>
      <c r="C3635" s="2" t="s">
        <v>33770</v>
      </c>
      <c r="D3635" s="2" t="s">
        <v>33769</v>
      </c>
      <c r="E3635" s="2">
        <v>208.73</v>
      </c>
      <c r="F3635" s="2">
        <v>2035</v>
      </c>
      <c r="G3635" s="2" t="s">
        <v>33767</v>
      </c>
      <c r="H3635" s="2" t="s">
        <v>5562</v>
      </c>
      <c r="I3635" s="2" t="s">
        <v>33768</v>
      </c>
      <c r="J3635" s="2" t="s">
        <v>33767</v>
      </c>
      <c r="K3635" s="2" t="s">
        <v>5562</v>
      </c>
      <c r="L3635" s="2">
        <v>214</v>
      </c>
      <c r="M3635" s="2" t="s">
        <v>6</v>
      </c>
      <c r="N3635" s="2" t="s">
        <v>33780</v>
      </c>
      <c r="O3635" s="2">
        <v>93.162000000000006</v>
      </c>
      <c r="P3635" s="2">
        <v>93.162000000000006</v>
      </c>
      <c r="Q3635" s="2" t="s">
        <v>33774</v>
      </c>
      <c r="R3635" s="2" t="s">
        <v>33773</v>
      </c>
      <c r="S3635" s="2">
        <v>14</v>
      </c>
      <c r="T3635" s="2">
        <v>3</v>
      </c>
      <c r="U3635" s="2">
        <v>-0.15151000000000001</v>
      </c>
      <c r="V3635" s="2"/>
      <c r="W3635" s="2" t="s">
        <v>2</v>
      </c>
    </row>
    <row r="3636" spans="1:23" x14ac:dyDescent="0.25">
      <c r="A3636" s="2" t="s">
        <v>33772</v>
      </c>
      <c r="B3636" s="2" t="s">
        <v>33771</v>
      </c>
      <c r="C3636" s="2" t="s">
        <v>33770</v>
      </c>
      <c r="D3636" s="2" t="s">
        <v>33769</v>
      </c>
      <c r="E3636" s="2">
        <v>208.73</v>
      </c>
      <c r="F3636" s="2">
        <v>2035</v>
      </c>
      <c r="G3636" s="2" t="s">
        <v>33767</v>
      </c>
      <c r="H3636" s="2" t="s">
        <v>5183</v>
      </c>
      <c r="I3636" s="2" t="s">
        <v>33768</v>
      </c>
      <c r="J3636" s="2" t="s">
        <v>33767</v>
      </c>
      <c r="K3636" s="2" t="s">
        <v>5183</v>
      </c>
      <c r="L3636" s="2">
        <v>345</v>
      </c>
      <c r="M3636" s="2" t="s">
        <v>6</v>
      </c>
      <c r="N3636" s="2" t="s">
        <v>33779</v>
      </c>
      <c r="O3636" s="2">
        <v>88.921000000000006</v>
      </c>
      <c r="P3636" s="2">
        <v>88.921000000000006</v>
      </c>
      <c r="Q3636" s="2" t="s">
        <v>33778</v>
      </c>
      <c r="R3636" s="2" t="s">
        <v>33777</v>
      </c>
      <c r="S3636" s="2">
        <v>1</v>
      </c>
      <c r="T3636" s="2">
        <v>2</v>
      </c>
      <c r="U3636" s="2">
        <v>1.9444999999999999</v>
      </c>
      <c r="V3636" s="2">
        <v>110380</v>
      </c>
      <c r="W3636" s="2" t="s">
        <v>2</v>
      </c>
    </row>
    <row r="3637" spans="1:23" x14ac:dyDescent="0.25">
      <c r="A3637" s="2" t="s">
        <v>33772</v>
      </c>
      <c r="B3637" s="2" t="s">
        <v>33771</v>
      </c>
      <c r="C3637" s="2" t="s">
        <v>33770</v>
      </c>
      <c r="D3637" s="2" t="s">
        <v>33769</v>
      </c>
      <c r="E3637" s="2">
        <v>208.73</v>
      </c>
      <c r="F3637" s="2">
        <v>2035</v>
      </c>
      <c r="G3637" s="2" t="s">
        <v>33767</v>
      </c>
      <c r="H3637" s="2" t="s">
        <v>12284</v>
      </c>
      <c r="I3637" s="2" t="s">
        <v>33768</v>
      </c>
      <c r="J3637" s="2" t="s">
        <v>33767</v>
      </c>
      <c r="K3637" s="2" t="s">
        <v>12284</v>
      </c>
      <c r="L3637" s="2">
        <v>215</v>
      </c>
      <c r="M3637" s="2" t="s">
        <v>6</v>
      </c>
      <c r="N3637" s="2" t="s">
        <v>33776</v>
      </c>
      <c r="O3637" s="2">
        <v>93.162000000000006</v>
      </c>
      <c r="P3637" s="2">
        <v>93.162000000000006</v>
      </c>
      <c r="Q3637" s="2" t="s">
        <v>33774</v>
      </c>
      <c r="R3637" s="2" t="s">
        <v>33773</v>
      </c>
      <c r="S3637" s="2">
        <v>15</v>
      </c>
      <c r="T3637" s="2">
        <v>3</v>
      </c>
      <c r="U3637" s="2">
        <v>-0.15151000000000001</v>
      </c>
      <c r="V3637" s="2"/>
      <c r="W3637" s="2" t="s">
        <v>2</v>
      </c>
    </row>
    <row r="3638" spans="1:23" x14ac:dyDescent="0.25">
      <c r="A3638" s="2" t="s">
        <v>33772</v>
      </c>
      <c r="B3638" s="2" t="s">
        <v>33771</v>
      </c>
      <c r="C3638" s="2" t="s">
        <v>33770</v>
      </c>
      <c r="D3638" s="2" t="s">
        <v>33769</v>
      </c>
      <c r="E3638" s="2">
        <v>208.73</v>
      </c>
      <c r="F3638" s="2">
        <v>2035</v>
      </c>
      <c r="G3638" s="2" t="s">
        <v>33767</v>
      </c>
      <c r="H3638" s="2" t="s">
        <v>5741</v>
      </c>
      <c r="I3638" s="2" t="s">
        <v>33768</v>
      </c>
      <c r="J3638" s="2" t="s">
        <v>33767</v>
      </c>
      <c r="K3638" s="2" t="s">
        <v>5741</v>
      </c>
      <c r="L3638" s="2">
        <v>211</v>
      </c>
      <c r="M3638" s="2" t="s">
        <v>6</v>
      </c>
      <c r="N3638" s="2" t="s">
        <v>33775</v>
      </c>
      <c r="O3638" s="2">
        <v>93.162000000000006</v>
      </c>
      <c r="P3638" s="2">
        <v>93.162000000000006</v>
      </c>
      <c r="Q3638" s="2" t="s">
        <v>33774</v>
      </c>
      <c r="R3638" s="2" t="s">
        <v>33773</v>
      </c>
      <c r="S3638" s="2">
        <v>11</v>
      </c>
      <c r="T3638" s="2">
        <v>3</v>
      </c>
      <c r="U3638" s="2">
        <v>-0.15151000000000001</v>
      </c>
      <c r="V3638" s="2"/>
      <c r="W3638" s="2" t="s">
        <v>2</v>
      </c>
    </row>
    <row r="3639" spans="1:23" x14ac:dyDescent="0.25">
      <c r="A3639" s="2" t="s">
        <v>33772</v>
      </c>
      <c r="B3639" s="2" t="s">
        <v>33771</v>
      </c>
      <c r="C3639" s="2" t="s">
        <v>33770</v>
      </c>
      <c r="D3639" s="2" t="s">
        <v>33769</v>
      </c>
      <c r="E3639" s="2">
        <v>208.73</v>
      </c>
      <c r="F3639" s="2">
        <v>2035</v>
      </c>
      <c r="G3639" s="2" t="s">
        <v>33767</v>
      </c>
      <c r="H3639" s="2" t="s">
        <v>33766</v>
      </c>
      <c r="I3639" s="2" t="s">
        <v>33768</v>
      </c>
      <c r="J3639" s="2" t="s">
        <v>33767</v>
      </c>
      <c r="K3639" s="2" t="s">
        <v>33766</v>
      </c>
      <c r="L3639" s="2">
        <v>1863</v>
      </c>
      <c r="M3639" s="2" t="s">
        <v>6</v>
      </c>
      <c r="N3639" s="2" t="s">
        <v>33765</v>
      </c>
      <c r="O3639" s="2">
        <v>96.945999999999998</v>
      </c>
      <c r="P3639" s="2">
        <v>96.945999999999998</v>
      </c>
      <c r="Q3639" s="2" t="s">
        <v>33764</v>
      </c>
      <c r="R3639" s="2" t="s">
        <v>33763</v>
      </c>
      <c r="S3639" s="2">
        <v>11</v>
      </c>
      <c r="T3639" s="2">
        <v>3</v>
      </c>
      <c r="U3639" s="2">
        <v>0.32235000000000003</v>
      </c>
      <c r="V3639" s="2">
        <v>36285</v>
      </c>
      <c r="W3639" s="2" t="s">
        <v>2</v>
      </c>
    </row>
    <row r="3640" spans="1:23" x14ac:dyDescent="0.25">
      <c r="A3640" s="2" t="s">
        <v>33758</v>
      </c>
      <c r="B3640" s="2" t="s">
        <v>33757</v>
      </c>
      <c r="C3640" s="2" t="s">
        <v>33756</v>
      </c>
      <c r="D3640" s="2"/>
      <c r="E3640" s="2">
        <v>86.778000000000006</v>
      </c>
      <c r="F3640" s="2">
        <v>792</v>
      </c>
      <c r="G3640" s="2" t="s">
        <v>33754</v>
      </c>
      <c r="H3640" s="2" t="s">
        <v>1985</v>
      </c>
      <c r="I3640" s="2" t="s">
        <v>33755</v>
      </c>
      <c r="J3640" s="2" t="s">
        <v>33754</v>
      </c>
      <c r="K3640" s="2" t="s">
        <v>1985</v>
      </c>
      <c r="L3640" s="2">
        <v>338</v>
      </c>
      <c r="M3640" s="2" t="s">
        <v>6</v>
      </c>
      <c r="N3640" s="2" t="s">
        <v>33762</v>
      </c>
      <c r="O3640" s="2">
        <v>46.033000000000001</v>
      </c>
      <c r="P3640" s="2">
        <v>46.033000000000001</v>
      </c>
      <c r="Q3640" s="2" t="s">
        <v>33761</v>
      </c>
      <c r="R3640" s="2" t="s">
        <v>33760</v>
      </c>
      <c r="S3640" s="2">
        <v>1</v>
      </c>
      <c r="T3640" s="2">
        <v>2</v>
      </c>
      <c r="U3640" s="2">
        <v>-0.11199000000000001</v>
      </c>
      <c r="V3640" s="2">
        <v>106400</v>
      </c>
      <c r="W3640" s="2" t="s">
        <v>2</v>
      </c>
    </row>
    <row r="3641" spans="1:23" x14ac:dyDescent="0.25">
      <c r="A3641" s="2" t="s">
        <v>33758</v>
      </c>
      <c r="B3641" s="2" t="s">
        <v>33757</v>
      </c>
      <c r="C3641" s="2" t="s">
        <v>33756</v>
      </c>
      <c r="D3641" s="2"/>
      <c r="E3641" s="2">
        <v>86.778000000000006</v>
      </c>
      <c r="F3641" s="2">
        <v>792</v>
      </c>
      <c r="G3641" s="2" t="s">
        <v>33754</v>
      </c>
      <c r="H3641" s="2" t="s">
        <v>2216</v>
      </c>
      <c r="I3641" s="2" t="s">
        <v>33755</v>
      </c>
      <c r="J3641" s="2" t="s">
        <v>33754</v>
      </c>
      <c r="K3641" s="2" t="s">
        <v>2216</v>
      </c>
      <c r="L3641" s="2">
        <v>639</v>
      </c>
      <c r="M3641" s="2" t="s">
        <v>6</v>
      </c>
      <c r="N3641" s="2" t="s">
        <v>33759</v>
      </c>
      <c r="O3641" s="2">
        <v>62.704999999999998</v>
      </c>
      <c r="P3641" s="2">
        <v>62.704999999999998</v>
      </c>
      <c r="Q3641" s="2" t="s">
        <v>33752</v>
      </c>
      <c r="R3641" s="2" t="s">
        <v>33751</v>
      </c>
      <c r="S3641" s="2">
        <v>13</v>
      </c>
      <c r="T3641" s="2">
        <v>2</v>
      </c>
      <c r="U3641" s="2">
        <v>-0.92276000000000002</v>
      </c>
      <c r="V3641" s="2">
        <v>70996</v>
      </c>
      <c r="W3641" s="2" t="s">
        <v>2</v>
      </c>
    </row>
    <row r="3642" spans="1:23" x14ac:dyDescent="0.25">
      <c r="A3642" s="2" t="s">
        <v>33758</v>
      </c>
      <c r="B3642" s="2" t="s">
        <v>33757</v>
      </c>
      <c r="C3642" s="2" t="s">
        <v>33756</v>
      </c>
      <c r="D3642" s="2"/>
      <c r="E3642" s="2">
        <v>86.778000000000006</v>
      </c>
      <c r="F3642" s="2">
        <v>792</v>
      </c>
      <c r="G3642" s="2" t="s">
        <v>33754</v>
      </c>
      <c r="H3642" s="2" t="s">
        <v>10437</v>
      </c>
      <c r="I3642" s="2" t="s">
        <v>33755</v>
      </c>
      <c r="J3642" s="2" t="s">
        <v>33754</v>
      </c>
      <c r="K3642" s="2" t="s">
        <v>10437</v>
      </c>
      <c r="L3642" s="2">
        <v>640</v>
      </c>
      <c r="M3642" s="2" t="s">
        <v>6</v>
      </c>
      <c r="N3642" s="2" t="s">
        <v>33753</v>
      </c>
      <c r="O3642" s="2">
        <v>62.704999999999998</v>
      </c>
      <c r="P3642" s="2">
        <v>62.704999999999998</v>
      </c>
      <c r="Q3642" s="2" t="s">
        <v>33752</v>
      </c>
      <c r="R3642" s="2" t="s">
        <v>33751</v>
      </c>
      <c r="S3642" s="2">
        <v>14</v>
      </c>
      <c r="T3642" s="2">
        <v>2</v>
      </c>
      <c r="U3642" s="2">
        <v>-0.92276000000000002</v>
      </c>
      <c r="V3642" s="2">
        <v>70996</v>
      </c>
      <c r="W3642" s="2" t="s">
        <v>2</v>
      </c>
    </row>
    <row r="3643" spans="1:23" x14ac:dyDescent="0.25">
      <c r="A3643" s="2" t="s">
        <v>33724</v>
      </c>
      <c r="B3643" s="2" t="s">
        <v>33723</v>
      </c>
      <c r="C3643" s="2" t="s">
        <v>33722</v>
      </c>
      <c r="D3643" s="2" t="s">
        <v>33721</v>
      </c>
      <c r="E3643" s="2">
        <v>55.101999999999997</v>
      </c>
      <c r="F3643" s="2">
        <v>482</v>
      </c>
      <c r="G3643" s="2" t="s">
        <v>33719</v>
      </c>
      <c r="H3643" s="2" t="s">
        <v>16</v>
      </c>
      <c r="I3643" s="2" t="s">
        <v>33720</v>
      </c>
      <c r="J3643" s="2" t="s">
        <v>33719</v>
      </c>
      <c r="K3643" s="2" t="s">
        <v>16</v>
      </c>
      <c r="L3643" s="2">
        <v>220</v>
      </c>
      <c r="M3643" s="2" t="s">
        <v>6</v>
      </c>
      <c r="N3643" s="2" t="s">
        <v>33750</v>
      </c>
      <c r="O3643" s="2">
        <v>58.313000000000002</v>
      </c>
      <c r="P3643" s="2">
        <v>58.313000000000002</v>
      </c>
      <c r="Q3643" s="2" t="s">
        <v>33726</v>
      </c>
      <c r="R3643" s="2" t="s">
        <v>33725</v>
      </c>
      <c r="S3643" s="2">
        <v>8</v>
      </c>
      <c r="T3643" s="2">
        <v>3</v>
      </c>
      <c r="U3643" s="2">
        <v>0.37268000000000001</v>
      </c>
      <c r="V3643" s="2">
        <v>15393</v>
      </c>
      <c r="W3643" s="2" t="s">
        <v>2</v>
      </c>
    </row>
    <row r="3644" spans="1:23" x14ac:dyDescent="0.25">
      <c r="A3644" s="2" t="s">
        <v>33724</v>
      </c>
      <c r="B3644" s="2" t="s">
        <v>33723</v>
      </c>
      <c r="C3644" s="2" t="s">
        <v>33722</v>
      </c>
      <c r="D3644" s="2" t="s">
        <v>33721</v>
      </c>
      <c r="E3644" s="2">
        <v>55.101999999999997</v>
      </c>
      <c r="F3644" s="2">
        <v>482</v>
      </c>
      <c r="G3644" s="2" t="s">
        <v>33719</v>
      </c>
      <c r="H3644" s="2" t="s">
        <v>2554</v>
      </c>
      <c r="I3644" s="2" t="s">
        <v>33720</v>
      </c>
      <c r="J3644" s="2" t="s">
        <v>33719</v>
      </c>
      <c r="K3644" s="2" t="s">
        <v>2554</v>
      </c>
      <c r="L3644" s="2">
        <v>74</v>
      </c>
      <c r="M3644" s="2" t="s">
        <v>6</v>
      </c>
      <c r="N3644" s="2" t="s">
        <v>33749</v>
      </c>
      <c r="O3644" s="2">
        <v>46.447000000000003</v>
      </c>
      <c r="P3644" s="2">
        <v>46.447000000000003</v>
      </c>
      <c r="Q3644" s="2" t="s">
        <v>33748</v>
      </c>
      <c r="R3644" s="2" t="s">
        <v>33747</v>
      </c>
      <c r="S3644" s="2">
        <v>8</v>
      </c>
      <c r="T3644" s="2">
        <v>3</v>
      </c>
      <c r="U3644" s="2">
        <v>1.0394000000000001</v>
      </c>
      <c r="V3644" s="2">
        <v>142880</v>
      </c>
      <c r="W3644" s="2" t="s">
        <v>2</v>
      </c>
    </row>
    <row r="3645" spans="1:23" x14ac:dyDescent="0.25">
      <c r="A3645" s="2" t="s">
        <v>33724</v>
      </c>
      <c r="B3645" s="2" t="s">
        <v>33723</v>
      </c>
      <c r="C3645" s="2" t="s">
        <v>33722</v>
      </c>
      <c r="D3645" s="2" t="s">
        <v>33721</v>
      </c>
      <c r="E3645" s="2">
        <v>55.101999999999997</v>
      </c>
      <c r="F3645" s="2">
        <v>482</v>
      </c>
      <c r="G3645" s="2" t="s">
        <v>33719</v>
      </c>
      <c r="H3645" s="2" t="s">
        <v>1421</v>
      </c>
      <c r="I3645" s="2" t="s">
        <v>33720</v>
      </c>
      <c r="J3645" s="2" t="s">
        <v>33719</v>
      </c>
      <c r="K3645" s="2" t="s">
        <v>1421</v>
      </c>
      <c r="L3645" s="2">
        <v>283</v>
      </c>
      <c r="M3645" s="2" t="s">
        <v>6</v>
      </c>
      <c r="N3645" s="2" t="s">
        <v>33746</v>
      </c>
      <c r="O3645" s="2">
        <v>72.364999999999995</v>
      </c>
      <c r="P3645" s="2">
        <v>72.364999999999995</v>
      </c>
      <c r="Q3645" s="2" t="s">
        <v>33745</v>
      </c>
      <c r="R3645" s="2" t="s">
        <v>33744</v>
      </c>
      <c r="S3645" s="2">
        <v>4</v>
      </c>
      <c r="T3645" s="2">
        <v>2</v>
      </c>
      <c r="U3645" s="2">
        <v>0.67315999999999998</v>
      </c>
      <c r="V3645" s="2">
        <v>202780</v>
      </c>
      <c r="W3645" s="2" t="s">
        <v>2</v>
      </c>
    </row>
    <row r="3646" spans="1:23" x14ac:dyDescent="0.25">
      <c r="A3646" s="2" t="s">
        <v>33724</v>
      </c>
      <c r="B3646" s="2" t="s">
        <v>33723</v>
      </c>
      <c r="C3646" s="2" t="s">
        <v>33722</v>
      </c>
      <c r="D3646" s="2" t="s">
        <v>33721</v>
      </c>
      <c r="E3646" s="2">
        <v>55.101999999999997</v>
      </c>
      <c r="F3646" s="2">
        <v>482</v>
      </c>
      <c r="G3646" s="2" t="s">
        <v>33719</v>
      </c>
      <c r="H3646" s="2" t="s">
        <v>4479</v>
      </c>
      <c r="I3646" s="2" t="s">
        <v>33720</v>
      </c>
      <c r="J3646" s="2" t="s">
        <v>33719</v>
      </c>
      <c r="K3646" s="2" t="s">
        <v>4479</v>
      </c>
      <c r="L3646" s="2">
        <v>361</v>
      </c>
      <c r="M3646" s="2" t="s">
        <v>6</v>
      </c>
      <c r="N3646" s="2" t="s">
        <v>33743</v>
      </c>
      <c r="O3646" s="2">
        <v>48.475999999999999</v>
      </c>
      <c r="P3646" s="2">
        <v>48.475999999999999</v>
      </c>
      <c r="Q3646" s="2" t="s">
        <v>33732</v>
      </c>
      <c r="R3646" s="2" t="s">
        <v>33731</v>
      </c>
      <c r="S3646" s="2">
        <v>19</v>
      </c>
      <c r="T3646" s="2">
        <v>4</v>
      </c>
      <c r="U3646" s="2">
        <v>0.17143</v>
      </c>
      <c r="V3646" s="2">
        <v>132160</v>
      </c>
      <c r="W3646" s="2" t="s">
        <v>2</v>
      </c>
    </row>
    <row r="3647" spans="1:23" x14ac:dyDescent="0.25">
      <c r="A3647" s="2" t="s">
        <v>33724</v>
      </c>
      <c r="B3647" s="2" t="s">
        <v>33723</v>
      </c>
      <c r="C3647" s="2" t="s">
        <v>33722</v>
      </c>
      <c r="D3647" s="2" t="s">
        <v>33721</v>
      </c>
      <c r="E3647" s="2">
        <v>55.101999999999997</v>
      </c>
      <c r="F3647" s="2">
        <v>482</v>
      </c>
      <c r="G3647" s="2" t="s">
        <v>33741</v>
      </c>
      <c r="H3647" s="2" t="s">
        <v>33740</v>
      </c>
      <c r="I3647" s="2" t="s">
        <v>33742</v>
      </c>
      <c r="J3647" s="2" t="s">
        <v>33741</v>
      </c>
      <c r="K3647" s="2" t="s">
        <v>33740</v>
      </c>
      <c r="L3647" s="2">
        <v>89</v>
      </c>
      <c r="M3647" s="2" t="s">
        <v>6</v>
      </c>
      <c r="N3647" s="2" t="s">
        <v>33739</v>
      </c>
      <c r="O3647" s="2">
        <v>177.41</v>
      </c>
      <c r="P3647" s="2">
        <v>59.67</v>
      </c>
      <c r="Q3647" s="2" t="s">
        <v>33738</v>
      </c>
      <c r="R3647" s="2" t="s">
        <v>33737</v>
      </c>
      <c r="S3647" s="2">
        <v>12</v>
      </c>
      <c r="T3647" s="2">
        <v>3</v>
      </c>
      <c r="U3647" s="2">
        <v>2.5703999999999998</v>
      </c>
      <c r="V3647" s="2">
        <v>63220</v>
      </c>
      <c r="W3647" s="2" t="s">
        <v>2</v>
      </c>
    </row>
    <row r="3648" spans="1:23" x14ac:dyDescent="0.25">
      <c r="A3648" s="2" t="s">
        <v>33724</v>
      </c>
      <c r="B3648" s="2" t="s">
        <v>33723</v>
      </c>
      <c r="C3648" s="2" t="s">
        <v>33722</v>
      </c>
      <c r="D3648" s="2" t="s">
        <v>33721</v>
      </c>
      <c r="E3648" s="2">
        <v>55.101999999999997</v>
      </c>
      <c r="F3648" s="2">
        <v>482</v>
      </c>
      <c r="G3648" s="2" t="s">
        <v>33719</v>
      </c>
      <c r="H3648" s="2" t="s">
        <v>4465</v>
      </c>
      <c r="I3648" s="2" t="s">
        <v>33720</v>
      </c>
      <c r="J3648" s="2" t="s">
        <v>33719</v>
      </c>
      <c r="K3648" s="2" t="s">
        <v>4465</v>
      </c>
      <c r="L3648" s="2">
        <v>58</v>
      </c>
      <c r="M3648" s="2" t="s">
        <v>6</v>
      </c>
      <c r="N3648" s="2" t="s">
        <v>33736</v>
      </c>
      <c r="O3648" s="2">
        <v>96.27</v>
      </c>
      <c r="P3648" s="2">
        <v>96.27</v>
      </c>
      <c r="Q3648" s="2" t="s">
        <v>33735</v>
      </c>
      <c r="R3648" s="2" t="s">
        <v>33734</v>
      </c>
      <c r="S3648" s="2">
        <v>8</v>
      </c>
      <c r="T3648" s="2">
        <v>3</v>
      </c>
      <c r="U3648" s="2">
        <v>0.16328000000000001</v>
      </c>
      <c r="V3648" s="2">
        <v>135810</v>
      </c>
      <c r="W3648" s="2" t="s">
        <v>2</v>
      </c>
    </row>
    <row r="3649" spans="1:23" x14ac:dyDescent="0.25">
      <c r="A3649" s="2" t="s">
        <v>33724</v>
      </c>
      <c r="B3649" s="2" t="s">
        <v>33723</v>
      </c>
      <c r="C3649" s="2" t="s">
        <v>33722</v>
      </c>
      <c r="D3649" s="2" t="s">
        <v>33721</v>
      </c>
      <c r="E3649" s="2">
        <v>55.101999999999997</v>
      </c>
      <c r="F3649" s="2">
        <v>482</v>
      </c>
      <c r="G3649" s="2" t="s">
        <v>33719</v>
      </c>
      <c r="H3649" s="2" t="s">
        <v>4812</v>
      </c>
      <c r="I3649" s="2" t="s">
        <v>33720</v>
      </c>
      <c r="J3649" s="2" t="s">
        <v>33719</v>
      </c>
      <c r="K3649" s="2" t="s">
        <v>4812</v>
      </c>
      <c r="L3649" s="2">
        <v>363</v>
      </c>
      <c r="M3649" s="2" t="s">
        <v>6</v>
      </c>
      <c r="N3649" s="2" t="s">
        <v>33733</v>
      </c>
      <c r="O3649" s="2">
        <v>48.475999999999999</v>
      </c>
      <c r="P3649" s="2">
        <v>48.475999999999999</v>
      </c>
      <c r="Q3649" s="2" t="s">
        <v>33732</v>
      </c>
      <c r="R3649" s="2" t="s">
        <v>33731</v>
      </c>
      <c r="S3649" s="2">
        <v>21</v>
      </c>
      <c r="T3649" s="2">
        <v>4</v>
      </c>
      <c r="U3649" s="2">
        <v>0.17143</v>
      </c>
      <c r="V3649" s="2">
        <v>132160</v>
      </c>
      <c r="W3649" s="2" t="s">
        <v>2</v>
      </c>
    </row>
    <row r="3650" spans="1:23" x14ac:dyDescent="0.25">
      <c r="A3650" s="2" t="s">
        <v>33724</v>
      </c>
      <c r="B3650" s="2" t="s">
        <v>33723</v>
      </c>
      <c r="C3650" s="2" t="s">
        <v>33722</v>
      </c>
      <c r="D3650" s="2" t="s">
        <v>33721</v>
      </c>
      <c r="E3650" s="2">
        <v>55.101999999999997</v>
      </c>
      <c r="F3650" s="2">
        <v>482</v>
      </c>
      <c r="G3650" s="2" t="s">
        <v>33719</v>
      </c>
      <c r="H3650" s="2" t="s">
        <v>2764</v>
      </c>
      <c r="I3650" s="2" t="s">
        <v>33720</v>
      </c>
      <c r="J3650" s="2" t="s">
        <v>33719</v>
      </c>
      <c r="K3650" s="2" t="s">
        <v>2764</v>
      </c>
      <c r="L3650" s="2">
        <v>66</v>
      </c>
      <c r="M3650" s="2" t="s">
        <v>6</v>
      </c>
      <c r="N3650" s="2" t="s">
        <v>33730</v>
      </c>
      <c r="O3650" s="2">
        <v>121.69</v>
      </c>
      <c r="P3650" s="2">
        <v>98.864999999999995</v>
      </c>
      <c r="Q3650" s="2" t="s">
        <v>33729</v>
      </c>
      <c r="R3650" s="2" t="s">
        <v>33728</v>
      </c>
      <c r="S3650" s="2">
        <v>8</v>
      </c>
      <c r="T3650" s="2">
        <v>2</v>
      </c>
      <c r="U3650" s="2">
        <v>-0.31825999999999999</v>
      </c>
      <c r="V3650" s="2">
        <v>745730</v>
      </c>
      <c r="W3650" s="2" t="s">
        <v>2</v>
      </c>
    </row>
    <row r="3651" spans="1:23" x14ac:dyDescent="0.25">
      <c r="A3651" s="2" t="s">
        <v>33724</v>
      </c>
      <c r="B3651" s="2" t="s">
        <v>33723</v>
      </c>
      <c r="C3651" s="2" t="s">
        <v>33722</v>
      </c>
      <c r="D3651" s="2" t="s">
        <v>33721</v>
      </c>
      <c r="E3651" s="2">
        <v>55.101999999999997</v>
      </c>
      <c r="F3651" s="2">
        <v>482</v>
      </c>
      <c r="G3651" s="2" t="s">
        <v>33719</v>
      </c>
      <c r="H3651" s="2" t="s">
        <v>7513</v>
      </c>
      <c r="I3651" s="2" t="s">
        <v>33720</v>
      </c>
      <c r="J3651" s="2" t="s">
        <v>33719</v>
      </c>
      <c r="K3651" s="2" t="s">
        <v>7513</v>
      </c>
      <c r="L3651" s="2">
        <v>218</v>
      </c>
      <c r="M3651" s="2" t="s">
        <v>6</v>
      </c>
      <c r="N3651" s="2" t="s">
        <v>33727</v>
      </c>
      <c r="O3651" s="2">
        <v>70.67</v>
      </c>
      <c r="P3651" s="2">
        <v>58.313000000000002</v>
      </c>
      <c r="Q3651" s="2" t="s">
        <v>33726</v>
      </c>
      <c r="R3651" s="2" t="s">
        <v>33725</v>
      </c>
      <c r="S3651" s="2">
        <v>6</v>
      </c>
      <c r="T3651" s="2">
        <v>3</v>
      </c>
      <c r="U3651" s="2">
        <v>0.37268000000000001</v>
      </c>
      <c r="V3651" s="2">
        <v>736890</v>
      </c>
      <c r="W3651" s="2" t="s">
        <v>2</v>
      </c>
    </row>
    <row r="3652" spans="1:23" x14ac:dyDescent="0.25">
      <c r="A3652" s="2" t="s">
        <v>33724</v>
      </c>
      <c r="B3652" s="2" t="s">
        <v>33723</v>
      </c>
      <c r="C3652" s="2" t="s">
        <v>33722</v>
      </c>
      <c r="D3652" s="2" t="s">
        <v>33721</v>
      </c>
      <c r="E3652" s="2">
        <v>55.101999999999997</v>
      </c>
      <c r="F3652" s="2">
        <v>482</v>
      </c>
      <c r="G3652" s="2" t="s">
        <v>33719</v>
      </c>
      <c r="H3652" s="2" t="s">
        <v>2303</v>
      </c>
      <c r="I3652" s="2" t="s">
        <v>33720</v>
      </c>
      <c r="J3652" s="2" t="s">
        <v>33719</v>
      </c>
      <c r="K3652" s="2" t="s">
        <v>2303</v>
      </c>
      <c r="L3652" s="2">
        <v>242</v>
      </c>
      <c r="M3652" s="2" t="s">
        <v>6</v>
      </c>
      <c r="N3652" s="2" t="s">
        <v>33718</v>
      </c>
      <c r="O3652" s="2">
        <v>76.195999999999998</v>
      </c>
      <c r="P3652" s="2">
        <v>76.195999999999998</v>
      </c>
      <c r="Q3652" s="2" t="s">
        <v>33717</v>
      </c>
      <c r="R3652" s="2" t="s">
        <v>33716</v>
      </c>
      <c r="S3652" s="2">
        <v>13</v>
      </c>
      <c r="T3652" s="2">
        <v>2</v>
      </c>
      <c r="U3652" s="2">
        <v>2.7582</v>
      </c>
      <c r="V3652" s="2">
        <v>105260</v>
      </c>
      <c r="W3652" s="2" t="s">
        <v>2</v>
      </c>
    </row>
    <row r="3653" spans="1:23" x14ac:dyDescent="0.25">
      <c r="A3653" s="2" t="s">
        <v>33695</v>
      </c>
      <c r="B3653" s="2" t="s">
        <v>33694</v>
      </c>
      <c r="C3653" s="2" t="s">
        <v>33693</v>
      </c>
      <c r="D3653" s="2" t="s">
        <v>33692</v>
      </c>
      <c r="E3653" s="2">
        <v>55.363999999999997</v>
      </c>
      <c r="F3653" s="2">
        <v>488</v>
      </c>
      <c r="G3653" s="2" t="s">
        <v>33690</v>
      </c>
      <c r="H3653" s="2" t="s">
        <v>191</v>
      </c>
      <c r="I3653" s="2" t="s">
        <v>33691</v>
      </c>
      <c r="J3653" s="2" t="s">
        <v>33690</v>
      </c>
      <c r="K3653" s="2" t="s">
        <v>191</v>
      </c>
      <c r="L3653" s="2">
        <v>362</v>
      </c>
      <c r="M3653" s="2" t="s">
        <v>6</v>
      </c>
      <c r="N3653" s="2" t="s">
        <v>33715</v>
      </c>
      <c r="O3653" s="2">
        <v>73.262</v>
      </c>
      <c r="P3653" s="2">
        <v>73.262</v>
      </c>
      <c r="Q3653" s="2" t="s">
        <v>33700</v>
      </c>
      <c r="R3653" s="2" t="s">
        <v>33699</v>
      </c>
      <c r="S3653" s="2">
        <v>19</v>
      </c>
      <c r="T3653" s="2">
        <v>4</v>
      </c>
      <c r="U3653" s="2">
        <v>3.8205</v>
      </c>
      <c r="V3653" s="2">
        <v>94371</v>
      </c>
      <c r="W3653" s="2" t="s">
        <v>2</v>
      </c>
    </row>
    <row r="3654" spans="1:23" x14ac:dyDescent="0.25">
      <c r="A3654" s="2" t="s">
        <v>33695</v>
      </c>
      <c r="B3654" s="2" t="s">
        <v>33694</v>
      </c>
      <c r="C3654" s="2" t="s">
        <v>33693</v>
      </c>
      <c r="D3654" s="2" t="s">
        <v>33692</v>
      </c>
      <c r="E3654" s="2">
        <v>55.363999999999997</v>
      </c>
      <c r="F3654" s="2">
        <v>488</v>
      </c>
      <c r="G3654" s="2" t="s">
        <v>33690</v>
      </c>
      <c r="H3654" s="2" t="s">
        <v>7426</v>
      </c>
      <c r="I3654" s="2" t="s">
        <v>33691</v>
      </c>
      <c r="J3654" s="2" t="s">
        <v>33690</v>
      </c>
      <c r="K3654" s="2" t="s">
        <v>7426</v>
      </c>
      <c r="L3654" s="2">
        <v>243</v>
      </c>
      <c r="M3654" s="2" t="s">
        <v>6</v>
      </c>
      <c r="N3654" s="2" t="s">
        <v>33714</v>
      </c>
      <c r="O3654" s="2">
        <v>101.43</v>
      </c>
      <c r="P3654" s="2">
        <v>101.43</v>
      </c>
      <c r="Q3654" s="2" t="s">
        <v>33713</v>
      </c>
      <c r="R3654" s="2" t="s">
        <v>33712</v>
      </c>
      <c r="S3654" s="2">
        <v>13</v>
      </c>
      <c r="T3654" s="2">
        <v>3</v>
      </c>
      <c r="U3654" s="2">
        <v>1.6427</v>
      </c>
      <c r="V3654" s="2">
        <v>148960</v>
      </c>
      <c r="W3654" s="2" t="s">
        <v>2</v>
      </c>
    </row>
    <row r="3655" spans="1:23" x14ac:dyDescent="0.25">
      <c r="A3655" s="2" t="s">
        <v>33695</v>
      </c>
      <c r="B3655" s="2" t="s">
        <v>33694</v>
      </c>
      <c r="C3655" s="2" t="s">
        <v>33693</v>
      </c>
      <c r="D3655" s="2" t="s">
        <v>33692</v>
      </c>
      <c r="E3655" s="2">
        <v>55.363999999999997</v>
      </c>
      <c r="F3655" s="2">
        <v>488</v>
      </c>
      <c r="G3655" s="2" t="s">
        <v>33690</v>
      </c>
      <c r="H3655" s="2" t="s">
        <v>6426</v>
      </c>
      <c r="I3655" s="2" t="s">
        <v>33691</v>
      </c>
      <c r="J3655" s="2" t="s">
        <v>33690</v>
      </c>
      <c r="K3655" s="2" t="s">
        <v>6426</v>
      </c>
      <c r="L3655" s="2">
        <v>67</v>
      </c>
      <c r="M3655" s="2" t="s">
        <v>6</v>
      </c>
      <c r="N3655" s="2" t="s">
        <v>33711</v>
      </c>
      <c r="O3655" s="2">
        <v>137.38999999999999</v>
      </c>
      <c r="P3655" s="2">
        <v>137.38999999999999</v>
      </c>
      <c r="Q3655" s="2" t="s">
        <v>33710</v>
      </c>
      <c r="R3655" s="2" t="s">
        <v>33709</v>
      </c>
      <c r="S3655" s="2">
        <v>8</v>
      </c>
      <c r="T3655" s="2">
        <v>2</v>
      </c>
      <c r="U3655" s="2">
        <v>0.66801999999999995</v>
      </c>
      <c r="V3655" s="2">
        <v>443010</v>
      </c>
      <c r="W3655" s="2" t="s">
        <v>2</v>
      </c>
    </row>
    <row r="3656" spans="1:23" x14ac:dyDescent="0.25">
      <c r="A3656" s="2" t="s">
        <v>33695</v>
      </c>
      <c r="B3656" s="2" t="s">
        <v>33694</v>
      </c>
      <c r="C3656" s="2" t="s">
        <v>33693</v>
      </c>
      <c r="D3656" s="2" t="s">
        <v>33692</v>
      </c>
      <c r="E3656" s="2">
        <v>55.363999999999997</v>
      </c>
      <c r="F3656" s="2">
        <v>488</v>
      </c>
      <c r="G3656" s="2" t="s">
        <v>33690</v>
      </c>
      <c r="H3656" s="2" t="s">
        <v>1014</v>
      </c>
      <c r="I3656" s="2" t="s">
        <v>33691</v>
      </c>
      <c r="J3656" s="2" t="s">
        <v>33690</v>
      </c>
      <c r="K3656" s="2" t="s">
        <v>1014</v>
      </c>
      <c r="L3656" s="2">
        <v>10</v>
      </c>
      <c r="M3656" s="2" t="s">
        <v>6</v>
      </c>
      <c r="N3656" s="2" t="s">
        <v>33708</v>
      </c>
      <c r="O3656" s="2">
        <v>56.014000000000003</v>
      </c>
      <c r="P3656" s="2">
        <v>56.014000000000003</v>
      </c>
      <c r="Q3656" s="2" t="s">
        <v>33703</v>
      </c>
      <c r="R3656" s="2" t="s">
        <v>33702</v>
      </c>
      <c r="S3656" s="2">
        <v>9</v>
      </c>
      <c r="T3656" s="2">
        <v>2</v>
      </c>
      <c r="U3656" s="2">
        <v>1.2791999999999999</v>
      </c>
      <c r="V3656" s="2">
        <v>234630</v>
      </c>
      <c r="W3656" s="2" t="s">
        <v>2</v>
      </c>
    </row>
    <row r="3657" spans="1:23" x14ac:dyDescent="0.25">
      <c r="A3657" s="2" t="s">
        <v>33695</v>
      </c>
      <c r="B3657" s="2" t="s">
        <v>33694</v>
      </c>
      <c r="C3657" s="2" t="s">
        <v>33693</v>
      </c>
      <c r="D3657" s="2" t="s">
        <v>33692</v>
      </c>
      <c r="E3657" s="2">
        <v>55.363999999999997</v>
      </c>
      <c r="F3657" s="2">
        <v>488</v>
      </c>
      <c r="G3657" s="2" t="s">
        <v>33690</v>
      </c>
      <c r="H3657" s="2" t="s">
        <v>2220</v>
      </c>
      <c r="I3657" s="2" t="s">
        <v>33691</v>
      </c>
      <c r="J3657" s="2" t="s">
        <v>33690</v>
      </c>
      <c r="K3657" s="2" t="s">
        <v>2220</v>
      </c>
      <c r="L3657" s="2">
        <v>59</v>
      </c>
      <c r="M3657" s="2" t="s">
        <v>6</v>
      </c>
      <c r="N3657" s="2" t="s">
        <v>33707</v>
      </c>
      <c r="O3657" s="2">
        <v>77.430999999999997</v>
      </c>
      <c r="P3657" s="2">
        <v>77.430999999999997</v>
      </c>
      <c r="Q3657" s="2" t="s">
        <v>33706</v>
      </c>
      <c r="R3657" s="2" t="s">
        <v>33705</v>
      </c>
      <c r="S3657" s="2">
        <v>8</v>
      </c>
      <c r="T3657" s="2">
        <v>3</v>
      </c>
      <c r="U3657" s="2">
        <v>1.4458</v>
      </c>
      <c r="V3657" s="2">
        <v>81861</v>
      </c>
      <c r="W3657" s="2" t="s">
        <v>2</v>
      </c>
    </row>
    <row r="3658" spans="1:23" x14ac:dyDescent="0.25">
      <c r="A3658" s="2" t="s">
        <v>33695</v>
      </c>
      <c r="B3658" s="2" t="s">
        <v>33694</v>
      </c>
      <c r="C3658" s="2" t="s">
        <v>33693</v>
      </c>
      <c r="D3658" s="2" t="s">
        <v>33692</v>
      </c>
      <c r="E3658" s="2">
        <v>55.363999999999997</v>
      </c>
      <c r="F3658" s="2">
        <v>488</v>
      </c>
      <c r="G3658" s="2" t="s">
        <v>33690</v>
      </c>
      <c r="H3658" s="2" t="s">
        <v>3017</v>
      </c>
      <c r="I3658" s="2" t="s">
        <v>33691</v>
      </c>
      <c r="J3658" s="2" t="s">
        <v>33690</v>
      </c>
      <c r="K3658" s="2" t="s">
        <v>3017</v>
      </c>
      <c r="L3658" s="2">
        <v>9</v>
      </c>
      <c r="M3658" s="2" t="s">
        <v>6</v>
      </c>
      <c r="N3658" s="2" t="s">
        <v>33704</v>
      </c>
      <c r="O3658" s="2">
        <v>56.014000000000003</v>
      </c>
      <c r="P3658" s="2">
        <v>56.014000000000003</v>
      </c>
      <c r="Q3658" s="2" t="s">
        <v>33703</v>
      </c>
      <c r="R3658" s="2" t="s">
        <v>33702</v>
      </c>
      <c r="S3658" s="2">
        <v>8</v>
      </c>
      <c r="T3658" s="2">
        <v>2</v>
      </c>
      <c r="U3658" s="2">
        <v>1.2791999999999999</v>
      </c>
      <c r="V3658" s="2">
        <v>234630</v>
      </c>
      <c r="W3658" s="2" t="s">
        <v>2</v>
      </c>
    </row>
    <row r="3659" spans="1:23" x14ac:dyDescent="0.25">
      <c r="A3659" s="2" t="s">
        <v>33695</v>
      </c>
      <c r="B3659" s="2" t="s">
        <v>33694</v>
      </c>
      <c r="C3659" s="2" t="s">
        <v>33693</v>
      </c>
      <c r="D3659" s="2" t="s">
        <v>33692</v>
      </c>
      <c r="E3659" s="2">
        <v>55.363999999999997</v>
      </c>
      <c r="F3659" s="2">
        <v>488</v>
      </c>
      <c r="G3659" s="2" t="s">
        <v>33690</v>
      </c>
      <c r="H3659" s="2" t="s">
        <v>6705</v>
      </c>
      <c r="I3659" s="2" t="s">
        <v>33691</v>
      </c>
      <c r="J3659" s="2" t="s">
        <v>33690</v>
      </c>
      <c r="K3659" s="2" t="s">
        <v>6705</v>
      </c>
      <c r="L3659" s="2">
        <v>364</v>
      </c>
      <c r="M3659" s="2" t="s">
        <v>6</v>
      </c>
      <c r="N3659" s="2" t="s">
        <v>33701</v>
      </c>
      <c r="O3659" s="2">
        <v>73.262</v>
      </c>
      <c r="P3659" s="2">
        <v>73.262</v>
      </c>
      <c r="Q3659" s="2" t="s">
        <v>33700</v>
      </c>
      <c r="R3659" s="2" t="s">
        <v>33699</v>
      </c>
      <c r="S3659" s="2">
        <v>21</v>
      </c>
      <c r="T3659" s="2">
        <v>4</v>
      </c>
      <c r="U3659" s="2">
        <v>3.8205</v>
      </c>
      <c r="V3659" s="2">
        <v>94371</v>
      </c>
      <c r="W3659" s="2" t="s">
        <v>2</v>
      </c>
    </row>
    <row r="3660" spans="1:23" x14ac:dyDescent="0.25">
      <c r="A3660" s="2" t="s">
        <v>33695</v>
      </c>
      <c r="B3660" s="2" t="s">
        <v>33694</v>
      </c>
      <c r="C3660" s="2" t="s">
        <v>33693</v>
      </c>
      <c r="D3660" s="2" t="s">
        <v>33692</v>
      </c>
      <c r="E3660" s="2">
        <v>55.363999999999997</v>
      </c>
      <c r="F3660" s="2">
        <v>488</v>
      </c>
      <c r="G3660" s="2" t="s">
        <v>33690</v>
      </c>
      <c r="H3660" s="2" t="s">
        <v>18442</v>
      </c>
      <c r="I3660" s="2" t="s">
        <v>33691</v>
      </c>
      <c r="J3660" s="2" t="s">
        <v>33690</v>
      </c>
      <c r="K3660" s="2" t="s">
        <v>18442</v>
      </c>
      <c r="L3660" s="2">
        <v>219</v>
      </c>
      <c r="M3660" s="2" t="s">
        <v>6</v>
      </c>
      <c r="N3660" s="2" t="s">
        <v>33698</v>
      </c>
      <c r="O3660" s="2">
        <v>70.67</v>
      </c>
      <c r="P3660" s="2">
        <v>70.67</v>
      </c>
      <c r="Q3660" s="2" t="s">
        <v>33697</v>
      </c>
      <c r="R3660" s="2" t="s">
        <v>33696</v>
      </c>
      <c r="S3660" s="2">
        <v>6</v>
      </c>
      <c r="T3660" s="2">
        <v>2</v>
      </c>
      <c r="U3660" s="2">
        <v>2.6442000000000001</v>
      </c>
      <c r="V3660" s="2">
        <v>721490</v>
      </c>
      <c r="W3660" s="2" t="s">
        <v>2</v>
      </c>
    </row>
    <row r="3661" spans="1:23" x14ac:dyDescent="0.25">
      <c r="A3661" s="2" t="s">
        <v>33695</v>
      </c>
      <c r="B3661" s="2" t="s">
        <v>33694</v>
      </c>
      <c r="C3661" s="2" t="s">
        <v>33693</v>
      </c>
      <c r="D3661" s="2" t="s">
        <v>33692</v>
      </c>
      <c r="E3661" s="2">
        <v>55.363999999999997</v>
      </c>
      <c r="F3661" s="2">
        <v>488</v>
      </c>
      <c r="G3661" s="2" t="s">
        <v>33690</v>
      </c>
      <c r="H3661" s="2" t="s">
        <v>13621</v>
      </c>
      <c r="I3661" s="2" t="s">
        <v>33691</v>
      </c>
      <c r="J3661" s="2" t="s">
        <v>33690</v>
      </c>
      <c r="K3661" s="2" t="s">
        <v>13621</v>
      </c>
      <c r="L3661" s="2">
        <v>75</v>
      </c>
      <c r="M3661" s="2" t="s">
        <v>6</v>
      </c>
      <c r="N3661" s="2" t="s">
        <v>33689</v>
      </c>
      <c r="O3661" s="2">
        <v>62.969000000000001</v>
      </c>
      <c r="P3661" s="2">
        <v>62.969000000000001</v>
      </c>
      <c r="Q3661" s="2" t="s">
        <v>33688</v>
      </c>
      <c r="R3661" s="2" t="s">
        <v>33687</v>
      </c>
      <c r="S3661" s="2">
        <v>8</v>
      </c>
      <c r="T3661" s="2">
        <v>3</v>
      </c>
      <c r="U3661" s="2">
        <v>2.0785999999999998</v>
      </c>
      <c r="V3661" s="2">
        <v>54359</v>
      </c>
      <c r="W3661" s="2" t="s">
        <v>2</v>
      </c>
    </row>
    <row r="3662" spans="1:23" x14ac:dyDescent="0.25">
      <c r="A3662" s="2" t="s">
        <v>33683</v>
      </c>
      <c r="B3662" s="2" t="s">
        <v>33682</v>
      </c>
      <c r="C3662" s="2" t="s">
        <v>33681</v>
      </c>
      <c r="D3662" s="2" t="s">
        <v>33680</v>
      </c>
      <c r="E3662" s="2">
        <v>121.98</v>
      </c>
      <c r="F3662" s="2">
        <v>1122</v>
      </c>
      <c r="G3662" s="2" t="s">
        <v>33678</v>
      </c>
      <c r="H3662" s="2" t="s">
        <v>523</v>
      </c>
      <c r="I3662" s="2" t="s">
        <v>33679</v>
      </c>
      <c r="J3662" s="2" t="s">
        <v>33678</v>
      </c>
      <c r="K3662" s="2" t="s">
        <v>523</v>
      </c>
      <c r="L3662" s="2">
        <v>91</v>
      </c>
      <c r="M3662" s="2" t="s">
        <v>6</v>
      </c>
      <c r="N3662" s="2" t="s">
        <v>33686</v>
      </c>
      <c r="O3662" s="2">
        <v>95.138000000000005</v>
      </c>
      <c r="P3662" s="2">
        <v>95.138000000000005</v>
      </c>
      <c r="Q3662" s="2" t="s">
        <v>33685</v>
      </c>
      <c r="R3662" s="2" t="s">
        <v>33684</v>
      </c>
      <c r="S3662" s="2">
        <v>7</v>
      </c>
      <c r="T3662" s="2">
        <v>3</v>
      </c>
      <c r="U3662" s="2">
        <v>0.4632</v>
      </c>
      <c r="V3662" s="2">
        <v>30039</v>
      </c>
      <c r="W3662" s="2" t="s">
        <v>2</v>
      </c>
    </row>
    <row r="3663" spans="1:23" x14ac:dyDescent="0.25">
      <c r="A3663" s="2" t="s">
        <v>33683</v>
      </c>
      <c r="B3663" s="2" t="s">
        <v>33682</v>
      </c>
      <c r="C3663" s="2" t="s">
        <v>33681</v>
      </c>
      <c r="D3663" s="2" t="s">
        <v>33680</v>
      </c>
      <c r="E3663" s="2">
        <v>121.98</v>
      </c>
      <c r="F3663" s="2">
        <v>1122</v>
      </c>
      <c r="G3663" s="2" t="s">
        <v>33678</v>
      </c>
      <c r="H3663" s="2" t="s">
        <v>8737</v>
      </c>
      <c r="I3663" s="2" t="s">
        <v>33679</v>
      </c>
      <c r="J3663" s="2" t="s">
        <v>33678</v>
      </c>
      <c r="K3663" s="2" t="s">
        <v>8737</v>
      </c>
      <c r="L3663" s="2">
        <v>118</v>
      </c>
      <c r="M3663" s="2" t="s">
        <v>6</v>
      </c>
      <c r="N3663" s="2" t="s">
        <v>33677</v>
      </c>
      <c r="O3663" s="2">
        <v>44.597999999999999</v>
      </c>
      <c r="P3663" s="2">
        <v>44.597999999999999</v>
      </c>
      <c r="Q3663" s="2" t="s">
        <v>33676</v>
      </c>
      <c r="R3663" s="2" t="s">
        <v>33675</v>
      </c>
      <c r="S3663" s="2">
        <v>3</v>
      </c>
      <c r="T3663" s="2">
        <v>2</v>
      </c>
      <c r="U3663" s="2">
        <v>-1.4001999999999999</v>
      </c>
      <c r="V3663" s="2">
        <v>13915</v>
      </c>
      <c r="W3663" s="2" t="s">
        <v>2</v>
      </c>
    </row>
    <row r="3664" spans="1:23" x14ac:dyDescent="0.25">
      <c r="A3664" s="2" t="s">
        <v>33673</v>
      </c>
      <c r="B3664" s="2" t="s">
        <v>33672</v>
      </c>
      <c r="C3664" s="2" t="s">
        <v>33671</v>
      </c>
      <c r="D3664" s="2" t="s">
        <v>33670</v>
      </c>
      <c r="E3664" s="2">
        <v>102.93</v>
      </c>
      <c r="F3664" s="2">
        <v>952</v>
      </c>
      <c r="G3664" s="2" t="s">
        <v>33668</v>
      </c>
      <c r="H3664" s="2" t="s">
        <v>7049</v>
      </c>
      <c r="I3664" s="2" t="s">
        <v>33669</v>
      </c>
      <c r="J3664" s="2" t="s">
        <v>33668</v>
      </c>
      <c r="K3664" s="2" t="s">
        <v>7049</v>
      </c>
      <c r="L3664" s="2">
        <v>86</v>
      </c>
      <c r="M3664" s="2" t="s">
        <v>6</v>
      </c>
      <c r="N3664" s="2" t="s">
        <v>33674</v>
      </c>
      <c r="O3664" s="2">
        <v>53.517000000000003</v>
      </c>
      <c r="P3664" s="2">
        <v>53.517000000000003</v>
      </c>
      <c r="Q3664" s="2" t="s">
        <v>33666</v>
      </c>
      <c r="R3664" s="2" t="s">
        <v>33665</v>
      </c>
      <c r="S3664" s="2">
        <v>9</v>
      </c>
      <c r="T3664" s="2">
        <v>2</v>
      </c>
      <c r="U3664" s="2">
        <v>-3.3126000000000003E-2</v>
      </c>
      <c r="V3664" s="2">
        <v>14697</v>
      </c>
      <c r="W3664" s="2" t="s">
        <v>2</v>
      </c>
    </row>
    <row r="3665" spans="1:23" x14ac:dyDescent="0.25">
      <c r="A3665" s="2" t="s">
        <v>33673</v>
      </c>
      <c r="B3665" s="2" t="s">
        <v>33672</v>
      </c>
      <c r="C3665" s="2" t="s">
        <v>33671</v>
      </c>
      <c r="D3665" s="2" t="s">
        <v>33670</v>
      </c>
      <c r="E3665" s="2">
        <v>102.93</v>
      </c>
      <c r="F3665" s="2">
        <v>952</v>
      </c>
      <c r="G3665" s="2" t="s">
        <v>33668</v>
      </c>
      <c r="H3665" s="2" t="s">
        <v>4780</v>
      </c>
      <c r="I3665" s="2" t="s">
        <v>33669</v>
      </c>
      <c r="J3665" s="2" t="s">
        <v>33668</v>
      </c>
      <c r="K3665" s="2" t="s">
        <v>4780</v>
      </c>
      <c r="L3665" s="2">
        <v>88</v>
      </c>
      <c r="M3665" s="2" t="s">
        <v>6</v>
      </c>
      <c r="N3665" s="2" t="s">
        <v>33667</v>
      </c>
      <c r="O3665" s="2">
        <v>53.517000000000003</v>
      </c>
      <c r="P3665" s="2">
        <v>53.517000000000003</v>
      </c>
      <c r="Q3665" s="2" t="s">
        <v>33666</v>
      </c>
      <c r="R3665" s="2" t="s">
        <v>33665</v>
      </c>
      <c r="S3665" s="2">
        <v>11</v>
      </c>
      <c r="T3665" s="2">
        <v>2</v>
      </c>
      <c r="U3665" s="2">
        <v>-3.3126000000000003E-2</v>
      </c>
      <c r="V3665" s="2">
        <v>14697</v>
      </c>
      <c r="W3665" s="2" t="s">
        <v>2</v>
      </c>
    </row>
    <row r="3666" spans="1:23" x14ac:dyDescent="0.25">
      <c r="A3666" s="2" t="s">
        <v>33664</v>
      </c>
      <c r="B3666" s="2" t="s">
        <v>33663</v>
      </c>
      <c r="C3666" s="2" t="s">
        <v>33662</v>
      </c>
      <c r="D3666" s="2" t="s">
        <v>33661</v>
      </c>
      <c r="E3666" s="2">
        <v>26.788</v>
      </c>
      <c r="F3666" s="2">
        <v>240</v>
      </c>
      <c r="G3666" s="2" t="s">
        <v>33659</v>
      </c>
      <c r="H3666" s="2" t="s">
        <v>9616</v>
      </c>
      <c r="I3666" s="2" t="s">
        <v>33660</v>
      </c>
      <c r="J3666" s="2" t="s">
        <v>33659</v>
      </c>
      <c r="K3666" s="2" t="s">
        <v>9616</v>
      </c>
      <c r="L3666" s="2">
        <v>39</v>
      </c>
      <c r="M3666" s="2" t="s">
        <v>6</v>
      </c>
      <c r="N3666" s="2" t="s">
        <v>33658</v>
      </c>
      <c r="O3666" s="2">
        <v>57.042000000000002</v>
      </c>
      <c r="P3666" s="2">
        <v>57.042000000000002</v>
      </c>
      <c r="Q3666" s="2" t="s">
        <v>33657</v>
      </c>
      <c r="R3666" s="2" t="s">
        <v>33656</v>
      </c>
      <c r="S3666" s="2">
        <v>10</v>
      </c>
      <c r="T3666" s="2">
        <v>2</v>
      </c>
      <c r="U3666" s="2">
        <v>-1.2185999999999999</v>
      </c>
      <c r="V3666" s="2">
        <v>53844</v>
      </c>
      <c r="W3666" s="2" t="s">
        <v>2</v>
      </c>
    </row>
    <row r="3667" spans="1:23" x14ac:dyDescent="0.25">
      <c r="A3667" s="2" t="s">
        <v>33655</v>
      </c>
      <c r="B3667" s="2" t="s">
        <v>33654</v>
      </c>
      <c r="C3667" s="2" t="s">
        <v>33653</v>
      </c>
      <c r="D3667" s="2"/>
      <c r="E3667" s="2">
        <v>28.536000000000001</v>
      </c>
      <c r="F3667" s="2">
        <v>259</v>
      </c>
      <c r="G3667" s="2" t="s">
        <v>33651</v>
      </c>
      <c r="H3667" s="2" t="s">
        <v>8153</v>
      </c>
      <c r="I3667" s="2" t="s">
        <v>33652</v>
      </c>
      <c r="J3667" s="2" t="s">
        <v>33651</v>
      </c>
      <c r="K3667" s="2" t="s">
        <v>8153</v>
      </c>
      <c r="L3667" s="2">
        <v>50</v>
      </c>
      <c r="M3667" s="2" t="s">
        <v>6</v>
      </c>
      <c r="N3667" s="2" t="s">
        <v>33650</v>
      </c>
      <c r="O3667" s="2">
        <v>109.88</v>
      </c>
      <c r="P3667" s="2">
        <v>109.88</v>
      </c>
      <c r="Q3667" s="2" t="s">
        <v>33649</v>
      </c>
      <c r="R3667" s="2" t="s">
        <v>33648</v>
      </c>
      <c r="S3667" s="2">
        <v>7</v>
      </c>
      <c r="T3667" s="2">
        <v>2</v>
      </c>
      <c r="U3667" s="2">
        <v>0.1179</v>
      </c>
      <c r="V3667" s="2">
        <v>105070</v>
      </c>
      <c r="W3667" s="2" t="s">
        <v>2</v>
      </c>
    </row>
    <row r="3668" spans="1:23" x14ac:dyDescent="0.25">
      <c r="A3668" s="2" t="s">
        <v>33569</v>
      </c>
      <c r="B3668" s="2" t="s">
        <v>33568</v>
      </c>
      <c r="C3668" s="2" t="s">
        <v>33567</v>
      </c>
      <c r="D3668" s="2" t="s">
        <v>33566</v>
      </c>
      <c r="E3668" s="2">
        <v>141.44999999999999</v>
      </c>
      <c r="F3668" s="2">
        <v>1268</v>
      </c>
      <c r="G3668" s="2" t="s">
        <v>33564</v>
      </c>
      <c r="H3668" s="2" t="s">
        <v>6478</v>
      </c>
      <c r="I3668" s="2" t="s">
        <v>33565</v>
      </c>
      <c r="J3668" s="2" t="s">
        <v>33564</v>
      </c>
      <c r="K3668" s="2" t="s">
        <v>6478</v>
      </c>
      <c r="L3668" s="2">
        <v>389</v>
      </c>
      <c r="M3668" s="2" t="s">
        <v>6</v>
      </c>
      <c r="N3668" s="2" t="s">
        <v>33647</v>
      </c>
      <c r="O3668" s="2">
        <v>65.408000000000001</v>
      </c>
      <c r="P3668" s="2">
        <v>65.408000000000001</v>
      </c>
      <c r="Q3668" s="2" t="s">
        <v>33646</v>
      </c>
      <c r="R3668" s="2" t="s">
        <v>33645</v>
      </c>
      <c r="S3668" s="2">
        <v>6</v>
      </c>
      <c r="T3668" s="2">
        <v>2</v>
      </c>
      <c r="U3668" s="2">
        <v>-2.0724</v>
      </c>
      <c r="V3668" s="2">
        <v>189930</v>
      </c>
      <c r="W3668" s="2" t="s">
        <v>2</v>
      </c>
    </row>
    <row r="3669" spans="1:23" x14ac:dyDescent="0.25">
      <c r="A3669" s="2" t="s">
        <v>33569</v>
      </c>
      <c r="B3669" s="2" t="s">
        <v>33568</v>
      </c>
      <c r="C3669" s="2" t="s">
        <v>33567</v>
      </c>
      <c r="D3669" s="2" t="s">
        <v>33566</v>
      </c>
      <c r="E3669" s="2">
        <v>141.44999999999999</v>
      </c>
      <c r="F3669" s="2">
        <v>1268</v>
      </c>
      <c r="G3669" s="2" t="s">
        <v>33564</v>
      </c>
      <c r="H3669" s="2" t="s">
        <v>23365</v>
      </c>
      <c r="I3669" s="2" t="s">
        <v>33565</v>
      </c>
      <c r="J3669" s="2" t="s">
        <v>33564</v>
      </c>
      <c r="K3669" s="2" t="s">
        <v>23365</v>
      </c>
      <c r="L3669" s="2">
        <v>632</v>
      </c>
      <c r="M3669" s="2" t="s">
        <v>6</v>
      </c>
      <c r="N3669" s="2" t="s">
        <v>33644</v>
      </c>
      <c r="O3669" s="2">
        <v>59.77</v>
      </c>
      <c r="P3669" s="2">
        <v>59.77</v>
      </c>
      <c r="Q3669" s="2" t="s">
        <v>33643</v>
      </c>
      <c r="R3669" s="2" t="s">
        <v>33642</v>
      </c>
      <c r="S3669" s="2">
        <v>18</v>
      </c>
      <c r="T3669" s="2">
        <v>3</v>
      </c>
      <c r="U3669" s="2">
        <v>0.72175</v>
      </c>
      <c r="V3669" s="2">
        <v>44901</v>
      </c>
      <c r="W3669" s="2" t="s">
        <v>2</v>
      </c>
    </row>
    <row r="3670" spans="1:23" x14ac:dyDescent="0.25">
      <c r="A3670" s="2" t="s">
        <v>33569</v>
      </c>
      <c r="B3670" s="2" t="s">
        <v>33568</v>
      </c>
      <c r="C3670" s="2" t="s">
        <v>33567</v>
      </c>
      <c r="D3670" s="2" t="s">
        <v>33566</v>
      </c>
      <c r="E3670" s="2">
        <v>141.44999999999999</v>
      </c>
      <c r="F3670" s="2">
        <v>1268</v>
      </c>
      <c r="G3670" s="2" t="s">
        <v>33564</v>
      </c>
      <c r="H3670" s="2" t="s">
        <v>8650</v>
      </c>
      <c r="I3670" s="2" t="s">
        <v>33565</v>
      </c>
      <c r="J3670" s="2" t="s">
        <v>33564</v>
      </c>
      <c r="K3670" s="2" t="s">
        <v>8650</v>
      </c>
      <c r="L3670" s="2">
        <v>494</v>
      </c>
      <c r="M3670" s="2" t="s">
        <v>6</v>
      </c>
      <c r="N3670" s="2" t="s">
        <v>33641</v>
      </c>
      <c r="O3670" s="2">
        <v>152.16999999999999</v>
      </c>
      <c r="P3670" s="2">
        <v>152.16999999999999</v>
      </c>
      <c r="Q3670" s="2" t="s">
        <v>33640</v>
      </c>
      <c r="R3670" s="2" t="s">
        <v>33639</v>
      </c>
      <c r="S3670" s="2">
        <v>12</v>
      </c>
      <c r="T3670" s="2">
        <v>3</v>
      </c>
      <c r="U3670" s="2">
        <v>2.09</v>
      </c>
      <c r="V3670" s="2">
        <v>1004700</v>
      </c>
      <c r="W3670" s="2" t="s">
        <v>2</v>
      </c>
    </row>
    <row r="3671" spans="1:23" x14ac:dyDescent="0.25">
      <c r="A3671" s="2" t="s">
        <v>33569</v>
      </c>
      <c r="B3671" s="2" t="s">
        <v>33568</v>
      </c>
      <c r="C3671" s="2" t="s">
        <v>33567</v>
      </c>
      <c r="D3671" s="2" t="s">
        <v>33566</v>
      </c>
      <c r="E3671" s="2">
        <v>141.44999999999999</v>
      </c>
      <c r="F3671" s="2">
        <v>1268</v>
      </c>
      <c r="G3671" s="2" t="s">
        <v>33564</v>
      </c>
      <c r="H3671" s="2" t="s">
        <v>8200</v>
      </c>
      <c r="I3671" s="2" t="s">
        <v>33565</v>
      </c>
      <c r="J3671" s="2" t="s">
        <v>33564</v>
      </c>
      <c r="K3671" s="2" t="s">
        <v>8200</v>
      </c>
      <c r="L3671" s="2">
        <v>221</v>
      </c>
      <c r="M3671" s="2" t="s">
        <v>6</v>
      </c>
      <c r="N3671" s="2" t="s">
        <v>33638</v>
      </c>
      <c r="O3671" s="2">
        <v>145.75</v>
      </c>
      <c r="P3671" s="2">
        <v>133.49</v>
      </c>
      <c r="Q3671" s="2" t="s">
        <v>33637</v>
      </c>
      <c r="R3671" s="2" t="s">
        <v>33636</v>
      </c>
      <c r="S3671" s="2">
        <v>12</v>
      </c>
      <c r="T3671" s="2">
        <v>2</v>
      </c>
      <c r="U3671" s="2">
        <v>-0.49901000000000001</v>
      </c>
      <c r="V3671" s="2">
        <v>177530</v>
      </c>
      <c r="W3671" s="2" t="s">
        <v>2</v>
      </c>
    </row>
    <row r="3672" spans="1:23" x14ac:dyDescent="0.25">
      <c r="A3672" s="2" t="s">
        <v>33569</v>
      </c>
      <c r="B3672" s="2" t="s">
        <v>33568</v>
      </c>
      <c r="C3672" s="2" t="s">
        <v>33567</v>
      </c>
      <c r="D3672" s="2" t="s">
        <v>33566</v>
      </c>
      <c r="E3672" s="2">
        <v>141.44999999999999</v>
      </c>
      <c r="F3672" s="2">
        <v>1268</v>
      </c>
      <c r="G3672" s="2" t="s">
        <v>33564</v>
      </c>
      <c r="H3672" s="2" t="s">
        <v>3182</v>
      </c>
      <c r="I3672" s="2" t="s">
        <v>33565</v>
      </c>
      <c r="J3672" s="2" t="s">
        <v>33564</v>
      </c>
      <c r="K3672" s="2" t="s">
        <v>3182</v>
      </c>
      <c r="L3672" s="2">
        <v>1039</v>
      </c>
      <c r="M3672" s="2" t="s">
        <v>6</v>
      </c>
      <c r="N3672" s="2" t="s">
        <v>33635</v>
      </c>
      <c r="O3672" s="2">
        <v>141.44</v>
      </c>
      <c r="P3672" s="2">
        <v>141.44</v>
      </c>
      <c r="Q3672" s="2" t="s">
        <v>33634</v>
      </c>
      <c r="R3672" s="2" t="s">
        <v>33633</v>
      </c>
      <c r="S3672" s="2">
        <v>2</v>
      </c>
      <c r="T3672" s="2">
        <v>2</v>
      </c>
      <c r="U3672" s="2">
        <v>-0.88966999999999996</v>
      </c>
      <c r="V3672" s="2">
        <v>32897</v>
      </c>
      <c r="W3672" s="2" t="s">
        <v>2</v>
      </c>
    </row>
    <row r="3673" spans="1:23" x14ac:dyDescent="0.25">
      <c r="A3673" s="2" t="s">
        <v>33569</v>
      </c>
      <c r="B3673" s="2" t="s">
        <v>33568</v>
      </c>
      <c r="C3673" s="2" t="s">
        <v>33567</v>
      </c>
      <c r="D3673" s="2" t="s">
        <v>33566</v>
      </c>
      <c r="E3673" s="2">
        <v>141.44999999999999</v>
      </c>
      <c r="F3673" s="2">
        <v>1268</v>
      </c>
      <c r="G3673" s="2" t="s">
        <v>33564</v>
      </c>
      <c r="H3673" s="2" t="s">
        <v>885</v>
      </c>
      <c r="I3673" s="2" t="s">
        <v>33565</v>
      </c>
      <c r="J3673" s="2" t="s">
        <v>33564</v>
      </c>
      <c r="K3673" s="2" t="s">
        <v>885</v>
      </c>
      <c r="L3673" s="2">
        <v>349</v>
      </c>
      <c r="M3673" s="2" t="s">
        <v>6</v>
      </c>
      <c r="N3673" s="2" t="s">
        <v>33632</v>
      </c>
      <c r="O3673" s="2">
        <v>111.98</v>
      </c>
      <c r="P3673" s="2">
        <v>111.98</v>
      </c>
      <c r="Q3673" s="2" t="s">
        <v>33631</v>
      </c>
      <c r="R3673" s="2" t="s">
        <v>33630</v>
      </c>
      <c r="S3673" s="2">
        <v>5</v>
      </c>
      <c r="T3673" s="2">
        <v>2</v>
      </c>
      <c r="U3673" s="2">
        <v>-0.37292999999999998</v>
      </c>
      <c r="V3673" s="2">
        <v>570370</v>
      </c>
      <c r="W3673" s="2" t="s">
        <v>2</v>
      </c>
    </row>
    <row r="3674" spans="1:23" x14ac:dyDescent="0.25">
      <c r="A3674" s="2" t="s">
        <v>33569</v>
      </c>
      <c r="B3674" s="2" t="s">
        <v>33568</v>
      </c>
      <c r="C3674" s="2" t="s">
        <v>33567</v>
      </c>
      <c r="D3674" s="2" t="s">
        <v>33566</v>
      </c>
      <c r="E3674" s="2">
        <v>141.44999999999999</v>
      </c>
      <c r="F3674" s="2">
        <v>1268</v>
      </c>
      <c r="G3674" s="2" t="s">
        <v>33564</v>
      </c>
      <c r="H3674" s="2" t="s">
        <v>859</v>
      </c>
      <c r="I3674" s="2" t="s">
        <v>33565</v>
      </c>
      <c r="J3674" s="2" t="s">
        <v>33564</v>
      </c>
      <c r="K3674" s="2" t="s">
        <v>859</v>
      </c>
      <c r="L3674" s="2">
        <v>90</v>
      </c>
      <c r="M3674" s="2" t="s">
        <v>6</v>
      </c>
      <c r="N3674" s="2" t="s">
        <v>33629</v>
      </c>
      <c r="O3674" s="2">
        <v>177.41</v>
      </c>
      <c r="P3674" s="2">
        <v>177.41</v>
      </c>
      <c r="Q3674" s="2" t="s">
        <v>33628</v>
      </c>
      <c r="R3674" s="2" t="s">
        <v>33627</v>
      </c>
      <c r="S3674" s="2">
        <v>2</v>
      </c>
      <c r="T3674" s="2">
        <v>2</v>
      </c>
      <c r="U3674" s="2">
        <v>-2.2855E-2</v>
      </c>
      <c r="V3674" s="2">
        <v>459730</v>
      </c>
      <c r="W3674" s="2" t="s">
        <v>2</v>
      </c>
    </row>
    <row r="3675" spans="1:23" x14ac:dyDescent="0.25">
      <c r="A3675" s="2" t="s">
        <v>33569</v>
      </c>
      <c r="B3675" s="2" t="s">
        <v>33568</v>
      </c>
      <c r="C3675" s="2" t="s">
        <v>33567</v>
      </c>
      <c r="D3675" s="2" t="s">
        <v>33566</v>
      </c>
      <c r="E3675" s="2">
        <v>141.44999999999999</v>
      </c>
      <c r="F3675" s="2">
        <v>1268</v>
      </c>
      <c r="G3675" s="2" t="s">
        <v>33564</v>
      </c>
      <c r="H3675" s="2" t="s">
        <v>6338</v>
      </c>
      <c r="I3675" s="2" t="s">
        <v>33565</v>
      </c>
      <c r="J3675" s="2" t="s">
        <v>33564</v>
      </c>
      <c r="K3675" s="2" t="s">
        <v>6338</v>
      </c>
      <c r="L3675" s="2">
        <v>197</v>
      </c>
      <c r="M3675" s="2" t="s">
        <v>6</v>
      </c>
      <c r="N3675" s="2" t="s">
        <v>33626</v>
      </c>
      <c r="O3675" s="2">
        <v>105.79</v>
      </c>
      <c r="P3675" s="2">
        <v>105.79</v>
      </c>
      <c r="Q3675" s="2" t="s">
        <v>33625</v>
      </c>
      <c r="R3675" s="2" t="s">
        <v>33624</v>
      </c>
      <c r="S3675" s="2">
        <v>14</v>
      </c>
      <c r="T3675" s="2">
        <v>3</v>
      </c>
      <c r="U3675" s="2">
        <v>0.41822999999999999</v>
      </c>
      <c r="V3675" s="2">
        <v>175010</v>
      </c>
      <c r="W3675" s="2" t="s">
        <v>2</v>
      </c>
    </row>
    <row r="3676" spans="1:23" x14ac:dyDescent="0.25">
      <c r="A3676" s="2" t="s">
        <v>33569</v>
      </c>
      <c r="B3676" s="2" t="s">
        <v>33568</v>
      </c>
      <c r="C3676" s="2" t="s">
        <v>33567</v>
      </c>
      <c r="D3676" s="2" t="s">
        <v>33566</v>
      </c>
      <c r="E3676" s="2">
        <v>141.44999999999999</v>
      </c>
      <c r="F3676" s="2">
        <v>1268</v>
      </c>
      <c r="G3676" s="2" t="s">
        <v>33564</v>
      </c>
      <c r="H3676" s="2" t="s">
        <v>9031</v>
      </c>
      <c r="I3676" s="2" t="s">
        <v>33565</v>
      </c>
      <c r="J3676" s="2" t="s">
        <v>33564</v>
      </c>
      <c r="K3676" s="2" t="s">
        <v>9031</v>
      </c>
      <c r="L3676" s="2">
        <v>453</v>
      </c>
      <c r="M3676" s="2" t="s">
        <v>6</v>
      </c>
      <c r="N3676" s="2" t="s">
        <v>33623</v>
      </c>
      <c r="O3676" s="2">
        <v>76.605000000000004</v>
      </c>
      <c r="P3676" s="2">
        <v>76.605000000000004</v>
      </c>
      <c r="Q3676" s="2" t="s">
        <v>33622</v>
      </c>
      <c r="R3676" s="2" t="s">
        <v>33621</v>
      </c>
      <c r="S3676" s="2">
        <v>5</v>
      </c>
      <c r="T3676" s="2">
        <v>3</v>
      </c>
      <c r="U3676" s="2">
        <v>0.44003999999999999</v>
      </c>
      <c r="V3676" s="2">
        <v>144890</v>
      </c>
      <c r="W3676" s="2" t="s">
        <v>2</v>
      </c>
    </row>
    <row r="3677" spans="1:23" x14ac:dyDescent="0.25">
      <c r="A3677" s="2" t="s">
        <v>33569</v>
      </c>
      <c r="B3677" s="2" t="s">
        <v>33568</v>
      </c>
      <c r="C3677" s="2" t="s">
        <v>33567</v>
      </c>
      <c r="D3677" s="2" t="s">
        <v>33566</v>
      </c>
      <c r="E3677" s="2">
        <v>141.44999999999999</v>
      </c>
      <c r="F3677" s="2">
        <v>1268</v>
      </c>
      <c r="G3677" s="2" t="s">
        <v>33564</v>
      </c>
      <c r="H3677" s="2" t="s">
        <v>33620</v>
      </c>
      <c r="I3677" s="2" t="s">
        <v>33565</v>
      </c>
      <c r="J3677" s="2" t="s">
        <v>33564</v>
      </c>
      <c r="K3677" s="2" t="s">
        <v>33620</v>
      </c>
      <c r="L3677" s="2">
        <v>711</v>
      </c>
      <c r="M3677" s="2" t="s">
        <v>6</v>
      </c>
      <c r="N3677" s="2" t="s">
        <v>33619</v>
      </c>
      <c r="O3677" s="2">
        <v>50.296999999999997</v>
      </c>
      <c r="P3677" s="2">
        <v>50.296999999999997</v>
      </c>
      <c r="Q3677" s="2" t="s">
        <v>33618</v>
      </c>
      <c r="R3677" s="2" t="s">
        <v>33617</v>
      </c>
      <c r="S3677" s="2">
        <v>8</v>
      </c>
      <c r="T3677" s="2">
        <v>2</v>
      </c>
      <c r="U3677" s="2">
        <v>2.1463000000000001</v>
      </c>
      <c r="V3677" s="2">
        <v>298520</v>
      </c>
      <c r="W3677" s="2" t="s">
        <v>2</v>
      </c>
    </row>
    <row r="3678" spans="1:23" x14ac:dyDescent="0.25">
      <c r="A3678" s="2" t="s">
        <v>33569</v>
      </c>
      <c r="B3678" s="2" t="s">
        <v>33568</v>
      </c>
      <c r="C3678" s="2" t="s">
        <v>33567</v>
      </c>
      <c r="D3678" s="2" t="s">
        <v>33566</v>
      </c>
      <c r="E3678" s="2">
        <v>141.44999999999999</v>
      </c>
      <c r="F3678" s="2">
        <v>1268</v>
      </c>
      <c r="G3678" s="2" t="s">
        <v>33564</v>
      </c>
      <c r="H3678" s="2" t="s">
        <v>1137</v>
      </c>
      <c r="I3678" s="2" t="s">
        <v>33565</v>
      </c>
      <c r="J3678" s="2" t="s">
        <v>33564</v>
      </c>
      <c r="K3678" s="2" t="s">
        <v>1137</v>
      </c>
      <c r="L3678" s="2">
        <v>568</v>
      </c>
      <c r="M3678" s="2" t="s">
        <v>6</v>
      </c>
      <c r="N3678" s="2" t="s">
        <v>33616</v>
      </c>
      <c r="O3678" s="2">
        <v>47.348999999999997</v>
      </c>
      <c r="P3678" s="2">
        <v>47.348999999999997</v>
      </c>
      <c r="Q3678" s="2" t="s">
        <v>33562</v>
      </c>
      <c r="R3678" s="2" t="s">
        <v>33561</v>
      </c>
      <c r="S3678" s="2">
        <v>8</v>
      </c>
      <c r="T3678" s="2">
        <v>2</v>
      </c>
      <c r="U3678" s="2">
        <v>-5.9249000000000001</v>
      </c>
      <c r="V3678" s="2">
        <v>25198</v>
      </c>
      <c r="W3678" s="2" t="s">
        <v>2</v>
      </c>
    </row>
    <row r="3679" spans="1:23" x14ac:dyDescent="0.25">
      <c r="A3679" s="2" t="s">
        <v>33569</v>
      </c>
      <c r="B3679" s="2" t="s">
        <v>33568</v>
      </c>
      <c r="C3679" s="2" t="s">
        <v>33567</v>
      </c>
      <c r="D3679" s="2" t="s">
        <v>33566</v>
      </c>
      <c r="E3679" s="2">
        <v>141.44999999999999</v>
      </c>
      <c r="F3679" s="2">
        <v>1268</v>
      </c>
      <c r="G3679" s="2" t="s">
        <v>33564</v>
      </c>
      <c r="H3679" s="2" t="s">
        <v>30971</v>
      </c>
      <c r="I3679" s="2" t="s">
        <v>33565</v>
      </c>
      <c r="J3679" s="2" t="s">
        <v>33564</v>
      </c>
      <c r="K3679" s="2" t="s">
        <v>30971</v>
      </c>
      <c r="L3679" s="2">
        <v>860</v>
      </c>
      <c r="M3679" s="2" t="s">
        <v>6</v>
      </c>
      <c r="N3679" s="2" t="s">
        <v>33615</v>
      </c>
      <c r="O3679" s="2">
        <v>62.88</v>
      </c>
      <c r="P3679" s="2">
        <v>62.88</v>
      </c>
      <c r="Q3679" s="2" t="s">
        <v>33614</v>
      </c>
      <c r="R3679" s="2" t="s">
        <v>33613</v>
      </c>
      <c r="S3679" s="2">
        <v>7</v>
      </c>
      <c r="T3679" s="2">
        <v>2</v>
      </c>
      <c r="U3679" s="2">
        <v>0.36070000000000002</v>
      </c>
      <c r="V3679" s="2">
        <v>387760</v>
      </c>
      <c r="W3679" s="2" t="s">
        <v>2</v>
      </c>
    </row>
    <row r="3680" spans="1:23" x14ac:dyDescent="0.25">
      <c r="A3680" s="2" t="s">
        <v>33569</v>
      </c>
      <c r="B3680" s="2" t="s">
        <v>33568</v>
      </c>
      <c r="C3680" s="2" t="s">
        <v>33567</v>
      </c>
      <c r="D3680" s="2" t="s">
        <v>33566</v>
      </c>
      <c r="E3680" s="2">
        <v>141.44999999999999</v>
      </c>
      <c r="F3680" s="2">
        <v>1268</v>
      </c>
      <c r="G3680" s="2" t="s">
        <v>33564</v>
      </c>
      <c r="H3680" s="2" t="s">
        <v>24191</v>
      </c>
      <c r="I3680" s="2" t="s">
        <v>33565</v>
      </c>
      <c r="J3680" s="2" t="s">
        <v>33564</v>
      </c>
      <c r="K3680" s="2" t="s">
        <v>24191</v>
      </c>
      <c r="L3680" s="2">
        <v>1071</v>
      </c>
      <c r="M3680" s="2" t="s">
        <v>6</v>
      </c>
      <c r="N3680" s="2" t="s">
        <v>33612</v>
      </c>
      <c r="O3680" s="2">
        <v>67.507000000000005</v>
      </c>
      <c r="P3680" s="2">
        <v>67.507000000000005</v>
      </c>
      <c r="Q3680" s="2" t="s">
        <v>33611</v>
      </c>
      <c r="R3680" s="2" t="s">
        <v>33610</v>
      </c>
      <c r="S3680" s="2">
        <v>1</v>
      </c>
      <c r="T3680" s="2">
        <v>2</v>
      </c>
      <c r="U3680" s="2">
        <v>-0.88149</v>
      </c>
      <c r="V3680" s="2">
        <v>62293</v>
      </c>
      <c r="W3680" s="2" t="s">
        <v>2</v>
      </c>
    </row>
    <row r="3681" spans="1:23" x14ac:dyDescent="0.25">
      <c r="A3681" s="2" t="s">
        <v>33569</v>
      </c>
      <c r="B3681" s="2" t="s">
        <v>33568</v>
      </c>
      <c r="C3681" s="2" t="s">
        <v>33567</v>
      </c>
      <c r="D3681" s="2" t="s">
        <v>33566</v>
      </c>
      <c r="E3681" s="2">
        <v>141.44999999999999</v>
      </c>
      <c r="F3681" s="2">
        <v>1268</v>
      </c>
      <c r="G3681" s="2" t="s">
        <v>33564</v>
      </c>
      <c r="H3681" s="2" t="s">
        <v>233</v>
      </c>
      <c r="I3681" s="2" t="s">
        <v>33565</v>
      </c>
      <c r="J3681" s="2" t="s">
        <v>33564</v>
      </c>
      <c r="K3681" s="2" t="s">
        <v>233</v>
      </c>
      <c r="L3681" s="2">
        <v>846</v>
      </c>
      <c r="M3681" s="2" t="s">
        <v>6</v>
      </c>
      <c r="N3681" s="2" t="s">
        <v>33609</v>
      </c>
      <c r="O3681" s="2">
        <v>176.45</v>
      </c>
      <c r="P3681" s="2">
        <v>176.45</v>
      </c>
      <c r="Q3681" s="2" t="s">
        <v>33608</v>
      </c>
      <c r="R3681" s="2" t="s">
        <v>33607</v>
      </c>
      <c r="S3681" s="2">
        <v>7</v>
      </c>
      <c r="T3681" s="2">
        <v>2</v>
      </c>
      <c r="U3681" s="2">
        <v>-0.10745</v>
      </c>
      <c r="V3681" s="2">
        <v>702840</v>
      </c>
      <c r="W3681" s="2" t="s">
        <v>2</v>
      </c>
    </row>
    <row r="3682" spans="1:23" x14ac:dyDescent="0.25">
      <c r="A3682" s="2" t="s">
        <v>33569</v>
      </c>
      <c r="B3682" s="2" t="s">
        <v>33568</v>
      </c>
      <c r="C3682" s="2" t="s">
        <v>33567</v>
      </c>
      <c r="D3682" s="2" t="s">
        <v>33566</v>
      </c>
      <c r="E3682" s="2">
        <v>141.44999999999999</v>
      </c>
      <c r="F3682" s="2">
        <v>1268</v>
      </c>
      <c r="G3682" s="2" t="s">
        <v>33564</v>
      </c>
      <c r="H3682" s="2" t="s">
        <v>18184</v>
      </c>
      <c r="I3682" s="2" t="s">
        <v>33565</v>
      </c>
      <c r="J3682" s="2" t="s">
        <v>33564</v>
      </c>
      <c r="K3682" s="2" t="s">
        <v>18184</v>
      </c>
      <c r="L3682" s="2">
        <v>853</v>
      </c>
      <c r="M3682" s="2" t="s">
        <v>6</v>
      </c>
      <c r="N3682" s="2" t="s">
        <v>33606</v>
      </c>
      <c r="O3682" s="2">
        <v>68.489999999999995</v>
      </c>
      <c r="P3682" s="2">
        <v>68.489999999999995</v>
      </c>
      <c r="Q3682" s="2" t="s">
        <v>33605</v>
      </c>
      <c r="R3682" s="2" t="s">
        <v>33604</v>
      </c>
      <c r="S3682" s="2">
        <v>3</v>
      </c>
      <c r="T3682" s="2">
        <v>2</v>
      </c>
      <c r="U3682" s="2">
        <v>1.1849000000000001</v>
      </c>
      <c r="V3682" s="2">
        <v>305620</v>
      </c>
      <c r="W3682" s="2" t="s">
        <v>2</v>
      </c>
    </row>
    <row r="3683" spans="1:23" x14ac:dyDescent="0.25">
      <c r="A3683" s="2" t="s">
        <v>33569</v>
      </c>
      <c r="B3683" s="2" t="s">
        <v>33568</v>
      </c>
      <c r="C3683" s="2" t="s">
        <v>33567</v>
      </c>
      <c r="D3683" s="2" t="s">
        <v>33566</v>
      </c>
      <c r="E3683" s="2">
        <v>141.44999999999999</v>
      </c>
      <c r="F3683" s="2">
        <v>1268</v>
      </c>
      <c r="G3683" s="2" t="s">
        <v>33564</v>
      </c>
      <c r="H3683" s="2" t="s">
        <v>577</v>
      </c>
      <c r="I3683" s="2" t="s">
        <v>33565</v>
      </c>
      <c r="J3683" s="2" t="s">
        <v>33564</v>
      </c>
      <c r="K3683" s="2" t="s">
        <v>577</v>
      </c>
      <c r="L3683" s="2">
        <v>714</v>
      </c>
      <c r="M3683" s="2" t="s">
        <v>6</v>
      </c>
      <c r="N3683" s="2" t="s">
        <v>33603</v>
      </c>
      <c r="O3683" s="2">
        <v>104.39</v>
      </c>
      <c r="P3683" s="2">
        <v>104.39</v>
      </c>
      <c r="Q3683" s="2" t="s">
        <v>33602</v>
      </c>
      <c r="R3683" s="2" t="s">
        <v>33601</v>
      </c>
      <c r="S3683" s="2">
        <v>1</v>
      </c>
      <c r="T3683" s="2">
        <v>2</v>
      </c>
      <c r="U3683" s="2">
        <v>0.24776000000000001</v>
      </c>
      <c r="V3683" s="2">
        <v>96379</v>
      </c>
      <c r="W3683" s="2" t="s">
        <v>2</v>
      </c>
    </row>
    <row r="3684" spans="1:23" x14ac:dyDescent="0.25">
      <c r="A3684" s="2" t="s">
        <v>33569</v>
      </c>
      <c r="B3684" s="2" t="s">
        <v>33568</v>
      </c>
      <c r="C3684" s="2" t="s">
        <v>33567</v>
      </c>
      <c r="D3684" s="2" t="s">
        <v>33566</v>
      </c>
      <c r="E3684" s="2">
        <v>141.44999999999999</v>
      </c>
      <c r="F3684" s="2">
        <v>1268</v>
      </c>
      <c r="G3684" s="2" t="s">
        <v>33564</v>
      </c>
      <c r="H3684" s="2" t="s">
        <v>509</v>
      </c>
      <c r="I3684" s="2" t="s">
        <v>33565</v>
      </c>
      <c r="J3684" s="2" t="s">
        <v>33564</v>
      </c>
      <c r="K3684" s="2" t="s">
        <v>509</v>
      </c>
      <c r="L3684" s="2">
        <v>183</v>
      </c>
      <c r="M3684" s="2" t="s">
        <v>6</v>
      </c>
      <c r="N3684" s="2" t="s">
        <v>33600</v>
      </c>
      <c r="O3684" s="2">
        <v>61.23</v>
      </c>
      <c r="P3684" s="2">
        <v>61.23</v>
      </c>
      <c r="Q3684" s="2" t="s">
        <v>33599</v>
      </c>
      <c r="R3684" s="2" t="s">
        <v>33598</v>
      </c>
      <c r="S3684" s="2">
        <v>4</v>
      </c>
      <c r="T3684" s="2">
        <v>3</v>
      </c>
      <c r="U3684" s="2">
        <v>1.0891999999999999</v>
      </c>
      <c r="V3684" s="2">
        <v>208590</v>
      </c>
      <c r="W3684" s="2" t="s">
        <v>2</v>
      </c>
    </row>
    <row r="3685" spans="1:23" x14ac:dyDescent="0.25">
      <c r="A3685" s="2" t="s">
        <v>33569</v>
      </c>
      <c r="B3685" s="2" t="s">
        <v>33568</v>
      </c>
      <c r="C3685" s="2" t="s">
        <v>33567</v>
      </c>
      <c r="D3685" s="2" t="s">
        <v>33566</v>
      </c>
      <c r="E3685" s="2">
        <v>141.44999999999999</v>
      </c>
      <c r="F3685" s="2">
        <v>1268</v>
      </c>
      <c r="G3685" s="2" t="s">
        <v>33564</v>
      </c>
      <c r="H3685" s="2" t="s">
        <v>4780</v>
      </c>
      <c r="I3685" s="2" t="s">
        <v>33565</v>
      </c>
      <c r="J3685" s="2" t="s">
        <v>33564</v>
      </c>
      <c r="K3685" s="2" t="s">
        <v>4780</v>
      </c>
      <c r="L3685" s="2">
        <v>88</v>
      </c>
      <c r="M3685" s="2" t="s">
        <v>6</v>
      </c>
      <c r="N3685" s="2" t="s">
        <v>33597</v>
      </c>
      <c r="O3685" s="2">
        <v>78.864000000000004</v>
      </c>
      <c r="P3685" s="2">
        <v>78.864000000000004</v>
      </c>
      <c r="Q3685" s="2" t="s">
        <v>33596</v>
      </c>
      <c r="R3685" s="2" t="s">
        <v>33595</v>
      </c>
      <c r="S3685" s="2">
        <v>1</v>
      </c>
      <c r="T3685" s="2">
        <v>3</v>
      </c>
      <c r="U3685" s="2">
        <v>0.29409000000000002</v>
      </c>
      <c r="V3685" s="2">
        <v>45306</v>
      </c>
      <c r="W3685" s="2" t="s">
        <v>2</v>
      </c>
    </row>
    <row r="3686" spans="1:23" x14ac:dyDescent="0.25">
      <c r="A3686" s="2" t="s">
        <v>33569</v>
      </c>
      <c r="B3686" s="2" t="s">
        <v>33568</v>
      </c>
      <c r="C3686" s="2" t="s">
        <v>33567</v>
      </c>
      <c r="D3686" s="2" t="s">
        <v>33566</v>
      </c>
      <c r="E3686" s="2">
        <v>141.44999999999999</v>
      </c>
      <c r="F3686" s="2">
        <v>1268</v>
      </c>
      <c r="G3686" s="2" t="s">
        <v>33564</v>
      </c>
      <c r="H3686" s="2" t="s">
        <v>1607</v>
      </c>
      <c r="I3686" s="2" t="s">
        <v>33565</v>
      </c>
      <c r="J3686" s="2" t="s">
        <v>33564</v>
      </c>
      <c r="K3686" s="2" t="s">
        <v>1607</v>
      </c>
      <c r="L3686" s="2">
        <v>294</v>
      </c>
      <c r="M3686" s="2" t="s">
        <v>6</v>
      </c>
      <c r="N3686" s="2" t="s">
        <v>33594</v>
      </c>
      <c r="O3686" s="2">
        <v>113.46</v>
      </c>
      <c r="P3686" s="2">
        <v>113.46</v>
      </c>
      <c r="Q3686" s="2" t="s">
        <v>33593</v>
      </c>
      <c r="R3686" s="2" t="s">
        <v>33592</v>
      </c>
      <c r="S3686" s="2">
        <v>1</v>
      </c>
      <c r="T3686" s="2">
        <v>2</v>
      </c>
      <c r="U3686" s="2">
        <v>0.12736</v>
      </c>
      <c r="V3686" s="2">
        <v>120410</v>
      </c>
      <c r="W3686" s="2" t="s">
        <v>2</v>
      </c>
    </row>
    <row r="3687" spans="1:23" x14ac:dyDescent="0.25">
      <c r="A3687" s="2" t="s">
        <v>33569</v>
      </c>
      <c r="B3687" s="2" t="s">
        <v>33568</v>
      </c>
      <c r="C3687" s="2" t="s">
        <v>33567</v>
      </c>
      <c r="D3687" s="2" t="s">
        <v>33566</v>
      </c>
      <c r="E3687" s="2">
        <v>141.44999999999999</v>
      </c>
      <c r="F3687" s="2">
        <v>1268</v>
      </c>
      <c r="G3687" s="2" t="s">
        <v>33564</v>
      </c>
      <c r="H3687" s="2" t="s">
        <v>6126</v>
      </c>
      <c r="I3687" s="2" t="s">
        <v>33565</v>
      </c>
      <c r="J3687" s="2" t="s">
        <v>33564</v>
      </c>
      <c r="K3687" s="2" t="s">
        <v>6126</v>
      </c>
      <c r="L3687" s="2">
        <v>723</v>
      </c>
      <c r="M3687" s="2" t="s">
        <v>6</v>
      </c>
      <c r="N3687" s="2" t="s">
        <v>33591</v>
      </c>
      <c r="O3687" s="2">
        <v>55.753999999999998</v>
      </c>
      <c r="P3687" s="2">
        <v>55.753999999999998</v>
      </c>
      <c r="Q3687" s="2" t="s">
        <v>33590</v>
      </c>
      <c r="R3687" s="2" t="s">
        <v>33589</v>
      </c>
      <c r="S3687" s="2">
        <v>9</v>
      </c>
      <c r="T3687" s="2">
        <v>2</v>
      </c>
      <c r="U3687" s="2">
        <v>-1.6035999999999999</v>
      </c>
      <c r="V3687" s="2">
        <v>26141</v>
      </c>
      <c r="W3687" s="2" t="s">
        <v>2</v>
      </c>
    </row>
    <row r="3688" spans="1:23" x14ac:dyDescent="0.25">
      <c r="A3688" s="2" t="s">
        <v>33569</v>
      </c>
      <c r="B3688" s="2" t="s">
        <v>33568</v>
      </c>
      <c r="C3688" s="2" t="s">
        <v>33567</v>
      </c>
      <c r="D3688" s="2" t="s">
        <v>33566</v>
      </c>
      <c r="E3688" s="2">
        <v>141.44999999999999</v>
      </c>
      <c r="F3688" s="2">
        <v>1268</v>
      </c>
      <c r="G3688" s="2" t="s">
        <v>33564</v>
      </c>
      <c r="H3688" s="2" t="s">
        <v>8497</v>
      </c>
      <c r="I3688" s="2" t="s">
        <v>33565</v>
      </c>
      <c r="J3688" s="2" t="s">
        <v>33564</v>
      </c>
      <c r="K3688" s="2" t="s">
        <v>8497</v>
      </c>
      <c r="L3688" s="2">
        <v>308</v>
      </c>
      <c r="M3688" s="2" t="s">
        <v>6</v>
      </c>
      <c r="N3688" s="2" t="s">
        <v>33588</v>
      </c>
      <c r="O3688" s="2">
        <v>83.358000000000004</v>
      </c>
      <c r="P3688" s="2">
        <v>83.358000000000004</v>
      </c>
      <c r="Q3688" s="2" t="s">
        <v>33587</v>
      </c>
      <c r="R3688" s="2" t="s">
        <v>33586</v>
      </c>
      <c r="S3688" s="2">
        <v>4</v>
      </c>
      <c r="T3688" s="2">
        <v>2</v>
      </c>
      <c r="U3688" s="2">
        <v>-2.3043999999999998</v>
      </c>
      <c r="V3688" s="2">
        <v>94614</v>
      </c>
      <c r="W3688" s="2" t="s">
        <v>2</v>
      </c>
    </row>
    <row r="3689" spans="1:23" x14ac:dyDescent="0.25">
      <c r="A3689" s="2" t="s">
        <v>33569</v>
      </c>
      <c r="B3689" s="2" t="s">
        <v>33568</v>
      </c>
      <c r="C3689" s="2" t="s">
        <v>33567</v>
      </c>
      <c r="D3689" s="2" t="s">
        <v>33566</v>
      </c>
      <c r="E3689" s="2">
        <v>141.44999999999999</v>
      </c>
      <c r="F3689" s="2">
        <v>1268</v>
      </c>
      <c r="G3689" s="2" t="s">
        <v>33564</v>
      </c>
      <c r="H3689" s="2" t="s">
        <v>33585</v>
      </c>
      <c r="I3689" s="2" t="s">
        <v>33565</v>
      </c>
      <c r="J3689" s="2" t="s">
        <v>33564</v>
      </c>
      <c r="K3689" s="2" t="s">
        <v>33585</v>
      </c>
      <c r="L3689" s="2">
        <v>850</v>
      </c>
      <c r="M3689" s="2" t="s">
        <v>6</v>
      </c>
      <c r="N3689" s="2" t="s">
        <v>33584</v>
      </c>
      <c r="O3689" s="2">
        <v>101.64</v>
      </c>
      <c r="P3689" s="2">
        <v>101.64</v>
      </c>
      <c r="Q3689" s="2" t="s">
        <v>33583</v>
      </c>
      <c r="R3689" s="2" t="s">
        <v>33582</v>
      </c>
      <c r="S3689" s="2">
        <v>11</v>
      </c>
      <c r="T3689" s="2">
        <v>3</v>
      </c>
      <c r="U3689" s="2">
        <v>-1.4137</v>
      </c>
      <c r="V3689" s="2">
        <v>38546</v>
      </c>
      <c r="W3689" s="2" t="s">
        <v>2</v>
      </c>
    </row>
    <row r="3690" spans="1:23" x14ac:dyDescent="0.25">
      <c r="A3690" s="2" t="s">
        <v>33569</v>
      </c>
      <c r="B3690" s="2" t="s">
        <v>33568</v>
      </c>
      <c r="C3690" s="2" t="s">
        <v>33567</v>
      </c>
      <c r="D3690" s="2" t="s">
        <v>33566</v>
      </c>
      <c r="E3690" s="2">
        <v>141.44999999999999</v>
      </c>
      <c r="F3690" s="2">
        <v>1268</v>
      </c>
      <c r="G3690" s="2" t="s">
        <v>33564</v>
      </c>
      <c r="H3690" s="2" t="s">
        <v>5419</v>
      </c>
      <c r="I3690" s="2" t="s">
        <v>33565</v>
      </c>
      <c r="J3690" s="2" t="s">
        <v>33564</v>
      </c>
      <c r="K3690" s="2" t="s">
        <v>5419</v>
      </c>
      <c r="L3690" s="2">
        <v>179</v>
      </c>
      <c r="M3690" s="2" t="s">
        <v>6</v>
      </c>
      <c r="N3690" s="2" t="s">
        <v>33581</v>
      </c>
      <c r="O3690" s="2">
        <v>131.54</v>
      </c>
      <c r="P3690" s="2">
        <v>131.54</v>
      </c>
      <c r="Q3690" s="2" t="s">
        <v>33580</v>
      </c>
      <c r="R3690" s="2" t="s">
        <v>33579</v>
      </c>
      <c r="S3690" s="2">
        <v>7</v>
      </c>
      <c r="T3690" s="2">
        <v>2</v>
      </c>
      <c r="U3690" s="2">
        <v>-0.13019</v>
      </c>
      <c r="V3690" s="2">
        <v>260640</v>
      </c>
      <c r="W3690" s="2" t="s">
        <v>2</v>
      </c>
    </row>
    <row r="3691" spans="1:23" x14ac:dyDescent="0.25">
      <c r="A3691" s="2" t="s">
        <v>33569</v>
      </c>
      <c r="B3691" s="2" t="s">
        <v>33568</v>
      </c>
      <c r="C3691" s="2" t="s">
        <v>33567</v>
      </c>
      <c r="D3691" s="2" t="s">
        <v>33566</v>
      </c>
      <c r="E3691" s="2">
        <v>141.44999999999999</v>
      </c>
      <c r="F3691" s="2">
        <v>1268</v>
      </c>
      <c r="G3691" s="2" t="s">
        <v>33564</v>
      </c>
      <c r="H3691" s="2" t="s">
        <v>1765</v>
      </c>
      <c r="I3691" s="2" t="s">
        <v>33565</v>
      </c>
      <c r="J3691" s="2" t="s">
        <v>33564</v>
      </c>
      <c r="K3691" s="2" t="s">
        <v>1765</v>
      </c>
      <c r="L3691" s="2">
        <v>274</v>
      </c>
      <c r="M3691" s="2" t="s">
        <v>6</v>
      </c>
      <c r="N3691" s="2" t="s">
        <v>33578</v>
      </c>
      <c r="O3691" s="2">
        <v>116.36</v>
      </c>
      <c r="P3691" s="2">
        <v>107.6</v>
      </c>
      <c r="Q3691" s="2" t="s">
        <v>33577</v>
      </c>
      <c r="R3691" s="2" t="s">
        <v>33576</v>
      </c>
      <c r="S3691" s="2">
        <v>9</v>
      </c>
      <c r="T3691" s="2">
        <v>2</v>
      </c>
      <c r="U3691" s="2">
        <v>1.3306E-2</v>
      </c>
      <c r="V3691" s="2">
        <v>475550</v>
      </c>
      <c r="W3691" s="2" t="s">
        <v>2</v>
      </c>
    </row>
    <row r="3692" spans="1:23" x14ac:dyDescent="0.25">
      <c r="A3692" s="2" t="s">
        <v>33569</v>
      </c>
      <c r="B3692" s="2" t="s">
        <v>33568</v>
      </c>
      <c r="C3692" s="2" t="s">
        <v>33567</v>
      </c>
      <c r="D3692" s="2" t="s">
        <v>33566</v>
      </c>
      <c r="E3692" s="2">
        <v>141.44999999999999</v>
      </c>
      <c r="F3692" s="2">
        <v>1268</v>
      </c>
      <c r="G3692" s="2" t="s">
        <v>33564</v>
      </c>
      <c r="H3692" s="2" t="s">
        <v>16642</v>
      </c>
      <c r="I3692" s="2" t="s">
        <v>33565</v>
      </c>
      <c r="J3692" s="2" t="s">
        <v>33564</v>
      </c>
      <c r="K3692" s="2" t="s">
        <v>16642</v>
      </c>
      <c r="L3692" s="2">
        <v>672</v>
      </c>
      <c r="M3692" s="2" t="s">
        <v>6</v>
      </c>
      <c r="N3692" s="2" t="s">
        <v>33575</v>
      </c>
      <c r="O3692" s="2">
        <v>96.956999999999994</v>
      </c>
      <c r="P3692" s="2">
        <v>96.956999999999994</v>
      </c>
      <c r="Q3692" s="2" t="s">
        <v>33574</v>
      </c>
      <c r="R3692" s="2" t="s">
        <v>33573</v>
      </c>
      <c r="S3692" s="2">
        <v>9</v>
      </c>
      <c r="T3692" s="2">
        <v>2</v>
      </c>
      <c r="U3692" s="2">
        <v>-0.21137</v>
      </c>
      <c r="V3692" s="2">
        <v>74571</v>
      </c>
      <c r="W3692" s="2" t="s">
        <v>2</v>
      </c>
    </row>
    <row r="3693" spans="1:23" x14ac:dyDescent="0.25">
      <c r="A3693" s="2" t="s">
        <v>33569</v>
      </c>
      <c r="B3693" s="2" t="s">
        <v>33568</v>
      </c>
      <c r="C3693" s="2" t="s">
        <v>33567</v>
      </c>
      <c r="D3693" s="2" t="s">
        <v>33566</v>
      </c>
      <c r="E3693" s="2">
        <v>141.44999999999999</v>
      </c>
      <c r="F3693" s="2">
        <v>1268</v>
      </c>
      <c r="G3693" s="2" t="s">
        <v>33564</v>
      </c>
      <c r="H3693" s="2" t="s">
        <v>3607</v>
      </c>
      <c r="I3693" s="2" t="s">
        <v>33565</v>
      </c>
      <c r="J3693" s="2" t="s">
        <v>33564</v>
      </c>
      <c r="K3693" s="2" t="s">
        <v>3607</v>
      </c>
      <c r="L3693" s="2">
        <v>314</v>
      </c>
      <c r="M3693" s="2" t="s">
        <v>6</v>
      </c>
      <c r="N3693" s="2" t="s">
        <v>33572</v>
      </c>
      <c r="O3693" s="2">
        <v>140.01</v>
      </c>
      <c r="P3693" s="2">
        <v>140.01</v>
      </c>
      <c r="Q3693" s="2" t="s">
        <v>33571</v>
      </c>
      <c r="R3693" s="2" t="s">
        <v>33570</v>
      </c>
      <c r="S3693" s="2">
        <v>6</v>
      </c>
      <c r="T3693" s="2">
        <v>3</v>
      </c>
      <c r="U3693" s="2">
        <v>2.2056</v>
      </c>
      <c r="V3693" s="2">
        <v>199310</v>
      </c>
      <c r="W3693" s="2" t="s">
        <v>2</v>
      </c>
    </row>
    <row r="3694" spans="1:23" x14ac:dyDescent="0.25">
      <c r="A3694" s="2" t="s">
        <v>33569</v>
      </c>
      <c r="B3694" s="2" t="s">
        <v>33568</v>
      </c>
      <c r="C3694" s="2" t="s">
        <v>33567</v>
      </c>
      <c r="D3694" s="2" t="s">
        <v>33566</v>
      </c>
      <c r="E3694" s="2">
        <v>141.44999999999999</v>
      </c>
      <c r="F3694" s="2">
        <v>1268</v>
      </c>
      <c r="G3694" s="2" t="s">
        <v>33564</v>
      </c>
      <c r="H3694" s="2" t="s">
        <v>24</v>
      </c>
      <c r="I3694" s="2" t="s">
        <v>33565</v>
      </c>
      <c r="J3694" s="2" t="s">
        <v>33564</v>
      </c>
      <c r="K3694" s="2" t="s">
        <v>24</v>
      </c>
      <c r="L3694" s="2">
        <v>565</v>
      </c>
      <c r="M3694" s="2" t="s">
        <v>6</v>
      </c>
      <c r="N3694" s="2" t="s">
        <v>33563</v>
      </c>
      <c r="O3694" s="2">
        <v>47.348999999999997</v>
      </c>
      <c r="P3694" s="2">
        <v>47.348999999999997</v>
      </c>
      <c r="Q3694" s="2" t="s">
        <v>33562</v>
      </c>
      <c r="R3694" s="2" t="s">
        <v>33561</v>
      </c>
      <c r="S3694" s="2">
        <v>5</v>
      </c>
      <c r="T3694" s="2">
        <v>2</v>
      </c>
      <c r="U3694" s="2">
        <v>-5.9249000000000001</v>
      </c>
      <c r="V3694" s="2">
        <v>25198</v>
      </c>
      <c r="W3694" s="2" t="s">
        <v>2</v>
      </c>
    </row>
    <row r="3695" spans="1:23" x14ac:dyDescent="0.25">
      <c r="A3695" s="2" t="s">
        <v>33560</v>
      </c>
      <c r="B3695" s="2" t="s">
        <v>33559</v>
      </c>
      <c r="C3695" s="2" t="s">
        <v>33558</v>
      </c>
      <c r="D3695" s="2" t="s">
        <v>1533</v>
      </c>
      <c r="E3695" s="2">
        <v>242.37</v>
      </c>
      <c r="F3695" s="2">
        <v>2144</v>
      </c>
      <c r="G3695" s="2" t="s">
        <v>33556</v>
      </c>
      <c r="H3695" s="2" t="s">
        <v>6133</v>
      </c>
      <c r="I3695" s="2" t="s">
        <v>33557</v>
      </c>
      <c r="J3695" s="2" t="s">
        <v>33556</v>
      </c>
      <c r="K3695" s="2" t="s">
        <v>6133</v>
      </c>
      <c r="L3695" s="2">
        <v>251</v>
      </c>
      <c r="M3695" s="2" t="s">
        <v>6</v>
      </c>
      <c r="N3695" s="2" t="s">
        <v>33555</v>
      </c>
      <c r="O3695" s="2">
        <v>43.167999999999999</v>
      </c>
      <c r="P3695" s="2">
        <v>43.167999999999999</v>
      </c>
      <c r="Q3695" s="2" t="s">
        <v>33554</v>
      </c>
      <c r="R3695" s="2" t="s">
        <v>33553</v>
      </c>
      <c r="S3695" s="2">
        <v>3</v>
      </c>
      <c r="T3695" s="2">
        <v>2</v>
      </c>
      <c r="U3695" s="2">
        <v>-1.8008999999999999</v>
      </c>
      <c r="V3695" s="2">
        <v>53541</v>
      </c>
      <c r="W3695" s="2" t="s">
        <v>2</v>
      </c>
    </row>
    <row r="3696" spans="1:23" x14ac:dyDescent="0.25">
      <c r="A3696" s="2" t="s">
        <v>33552</v>
      </c>
      <c r="B3696" s="2" t="s">
        <v>33551</v>
      </c>
      <c r="C3696" s="2" t="s">
        <v>33550</v>
      </c>
      <c r="D3696" s="2"/>
      <c r="E3696" s="2">
        <v>74.581999999999994</v>
      </c>
      <c r="F3696" s="2">
        <v>680</v>
      </c>
      <c r="G3696" s="2" t="s">
        <v>33548</v>
      </c>
      <c r="H3696" s="2" t="s">
        <v>1542</v>
      </c>
      <c r="I3696" s="2" t="s">
        <v>33549</v>
      </c>
      <c r="J3696" s="2" t="s">
        <v>33548</v>
      </c>
      <c r="K3696" s="2" t="s">
        <v>1542</v>
      </c>
      <c r="L3696" s="2">
        <v>676</v>
      </c>
      <c r="M3696" s="2" t="s">
        <v>6</v>
      </c>
      <c r="N3696" s="2" t="s">
        <v>33547</v>
      </c>
      <c r="O3696" s="2">
        <v>136.84</v>
      </c>
      <c r="P3696" s="2">
        <v>108.3</v>
      </c>
      <c r="Q3696" s="2" t="s">
        <v>33546</v>
      </c>
      <c r="R3696" s="2" t="s">
        <v>33545</v>
      </c>
      <c r="S3696" s="2">
        <v>10</v>
      </c>
      <c r="T3696" s="2">
        <v>3</v>
      </c>
      <c r="U3696" s="2">
        <v>-0.15118999999999999</v>
      </c>
      <c r="V3696" s="2">
        <v>186870</v>
      </c>
      <c r="W3696" s="2" t="s">
        <v>2</v>
      </c>
    </row>
    <row r="3697" spans="1:23" x14ac:dyDescent="0.25">
      <c r="A3697" s="2" t="s">
        <v>33544</v>
      </c>
      <c r="B3697" s="2" t="s">
        <v>33543</v>
      </c>
      <c r="C3697" s="2" t="s">
        <v>33542</v>
      </c>
      <c r="D3697" s="2"/>
      <c r="E3697" s="2">
        <v>222</v>
      </c>
      <c r="F3697" s="2">
        <v>2040</v>
      </c>
      <c r="G3697" s="2" t="s">
        <v>33540</v>
      </c>
      <c r="H3697" s="2" t="s">
        <v>33539</v>
      </c>
      <c r="I3697" s="2" t="s">
        <v>33541</v>
      </c>
      <c r="J3697" s="2" t="s">
        <v>33540</v>
      </c>
      <c r="K3697" s="2" t="s">
        <v>33539</v>
      </c>
      <c r="L3697" s="2">
        <v>1644</v>
      </c>
      <c r="M3697" s="2" t="s">
        <v>6</v>
      </c>
      <c r="N3697" s="2" t="s">
        <v>33538</v>
      </c>
      <c r="O3697" s="2">
        <v>121.96</v>
      </c>
      <c r="P3697" s="2">
        <v>121.96</v>
      </c>
      <c r="Q3697" s="2" t="s">
        <v>33537</v>
      </c>
      <c r="R3697" s="2" t="s">
        <v>33536</v>
      </c>
      <c r="S3697" s="2">
        <v>13</v>
      </c>
      <c r="T3697" s="2">
        <v>2</v>
      </c>
      <c r="U3697" s="2">
        <v>-1.5763</v>
      </c>
      <c r="V3697" s="2">
        <v>21313</v>
      </c>
      <c r="W3697" s="2" t="s">
        <v>2</v>
      </c>
    </row>
    <row r="3698" spans="1:23" x14ac:dyDescent="0.25">
      <c r="A3698" s="2" t="s">
        <v>33519</v>
      </c>
      <c r="B3698" s="2" t="s">
        <v>33518</v>
      </c>
      <c r="C3698" s="2" t="s">
        <v>33517</v>
      </c>
      <c r="D3698" s="2"/>
      <c r="E3698" s="2">
        <v>224.3</v>
      </c>
      <c r="F3698" s="2">
        <v>2071</v>
      </c>
      <c r="G3698" s="2" t="s">
        <v>33515</v>
      </c>
      <c r="H3698" s="2" t="s">
        <v>3086</v>
      </c>
      <c r="I3698" s="2" t="s">
        <v>33516</v>
      </c>
      <c r="J3698" s="2" t="s">
        <v>33515</v>
      </c>
      <c r="K3698" s="2" t="s">
        <v>3086</v>
      </c>
      <c r="L3698" s="2">
        <v>287</v>
      </c>
      <c r="M3698" s="2" t="s">
        <v>6</v>
      </c>
      <c r="N3698" s="2" t="s">
        <v>33535</v>
      </c>
      <c r="O3698" s="2">
        <v>52.863</v>
      </c>
      <c r="P3698" s="2">
        <v>52.863</v>
      </c>
      <c r="Q3698" s="2" t="s">
        <v>33534</v>
      </c>
      <c r="R3698" s="2" t="s">
        <v>33533</v>
      </c>
      <c r="S3698" s="2">
        <v>7</v>
      </c>
      <c r="T3698" s="2">
        <v>2</v>
      </c>
      <c r="U3698" s="2">
        <v>0.10073</v>
      </c>
      <c r="V3698" s="2">
        <v>145440</v>
      </c>
      <c r="W3698" s="2" t="s">
        <v>2</v>
      </c>
    </row>
    <row r="3699" spans="1:23" x14ac:dyDescent="0.25">
      <c r="A3699" s="2" t="s">
        <v>33519</v>
      </c>
      <c r="B3699" s="2" t="s">
        <v>33518</v>
      </c>
      <c r="C3699" s="2" t="s">
        <v>33517</v>
      </c>
      <c r="D3699" s="2"/>
      <c r="E3699" s="2">
        <v>224.3</v>
      </c>
      <c r="F3699" s="2">
        <v>2071</v>
      </c>
      <c r="G3699" s="2" t="s">
        <v>33515</v>
      </c>
      <c r="H3699" s="2" t="s">
        <v>9025</v>
      </c>
      <c r="I3699" s="2" t="s">
        <v>33516</v>
      </c>
      <c r="J3699" s="2" t="s">
        <v>33515</v>
      </c>
      <c r="K3699" s="2" t="s">
        <v>9025</v>
      </c>
      <c r="L3699" s="2">
        <v>901</v>
      </c>
      <c r="M3699" s="2" t="s">
        <v>6</v>
      </c>
      <c r="N3699" s="2" t="s">
        <v>33532</v>
      </c>
      <c r="O3699" s="2">
        <v>47.360999999999997</v>
      </c>
      <c r="P3699" s="2">
        <v>47.360999999999997</v>
      </c>
      <c r="Q3699" s="2" t="s">
        <v>33530</v>
      </c>
      <c r="R3699" s="2" t="s">
        <v>33529</v>
      </c>
      <c r="S3699" s="2">
        <v>10</v>
      </c>
      <c r="T3699" s="2">
        <v>3</v>
      </c>
      <c r="U3699" s="2">
        <v>0.21626000000000001</v>
      </c>
      <c r="V3699" s="2">
        <v>19496</v>
      </c>
      <c r="W3699" s="2" t="s">
        <v>2</v>
      </c>
    </row>
    <row r="3700" spans="1:23" x14ac:dyDescent="0.25">
      <c r="A3700" s="2" t="s">
        <v>33519</v>
      </c>
      <c r="B3700" s="2" t="s">
        <v>33518</v>
      </c>
      <c r="C3700" s="2" t="s">
        <v>33517</v>
      </c>
      <c r="D3700" s="2"/>
      <c r="E3700" s="2">
        <v>224.3</v>
      </c>
      <c r="F3700" s="2">
        <v>2071</v>
      </c>
      <c r="G3700" s="2" t="s">
        <v>33515</v>
      </c>
      <c r="H3700" s="2" t="s">
        <v>8056</v>
      </c>
      <c r="I3700" s="2" t="s">
        <v>33516</v>
      </c>
      <c r="J3700" s="2" t="s">
        <v>33515</v>
      </c>
      <c r="K3700" s="2" t="s">
        <v>8056</v>
      </c>
      <c r="L3700" s="2">
        <v>899</v>
      </c>
      <c r="M3700" s="2" t="s">
        <v>6</v>
      </c>
      <c r="N3700" s="2" t="s">
        <v>33531</v>
      </c>
      <c r="O3700" s="2">
        <v>47.360999999999997</v>
      </c>
      <c r="P3700" s="2">
        <v>47.360999999999997</v>
      </c>
      <c r="Q3700" s="2" t="s">
        <v>33530</v>
      </c>
      <c r="R3700" s="2" t="s">
        <v>33529</v>
      </c>
      <c r="S3700" s="2">
        <v>8</v>
      </c>
      <c r="T3700" s="2">
        <v>3</v>
      </c>
      <c r="U3700" s="2">
        <v>0.21626000000000001</v>
      </c>
      <c r="V3700" s="2">
        <v>19496</v>
      </c>
      <c r="W3700" s="2" t="s">
        <v>2</v>
      </c>
    </row>
    <row r="3701" spans="1:23" x14ac:dyDescent="0.25">
      <c r="A3701" s="2" t="s">
        <v>33519</v>
      </c>
      <c r="B3701" s="2" t="s">
        <v>33518</v>
      </c>
      <c r="C3701" s="2" t="s">
        <v>33517</v>
      </c>
      <c r="D3701" s="2"/>
      <c r="E3701" s="2">
        <v>224.3</v>
      </c>
      <c r="F3701" s="2">
        <v>2071</v>
      </c>
      <c r="G3701" s="2" t="s">
        <v>33515</v>
      </c>
      <c r="H3701" s="2" t="s">
        <v>9209</v>
      </c>
      <c r="I3701" s="2" t="s">
        <v>33516</v>
      </c>
      <c r="J3701" s="2" t="s">
        <v>33515</v>
      </c>
      <c r="K3701" s="2" t="s">
        <v>9209</v>
      </c>
      <c r="L3701" s="2">
        <v>42</v>
      </c>
      <c r="M3701" s="2" t="s">
        <v>6</v>
      </c>
      <c r="N3701" s="2" t="s">
        <v>33528</v>
      </c>
      <c r="O3701" s="2">
        <v>72.364999999999995</v>
      </c>
      <c r="P3701" s="2">
        <v>72.364999999999995</v>
      </c>
      <c r="Q3701" s="2" t="s">
        <v>33527</v>
      </c>
      <c r="R3701" s="2" t="s">
        <v>33526</v>
      </c>
      <c r="S3701" s="2">
        <v>7</v>
      </c>
      <c r="T3701" s="2">
        <v>2</v>
      </c>
      <c r="U3701" s="2">
        <v>-1.8127</v>
      </c>
      <c r="V3701" s="2">
        <v>38058</v>
      </c>
      <c r="W3701" s="2" t="s">
        <v>2</v>
      </c>
    </row>
    <row r="3702" spans="1:23" x14ac:dyDescent="0.25">
      <c r="A3702" s="2" t="s">
        <v>33519</v>
      </c>
      <c r="B3702" s="2" t="s">
        <v>33518</v>
      </c>
      <c r="C3702" s="2" t="s">
        <v>33517</v>
      </c>
      <c r="D3702" s="2"/>
      <c r="E3702" s="2">
        <v>224.3</v>
      </c>
      <c r="F3702" s="2">
        <v>2071</v>
      </c>
      <c r="G3702" s="2" t="s">
        <v>33515</v>
      </c>
      <c r="H3702" s="2" t="s">
        <v>1607</v>
      </c>
      <c r="I3702" s="2" t="s">
        <v>33516</v>
      </c>
      <c r="J3702" s="2" t="s">
        <v>33515</v>
      </c>
      <c r="K3702" s="2" t="s">
        <v>1607</v>
      </c>
      <c r="L3702" s="2">
        <v>294</v>
      </c>
      <c r="M3702" s="2" t="s">
        <v>6</v>
      </c>
      <c r="N3702" s="2" t="s">
        <v>33525</v>
      </c>
      <c r="O3702" s="2">
        <v>48.822000000000003</v>
      </c>
      <c r="P3702" s="2">
        <v>48.822000000000003</v>
      </c>
      <c r="Q3702" s="2" t="s">
        <v>33524</v>
      </c>
      <c r="R3702" s="2" t="s">
        <v>33523</v>
      </c>
      <c r="S3702" s="2">
        <v>7</v>
      </c>
      <c r="T3702" s="2">
        <v>2</v>
      </c>
      <c r="U3702" s="2">
        <v>-2.3005</v>
      </c>
      <c r="V3702" s="2">
        <v>334860</v>
      </c>
      <c r="W3702" s="2" t="s">
        <v>2</v>
      </c>
    </row>
    <row r="3703" spans="1:23" x14ac:dyDescent="0.25">
      <c r="A3703" s="2" t="s">
        <v>33519</v>
      </c>
      <c r="B3703" s="2" t="s">
        <v>33518</v>
      </c>
      <c r="C3703" s="2" t="s">
        <v>33517</v>
      </c>
      <c r="D3703" s="2"/>
      <c r="E3703" s="2">
        <v>224.3</v>
      </c>
      <c r="F3703" s="2">
        <v>2071</v>
      </c>
      <c r="G3703" s="2" t="s">
        <v>33515</v>
      </c>
      <c r="H3703" s="2" t="s">
        <v>23332</v>
      </c>
      <c r="I3703" s="2" t="s">
        <v>33516</v>
      </c>
      <c r="J3703" s="2" t="s">
        <v>33515</v>
      </c>
      <c r="K3703" s="2" t="s">
        <v>23332</v>
      </c>
      <c r="L3703" s="2">
        <v>387</v>
      </c>
      <c r="M3703" s="2" t="s">
        <v>6</v>
      </c>
      <c r="N3703" s="2" t="s">
        <v>33522</v>
      </c>
      <c r="O3703" s="2">
        <v>132.38999999999999</v>
      </c>
      <c r="P3703" s="2">
        <v>132.38999999999999</v>
      </c>
      <c r="Q3703" s="2" t="s">
        <v>33521</v>
      </c>
      <c r="R3703" s="2" t="s">
        <v>33520</v>
      </c>
      <c r="S3703" s="2">
        <v>8</v>
      </c>
      <c r="T3703" s="2">
        <v>2</v>
      </c>
      <c r="U3703" s="2">
        <v>1.2338</v>
      </c>
      <c r="V3703" s="2">
        <v>128620</v>
      </c>
      <c r="W3703" s="2" t="s">
        <v>2</v>
      </c>
    </row>
    <row r="3704" spans="1:23" x14ac:dyDescent="0.25">
      <c r="A3704" s="2" t="s">
        <v>33519</v>
      </c>
      <c r="B3704" s="2" t="s">
        <v>33518</v>
      </c>
      <c r="C3704" s="2" t="s">
        <v>33517</v>
      </c>
      <c r="D3704" s="2"/>
      <c r="E3704" s="2">
        <v>224.3</v>
      </c>
      <c r="F3704" s="2">
        <v>2071</v>
      </c>
      <c r="G3704" s="2" t="s">
        <v>33515</v>
      </c>
      <c r="H3704" s="2" t="s">
        <v>9363</v>
      </c>
      <c r="I3704" s="2" t="s">
        <v>33516</v>
      </c>
      <c r="J3704" s="2" t="s">
        <v>33515</v>
      </c>
      <c r="K3704" s="2" t="s">
        <v>9363</v>
      </c>
      <c r="L3704" s="2">
        <v>379</v>
      </c>
      <c r="M3704" s="2" t="s">
        <v>6</v>
      </c>
      <c r="N3704" s="2" t="s">
        <v>33514</v>
      </c>
      <c r="O3704" s="2">
        <v>106.97</v>
      </c>
      <c r="P3704" s="2">
        <v>106.97</v>
      </c>
      <c r="Q3704" s="2" t="s">
        <v>33513</v>
      </c>
      <c r="R3704" s="2" t="s">
        <v>33512</v>
      </c>
      <c r="S3704" s="2">
        <v>7</v>
      </c>
      <c r="T3704" s="2">
        <v>2</v>
      </c>
      <c r="U3704" s="2">
        <v>3.4197999999999999E-2</v>
      </c>
      <c r="V3704" s="2">
        <v>216050</v>
      </c>
      <c r="W3704" s="2" t="s">
        <v>2</v>
      </c>
    </row>
    <row r="3705" spans="1:23" x14ac:dyDescent="0.25">
      <c r="A3705" s="2" t="s">
        <v>33511</v>
      </c>
      <c r="B3705" s="2" t="s">
        <v>33510</v>
      </c>
      <c r="C3705" s="2" t="s">
        <v>33509</v>
      </c>
      <c r="D3705" s="2" t="s">
        <v>33508</v>
      </c>
      <c r="E3705" s="2">
        <v>58.835999999999999</v>
      </c>
      <c r="F3705" s="2">
        <v>543</v>
      </c>
      <c r="G3705" s="2" t="s">
        <v>33506</v>
      </c>
      <c r="H3705" s="2" t="s">
        <v>720</v>
      </c>
      <c r="I3705" s="2" t="s">
        <v>33507</v>
      </c>
      <c r="J3705" s="2" t="s">
        <v>33506</v>
      </c>
      <c r="K3705" s="2" t="s">
        <v>720</v>
      </c>
      <c r="L3705" s="2">
        <v>157</v>
      </c>
      <c r="M3705" s="2" t="s">
        <v>6</v>
      </c>
      <c r="N3705" s="2" t="s">
        <v>33505</v>
      </c>
      <c r="O3705" s="2">
        <v>84.367999999999995</v>
      </c>
      <c r="P3705" s="2">
        <v>84.367999999999995</v>
      </c>
      <c r="Q3705" s="2" t="s">
        <v>33504</v>
      </c>
      <c r="R3705" s="2" t="s">
        <v>33503</v>
      </c>
      <c r="S3705" s="2">
        <v>5</v>
      </c>
      <c r="T3705" s="2">
        <v>2</v>
      </c>
      <c r="U3705" s="2">
        <v>-0.54944999999999999</v>
      </c>
      <c r="V3705" s="2">
        <v>17383</v>
      </c>
      <c r="W3705" s="2" t="s">
        <v>2</v>
      </c>
    </row>
    <row r="3706" spans="1:23" x14ac:dyDescent="0.25">
      <c r="A3706" s="2" t="s">
        <v>33464</v>
      </c>
      <c r="B3706" s="2" t="s">
        <v>33463</v>
      </c>
      <c r="C3706" s="2" t="s">
        <v>33462</v>
      </c>
      <c r="D3706" s="2" t="s">
        <v>33461</v>
      </c>
      <c r="E3706" s="2">
        <v>289.38</v>
      </c>
      <c r="F3706" s="2">
        <v>2610</v>
      </c>
      <c r="G3706" s="2" t="s">
        <v>33459</v>
      </c>
      <c r="H3706" s="2" t="s">
        <v>233</v>
      </c>
      <c r="I3706" s="2" t="s">
        <v>33460</v>
      </c>
      <c r="J3706" s="2" t="s">
        <v>33459</v>
      </c>
      <c r="K3706" s="2" t="s">
        <v>233</v>
      </c>
      <c r="L3706" s="2">
        <v>846</v>
      </c>
      <c r="M3706" s="2" t="s">
        <v>6</v>
      </c>
      <c r="N3706" s="2" t="s">
        <v>33502</v>
      </c>
      <c r="O3706" s="2">
        <v>44.045000000000002</v>
      </c>
      <c r="P3706" s="2">
        <v>44.045000000000002</v>
      </c>
      <c r="Q3706" s="2" t="s">
        <v>33501</v>
      </c>
      <c r="R3706" s="2" t="s">
        <v>33500</v>
      </c>
      <c r="S3706" s="2">
        <v>8</v>
      </c>
      <c r="T3706" s="2">
        <v>3</v>
      </c>
      <c r="U3706" s="2">
        <v>0.54739000000000004</v>
      </c>
      <c r="V3706" s="2">
        <v>43137</v>
      </c>
      <c r="W3706" s="2" t="s">
        <v>2</v>
      </c>
    </row>
    <row r="3707" spans="1:23" x14ac:dyDescent="0.25">
      <c r="A3707" s="2" t="s">
        <v>33464</v>
      </c>
      <c r="B3707" s="2" t="s">
        <v>33463</v>
      </c>
      <c r="C3707" s="2" t="s">
        <v>33462</v>
      </c>
      <c r="D3707" s="2" t="s">
        <v>33461</v>
      </c>
      <c r="E3707" s="2">
        <v>289.38</v>
      </c>
      <c r="F3707" s="2">
        <v>2610</v>
      </c>
      <c r="G3707" s="2" t="s">
        <v>33459</v>
      </c>
      <c r="H3707" s="2" t="s">
        <v>5366</v>
      </c>
      <c r="I3707" s="2" t="s">
        <v>33460</v>
      </c>
      <c r="J3707" s="2" t="s">
        <v>33459</v>
      </c>
      <c r="K3707" s="2" t="s">
        <v>5366</v>
      </c>
      <c r="L3707" s="2">
        <v>1253</v>
      </c>
      <c r="M3707" s="2" t="s">
        <v>6</v>
      </c>
      <c r="N3707" s="2" t="s">
        <v>33499</v>
      </c>
      <c r="O3707" s="2">
        <v>53.517000000000003</v>
      </c>
      <c r="P3707" s="2">
        <v>53.517000000000003</v>
      </c>
      <c r="Q3707" s="2" t="s">
        <v>33498</v>
      </c>
      <c r="R3707" s="2" t="s">
        <v>33497</v>
      </c>
      <c r="S3707" s="2">
        <v>3</v>
      </c>
      <c r="T3707" s="2">
        <v>2</v>
      </c>
      <c r="U3707" s="2">
        <v>1.5459000000000001</v>
      </c>
      <c r="V3707" s="2">
        <v>289770</v>
      </c>
      <c r="W3707" s="2" t="s">
        <v>2</v>
      </c>
    </row>
    <row r="3708" spans="1:23" x14ac:dyDescent="0.25">
      <c r="A3708" s="2" t="s">
        <v>33464</v>
      </c>
      <c r="B3708" s="2" t="s">
        <v>33463</v>
      </c>
      <c r="C3708" s="2" t="s">
        <v>33462</v>
      </c>
      <c r="D3708" s="2" t="s">
        <v>33461</v>
      </c>
      <c r="E3708" s="2">
        <v>289.38</v>
      </c>
      <c r="F3708" s="2">
        <v>2610</v>
      </c>
      <c r="G3708" s="2" t="s">
        <v>33459</v>
      </c>
      <c r="H3708" s="2" t="s">
        <v>374</v>
      </c>
      <c r="I3708" s="2" t="s">
        <v>33460</v>
      </c>
      <c r="J3708" s="2" t="s">
        <v>33459</v>
      </c>
      <c r="K3708" s="2" t="s">
        <v>374</v>
      </c>
      <c r="L3708" s="2">
        <v>736</v>
      </c>
      <c r="M3708" s="2" t="s">
        <v>6</v>
      </c>
      <c r="N3708" s="2" t="s">
        <v>33496</v>
      </c>
      <c r="O3708" s="2">
        <v>44.853000000000002</v>
      </c>
      <c r="P3708" s="2">
        <v>44.853000000000002</v>
      </c>
      <c r="Q3708" s="2" t="s">
        <v>33495</v>
      </c>
      <c r="R3708" s="2" t="s">
        <v>33494</v>
      </c>
      <c r="S3708" s="2">
        <v>4</v>
      </c>
      <c r="T3708" s="2">
        <v>2</v>
      </c>
      <c r="U3708" s="2">
        <v>1.7769999999999999</v>
      </c>
      <c r="V3708" s="2">
        <v>65440</v>
      </c>
      <c r="W3708" s="2" t="s">
        <v>2</v>
      </c>
    </row>
    <row r="3709" spans="1:23" x14ac:dyDescent="0.25">
      <c r="A3709" s="2" t="s">
        <v>33464</v>
      </c>
      <c r="B3709" s="2" t="s">
        <v>33463</v>
      </c>
      <c r="C3709" s="2" t="s">
        <v>33462</v>
      </c>
      <c r="D3709" s="2" t="s">
        <v>33461</v>
      </c>
      <c r="E3709" s="2">
        <v>289.38</v>
      </c>
      <c r="F3709" s="2">
        <v>2610</v>
      </c>
      <c r="G3709" s="2" t="s">
        <v>33459</v>
      </c>
      <c r="H3709" s="2" t="s">
        <v>1515</v>
      </c>
      <c r="I3709" s="2" t="s">
        <v>33460</v>
      </c>
      <c r="J3709" s="2" t="s">
        <v>33459</v>
      </c>
      <c r="K3709" s="2" t="s">
        <v>1515</v>
      </c>
      <c r="L3709" s="2">
        <v>1860</v>
      </c>
      <c r="M3709" s="2" t="s">
        <v>6</v>
      </c>
      <c r="N3709" s="2" t="s">
        <v>33493</v>
      </c>
      <c r="O3709" s="2">
        <v>55.603999999999999</v>
      </c>
      <c r="P3709" s="2">
        <v>55.603999999999999</v>
      </c>
      <c r="Q3709" s="2" t="s">
        <v>33492</v>
      </c>
      <c r="R3709" s="2" t="s">
        <v>33491</v>
      </c>
      <c r="S3709" s="2">
        <v>11</v>
      </c>
      <c r="T3709" s="2">
        <v>2</v>
      </c>
      <c r="U3709" s="2">
        <v>-2.6949999999999998</v>
      </c>
      <c r="V3709" s="2">
        <v>16394</v>
      </c>
      <c r="W3709" s="2" t="s">
        <v>2</v>
      </c>
    </row>
    <row r="3710" spans="1:23" x14ac:dyDescent="0.25">
      <c r="A3710" s="2" t="s">
        <v>33464</v>
      </c>
      <c r="B3710" s="2" t="s">
        <v>33463</v>
      </c>
      <c r="C3710" s="2" t="s">
        <v>33462</v>
      </c>
      <c r="D3710" s="2" t="s">
        <v>33461</v>
      </c>
      <c r="E3710" s="2">
        <v>289.38</v>
      </c>
      <c r="F3710" s="2">
        <v>2610</v>
      </c>
      <c r="G3710" s="2" t="s">
        <v>33459</v>
      </c>
      <c r="H3710" s="2" t="s">
        <v>33490</v>
      </c>
      <c r="I3710" s="2" t="s">
        <v>33460</v>
      </c>
      <c r="J3710" s="2" t="s">
        <v>33459</v>
      </c>
      <c r="K3710" s="2" t="s">
        <v>33490</v>
      </c>
      <c r="L3710" s="2">
        <v>1936</v>
      </c>
      <c r="M3710" s="2" t="s">
        <v>6</v>
      </c>
      <c r="N3710" s="2" t="s">
        <v>33489</v>
      </c>
      <c r="O3710" s="2">
        <v>79.058999999999997</v>
      </c>
      <c r="P3710" s="2">
        <v>79.058999999999997</v>
      </c>
      <c r="Q3710" s="2" t="s">
        <v>33488</v>
      </c>
      <c r="R3710" s="2" t="s">
        <v>33487</v>
      </c>
      <c r="S3710" s="2">
        <v>6</v>
      </c>
      <c r="T3710" s="2">
        <v>2</v>
      </c>
      <c r="U3710" s="2">
        <v>-1.6247</v>
      </c>
      <c r="V3710" s="2">
        <v>137270</v>
      </c>
      <c r="W3710" s="2" t="s">
        <v>2</v>
      </c>
    </row>
    <row r="3711" spans="1:23" x14ac:dyDescent="0.25">
      <c r="A3711" s="2" t="s">
        <v>33464</v>
      </c>
      <c r="B3711" s="2" t="s">
        <v>33463</v>
      </c>
      <c r="C3711" s="2" t="s">
        <v>33462</v>
      </c>
      <c r="D3711" s="2" t="s">
        <v>33461</v>
      </c>
      <c r="E3711" s="2">
        <v>289.38</v>
      </c>
      <c r="F3711" s="2">
        <v>2610</v>
      </c>
      <c r="G3711" s="2" t="s">
        <v>33459</v>
      </c>
      <c r="H3711" s="2" t="s">
        <v>21714</v>
      </c>
      <c r="I3711" s="2" t="s">
        <v>33460</v>
      </c>
      <c r="J3711" s="2" t="s">
        <v>33459</v>
      </c>
      <c r="K3711" s="2" t="s">
        <v>21714</v>
      </c>
      <c r="L3711" s="2">
        <v>1333</v>
      </c>
      <c r="M3711" s="2" t="s">
        <v>6</v>
      </c>
      <c r="N3711" s="2" t="s">
        <v>33486</v>
      </c>
      <c r="O3711" s="2">
        <v>54.911999999999999</v>
      </c>
      <c r="P3711" s="2">
        <v>54.911999999999999</v>
      </c>
      <c r="Q3711" s="2" t="s">
        <v>33485</v>
      </c>
      <c r="R3711" s="2" t="s">
        <v>33484</v>
      </c>
      <c r="S3711" s="2">
        <v>4</v>
      </c>
      <c r="T3711" s="2">
        <v>3</v>
      </c>
      <c r="U3711" s="2">
        <v>-0.40751999999999999</v>
      </c>
      <c r="V3711" s="2">
        <v>56649</v>
      </c>
      <c r="W3711" s="2" t="s">
        <v>2</v>
      </c>
    </row>
    <row r="3712" spans="1:23" x14ac:dyDescent="0.25">
      <c r="A3712" s="2" t="s">
        <v>33464</v>
      </c>
      <c r="B3712" s="2" t="s">
        <v>33463</v>
      </c>
      <c r="C3712" s="2" t="s">
        <v>33462</v>
      </c>
      <c r="D3712" s="2" t="s">
        <v>33461</v>
      </c>
      <c r="E3712" s="2">
        <v>289.38</v>
      </c>
      <c r="F3712" s="2">
        <v>2610</v>
      </c>
      <c r="G3712" s="2" t="s">
        <v>33459</v>
      </c>
      <c r="H3712" s="2" t="s">
        <v>33483</v>
      </c>
      <c r="I3712" s="2" t="s">
        <v>33460</v>
      </c>
      <c r="J3712" s="2" t="s">
        <v>33459</v>
      </c>
      <c r="K3712" s="2" t="s">
        <v>33483</v>
      </c>
      <c r="L3712" s="2">
        <v>2377</v>
      </c>
      <c r="M3712" s="2" t="s">
        <v>6</v>
      </c>
      <c r="N3712" s="2" t="s">
        <v>33482</v>
      </c>
      <c r="O3712" s="2">
        <v>54.27</v>
      </c>
      <c r="P3712" s="2">
        <v>54.27</v>
      </c>
      <c r="Q3712" s="2" t="s">
        <v>33481</v>
      </c>
      <c r="R3712" s="2" t="s">
        <v>33480</v>
      </c>
      <c r="S3712" s="2">
        <v>6</v>
      </c>
      <c r="T3712" s="2">
        <v>2</v>
      </c>
      <c r="U3712" s="2">
        <v>-5.0203999999999999E-2</v>
      </c>
      <c r="V3712" s="2">
        <v>51625</v>
      </c>
      <c r="W3712" s="2" t="s">
        <v>2</v>
      </c>
    </row>
    <row r="3713" spans="1:23" x14ac:dyDescent="0.25">
      <c r="A3713" s="2" t="s">
        <v>33464</v>
      </c>
      <c r="B3713" s="2" t="s">
        <v>33463</v>
      </c>
      <c r="C3713" s="2" t="s">
        <v>33462</v>
      </c>
      <c r="D3713" s="2" t="s">
        <v>33461</v>
      </c>
      <c r="E3713" s="2">
        <v>289.38</v>
      </c>
      <c r="F3713" s="2">
        <v>2610</v>
      </c>
      <c r="G3713" s="2" t="s">
        <v>33459</v>
      </c>
      <c r="H3713" s="2" t="s">
        <v>33479</v>
      </c>
      <c r="I3713" s="2" t="s">
        <v>33460</v>
      </c>
      <c r="J3713" s="2" t="s">
        <v>33459</v>
      </c>
      <c r="K3713" s="2" t="s">
        <v>33479</v>
      </c>
      <c r="L3713" s="2">
        <v>2285</v>
      </c>
      <c r="M3713" s="2" t="s">
        <v>6</v>
      </c>
      <c r="N3713" s="2" t="s">
        <v>33478</v>
      </c>
      <c r="O3713" s="2">
        <v>84.308999999999997</v>
      </c>
      <c r="P3713" s="2">
        <v>84.308999999999997</v>
      </c>
      <c r="Q3713" s="2" t="s">
        <v>33477</v>
      </c>
      <c r="R3713" s="2" t="s">
        <v>33476</v>
      </c>
      <c r="S3713" s="2">
        <v>5</v>
      </c>
      <c r="T3713" s="2">
        <v>2</v>
      </c>
      <c r="U3713" s="2">
        <v>0.18814</v>
      </c>
      <c r="V3713" s="2">
        <v>330150</v>
      </c>
      <c r="W3713" s="2" t="s">
        <v>2</v>
      </c>
    </row>
    <row r="3714" spans="1:23" x14ac:dyDescent="0.25">
      <c r="A3714" s="2" t="s">
        <v>33464</v>
      </c>
      <c r="B3714" s="2" t="s">
        <v>33463</v>
      </c>
      <c r="C3714" s="2" t="s">
        <v>33462</v>
      </c>
      <c r="D3714" s="2" t="s">
        <v>33461</v>
      </c>
      <c r="E3714" s="2">
        <v>289.38</v>
      </c>
      <c r="F3714" s="2">
        <v>2610</v>
      </c>
      <c r="G3714" s="2" t="s">
        <v>33459</v>
      </c>
      <c r="H3714" s="2" t="s">
        <v>33475</v>
      </c>
      <c r="I3714" s="2" t="s">
        <v>33460</v>
      </c>
      <c r="J3714" s="2" t="s">
        <v>33459</v>
      </c>
      <c r="K3714" s="2" t="s">
        <v>33475</v>
      </c>
      <c r="L3714" s="2">
        <v>1371</v>
      </c>
      <c r="M3714" s="2" t="s">
        <v>6</v>
      </c>
      <c r="N3714" s="2" t="s">
        <v>33474</v>
      </c>
      <c r="O3714" s="2">
        <v>58.508000000000003</v>
      </c>
      <c r="P3714" s="2">
        <v>46.768000000000001</v>
      </c>
      <c r="Q3714" s="2" t="s">
        <v>33473</v>
      </c>
      <c r="R3714" s="2" t="s">
        <v>33472</v>
      </c>
      <c r="S3714" s="2">
        <v>6</v>
      </c>
      <c r="T3714" s="2">
        <v>3</v>
      </c>
      <c r="U3714" s="2">
        <v>0.96735000000000004</v>
      </c>
      <c r="V3714" s="2">
        <v>72212</v>
      </c>
      <c r="W3714" s="2" t="s">
        <v>2</v>
      </c>
    </row>
    <row r="3715" spans="1:23" x14ac:dyDescent="0.25">
      <c r="A3715" s="2" t="s">
        <v>33464</v>
      </c>
      <c r="B3715" s="2" t="s">
        <v>33463</v>
      </c>
      <c r="C3715" s="2" t="s">
        <v>33462</v>
      </c>
      <c r="D3715" s="2" t="s">
        <v>33461</v>
      </c>
      <c r="E3715" s="2">
        <v>289.38</v>
      </c>
      <c r="F3715" s="2">
        <v>2610</v>
      </c>
      <c r="G3715" s="2" t="s">
        <v>33459</v>
      </c>
      <c r="H3715" s="2" t="s">
        <v>33471</v>
      </c>
      <c r="I3715" s="2" t="s">
        <v>33460</v>
      </c>
      <c r="J3715" s="2" t="s">
        <v>33459</v>
      </c>
      <c r="K3715" s="2" t="s">
        <v>33471</v>
      </c>
      <c r="L3715" s="2">
        <v>2605</v>
      </c>
      <c r="M3715" s="2" t="s">
        <v>6</v>
      </c>
      <c r="N3715" s="2" t="s">
        <v>33470</v>
      </c>
      <c r="O3715" s="2">
        <v>101.82</v>
      </c>
      <c r="P3715" s="2">
        <v>101.82</v>
      </c>
      <c r="Q3715" s="2" t="s">
        <v>33469</v>
      </c>
      <c r="R3715" s="2" t="s">
        <v>33468</v>
      </c>
      <c r="S3715" s="2">
        <v>8</v>
      </c>
      <c r="T3715" s="2">
        <v>2</v>
      </c>
      <c r="U3715" s="2">
        <v>0.96460999999999997</v>
      </c>
      <c r="V3715" s="2">
        <v>230930</v>
      </c>
      <c r="W3715" s="2" t="s">
        <v>2</v>
      </c>
    </row>
    <row r="3716" spans="1:23" x14ac:dyDescent="0.25">
      <c r="A3716" s="2" t="s">
        <v>33464</v>
      </c>
      <c r="B3716" s="2" t="s">
        <v>33463</v>
      </c>
      <c r="C3716" s="2" t="s">
        <v>33462</v>
      </c>
      <c r="D3716" s="2" t="s">
        <v>33461</v>
      </c>
      <c r="E3716" s="2">
        <v>289.38</v>
      </c>
      <c r="F3716" s="2">
        <v>2610</v>
      </c>
      <c r="G3716" s="2" t="s">
        <v>33459</v>
      </c>
      <c r="H3716" s="2" t="s">
        <v>2091</v>
      </c>
      <c r="I3716" s="2" t="s">
        <v>33460</v>
      </c>
      <c r="J3716" s="2" t="s">
        <v>33459</v>
      </c>
      <c r="K3716" s="2" t="s">
        <v>2091</v>
      </c>
      <c r="L3716" s="2">
        <v>255</v>
      </c>
      <c r="M3716" s="2" t="s">
        <v>6</v>
      </c>
      <c r="N3716" s="2" t="s">
        <v>33467</v>
      </c>
      <c r="O3716" s="2">
        <v>194.83</v>
      </c>
      <c r="P3716" s="2">
        <v>167.59</v>
      </c>
      <c r="Q3716" s="2" t="s">
        <v>33466</v>
      </c>
      <c r="R3716" s="2" t="s">
        <v>33465</v>
      </c>
      <c r="S3716" s="2">
        <v>16</v>
      </c>
      <c r="T3716" s="2">
        <v>2</v>
      </c>
      <c r="U3716" s="2">
        <v>-1.6953</v>
      </c>
      <c r="V3716" s="2">
        <v>350640</v>
      </c>
      <c r="W3716" s="2" t="s">
        <v>2</v>
      </c>
    </row>
    <row r="3717" spans="1:23" x14ac:dyDescent="0.25">
      <c r="A3717" s="2" t="s">
        <v>33464</v>
      </c>
      <c r="B3717" s="2" t="s">
        <v>33463</v>
      </c>
      <c r="C3717" s="2" t="s">
        <v>33462</v>
      </c>
      <c r="D3717" s="2" t="s">
        <v>33461</v>
      </c>
      <c r="E3717" s="2">
        <v>289.38</v>
      </c>
      <c r="F3717" s="2">
        <v>2610</v>
      </c>
      <c r="G3717" s="2" t="s">
        <v>33459</v>
      </c>
      <c r="H3717" s="2" t="s">
        <v>33458</v>
      </c>
      <c r="I3717" s="2" t="s">
        <v>33460</v>
      </c>
      <c r="J3717" s="2" t="s">
        <v>33459</v>
      </c>
      <c r="K3717" s="2" t="s">
        <v>33458</v>
      </c>
      <c r="L3717" s="2">
        <v>2565</v>
      </c>
      <c r="M3717" s="2" t="s">
        <v>6</v>
      </c>
      <c r="N3717" s="2" t="s">
        <v>33457</v>
      </c>
      <c r="O3717" s="2">
        <v>123.92</v>
      </c>
      <c r="P3717" s="2">
        <v>123.92</v>
      </c>
      <c r="Q3717" s="2" t="s">
        <v>33456</v>
      </c>
      <c r="R3717" s="2" t="s">
        <v>33455</v>
      </c>
      <c r="S3717" s="2">
        <v>1</v>
      </c>
      <c r="T3717" s="2">
        <v>3</v>
      </c>
      <c r="U3717" s="2">
        <v>0.67612000000000005</v>
      </c>
      <c r="V3717" s="2">
        <v>110520</v>
      </c>
      <c r="W3717" s="2" t="s">
        <v>2</v>
      </c>
    </row>
    <row r="3718" spans="1:23" x14ac:dyDescent="0.25">
      <c r="A3718" s="2" t="s">
        <v>33453</v>
      </c>
      <c r="B3718" s="2" t="s">
        <v>33452</v>
      </c>
      <c r="C3718" s="2" t="s">
        <v>33451</v>
      </c>
      <c r="D3718" s="2" t="s">
        <v>33450</v>
      </c>
      <c r="E3718" s="2">
        <v>97.111999999999995</v>
      </c>
      <c r="F3718" s="2">
        <v>861</v>
      </c>
      <c r="G3718" s="2" t="s">
        <v>33448</v>
      </c>
      <c r="H3718" s="2" t="s">
        <v>2827</v>
      </c>
      <c r="I3718" s="2" t="s">
        <v>33449</v>
      </c>
      <c r="J3718" s="2" t="s">
        <v>33448</v>
      </c>
      <c r="K3718" s="2" t="s">
        <v>2827</v>
      </c>
      <c r="L3718" s="2">
        <v>321</v>
      </c>
      <c r="M3718" s="2" t="s">
        <v>6</v>
      </c>
      <c r="N3718" s="2" t="s">
        <v>33454</v>
      </c>
      <c r="O3718" s="2">
        <v>61.576999999999998</v>
      </c>
      <c r="P3718" s="2">
        <v>61.576999999999998</v>
      </c>
      <c r="Q3718" s="2" t="s">
        <v>33446</v>
      </c>
      <c r="R3718" s="2" t="s">
        <v>33445</v>
      </c>
      <c r="S3718" s="2">
        <v>12</v>
      </c>
      <c r="T3718" s="2">
        <v>2</v>
      </c>
      <c r="U3718" s="2">
        <v>-3.6331000000000002</v>
      </c>
      <c r="V3718" s="2">
        <v>86282</v>
      </c>
      <c r="W3718" s="2" t="s">
        <v>2</v>
      </c>
    </row>
    <row r="3719" spans="1:23" x14ac:dyDescent="0.25">
      <c r="A3719" s="2" t="s">
        <v>33453</v>
      </c>
      <c r="B3719" s="2" t="s">
        <v>33452</v>
      </c>
      <c r="C3719" s="2" t="s">
        <v>33451</v>
      </c>
      <c r="D3719" s="2" t="s">
        <v>33450</v>
      </c>
      <c r="E3719" s="2">
        <v>97.111999999999995</v>
      </c>
      <c r="F3719" s="2">
        <v>861</v>
      </c>
      <c r="G3719" s="2" t="s">
        <v>33448</v>
      </c>
      <c r="H3719" s="2" t="s">
        <v>1243</v>
      </c>
      <c r="I3719" s="2" t="s">
        <v>33449</v>
      </c>
      <c r="J3719" s="2" t="s">
        <v>33448</v>
      </c>
      <c r="K3719" s="2" t="s">
        <v>1243</v>
      </c>
      <c r="L3719" s="2">
        <v>322</v>
      </c>
      <c r="M3719" s="2" t="s">
        <v>6</v>
      </c>
      <c r="N3719" s="2" t="s">
        <v>33447</v>
      </c>
      <c r="O3719" s="2">
        <v>61.576999999999998</v>
      </c>
      <c r="P3719" s="2">
        <v>61.576999999999998</v>
      </c>
      <c r="Q3719" s="2" t="s">
        <v>33446</v>
      </c>
      <c r="R3719" s="2" t="s">
        <v>33445</v>
      </c>
      <c r="S3719" s="2">
        <v>13</v>
      </c>
      <c r="T3719" s="2">
        <v>2</v>
      </c>
      <c r="U3719" s="2">
        <v>-3.6331000000000002</v>
      </c>
      <c r="V3719" s="2">
        <v>86282</v>
      </c>
      <c r="W3719" s="2" t="s">
        <v>2</v>
      </c>
    </row>
    <row r="3720" spans="1:23" x14ac:dyDescent="0.25">
      <c r="A3720" s="2" t="s">
        <v>33441</v>
      </c>
      <c r="B3720" s="2" t="s">
        <v>33440</v>
      </c>
      <c r="C3720" s="2" t="s">
        <v>33439</v>
      </c>
      <c r="D3720" s="2" t="s">
        <v>33438</v>
      </c>
      <c r="E3720" s="2">
        <v>439.34</v>
      </c>
      <c r="F3720" s="2">
        <v>3996</v>
      </c>
      <c r="G3720" s="2" t="s">
        <v>33436</v>
      </c>
      <c r="H3720" s="2" t="s">
        <v>3258</v>
      </c>
      <c r="I3720" s="2" t="s">
        <v>33437</v>
      </c>
      <c r="J3720" s="2" t="s">
        <v>33436</v>
      </c>
      <c r="K3720" s="2" t="s">
        <v>3258</v>
      </c>
      <c r="L3720" s="2">
        <v>424</v>
      </c>
      <c r="M3720" s="2" t="s">
        <v>6</v>
      </c>
      <c r="N3720" s="2" t="s">
        <v>33444</v>
      </c>
      <c r="O3720" s="2">
        <v>108.91</v>
      </c>
      <c r="P3720" s="2">
        <v>108.91</v>
      </c>
      <c r="Q3720" s="2" t="s">
        <v>33443</v>
      </c>
      <c r="R3720" s="2" t="s">
        <v>33442</v>
      </c>
      <c r="S3720" s="2">
        <v>8</v>
      </c>
      <c r="T3720" s="2">
        <v>2</v>
      </c>
      <c r="U3720" s="2">
        <v>-0.91525000000000001</v>
      </c>
      <c r="V3720" s="2">
        <v>10669</v>
      </c>
      <c r="W3720" s="2" t="s">
        <v>2</v>
      </c>
    </row>
    <row r="3721" spans="1:23" x14ac:dyDescent="0.25">
      <c r="A3721" s="2" t="s">
        <v>33441</v>
      </c>
      <c r="B3721" s="2" t="s">
        <v>33440</v>
      </c>
      <c r="C3721" s="2" t="s">
        <v>33439</v>
      </c>
      <c r="D3721" s="2" t="s">
        <v>33438</v>
      </c>
      <c r="E3721" s="2">
        <v>439.34</v>
      </c>
      <c r="F3721" s="2">
        <v>3996</v>
      </c>
      <c r="G3721" s="2" t="s">
        <v>33436</v>
      </c>
      <c r="H3721" s="2" t="s">
        <v>33435</v>
      </c>
      <c r="I3721" s="2" t="s">
        <v>33437</v>
      </c>
      <c r="J3721" s="2" t="s">
        <v>33436</v>
      </c>
      <c r="K3721" s="2" t="s">
        <v>33435</v>
      </c>
      <c r="L3721" s="2">
        <v>1629</v>
      </c>
      <c r="M3721" s="2" t="s">
        <v>6</v>
      </c>
      <c r="N3721" s="2" t="s">
        <v>33434</v>
      </c>
      <c r="O3721" s="2">
        <v>63.396999999999998</v>
      </c>
      <c r="P3721" s="2">
        <v>63.396999999999998</v>
      </c>
      <c r="Q3721" s="2" t="s">
        <v>33433</v>
      </c>
      <c r="R3721" s="2" t="s">
        <v>33432</v>
      </c>
      <c r="S3721" s="2">
        <v>1</v>
      </c>
      <c r="T3721" s="2">
        <v>2</v>
      </c>
      <c r="U3721" s="2">
        <v>-1.5764</v>
      </c>
      <c r="V3721" s="2">
        <v>27844</v>
      </c>
      <c r="W3721" s="2" t="s">
        <v>2</v>
      </c>
    </row>
    <row r="3722" spans="1:23" x14ac:dyDescent="0.25">
      <c r="A3722" s="2" t="s">
        <v>33431</v>
      </c>
      <c r="B3722" s="2" t="s">
        <v>33430</v>
      </c>
      <c r="C3722" s="2" t="s">
        <v>33429</v>
      </c>
      <c r="D3722" s="2" t="s">
        <v>33428</v>
      </c>
      <c r="E3722" s="2">
        <v>123.25</v>
      </c>
      <c r="F3722" s="2">
        <v>1087</v>
      </c>
      <c r="G3722" s="2" t="s">
        <v>33426</v>
      </c>
      <c r="H3722" s="2" t="s">
        <v>5883</v>
      </c>
      <c r="I3722" s="2" t="s">
        <v>33427</v>
      </c>
      <c r="J3722" s="2" t="s">
        <v>33426</v>
      </c>
      <c r="K3722" s="2" t="s">
        <v>5883</v>
      </c>
      <c r="L3722" s="2">
        <v>481</v>
      </c>
      <c r="M3722" s="2" t="s">
        <v>6</v>
      </c>
      <c r="N3722" s="2" t="s">
        <v>33425</v>
      </c>
      <c r="O3722" s="2">
        <v>122.51</v>
      </c>
      <c r="P3722" s="2">
        <v>122.51</v>
      </c>
      <c r="Q3722" s="2" t="s">
        <v>33424</v>
      </c>
      <c r="R3722" s="2" t="s">
        <v>33423</v>
      </c>
      <c r="S3722" s="2">
        <v>5</v>
      </c>
      <c r="T3722" s="2">
        <v>2</v>
      </c>
      <c r="U3722" s="2">
        <v>-2.8273999999999999</v>
      </c>
      <c r="V3722" s="2">
        <v>131480</v>
      </c>
      <c r="W3722" s="2" t="s">
        <v>2</v>
      </c>
    </row>
    <row r="3723" spans="1:23" x14ac:dyDescent="0.25">
      <c r="A3723" s="2" t="s">
        <v>33409</v>
      </c>
      <c r="B3723" s="2" t="s">
        <v>33408</v>
      </c>
      <c r="C3723" s="2" t="s">
        <v>33407</v>
      </c>
      <c r="D3723" s="2" t="s">
        <v>33406</v>
      </c>
      <c r="E3723" s="2">
        <v>97.072999999999993</v>
      </c>
      <c r="F3723" s="2">
        <v>838</v>
      </c>
      <c r="G3723" s="2" t="s">
        <v>33404</v>
      </c>
      <c r="H3723" s="2" t="s">
        <v>7988</v>
      </c>
      <c r="I3723" s="2" t="s">
        <v>33405</v>
      </c>
      <c r="J3723" s="2" t="s">
        <v>33404</v>
      </c>
      <c r="K3723" s="2" t="s">
        <v>7988</v>
      </c>
      <c r="L3723" s="2">
        <v>204</v>
      </c>
      <c r="M3723" s="2" t="s">
        <v>6</v>
      </c>
      <c r="N3723" s="2" t="s">
        <v>33422</v>
      </c>
      <c r="O3723" s="2">
        <v>97.277000000000001</v>
      </c>
      <c r="P3723" s="2">
        <v>97.277000000000001</v>
      </c>
      <c r="Q3723" s="2" t="s">
        <v>33421</v>
      </c>
      <c r="R3723" s="2" t="s">
        <v>33420</v>
      </c>
      <c r="S3723" s="2">
        <v>1</v>
      </c>
      <c r="T3723" s="2">
        <v>2</v>
      </c>
      <c r="U3723" s="2">
        <v>-3.0137</v>
      </c>
      <c r="V3723" s="2">
        <v>30638</v>
      </c>
      <c r="W3723" s="2" t="s">
        <v>2</v>
      </c>
    </row>
    <row r="3724" spans="1:23" x14ac:dyDescent="0.25">
      <c r="A3724" s="2" t="s">
        <v>33409</v>
      </c>
      <c r="B3724" s="2" t="s">
        <v>33408</v>
      </c>
      <c r="C3724" s="2" t="s">
        <v>33407</v>
      </c>
      <c r="D3724" s="2" t="s">
        <v>33406</v>
      </c>
      <c r="E3724" s="2">
        <v>97.072999999999993</v>
      </c>
      <c r="F3724" s="2">
        <v>838</v>
      </c>
      <c r="G3724" s="2" t="s">
        <v>33404</v>
      </c>
      <c r="H3724" s="2" t="s">
        <v>8460</v>
      </c>
      <c r="I3724" s="2" t="s">
        <v>33405</v>
      </c>
      <c r="J3724" s="2" t="s">
        <v>33404</v>
      </c>
      <c r="K3724" s="2" t="s">
        <v>8460</v>
      </c>
      <c r="L3724" s="2">
        <v>85</v>
      </c>
      <c r="M3724" s="2" t="s">
        <v>6</v>
      </c>
      <c r="N3724" s="2" t="s">
        <v>33419</v>
      </c>
      <c r="O3724" s="2">
        <v>47.57</v>
      </c>
      <c r="P3724" s="2">
        <v>47.57</v>
      </c>
      <c r="Q3724" s="2" t="s">
        <v>33418</v>
      </c>
      <c r="R3724" s="2" t="s">
        <v>33417</v>
      </c>
      <c r="S3724" s="2">
        <v>5</v>
      </c>
      <c r="T3724" s="2">
        <v>3</v>
      </c>
      <c r="U3724" s="2">
        <v>-2.8961000000000001</v>
      </c>
      <c r="V3724" s="2">
        <v>71781</v>
      </c>
      <c r="W3724" s="2" t="s">
        <v>2</v>
      </c>
    </row>
    <row r="3725" spans="1:23" x14ac:dyDescent="0.25">
      <c r="A3725" s="2" t="s">
        <v>33409</v>
      </c>
      <c r="B3725" s="2" t="s">
        <v>33408</v>
      </c>
      <c r="C3725" s="2" t="s">
        <v>33407</v>
      </c>
      <c r="D3725" s="2" t="s">
        <v>33406</v>
      </c>
      <c r="E3725" s="2">
        <v>97.072999999999993</v>
      </c>
      <c r="F3725" s="2">
        <v>838</v>
      </c>
      <c r="G3725" s="2" t="s">
        <v>33404</v>
      </c>
      <c r="H3725" s="2" t="s">
        <v>7849</v>
      </c>
      <c r="I3725" s="2" t="s">
        <v>33405</v>
      </c>
      <c r="J3725" s="2" t="s">
        <v>33404</v>
      </c>
      <c r="K3725" s="2" t="s">
        <v>7849</v>
      </c>
      <c r="L3725" s="2">
        <v>95</v>
      </c>
      <c r="M3725" s="2" t="s">
        <v>6</v>
      </c>
      <c r="N3725" s="2" t="s">
        <v>33416</v>
      </c>
      <c r="O3725" s="2">
        <v>81.334999999999994</v>
      </c>
      <c r="P3725" s="2">
        <v>81.334999999999994</v>
      </c>
      <c r="Q3725" s="2" t="s">
        <v>33414</v>
      </c>
      <c r="R3725" s="2" t="s">
        <v>33413</v>
      </c>
      <c r="S3725" s="2">
        <v>10</v>
      </c>
      <c r="T3725" s="2">
        <v>2</v>
      </c>
      <c r="U3725" s="2">
        <v>1.2329000000000001</v>
      </c>
      <c r="V3725" s="2">
        <v>14069</v>
      </c>
      <c r="W3725" s="2" t="s">
        <v>2</v>
      </c>
    </row>
    <row r="3726" spans="1:23" x14ac:dyDescent="0.25">
      <c r="A3726" s="2" t="s">
        <v>33409</v>
      </c>
      <c r="B3726" s="2" t="s">
        <v>33408</v>
      </c>
      <c r="C3726" s="2" t="s">
        <v>33407</v>
      </c>
      <c r="D3726" s="2" t="s">
        <v>33406</v>
      </c>
      <c r="E3726" s="2">
        <v>97.072999999999993</v>
      </c>
      <c r="F3726" s="2">
        <v>838</v>
      </c>
      <c r="G3726" s="2" t="s">
        <v>33404</v>
      </c>
      <c r="H3726" s="2" t="s">
        <v>4666</v>
      </c>
      <c r="I3726" s="2" t="s">
        <v>33405</v>
      </c>
      <c r="J3726" s="2" t="s">
        <v>33404</v>
      </c>
      <c r="K3726" s="2" t="s">
        <v>4666</v>
      </c>
      <c r="L3726" s="2">
        <v>96</v>
      </c>
      <c r="M3726" s="2" t="s">
        <v>6</v>
      </c>
      <c r="N3726" s="2" t="s">
        <v>33415</v>
      </c>
      <c r="O3726" s="2">
        <v>81.334999999999994</v>
      </c>
      <c r="P3726" s="2">
        <v>81.334999999999994</v>
      </c>
      <c r="Q3726" s="2" t="s">
        <v>33414</v>
      </c>
      <c r="R3726" s="2" t="s">
        <v>33413</v>
      </c>
      <c r="S3726" s="2">
        <v>11</v>
      </c>
      <c r="T3726" s="2">
        <v>2</v>
      </c>
      <c r="U3726" s="2">
        <v>1.2329000000000001</v>
      </c>
      <c r="V3726" s="2">
        <v>14069</v>
      </c>
      <c r="W3726" s="2" t="s">
        <v>2</v>
      </c>
    </row>
    <row r="3727" spans="1:23" x14ac:dyDescent="0.25">
      <c r="A3727" s="2" t="s">
        <v>33409</v>
      </c>
      <c r="B3727" s="2" t="s">
        <v>33408</v>
      </c>
      <c r="C3727" s="2" t="s">
        <v>33407</v>
      </c>
      <c r="D3727" s="2" t="s">
        <v>33406</v>
      </c>
      <c r="E3727" s="2">
        <v>97.072999999999993</v>
      </c>
      <c r="F3727" s="2">
        <v>838</v>
      </c>
      <c r="G3727" s="2" t="s">
        <v>33404</v>
      </c>
      <c r="H3727" s="2" t="s">
        <v>9031</v>
      </c>
      <c r="I3727" s="2" t="s">
        <v>33405</v>
      </c>
      <c r="J3727" s="2" t="s">
        <v>33404</v>
      </c>
      <c r="K3727" s="2" t="s">
        <v>9031</v>
      </c>
      <c r="L3727" s="2">
        <v>453</v>
      </c>
      <c r="M3727" s="2" t="s">
        <v>6</v>
      </c>
      <c r="N3727" s="2" t="s">
        <v>33412</v>
      </c>
      <c r="O3727" s="2">
        <v>43.305999999999997</v>
      </c>
      <c r="P3727" s="2">
        <v>43.305999999999997</v>
      </c>
      <c r="Q3727" s="2" t="s">
        <v>33411</v>
      </c>
      <c r="R3727" s="2" t="s">
        <v>33410</v>
      </c>
      <c r="S3727" s="2">
        <v>2</v>
      </c>
      <c r="T3727" s="2">
        <v>2</v>
      </c>
      <c r="U3727" s="2">
        <v>1.2110000000000001</v>
      </c>
      <c r="V3727" s="2">
        <v>121050</v>
      </c>
      <c r="W3727" s="2" t="s">
        <v>2</v>
      </c>
    </row>
    <row r="3728" spans="1:23" x14ac:dyDescent="0.25">
      <c r="A3728" s="2" t="s">
        <v>33409</v>
      </c>
      <c r="B3728" s="2" t="s">
        <v>33408</v>
      </c>
      <c r="C3728" s="2" t="s">
        <v>33407</v>
      </c>
      <c r="D3728" s="2" t="s">
        <v>33406</v>
      </c>
      <c r="E3728" s="2">
        <v>97.072999999999993</v>
      </c>
      <c r="F3728" s="2">
        <v>838</v>
      </c>
      <c r="G3728" s="2" t="s">
        <v>33404</v>
      </c>
      <c r="H3728" s="2" t="s">
        <v>33403</v>
      </c>
      <c r="I3728" s="2" t="s">
        <v>33405</v>
      </c>
      <c r="J3728" s="2" t="s">
        <v>33404</v>
      </c>
      <c r="K3728" s="2" t="s">
        <v>33403</v>
      </c>
      <c r="L3728" s="2">
        <v>731</v>
      </c>
      <c r="M3728" s="2" t="s">
        <v>6</v>
      </c>
      <c r="N3728" s="2" t="s">
        <v>33402</v>
      </c>
      <c r="O3728" s="2">
        <v>79.795000000000002</v>
      </c>
      <c r="P3728" s="2">
        <v>79.795000000000002</v>
      </c>
      <c r="Q3728" s="2" t="s">
        <v>33401</v>
      </c>
      <c r="R3728" s="2" t="s">
        <v>33400</v>
      </c>
      <c r="S3728" s="2">
        <v>10</v>
      </c>
      <c r="T3728" s="2">
        <v>2</v>
      </c>
      <c r="U3728" s="2">
        <v>0.79832999999999998</v>
      </c>
      <c r="V3728" s="2">
        <v>107650</v>
      </c>
      <c r="W3728" s="2" t="s">
        <v>2</v>
      </c>
    </row>
    <row r="3729" spans="1:23" x14ac:dyDescent="0.25">
      <c r="A3729" s="2" t="s">
        <v>33389</v>
      </c>
      <c r="B3729" s="2" t="s">
        <v>33388</v>
      </c>
      <c r="C3729" s="2" t="s">
        <v>33387</v>
      </c>
      <c r="D3729" s="2" t="s">
        <v>33386</v>
      </c>
      <c r="E3729" s="2">
        <v>218.97</v>
      </c>
      <c r="F3729" s="2">
        <v>1942</v>
      </c>
      <c r="G3729" s="2" t="s">
        <v>33384</v>
      </c>
      <c r="H3729" s="2" t="s">
        <v>8513</v>
      </c>
      <c r="I3729" s="2" t="s">
        <v>33385</v>
      </c>
      <c r="J3729" s="2" t="s">
        <v>33384</v>
      </c>
      <c r="K3729" s="2" t="s">
        <v>8513</v>
      </c>
      <c r="L3729" s="2">
        <v>213</v>
      </c>
      <c r="M3729" s="2" t="s">
        <v>6</v>
      </c>
      <c r="N3729" s="2" t="s">
        <v>33399</v>
      </c>
      <c r="O3729" s="2">
        <v>132.93</v>
      </c>
      <c r="P3729" s="2">
        <v>74.778000000000006</v>
      </c>
      <c r="Q3729" s="2" t="s">
        <v>33398</v>
      </c>
      <c r="R3729" s="2" t="s">
        <v>33397</v>
      </c>
      <c r="S3729" s="2">
        <v>19</v>
      </c>
      <c r="T3729" s="2">
        <v>3</v>
      </c>
      <c r="U3729" s="2">
        <v>-0.15265000000000001</v>
      </c>
      <c r="V3729" s="2">
        <v>137130</v>
      </c>
      <c r="W3729" s="2" t="s">
        <v>2</v>
      </c>
    </row>
    <row r="3730" spans="1:23" x14ac:dyDescent="0.25">
      <c r="A3730" s="2" t="s">
        <v>33389</v>
      </c>
      <c r="B3730" s="2" t="s">
        <v>33388</v>
      </c>
      <c r="C3730" s="2" t="s">
        <v>33387</v>
      </c>
      <c r="D3730" s="2" t="s">
        <v>33386</v>
      </c>
      <c r="E3730" s="2">
        <v>218.97</v>
      </c>
      <c r="F3730" s="2">
        <v>1942</v>
      </c>
      <c r="G3730" s="2" t="s">
        <v>33384</v>
      </c>
      <c r="H3730" s="2" t="s">
        <v>836</v>
      </c>
      <c r="I3730" s="2" t="s">
        <v>33385</v>
      </c>
      <c r="J3730" s="2" t="s">
        <v>33384</v>
      </c>
      <c r="K3730" s="2" t="s">
        <v>836</v>
      </c>
      <c r="L3730" s="2">
        <v>562</v>
      </c>
      <c r="M3730" s="2" t="s">
        <v>6</v>
      </c>
      <c r="N3730" s="2" t="s">
        <v>33396</v>
      </c>
      <c r="O3730" s="2">
        <v>113.46</v>
      </c>
      <c r="P3730" s="2">
        <v>113.46</v>
      </c>
      <c r="Q3730" s="2" t="s">
        <v>33395</v>
      </c>
      <c r="R3730" s="2" t="s">
        <v>33394</v>
      </c>
      <c r="S3730" s="2">
        <v>9</v>
      </c>
      <c r="T3730" s="2">
        <v>2</v>
      </c>
      <c r="U3730" s="2">
        <v>-1.0347999999999999</v>
      </c>
      <c r="V3730" s="2">
        <v>261850</v>
      </c>
      <c r="W3730" s="2" t="s">
        <v>2</v>
      </c>
    </row>
    <row r="3731" spans="1:23" x14ac:dyDescent="0.25">
      <c r="A3731" s="2" t="s">
        <v>33389</v>
      </c>
      <c r="B3731" s="2" t="s">
        <v>33388</v>
      </c>
      <c r="C3731" s="2" t="s">
        <v>33387</v>
      </c>
      <c r="D3731" s="2" t="s">
        <v>33386</v>
      </c>
      <c r="E3731" s="2">
        <v>218.97</v>
      </c>
      <c r="F3731" s="2">
        <v>1942</v>
      </c>
      <c r="G3731" s="2" t="s">
        <v>33384</v>
      </c>
      <c r="H3731" s="2" t="s">
        <v>33393</v>
      </c>
      <c r="I3731" s="2" t="s">
        <v>33385</v>
      </c>
      <c r="J3731" s="2" t="s">
        <v>33384</v>
      </c>
      <c r="K3731" s="2" t="s">
        <v>33393</v>
      </c>
      <c r="L3731" s="2">
        <v>890</v>
      </c>
      <c r="M3731" s="2" t="s">
        <v>6</v>
      </c>
      <c r="N3731" s="2" t="s">
        <v>33392</v>
      </c>
      <c r="O3731" s="2">
        <v>85.715999999999994</v>
      </c>
      <c r="P3731" s="2">
        <v>85.715999999999994</v>
      </c>
      <c r="Q3731" s="2" t="s">
        <v>33391</v>
      </c>
      <c r="R3731" s="2" t="s">
        <v>33390</v>
      </c>
      <c r="S3731" s="2">
        <v>6</v>
      </c>
      <c r="T3731" s="2">
        <v>2</v>
      </c>
      <c r="U3731" s="2">
        <v>-0.39445000000000002</v>
      </c>
      <c r="V3731" s="2">
        <v>103590</v>
      </c>
      <c r="W3731" s="2" t="s">
        <v>2</v>
      </c>
    </row>
    <row r="3732" spans="1:23" x14ac:dyDescent="0.25">
      <c r="A3732" s="2" t="s">
        <v>33389</v>
      </c>
      <c r="B3732" s="2" t="s">
        <v>33388</v>
      </c>
      <c r="C3732" s="2" t="s">
        <v>33387</v>
      </c>
      <c r="D3732" s="2" t="s">
        <v>33386</v>
      </c>
      <c r="E3732" s="2">
        <v>218.97</v>
      </c>
      <c r="F3732" s="2">
        <v>1942</v>
      </c>
      <c r="G3732" s="2" t="s">
        <v>33384</v>
      </c>
      <c r="H3732" s="2" t="s">
        <v>10714</v>
      </c>
      <c r="I3732" s="2" t="s">
        <v>33385</v>
      </c>
      <c r="J3732" s="2" t="s">
        <v>33384</v>
      </c>
      <c r="K3732" s="2" t="s">
        <v>10714</v>
      </c>
      <c r="L3732" s="2">
        <v>185</v>
      </c>
      <c r="M3732" s="2" t="s">
        <v>6</v>
      </c>
      <c r="N3732" s="2" t="s">
        <v>33383</v>
      </c>
      <c r="O3732" s="2">
        <v>70.194999999999993</v>
      </c>
      <c r="P3732" s="2">
        <v>70.194999999999993</v>
      </c>
      <c r="Q3732" s="2" t="s">
        <v>33382</v>
      </c>
      <c r="R3732" s="2" t="s">
        <v>33381</v>
      </c>
      <c r="S3732" s="2">
        <v>12</v>
      </c>
      <c r="T3732" s="2">
        <v>2</v>
      </c>
      <c r="U3732" s="2">
        <v>0.11668000000000001</v>
      </c>
      <c r="V3732" s="2">
        <v>302600</v>
      </c>
      <c r="W3732" s="2" t="s">
        <v>2</v>
      </c>
    </row>
    <row r="3733" spans="1:23" x14ac:dyDescent="0.25">
      <c r="A3733" s="2" t="s">
        <v>33380</v>
      </c>
      <c r="B3733" s="2" t="s">
        <v>33379</v>
      </c>
      <c r="C3733" s="2" t="s">
        <v>33378</v>
      </c>
      <c r="D3733" s="2" t="s">
        <v>33377</v>
      </c>
      <c r="E3733" s="2">
        <v>532.22</v>
      </c>
      <c r="F3733" s="2">
        <v>4861</v>
      </c>
      <c r="G3733" s="2" t="s">
        <v>33375</v>
      </c>
      <c r="H3733" s="2" t="s">
        <v>33374</v>
      </c>
      <c r="I3733" s="2" t="s">
        <v>33376</v>
      </c>
      <c r="J3733" s="2" t="s">
        <v>33375</v>
      </c>
      <c r="K3733" s="2" t="s">
        <v>33374</v>
      </c>
      <c r="L3733" s="2">
        <v>3440</v>
      </c>
      <c r="M3733" s="2" t="s">
        <v>6</v>
      </c>
      <c r="N3733" s="2" t="s">
        <v>33373</v>
      </c>
      <c r="O3733" s="2">
        <v>42.941000000000003</v>
      </c>
      <c r="P3733" s="2">
        <v>42.941000000000003</v>
      </c>
      <c r="Q3733" s="2" t="s">
        <v>33372</v>
      </c>
      <c r="R3733" s="2" t="s">
        <v>33371</v>
      </c>
      <c r="S3733" s="2">
        <v>1</v>
      </c>
      <c r="T3733" s="2">
        <v>2</v>
      </c>
      <c r="U3733" s="2">
        <v>-3.0764</v>
      </c>
      <c r="V3733" s="2">
        <v>15093</v>
      </c>
      <c r="W3733" s="2" t="s">
        <v>2</v>
      </c>
    </row>
    <row r="3734" spans="1:23" x14ac:dyDescent="0.25">
      <c r="A3734" s="2" t="s">
        <v>33356</v>
      </c>
      <c r="B3734" s="2" t="s">
        <v>33355</v>
      </c>
      <c r="C3734" s="2" t="s">
        <v>33354</v>
      </c>
      <c r="D3734" s="2" t="s">
        <v>33353</v>
      </c>
      <c r="E3734" s="2">
        <v>527.22</v>
      </c>
      <c r="F3734" s="2">
        <v>4834</v>
      </c>
      <c r="G3734" s="2" t="s">
        <v>33351</v>
      </c>
      <c r="H3734" s="2" t="s">
        <v>32558</v>
      </c>
      <c r="I3734" s="2" t="s">
        <v>33352</v>
      </c>
      <c r="J3734" s="2" t="s">
        <v>33351</v>
      </c>
      <c r="K3734" s="2" t="s">
        <v>32558</v>
      </c>
      <c r="L3734" s="2">
        <v>683</v>
      </c>
      <c r="M3734" s="2" t="s">
        <v>6</v>
      </c>
      <c r="N3734" s="2" t="s">
        <v>33370</v>
      </c>
      <c r="O3734" s="2">
        <v>81.799000000000007</v>
      </c>
      <c r="P3734" s="2">
        <v>81.799000000000007</v>
      </c>
      <c r="Q3734" s="2" t="s">
        <v>33369</v>
      </c>
      <c r="R3734" s="2" t="s">
        <v>33368</v>
      </c>
      <c r="S3734" s="2">
        <v>9</v>
      </c>
      <c r="T3734" s="2">
        <v>3</v>
      </c>
      <c r="U3734" s="2">
        <v>2.0051999999999999</v>
      </c>
      <c r="V3734" s="2">
        <v>49589</v>
      </c>
      <c r="W3734" s="2" t="s">
        <v>2</v>
      </c>
    </row>
    <row r="3735" spans="1:23" x14ac:dyDescent="0.25">
      <c r="A3735" s="2" t="s">
        <v>33356</v>
      </c>
      <c r="B3735" s="2" t="s">
        <v>33355</v>
      </c>
      <c r="C3735" s="2" t="s">
        <v>33354</v>
      </c>
      <c r="D3735" s="2" t="s">
        <v>33353</v>
      </c>
      <c r="E3735" s="2">
        <v>527.22</v>
      </c>
      <c r="F3735" s="2">
        <v>4834</v>
      </c>
      <c r="G3735" s="2" t="s">
        <v>33351</v>
      </c>
      <c r="H3735" s="2" t="s">
        <v>33367</v>
      </c>
      <c r="I3735" s="2" t="s">
        <v>33352</v>
      </c>
      <c r="J3735" s="2" t="s">
        <v>33351</v>
      </c>
      <c r="K3735" s="2" t="s">
        <v>33367</v>
      </c>
      <c r="L3735" s="2">
        <v>4396</v>
      </c>
      <c r="M3735" s="2" t="s">
        <v>6</v>
      </c>
      <c r="N3735" s="2" t="s">
        <v>33366</v>
      </c>
      <c r="O3735" s="2">
        <v>54.27</v>
      </c>
      <c r="P3735" s="2">
        <v>54.27</v>
      </c>
      <c r="Q3735" s="2" t="s">
        <v>33365</v>
      </c>
      <c r="R3735" s="2" t="s">
        <v>33364</v>
      </c>
      <c r="S3735" s="2">
        <v>8</v>
      </c>
      <c r="T3735" s="2">
        <v>2</v>
      </c>
      <c r="U3735" s="2">
        <v>-0.7742</v>
      </c>
      <c r="V3735" s="2">
        <v>73418</v>
      </c>
      <c r="W3735" s="2" t="s">
        <v>2</v>
      </c>
    </row>
    <row r="3736" spans="1:23" x14ac:dyDescent="0.25">
      <c r="A3736" s="2" t="s">
        <v>33356</v>
      </c>
      <c r="B3736" s="2" t="s">
        <v>33355</v>
      </c>
      <c r="C3736" s="2" t="s">
        <v>33354</v>
      </c>
      <c r="D3736" s="2" t="s">
        <v>33353</v>
      </c>
      <c r="E3736" s="2">
        <v>527.22</v>
      </c>
      <c r="F3736" s="2">
        <v>4834</v>
      </c>
      <c r="G3736" s="2" t="s">
        <v>33351</v>
      </c>
      <c r="H3736" s="2" t="s">
        <v>33363</v>
      </c>
      <c r="I3736" s="2" t="s">
        <v>33352</v>
      </c>
      <c r="J3736" s="2" t="s">
        <v>33351</v>
      </c>
      <c r="K3736" s="2" t="s">
        <v>33363</v>
      </c>
      <c r="L3736" s="2">
        <v>2787</v>
      </c>
      <c r="M3736" s="2" t="s">
        <v>6</v>
      </c>
      <c r="N3736" s="2" t="s">
        <v>33362</v>
      </c>
      <c r="O3736" s="2">
        <v>63.79</v>
      </c>
      <c r="P3736" s="2">
        <v>63.79</v>
      </c>
      <c r="Q3736" s="2" t="s">
        <v>33361</v>
      </c>
      <c r="R3736" s="2" t="s">
        <v>33360</v>
      </c>
      <c r="S3736" s="2">
        <v>3</v>
      </c>
      <c r="T3736" s="2">
        <v>2</v>
      </c>
      <c r="U3736" s="2">
        <v>-1.5443</v>
      </c>
      <c r="V3736" s="2">
        <v>37083</v>
      </c>
      <c r="W3736" s="2" t="s">
        <v>2</v>
      </c>
    </row>
    <row r="3737" spans="1:23" x14ac:dyDescent="0.25">
      <c r="A3737" s="2" t="s">
        <v>33356</v>
      </c>
      <c r="B3737" s="2" t="s">
        <v>33355</v>
      </c>
      <c r="C3737" s="2" t="s">
        <v>33354</v>
      </c>
      <c r="D3737" s="2" t="s">
        <v>33353</v>
      </c>
      <c r="E3737" s="2">
        <v>527.22</v>
      </c>
      <c r="F3737" s="2">
        <v>4834</v>
      </c>
      <c r="G3737" s="2" t="s">
        <v>33351</v>
      </c>
      <c r="H3737" s="2" t="s">
        <v>5779</v>
      </c>
      <c r="I3737" s="2" t="s">
        <v>33352</v>
      </c>
      <c r="J3737" s="2" t="s">
        <v>33351</v>
      </c>
      <c r="K3737" s="2" t="s">
        <v>5779</v>
      </c>
      <c r="L3737" s="2">
        <v>601</v>
      </c>
      <c r="M3737" s="2" t="s">
        <v>6</v>
      </c>
      <c r="N3737" s="2" t="s">
        <v>33359</v>
      </c>
      <c r="O3737" s="2">
        <v>57.042000000000002</v>
      </c>
      <c r="P3737" s="2">
        <v>57.042000000000002</v>
      </c>
      <c r="Q3737" s="2" t="s">
        <v>33358</v>
      </c>
      <c r="R3737" s="2" t="s">
        <v>33357</v>
      </c>
      <c r="S3737" s="2">
        <v>19</v>
      </c>
      <c r="T3737" s="2">
        <v>4</v>
      </c>
      <c r="U3737" s="2">
        <v>-0.90700000000000003</v>
      </c>
      <c r="V3737" s="2">
        <v>15767</v>
      </c>
      <c r="W3737" s="2" t="s">
        <v>2</v>
      </c>
    </row>
    <row r="3738" spans="1:23" x14ac:dyDescent="0.25">
      <c r="A3738" s="2" t="s">
        <v>33356</v>
      </c>
      <c r="B3738" s="2" t="s">
        <v>33355</v>
      </c>
      <c r="C3738" s="2" t="s">
        <v>33354</v>
      </c>
      <c r="D3738" s="2" t="s">
        <v>33353</v>
      </c>
      <c r="E3738" s="2">
        <v>527.22</v>
      </c>
      <c r="F3738" s="2">
        <v>4834</v>
      </c>
      <c r="G3738" s="2" t="s">
        <v>33351</v>
      </c>
      <c r="H3738" s="2" t="s">
        <v>33350</v>
      </c>
      <c r="I3738" s="2" t="s">
        <v>33352</v>
      </c>
      <c r="J3738" s="2" t="s">
        <v>33351</v>
      </c>
      <c r="K3738" s="2" t="s">
        <v>33350</v>
      </c>
      <c r="L3738" s="2">
        <v>2648</v>
      </c>
      <c r="M3738" s="2" t="s">
        <v>6</v>
      </c>
      <c r="N3738" s="2" t="s">
        <v>33349</v>
      </c>
      <c r="O3738" s="2">
        <v>69.915000000000006</v>
      </c>
      <c r="P3738" s="2">
        <v>69.915000000000006</v>
      </c>
      <c r="Q3738" s="2" t="s">
        <v>33348</v>
      </c>
      <c r="R3738" s="2" t="s">
        <v>33347</v>
      </c>
      <c r="S3738" s="2">
        <v>2</v>
      </c>
      <c r="T3738" s="2">
        <v>2</v>
      </c>
      <c r="U3738" s="2">
        <v>-0.69728000000000001</v>
      </c>
      <c r="V3738" s="2">
        <v>33739</v>
      </c>
      <c r="W3738" s="2" t="s">
        <v>2</v>
      </c>
    </row>
    <row r="3739" spans="1:23" x14ac:dyDescent="0.25">
      <c r="A3739" s="2" t="s">
        <v>33346</v>
      </c>
      <c r="B3739" s="2" t="s">
        <v>33345</v>
      </c>
      <c r="C3739" s="2" t="s">
        <v>33344</v>
      </c>
      <c r="D3739" s="2" t="s">
        <v>33343</v>
      </c>
      <c r="E3739" s="2">
        <v>118.56</v>
      </c>
      <c r="F3739" s="2">
        <v>1057</v>
      </c>
      <c r="G3739" s="2" t="s">
        <v>33341</v>
      </c>
      <c r="H3739" s="2" t="s">
        <v>7513</v>
      </c>
      <c r="I3739" s="2" t="s">
        <v>33342</v>
      </c>
      <c r="J3739" s="2" t="s">
        <v>33341</v>
      </c>
      <c r="K3739" s="2" t="s">
        <v>7513</v>
      </c>
      <c r="L3739" s="2">
        <v>218</v>
      </c>
      <c r="M3739" s="2" t="s">
        <v>6</v>
      </c>
      <c r="N3739" s="2" t="s">
        <v>33340</v>
      </c>
      <c r="O3739" s="2">
        <v>86.242999999999995</v>
      </c>
      <c r="P3739" s="2">
        <v>81.48</v>
      </c>
      <c r="Q3739" s="2" t="s">
        <v>33339</v>
      </c>
      <c r="R3739" s="2" t="s">
        <v>33338</v>
      </c>
      <c r="S3739" s="2">
        <v>2</v>
      </c>
      <c r="T3739" s="2">
        <v>2</v>
      </c>
      <c r="U3739" s="2">
        <v>0.57686000000000004</v>
      </c>
      <c r="V3739" s="2">
        <v>98576</v>
      </c>
      <c r="W3739" s="2" t="s">
        <v>2</v>
      </c>
    </row>
    <row r="3740" spans="1:23" x14ac:dyDescent="0.25">
      <c r="A3740" s="2" t="s">
        <v>33337</v>
      </c>
      <c r="B3740" s="2" t="s">
        <v>33336</v>
      </c>
      <c r="C3740" s="2" t="s">
        <v>33335</v>
      </c>
      <c r="D3740" s="2" t="s">
        <v>33334</v>
      </c>
      <c r="E3740" s="2">
        <v>29.54</v>
      </c>
      <c r="F3740" s="2">
        <v>280</v>
      </c>
      <c r="G3740" s="2" t="s">
        <v>33332</v>
      </c>
      <c r="H3740" s="2" t="s">
        <v>1151</v>
      </c>
      <c r="I3740" s="2" t="s">
        <v>33333</v>
      </c>
      <c r="J3740" s="2" t="s">
        <v>33332</v>
      </c>
      <c r="K3740" s="2" t="s">
        <v>1151</v>
      </c>
      <c r="L3740" s="2">
        <v>109</v>
      </c>
      <c r="M3740" s="2" t="s">
        <v>6</v>
      </c>
      <c r="N3740" s="2" t="s">
        <v>33331</v>
      </c>
      <c r="O3740" s="2">
        <v>99.668000000000006</v>
      </c>
      <c r="P3740" s="2">
        <v>99.668000000000006</v>
      </c>
      <c r="Q3740" s="2" t="s">
        <v>33330</v>
      </c>
      <c r="R3740" s="2" t="s">
        <v>33329</v>
      </c>
      <c r="S3740" s="2">
        <v>16</v>
      </c>
      <c r="T3740" s="2">
        <v>2</v>
      </c>
      <c r="U3740" s="2">
        <v>-4.0392999999999999</v>
      </c>
      <c r="V3740" s="2">
        <v>35478</v>
      </c>
      <c r="W3740" s="2" t="s">
        <v>2</v>
      </c>
    </row>
    <row r="3741" spans="1:23" x14ac:dyDescent="0.25">
      <c r="A3741" s="2" t="s">
        <v>33313</v>
      </c>
      <c r="B3741" s="2" t="s">
        <v>33312</v>
      </c>
      <c r="C3741" s="2" t="s">
        <v>33311</v>
      </c>
      <c r="D3741" s="2" t="s">
        <v>33310</v>
      </c>
      <c r="E3741" s="2">
        <v>86.191000000000003</v>
      </c>
      <c r="F3741" s="2">
        <v>777</v>
      </c>
      <c r="G3741" s="2" t="s">
        <v>33308</v>
      </c>
      <c r="H3741" s="2" t="s">
        <v>7436</v>
      </c>
      <c r="I3741" s="2" t="s">
        <v>33309</v>
      </c>
      <c r="J3741" s="2" t="s">
        <v>33308</v>
      </c>
      <c r="K3741" s="2" t="s">
        <v>7436</v>
      </c>
      <c r="L3741" s="2">
        <v>541</v>
      </c>
      <c r="M3741" s="2" t="s">
        <v>6</v>
      </c>
      <c r="N3741" s="2" t="s">
        <v>33328</v>
      </c>
      <c r="O3741" s="2">
        <v>49.96</v>
      </c>
      <c r="P3741" s="2">
        <v>49.96</v>
      </c>
      <c r="Q3741" s="2" t="s">
        <v>33327</v>
      </c>
      <c r="R3741" s="2" t="s">
        <v>33326</v>
      </c>
      <c r="S3741" s="2">
        <v>6</v>
      </c>
      <c r="T3741" s="2">
        <v>2</v>
      </c>
      <c r="U3741" s="2">
        <v>0.57842000000000005</v>
      </c>
      <c r="V3741" s="2">
        <v>147490</v>
      </c>
      <c r="W3741" s="2" t="s">
        <v>2</v>
      </c>
    </row>
    <row r="3742" spans="1:23" x14ac:dyDescent="0.25">
      <c r="A3742" s="2" t="s">
        <v>33313</v>
      </c>
      <c r="B3742" s="2" t="s">
        <v>33312</v>
      </c>
      <c r="C3742" s="2" t="s">
        <v>33311</v>
      </c>
      <c r="D3742" s="2" t="s">
        <v>33310</v>
      </c>
      <c r="E3742" s="2">
        <v>86.191000000000003</v>
      </c>
      <c r="F3742" s="2">
        <v>777</v>
      </c>
      <c r="G3742" s="2" t="s">
        <v>33308</v>
      </c>
      <c r="H3742" s="2" t="s">
        <v>8352</v>
      </c>
      <c r="I3742" s="2" t="s">
        <v>33309</v>
      </c>
      <c r="J3742" s="2" t="s">
        <v>33308</v>
      </c>
      <c r="K3742" s="2" t="s">
        <v>8352</v>
      </c>
      <c r="L3742" s="2">
        <v>43</v>
      </c>
      <c r="M3742" s="2" t="s">
        <v>6</v>
      </c>
      <c r="N3742" s="2" t="s">
        <v>33325</v>
      </c>
      <c r="O3742" s="2">
        <v>47.57</v>
      </c>
      <c r="P3742" s="2">
        <v>47.57</v>
      </c>
      <c r="Q3742" s="2" t="s">
        <v>33324</v>
      </c>
      <c r="R3742" s="2" t="s">
        <v>33323</v>
      </c>
      <c r="S3742" s="2">
        <v>7</v>
      </c>
      <c r="T3742" s="2">
        <v>2</v>
      </c>
      <c r="U3742" s="2">
        <v>0.53515999999999997</v>
      </c>
      <c r="V3742" s="2">
        <v>69466</v>
      </c>
      <c r="W3742" s="2" t="s">
        <v>2</v>
      </c>
    </row>
    <row r="3743" spans="1:23" x14ac:dyDescent="0.25">
      <c r="A3743" s="2" t="s">
        <v>33313</v>
      </c>
      <c r="B3743" s="2" t="s">
        <v>33312</v>
      </c>
      <c r="C3743" s="2" t="s">
        <v>33311</v>
      </c>
      <c r="D3743" s="2" t="s">
        <v>33310</v>
      </c>
      <c r="E3743" s="2">
        <v>86.191000000000003</v>
      </c>
      <c r="F3743" s="2">
        <v>777</v>
      </c>
      <c r="G3743" s="2" t="s">
        <v>33308</v>
      </c>
      <c r="H3743" s="2" t="s">
        <v>7049</v>
      </c>
      <c r="I3743" s="2" t="s">
        <v>33309</v>
      </c>
      <c r="J3743" s="2" t="s">
        <v>33308</v>
      </c>
      <c r="K3743" s="2" t="s">
        <v>7049</v>
      </c>
      <c r="L3743" s="2">
        <v>86</v>
      </c>
      <c r="M3743" s="2" t="s">
        <v>6</v>
      </c>
      <c r="N3743" s="2" t="s">
        <v>33322</v>
      </c>
      <c r="O3743" s="2">
        <v>135.88999999999999</v>
      </c>
      <c r="P3743" s="2">
        <v>135.88999999999999</v>
      </c>
      <c r="Q3743" s="2" t="s">
        <v>33321</v>
      </c>
      <c r="R3743" s="2" t="s">
        <v>33320</v>
      </c>
      <c r="S3743" s="2">
        <v>13</v>
      </c>
      <c r="T3743" s="2">
        <v>3</v>
      </c>
      <c r="U3743" s="2">
        <v>-0.9264</v>
      </c>
      <c r="V3743" s="2">
        <v>187010</v>
      </c>
      <c r="W3743" s="2" t="s">
        <v>2</v>
      </c>
    </row>
    <row r="3744" spans="1:23" x14ac:dyDescent="0.25">
      <c r="A3744" s="2" t="s">
        <v>33313</v>
      </c>
      <c r="B3744" s="2" t="s">
        <v>33312</v>
      </c>
      <c r="C3744" s="2" t="s">
        <v>33311</v>
      </c>
      <c r="D3744" s="2" t="s">
        <v>33310</v>
      </c>
      <c r="E3744" s="2">
        <v>86.191000000000003</v>
      </c>
      <c r="F3744" s="2">
        <v>777</v>
      </c>
      <c r="G3744" s="2" t="s">
        <v>33308</v>
      </c>
      <c r="H3744" s="2" t="s">
        <v>1413</v>
      </c>
      <c r="I3744" s="2" t="s">
        <v>33309</v>
      </c>
      <c r="J3744" s="2" t="s">
        <v>33308</v>
      </c>
      <c r="K3744" s="2" t="s">
        <v>1413</v>
      </c>
      <c r="L3744" s="2">
        <v>146</v>
      </c>
      <c r="M3744" s="2" t="s">
        <v>6</v>
      </c>
      <c r="N3744" s="2" t="s">
        <v>33319</v>
      </c>
      <c r="O3744" s="2">
        <v>58.793999999999997</v>
      </c>
      <c r="P3744" s="2">
        <v>58.793999999999997</v>
      </c>
      <c r="Q3744" s="2" t="s">
        <v>33318</v>
      </c>
      <c r="R3744" s="2" t="s">
        <v>33317</v>
      </c>
      <c r="S3744" s="2">
        <v>10</v>
      </c>
      <c r="T3744" s="2">
        <v>3</v>
      </c>
      <c r="U3744" s="2">
        <v>1.6718</v>
      </c>
      <c r="V3744" s="2">
        <v>35043</v>
      </c>
      <c r="W3744" s="2" t="s">
        <v>2</v>
      </c>
    </row>
    <row r="3745" spans="1:23" x14ac:dyDescent="0.25">
      <c r="A3745" s="2" t="s">
        <v>33313</v>
      </c>
      <c r="B3745" s="2" t="s">
        <v>33312</v>
      </c>
      <c r="C3745" s="2" t="s">
        <v>33311</v>
      </c>
      <c r="D3745" s="2" t="s">
        <v>33310</v>
      </c>
      <c r="E3745" s="2">
        <v>86.191000000000003</v>
      </c>
      <c r="F3745" s="2">
        <v>777</v>
      </c>
      <c r="G3745" s="2" t="s">
        <v>33308</v>
      </c>
      <c r="H3745" s="2" t="s">
        <v>299</v>
      </c>
      <c r="I3745" s="2" t="s">
        <v>33309</v>
      </c>
      <c r="J3745" s="2" t="s">
        <v>33308</v>
      </c>
      <c r="K3745" s="2" t="s">
        <v>299</v>
      </c>
      <c r="L3745" s="2">
        <v>126</v>
      </c>
      <c r="M3745" s="2" t="s">
        <v>6</v>
      </c>
      <c r="N3745" s="2" t="s">
        <v>33316</v>
      </c>
      <c r="O3745" s="2">
        <v>62.704999999999998</v>
      </c>
      <c r="P3745" s="2">
        <v>62.704999999999998</v>
      </c>
      <c r="Q3745" s="2" t="s">
        <v>33315</v>
      </c>
      <c r="R3745" s="2" t="s">
        <v>33314</v>
      </c>
      <c r="S3745" s="2">
        <v>2</v>
      </c>
      <c r="T3745" s="2">
        <v>2</v>
      </c>
      <c r="U3745" s="2">
        <v>-1.5967</v>
      </c>
      <c r="V3745" s="2">
        <v>210420</v>
      </c>
      <c r="W3745" s="2" t="s">
        <v>2</v>
      </c>
    </row>
    <row r="3746" spans="1:23" x14ac:dyDescent="0.25">
      <c r="A3746" s="2" t="s">
        <v>33313</v>
      </c>
      <c r="B3746" s="2" t="s">
        <v>33312</v>
      </c>
      <c r="C3746" s="2" t="s">
        <v>33311</v>
      </c>
      <c r="D3746" s="2" t="s">
        <v>33310</v>
      </c>
      <c r="E3746" s="2">
        <v>86.191000000000003</v>
      </c>
      <c r="F3746" s="2">
        <v>777</v>
      </c>
      <c r="G3746" s="2" t="s">
        <v>33308</v>
      </c>
      <c r="H3746" s="2" t="s">
        <v>8244</v>
      </c>
      <c r="I3746" s="2" t="s">
        <v>33309</v>
      </c>
      <c r="J3746" s="2" t="s">
        <v>33308</v>
      </c>
      <c r="K3746" s="2" t="s">
        <v>8244</v>
      </c>
      <c r="L3746" s="2">
        <v>551</v>
      </c>
      <c r="M3746" s="2" t="s">
        <v>6</v>
      </c>
      <c r="N3746" s="2" t="s">
        <v>33307</v>
      </c>
      <c r="O3746" s="2">
        <v>83.358000000000004</v>
      </c>
      <c r="P3746" s="2">
        <v>83.358000000000004</v>
      </c>
      <c r="Q3746" s="2" t="s">
        <v>33306</v>
      </c>
      <c r="R3746" s="2" t="s">
        <v>33305</v>
      </c>
      <c r="S3746" s="2">
        <v>5</v>
      </c>
      <c r="T3746" s="2">
        <v>3</v>
      </c>
      <c r="U3746" s="2">
        <v>1.5275000000000001</v>
      </c>
      <c r="V3746" s="2">
        <v>78532</v>
      </c>
      <c r="W3746" s="2" t="s">
        <v>2</v>
      </c>
    </row>
    <row r="3747" spans="1:23" x14ac:dyDescent="0.25">
      <c r="A3747" s="2" t="s">
        <v>33301</v>
      </c>
      <c r="B3747" s="2" t="s">
        <v>33300</v>
      </c>
      <c r="C3747" s="2" t="s">
        <v>33299</v>
      </c>
      <c r="D3747" s="2" t="s">
        <v>33298</v>
      </c>
      <c r="E3747" s="2">
        <v>92.668999999999997</v>
      </c>
      <c r="F3747" s="2">
        <v>826</v>
      </c>
      <c r="G3747" s="2" t="s">
        <v>33296</v>
      </c>
      <c r="H3747" s="2" t="s">
        <v>1247</v>
      </c>
      <c r="I3747" s="2" t="s">
        <v>33297</v>
      </c>
      <c r="J3747" s="2" t="s">
        <v>33296</v>
      </c>
      <c r="K3747" s="2" t="s">
        <v>1247</v>
      </c>
      <c r="L3747" s="2">
        <v>297</v>
      </c>
      <c r="M3747" s="2" t="s">
        <v>6</v>
      </c>
      <c r="N3747" s="2" t="s">
        <v>33304</v>
      </c>
      <c r="O3747" s="2">
        <v>128.68</v>
      </c>
      <c r="P3747" s="2">
        <v>128.68</v>
      </c>
      <c r="Q3747" s="2" t="s">
        <v>33303</v>
      </c>
      <c r="R3747" s="2" t="s">
        <v>33302</v>
      </c>
      <c r="S3747" s="2">
        <v>8</v>
      </c>
      <c r="T3747" s="2">
        <v>3</v>
      </c>
      <c r="U3747" s="2">
        <v>2.2370000000000001</v>
      </c>
      <c r="V3747" s="2">
        <v>101570</v>
      </c>
      <c r="W3747" s="2" t="s">
        <v>2</v>
      </c>
    </row>
    <row r="3748" spans="1:23" x14ac:dyDescent="0.25">
      <c r="A3748" s="2" t="s">
        <v>33301</v>
      </c>
      <c r="B3748" s="2" t="s">
        <v>33300</v>
      </c>
      <c r="C3748" s="2" t="s">
        <v>33299</v>
      </c>
      <c r="D3748" s="2" t="s">
        <v>33298</v>
      </c>
      <c r="E3748" s="2">
        <v>92.668999999999997</v>
      </c>
      <c r="F3748" s="2">
        <v>826</v>
      </c>
      <c r="G3748" s="2" t="s">
        <v>33296</v>
      </c>
      <c r="H3748" s="2" t="s">
        <v>10714</v>
      </c>
      <c r="I3748" s="2" t="s">
        <v>33297</v>
      </c>
      <c r="J3748" s="2" t="s">
        <v>33296</v>
      </c>
      <c r="K3748" s="2" t="s">
        <v>10714</v>
      </c>
      <c r="L3748" s="2">
        <v>185</v>
      </c>
      <c r="M3748" s="2" t="s">
        <v>6</v>
      </c>
      <c r="N3748" s="2" t="s">
        <v>33295</v>
      </c>
      <c r="O3748" s="2">
        <v>125.17</v>
      </c>
      <c r="P3748" s="2">
        <v>125.17</v>
      </c>
      <c r="Q3748" s="2" t="s">
        <v>33294</v>
      </c>
      <c r="R3748" s="2" t="s">
        <v>33293</v>
      </c>
      <c r="S3748" s="2">
        <v>5</v>
      </c>
      <c r="T3748" s="2">
        <v>2</v>
      </c>
      <c r="U3748" s="2">
        <v>-0.53910999999999998</v>
      </c>
      <c r="V3748" s="2">
        <v>362200</v>
      </c>
      <c r="W3748" s="2" t="s">
        <v>2</v>
      </c>
    </row>
    <row r="3749" spans="1:23" x14ac:dyDescent="0.25">
      <c r="A3749" s="2" t="s">
        <v>33289</v>
      </c>
      <c r="B3749" s="2" t="s">
        <v>33288</v>
      </c>
      <c r="C3749" s="2" t="s">
        <v>33287</v>
      </c>
      <c r="D3749" s="2" t="s">
        <v>33286</v>
      </c>
      <c r="E3749" s="2">
        <v>116.22</v>
      </c>
      <c r="F3749" s="2">
        <v>1037</v>
      </c>
      <c r="G3749" s="2" t="s">
        <v>33284</v>
      </c>
      <c r="H3749" s="2" t="s">
        <v>204</v>
      </c>
      <c r="I3749" s="2" t="s">
        <v>33285</v>
      </c>
      <c r="J3749" s="2" t="s">
        <v>33284</v>
      </c>
      <c r="K3749" s="2" t="s">
        <v>204</v>
      </c>
      <c r="L3749" s="2">
        <v>155</v>
      </c>
      <c r="M3749" s="2" t="s">
        <v>6</v>
      </c>
      <c r="N3749" s="2" t="s">
        <v>33292</v>
      </c>
      <c r="O3749" s="2">
        <v>150.16999999999999</v>
      </c>
      <c r="P3749" s="2">
        <v>150.16999999999999</v>
      </c>
      <c r="Q3749" s="2" t="s">
        <v>33291</v>
      </c>
      <c r="R3749" s="2" t="s">
        <v>33290</v>
      </c>
      <c r="S3749" s="2">
        <v>6</v>
      </c>
      <c r="T3749" s="2">
        <v>2</v>
      </c>
      <c r="U3749" s="2">
        <v>0.67930999999999997</v>
      </c>
      <c r="V3749" s="2">
        <v>784080</v>
      </c>
      <c r="W3749" s="2" t="s">
        <v>2</v>
      </c>
    </row>
    <row r="3750" spans="1:23" x14ac:dyDescent="0.25">
      <c r="A3750" s="2" t="s">
        <v>33289</v>
      </c>
      <c r="B3750" s="2" t="s">
        <v>33288</v>
      </c>
      <c r="C3750" s="2" t="s">
        <v>33287</v>
      </c>
      <c r="D3750" s="2" t="s">
        <v>33286</v>
      </c>
      <c r="E3750" s="2">
        <v>116.22</v>
      </c>
      <c r="F3750" s="2">
        <v>1037</v>
      </c>
      <c r="G3750" s="2" t="s">
        <v>33284</v>
      </c>
      <c r="H3750" s="2" t="s">
        <v>636</v>
      </c>
      <c r="I3750" s="2" t="s">
        <v>33285</v>
      </c>
      <c r="J3750" s="2" t="s">
        <v>33284</v>
      </c>
      <c r="K3750" s="2" t="s">
        <v>636</v>
      </c>
      <c r="L3750" s="2">
        <v>112</v>
      </c>
      <c r="M3750" s="2" t="s">
        <v>6</v>
      </c>
      <c r="N3750" s="2" t="s">
        <v>33283</v>
      </c>
      <c r="O3750" s="2">
        <v>103.87</v>
      </c>
      <c r="P3750" s="2">
        <v>103.87</v>
      </c>
      <c r="Q3750" s="2" t="s">
        <v>33282</v>
      </c>
      <c r="R3750" s="2" t="s">
        <v>33281</v>
      </c>
      <c r="S3750" s="2">
        <v>8</v>
      </c>
      <c r="T3750" s="2">
        <v>3</v>
      </c>
      <c r="U3750" s="2">
        <v>0.33490999999999999</v>
      </c>
      <c r="V3750" s="2">
        <v>349190</v>
      </c>
      <c r="W3750" s="2" t="s">
        <v>2</v>
      </c>
    </row>
    <row r="3751" spans="1:23" x14ac:dyDescent="0.25">
      <c r="A3751" s="2" t="s">
        <v>33262</v>
      </c>
      <c r="B3751" s="2" t="s">
        <v>33261</v>
      </c>
      <c r="C3751" s="2" t="s">
        <v>33260</v>
      </c>
      <c r="D3751" s="2" t="s">
        <v>33259</v>
      </c>
      <c r="E3751" s="2">
        <v>130.84</v>
      </c>
      <c r="F3751" s="2">
        <v>1210</v>
      </c>
      <c r="G3751" s="2" t="s">
        <v>33276</v>
      </c>
      <c r="H3751" s="2" t="s">
        <v>3393</v>
      </c>
      <c r="I3751" s="2" t="s">
        <v>33277</v>
      </c>
      <c r="J3751" s="2" t="s">
        <v>33276</v>
      </c>
      <c r="K3751" s="2" t="s">
        <v>3393</v>
      </c>
      <c r="L3751" s="2">
        <v>454</v>
      </c>
      <c r="M3751" s="2" t="s">
        <v>6</v>
      </c>
      <c r="N3751" s="2" t="s">
        <v>33280</v>
      </c>
      <c r="O3751" s="2">
        <v>54.27</v>
      </c>
      <c r="P3751" s="2">
        <v>54.27</v>
      </c>
      <c r="Q3751" s="2" t="s">
        <v>33279</v>
      </c>
      <c r="R3751" s="2" t="s">
        <v>33278</v>
      </c>
      <c r="S3751" s="2">
        <v>14</v>
      </c>
      <c r="T3751" s="2">
        <v>3</v>
      </c>
      <c r="U3751" s="2">
        <v>-0.66696</v>
      </c>
      <c r="V3751" s="2">
        <v>63029</v>
      </c>
      <c r="W3751" s="2" t="s">
        <v>2</v>
      </c>
    </row>
    <row r="3752" spans="1:23" x14ac:dyDescent="0.25">
      <c r="A3752" s="2" t="s">
        <v>33262</v>
      </c>
      <c r="B3752" s="2" t="s">
        <v>33261</v>
      </c>
      <c r="C3752" s="2" t="s">
        <v>33260</v>
      </c>
      <c r="D3752" s="2" t="s">
        <v>33259</v>
      </c>
      <c r="E3752" s="2">
        <v>130.84</v>
      </c>
      <c r="F3752" s="2">
        <v>1210</v>
      </c>
      <c r="G3752" s="2" t="s">
        <v>33276</v>
      </c>
      <c r="H3752" s="2" t="s">
        <v>632</v>
      </c>
      <c r="I3752" s="2" t="s">
        <v>33277</v>
      </c>
      <c r="J3752" s="2" t="s">
        <v>33276</v>
      </c>
      <c r="K3752" s="2" t="s">
        <v>632</v>
      </c>
      <c r="L3752" s="2">
        <v>452</v>
      </c>
      <c r="M3752" s="2" t="s">
        <v>6</v>
      </c>
      <c r="N3752" s="2" t="s">
        <v>33275</v>
      </c>
      <c r="O3752" s="2">
        <v>61.194000000000003</v>
      </c>
      <c r="P3752" s="2">
        <v>61.194000000000003</v>
      </c>
      <c r="Q3752" s="2" t="s">
        <v>33274</v>
      </c>
      <c r="R3752" s="2" t="s">
        <v>33273</v>
      </c>
      <c r="S3752" s="2">
        <v>12</v>
      </c>
      <c r="T3752" s="2">
        <v>2</v>
      </c>
      <c r="U3752" s="2">
        <v>1.1726000000000001</v>
      </c>
      <c r="V3752" s="2">
        <v>18198</v>
      </c>
      <c r="W3752" s="2" t="s">
        <v>2</v>
      </c>
    </row>
    <row r="3753" spans="1:23" x14ac:dyDescent="0.25">
      <c r="A3753" s="2" t="s">
        <v>33262</v>
      </c>
      <c r="B3753" s="2" t="s">
        <v>33261</v>
      </c>
      <c r="C3753" s="2" t="s">
        <v>33260</v>
      </c>
      <c r="D3753" s="2" t="s">
        <v>33259</v>
      </c>
      <c r="E3753" s="2">
        <v>130.84</v>
      </c>
      <c r="F3753" s="2">
        <v>1210</v>
      </c>
      <c r="G3753" s="2" t="s">
        <v>33257</v>
      </c>
      <c r="H3753" s="2" t="s">
        <v>33272</v>
      </c>
      <c r="I3753" s="2" t="s">
        <v>33258</v>
      </c>
      <c r="J3753" s="2" t="s">
        <v>33257</v>
      </c>
      <c r="K3753" s="2" t="s">
        <v>33272</v>
      </c>
      <c r="L3753" s="2">
        <v>421</v>
      </c>
      <c r="M3753" s="2" t="s">
        <v>6</v>
      </c>
      <c r="N3753" s="2" t="s">
        <v>33271</v>
      </c>
      <c r="O3753" s="2">
        <v>122.16</v>
      </c>
      <c r="P3753" s="2">
        <v>122.16</v>
      </c>
      <c r="Q3753" s="2" t="s">
        <v>33270</v>
      </c>
      <c r="R3753" s="2" t="s">
        <v>33269</v>
      </c>
      <c r="S3753" s="2">
        <v>19</v>
      </c>
      <c r="T3753" s="2">
        <v>3</v>
      </c>
      <c r="U3753" s="2">
        <v>-1.0355000000000001</v>
      </c>
      <c r="V3753" s="2">
        <v>412670</v>
      </c>
      <c r="W3753" s="2" t="s">
        <v>2</v>
      </c>
    </row>
    <row r="3754" spans="1:23" x14ac:dyDescent="0.25">
      <c r="A3754" s="2" t="s">
        <v>33262</v>
      </c>
      <c r="B3754" s="2" t="s">
        <v>33261</v>
      </c>
      <c r="C3754" s="2" t="s">
        <v>33260</v>
      </c>
      <c r="D3754" s="2" t="s">
        <v>33259</v>
      </c>
      <c r="E3754" s="2">
        <v>130.84</v>
      </c>
      <c r="F3754" s="2">
        <v>1210</v>
      </c>
      <c r="G3754" s="2" t="s">
        <v>33267</v>
      </c>
      <c r="H3754" s="2" t="s">
        <v>33266</v>
      </c>
      <c r="I3754" s="2" t="s">
        <v>33268</v>
      </c>
      <c r="J3754" s="2" t="s">
        <v>33267</v>
      </c>
      <c r="K3754" s="2" t="s">
        <v>33266</v>
      </c>
      <c r="L3754" s="2">
        <v>334</v>
      </c>
      <c r="M3754" s="2" t="s">
        <v>6</v>
      </c>
      <c r="N3754" s="2" t="s">
        <v>33265</v>
      </c>
      <c r="O3754" s="2">
        <v>144.19999999999999</v>
      </c>
      <c r="P3754" s="2">
        <v>144.19999999999999</v>
      </c>
      <c r="Q3754" s="2" t="s">
        <v>33264</v>
      </c>
      <c r="R3754" s="2" t="s">
        <v>33263</v>
      </c>
      <c r="S3754" s="2">
        <v>2</v>
      </c>
      <c r="T3754" s="2">
        <v>3</v>
      </c>
      <c r="U3754" s="2">
        <v>8.1970000000000001E-2</v>
      </c>
      <c r="V3754" s="2">
        <v>195120</v>
      </c>
      <c r="W3754" s="2" t="s">
        <v>2</v>
      </c>
    </row>
    <row r="3755" spans="1:23" x14ac:dyDescent="0.25">
      <c r="A3755" s="2" t="s">
        <v>33262</v>
      </c>
      <c r="B3755" s="2" t="s">
        <v>33261</v>
      </c>
      <c r="C3755" s="2" t="s">
        <v>33260</v>
      </c>
      <c r="D3755" s="2" t="s">
        <v>33259</v>
      </c>
      <c r="E3755" s="2">
        <v>130.84</v>
      </c>
      <c r="F3755" s="2">
        <v>1210</v>
      </c>
      <c r="G3755" s="2" t="s">
        <v>33257</v>
      </c>
      <c r="H3755" s="2" t="s">
        <v>33256</v>
      </c>
      <c r="I3755" s="2" t="s">
        <v>33258</v>
      </c>
      <c r="J3755" s="2" t="s">
        <v>33257</v>
      </c>
      <c r="K3755" s="2" t="s">
        <v>33256</v>
      </c>
      <c r="L3755" s="2">
        <v>497</v>
      </c>
      <c r="M3755" s="2" t="s">
        <v>6</v>
      </c>
      <c r="N3755" s="2" t="s">
        <v>33255</v>
      </c>
      <c r="O3755" s="2">
        <v>72.364999999999995</v>
      </c>
      <c r="P3755" s="2">
        <v>72.364999999999995</v>
      </c>
      <c r="Q3755" s="2" t="s">
        <v>33254</v>
      </c>
      <c r="R3755" s="2" t="s">
        <v>33253</v>
      </c>
      <c r="S3755" s="2">
        <v>1</v>
      </c>
      <c r="T3755" s="2">
        <v>3</v>
      </c>
      <c r="U3755" s="2">
        <v>-0.27940999999999999</v>
      </c>
      <c r="V3755" s="2">
        <v>54402</v>
      </c>
      <c r="W3755" s="2" t="s">
        <v>2</v>
      </c>
    </row>
    <row r="3756" spans="1:23" x14ac:dyDescent="0.25">
      <c r="A3756" s="2" t="s">
        <v>33245</v>
      </c>
      <c r="B3756" s="2" t="s">
        <v>33244</v>
      </c>
      <c r="C3756" s="2" t="s">
        <v>33243</v>
      </c>
      <c r="D3756" s="2" t="s">
        <v>33242</v>
      </c>
      <c r="E3756" s="2">
        <v>133.74</v>
      </c>
      <c r="F3756" s="2">
        <v>1215</v>
      </c>
      <c r="G3756" s="2" t="s">
        <v>33240</v>
      </c>
      <c r="H3756" s="2" t="s">
        <v>2594</v>
      </c>
      <c r="I3756" s="2" t="s">
        <v>33241</v>
      </c>
      <c r="J3756" s="2" t="s">
        <v>33240</v>
      </c>
      <c r="K3756" s="2" t="s">
        <v>2594</v>
      </c>
      <c r="L3756" s="2">
        <v>459</v>
      </c>
      <c r="M3756" s="2" t="s">
        <v>6</v>
      </c>
      <c r="N3756" s="2" t="s">
        <v>33252</v>
      </c>
      <c r="O3756" s="2">
        <v>61.194000000000003</v>
      </c>
      <c r="P3756" s="2">
        <v>43.305999999999997</v>
      </c>
      <c r="Q3756" s="2" t="s">
        <v>33238</v>
      </c>
      <c r="R3756" s="2" t="s">
        <v>33237</v>
      </c>
      <c r="S3756" s="2">
        <v>12</v>
      </c>
      <c r="T3756" s="2">
        <v>2</v>
      </c>
      <c r="U3756" s="2">
        <v>0.68645</v>
      </c>
      <c r="V3756" s="2">
        <v>64347</v>
      </c>
      <c r="W3756" s="2" t="s">
        <v>2</v>
      </c>
    </row>
    <row r="3757" spans="1:23" x14ac:dyDescent="0.25">
      <c r="A3757" s="2" t="s">
        <v>33245</v>
      </c>
      <c r="B3757" s="2" t="s">
        <v>33244</v>
      </c>
      <c r="C3757" s="2" t="s">
        <v>33243</v>
      </c>
      <c r="D3757" s="2" t="s">
        <v>33242</v>
      </c>
      <c r="E3757" s="2">
        <v>133.74</v>
      </c>
      <c r="F3757" s="2">
        <v>1215</v>
      </c>
      <c r="G3757" s="2" t="s">
        <v>33240</v>
      </c>
      <c r="H3757" s="2" t="s">
        <v>352</v>
      </c>
      <c r="I3757" s="2" t="s">
        <v>33241</v>
      </c>
      <c r="J3757" s="2" t="s">
        <v>33240</v>
      </c>
      <c r="K3757" s="2" t="s">
        <v>352</v>
      </c>
      <c r="L3757" s="2">
        <v>428</v>
      </c>
      <c r="M3757" s="2" t="s">
        <v>6</v>
      </c>
      <c r="N3757" s="2" t="s">
        <v>33251</v>
      </c>
      <c r="O3757" s="2">
        <v>188.85</v>
      </c>
      <c r="P3757" s="2">
        <v>188.85</v>
      </c>
      <c r="Q3757" s="2" t="s">
        <v>33250</v>
      </c>
      <c r="R3757" s="2" t="s">
        <v>33249</v>
      </c>
      <c r="S3757" s="2">
        <v>19</v>
      </c>
      <c r="T3757" s="2">
        <v>3</v>
      </c>
      <c r="U3757" s="2">
        <v>0.61104000000000003</v>
      </c>
      <c r="V3757" s="2">
        <v>179070</v>
      </c>
      <c r="W3757" s="2" t="s">
        <v>2</v>
      </c>
    </row>
    <row r="3758" spans="1:23" x14ac:dyDescent="0.25">
      <c r="A3758" s="2" t="s">
        <v>33245</v>
      </c>
      <c r="B3758" s="2" t="s">
        <v>33244</v>
      </c>
      <c r="C3758" s="2" t="s">
        <v>33243</v>
      </c>
      <c r="D3758" s="2" t="s">
        <v>33242</v>
      </c>
      <c r="E3758" s="2">
        <v>133.74</v>
      </c>
      <c r="F3758" s="2">
        <v>1215</v>
      </c>
      <c r="G3758" s="2" t="s">
        <v>33240</v>
      </c>
      <c r="H3758" s="2" t="s">
        <v>9946</v>
      </c>
      <c r="I3758" s="2" t="s">
        <v>33241</v>
      </c>
      <c r="J3758" s="2" t="s">
        <v>33240</v>
      </c>
      <c r="K3758" s="2" t="s">
        <v>9946</v>
      </c>
      <c r="L3758" s="2">
        <v>447</v>
      </c>
      <c r="M3758" s="2" t="s">
        <v>6</v>
      </c>
      <c r="N3758" s="2" t="s">
        <v>33248</v>
      </c>
      <c r="O3758" s="2">
        <v>58.313000000000002</v>
      </c>
      <c r="P3758" s="2">
        <v>58.313000000000002</v>
      </c>
      <c r="Q3758" s="2" t="s">
        <v>33247</v>
      </c>
      <c r="R3758" s="2" t="s">
        <v>33246</v>
      </c>
      <c r="S3758" s="2">
        <v>2</v>
      </c>
      <c r="T3758" s="2">
        <v>2</v>
      </c>
      <c r="U3758" s="2">
        <v>-0.34921000000000002</v>
      </c>
      <c r="V3758" s="2">
        <v>24909</v>
      </c>
      <c r="W3758" s="2" t="s">
        <v>2</v>
      </c>
    </row>
    <row r="3759" spans="1:23" x14ac:dyDescent="0.25">
      <c r="A3759" s="2" t="s">
        <v>33245</v>
      </c>
      <c r="B3759" s="2" t="s">
        <v>33244</v>
      </c>
      <c r="C3759" s="2" t="s">
        <v>33243</v>
      </c>
      <c r="D3759" s="2" t="s">
        <v>33242</v>
      </c>
      <c r="E3759" s="2">
        <v>133.74</v>
      </c>
      <c r="F3759" s="2">
        <v>1215</v>
      </c>
      <c r="G3759" s="2" t="s">
        <v>33240</v>
      </c>
      <c r="H3759" s="2" t="s">
        <v>7561</v>
      </c>
      <c r="I3759" s="2" t="s">
        <v>33241</v>
      </c>
      <c r="J3759" s="2" t="s">
        <v>33240</v>
      </c>
      <c r="K3759" s="2" t="s">
        <v>7561</v>
      </c>
      <c r="L3759" s="2">
        <v>461</v>
      </c>
      <c r="M3759" s="2" t="s">
        <v>6</v>
      </c>
      <c r="N3759" s="2" t="s">
        <v>33239</v>
      </c>
      <c r="O3759" s="2">
        <v>61.194000000000003</v>
      </c>
      <c r="P3759" s="2">
        <v>43.305999999999997</v>
      </c>
      <c r="Q3759" s="2" t="s">
        <v>33238</v>
      </c>
      <c r="R3759" s="2" t="s">
        <v>33237</v>
      </c>
      <c r="S3759" s="2">
        <v>14</v>
      </c>
      <c r="T3759" s="2">
        <v>2</v>
      </c>
      <c r="U3759" s="2">
        <v>0.68645</v>
      </c>
      <c r="V3759" s="2">
        <v>64347</v>
      </c>
      <c r="W3759" s="2" t="s">
        <v>2</v>
      </c>
    </row>
    <row r="3760" spans="1:23" x14ac:dyDescent="0.25">
      <c r="A3760" s="2" t="s">
        <v>33223</v>
      </c>
      <c r="B3760" s="2" t="s">
        <v>33222</v>
      </c>
      <c r="C3760" s="2" t="s">
        <v>33221</v>
      </c>
      <c r="D3760" s="2" t="s">
        <v>33220</v>
      </c>
      <c r="E3760" s="2">
        <v>102.48</v>
      </c>
      <c r="F3760" s="2">
        <v>917</v>
      </c>
      <c r="G3760" s="2" t="s">
        <v>33216</v>
      </c>
      <c r="H3760" s="2" t="s">
        <v>3082</v>
      </c>
      <c r="I3760" s="2" t="s">
        <v>33227</v>
      </c>
      <c r="J3760" s="2" t="s">
        <v>33216</v>
      </c>
      <c r="K3760" s="2" t="s">
        <v>3082</v>
      </c>
      <c r="L3760" s="2">
        <v>844</v>
      </c>
      <c r="M3760" s="2" t="s">
        <v>6</v>
      </c>
      <c r="N3760" s="2" t="s">
        <v>33236</v>
      </c>
      <c r="O3760" s="2">
        <v>62.398000000000003</v>
      </c>
      <c r="P3760" s="2">
        <v>40.83</v>
      </c>
      <c r="Q3760" s="2" t="s">
        <v>33235</v>
      </c>
      <c r="R3760" s="2" t="s">
        <v>33234</v>
      </c>
      <c r="S3760" s="2">
        <v>15</v>
      </c>
      <c r="T3760" s="2">
        <v>3</v>
      </c>
      <c r="U3760" s="2">
        <v>1.6937</v>
      </c>
      <c r="V3760" s="2">
        <v>282590</v>
      </c>
      <c r="W3760" s="2" t="s">
        <v>2</v>
      </c>
    </row>
    <row r="3761" spans="1:23" x14ac:dyDescent="0.25">
      <c r="A3761" s="2" t="s">
        <v>33223</v>
      </c>
      <c r="B3761" s="2" t="s">
        <v>33222</v>
      </c>
      <c r="C3761" s="2" t="s">
        <v>33221</v>
      </c>
      <c r="D3761" s="2" t="s">
        <v>33220</v>
      </c>
      <c r="E3761" s="2">
        <v>102.48</v>
      </c>
      <c r="F3761" s="2">
        <v>917</v>
      </c>
      <c r="G3761" s="2" t="s">
        <v>33216</v>
      </c>
      <c r="H3761" s="2" t="s">
        <v>4419</v>
      </c>
      <c r="I3761" s="2" t="s">
        <v>33227</v>
      </c>
      <c r="J3761" s="2" t="s">
        <v>33216</v>
      </c>
      <c r="K3761" s="2" t="s">
        <v>4419</v>
      </c>
      <c r="L3761" s="2">
        <v>187</v>
      </c>
      <c r="M3761" s="2" t="s">
        <v>6</v>
      </c>
      <c r="N3761" s="2" t="s">
        <v>33233</v>
      </c>
      <c r="O3761" s="2">
        <v>101.64</v>
      </c>
      <c r="P3761" s="2">
        <v>101.64</v>
      </c>
      <c r="Q3761" s="2" t="s">
        <v>33232</v>
      </c>
      <c r="R3761" s="2" t="s">
        <v>33231</v>
      </c>
      <c r="S3761" s="2">
        <v>11</v>
      </c>
      <c r="T3761" s="2">
        <v>2</v>
      </c>
      <c r="U3761" s="2">
        <v>0.83121</v>
      </c>
      <c r="V3761" s="2">
        <v>364530</v>
      </c>
      <c r="W3761" s="2" t="s">
        <v>2</v>
      </c>
    </row>
    <row r="3762" spans="1:23" x14ac:dyDescent="0.25">
      <c r="A3762" s="2" t="s">
        <v>33223</v>
      </c>
      <c r="B3762" s="2" t="s">
        <v>33222</v>
      </c>
      <c r="C3762" s="2" t="s">
        <v>33221</v>
      </c>
      <c r="D3762" s="2" t="s">
        <v>33220</v>
      </c>
      <c r="E3762" s="2">
        <v>102.48</v>
      </c>
      <c r="F3762" s="2">
        <v>917</v>
      </c>
      <c r="G3762" s="2" t="s">
        <v>33216</v>
      </c>
      <c r="H3762" s="2" t="s">
        <v>7845</v>
      </c>
      <c r="I3762" s="2" t="s">
        <v>33227</v>
      </c>
      <c r="J3762" s="2" t="s">
        <v>33216</v>
      </c>
      <c r="K3762" s="2" t="s">
        <v>7845</v>
      </c>
      <c r="L3762" s="2">
        <v>176</v>
      </c>
      <c r="M3762" s="2" t="s">
        <v>6</v>
      </c>
      <c r="N3762" s="2" t="s">
        <v>33230</v>
      </c>
      <c r="O3762" s="2">
        <v>75.474000000000004</v>
      </c>
      <c r="P3762" s="2">
        <v>75.474000000000004</v>
      </c>
      <c r="Q3762" s="2" t="s">
        <v>33229</v>
      </c>
      <c r="R3762" s="2" t="s">
        <v>33228</v>
      </c>
      <c r="S3762" s="2">
        <v>2</v>
      </c>
      <c r="T3762" s="2">
        <v>2</v>
      </c>
      <c r="U3762" s="2">
        <v>-2.7717000000000001</v>
      </c>
      <c r="V3762" s="2">
        <v>199480</v>
      </c>
      <c r="W3762" s="2" t="s">
        <v>2</v>
      </c>
    </row>
    <row r="3763" spans="1:23" x14ac:dyDescent="0.25">
      <c r="A3763" s="2" t="s">
        <v>33223</v>
      </c>
      <c r="B3763" s="2" t="s">
        <v>33222</v>
      </c>
      <c r="C3763" s="2" t="s">
        <v>33221</v>
      </c>
      <c r="D3763" s="2" t="s">
        <v>33220</v>
      </c>
      <c r="E3763" s="2">
        <v>102.48</v>
      </c>
      <c r="F3763" s="2">
        <v>917</v>
      </c>
      <c r="G3763" s="2" t="s">
        <v>33216</v>
      </c>
      <c r="H3763" s="2" t="s">
        <v>2446</v>
      </c>
      <c r="I3763" s="2" t="s">
        <v>33227</v>
      </c>
      <c r="J3763" s="2" t="s">
        <v>33216</v>
      </c>
      <c r="K3763" s="2" t="s">
        <v>2446</v>
      </c>
      <c r="L3763" s="2">
        <v>880</v>
      </c>
      <c r="M3763" s="2" t="s">
        <v>6</v>
      </c>
      <c r="N3763" s="2" t="s">
        <v>33226</v>
      </c>
      <c r="O3763" s="2">
        <v>117.99</v>
      </c>
      <c r="P3763" s="2">
        <v>117.99</v>
      </c>
      <c r="Q3763" s="2" t="s">
        <v>33225</v>
      </c>
      <c r="R3763" s="2" t="s">
        <v>33224</v>
      </c>
      <c r="S3763" s="2">
        <v>7</v>
      </c>
      <c r="T3763" s="2">
        <v>3</v>
      </c>
      <c r="U3763" s="2">
        <v>-0.53161999999999998</v>
      </c>
      <c r="V3763" s="2">
        <v>176790</v>
      </c>
      <c r="W3763" s="2" t="s">
        <v>2</v>
      </c>
    </row>
    <row r="3764" spans="1:23" x14ac:dyDescent="0.25">
      <c r="A3764" s="2" t="s">
        <v>33223</v>
      </c>
      <c r="B3764" s="2" t="s">
        <v>33222</v>
      </c>
      <c r="C3764" s="2" t="s">
        <v>33221</v>
      </c>
      <c r="D3764" s="2" t="s">
        <v>33220</v>
      </c>
      <c r="E3764" s="2">
        <v>102.48</v>
      </c>
      <c r="F3764" s="2">
        <v>917</v>
      </c>
      <c r="G3764" s="2" t="s">
        <v>33219</v>
      </c>
      <c r="H3764" s="2" t="s">
        <v>33218</v>
      </c>
      <c r="I3764" s="2" t="s">
        <v>33217</v>
      </c>
      <c r="J3764" s="2" t="s">
        <v>33216</v>
      </c>
      <c r="K3764" s="2" t="s">
        <v>11935</v>
      </c>
      <c r="L3764" s="2">
        <v>785</v>
      </c>
      <c r="M3764" s="2" t="s">
        <v>6</v>
      </c>
      <c r="N3764" s="2" t="s">
        <v>33215</v>
      </c>
      <c r="O3764" s="2">
        <v>62.398000000000003</v>
      </c>
      <c r="P3764" s="2">
        <v>62.398000000000003</v>
      </c>
      <c r="Q3764" s="2" t="s">
        <v>33214</v>
      </c>
      <c r="R3764" s="2" t="s">
        <v>33213</v>
      </c>
      <c r="S3764" s="2">
        <v>6</v>
      </c>
      <c r="T3764" s="2">
        <v>2</v>
      </c>
      <c r="U3764" s="2">
        <v>-2.68</v>
      </c>
      <c r="V3764" s="2">
        <v>78267</v>
      </c>
      <c r="W3764" s="2" t="s">
        <v>2</v>
      </c>
    </row>
    <row r="3765" spans="1:23" x14ac:dyDescent="0.25">
      <c r="A3765" s="2" t="s">
        <v>33206</v>
      </c>
      <c r="B3765" s="2" t="s">
        <v>33205</v>
      </c>
      <c r="C3765" s="2" t="s">
        <v>33204</v>
      </c>
      <c r="D3765" s="2" t="s">
        <v>33203</v>
      </c>
      <c r="E3765" s="2">
        <v>102.38</v>
      </c>
      <c r="F3765" s="2">
        <v>917</v>
      </c>
      <c r="G3765" s="2" t="s">
        <v>33201</v>
      </c>
      <c r="H3765" s="2" t="s">
        <v>7845</v>
      </c>
      <c r="I3765" s="2" t="s">
        <v>33202</v>
      </c>
      <c r="J3765" s="2" t="s">
        <v>33201</v>
      </c>
      <c r="K3765" s="2" t="s">
        <v>7845</v>
      </c>
      <c r="L3765" s="2">
        <v>176</v>
      </c>
      <c r="M3765" s="2" t="s">
        <v>6</v>
      </c>
      <c r="N3765" s="2" t="s">
        <v>33212</v>
      </c>
      <c r="O3765" s="2">
        <v>66.664000000000001</v>
      </c>
      <c r="P3765" s="2">
        <v>66.664000000000001</v>
      </c>
      <c r="Q3765" s="2" t="s">
        <v>33211</v>
      </c>
      <c r="R3765" s="2" t="s">
        <v>33210</v>
      </c>
      <c r="S3765" s="2">
        <v>3</v>
      </c>
      <c r="T3765" s="2">
        <v>2</v>
      </c>
      <c r="U3765" s="2">
        <v>-1.0233000000000001</v>
      </c>
      <c r="V3765" s="2">
        <v>314900</v>
      </c>
      <c r="W3765" s="2" t="s">
        <v>2</v>
      </c>
    </row>
    <row r="3766" spans="1:23" x14ac:dyDescent="0.25">
      <c r="A3766" s="2" t="s">
        <v>33206</v>
      </c>
      <c r="B3766" s="2" t="s">
        <v>33205</v>
      </c>
      <c r="C3766" s="2" t="s">
        <v>33204</v>
      </c>
      <c r="D3766" s="2" t="s">
        <v>33203</v>
      </c>
      <c r="E3766" s="2">
        <v>102.38</v>
      </c>
      <c r="F3766" s="2">
        <v>917</v>
      </c>
      <c r="G3766" s="2" t="s">
        <v>33201</v>
      </c>
      <c r="H3766" s="2" t="s">
        <v>3389</v>
      </c>
      <c r="I3766" s="2" t="s">
        <v>33202</v>
      </c>
      <c r="J3766" s="2" t="s">
        <v>33201</v>
      </c>
      <c r="K3766" s="2" t="s">
        <v>3389</v>
      </c>
      <c r="L3766" s="2">
        <v>49</v>
      </c>
      <c r="M3766" s="2" t="s">
        <v>6</v>
      </c>
      <c r="N3766" s="2" t="s">
        <v>33209</v>
      </c>
      <c r="O3766" s="2">
        <v>118.87</v>
      </c>
      <c r="P3766" s="2">
        <v>118.87</v>
      </c>
      <c r="Q3766" s="2" t="s">
        <v>33208</v>
      </c>
      <c r="R3766" s="2" t="s">
        <v>33207</v>
      </c>
      <c r="S3766" s="2">
        <v>4</v>
      </c>
      <c r="T3766" s="2">
        <v>2</v>
      </c>
      <c r="U3766" s="2">
        <v>6.4740000000000006E-2</v>
      </c>
      <c r="V3766" s="2">
        <v>47092</v>
      </c>
      <c r="W3766" s="2" t="s">
        <v>2</v>
      </c>
    </row>
    <row r="3767" spans="1:23" x14ac:dyDescent="0.25">
      <c r="A3767" s="2" t="s">
        <v>33206</v>
      </c>
      <c r="B3767" s="2" t="s">
        <v>33205</v>
      </c>
      <c r="C3767" s="2" t="s">
        <v>33204</v>
      </c>
      <c r="D3767" s="2" t="s">
        <v>33203</v>
      </c>
      <c r="E3767" s="2">
        <v>102.38</v>
      </c>
      <c r="F3767" s="2">
        <v>917</v>
      </c>
      <c r="G3767" s="2" t="s">
        <v>33201</v>
      </c>
      <c r="H3767" s="2" t="s">
        <v>7216</v>
      </c>
      <c r="I3767" s="2" t="s">
        <v>33202</v>
      </c>
      <c r="J3767" s="2" t="s">
        <v>33201</v>
      </c>
      <c r="K3767" s="2" t="s">
        <v>7216</v>
      </c>
      <c r="L3767" s="2">
        <v>173</v>
      </c>
      <c r="M3767" s="2" t="s">
        <v>6</v>
      </c>
      <c r="N3767" s="2" t="s">
        <v>33200</v>
      </c>
      <c r="O3767" s="2">
        <v>52.837000000000003</v>
      </c>
      <c r="P3767" s="2">
        <v>52.837000000000003</v>
      </c>
      <c r="Q3767" s="2" t="s">
        <v>33199</v>
      </c>
      <c r="R3767" s="2" t="s">
        <v>33198</v>
      </c>
      <c r="S3767" s="2">
        <v>11</v>
      </c>
      <c r="T3767" s="2">
        <v>2</v>
      </c>
      <c r="U3767" s="2">
        <v>-0.11415</v>
      </c>
      <c r="V3767" s="2">
        <v>31153</v>
      </c>
      <c r="W3767" s="2" t="s">
        <v>2</v>
      </c>
    </row>
    <row r="3768" spans="1:23" x14ac:dyDescent="0.25">
      <c r="A3768" s="2" t="s">
        <v>33194</v>
      </c>
      <c r="B3768" s="2" t="s">
        <v>33193</v>
      </c>
      <c r="C3768" s="2" t="s">
        <v>33192</v>
      </c>
      <c r="D3768" s="2" t="s">
        <v>33191</v>
      </c>
      <c r="E3768" s="2">
        <v>113.93</v>
      </c>
      <c r="F3768" s="2">
        <v>1009</v>
      </c>
      <c r="G3768" s="2" t="s">
        <v>33189</v>
      </c>
      <c r="H3768" s="2" t="s">
        <v>2428</v>
      </c>
      <c r="I3768" s="2" t="s">
        <v>33190</v>
      </c>
      <c r="J3768" s="2" t="s">
        <v>33189</v>
      </c>
      <c r="K3768" s="2" t="s">
        <v>2428</v>
      </c>
      <c r="L3768" s="2">
        <v>952</v>
      </c>
      <c r="M3768" s="2" t="s">
        <v>6</v>
      </c>
      <c r="N3768" s="2" t="s">
        <v>33197</v>
      </c>
      <c r="O3768" s="2">
        <v>62.704999999999998</v>
      </c>
      <c r="P3768" s="2">
        <v>62.704999999999998</v>
      </c>
      <c r="Q3768" s="2" t="s">
        <v>33196</v>
      </c>
      <c r="R3768" s="2" t="s">
        <v>33195</v>
      </c>
      <c r="S3768" s="2">
        <v>4</v>
      </c>
      <c r="T3768" s="2">
        <v>2</v>
      </c>
      <c r="U3768" s="2">
        <v>-2.2635000000000001</v>
      </c>
      <c r="V3768" s="2">
        <v>93515</v>
      </c>
      <c r="W3768" s="2" t="s">
        <v>2</v>
      </c>
    </row>
    <row r="3769" spans="1:23" x14ac:dyDescent="0.25">
      <c r="A3769" s="2" t="s">
        <v>33194</v>
      </c>
      <c r="B3769" s="2" t="s">
        <v>33193</v>
      </c>
      <c r="C3769" s="2" t="s">
        <v>33192</v>
      </c>
      <c r="D3769" s="2" t="s">
        <v>33191</v>
      </c>
      <c r="E3769" s="2">
        <v>113.93</v>
      </c>
      <c r="F3769" s="2">
        <v>1009</v>
      </c>
      <c r="G3769" s="2" t="s">
        <v>33189</v>
      </c>
      <c r="H3769" s="2" t="s">
        <v>3339</v>
      </c>
      <c r="I3769" s="2" t="s">
        <v>33190</v>
      </c>
      <c r="J3769" s="2" t="s">
        <v>33189</v>
      </c>
      <c r="K3769" s="2" t="s">
        <v>3339</v>
      </c>
      <c r="L3769" s="2">
        <v>651</v>
      </c>
      <c r="M3769" s="2" t="s">
        <v>6</v>
      </c>
      <c r="N3769" s="2" t="s">
        <v>33188</v>
      </c>
      <c r="O3769" s="2">
        <v>75.474000000000004</v>
      </c>
      <c r="P3769" s="2">
        <v>75.474000000000004</v>
      </c>
      <c r="Q3769" s="2" t="s">
        <v>33187</v>
      </c>
      <c r="R3769" s="2" t="s">
        <v>33186</v>
      </c>
      <c r="S3769" s="2">
        <v>2</v>
      </c>
      <c r="T3769" s="2">
        <v>3</v>
      </c>
      <c r="U3769" s="2">
        <v>-7.7127000000000001E-2</v>
      </c>
      <c r="V3769" s="2">
        <v>46996</v>
      </c>
      <c r="W3769" s="2" t="s">
        <v>2</v>
      </c>
    </row>
    <row r="3770" spans="1:23" x14ac:dyDescent="0.25">
      <c r="A3770" s="2" t="s">
        <v>33185</v>
      </c>
      <c r="B3770" s="2" t="s">
        <v>33184</v>
      </c>
      <c r="C3770" s="2" t="s">
        <v>33183</v>
      </c>
      <c r="D3770" s="2" t="s">
        <v>33182</v>
      </c>
      <c r="E3770" s="2">
        <v>40.573999999999998</v>
      </c>
      <c r="F3770" s="2">
        <v>354</v>
      </c>
      <c r="G3770" s="2" t="s">
        <v>33180</v>
      </c>
      <c r="H3770" s="2" t="s">
        <v>4524</v>
      </c>
      <c r="I3770" s="2" t="s">
        <v>33181</v>
      </c>
      <c r="J3770" s="2" t="s">
        <v>33180</v>
      </c>
      <c r="K3770" s="2" t="s">
        <v>4524</v>
      </c>
      <c r="L3770" s="2">
        <v>89</v>
      </c>
      <c r="M3770" s="2" t="s">
        <v>6</v>
      </c>
      <c r="N3770" s="2" t="s">
        <v>33179</v>
      </c>
      <c r="O3770" s="2">
        <v>64.266000000000005</v>
      </c>
      <c r="P3770" s="2">
        <v>64.266000000000005</v>
      </c>
      <c r="Q3770" s="2" t="s">
        <v>33178</v>
      </c>
      <c r="R3770" s="2" t="s">
        <v>33177</v>
      </c>
      <c r="S3770" s="2">
        <v>6</v>
      </c>
      <c r="T3770" s="2">
        <v>3</v>
      </c>
      <c r="U3770" s="2">
        <v>0.83503000000000005</v>
      </c>
      <c r="V3770" s="2">
        <v>132410</v>
      </c>
      <c r="W3770" s="2" t="s">
        <v>2</v>
      </c>
    </row>
    <row r="3771" spans="1:23" x14ac:dyDescent="0.25">
      <c r="A3771" s="2" t="s">
        <v>33176</v>
      </c>
      <c r="B3771" s="2" t="s">
        <v>33175</v>
      </c>
      <c r="C3771" s="2" t="s">
        <v>33174</v>
      </c>
      <c r="D3771" s="2" t="s">
        <v>33173</v>
      </c>
      <c r="E3771" s="2">
        <v>24.238</v>
      </c>
      <c r="F3771" s="2">
        <v>211</v>
      </c>
      <c r="G3771" s="2" t="s">
        <v>33172</v>
      </c>
      <c r="H3771" s="2" t="s">
        <v>33171</v>
      </c>
      <c r="I3771" s="2" t="s">
        <v>33170</v>
      </c>
      <c r="J3771" s="2" t="s">
        <v>33169</v>
      </c>
      <c r="K3771" s="2" t="s">
        <v>1004</v>
      </c>
      <c r="L3771" s="2">
        <v>114</v>
      </c>
      <c r="M3771" s="2" t="s">
        <v>6</v>
      </c>
      <c r="N3771" s="2" t="s">
        <v>33168</v>
      </c>
      <c r="O3771" s="2">
        <v>74.733000000000004</v>
      </c>
      <c r="P3771" s="2">
        <v>74.733000000000004</v>
      </c>
      <c r="Q3771" s="2" t="s">
        <v>33167</v>
      </c>
      <c r="R3771" s="2" t="s">
        <v>33166</v>
      </c>
      <c r="S3771" s="2">
        <v>2</v>
      </c>
      <c r="T3771" s="2">
        <v>3</v>
      </c>
      <c r="U3771" s="2">
        <v>3.2632999999999998E-3</v>
      </c>
      <c r="V3771" s="2">
        <v>191150</v>
      </c>
      <c r="W3771" s="2" t="s">
        <v>2</v>
      </c>
    </row>
    <row r="3772" spans="1:23" x14ac:dyDescent="0.25">
      <c r="A3772" s="2" t="s">
        <v>33165</v>
      </c>
      <c r="B3772" s="2" t="s">
        <v>33164</v>
      </c>
      <c r="C3772" s="2" t="s">
        <v>33163</v>
      </c>
      <c r="D3772" s="2" t="s">
        <v>33162</v>
      </c>
      <c r="E3772" s="2">
        <v>34.36</v>
      </c>
      <c r="F3772" s="2">
        <v>325</v>
      </c>
      <c r="G3772" s="2" t="s">
        <v>33160</v>
      </c>
      <c r="H3772" s="2" t="s">
        <v>1215</v>
      </c>
      <c r="I3772" s="2" t="s">
        <v>33161</v>
      </c>
      <c r="J3772" s="2" t="s">
        <v>33160</v>
      </c>
      <c r="K3772" s="2" t="s">
        <v>1215</v>
      </c>
      <c r="L3772" s="2">
        <v>317</v>
      </c>
      <c r="M3772" s="2" t="s">
        <v>6</v>
      </c>
      <c r="N3772" s="2" t="s">
        <v>33159</v>
      </c>
      <c r="O3772" s="2">
        <v>47.360999999999997</v>
      </c>
      <c r="P3772" s="2">
        <v>47.360999999999997</v>
      </c>
      <c r="Q3772" s="2" t="s">
        <v>33158</v>
      </c>
      <c r="R3772" s="2" t="s">
        <v>33157</v>
      </c>
      <c r="S3772" s="2">
        <v>4</v>
      </c>
      <c r="T3772" s="2">
        <v>2</v>
      </c>
      <c r="U3772" s="2">
        <v>-0.36675000000000002</v>
      </c>
      <c r="V3772" s="2">
        <v>145510</v>
      </c>
      <c r="W3772" s="2" t="s">
        <v>2</v>
      </c>
    </row>
    <row r="3773" spans="1:23" x14ac:dyDescent="0.25">
      <c r="A3773" s="2" t="s">
        <v>33143</v>
      </c>
      <c r="B3773" s="2" t="s">
        <v>33142</v>
      </c>
      <c r="C3773" s="2" t="s">
        <v>33141</v>
      </c>
      <c r="D3773" s="2" t="s">
        <v>33140</v>
      </c>
      <c r="E3773" s="2">
        <v>97.474999999999994</v>
      </c>
      <c r="F3773" s="2">
        <v>888</v>
      </c>
      <c r="G3773" s="2" t="s">
        <v>33138</v>
      </c>
      <c r="H3773" s="2" t="s">
        <v>1723</v>
      </c>
      <c r="I3773" s="2" t="s">
        <v>33139</v>
      </c>
      <c r="J3773" s="2" t="s">
        <v>33138</v>
      </c>
      <c r="K3773" s="2" t="s">
        <v>1723</v>
      </c>
      <c r="L3773" s="2">
        <v>248</v>
      </c>
      <c r="M3773" s="2" t="s">
        <v>6</v>
      </c>
      <c r="N3773" s="2" t="s">
        <v>33156</v>
      </c>
      <c r="O3773" s="2">
        <v>159.44</v>
      </c>
      <c r="P3773" s="2">
        <v>159.44</v>
      </c>
      <c r="Q3773" s="2" t="s">
        <v>33155</v>
      </c>
      <c r="R3773" s="2" t="s">
        <v>33154</v>
      </c>
      <c r="S3773" s="2">
        <v>8</v>
      </c>
      <c r="T3773" s="2">
        <v>2</v>
      </c>
      <c r="U3773" s="2">
        <v>1.5298</v>
      </c>
      <c r="V3773" s="2">
        <v>645550</v>
      </c>
      <c r="W3773" s="2" t="s">
        <v>2</v>
      </c>
    </row>
    <row r="3774" spans="1:23" x14ac:dyDescent="0.25">
      <c r="A3774" s="2" t="s">
        <v>33143</v>
      </c>
      <c r="B3774" s="2" t="s">
        <v>33142</v>
      </c>
      <c r="C3774" s="2" t="s">
        <v>33141</v>
      </c>
      <c r="D3774" s="2" t="s">
        <v>33140</v>
      </c>
      <c r="E3774" s="2">
        <v>97.474999999999994</v>
      </c>
      <c r="F3774" s="2">
        <v>888</v>
      </c>
      <c r="G3774" s="2" t="s">
        <v>33138</v>
      </c>
      <c r="H3774" s="2" t="s">
        <v>33153</v>
      </c>
      <c r="I3774" s="2" t="s">
        <v>33139</v>
      </c>
      <c r="J3774" s="2" t="s">
        <v>33138</v>
      </c>
      <c r="K3774" s="2" t="s">
        <v>33153</v>
      </c>
      <c r="L3774" s="2">
        <v>692</v>
      </c>
      <c r="M3774" s="2" t="s">
        <v>6</v>
      </c>
      <c r="N3774" s="2" t="s">
        <v>33152</v>
      </c>
      <c r="O3774" s="2">
        <v>60</v>
      </c>
      <c r="P3774" s="2">
        <v>60</v>
      </c>
      <c r="Q3774" s="2" t="s">
        <v>33151</v>
      </c>
      <c r="R3774" s="2" t="s">
        <v>33150</v>
      </c>
      <c r="S3774" s="2">
        <v>1</v>
      </c>
      <c r="T3774" s="2">
        <v>2</v>
      </c>
      <c r="U3774" s="2">
        <v>-1.6414</v>
      </c>
      <c r="V3774" s="2">
        <v>11196</v>
      </c>
      <c r="W3774" s="2" t="s">
        <v>2</v>
      </c>
    </row>
    <row r="3775" spans="1:23" x14ac:dyDescent="0.25">
      <c r="A3775" s="2" t="s">
        <v>33143</v>
      </c>
      <c r="B3775" s="2" t="s">
        <v>33142</v>
      </c>
      <c r="C3775" s="2" t="s">
        <v>33141</v>
      </c>
      <c r="D3775" s="2" t="s">
        <v>33140</v>
      </c>
      <c r="E3775" s="2">
        <v>97.474999999999994</v>
      </c>
      <c r="F3775" s="2">
        <v>888</v>
      </c>
      <c r="G3775" s="2" t="s">
        <v>33138</v>
      </c>
      <c r="H3775" s="2" t="s">
        <v>11488</v>
      </c>
      <c r="I3775" s="2" t="s">
        <v>33139</v>
      </c>
      <c r="J3775" s="2" t="s">
        <v>33138</v>
      </c>
      <c r="K3775" s="2" t="s">
        <v>11488</v>
      </c>
      <c r="L3775" s="2">
        <v>480</v>
      </c>
      <c r="M3775" s="2" t="s">
        <v>6</v>
      </c>
      <c r="N3775" s="2" t="s">
        <v>33149</v>
      </c>
      <c r="O3775" s="2">
        <v>110.44</v>
      </c>
      <c r="P3775" s="2">
        <v>110.44</v>
      </c>
      <c r="Q3775" s="2" t="s">
        <v>33148</v>
      </c>
      <c r="R3775" s="2" t="s">
        <v>33147</v>
      </c>
      <c r="S3775" s="2">
        <v>6</v>
      </c>
      <c r="T3775" s="2">
        <v>4</v>
      </c>
      <c r="U3775" s="2">
        <v>-1.2972999999999999</v>
      </c>
      <c r="V3775" s="2">
        <v>1263800</v>
      </c>
      <c r="W3775" s="2" t="s">
        <v>2</v>
      </c>
    </row>
    <row r="3776" spans="1:23" x14ac:dyDescent="0.25">
      <c r="A3776" s="2" t="s">
        <v>33143</v>
      </c>
      <c r="B3776" s="2" t="s">
        <v>33142</v>
      </c>
      <c r="C3776" s="2" t="s">
        <v>33141</v>
      </c>
      <c r="D3776" s="2" t="s">
        <v>33140</v>
      </c>
      <c r="E3776" s="2">
        <v>97.474999999999994</v>
      </c>
      <c r="F3776" s="2">
        <v>888</v>
      </c>
      <c r="G3776" s="2" t="s">
        <v>33138</v>
      </c>
      <c r="H3776" s="2" t="s">
        <v>360</v>
      </c>
      <c r="I3776" s="2" t="s">
        <v>33139</v>
      </c>
      <c r="J3776" s="2" t="s">
        <v>33138</v>
      </c>
      <c r="K3776" s="2" t="s">
        <v>360</v>
      </c>
      <c r="L3776" s="2">
        <v>474</v>
      </c>
      <c r="M3776" s="2" t="s">
        <v>6</v>
      </c>
      <c r="N3776" s="2" t="s">
        <v>33146</v>
      </c>
      <c r="O3776" s="2">
        <v>102.57</v>
      </c>
      <c r="P3776" s="2">
        <v>102.57</v>
      </c>
      <c r="Q3776" s="2" t="s">
        <v>33145</v>
      </c>
      <c r="R3776" s="2" t="s">
        <v>33144</v>
      </c>
      <c r="S3776" s="2">
        <v>14</v>
      </c>
      <c r="T3776" s="2">
        <v>3</v>
      </c>
      <c r="U3776" s="2">
        <v>0.86765999999999999</v>
      </c>
      <c r="V3776" s="2">
        <v>362650</v>
      </c>
      <c r="W3776" s="2" t="s">
        <v>2</v>
      </c>
    </row>
    <row r="3777" spans="1:23" x14ac:dyDescent="0.25">
      <c r="A3777" s="2" t="s">
        <v>33143</v>
      </c>
      <c r="B3777" s="2" t="s">
        <v>33142</v>
      </c>
      <c r="C3777" s="2" t="s">
        <v>33141</v>
      </c>
      <c r="D3777" s="2" t="s">
        <v>33140</v>
      </c>
      <c r="E3777" s="2">
        <v>97.474999999999994</v>
      </c>
      <c r="F3777" s="2">
        <v>888</v>
      </c>
      <c r="G3777" s="2" t="s">
        <v>33138</v>
      </c>
      <c r="H3777" s="2" t="s">
        <v>1473</v>
      </c>
      <c r="I3777" s="2" t="s">
        <v>33139</v>
      </c>
      <c r="J3777" s="2" t="s">
        <v>33138</v>
      </c>
      <c r="K3777" s="2" t="s">
        <v>1473</v>
      </c>
      <c r="L3777" s="2">
        <v>460</v>
      </c>
      <c r="M3777" s="2" t="s">
        <v>6</v>
      </c>
      <c r="N3777" s="2" t="s">
        <v>33137</v>
      </c>
      <c r="O3777" s="2">
        <v>93.772000000000006</v>
      </c>
      <c r="P3777" s="2">
        <v>93.772000000000006</v>
      </c>
      <c r="Q3777" s="2" t="s">
        <v>33136</v>
      </c>
      <c r="R3777" s="2" t="s">
        <v>33135</v>
      </c>
      <c r="S3777" s="2">
        <v>3</v>
      </c>
      <c r="T3777" s="2">
        <v>3</v>
      </c>
      <c r="U3777" s="2">
        <v>8.8959999999999997E-2</v>
      </c>
      <c r="V3777" s="2">
        <v>117380</v>
      </c>
      <c r="W3777" s="2" t="s">
        <v>2</v>
      </c>
    </row>
    <row r="3778" spans="1:23" x14ac:dyDescent="0.25">
      <c r="A3778" s="2" t="s">
        <v>33119</v>
      </c>
      <c r="B3778" s="2" t="s">
        <v>33118</v>
      </c>
      <c r="C3778" s="2" t="s">
        <v>33117</v>
      </c>
      <c r="D3778" s="2" t="s">
        <v>33116</v>
      </c>
      <c r="E3778" s="2">
        <v>57.292999999999999</v>
      </c>
      <c r="F3778" s="2">
        <v>520</v>
      </c>
      <c r="G3778" s="2" t="s">
        <v>33114</v>
      </c>
      <c r="H3778" s="2" t="s">
        <v>4469</v>
      </c>
      <c r="I3778" s="2" t="s">
        <v>33115</v>
      </c>
      <c r="J3778" s="2" t="s">
        <v>33114</v>
      </c>
      <c r="K3778" s="2" t="s">
        <v>4469</v>
      </c>
      <c r="L3778" s="2">
        <v>409</v>
      </c>
      <c r="M3778" s="2" t="s">
        <v>6</v>
      </c>
      <c r="N3778" s="2" t="s">
        <v>33134</v>
      </c>
      <c r="O3778" s="2">
        <v>179.31</v>
      </c>
      <c r="P3778" s="2">
        <v>179.31</v>
      </c>
      <c r="Q3778" s="2" t="s">
        <v>33133</v>
      </c>
      <c r="R3778" s="2" t="s">
        <v>33132</v>
      </c>
      <c r="S3778" s="2">
        <v>9</v>
      </c>
      <c r="T3778" s="2">
        <v>2</v>
      </c>
      <c r="U3778" s="2">
        <v>2.0472000000000001</v>
      </c>
      <c r="V3778" s="2">
        <v>1660500</v>
      </c>
      <c r="W3778" s="2" t="s">
        <v>2</v>
      </c>
    </row>
    <row r="3779" spans="1:23" x14ac:dyDescent="0.25">
      <c r="A3779" s="2" t="s">
        <v>33119</v>
      </c>
      <c r="B3779" s="2" t="s">
        <v>33118</v>
      </c>
      <c r="C3779" s="2" t="s">
        <v>33117</v>
      </c>
      <c r="D3779" s="2" t="s">
        <v>33116</v>
      </c>
      <c r="E3779" s="2">
        <v>57.292999999999999</v>
      </c>
      <c r="F3779" s="2">
        <v>520</v>
      </c>
      <c r="G3779" s="2" t="s">
        <v>33131</v>
      </c>
      <c r="H3779" s="2" t="s">
        <v>33130</v>
      </c>
      <c r="I3779" s="2" t="s">
        <v>33129</v>
      </c>
      <c r="J3779" s="2" t="s">
        <v>33114</v>
      </c>
      <c r="K3779" s="2" t="s">
        <v>1395</v>
      </c>
      <c r="L3779" s="2">
        <v>100</v>
      </c>
      <c r="M3779" s="2" t="s">
        <v>6</v>
      </c>
      <c r="N3779" s="2" t="s">
        <v>33128</v>
      </c>
      <c r="O3779" s="2">
        <v>84.308999999999997</v>
      </c>
      <c r="P3779" s="2">
        <v>84.308999999999997</v>
      </c>
      <c r="Q3779" s="2" t="s">
        <v>33127</v>
      </c>
      <c r="R3779" s="2" t="s">
        <v>33126</v>
      </c>
      <c r="S3779" s="2">
        <v>11</v>
      </c>
      <c r="T3779" s="2">
        <v>2</v>
      </c>
      <c r="U3779" s="2">
        <v>-1.7564</v>
      </c>
      <c r="V3779" s="2">
        <v>90214</v>
      </c>
      <c r="W3779" s="2" t="s">
        <v>2</v>
      </c>
    </row>
    <row r="3780" spans="1:23" x14ac:dyDescent="0.25">
      <c r="A3780" s="2" t="s">
        <v>33119</v>
      </c>
      <c r="B3780" s="2" t="s">
        <v>33118</v>
      </c>
      <c r="C3780" s="2" t="s">
        <v>33117</v>
      </c>
      <c r="D3780" s="2" t="s">
        <v>33116</v>
      </c>
      <c r="E3780" s="2">
        <v>57.292999999999999</v>
      </c>
      <c r="F3780" s="2">
        <v>520</v>
      </c>
      <c r="G3780" s="2" t="s">
        <v>33114</v>
      </c>
      <c r="H3780" s="2" t="s">
        <v>7403</v>
      </c>
      <c r="I3780" s="2" t="s">
        <v>33115</v>
      </c>
      <c r="J3780" s="2" t="s">
        <v>33114</v>
      </c>
      <c r="K3780" s="2" t="s">
        <v>7403</v>
      </c>
      <c r="L3780" s="2">
        <v>400</v>
      </c>
      <c r="M3780" s="2" t="s">
        <v>6</v>
      </c>
      <c r="N3780" s="2" t="s">
        <v>33125</v>
      </c>
      <c r="O3780" s="2">
        <v>218.39</v>
      </c>
      <c r="P3780" s="2">
        <v>218.39</v>
      </c>
      <c r="Q3780" s="2" t="s">
        <v>33124</v>
      </c>
      <c r="R3780" s="2" t="s">
        <v>33123</v>
      </c>
      <c r="S3780" s="2">
        <v>13</v>
      </c>
      <c r="T3780" s="2">
        <v>3</v>
      </c>
      <c r="U3780" s="2">
        <v>0.81428999999999996</v>
      </c>
      <c r="V3780" s="2">
        <v>291390</v>
      </c>
      <c r="W3780" s="2" t="s">
        <v>2</v>
      </c>
    </row>
    <row r="3781" spans="1:23" x14ac:dyDescent="0.25">
      <c r="A3781" s="2" t="s">
        <v>33119</v>
      </c>
      <c r="B3781" s="2" t="s">
        <v>33118</v>
      </c>
      <c r="C3781" s="2" t="s">
        <v>33117</v>
      </c>
      <c r="D3781" s="2" t="s">
        <v>33116</v>
      </c>
      <c r="E3781" s="2">
        <v>57.292999999999999</v>
      </c>
      <c r="F3781" s="2">
        <v>520</v>
      </c>
      <c r="G3781" s="2" t="s">
        <v>33114</v>
      </c>
      <c r="H3781" s="2" t="s">
        <v>1215</v>
      </c>
      <c r="I3781" s="2" t="s">
        <v>33115</v>
      </c>
      <c r="J3781" s="2" t="s">
        <v>33114</v>
      </c>
      <c r="K3781" s="2" t="s">
        <v>1215</v>
      </c>
      <c r="L3781" s="2">
        <v>317</v>
      </c>
      <c r="M3781" s="2" t="s">
        <v>6</v>
      </c>
      <c r="N3781" s="2" t="s">
        <v>33122</v>
      </c>
      <c r="O3781" s="2">
        <v>66.619</v>
      </c>
      <c r="P3781" s="2">
        <v>66.619</v>
      </c>
      <c r="Q3781" s="2" t="s">
        <v>33121</v>
      </c>
      <c r="R3781" s="2" t="s">
        <v>33120</v>
      </c>
      <c r="S3781" s="2">
        <v>12</v>
      </c>
      <c r="T3781" s="2">
        <v>3</v>
      </c>
      <c r="U3781" s="2">
        <v>2.1495000000000002</v>
      </c>
      <c r="V3781" s="2">
        <v>254880</v>
      </c>
      <c r="W3781" s="2" t="s">
        <v>2</v>
      </c>
    </row>
    <row r="3782" spans="1:23" x14ac:dyDescent="0.25">
      <c r="A3782" s="2" t="s">
        <v>33119</v>
      </c>
      <c r="B3782" s="2" t="s">
        <v>33118</v>
      </c>
      <c r="C3782" s="2" t="s">
        <v>33117</v>
      </c>
      <c r="D3782" s="2" t="s">
        <v>33116</v>
      </c>
      <c r="E3782" s="2">
        <v>57.292999999999999</v>
      </c>
      <c r="F3782" s="2">
        <v>520</v>
      </c>
      <c r="G3782" s="2" t="s">
        <v>33114</v>
      </c>
      <c r="H3782" s="2" t="s">
        <v>2991</v>
      </c>
      <c r="I3782" s="2" t="s">
        <v>33115</v>
      </c>
      <c r="J3782" s="2" t="s">
        <v>33114</v>
      </c>
      <c r="K3782" s="2" t="s">
        <v>2991</v>
      </c>
      <c r="L3782" s="2">
        <v>291</v>
      </c>
      <c r="M3782" s="2" t="s">
        <v>6</v>
      </c>
      <c r="N3782" s="2" t="s">
        <v>33113</v>
      </c>
      <c r="O3782" s="2">
        <v>239.37</v>
      </c>
      <c r="P3782" s="2">
        <v>239.37</v>
      </c>
      <c r="Q3782" s="2" t="s">
        <v>33112</v>
      </c>
      <c r="R3782" s="2" t="s">
        <v>33111</v>
      </c>
      <c r="S3782" s="2">
        <v>2</v>
      </c>
      <c r="T3782" s="2">
        <v>2</v>
      </c>
      <c r="U3782" s="2">
        <v>-0.22026999999999999</v>
      </c>
      <c r="V3782" s="2">
        <v>694770</v>
      </c>
      <c r="W3782" s="2" t="s">
        <v>2</v>
      </c>
    </row>
    <row r="3783" spans="1:23" x14ac:dyDescent="0.25">
      <c r="A3783" s="2" t="s">
        <v>33110</v>
      </c>
      <c r="B3783" s="2" t="s">
        <v>33109</v>
      </c>
      <c r="C3783" s="2" t="s">
        <v>33108</v>
      </c>
      <c r="D3783" s="2" t="s">
        <v>33107</v>
      </c>
      <c r="E3783" s="2">
        <v>84.099000000000004</v>
      </c>
      <c r="F3783" s="2">
        <v>724</v>
      </c>
      <c r="G3783" s="2" t="s">
        <v>33105</v>
      </c>
      <c r="H3783" s="2" t="s">
        <v>7550</v>
      </c>
      <c r="I3783" s="2" t="s">
        <v>33106</v>
      </c>
      <c r="J3783" s="2" t="s">
        <v>33105</v>
      </c>
      <c r="K3783" s="2" t="s">
        <v>7550</v>
      </c>
      <c r="L3783" s="2">
        <v>262</v>
      </c>
      <c r="M3783" s="2" t="s">
        <v>6</v>
      </c>
      <c r="N3783" s="2" t="s">
        <v>33104</v>
      </c>
      <c r="O3783" s="2">
        <v>48.784999999999997</v>
      </c>
      <c r="P3783" s="2">
        <v>48.784999999999997</v>
      </c>
      <c r="Q3783" s="2" t="s">
        <v>33103</v>
      </c>
      <c r="R3783" s="2" t="s">
        <v>33102</v>
      </c>
      <c r="S3783" s="2">
        <v>11</v>
      </c>
      <c r="T3783" s="2">
        <v>3</v>
      </c>
      <c r="U3783" s="2">
        <v>5.2808999999999999</v>
      </c>
      <c r="V3783" s="2">
        <v>127120</v>
      </c>
      <c r="W3783" s="2" t="s">
        <v>2</v>
      </c>
    </row>
    <row r="3784" spans="1:23" x14ac:dyDescent="0.25">
      <c r="A3784" s="2" t="s">
        <v>33098</v>
      </c>
      <c r="B3784" s="2" t="s">
        <v>33097</v>
      </c>
      <c r="C3784" s="2" t="s">
        <v>33096</v>
      </c>
      <c r="D3784" s="2" t="s">
        <v>33095</v>
      </c>
      <c r="E3784" s="2">
        <v>32.817999999999998</v>
      </c>
      <c r="F3784" s="2">
        <v>288</v>
      </c>
      <c r="G3784" s="2" t="s">
        <v>33093</v>
      </c>
      <c r="H3784" s="2" t="s">
        <v>5415</v>
      </c>
      <c r="I3784" s="2" t="s">
        <v>33094</v>
      </c>
      <c r="J3784" s="2" t="s">
        <v>33093</v>
      </c>
      <c r="K3784" s="2" t="s">
        <v>5415</v>
      </c>
      <c r="L3784" s="2">
        <v>148</v>
      </c>
      <c r="M3784" s="2" t="s">
        <v>6</v>
      </c>
      <c r="N3784" s="2" t="s">
        <v>33101</v>
      </c>
      <c r="O3784" s="2">
        <v>232.46</v>
      </c>
      <c r="P3784" s="2">
        <v>232.46</v>
      </c>
      <c r="Q3784" s="2" t="s">
        <v>33100</v>
      </c>
      <c r="R3784" s="2" t="s">
        <v>33099</v>
      </c>
      <c r="S3784" s="2">
        <v>12</v>
      </c>
      <c r="T3784" s="2">
        <v>2</v>
      </c>
      <c r="U3784" s="2">
        <v>0.94464999999999999</v>
      </c>
      <c r="V3784" s="2">
        <v>105330</v>
      </c>
      <c r="W3784" s="2" t="s">
        <v>2</v>
      </c>
    </row>
    <row r="3785" spans="1:23" x14ac:dyDescent="0.25">
      <c r="A3785" s="2" t="s">
        <v>33098</v>
      </c>
      <c r="B3785" s="2" t="s">
        <v>33097</v>
      </c>
      <c r="C3785" s="2" t="s">
        <v>33096</v>
      </c>
      <c r="D3785" s="2" t="s">
        <v>33095</v>
      </c>
      <c r="E3785" s="2">
        <v>32.817999999999998</v>
      </c>
      <c r="F3785" s="2">
        <v>288</v>
      </c>
      <c r="G3785" s="2" t="s">
        <v>33093</v>
      </c>
      <c r="H3785" s="2" t="s">
        <v>144</v>
      </c>
      <c r="I3785" s="2" t="s">
        <v>33094</v>
      </c>
      <c r="J3785" s="2" t="s">
        <v>33093</v>
      </c>
      <c r="K3785" s="2" t="s">
        <v>144</v>
      </c>
      <c r="L3785" s="2">
        <v>149</v>
      </c>
      <c r="M3785" s="2" t="s">
        <v>6</v>
      </c>
      <c r="N3785" s="2" t="s">
        <v>33092</v>
      </c>
      <c r="O3785" s="2">
        <v>87.941999999999993</v>
      </c>
      <c r="P3785" s="2">
        <v>87.941999999999993</v>
      </c>
      <c r="Q3785" s="2" t="s">
        <v>33091</v>
      </c>
      <c r="R3785" s="2" t="s">
        <v>33090</v>
      </c>
      <c r="S3785" s="2">
        <v>13</v>
      </c>
      <c r="T3785" s="2">
        <v>3</v>
      </c>
      <c r="U3785" s="2">
        <v>0.81191999999999998</v>
      </c>
      <c r="V3785" s="2">
        <v>105330</v>
      </c>
      <c r="W3785" s="2" t="s">
        <v>2</v>
      </c>
    </row>
    <row r="3786" spans="1:23" x14ac:dyDescent="0.25">
      <c r="A3786" s="2" t="s">
        <v>33083</v>
      </c>
      <c r="B3786" s="2" t="s">
        <v>33082</v>
      </c>
      <c r="C3786" s="2" t="s">
        <v>33081</v>
      </c>
      <c r="D3786" s="2" t="s">
        <v>33080</v>
      </c>
      <c r="E3786" s="2">
        <v>36.031999999999996</v>
      </c>
      <c r="F3786" s="2">
        <v>316</v>
      </c>
      <c r="G3786" s="2" t="s">
        <v>33078</v>
      </c>
      <c r="H3786" s="2" t="s">
        <v>1308</v>
      </c>
      <c r="I3786" s="2" t="s">
        <v>33079</v>
      </c>
      <c r="J3786" s="2" t="s">
        <v>33078</v>
      </c>
      <c r="K3786" s="2" t="s">
        <v>1308</v>
      </c>
      <c r="L3786" s="2">
        <v>55</v>
      </c>
      <c r="M3786" s="2" t="s">
        <v>6</v>
      </c>
      <c r="N3786" s="2" t="s">
        <v>33089</v>
      </c>
      <c r="O3786" s="2">
        <v>55.578000000000003</v>
      </c>
      <c r="P3786" s="2">
        <v>47.334000000000003</v>
      </c>
      <c r="Q3786" s="2" t="s">
        <v>33088</v>
      </c>
      <c r="R3786" s="2" t="s">
        <v>33087</v>
      </c>
      <c r="S3786" s="2">
        <v>8</v>
      </c>
      <c r="T3786" s="2">
        <v>3</v>
      </c>
      <c r="U3786" s="2">
        <v>-0.58104</v>
      </c>
      <c r="V3786" s="2">
        <v>150300</v>
      </c>
      <c r="W3786" s="2" t="s">
        <v>2</v>
      </c>
    </row>
    <row r="3787" spans="1:23" x14ac:dyDescent="0.25">
      <c r="A3787" s="2" t="s">
        <v>33083</v>
      </c>
      <c r="B3787" s="2" t="s">
        <v>33082</v>
      </c>
      <c r="C3787" s="2" t="s">
        <v>33081</v>
      </c>
      <c r="D3787" s="2" t="s">
        <v>33080</v>
      </c>
      <c r="E3787" s="2">
        <v>36.031999999999996</v>
      </c>
      <c r="F3787" s="2">
        <v>316</v>
      </c>
      <c r="G3787" s="2" t="s">
        <v>33078</v>
      </c>
      <c r="H3787" s="2" t="s">
        <v>1038</v>
      </c>
      <c r="I3787" s="2" t="s">
        <v>33079</v>
      </c>
      <c r="J3787" s="2" t="s">
        <v>33078</v>
      </c>
      <c r="K3787" s="2" t="s">
        <v>1038</v>
      </c>
      <c r="L3787" s="2">
        <v>38</v>
      </c>
      <c r="M3787" s="2" t="s">
        <v>6</v>
      </c>
      <c r="N3787" s="2" t="s">
        <v>33086</v>
      </c>
      <c r="O3787" s="2">
        <v>70.194999999999993</v>
      </c>
      <c r="P3787" s="2">
        <v>70.194999999999993</v>
      </c>
      <c r="Q3787" s="2" t="s">
        <v>33085</v>
      </c>
      <c r="R3787" s="2" t="s">
        <v>33084</v>
      </c>
      <c r="S3787" s="2">
        <v>9</v>
      </c>
      <c r="T3787" s="2">
        <v>2</v>
      </c>
      <c r="U3787" s="2">
        <v>2.1644000000000001</v>
      </c>
      <c r="V3787" s="2">
        <v>58401</v>
      </c>
      <c r="W3787" s="2" t="s">
        <v>2</v>
      </c>
    </row>
    <row r="3788" spans="1:23" x14ac:dyDescent="0.25">
      <c r="A3788" s="2" t="s">
        <v>33083</v>
      </c>
      <c r="B3788" s="2" t="s">
        <v>33082</v>
      </c>
      <c r="C3788" s="2" t="s">
        <v>33081</v>
      </c>
      <c r="D3788" s="2" t="s">
        <v>33080</v>
      </c>
      <c r="E3788" s="2">
        <v>36.031999999999996</v>
      </c>
      <c r="F3788" s="2">
        <v>316</v>
      </c>
      <c r="G3788" s="2" t="s">
        <v>33078</v>
      </c>
      <c r="H3788" s="2" t="s">
        <v>1381</v>
      </c>
      <c r="I3788" s="2" t="s">
        <v>33079</v>
      </c>
      <c r="J3788" s="2" t="s">
        <v>33078</v>
      </c>
      <c r="K3788" s="2" t="s">
        <v>1381</v>
      </c>
      <c r="L3788" s="2">
        <v>168</v>
      </c>
      <c r="M3788" s="2" t="s">
        <v>6</v>
      </c>
      <c r="N3788" s="2" t="s">
        <v>33077</v>
      </c>
      <c r="O3788" s="2">
        <v>103.87</v>
      </c>
      <c r="P3788" s="2">
        <v>103.87</v>
      </c>
      <c r="Q3788" s="2" t="s">
        <v>33076</v>
      </c>
      <c r="R3788" s="2" t="s">
        <v>33075</v>
      </c>
      <c r="S3788" s="2">
        <v>12</v>
      </c>
      <c r="T3788" s="2">
        <v>2</v>
      </c>
      <c r="U3788" s="2">
        <v>-0.73551999999999995</v>
      </c>
      <c r="V3788" s="2">
        <v>172750</v>
      </c>
      <c r="W3788" s="2" t="s">
        <v>2</v>
      </c>
    </row>
    <row r="3789" spans="1:23" x14ac:dyDescent="0.25">
      <c r="A3789" s="2" t="s">
        <v>33067</v>
      </c>
      <c r="B3789" s="2" t="s">
        <v>33066</v>
      </c>
      <c r="C3789" s="2" t="s">
        <v>33065</v>
      </c>
      <c r="D3789" s="2" t="s">
        <v>33064</v>
      </c>
      <c r="E3789" s="2">
        <v>30.84</v>
      </c>
      <c r="F3789" s="2">
        <v>305</v>
      </c>
      <c r="G3789" s="2" t="s">
        <v>33062</v>
      </c>
      <c r="H3789" s="2" t="s">
        <v>798</v>
      </c>
      <c r="I3789" s="2" t="s">
        <v>33063</v>
      </c>
      <c r="J3789" s="2" t="s">
        <v>33062</v>
      </c>
      <c r="K3789" s="2" t="s">
        <v>798</v>
      </c>
      <c r="L3789" s="2">
        <v>159</v>
      </c>
      <c r="M3789" s="2" t="s">
        <v>6</v>
      </c>
      <c r="N3789" s="2" t="s">
        <v>33074</v>
      </c>
      <c r="O3789" s="2">
        <v>87.894999999999996</v>
      </c>
      <c r="P3789" s="2">
        <v>87.894999999999996</v>
      </c>
      <c r="Q3789" s="2" t="s">
        <v>33073</v>
      </c>
      <c r="R3789" s="2" t="s">
        <v>33072</v>
      </c>
      <c r="S3789" s="2">
        <v>5</v>
      </c>
      <c r="T3789" s="2">
        <v>2</v>
      </c>
      <c r="U3789" s="2">
        <v>0.70935000000000004</v>
      </c>
      <c r="V3789" s="2">
        <v>374090</v>
      </c>
      <c r="W3789" s="2" t="s">
        <v>2</v>
      </c>
    </row>
    <row r="3790" spans="1:23" x14ac:dyDescent="0.25">
      <c r="A3790" s="2" t="s">
        <v>33067</v>
      </c>
      <c r="B3790" s="2" t="s">
        <v>33066</v>
      </c>
      <c r="C3790" s="2" t="s">
        <v>33065</v>
      </c>
      <c r="D3790" s="2" t="s">
        <v>33064</v>
      </c>
      <c r="E3790" s="2">
        <v>30.84</v>
      </c>
      <c r="F3790" s="2">
        <v>305</v>
      </c>
      <c r="G3790" s="2" t="s">
        <v>33062</v>
      </c>
      <c r="H3790" s="2" t="s">
        <v>597</v>
      </c>
      <c r="I3790" s="2" t="s">
        <v>33063</v>
      </c>
      <c r="J3790" s="2" t="s">
        <v>33062</v>
      </c>
      <c r="K3790" s="2" t="s">
        <v>597</v>
      </c>
      <c r="L3790" s="2">
        <v>133</v>
      </c>
      <c r="M3790" s="2" t="s">
        <v>6</v>
      </c>
      <c r="N3790" s="2" t="s">
        <v>33071</v>
      </c>
      <c r="O3790" s="2">
        <v>141.44</v>
      </c>
      <c r="P3790" s="2">
        <v>141.44</v>
      </c>
      <c r="Q3790" s="2" t="s">
        <v>33060</v>
      </c>
      <c r="R3790" s="2" t="s">
        <v>33059</v>
      </c>
      <c r="S3790" s="2">
        <v>7</v>
      </c>
      <c r="T3790" s="2">
        <v>2</v>
      </c>
      <c r="U3790" s="2">
        <v>-1.9205000000000001</v>
      </c>
      <c r="V3790" s="2">
        <v>3672100</v>
      </c>
      <c r="W3790" s="2" t="s">
        <v>2</v>
      </c>
    </row>
    <row r="3791" spans="1:23" x14ac:dyDescent="0.25">
      <c r="A3791" s="2" t="s">
        <v>33067</v>
      </c>
      <c r="B3791" s="2" t="s">
        <v>33066</v>
      </c>
      <c r="C3791" s="2" t="s">
        <v>33065</v>
      </c>
      <c r="D3791" s="2" t="s">
        <v>33064</v>
      </c>
      <c r="E3791" s="2">
        <v>30.84</v>
      </c>
      <c r="F3791" s="2">
        <v>305</v>
      </c>
      <c r="G3791" s="2" t="s">
        <v>33062</v>
      </c>
      <c r="H3791" s="2" t="s">
        <v>700</v>
      </c>
      <c r="I3791" s="2" t="s">
        <v>33063</v>
      </c>
      <c r="J3791" s="2" t="s">
        <v>33062</v>
      </c>
      <c r="K3791" s="2" t="s">
        <v>700</v>
      </c>
      <c r="L3791" s="2">
        <v>138</v>
      </c>
      <c r="M3791" s="2" t="s">
        <v>6</v>
      </c>
      <c r="N3791" s="2" t="s">
        <v>33070</v>
      </c>
      <c r="O3791" s="2">
        <v>99.174000000000007</v>
      </c>
      <c r="P3791" s="2">
        <v>99.174000000000007</v>
      </c>
      <c r="Q3791" s="2" t="s">
        <v>33069</v>
      </c>
      <c r="R3791" s="2" t="s">
        <v>33068</v>
      </c>
      <c r="S3791" s="2">
        <v>12</v>
      </c>
      <c r="T3791" s="2">
        <v>3</v>
      </c>
      <c r="U3791" s="2">
        <v>1.2143999999999999</v>
      </c>
      <c r="V3791" s="2">
        <v>218360</v>
      </c>
      <c r="W3791" s="2" t="s">
        <v>2</v>
      </c>
    </row>
    <row r="3792" spans="1:23" x14ac:dyDescent="0.25">
      <c r="A3792" s="2" t="s">
        <v>33067</v>
      </c>
      <c r="B3792" s="2" t="s">
        <v>33066</v>
      </c>
      <c r="C3792" s="2" t="s">
        <v>33065</v>
      </c>
      <c r="D3792" s="2" t="s">
        <v>33064</v>
      </c>
      <c r="E3792" s="2">
        <v>30.84</v>
      </c>
      <c r="F3792" s="2">
        <v>305</v>
      </c>
      <c r="G3792" s="2" t="s">
        <v>33062</v>
      </c>
      <c r="H3792" s="2" t="s">
        <v>2751</v>
      </c>
      <c r="I3792" s="2" t="s">
        <v>33063</v>
      </c>
      <c r="J3792" s="2" t="s">
        <v>33062</v>
      </c>
      <c r="K3792" s="2" t="s">
        <v>2751</v>
      </c>
      <c r="L3792" s="2">
        <v>137</v>
      </c>
      <c r="M3792" s="2" t="s">
        <v>6</v>
      </c>
      <c r="N3792" s="2" t="s">
        <v>33061</v>
      </c>
      <c r="O3792" s="2">
        <v>141.44</v>
      </c>
      <c r="P3792" s="2">
        <v>141.44</v>
      </c>
      <c r="Q3792" s="2" t="s">
        <v>33060</v>
      </c>
      <c r="R3792" s="2" t="s">
        <v>33059</v>
      </c>
      <c r="S3792" s="2">
        <v>11</v>
      </c>
      <c r="T3792" s="2">
        <v>2</v>
      </c>
      <c r="U3792" s="2">
        <v>-1.9205000000000001</v>
      </c>
      <c r="V3792" s="2">
        <v>89380</v>
      </c>
      <c r="W3792" s="2" t="s">
        <v>2</v>
      </c>
    </row>
    <row r="3793" spans="1:23" x14ac:dyDescent="0.25">
      <c r="A3793" s="2" t="s">
        <v>33052</v>
      </c>
      <c r="B3793" s="2" t="s">
        <v>33051</v>
      </c>
      <c r="C3793" s="2" t="s">
        <v>33050</v>
      </c>
      <c r="D3793" s="2" t="s">
        <v>33049</v>
      </c>
      <c r="E3793" s="2">
        <v>38.746000000000002</v>
      </c>
      <c r="F3793" s="2">
        <v>372</v>
      </c>
      <c r="G3793" s="2" t="s">
        <v>33047</v>
      </c>
      <c r="H3793" s="2" t="s">
        <v>279</v>
      </c>
      <c r="I3793" s="2" t="s">
        <v>33048</v>
      </c>
      <c r="J3793" s="2" t="s">
        <v>33047</v>
      </c>
      <c r="K3793" s="2" t="s">
        <v>279</v>
      </c>
      <c r="L3793" s="2">
        <v>3</v>
      </c>
      <c r="M3793" s="2" t="s">
        <v>6</v>
      </c>
      <c r="N3793" s="2" t="s">
        <v>33058</v>
      </c>
      <c r="O3793" s="2">
        <v>138</v>
      </c>
      <c r="P3793" s="2">
        <v>138</v>
      </c>
      <c r="Q3793" s="2" t="s">
        <v>33045</v>
      </c>
      <c r="R3793" s="2" t="s">
        <v>33044</v>
      </c>
      <c r="S3793" s="2">
        <v>2</v>
      </c>
      <c r="T3793" s="2">
        <v>3</v>
      </c>
      <c r="U3793" s="2">
        <v>0.8851</v>
      </c>
      <c r="V3793" s="2">
        <v>386900</v>
      </c>
      <c r="W3793" s="2" t="s">
        <v>2</v>
      </c>
    </row>
    <row r="3794" spans="1:23" x14ac:dyDescent="0.25">
      <c r="A3794" s="2" t="s">
        <v>33052</v>
      </c>
      <c r="B3794" s="2" t="s">
        <v>33051</v>
      </c>
      <c r="C3794" s="2" t="s">
        <v>33050</v>
      </c>
      <c r="D3794" s="2" t="s">
        <v>33049</v>
      </c>
      <c r="E3794" s="2">
        <v>38.746000000000002</v>
      </c>
      <c r="F3794" s="2">
        <v>372</v>
      </c>
      <c r="G3794" s="2" t="s">
        <v>33057</v>
      </c>
      <c r="H3794" s="2" t="s">
        <v>14019</v>
      </c>
      <c r="I3794" s="2" t="s">
        <v>33056</v>
      </c>
      <c r="J3794" s="2" t="s">
        <v>33047</v>
      </c>
      <c r="K3794" s="2" t="s">
        <v>1417</v>
      </c>
      <c r="L3794" s="2">
        <v>106</v>
      </c>
      <c r="M3794" s="2" t="s">
        <v>6</v>
      </c>
      <c r="N3794" s="2" t="s">
        <v>33055</v>
      </c>
      <c r="O3794" s="2">
        <v>142.51</v>
      </c>
      <c r="P3794" s="2">
        <v>142.51</v>
      </c>
      <c r="Q3794" s="2" t="s">
        <v>33054</v>
      </c>
      <c r="R3794" s="2" t="s">
        <v>33053</v>
      </c>
      <c r="S3794" s="2">
        <v>14</v>
      </c>
      <c r="T3794" s="2">
        <v>3</v>
      </c>
      <c r="U3794" s="2">
        <v>1.5036</v>
      </c>
      <c r="V3794" s="2">
        <v>412730</v>
      </c>
      <c r="W3794" s="2" t="s">
        <v>2</v>
      </c>
    </row>
    <row r="3795" spans="1:23" x14ac:dyDescent="0.25">
      <c r="A3795" s="2" t="s">
        <v>33052</v>
      </c>
      <c r="B3795" s="2" t="s">
        <v>33051</v>
      </c>
      <c r="C3795" s="2" t="s">
        <v>33050</v>
      </c>
      <c r="D3795" s="2" t="s">
        <v>33049</v>
      </c>
      <c r="E3795" s="2">
        <v>38.746000000000002</v>
      </c>
      <c r="F3795" s="2">
        <v>372</v>
      </c>
      <c r="G3795" s="2" t="s">
        <v>33047</v>
      </c>
      <c r="H3795" s="2" t="s">
        <v>2634</v>
      </c>
      <c r="I3795" s="2" t="s">
        <v>33048</v>
      </c>
      <c r="J3795" s="2" t="s">
        <v>33047</v>
      </c>
      <c r="K3795" s="2" t="s">
        <v>2634</v>
      </c>
      <c r="L3795" s="2">
        <v>8</v>
      </c>
      <c r="M3795" s="2" t="s">
        <v>6</v>
      </c>
      <c r="N3795" s="2" t="s">
        <v>33046</v>
      </c>
      <c r="O3795" s="2">
        <v>138</v>
      </c>
      <c r="P3795" s="2">
        <v>138</v>
      </c>
      <c r="Q3795" s="2" t="s">
        <v>33045</v>
      </c>
      <c r="R3795" s="2" t="s">
        <v>33044</v>
      </c>
      <c r="S3795" s="2">
        <v>7</v>
      </c>
      <c r="T3795" s="2">
        <v>3</v>
      </c>
      <c r="U3795" s="2">
        <v>0.8851</v>
      </c>
      <c r="V3795" s="2">
        <v>155200</v>
      </c>
      <c r="W3795" s="2" t="s">
        <v>2</v>
      </c>
    </row>
    <row r="3796" spans="1:23" x14ac:dyDescent="0.25">
      <c r="A3796" s="2" t="s">
        <v>33034</v>
      </c>
      <c r="B3796" s="2" t="s">
        <v>33033</v>
      </c>
      <c r="C3796" s="2" t="s">
        <v>33032</v>
      </c>
      <c r="D3796" s="2" t="s">
        <v>33031</v>
      </c>
      <c r="E3796" s="2">
        <v>37.429000000000002</v>
      </c>
      <c r="F3796" s="2">
        <v>353</v>
      </c>
      <c r="G3796" s="2" t="s">
        <v>33029</v>
      </c>
      <c r="H3796" s="2" t="s">
        <v>2459</v>
      </c>
      <c r="I3796" s="2" t="s">
        <v>33030</v>
      </c>
      <c r="J3796" s="2" t="s">
        <v>33029</v>
      </c>
      <c r="K3796" s="2" t="s">
        <v>2459</v>
      </c>
      <c r="L3796" s="2">
        <v>104</v>
      </c>
      <c r="M3796" s="2" t="s">
        <v>6</v>
      </c>
      <c r="N3796" s="2" t="s">
        <v>33043</v>
      </c>
      <c r="O3796" s="2">
        <v>147.02000000000001</v>
      </c>
      <c r="P3796" s="2">
        <v>147.02000000000001</v>
      </c>
      <c r="Q3796" s="2" t="s">
        <v>33042</v>
      </c>
      <c r="R3796" s="2" t="s">
        <v>33041</v>
      </c>
      <c r="S3796" s="2">
        <v>5</v>
      </c>
      <c r="T3796" s="2">
        <v>2</v>
      </c>
      <c r="U3796" s="2">
        <v>-0.54671999999999998</v>
      </c>
      <c r="V3796" s="2">
        <v>151020</v>
      </c>
      <c r="W3796" s="2" t="s">
        <v>2</v>
      </c>
    </row>
    <row r="3797" spans="1:23" x14ac:dyDescent="0.25">
      <c r="A3797" s="2" t="s">
        <v>33034</v>
      </c>
      <c r="B3797" s="2" t="s">
        <v>33033</v>
      </c>
      <c r="C3797" s="2" t="s">
        <v>33032</v>
      </c>
      <c r="D3797" s="2" t="s">
        <v>33031</v>
      </c>
      <c r="E3797" s="2">
        <v>37.429000000000002</v>
      </c>
      <c r="F3797" s="2">
        <v>353</v>
      </c>
      <c r="G3797" s="2" t="s">
        <v>33029</v>
      </c>
      <c r="H3797" s="2" t="s">
        <v>636</v>
      </c>
      <c r="I3797" s="2" t="s">
        <v>33030</v>
      </c>
      <c r="J3797" s="2" t="s">
        <v>33029</v>
      </c>
      <c r="K3797" s="2" t="s">
        <v>636</v>
      </c>
      <c r="L3797" s="2">
        <v>112</v>
      </c>
      <c r="M3797" s="2" t="s">
        <v>6</v>
      </c>
      <c r="N3797" s="2" t="s">
        <v>33040</v>
      </c>
      <c r="O3797" s="2">
        <v>90.156000000000006</v>
      </c>
      <c r="P3797" s="2">
        <v>90.156000000000006</v>
      </c>
      <c r="Q3797" s="2" t="s">
        <v>33039</v>
      </c>
      <c r="R3797" s="2" t="s">
        <v>33038</v>
      </c>
      <c r="S3797" s="2">
        <v>13</v>
      </c>
      <c r="T3797" s="2">
        <v>2</v>
      </c>
      <c r="U3797" s="2">
        <v>-1.0015000000000001</v>
      </c>
      <c r="V3797" s="2">
        <v>311260</v>
      </c>
      <c r="W3797" s="2" t="s">
        <v>2</v>
      </c>
    </row>
    <row r="3798" spans="1:23" x14ac:dyDescent="0.25">
      <c r="A3798" s="2" t="s">
        <v>33034</v>
      </c>
      <c r="B3798" s="2" t="s">
        <v>33033</v>
      </c>
      <c r="C3798" s="2" t="s">
        <v>33032</v>
      </c>
      <c r="D3798" s="2" t="s">
        <v>33031</v>
      </c>
      <c r="E3798" s="2">
        <v>37.429000000000002</v>
      </c>
      <c r="F3798" s="2">
        <v>353</v>
      </c>
      <c r="G3798" s="2" t="s">
        <v>33029</v>
      </c>
      <c r="H3798" s="2" t="s">
        <v>644</v>
      </c>
      <c r="I3798" s="2" t="s">
        <v>33030</v>
      </c>
      <c r="J3798" s="2" t="s">
        <v>33029</v>
      </c>
      <c r="K3798" s="2" t="s">
        <v>644</v>
      </c>
      <c r="L3798" s="2">
        <v>113</v>
      </c>
      <c r="M3798" s="2" t="s">
        <v>6</v>
      </c>
      <c r="N3798" s="2" t="s">
        <v>33037</v>
      </c>
      <c r="O3798" s="2">
        <v>70.194999999999993</v>
      </c>
      <c r="P3798" s="2">
        <v>70.194999999999993</v>
      </c>
      <c r="Q3798" s="2" t="s">
        <v>33036</v>
      </c>
      <c r="R3798" s="2" t="s">
        <v>33035</v>
      </c>
      <c r="S3798" s="2">
        <v>14</v>
      </c>
      <c r="T3798" s="2">
        <v>3</v>
      </c>
      <c r="U3798" s="2">
        <v>-0.98575000000000002</v>
      </c>
      <c r="V3798" s="2">
        <v>311260</v>
      </c>
      <c r="W3798" s="2" t="s">
        <v>2</v>
      </c>
    </row>
    <row r="3799" spans="1:23" x14ac:dyDescent="0.25">
      <c r="A3799" s="2" t="s">
        <v>33034</v>
      </c>
      <c r="B3799" s="2" t="s">
        <v>33033</v>
      </c>
      <c r="C3799" s="2" t="s">
        <v>33032</v>
      </c>
      <c r="D3799" s="2" t="s">
        <v>33031</v>
      </c>
      <c r="E3799" s="2">
        <v>37.429000000000002</v>
      </c>
      <c r="F3799" s="2">
        <v>353</v>
      </c>
      <c r="G3799" s="2" t="s">
        <v>33029</v>
      </c>
      <c r="H3799" s="2" t="s">
        <v>279</v>
      </c>
      <c r="I3799" s="2" t="s">
        <v>33030</v>
      </c>
      <c r="J3799" s="2" t="s">
        <v>33029</v>
      </c>
      <c r="K3799" s="2" t="s">
        <v>279</v>
      </c>
      <c r="L3799" s="2">
        <v>3</v>
      </c>
      <c r="M3799" s="2" t="s">
        <v>6</v>
      </c>
      <c r="N3799" s="2" t="s">
        <v>33028</v>
      </c>
      <c r="O3799" s="2">
        <v>75.474000000000004</v>
      </c>
      <c r="P3799" s="2">
        <v>75.474000000000004</v>
      </c>
      <c r="Q3799" s="2" t="s">
        <v>33027</v>
      </c>
      <c r="R3799" s="2" t="s">
        <v>33026</v>
      </c>
      <c r="S3799" s="2">
        <v>3</v>
      </c>
      <c r="T3799" s="2">
        <v>2</v>
      </c>
      <c r="U3799" s="2">
        <v>0.41892000000000001</v>
      </c>
      <c r="V3799" s="2">
        <v>102400</v>
      </c>
      <c r="W3799" s="2" t="s">
        <v>2</v>
      </c>
    </row>
    <row r="3800" spans="1:23" x14ac:dyDescent="0.25">
      <c r="A3800" s="2" t="s">
        <v>33003</v>
      </c>
      <c r="B3800" s="2" t="s">
        <v>33002</v>
      </c>
      <c r="C3800" s="2" t="s">
        <v>33001</v>
      </c>
      <c r="D3800" s="2" t="s">
        <v>33000</v>
      </c>
      <c r="E3800" s="2">
        <v>39.594000000000001</v>
      </c>
      <c r="F3800" s="2">
        <v>378</v>
      </c>
      <c r="G3800" s="2" t="s">
        <v>32998</v>
      </c>
      <c r="H3800" s="2" t="s">
        <v>14068</v>
      </c>
      <c r="I3800" s="2" t="s">
        <v>32999</v>
      </c>
      <c r="J3800" s="2" t="s">
        <v>32998</v>
      </c>
      <c r="K3800" s="2" t="s">
        <v>14068</v>
      </c>
      <c r="L3800" s="2">
        <v>151</v>
      </c>
      <c r="M3800" s="2" t="s">
        <v>6</v>
      </c>
      <c r="N3800" s="2" t="s">
        <v>33025</v>
      </c>
      <c r="O3800" s="2">
        <v>94.507000000000005</v>
      </c>
      <c r="P3800" s="2">
        <v>94.507000000000005</v>
      </c>
      <c r="Q3800" s="2" t="s">
        <v>33024</v>
      </c>
      <c r="R3800" s="2" t="s">
        <v>33023</v>
      </c>
      <c r="S3800" s="2">
        <v>3</v>
      </c>
      <c r="T3800" s="2">
        <v>2</v>
      </c>
      <c r="U3800" s="2">
        <v>1.0593999999999999</v>
      </c>
      <c r="V3800" s="2">
        <v>265530</v>
      </c>
      <c r="W3800" s="2" t="s">
        <v>2</v>
      </c>
    </row>
    <row r="3801" spans="1:23" x14ac:dyDescent="0.25">
      <c r="A3801" s="2" t="s">
        <v>33003</v>
      </c>
      <c r="B3801" s="2" t="s">
        <v>33002</v>
      </c>
      <c r="C3801" s="2" t="s">
        <v>33001</v>
      </c>
      <c r="D3801" s="2" t="s">
        <v>33000</v>
      </c>
      <c r="E3801" s="2">
        <v>39.594000000000001</v>
      </c>
      <c r="F3801" s="2">
        <v>378</v>
      </c>
      <c r="G3801" s="2" t="s">
        <v>32998</v>
      </c>
      <c r="H3801" s="2" t="s">
        <v>6694</v>
      </c>
      <c r="I3801" s="2" t="s">
        <v>32999</v>
      </c>
      <c r="J3801" s="2" t="s">
        <v>32998</v>
      </c>
      <c r="K3801" s="2" t="s">
        <v>6694</v>
      </c>
      <c r="L3801" s="2">
        <v>199</v>
      </c>
      <c r="M3801" s="2" t="s">
        <v>6</v>
      </c>
      <c r="N3801" s="2" t="s">
        <v>33022</v>
      </c>
      <c r="O3801" s="2">
        <v>96.945999999999998</v>
      </c>
      <c r="P3801" s="2">
        <v>96.945999999999998</v>
      </c>
      <c r="Q3801" s="2" t="s">
        <v>33011</v>
      </c>
      <c r="R3801" s="2" t="s">
        <v>33010</v>
      </c>
      <c r="S3801" s="2">
        <v>12</v>
      </c>
      <c r="T3801" s="2">
        <v>3</v>
      </c>
      <c r="U3801" s="2">
        <v>0.65717999999999999</v>
      </c>
      <c r="V3801" s="2">
        <v>40960</v>
      </c>
      <c r="W3801" s="2" t="s">
        <v>2</v>
      </c>
    </row>
    <row r="3802" spans="1:23" x14ac:dyDescent="0.25">
      <c r="A3802" s="2" t="s">
        <v>33003</v>
      </c>
      <c r="B3802" s="2" t="s">
        <v>33002</v>
      </c>
      <c r="C3802" s="2" t="s">
        <v>33001</v>
      </c>
      <c r="D3802" s="2" t="s">
        <v>33000</v>
      </c>
      <c r="E3802" s="2">
        <v>39.594000000000001</v>
      </c>
      <c r="F3802" s="2">
        <v>378</v>
      </c>
      <c r="G3802" s="2" t="s">
        <v>32998</v>
      </c>
      <c r="H3802" s="2" t="s">
        <v>7280</v>
      </c>
      <c r="I3802" s="2" t="s">
        <v>32999</v>
      </c>
      <c r="J3802" s="2" t="s">
        <v>32998</v>
      </c>
      <c r="K3802" s="2" t="s">
        <v>7280</v>
      </c>
      <c r="L3802" s="2">
        <v>134</v>
      </c>
      <c r="M3802" s="2" t="s">
        <v>6</v>
      </c>
      <c r="N3802" s="2" t="s">
        <v>33021</v>
      </c>
      <c r="O3802" s="2">
        <v>126.17</v>
      </c>
      <c r="P3802" s="2">
        <v>126.17</v>
      </c>
      <c r="Q3802" s="2" t="s">
        <v>33020</v>
      </c>
      <c r="R3802" s="2" t="s">
        <v>33019</v>
      </c>
      <c r="S3802" s="2">
        <v>7</v>
      </c>
      <c r="T3802" s="2">
        <v>2</v>
      </c>
      <c r="U3802" s="2">
        <v>-0.90795999999999999</v>
      </c>
      <c r="V3802" s="2">
        <v>233300</v>
      </c>
      <c r="W3802" s="2" t="s">
        <v>2</v>
      </c>
    </row>
    <row r="3803" spans="1:23" x14ac:dyDescent="0.25">
      <c r="A3803" s="2" t="s">
        <v>33003</v>
      </c>
      <c r="B3803" s="2" t="s">
        <v>33002</v>
      </c>
      <c r="C3803" s="2" t="s">
        <v>33001</v>
      </c>
      <c r="D3803" s="2" t="s">
        <v>33000</v>
      </c>
      <c r="E3803" s="2">
        <v>39.594000000000001</v>
      </c>
      <c r="F3803" s="2">
        <v>378</v>
      </c>
      <c r="G3803" s="2" t="s">
        <v>32998</v>
      </c>
      <c r="H3803" s="2" t="s">
        <v>4419</v>
      </c>
      <c r="I3803" s="2" t="s">
        <v>32999</v>
      </c>
      <c r="J3803" s="2" t="s">
        <v>32998</v>
      </c>
      <c r="K3803" s="2" t="s">
        <v>4419</v>
      </c>
      <c r="L3803" s="2">
        <v>187</v>
      </c>
      <c r="M3803" s="2" t="s">
        <v>6</v>
      </c>
      <c r="N3803" s="2" t="s">
        <v>33018</v>
      </c>
      <c r="O3803" s="2">
        <v>47.914999999999999</v>
      </c>
      <c r="P3803" s="2">
        <v>47.914999999999999</v>
      </c>
      <c r="Q3803" s="2" t="s">
        <v>33017</v>
      </c>
      <c r="R3803" s="2" t="s">
        <v>33016</v>
      </c>
      <c r="S3803" s="2">
        <v>5</v>
      </c>
      <c r="T3803" s="2">
        <v>4</v>
      </c>
      <c r="U3803" s="2">
        <v>-0.94128000000000001</v>
      </c>
      <c r="V3803" s="2">
        <v>44093</v>
      </c>
      <c r="W3803" s="2" t="s">
        <v>2</v>
      </c>
    </row>
    <row r="3804" spans="1:23" x14ac:dyDescent="0.25">
      <c r="A3804" s="2" t="s">
        <v>33003</v>
      </c>
      <c r="B3804" s="2" t="s">
        <v>33002</v>
      </c>
      <c r="C3804" s="2" t="s">
        <v>33001</v>
      </c>
      <c r="D3804" s="2" t="s">
        <v>33000</v>
      </c>
      <c r="E3804" s="2">
        <v>39.594000000000001</v>
      </c>
      <c r="F3804" s="2">
        <v>378</v>
      </c>
      <c r="G3804" s="2" t="s">
        <v>32998</v>
      </c>
      <c r="H3804" s="2" t="s">
        <v>224</v>
      </c>
      <c r="I3804" s="2" t="s">
        <v>32999</v>
      </c>
      <c r="J3804" s="2" t="s">
        <v>32998</v>
      </c>
      <c r="K3804" s="2" t="s">
        <v>224</v>
      </c>
      <c r="L3804" s="2">
        <v>57</v>
      </c>
      <c r="M3804" s="2" t="s">
        <v>6</v>
      </c>
      <c r="N3804" s="2" t="s">
        <v>33015</v>
      </c>
      <c r="O3804" s="2">
        <v>100.69</v>
      </c>
      <c r="P3804" s="2">
        <v>100.69</v>
      </c>
      <c r="Q3804" s="2" t="s">
        <v>33014</v>
      </c>
      <c r="R3804" s="2" t="s">
        <v>33013</v>
      </c>
      <c r="S3804" s="2">
        <v>5</v>
      </c>
      <c r="T3804" s="2">
        <v>3</v>
      </c>
      <c r="U3804" s="2">
        <v>1.5379</v>
      </c>
      <c r="V3804" s="2">
        <v>70561</v>
      </c>
      <c r="W3804" s="2" t="s">
        <v>2</v>
      </c>
    </row>
    <row r="3805" spans="1:23" x14ac:dyDescent="0.25">
      <c r="A3805" s="2" t="s">
        <v>33003</v>
      </c>
      <c r="B3805" s="2" t="s">
        <v>33002</v>
      </c>
      <c r="C3805" s="2" t="s">
        <v>33001</v>
      </c>
      <c r="D3805" s="2" t="s">
        <v>33000</v>
      </c>
      <c r="E3805" s="2">
        <v>39.594000000000001</v>
      </c>
      <c r="F3805" s="2">
        <v>378</v>
      </c>
      <c r="G3805" s="2" t="s">
        <v>32998</v>
      </c>
      <c r="H3805" s="2" t="s">
        <v>10343</v>
      </c>
      <c r="I3805" s="2" t="s">
        <v>32999</v>
      </c>
      <c r="J3805" s="2" t="s">
        <v>32998</v>
      </c>
      <c r="K3805" s="2" t="s">
        <v>10343</v>
      </c>
      <c r="L3805" s="2">
        <v>200</v>
      </c>
      <c r="M3805" s="2" t="s">
        <v>6</v>
      </c>
      <c r="N3805" s="2" t="s">
        <v>33012</v>
      </c>
      <c r="O3805" s="2">
        <v>96.945999999999998</v>
      </c>
      <c r="P3805" s="2">
        <v>96.945999999999998</v>
      </c>
      <c r="Q3805" s="2" t="s">
        <v>33011</v>
      </c>
      <c r="R3805" s="2" t="s">
        <v>33010</v>
      </c>
      <c r="S3805" s="2">
        <v>13</v>
      </c>
      <c r="T3805" s="2">
        <v>3</v>
      </c>
      <c r="U3805" s="2">
        <v>0.65717999999999999</v>
      </c>
      <c r="V3805" s="2">
        <v>40960</v>
      </c>
      <c r="W3805" s="2" t="s">
        <v>2</v>
      </c>
    </row>
    <row r="3806" spans="1:23" x14ac:dyDescent="0.25">
      <c r="A3806" s="2" t="s">
        <v>33003</v>
      </c>
      <c r="B3806" s="2" t="s">
        <v>33002</v>
      </c>
      <c r="C3806" s="2" t="s">
        <v>33001</v>
      </c>
      <c r="D3806" s="2" t="s">
        <v>33000</v>
      </c>
      <c r="E3806" s="2">
        <v>39.594000000000001</v>
      </c>
      <c r="F3806" s="2">
        <v>378</v>
      </c>
      <c r="G3806" s="2" t="s">
        <v>32998</v>
      </c>
      <c r="H3806" s="2" t="s">
        <v>299</v>
      </c>
      <c r="I3806" s="2" t="s">
        <v>32999</v>
      </c>
      <c r="J3806" s="2" t="s">
        <v>32998</v>
      </c>
      <c r="K3806" s="2" t="s">
        <v>299</v>
      </c>
      <c r="L3806" s="2">
        <v>126</v>
      </c>
      <c r="M3806" s="2" t="s">
        <v>6</v>
      </c>
      <c r="N3806" s="2" t="s">
        <v>33009</v>
      </c>
      <c r="O3806" s="2">
        <v>84.102000000000004</v>
      </c>
      <c r="P3806" s="2">
        <v>84.102000000000004</v>
      </c>
      <c r="Q3806" s="2" t="s">
        <v>33008</v>
      </c>
      <c r="R3806" s="2" t="s">
        <v>33007</v>
      </c>
      <c r="S3806" s="2">
        <v>13</v>
      </c>
      <c r="T3806" s="2">
        <v>2</v>
      </c>
      <c r="U3806" s="2">
        <v>-0.74911000000000005</v>
      </c>
      <c r="V3806" s="2">
        <v>138420</v>
      </c>
      <c r="W3806" s="2" t="s">
        <v>2</v>
      </c>
    </row>
    <row r="3807" spans="1:23" x14ac:dyDescent="0.25">
      <c r="A3807" s="2" t="s">
        <v>33003</v>
      </c>
      <c r="B3807" s="2" t="s">
        <v>33002</v>
      </c>
      <c r="C3807" s="2" t="s">
        <v>33001</v>
      </c>
      <c r="D3807" s="2" t="s">
        <v>33000</v>
      </c>
      <c r="E3807" s="2">
        <v>39.594000000000001</v>
      </c>
      <c r="F3807" s="2">
        <v>378</v>
      </c>
      <c r="G3807" s="2" t="s">
        <v>32998</v>
      </c>
      <c r="H3807" s="2" t="s">
        <v>1022</v>
      </c>
      <c r="I3807" s="2" t="s">
        <v>32999</v>
      </c>
      <c r="J3807" s="2" t="s">
        <v>32998</v>
      </c>
      <c r="K3807" s="2" t="s">
        <v>1022</v>
      </c>
      <c r="L3807" s="2">
        <v>127</v>
      </c>
      <c r="M3807" s="2" t="s">
        <v>6</v>
      </c>
      <c r="N3807" s="2" t="s">
        <v>33006</v>
      </c>
      <c r="O3807" s="2">
        <v>112.7</v>
      </c>
      <c r="P3807" s="2">
        <v>112.7</v>
      </c>
      <c r="Q3807" s="2" t="s">
        <v>33005</v>
      </c>
      <c r="R3807" s="2" t="s">
        <v>33004</v>
      </c>
      <c r="S3807" s="2">
        <v>14</v>
      </c>
      <c r="T3807" s="2">
        <v>3</v>
      </c>
      <c r="U3807" s="2">
        <v>-1.0269999999999999</v>
      </c>
      <c r="V3807" s="2">
        <v>430480</v>
      </c>
      <c r="W3807" s="2" t="s">
        <v>2</v>
      </c>
    </row>
    <row r="3808" spans="1:23" x14ac:dyDescent="0.25">
      <c r="A3808" s="2" t="s">
        <v>33003</v>
      </c>
      <c r="B3808" s="2" t="s">
        <v>33002</v>
      </c>
      <c r="C3808" s="2" t="s">
        <v>33001</v>
      </c>
      <c r="D3808" s="2" t="s">
        <v>33000</v>
      </c>
      <c r="E3808" s="2">
        <v>39.594000000000001</v>
      </c>
      <c r="F3808" s="2">
        <v>378</v>
      </c>
      <c r="G3808" s="2" t="s">
        <v>32998</v>
      </c>
      <c r="H3808" s="2" t="s">
        <v>8737</v>
      </c>
      <c r="I3808" s="2" t="s">
        <v>32999</v>
      </c>
      <c r="J3808" s="2" t="s">
        <v>32998</v>
      </c>
      <c r="K3808" s="2" t="s">
        <v>8737</v>
      </c>
      <c r="L3808" s="2">
        <v>118</v>
      </c>
      <c r="M3808" s="2" t="s">
        <v>6</v>
      </c>
      <c r="N3808" s="2" t="s">
        <v>32997</v>
      </c>
      <c r="O3808" s="2">
        <v>63.908000000000001</v>
      </c>
      <c r="P3808" s="2">
        <v>63.908000000000001</v>
      </c>
      <c r="Q3808" s="2" t="s">
        <v>32996</v>
      </c>
      <c r="R3808" s="2" t="s">
        <v>32995</v>
      </c>
      <c r="S3808" s="2">
        <v>5</v>
      </c>
      <c r="T3808" s="2">
        <v>2</v>
      </c>
      <c r="U3808" s="2">
        <v>0.87427999999999995</v>
      </c>
      <c r="V3808" s="2">
        <v>397740</v>
      </c>
      <c r="W3808" s="2" t="s">
        <v>2</v>
      </c>
    </row>
    <row r="3809" spans="1:23" x14ac:dyDescent="0.25">
      <c r="A3809" s="2" t="s">
        <v>32991</v>
      </c>
      <c r="B3809" s="2" t="s">
        <v>32990</v>
      </c>
      <c r="C3809" s="2" t="s">
        <v>32989</v>
      </c>
      <c r="D3809" s="2" t="s">
        <v>32988</v>
      </c>
      <c r="E3809" s="2">
        <v>36.223999999999997</v>
      </c>
      <c r="F3809" s="2">
        <v>332</v>
      </c>
      <c r="G3809" s="2" t="s">
        <v>32986</v>
      </c>
      <c r="H3809" s="2" t="s">
        <v>1225</v>
      </c>
      <c r="I3809" s="2" t="s">
        <v>32987</v>
      </c>
      <c r="J3809" s="2" t="s">
        <v>32986</v>
      </c>
      <c r="K3809" s="2" t="s">
        <v>1225</v>
      </c>
      <c r="L3809" s="2">
        <v>130</v>
      </c>
      <c r="M3809" s="2" t="s">
        <v>6</v>
      </c>
      <c r="N3809" s="2" t="s">
        <v>32994</v>
      </c>
      <c r="O3809" s="2">
        <v>74.486000000000004</v>
      </c>
      <c r="P3809" s="2">
        <v>74.486000000000004</v>
      </c>
      <c r="Q3809" s="2" t="s">
        <v>32993</v>
      </c>
      <c r="R3809" s="2" t="s">
        <v>32992</v>
      </c>
      <c r="S3809" s="2">
        <v>5</v>
      </c>
      <c r="T3809" s="2">
        <v>2</v>
      </c>
      <c r="U3809" s="2">
        <v>-0.35974</v>
      </c>
      <c r="V3809" s="2">
        <v>95386</v>
      </c>
      <c r="W3809" s="2" t="s">
        <v>2</v>
      </c>
    </row>
    <row r="3810" spans="1:23" x14ac:dyDescent="0.25">
      <c r="A3810" s="2" t="s">
        <v>32991</v>
      </c>
      <c r="B3810" s="2" t="s">
        <v>32990</v>
      </c>
      <c r="C3810" s="2" t="s">
        <v>32989</v>
      </c>
      <c r="D3810" s="2" t="s">
        <v>32988</v>
      </c>
      <c r="E3810" s="2">
        <v>36.223999999999997</v>
      </c>
      <c r="F3810" s="2">
        <v>332</v>
      </c>
      <c r="G3810" s="2" t="s">
        <v>32986</v>
      </c>
      <c r="H3810" s="2" t="s">
        <v>899</v>
      </c>
      <c r="I3810" s="2" t="s">
        <v>32987</v>
      </c>
      <c r="J3810" s="2" t="s">
        <v>32986</v>
      </c>
      <c r="K3810" s="2" t="s">
        <v>899</v>
      </c>
      <c r="L3810" s="2">
        <v>101</v>
      </c>
      <c r="M3810" s="2" t="s">
        <v>6</v>
      </c>
      <c r="N3810" s="2" t="s">
        <v>32985</v>
      </c>
      <c r="O3810" s="2">
        <v>54.911999999999999</v>
      </c>
      <c r="P3810" s="2">
        <v>54.911999999999999</v>
      </c>
      <c r="Q3810" s="2" t="s">
        <v>32984</v>
      </c>
      <c r="R3810" s="2" t="s">
        <v>32983</v>
      </c>
      <c r="S3810" s="2">
        <v>10</v>
      </c>
      <c r="T3810" s="2">
        <v>2</v>
      </c>
      <c r="U3810" s="2">
        <v>1.8721000000000001</v>
      </c>
      <c r="V3810" s="2">
        <v>32392</v>
      </c>
      <c r="W3810" s="2" t="s">
        <v>2</v>
      </c>
    </row>
    <row r="3811" spans="1:23" x14ac:dyDescent="0.25">
      <c r="A3811" s="2" t="s">
        <v>32973</v>
      </c>
      <c r="B3811" s="2" t="s">
        <v>32972</v>
      </c>
      <c r="C3811" s="2" t="s">
        <v>32971</v>
      </c>
      <c r="D3811" s="2" t="s">
        <v>32970</v>
      </c>
      <c r="E3811" s="2">
        <v>33.67</v>
      </c>
      <c r="F3811" s="2">
        <v>306</v>
      </c>
      <c r="G3811" s="2" t="s">
        <v>32966</v>
      </c>
      <c r="H3811" s="2" t="s">
        <v>2634</v>
      </c>
      <c r="I3811" s="2" t="s">
        <v>32982</v>
      </c>
      <c r="J3811" s="2" t="s">
        <v>32966</v>
      </c>
      <c r="K3811" s="2" t="s">
        <v>2634</v>
      </c>
      <c r="L3811" s="2">
        <v>8</v>
      </c>
      <c r="M3811" s="2" t="s">
        <v>6</v>
      </c>
      <c r="N3811" s="2" t="s">
        <v>32981</v>
      </c>
      <c r="O3811" s="2">
        <v>163.43</v>
      </c>
      <c r="P3811" s="2">
        <v>163.43</v>
      </c>
      <c r="Q3811" s="2" t="s">
        <v>32980</v>
      </c>
      <c r="R3811" s="2" t="s">
        <v>32979</v>
      </c>
      <c r="S3811" s="2">
        <v>7</v>
      </c>
      <c r="T3811" s="2">
        <v>2</v>
      </c>
      <c r="U3811" s="2">
        <v>1.3163</v>
      </c>
      <c r="V3811" s="2">
        <v>790460</v>
      </c>
      <c r="W3811" s="2" t="s">
        <v>2</v>
      </c>
    </row>
    <row r="3812" spans="1:23" x14ac:dyDescent="0.25">
      <c r="A3812" s="2" t="s">
        <v>32973</v>
      </c>
      <c r="B3812" s="2" t="s">
        <v>32972</v>
      </c>
      <c r="C3812" s="2" t="s">
        <v>32971</v>
      </c>
      <c r="D3812" s="2" t="s">
        <v>32970</v>
      </c>
      <c r="E3812" s="2">
        <v>33.67</v>
      </c>
      <c r="F3812" s="2">
        <v>306</v>
      </c>
      <c r="G3812" s="2" t="s">
        <v>32978</v>
      </c>
      <c r="H3812" s="2" t="s">
        <v>32977</v>
      </c>
      <c r="I3812" s="2" t="s">
        <v>32967</v>
      </c>
      <c r="J3812" s="2" t="s">
        <v>32966</v>
      </c>
      <c r="K3812" s="2" t="s">
        <v>9209</v>
      </c>
      <c r="L3812" s="2">
        <v>42</v>
      </c>
      <c r="M3812" s="2" t="s">
        <v>6</v>
      </c>
      <c r="N3812" s="2" t="s">
        <v>32976</v>
      </c>
      <c r="O3812" s="2">
        <v>57.887999999999998</v>
      </c>
      <c r="P3812" s="2">
        <v>57.887999999999998</v>
      </c>
      <c r="Q3812" s="2" t="s">
        <v>32975</v>
      </c>
      <c r="R3812" s="2" t="s">
        <v>32974</v>
      </c>
      <c r="S3812" s="2">
        <v>3</v>
      </c>
      <c r="T3812" s="2">
        <v>3</v>
      </c>
      <c r="U3812" s="2">
        <v>-0.32279999999999998</v>
      </c>
      <c r="V3812" s="2">
        <v>259650</v>
      </c>
      <c r="W3812" s="2" t="s">
        <v>2</v>
      </c>
    </row>
    <row r="3813" spans="1:23" x14ac:dyDescent="0.25">
      <c r="A3813" s="2" t="s">
        <v>32973</v>
      </c>
      <c r="B3813" s="2" t="s">
        <v>32972</v>
      </c>
      <c r="C3813" s="2" t="s">
        <v>32971</v>
      </c>
      <c r="D3813" s="2" t="s">
        <v>32970</v>
      </c>
      <c r="E3813" s="2">
        <v>33.67</v>
      </c>
      <c r="F3813" s="2">
        <v>306</v>
      </c>
      <c r="G3813" s="2" t="s">
        <v>32969</v>
      </c>
      <c r="H3813" s="2" t="s">
        <v>32968</v>
      </c>
      <c r="I3813" s="2" t="s">
        <v>32967</v>
      </c>
      <c r="J3813" s="2" t="s">
        <v>32966</v>
      </c>
      <c r="K3813" s="2" t="s">
        <v>9616</v>
      </c>
      <c r="L3813" s="2">
        <v>39</v>
      </c>
      <c r="M3813" s="2" t="s">
        <v>6</v>
      </c>
      <c r="N3813" s="2" t="s">
        <v>32965</v>
      </c>
      <c r="O3813" s="2">
        <v>83.438000000000002</v>
      </c>
      <c r="P3813" s="2">
        <v>83.438000000000002</v>
      </c>
      <c r="Q3813" s="2" t="s">
        <v>32964</v>
      </c>
      <c r="R3813" s="2" t="s">
        <v>32963</v>
      </c>
      <c r="S3813" s="2">
        <v>9</v>
      </c>
      <c r="T3813" s="2">
        <v>2</v>
      </c>
      <c r="U3813" s="2">
        <v>1.8676999999999999</v>
      </c>
      <c r="V3813" s="2">
        <v>238120</v>
      </c>
      <c r="W3813" s="2" t="s">
        <v>2</v>
      </c>
    </row>
    <row r="3814" spans="1:23" x14ac:dyDescent="0.25">
      <c r="A3814" s="2" t="s">
        <v>32953</v>
      </c>
      <c r="B3814" s="2" t="s">
        <v>32952</v>
      </c>
      <c r="C3814" s="2" t="s">
        <v>32951</v>
      </c>
      <c r="D3814" s="2" t="s">
        <v>32950</v>
      </c>
      <c r="E3814" s="2">
        <v>45.670999999999999</v>
      </c>
      <c r="F3814" s="2">
        <v>415</v>
      </c>
      <c r="G3814" s="2" t="s">
        <v>32948</v>
      </c>
      <c r="H3814" s="2" t="s">
        <v>9096</v>
      </c>
      <c r="I3814" s="2" t="s">
        <v>32949</v>
      </c>
      <c r="J3814" s="2" t="s">
        <v>32948</v>
      </c>
      <c r="K3814" s="2" t="s">
        <v>9096</v>
      </c>
      <c r="L3814" s="2">
        <v>87</v>
      </c>
      <c r="M3814" s="2" t="s">
        <v>6</v>
      </c>
      <c r="N3814" s="2" t="s">
        <v>32962</v>
      </c>
      <c r="O3814" s="2">
        <v>81.641999999999996</v>
      </c>
      <c r="P3814" s="2">
        <v>81.641999999999996</v>
      </c>
      <c r="Q3814" s="2" t="s">
        <v>32961</v>
      </c>
      <c r="R3814" s="2" t="s">
        <v>32960</v>
      </c>
      <c r="S3814" s="2">
        <v>6</v>
      </c>
      <c r="T3814" s="2">
        <v>2</v>
      </c>
      <c r="U3814" s="2">
        <v>0.94577999999999995</v>
      </c>
      <c r="V3814" s="2">
        <v>163980</v>
      </c>
      <c r="W3814" s="2" t="s">
        <v>2</v>
      </c>
    </row>
    <row r="3815" spans="1:23" x14ac:dyDescent="0.25">
      <c r="A3815" s="2" t="s">
        <v>32953</v>
      </c>
      <c r="B3815" s="2" t="s">
        <v>32952</v>
      </c>
      <c r="C3815" s="2" t="s">
        <v>32951</v>
      </c>
      <c r="D3815" s="2" t="s">
        <v>32950</v>
      </c>
      <c r="E3815" s="2">
        <v>45.670999999999999</v>
      </c>
      <c r="F3815" s="2">
        <v>415</v>
      </c>
      <c r="G3815" s="2" t="s">
        <v>32948</v>
      </c>
      <c r="H3815" s="2" t="s">
        <v>10343</v>
      </c>
      <c r="I3815" s="2" t="s">
        <v>32949</v>
      </c>
      <c r="J3815" s="2" t="s">
        <v>32948</v>
      </c>
      <c r="K3815" s="2" t="s">
        <v>10343</v>
      </c>
      <c r="L3815" s="2">
        <v>200</v>
      </c>
      <c r="M3815" s="2" t="s">
        <v>6</v>
      </c>
      <c r="N3815" s="2" t="s">
        <v>32959</v>
      </c>
      <c r="O3815" s="2">
        <v>114.93</v>
      </c>
      <c r="P3815" s="2">
        <v>114.93</v>
      </c>
      <c r="Q3815" s="2" t="s">
        <v>32958</v>
      </c>
      <c r="R3815" s="2" t="s">
        <v>32957</v>
      </c>
      <c r="S3815" s="2">
        <v>8</v>
      </c>
      <c r="T3815" s="2">
        <v>2</v>
      </c>
      <c r="U3815" s="2">
        <v>1.6908000000000001</v>
      </c>
      <c r="V3815" s="2">
        <v>449940</v>
      </c>
      <c r="W3815" s="2" t="s">
        <v>2</v>
      </c>
    </row>
    <row r="3816" spans="1:23" x14ac:dyDescent="0.25">
      <c r="A3816" s="2" t="s">
        <v>32953</v>
      </c>
      <c r="B3816" s="2" t="s">
        <v>32952</v>
      </c>
      <c r="C3816" s="2" t="s">
        <v>32951</v>
      </c>
      <c r="D3816" s="2" t="s">
        <v>32950</v>
      </c>
      <c r="E3816" s="2">
        <v>45.670999999999999</v>
      </c>
      <c r="F3816" s="2">
        <v>415</v>
      </c>
      <c r="G3816" s="2" t="s">
        <v>32948</v>
      </c>
      <c r="H3816" s="2" t="s">
        <v>10714</v>
      </c>
      <c r="I3816" s="2" t="s">
        <v>32949</v>
      </c>
      <c r="J3816" s="2" t="s">
        <v>32948</v>
      </c>
      <c r="K3816" s="2" t="s">
        <v>10714</v>
      </c>
      <c r="L3816" s="2">
        <v>185</v>
      </c>
      <c r="M3816" s="2" t="s">
        <v>6</v>
      </c>
      <c r="N3816" s="2" t="s">
        <v>32956</v>
      </c>
      <c r="O3816" s="2">
        <v>58.475999999999999</v>
      </c>
      <c r="P3816" s="2">
        <v>58.475999999999999</v>
      </c>
      <c r="Q3816" s="2" t="s">
        <v>32955</v>
      </c>
      <c r="R3816" s="2" t="s">
        <v>32954</v>
      </c>
      <c r="S3816" s="2">
        <v>6</v>
      </c>
      <c r="T3816" s="2">
        <v>2</v>
      </c>
      <c r="U3816" s="2">
        <v>0.87402999999999997</v>
      </c>
      <c r="V3816" s="2">
        <v>28757</v>
      </c>
      <c r="W3816" s="2" t="s">
        <v>2</v>
      </c>
    </row>
    <row r="3817" spans="1:23" x14ac:dyDescent="0.25">
      <c r="A3817" s="2" t="s">
        <v>32953</v>
      </c>
      <c r="B3817" s="2" t="s">
        <v>32952</v>
      </c>
      <c r="C3817" s="2" t="s">
        <v>32951</v>
      </c>
      <c r="D3817" s="2" t="s">
        <v>32950</v>
      </c>
      <c r="E3817" s="2">
        <v>45.670999999999999</v>
      </c>
      <c r="F3817" s="2">
        <v>415</v>
      </c>
      <c r="G3817" s="2" t="s">
        <v>32948</v>
      </c>
      <c r="H3817" s="2" t="s">
        <v>4659</v>
      </c>
      <c r="I3817" s="2" t="s">
        <v>32949</v>
      </c>
      <c r="J3817" s="2" t="s">
        <v>32948</v>
      </c>
      <c r="K3817" s="2" t="s">
        <v>4659</v>
      </c>
      <c r="L3817" s="2">
        <v>167</v>
      </c>
      <c r="M3817" s="2" t="s">
        <v>6</v>
      </c>
      <c r="N3817" s="2" t="s">
        <v>32947</v>
      </c>
      <c r="O3817" s="2">
        <v>108.94</v>
      </c>
      <c r="P3817" s="2">
        <v>108.94</v>
      </c>
      <c r="Q3817" s="2" t="s">
        <v>32946</v>
      </c>
      <c r="R3817" s="2" t="s">
        <v>32945</v>
      </c>
      <c r="S3817" s="2">
        <v>17</v>
      </c>
      <c r="T3817" s="2">
        <v>3</v>
      </c>
      <c r="U3817" s="2">
        <v>0.24887000000000001</v>
      </c>
      <c r="V3817" s="2">
        <v>25053</v>
      </c>
      <c r="W3817" s="2" t="s">
        <v>2</v>
      </c>
    </row>
    <row r="3818" spans="1:23" x14ac:dyDescent="0.25">
      <c r="A3818" s="2" t="s">
        <v>32940</v>
      </c>
      <c r="B3818" s="2" t="s">
        <v>32939</v>
      </c>
      <c r="C3818" s="2" t="s">
        <v>32938</v>
      </c>
      <c r="D3818" s="2" t="s">
        <v>32937</v>
      </c>
      <c r="E3818" s="2">
        <v>49.228999999999999</v>
      </c>
      <c r="F3818" s="2">
        <v>449</v>
      </c>
      <c r="G3818" s="2" t="s">
        <v>32935</v>
      </c>
      <c r="H3818" s="2" t="s">
        <v>32944</v>
      </c>
      <c r="I3818" s="2" t="s">
        <v>32936</v>
      </c>
      <c r="J3818" s="2" t="s">
        <v>32935</v>
      </c>
      <c r="K3818" s="2" t="s">
        <v>32944</v>
      </c>
      <c r="L3818" s="2">
        <v>185</v>
      </c>
      <c r="M3818" s="2" t="s">
        <v>6</v>
      </c>
      <c r="N3818" s="2" t="s">
        <v>32943</v>
      </c>
      <c r="O3818" s="2">
        <v>44.82</v>
      </c>
      <c r="P3818" s="2">
        <v>44.82</v>
      </c>
      <c r="Q3818" s="2" t="s">
        <v>32942</v>
      </c>
      <c r="R3818" s="2" t="s">
        <v>32941</v>
      </c>
      <c r="S3818" s="2">
        <v>6</v>
      </c>
      <c r="T3818" s="2">
        <v>2</v>
      </c>
      <c r="U3818" s="2">
        <v>-0.62788999999999995</v>
      </c>
      <c r="V3818" s="2">
        <v>125490</v>
      </c>
      <c r="W3818" s="2" t="s">
        <v>2</v>
      </c>
    </row>
    <row r="3819" spans="1:23" x14ac:dyDescent="0.25">
      <c r="A3819" s="2" t="s">
        <v>32940</v>
      </c>
      <c r="B3819" s="2" t="s">
        <v>32939</v>
      </c>
      <c r="C3819" s="2" t="s">
        <v>32938</v>
      </c>
      <c r="D3819" s="2" t="s">
        <v>32937</v>
      </c>
      <c r="E3819" s="2">
        <v>49.228999999999999</v>
      </c>
      <c r="F3819" s="2">
        <v>449</v>
      </c>
      <c r="G3819" s="2" t="s">
        <v>32935</v>
      </c>
      <c r="H3819" s="2" t="s">
        <v>32934</v>
      </c>
      <c r="I3819" s="2" t="s">
        <v>32936</v>
      </c>
      <c r="J3819" s="2" t="s">
        <v>32935</v>
      </c>
      <c r="K3819" s="2" t="s">
        <v>32934</v>
      </c>
      <c r="L3819" s="2">
        <v>167</v>
      </c>
      <c r="M3819" s="2" t="s">
        <v>6</v>
      </c>
      <c r="N3819" s="2" t="s">
        <v>32933</v>
      </c>
      <c r="O3819" s="2">
        <v>205.45</v>
      </c>
      <c r="P3819" s="2">
        <v>205.45</v>
      </c>
      <c r="Q3819" s="2" t="s">
        <v>32932</v>
      </c>
      <c r="R3819" s="2" t="s">
        <v>32931</v>
      </c>
      <c r="S3819" s="2">
        <v>17</v>
      </c>
      <c r="T3819" s="2">
        <v>3</v>
      </c>
      <c r="U3819" s="2">
        <v>0.96138000000000001</v>
      </c>
      <c r="V3819" s="2">
        <v>1166900</v>
      </c>
      <c r="W3819" s="2" t="s">
        <v>2</v>
      </c>
    </row>
    <row r="3820" spans="1:23" x14ac:dyDescent="0.25">
      <c r="A3820" s="2" t="s">
        <v>32930</v>
      </c>
      <c r="B3820" s="2" t="s">
        <v>32929</v>
      </c>
      <c r="C3820" s="2" t="s">
        <v>32928</v>
      </c>
      <c r="D3820" s="2" t="s">
        <v>32927</v>
      </c>
      <c r="E3820" s="2">
        <v>36.926000000000002</v>
      </c>
      <c r="F3820" s="2">
        <v>346</v>
      </c>
      <c r="G3820" s="2" t="s">
        <v>32925</v>
      </c>
      <c r="H3820" s="2" t="s">
        <v>3442</v>
      </c>
      <c r="I3820" s="2" t="s">
        <v>32926</v>
      </c>
      <c r="J3820" s="2" t="s">
        <v>32925</v>
      </c>
      <c r="K3820" s="2" t="s">
        <v>3442</v>
      </c>
      <c r="L3820" s="2">
        <v>76</v>
      </c>
      <c r="M3820" s="2" t="s">
        <v>6</v>
      </c>
      <c r="N3820" s="2" t="s">
        <v>32924</v>
      </c>
      <c r="O3820" s="2">
        <v>114.39</v>
      </c>
      <c r="P3820" s="2">
        <v>114.39</v>
      </c>
      <c r="Q3820" s="2" t="s">
        <v>32923</v>
      </c>
      <c r="R3820" s="2" t="s">
        <v>32922</v>
      </c>
      <c r="S3820" s="2">
        <v>9</v>
      </c>
      <c r="T3820" s="2">
        <v>2</v>
      </c>
      <c r="U3820" s="2">
        <v>-0.91615000000000002</v>
      </c>
      <c r="V3820" s="2">
        <v>230370</v>
      </c>
      <c r="W3820" s="2" t="s">
        <v>2</v>
      </c>
    </row>
    <row r="3821" spans="1:23" x14ac:dyDescent="0.25">
      <c r="A3821" s="2" t="s">
        <v>32912</v>
      </c>
      <c r="B3821" s="2" t="s">
        <v>32911</v>
      </c>
      <c r="C3821" s="2" t="s">
        <v>32910</v>
      </c>
      <c r="D3821" s="2" t="s">
        <v>32909</v>
      </c>
      <c r="E3821" s="2">
        <v>50.975999999999999</v>
      </c>
      <c r="F3821" s="2">
        <v>463</v>
      </c>
      <c r="G3821" s="2" t="s">
        <v>32907</v>
      </c>
      <c r="H3821" s="2" t="s">
        <v>18442</v>
      </c>
      <c r="I3821" s="2" t="s">
        <v>32908</v>
      </c>
      <c r="J3821" s="2" t="s">
        <v>32907</v>
      </c>
      <c r="K3821" s="2" t="s">
        <v>18442</v>
      </c>
      <c r="L3821" s="2">
        <v>219</v>
      </c>
      <c r="M3821" s="2" t="s">
        <v>6</v>
      </c>
      <c r="N3821" s="2" t="s">
        <v>32921</v>
      </c>
      <c r="O3821" s="2">
        <v>99.174000000000007</v>
      </c>
      <c r="P3821" s="2">
        <v>99.174000000000007</v>
      </c>
      <c r="Q3821" s="2" t="s">
        <v>32920</v>
      </c>
      <c r="R3821" s="2" t="s">
        <v>32919</v>
      </c>
      <c r="S3821" s="2">
        <v>12</v>
      </c>
      <c r="T3821" s="2">
        <v>3</v>
      </c>
      <c r="U3821" s="2">
        <v>-1.0084</v>
      </c>
      <c r="V3821" s="2">
        <v>260580</v>
      </c>
      <c r="W3821" s="2" t="s">
        <v>2</v>
      </c>
    </row>
    <row r="3822" spans="1:23" x14ac:dyDescent="0.25">
      <c r="A3822" s="2" t="s">
        <v>32912</v>
      </c>
      <c r="B3822" s="2" t="s">
        <v>32911</v>
      </c>
      <c r="C3822" s="2" t="s">
        <v>32910</v>
      </c>
      <c r="D3822" s="2" t="s">
        <v>32909</v>
      </c>
      <c r="E3822" s="2">
        <v>50.975999999999999</v>
      </c>
      <c r="F3822" s="2">
        <v>463</v>
      </c>
      <c r="G3822" s="2" t="s">
        <v>32907</v>
      </c>
      <c r="H3822" s="2" t="s">
        <v>479</v>
      </c>
      <c r="I3822" s="2" t="s">
        <v>32908</v>
      </c>
      <c r="J3822" s="2" t="s">
        <v>32907</v>
      </c>
      <c r="K3822" s="2" t="s">
        <v>479</v>
      </c>
      <c r="L3822" s="2">
        <v>34</v>
      </c>
      <c r="M3822" s="2" t="s">
        <v>6</v>
      </c>
      <c r="N3822" s="2" t="s">
        <v>32918</v>
      </c>
      <c r="O3822" s="2">
        <v>154.94</v>
      </c>
      <c r="P3822" s="2">
        <v>47.57</v>
      </c>
      <c r="Q3822" s="2" t="s">
        <v>32917</v>
      </c>
      <c r="R3822" s="2" t="s">
        <v>32916</v>
      </c>
      <c r="S3822" s="2">
        <v>13</v>
      </c>
      <c r="T3822" s="2">
        <v>3</v>
      </c>
      <c r="U3822" s="2">
        <v>1.7509999999999999</v>
      </c>
      <c r="V3822" s="2">
        <v>327610</v>
      </c>
      <c r="W3822" s="2" t="s">
        <v>2</v>
      </c>
    </row>
    <row r="3823" spans="1:23" x14ac:dyDescent="0.25">
      <c r="A3823" s="2" t="s">
        <v>32912</v>
      </c>
      <c r="B3823" s="2" t="s">
        <v>32911</v>
      </c>
      <c r="C3823" s="2" t="s">
        <v>32910</v>
      </c>
      <c r="D3823" s="2" t="s">
        <v>32909</v>
      </c>
      <c r="E3823" s="2">
        <v>50.975999999999999</v>
      </c>
      <c r="F3823" s="2">
        <v>463</v>
      </c>
      <c r="G3823" s="2" t="s">
        <v>32907</v>
      </c>
      <c r="H3823" s="2" t="s">
        <v>1822</v>
      </c>
      <c r="I3823" s="2" t="s">
        <v>32908</v>
      </c>
      <c r="J3823" s="2" t="s">
        <v>32907</v>
      </c>
      <c r="K3823" s="2" t="s">
        <v>1822</v>
      </c>
      <c r="L3823" s="2">
        <v>405</v>
      </c>
      <c r="M3823" s="2" t="s">
        <v>6</v>
      </c>
      <c r="N3823" s="2" t="s">
        <v>32915</v>
      </c>
      <c r="O3823" s="2">
        <v>104.39</v>
      </c>
      <c r="P3823" s="2">
        <v>104.39</v>
      </c>
      <c r="Q3823" s="2" t="s">
        <v>32914</v>
      </c>
      <c r="R3823" s="2" t="s">
        <v>32913</v>
      </c>
      <c r="S3823" s="2">
        <v>9</v>
      </c>
      <c r="T3823" s="2">
        <v>2</v>
      </c>
      <c r="U3823" s="2">
        <v>-0.35483999999999999</v>
      </c>
      <c r="V3823" s="2">
        <v>109970</v>
      </c>
      <c r="W3823" s="2" t="s">
        <v>2</v>
      </c>
    </row>
    <row r="3824" spans="1:23" x14ac:dyDescent="0.25">
      <c r="A3824" s="2" t="s">
        <v>32912</v>
      </c>
      <c r="B3824" s="2" t="s">
        <v>32911</v>
      </c>
      <c r="C3824" s="2" t="s">
        <v>32910</v>
      </c>
      <c r="D3824" s="2" t="s">
        <v>32909</v>
      </c>
      <c r="E3824" s="2">
        <v>50.975999999999999</v>
      </c>
      <c r="F3824" s="2">
        <v>463</v>
      </c>
      <c r="G3824" s="2" t="s">
        <v>32907</v>
      </c>
      <c r="H3824" s="2" t="s">
        <v>10370</v>
      </c>
      <c r="I3824" s="2" t="s">
        <v>32908</v>
      </c>
      <c r="J3824" s="2" t="s">
        <v>32907</v>
      </c>
      <c r="K3824" s="2" t="s">
        <v>10370</v>
      </c>
      <c r="L3824" s="2">
        <v>52</v>
      </c>
      <c r="M3824" s="2" t="s">
        <v>6</v>
      </c>
      <c r="N3824" s="2" t="s">
        <v>32906</v>
      </c>
      <c r="O3824" s="2">
        <v>63.212000000000003</v>
      </c>
      <c r="P3824" s="2">
        <v>63.212000000000003</v>
      </c>
      <c r="Q3824" s="2" t="s">
        <v>32905</v>
      </c>
      <c r="R3824" s="2" t="s">
        <v>32904</v>
      </c>
      <c r="S3824" s="2">
        <v>6</v>
      </c>
      <c r="T3824" s="2">
        <v>3</v>
      </c>
      <c r="U3824" s="2">
        <v>0.2432</v>
      </c>
      <c r="V3824" s="2">
        <v>32964</v>
      </c>
      <c r="W3824" s="2" t="s">
        <v>2</v>
      </c>
    </row>
    <row r="3825" spans="1:23" x14ac:dyDescent="0.25">
      <c r="A3825" s="2" t="s">
        <v>32900</v>
      </c>
      <c r="B3825" s="2" t="s">
        <v>32899</v>
      </c>
      <c r="C3825" s="2" t="s">
        <v>32898</v>
      </c>
      <c r="D3825" s="2" t="s">
        <v>32897</v>
      </c>
      <c r="E3825" s="2">
        <v>64.132000000000005</v>
      </c>
      <c r="F3825" s="2">
        <v>589</v>
      </c>
      <c r="G3825" s="2" t="s">
        <v>32895</v>
      </c>
      <c r="H3825" s="2" t="s">
        <v>10950</v>
      </c>
      <c r="I3825" s="2" t="s">
        <v>32896</v>
      </c>
      <c r="J3825" s="2" t="s">
        <v>32895</v>
      </c>
      <c r="K3825" s="2" t="s">
        <v>10950</v>
      </c>
      <c r="L3825" s="2">
        <v>418</v>
      </c>
      <c r="M3825" s="2" t="s">
        <v>6</v>
      </c>
      <c r="N3825" s="2" t="s">
        <v>32903</v>
      </c>
      <c r="O3825" s="2">
        <v>42.218000000000004</v>
      </c>
      <c r="P3825" s="2">
        <v>42.218000000000004</v>
      </c>
      <c r="Q3825" s="2" t="s">
        <v>32902</v>
      </c>
      <c r="R3825" s="2" t="s">
        <v>32901</v>
      </c>
      <c r="S3825" s="2">
        <v>2</v>
      </c>
      <c r="T3825" s="2">
        <v>2</v>
      </c>
      <c r="U3825" s="2">
        <v>3.7658999999999998</v>
      </c>
      <c r="V3825" s="2">
        <v>35453</v>
      </c>
      <c r="W3825" s="2" t="s">
        <v>2</v>
      </c>
    </row>
    <row r="3826" spans="1:23" x14ac:dyDescent="0.25">
      <c r="A3826" s="2" t="s">
        <v>32900</v>
      </c>
      <c r="B3826" s="2" t="s">
        <v>32899</v>
      </c>
      <c r="C3826" s="2" t="s">
        <v>32898</v>
      </c>
      <c r="D3826" s="2" t="s">
        <v>32897</v>
      </c>
      <c r="E3826" s="2">
        <v>64.132000000000005</v>
      </c>
      <c r="F3826" s="2">
        <v>589</v>
      </c>
      <c r="G3826" s="2" t="s">
        <v>32895</v>
      </c>
      <c r="H3826" s="2" t="s">
        <v>3311</v>
      </c>
      <c r="I3826" s="2" t="s">
        <v>32896</v>
      </c>
      <c r="J3826" s="2" t="s">
        <v>32895</v>
      </c>
      <c r="K3826" s="2" t="s">
        <v>3311</v>
      </c>
      <c r="L3826" s="2">
        <v>493</v>
      </c>
      <c r="M3826" s="2" t="s">
        <v>6</v>
      </c>
      <c r="N3826" s="2" t="s">
        <v>32894</v>
      </c>
      <c r="O3826" s="2">
        <v>187.23</v>
      </c>
      <c r="P3826" s="2">
        <v>187.23</v>
      </c>
      <c r="Q3826" s="2" t="s">
        <v>32893</v>
      </c>
      <c r="R3826" s="2" t="s">
        <v>32892</v>
      </c>
      <c r="S3826" s="2">
        <v>9</v>
      </c>
      <c r="T3826" s="2">
        <v>2</v>
      </c>
      <c r="U3826" s="2">
        <v>-1.1131</v>
      </c>
      <c r="V3826" s="2">
        <v>349080</v>
      </c>
      <c r="W3826" s="2" t="s">
        <v>2</v>
      </c>
    </row>
    <row r="3827" spans="1:23" x14ac:dyDescent="0.25">
      <c r="A3827" s="2" t="s">
        <v>32891</v>
      </c>
      <c r="B3827" s="2" t="s">
        <v>32890</v>
      </c>
      <c r="C3827" s="2" t="s">
        <v>32889</v>
      </c>
      <c r="D3827" s="2" t="s">
        <v>32888</v>
      </c>
      <c r="E3827" s="2">
        <v>60.082000000000001</v>
      </c>
      <c r="F3827" s="2">
        <v>542</v>
      </c>
      <c r="G3827" s="2" t="s">
        <v>32886</v>
      </c>
      <c r="H3827" s="2" t="s">
        <v>7030</v>
      </c>
      <c r="I3827" s="2" t="s">
        <v>32887</v>
      </c>
      <c r="J3827" s="2" t="s">
        <v>32886</v>
      </c>
      <c r="K3827" s="2" t="s">
        <v>7030</v>
      </c>
      <c r="L3827" s="2">
        <v>261</v>
      </c>
      <c r="M3827" s="2" t="s">
        <v>6</v>
      </c>
      <c r="N3827" s="2" t="s">
        <v>32885</v>
      </c>
      <c r="O3827" s="2">
        <v>163.93</v>
      </c>
      <c r="P3827" s="2">
        <v>104.49</v>
      </c>
      <c r="Q3827" s="2" t="s">
        <v>32884</v>
      </c>
      <c r="R3827" s="2" t="s">
        <v>32883</v>
      </c>
      <c r="S3827" s="2">
        <v>10</v>
      </c>
      <c r="T3827" s="2">
        <v>2</v>
      </c>
      <c r="U3827" s="2">
        <v>1.3226</v>
      </c>
      <c r="V3827" s="2">
        <v>226980</v>
      </c>
      <c r="W3827" s="2" t="s">
        <v>2</v>
      </c>
    </row>
    <row r="3828" spans="1:23" x14ac:dyDescent="0.25">
      <c r="A3828" s="2" t="s">
        <v>32860</v>
      </c>
      <c r="B3828" s="2" t="s">
        <v>32859</v>
      </c>
      <c r="C3828" s="2" t="s">
        <v>32858</v>
      </c>
      <c r="D3828" s="2" t="s">
        <v>32857</v>
      </c>
      <c r="E3828" s="2">
        <v>77.515000000000001</v>
      </c>
      <c r="F3828" s="2">
        <v>730</v>
      </c>
      <c r="G3828" s="2" t="s">
        <v>32855</v>
      </c>
      <c r="H3828" s="2" t="s">
        <v>2303</v>
      </c>
      <c r="I3828" s="2" t="s">
        <v>32856</v>
      </c>
      <c r="J3828" s="2" t="s">
        <v>32855</v>
      </c>
      <c r="K3828" s="2" t="s">
        <v>2303</v>
      </c>
      <c r="L3828" s="2">
        <v>242</v>
      </c>
      <c r="M3828" s="2" t="s">
        <v>6</v>
      </c>
      <c r="N3828" s="2" t="s">
        <v>32882</v>
      </c>
      <c r="O3828" s="2">
        <v>117.99</v>
      </c>
      <c r="P3828" s="2">
        <v>81.799000000000007</v>
      </c>
      <c r="Q3828" s="2" t="s">
        <v>32862</v>
      </c>
      <c r="R3828" s="2" t="s">
        <v>32861</v>
      </c>
      <c r="S3828" s="2">
        <v>10</v>
      </c>
      <c r="T3828" s="2">
        <v>3</v>
      </c>
      <c r="U3828" s="2">
        <v>0.31115999999999999</v>
      </c>
      <c r="V3828" s="2">
        <v>379500</v>
      </c>
      <c r="W3828" s="2" t="s">
        <v>2</v>
      </c>
    </row>
    <row r="3829" spans="1:23" x14ac:dyDescent="0.25">
      <c r="A3829" s="2" t="s">
        <v>32860</v>
      </c>
      <c r="B3829" s="2" t="s">
        <v>32859</v>
      </c>
      <c r="C3829" s="2" t="s">
        <v>32858</v>
      </c>
      <c r="D3829" s="2" t="s">
        <v>32857</v>
      </c>
      <c r="E3829" s="2">
        <v>77.515000000000001</v>
      </c>
      <c r="F3829" s="2">
        <v>730</v>
      </c>
      <c r="G3829" s="2" t="s">
        <v>32855</v>
      </c>
      <c r="H3829" s="2" t="s">
        <v>1689</v>
      </c>
      <c r="I3829" s="2" t="s">
        <v>32856</v>
      </c>
      <c r="J3829" s="2" t="s">
        <v>32855</v>
      </c>
      <c r="K3829" s="2" t="s">
        <v>1689</v>
      </c>
      <c r="L3829" s="2">
        <v>110</v>
      </c>
      <c r="M3829" s="2" t="s">
        <v>6</v>
      </c>
      <c r="N3829" s="2" t="s">
        <v>32881</v>
      </c>
      <c r="O3829" s="2">
        <v>84.58</v>
      </c>
      <c r="P3829" s="2">
        <v>57.279000000000003</v>
      </c>
      <c r="Q3829" s="2" t="s">
        <v>32880</v>
      </c>
      <c r="R3829" s="2" t="s">
        <v>32879</v>
      </c>
      <c r="S3829" s="2">
        <v>16</v>
      </c>
      <c r="T3829" s="2">
        <v>3</v>
      </c>
      <c r="U3829" s="2">
        <v>4.2586000000000004</v>
      </c>
      <c r="V3829" s="2">
        <v>44702</v>
      </c>
      <c r="W3829" s="2" t="s">
        <v>2</v>
      </c>
    </row>
    <row r="3830" spans="1:23" x14ac:dyDescent="0.25">
      <c r="A3830" s="2" t="s">
        <v>32860</v>
      </c>
      <c r="B3830" s="2" t="s">
        <v>32859</v>
      </c>
      <c r="C3830" s="2" t="s">
        <v>32858</v>
      </c>
      <c r="D3830" s="2" t="s">
        <v>32857</v>
      </c>
      <c r="E3830" s="2">
        <v>77.515000000000001</v>
      </c>
      <c r="F3830" s="2">
        <v>730</v>
      </c>
      <c r="G3830" s="2" t="s">
        <v>32855</v>
      </c>
      <c r="H3830" s="2" t="s">
        <v>1022</v>
      </c>
      <c r="I3830" s="2" t="s">
        <v>32856</v>
      </c>
      <c r="J3830" s="2" t="s">
        <v>32855</v>
      </c>
      <c r="K3830" s="2" t="s">
        <v>1022</v>
      </c>
      <c r="L3830" s="2">
        <v>127</v>
      </c>
      <c r="M3830" s="2" t="s">
        <v>6</v>
      </c>
      <c r="N3830" s="2" t="s">
        <v>32878</v>
      </c>
      <c r="O3830" s="2">
        <v>118.06</v>
      </c>
      <c r="P3830" s="2">
        <v>118.06</v>
      </c>
      <c r="Q3830" s="2" t="s">
        <v>32877</v>
      </c>
      <c r="R3830" s="2" t="s">
        <v>32876</v>
      </c>
      <c r="S3830" s="2">
        <v>1</v>
      </c>
      <c r="T3830" s="2">
        <v>2</v>
      </c>
      <c r="U3830" s="2">
        <v>-0.7329</v>
      </c>
      <c r="V3830" s="2">
        <v>536400</v>
      </c>
      <c r="W3830" s="2" t="s">
        <v>2</v>
      </c>
    </row>
    <row r="3831" spans="1:23" x14ac:dyDescent="0.25">
      <c r="A3831" s="2" t="s">
        <v>32860</v>
      </c>
      <c r="B3831" s="2" t="s">
        <v>32859</v>
      </c>
      <c r="C3831" s="2" t="s">
        <v>32858</v>
      </c>
      <c r="D3831" s="2" t="s">
        <v>32857</v>
      </c>
      <c r="E3831" s="2">
        <v>77.515000000000001</v>
      </c>
      <c r="F3831" s="2">
        <v>730</v>
      </c>
      <c r="G3831" s="2" t="s">
        <v>32855</v>
      </c>
      <c r="H3831" s="2" t="s">
        <v>24493</v>
      </c>
      <c r="I3831" s="2" t="s">
        <v>32856</v>
      </c>
      <c r="J3831" s="2" t="s">
        <v>32855</v>
      </c>
      <c r="K3831" s="2" t="s">
        <v>24493</v>
      </c>
      <c r="L3831" s="2">
        <v>698</v>
      </c>
      <c r="M3831" s="2" t="s">
        <v>6</v>
      </c>
      <c r="N3831" s="2" t="s">
        <v>32875</v>
      </c>
      <c r="O3831" s="2">
        <v>106.11</v>
      </c>
      <c r="P3831" s="2">
        <v>91.031999999999996</v>
      </c>
      <c r="Q3831" s="2" t="s">
        <v>32874</v>
      </c>
      <c r="R3831" s="2" t="s">
        <v>32873</v>
      </c>
      <c r="S3831" s="2">
        <v>6</v>
      </c>
      <c r="T3831" s="2">
        <v>2</v>
      </c>
      <c r="U3831" s="2">
        <v>1.61</v>
      </c>
      <c r="V3831" s="2">
        <v>376240</v>
      </c>
      <c r="W3831" s="2" t="s">
        <v>2</v>
      </c>
    </row>
    <row r="3832" spans="1:23" x14ac:dyDescent="0.25">
      <c r="A3832" s="2" t="s">
        <v>32860</v>
      </c>
      <c r="B3832" s="2" t="s">
        <v>32859</v>
      </c>
      <c r="C3832" s="2" t="s">
        <v>32858</v>
      </c>
      <c r="D3832" s="2" t="s">
        <v>32857</v>
      </c>
      <c r="E3832" s="2">
        <v>77.515000000000001</v>
      </c>
      <c r="F3832" s="2">
        <v>730</v>
      </c>
      <c r="G3832" s="2" t="s">
        <v>32855</v>
      </c>
      <c r="H3832" s="2" t="s">
        <v>7280</v>
      </c>
      <c r="I3832" s="2" t="s">
        <v>32856</v>
      </c>
      <c r="J3832" s="2" t="s">
        <v>32855</v>
      </c>
      <c r="K3832" s="2" t="s">
        <v>7280</v>
      </c>
      <c r="L3832" s="2">
        <v>134</v>
      </c>
      <c r="M3832" s="2" t="s">
        <v>6</v>
      </c>
      <c r="N3832" s="2" t="s">
        <v>32872</v>
      </c>
      <c r="O3832" s="2">
        <v>99.174000000000007</v>
      </c>
      <c r="P3832" s="2">
        <v>99.174000000000007</v>
      </c>
      <c r="Q3832" s="2" t="s">
        <v>32871</v>
      </c>
      <c r="R3832" s="2" t="s">
        <v>32870</v>
      </c>
      <c r="S3832" s="2">
        <v>7</v>
      </c>
      <c r="T3832" s="2">
        <v>3</v>
      </c>
      <c r="U3832" s="2">
        <v>-0.25701000000000002</v>
      </c>
      <c r="V3832" s="2">
        <v>1253800</v>
      </c>
      <c r="W3832" s="2" t="s">
        <v>2</v>
      </c>
    </row>
    <row r="3833" spans="1:23" x14ac:dyDescent="0.25">
      <c r="A3833" s="2" t="s">
        <v>32860</v>
      </c>
      <c r="B3833" s="2" t="s">
        <v>32859</v>
      </c>
      <c r="C3833" s="2" t="s">
        <v>32858</v>
      </c>
      <c r="D3833" s="2" t="s">
        <v>32857</v>
      </c>
      <c r="E3833" s="2">
        <v>77.515000000000001</v>
      </c>
      <c r="F3833" s="2">
        <v>730</v>
      </c>
      <c r="G3833" s="2" t="s">
        <v>32855</v>
      </c>
      <c r="H3833" s="2" t="s">
        <v>299</v>
      </c>
      <c r="I3833" s="2" t="s">
        <v>32856</v>
      </c>
      <c r="J3833" s="2" t="s">
        <v>32855</v>
      </c>
      <c r="K3833" s="2" t="s">
        <v>299</v>
      </c>
      <c r="L3833" s="2">
        <v>126</v>
      </c>
      <c r="M3833" s="2" t="s">
        <v>6</v>
      </c>
      <c r="N3833" s="2" t="s">
        <v>32869</v>
      </c>
      <c r="O3833" s="2">
        <v>73.637</v>
      </c>
      <c r="P3833" s="2">
        <v>47.360999999999997</v>
      </c>
      <c r="Q3833" s="2" t="s">
        <v>32868</v>
      </c>
      <c r="R3833" s="2" t="s">
        <v>32867</v>
      </c>
      <c r="S3833" s="2">
        <v>6</v>
      </c>
      <c r="T3833" s="2">
        <v>3</v>
      </c>
      <c r="U3833" s="2">
        <v>0.23235</v>
      </c>
      <c r="V3833" s="2">
        <v>466010</v>
      </c>
      <c r="W3833" s="2" t="s">
        <v>2</v>
      </c>
    </row>
    <row r="3834" spans="1:23" x14ac:dyDescent="0.25">
      <c r="A3834" s="2" t="s">
        <v>32860</v>
      </c>
      <c r="B3834" s="2" t="s">
        <v>32859</v>
      </c>
      <c r="C3834" s="2" t="s">
        <v>32858</v>
      </c>
      <c r="D3834" s="2" t="s">
        <v>32857</v>
      </c>
      <c r="E3834" s="2">
        <v>77.515000000000001</v>
      </c>
      <c r="F3834" s="2">
        <v>730</v>
      </c>
      <c r="G3834" s="2" t="s">
        <v>32855</v>
      </c>
      <c r="H3834" s="2" t="s">
        <v>543</v>
      </c>
      <c r="I3834" s="2" t="s">
        <v>32856</v>
      </c>
      <c r="J3834" s="2" t="s">
        <v>32855</v>
      </c>
      <c r="K3834" s="2" t="s">
        <v>543</v>
      </c>
      <c r="L3834" s="2">
        <v>145</v>
      </c>
      <c r="M3834" s="2" t="s">
        <v>6</v>
      </c>
      <c r="N3834" s="2" t="s">
        <v>32866</v>
      </c>
      <c r="O3834" s="2">
        <v>112.93</v>
      </c>
      <c r="P3834" s="2">
        <v>112.93</v>
      </c>
      <c r="Q3834" s="2" t="s">
        <v>32865</v>
      </c>
      <c r="R3834" s="2" t="s">
        <v>32864</v>
      </c>
      <c r="S3834" s="2">
        <v>2</v>
      </c>
      <c r="T3834" s="2">
        <v>2</v>
      </c>
      <c r="U3834" s="2">
        <v>2.1975999999999999E-2</v>
      </c>
      <c r="V3834" s="2">
        <v>183930</v>
      </c>
      <c r="W3834" s="2" t="s">
        <v>2</v>
      </c>
    </row>
    <row r="3835" spans="1:23" x14ac:dyDescent="0.25">
      <c r="A3835" s="2" t="s">
        <v>32860</v>
      </c>
      <c r="B3835" s="2" t="s">
        <v>32859</v>
      </c>
      <c r="C3835" s="2" t="s">
        <v>32858</v>
      </c>
      <c r="D3835" s="2" t="s">
        <v>32857</v>
      </c>
      <c r="E3835" s="2">
        <v>77.515000000000001</v>
      </c>
      <c r="F3835" s="2">
        <v>730</v>
      </c>
      <c r="G3835" s="2" t="s">
        <v>32855</v>
      </c>
      <c r="H3835" s="2" t="s">
        <v>7440</v>
      </c>
      <c r="I3835" s="2" t="s">
        <v>32856</v>
      </c>
      <c r="J3835" s="2" t="s">
        <v>32855</v>
      </c>
      <c r="K3835" s="2" t="s">
        <v>7440</v>
      </c>
      <c r="L3835" s="2">
        <v>239</v>
      </c>
      <c r="M3835" s="2" t="s">
        <v>6</v>
      </c>
      <c r="N3835" s="2" t="s">
        <v>32863</v>
      </c>
      <c r="O3835" s="2">
        <v>81.799000000000007</v>
      </c>
      <c r="P3835" s="2">
        <v>81.799000000000007</v>
      </c>
      <c r="Q3835" s="2" t="s">
        <v>32862</v>
      </c>
      <c r="R3835" s="2" t="s">
        <v>32861</v>
      </c>
      <c r="S3835" s="2">
        <v>7</v>
      </c>
      <c r="T3835" s="2">
        <v>3</v>
      </c>
      <c r="U3835" s="2">
        <v>0.31115999999999999</v>
      </c>
      <c r="V3835" s="2">
        <v>129270</v>
      </c>
      <c r="W3835" s="2" t="s">
        <v>2</v>
      </c>
    </row>
    <row r="3836" spans="1:23" x14ac:dyDescent="0.25">
      <c r="A3836" s="2" t="s">
        <v>32860</v>
      </c>
      <c r="B3836" s="2" t="s">
        <v>32859</v>
      </c>
      <c r="C3836" s="2" t="s">
        <v>32858</v>
      </c>
      <c r="D3836" s="2" t="s">
        <v>32857</v>
      </c>
      <c r="E3836" s="2">
        <v>77.515000000000001</v>
      </c>
      <c r="F3836" s="2">
        <v>730</v>
      </c>
      <c r="G3836" s="2" t="s">
        <v>32855</v>
      </c>
      <c r="H3836" s="2" t="s">
        <v>3339</v>
      </c>
      <c r="I3836" s="2" t="s">
        <v>32856</v>
      </c>
      <c r="J3836" s="2" t="s">
        <v>32855</v>
      </c>
      <c r="K3836" s="2" t="s">
        <v>3339</v>
      </c>
      <c r="L3836" s="2">
        <v>651</v>
      </c>
      <c r="M3836" s="2" t="s">
        <v>6</v>
      </c>
      <c r="N3836" s="2" t="s">
        <v>32854</v>
      </c>
      <c r="O3836" s="2">
        <v>51.43</v>
      </c>
      <c r="P3836" s="2">
        <v>51.43</v>
      </c>
      <c r="Q3836" s="2" t="s">
        <v>32853</v>
      </c>
      <c r="R3836" s="2" t="s">
        <v>32852</v>
      </c>
      <c r="S3836" s="2">
        <v>1</v>
      </c>
      <c r="T3836" s="2">
        <v>2</v>
      </c>
      <c r="U3836" s="2">
        <v>-2.5937000000000001</v>
      </c>
      <c r="V3836" s="2">
        <v>177230</v>
      </c>
      <c r="W3836" s="2" t="s">
        <v>2</v>
      </c>
    </row>
    <row r="3837" spans="1:23" x14ac:dyDescent="0.25">
      <c r="A3837" s="2" t="s">
        <v>32827</v>
      </c>
      <c r="B3837" s="2" t="s">
        <v>32826</v>
      </c>
      <c r="C3837" s="2" t="s">
        <v>32825</v>
      </c>
      <c r="D3837" s="2" t="s">
        <v>32824</v>
      </c>
      <c r="E3837" s="2">
        <v>90.582999999999998</v>
      </c>
      <c r="F3837" s="2">
        <v>825</v>
      </c>
      <c r="G3837" s="2" t="s">
        <v>32822</v>
      </c>
      <c r="H3837" s="2" t="s">
        <v>1895</v>
      </c>
      <c r="I3837" s="2" t="s">
        <v>32823</v>
      </c>
      <c r="J3837" s="2" t="s">
        <v>32822</v>
      </c>
      <c r="K3837" s="2" t="s">
        <v>1895</v>
      </c>
      <c r="L3837" s="2">
        <v>352</v>
      </c>
      <c r="M3837" s="2" t="s">
        <v>6</v>
      </c>
      <c r="N3837" s="2" t="s">
        <v>32851</v>
      </c>
      <c r="O3837" s="2">
        <v>78.864000000000004</v>
      </c>
      <c r="P3837" s="2">
        <v>78.864000000000004</v>
      </c>
      <c r="Q3837" s="2" t="s">
        <v>32850</v>
      </c>
      <c r="R3837" s="2" t="s">
        <v>32849</v>
      </c>
      <c r="S3837" s="2">
        <v>5</v>
      </c>
      <c r="T3837" s="2">
        <v>3</v>
      </c>
      <c r="U3837" s="2">
        <v>3.2145000000000001</v>
      </c>
      <c r="V3837" s="2">
        <v>181020</v>
      </c>
      <c r="W3837" s="2" t="s">
        <v>2</v>
      </c>
    </row>
    <row r="3838" spans="1:23" x14ac:dyDescent="0.25">
      <c r="A3838" s="2" t="s">
        <v>32827</v>
      </c>
      <c r="B3838" s="2" t="s">
        <v>32826</v>
      </c>
      <c r="C3838" s="2" t="s">
        <v>32825</v>
      </c>
      <c r="D3838" s="2" t="s">
        <v>32824</v>
      </c>
      <c r="E3838" s="2">
        <v>90.582999999999998</v>
      </c>
      <c r="F3838" s="2">
        <v>825</v>
      </c>
      <c r="G3838" s="2" t="s">
        <v>32822</v>
      </c>
      <c r="H3838" s="2" t="s">
        <v>8244</v>
      </c>
      <c r="I3838" s="2" t="s">
        <v>32823</v>
      </c>
      <c r="J3838" s="2" t="s">
        <v>32822</v>
      </c>
      <c r="K3838" s="2" t="s">
        <v>8244</v>
      </c>
      <c r="L3838" s="2">
        <v>551</v>
      </c>
      <c r="M3838" s="2" t="s">
        <v>6</v>
      </c>
      <c r="N3838" s="2" t="s">
        <v>32848</v>
      </c>
      <c r="O3838" s="2">
        <v>72.846000000000004</v>
      </c>
      <c r="P3838" s="2">
        <v>72.846000000000004</v>
      </c>
      <c r="Q3838" s="2" t="s">
        <v>32847</v>
      </c>
      <c r="R3838" s="2" t="s">
        <v>32846</v>
      </c>
      <c r="S3838" s="2">
        <v>7</v>
      </c>
      <c r="T3838" s="2">
        <v>2</v>
      </c>
      <c r="U3838" s="2">
        <v>0.77351999999999999</v>
      </c>
      <c r="V3838" s="2">
        <v>119010</v>
      </c>
      <c r="W3838" s="2" t="s">
        <v>2</v>
      </c>
    </row>
    <row r="3839" spans="1:23" x14ac:dyDescent="0.25">
      <c r="A3839" s="2" t="s">
        <v>32827</v>
      </c>
      <c r="B3839" s="2" t="s">
        <v>32826</v>
      </c>
      <c r="C3839" s="2" t="s">
        <v>32825</v>
      </c>
      <c r="D3839" s="2" t="s">
        <v>32824</v>
      </c>
      <c r="E3839" s="2">
        <v>90.582999999999998</v>
      </c>
      <c r="F3839" s="2">
        <v>825</v>
      </c>
      <c r="G3839" s="2" t="s">
        <v>32822</v>
      </c>
      <c r="H3839" s="2" t="s">
        <v>5135</v>
      </c>
      <c r="I3839" s="2" t="s">
        <v>32823</v>
      </c>
      <c r="J3839" s="2" t="s">
        <v>32822</v>
      </c>
      <c r="K3839" s="2" t="s">
        <v>5135</v>
      </c>
      <c r="L3839" s="2">
        <v>265</v>
      </c>
      <c r="M3839" s="2" t="s">
        <v>6</v>
      </c>
      <c r="N3839" s="2" t="s">
        <v>32845</v>
      </c>
      <c r="O3839" s="2">
        <v>88.24</v>
      </c>
      <c r="P3839" s="2">
        <v>88.24</v>
      </c>
      <c r="Q3839" s="2" t="s">
        <v>32844</v>
      </c>
      <c r="R3839" s="2" t="s">
        <v>32843</v>
      </c>
      <c r="S3839" s="2">
        <v>10</v>
      </c>
      <c r="T3839" s="2">
        <v>2</v>
      </c>
      <c r="U3839" s="2">
        <v>1.1403000000000001</v>
      </c>
      <c r="V3839" s="2">
        <v>64040</v>
      </c>
      <c r="W3839" s="2" t="s">
        <v>2</v>
      </c>
    </row>
    <row r="3840" spans="1:23" x14ac:dyDescent="0.25">
      <c r="A3840" s="2" t="s">
        <v>32827</v>
      </c>
      <c r="B3840" s="2" t="s">
        <v>32826</v>
      </c>
      <c r="C3840" s="2" t="s">
        <v>32825</v>
      </c>
      <c r="D3840" s="2" t="s">
        <v>32824</v>
      </c>
      <c r="E3840" s="2">
        <v>90.582999999999998</v>
      </c>
      <c r="F3840" s="2">
        <v>825</v>
      </c>
      <c r="G3840" s="2" t="s">
        <v>32822</v>
      </c>
      <c r="H3840" s="2" t="s">
        <v>23332</v>
      </c>
      <c r="I3840" s="2" t="s">
        <v>32823</v>
      </c>
      <c r="J3840" s="2" t="s">
        <v>32822</v>
      </c>
      <c r="K3840" s="2" t="s">
        <v>23332</v>
      </c>
      <c r="L3840" s="2">
        <v>387</v>
      </c>
      <c r="M3840" s="2" t="s">
        <v>6</v>
      </c>
      <c r="N3840" s="2" t="s">
        <v>32842</v>
      </c>
      <c r="O3840" s="2">
        <v>139.69999999999999</v>
      </c>
      <c r="P3840" s="2">
        <v>139.69999999999999</v>
      </c>
      <c r="Q3840" s="2" t="s">
        <v>32841</v>
      </c>
      <c r="R3840" s="2" t="s">
        <v>32840</v>
      </c>
      <c r="S3840" s="2">
        <v>3</v>
      </c>
      <c r="T3840" s="2">
        <v>3</v>
      </c>
      <c r="U3840" s="2">
        <v>0.83535000000000004</v>
      </c>
      <c r="V3840" s="2">
        <v>50624</v>
      </c>
      <c r="W3840" s="2" t="s">
        <v>2</v>
      </c>
    </row>
    <row r="3841" spans="1:23" x14ac:dyDescent="0.25">
      <c r="A3841" s="2" t="s">
        <v>32827</v>
      </c>
      <c r="B3841" s="2" t="s">
        <v>32826</v>
      </c>
      <c r="C3841" s="2" t="s">
        <v>32825</v>
      </c>
      <c r="D3841" s="2" t="s">
        <v>32824</v>
      </c>
      <c r="E3841" s="2">
        <v>90.582999999999998</v>
      </c>
      <c r="F3841" s="2">
        <v>825</v>
      </c>
      <c r="G3841" s="2" t="s">
        <v>32822</v>
      </c>
      <c r="H3841" s="2" t="s">
        <v>25100</v>
      </c>
      <c r="I3841" s="2" t="s">
        <v>32823</v>
      </c>
      <c r="J3841" s="2" t="s">
        <v>32822</v>
      </c>
      <c r="K3841" s="2" t="s">
        <v>25100</v>
      </c>
      <c r="L3841" s="2">
        <v>635</v>
      </c>
      <c r="M3841" s="2" t="s">
        <v>6</v>
      </c>
      <c r="N3841" s="2" t="s">
        <v>32839</v>
      </c>
      <c r="O3841" s="2">
        <v>78.932000000000002</v>
      </c>
      <c r="P3841" s="2">
        <v>78.932000000000002</v>
      </c>
      <c r="Q3841" s="2" t="s">
        <v>32838</v>
      </c>
      <c r="R3841" s="2" t="s">
        <v>32837</v>
      </c>
      <c r="S3841" s="2">
        <v>9</v>
      </c>
      <c r="T3841" s="2">
        <v>2</v>
      </c>
      <c r="U3841" s="2">
        <v>2.7686999999999999</v>
      </c>
      <c r="V3841" s="2">
        <v>206830</v>
      </c>
      <c r="W3841" s="2" t="s">
        <v>2</v>
      </c>
    </row>
    <row r="3842" spans="1:23" x14ac:dyDescent="0.25">
      <c r="A3842" s="2" t="s">
        <v>32827</v>
      </c>
      <c r="B3842" s="2" t="s">
        <v>32826</v>
      </c>
      <c r="C3842" s="2" t="s">
        <v>32825</v>
      </c>
      <c r="D3842" s="2" t="s">
        <v>32824</v>
      </c>
      <c r="E3842" s="2">
        <v>90.582999999999998</v>
      </c>
      <c r="F3842" s="2">
        <v>825</v>
      </c>
      <c r="G3842" s="2" t="s">
        <v>32822</v>
      </c>
      <c r="H3842" s="2" t="s">
        <v>3578</v>
      </c>
      <c r="I3842" s="2" t="s">
        <v>32823</v>
      </c>
      <c r="J3842" s="2" t="s">
        <v>32822</v>
      </c>
      <c r="K3842" s="2" t="s">
        <v>3578</v>
      </c>
      <c r="L3842" s="2">
        <v>516</v>
      </c>
      <c r="M3842" s="2" t="s">
        <v>6</v>
      </c>
      <c r="N3842" s="2" t="s">
        <v>32836</v>
      </c>
      <c r="O3842" s="2">
        <v>91.938999999999993</v>
      </c>
      <c r="P3842" s="2">
        <v>91.938999999999993</v>
      </c>
      <c r="Q3842" s="2" t="s">
        <v>32835</v>
      </c>
      <c r="R3842" s="2" t="s">
        <v>32834</v>
      </c>
      <c r="S3842" s="2">
        <v>6</v>
      </c>
      <c r="T3842" s="2">
        <v>2</v>
      </c>
      <c r="U3842" s="2">
        <v>-0.51153999999999999</v>
      </c>
      <c r="V3842" s="2">
        <v>336500</v>
      </c>
      <c r="W3842" s="2" t="s">
        <v>2</v>
      </c>
    </row>
    <row r="3843" spans="1:23" x14ac:dyDescent="0.25">
      <c r="A3843" s="2" t="s">
        <v>32827</v>
      </c>
      <c r="B3843" s="2" t="s">
        <v>32826</v>
      </c>
      <c r="C3843" s="2" t="s">
        <v>32825</v>
      </c>
      <c r="D3843" s="2" t="s">
        <v>32824</v>
      </c>
      <c r="E3843" s="2">
        <v>90.582999999999998</v>
      </c>
      <c r="F3843" s="2">
        <v>825</v>
      </c>
      <c r="G3843" s="2" t="s">
        <v>32822</v>
      </c>
      <c r="H3843" s="2" t="s">
        <v>8326</v>
      </c>
      <c r="I3843" s="2" t="s">
        <v>32823</v>
      </c>
      <c r="J3843" s="2" t="s">
        <v>32822</v>
      </c>
      <c r="K3843" s="2" t="s">
        <v>8326</v>
      </c>
      <c r="L3843" s="2">
        <v>626</v>
      </c>
      <c r="M3843" s="2" t="s">
        <v>6</v>
      </c>
      <c r="N3843" s="2" t="s">
        <v>32833</v>
      </c>
      <c r="O3843" s="2">
        <v>57.279000000000003</v>
      </c>
      <c r="P3843" s="2">
        <v>57.279000000000003</v>
      </c>
      <c r="Q3843" s="2" t="s">
        <v>32832</v>
      </c>
      <c r="R3843" s="2" t="s">
        <v>32831</v>
      </c>
      <c r="S3843" s="2">
        <v>7</v>
      </c>
      <c r="T3843" s="2">
        <v>3</v>
      </c>
      <c r="U3843" s="2">
        <v>-0.67491999999999996</v>
      </c>
      <c r="V3843" s="2">
        <v>57922</v>
      </c>
      <c r="W3843" s="2" t="s">
        <v>2</v>
      </c>
    </row>
    <row r="3844" spans="1:23" x14ac:dyDescent="0.25">
      <c r="A3844" s="2" t="s">
        <v>32827</v>
      </c>
      <c r="B3844" s="2" t="s">
        <v>32826</v>
      </c>
      <c r="C3844" s="2" t="s">
        <v>32825</v>
      </c>
      <c r="D3844" s="2" t="s">
        <v>32824</v>
      </c>
      <c r="E3844" s="2">
        <v>90.582999999999998</v>
      </c>
      <c r="F3844" s="2">
        <v>825</v>
      </c>
      <c r="G3844" s="2" t="s">
        <v>32822</v>
      </c>
      <c r="H3844" s="2" t="s">
        <v>1713</v>
      </c>
      <c r="I3844" s="2" t="s">
        <v>32823</v>
      </c>
      <c r="J3844" s="2" t="s">
        <v>32822</v>
      </c>
      <c r="K3844" s="2" t="s">
        <v>1713</v>
      </c>
      <c r="L3844" s="2">
        <v>614</v>
      </c>
      <c r="M3844" s="2" t="s">
        <v>6</v>
      </c>
      <c r="N3844" s="2" t="s">
        <v>32830</v>
      </c>
      <c r="O3844" s="2">
        <v>44.42</v>
      </c>
      <c r="P3844" s="2">
        <v>44.42</v>
      </c>
      <c r="Q3844" s="2" t="s">
        <v>32829</v>
      </c>
      <c r="R3844" s="2" t="s">
        <v>32828</v>
      </c>
      <c r="S3844" s="2">
        <v>5</v>
      </c>
      <c r="T3844" s="2">
        <v>2</v>
      </c>
      <c r="U3844" s="2">
        <v>1.2667999999999999</v>
      </c>
      <c r="V3844" s="2">
        <v>124150</v>
      </c>
      <c r="W3844" s="2" t="s">
        <v>2</v>
      </c>
    </row>
    <row r="3845" spans="1:23" x14ac:dyDescent="0.25">
      <c r="A3845" s="2" t="s">
        <v>32827</v>
      </c>
      <c r="B3845" s="2" t="s">
        <v>32826</v>
      </c>
      <c r="C3845" s="2" t="s">
        <v>32825</v>
      </c>
      <c r="D3845" s="2" t="s">
        <v>32824</v>
      </c>
      <c r="E3845" s="2">
        <v>90.582999999999998</v>
      </c>
      <c r="F3845" s="2">
        <v>825</v>
      </c>
      <c r="G3845" s="2" t="s">
        <v>32822</v>
      </c>
      <c r="H3845" s="2" t="s">
        <v>1590</v>
      </c>
      <c r="I3845" s="2" t="s">
        <v>32823</v>
      </c>
      <c r="J3845" s="2" t="s">
        <v>32822</v>
      </c>
      <c r="K3845" s="2" t="s">
        <v>1590</v>
      </c>
      <c r="L3845" s="2">
        <v>609</v>
      </c>
      <c r="M3845" s="2" t="s">
        <v>6</v>
      </c>
      <c r="N3845" s="2" t="s">
        <v>32821</v>
      </c>
      <c r="O3845" s="2">
        <v>56.201999999999998</v>
      </c>
      <c r="P3845" s="2">
        <v>56.201999999999998</v>
      </c>
      <c r="Q3845" s="2" t="s">
        <v>32820</v>
      </c>
      <c r="R3845" s="2" t="s">
        <v>32819</v>
      </c>
      <c r="S3845" s="2">
        <v>7</v>
      </c>
      <c r="T3845" s="2">
        <v>2</v>
      </c>
      <c r="U3845" s="2">
        <v>4.335</v>
      </c>
      <c r="V3845" s="2">
        <v>78446</v>
      </c>
      <c r="W3845" s="2" t="s">
        <v>2</v>
      </c>
    </row>
    <row r="3846" spans="1:23" x14ac:dyDescent="0.25">
      <c r="A3846" s="2" t="s">
        <v>32818</v>
      </c>
      <c r="B3846" s="2" t="s">
        <v>32817</v>
      </c>
      <c r="C3846" s="2" t="s">
        <v>32816</v>
      </c>
      <c r="D3846" s="2" t="s">
        <v>32815</v>
      </c>
      <c r="E3846" s="2">
        <v>95.736999999999995</v>
      </c>
      <c r="F3846" s="2">
        <v>856</v>
      </c>
      <c r="G3846" s="2" t="s">
        <v>32813</v>
      </c>
      <c r="H3846" s="2" t="s">
        <v>11409</v>
      </c>
      <c r="I3846" s="2" t="s">
        <v>32814</v>
      </c>
      <c r="J3846" s="2" t="s">
        <v>32813</v>
      </c>
      <c r="K3846" s="2" t="s">
        <v>11409</v>
      </c>
      <c r="L3846" s="2">
        <v>539</v>
      </c>
      <c r="M3846" s="2" t="s">
        <v>6</v>
      </c>
      <c r="N3846" s="2" t="s">
        <v>32812</v>
      </c>
      <c r="O3846" s="2">
        <v>43.305999999999997</v>
      </c>
      <c r="P3846" s="2">
        <v>43.305999999999997</v>
      </c>
      <c r="Q3846" s="2" t="s">
        <v>32811</v>
      </c>
      <c r="R3846" s="2" t="s">
        <v>32810</v>
      </c>
      <c r="S3846" s="2">
        <v>12</v>
      </c>
      <c r="T3846" s="2">
        <v>3</v>
      </c>
      <c r="U3846" s="2">
        <v>1.1817</v>
      </c>
      <c r="V3846" s="2">
        <v>50853</v>
      </c>
      <c r="W3846" s="2" t="s">
        <v>2</v>
      </c>
    </row>
    <row r="3847" spans="1:23" x14ac:dyDescent="0.25">
      <c r="A3847" s="2" t="s">
        <v>32800</v>
      </c>
      <c r="B3847" s="2" t="s">
        <v>32799</v>
      </c>
      <c r="C3847" s="2" t="s">
        <v>32798</v>
      </c>
      <c r="D3847" s="2" t="s">
        <v>32797</v>
      </c>
      <c r="E3847" s="2">
        <v>83.125</v>
      </c>
      <c r="F3847" s="2">
        <v>718</v>
      </c>
      <c r="G3847" s="2" t="s">
        <v>32795</v>
      </c>
      <c r="H3847" s="2" t="s">
        <v>24534</v>
      </c>
      <c r="I3847" s="2" t="s">
        <v>32796</v>
      </c>
      <c r="J3847" s="2" t="s">
        <v>32795</v>
      </c>
      <c r="K3847" s="2" t="s">
        <v>24534</v>
      </c>
      <c r="L3847" s="2">
        <v>634</v>
      </c>
      <c r="M3847" s="2" t="s">
        <v>6</v>
      </c>
      <c r="N3847" s="2" t="s">
        <v>32809</v>
      </c>
      <c r="O3847" s="2">
        <v>57.62</v>
      </c>
      <c r="P3847" s="2">
        <v>57.62</v>
      </c>
      <c r="Q3847" s="2" t="s">
        <v>32808</v>
      </c>
      <c r="R3847" s="2" t="s">
        <v>32807</v>
      </c>
      <c r="S3847" s="2">
        <v>13</v>
      </c>
      <c r="T3847" s="2">
        <v>3</v>
      </c>
      <c r="U3847" s="2">
        <v>-0.47794999999999999</v>
      </c>
      <c r="V3847" s="2">
        <v>66136</v>
      </c>
      <c r="W3847" s="2" t="s">
        <v>2</v>
      </c>
    </row>
    <row r="3848" spans="1:23" x14ac:dyDescent="0.25">
      <c r="A3848" s="2" t="s">
        <v>32800</v>
      </c>
      <c r="B3848" s="2" t="s">
        <v>32799</v>
      </c>
      <c r="C3848" s="2" t="s">
        <v>32798</v>
      </c>
      <c r="D3848" s="2" t="s">
        <v>32797</v>
      </c>
      <c r="E3848" s="2">
        <v>83.125</v>
      </c>
      <c r="F3848" s="2">
        <v>718</v>
      </c>
      <c r="G3848" s="2" t="s">
        <v>32795</v>
      </c>
      <c r="H3848" s="2" t="s">
        <v>24</v>
      </c>
      <c r="I3848" s="2" t="s">
        <v>32796</v>
      </c>
      <c r="J3848" s="2" t="s">
        <v>32795</v>
      </c>
      <c r="K3848" s="2" t="s">
        <v>24</v>
      </c>
      <c r="L3848" s="2">
        <v>565</v>
      </c>
      <c r="M3848" s="2" t="s">
        <v>6</v>
      </c>
      <c r="N3848" s="2" t="s">
        <v>32806</v>
      </c>
      <c r="O3848" s="2">
        <v>63.396999999999998</v>
      </c>
      <c r="P3848" s="2">
        <v>63.396999999999998</v>
      </c>
      <c r="Q3848" s="2" t="s">
        <v>32805</v>
      </c>
      <c r="R3848" s="2" t="s">
        <v>32804</v>
      </c>
      <c r="S3848" s="2">
        <v>11</v>
      </c>
      <c r="T3848" s="2">
        <v>3</v>
      </c>
      <c r="U3848" s="2">
        <v>-0.23129</v>
      </c>
      <c r="V3848" s="2">
        <v>89688</v>
      </c>
      <c r="W3848" s="2" t="s">
        <v>2</v>
      </c>
    </row>
    <row r="3849" spans="1:23" x14ac:dyDescent="0.25">
      <c r="A3849" s="2" t="s">
        <v>32800</v>
      </c>
      <c r="B3849" s="2" t="s">
        <v>32799</v>
      </c>
      <c r="C3849" s="2" t="s">
        <v>32798</v>
      </c>
      <c r="D3849" s="2" t="s">
        <v>32797</v>
      </c>
      <c r="E3849" s="2">
        <v>83.125</v>
      </c>
      <c r="F3849" s="2">
        <v>718</v>
      </c>
      <c r="G3849" s="2" t="s">
        <v>32795</v>
      </c>
      <c r="H3849" s="2" t="s">
        <v>4681</v>
      </c>
      <c r="I3849" s="2" t="s">
        <v>32796</v>
      </c>
      <c r="J3849" s="2" t="s">
        <v>32795</v>
      </c>
      <c r="K3849" s="2" t="s">
        <v>4681</v>
      </c>
      <c r="L3849" s="2">
        <v>62</v>
      </c>
      <c r="M3849" s="2" t="s">
        <v>6</v>
      </c>
      <c r="N3849" s="2" t="s">
        <v>32803</v>
      </c>
      <c r="O3849" s="2">
        <v>67.881</v>
      </c>
      <c r="P3849" s="2">
        <v>67.881</v>
      </c>
      <c r="Q3849" s="2" t="s">
        <v>32802</v>
      </c>
      <c r="R3849" s="2" t="s">
        <v>32801</v>
      </c>
      <c r="S3849" s="2">
        <v>2</v>
      </c>
      <c r="T3849" s="2">
        <v>2</v>
      </c>
      <c r="U3849" s="2">
        <v>0.34250999999999998</v>
      </c>
      <c r="V3849" s="2">
        <v>84040</v>
      </c>
      <c r="W3849" s="2" t="s">
        <v>2</v>
      </c>
    </row>
    <row r="3850" spans="1:23" x14ac:dyDescent="0.25">
      <c r="A3850" s="2" t="s">
        <v>32800</v>
      </c>
      <c r="B3850" s="2" t="s">
        <v>32799</v>
      </c>
      <c r="C3850" s="2" t="s">
        <v>32798</v>
      </c>
      <c r="D3850" s="2" t="s">
        <v>32797</v>
      </c>
      <c r="E3850" s="2">
        <v>83.125</v>
      </c>
      <c r="F3850" s="2">
        <v>718</v>
      </c>
      <c r="G3850" s="2" t="s">
        <v>32795</v>
      </c>
      <c r="H3850" s="2" t="s">
        <v>12563</v>
      </c>
      <c r="I3850" s="2" t="s">
        <v>32796</v>
      </c>
      <c r="J3850" s="2" t="s">
        <v>32795</v>
      </c>
      <c r="K3850" s="2" t="s">
        <v>12563</v>
      </c>
      <c r="L3850" s="2">
        <v>564</v>
      </c>
      <c r="M3850" s="2" t="s">
        <v>6</v>
      </c>
      <c r="N3850" s="2" t="s">
        <v>32794</v>
      </c>
      <c r="O3850" s="2">
        <v>63.396999999999998</v>
      </c>
      <c r="P3850" s="2">
        <v>63.212000000000003</v>
      </c>
      <c r="Q3850" s="2" t="s">
        <v>32793</v>
      </c>
      <c r="R3850" s="2" t="s">
        <v>32792</v>
      </c>
      <c r="S3850" s="2">
        <v>10</v>
      </c>
      <c r="T3850" s="2">
        <v>2</v>
      </c>
      <c r="U3850" s="2">
        <v>-6.7042999999999999</v>
      </c>
      <c r="V3850" s="2">
        <v>71457</v>
      </c>
      <c r="W3850" s="2" t="s">
        <v>2</v>
      </c>
    </row>
    <row r="3851" spans="1:23" x14ac:dyDescent="0.25">
      <c r="A3851" s="2" t="s">
        <v>32788</v>
      </c>
      <c r="B3851" s="2" t="s">
        <v>32787</v>
      </c>
      <c r="C3851" s="2" t="s">
        <v>32786</v>
      </c>
      <c r="D3851" s="2" t="s">
        <v>32785</v>
      </c>
      <c r="E3851" s="2">
        <v>39.436</v>
      </c>
      <c r="F3851" s="2">
        <v>346</v>
      </c>
      <c r="G3851" s="2" t="s">
        <v>32783</v>
      </c>
      <c r="H3851" s="2" t="s">
        <v>499</v>
      </c>
      <c r="I3851" s="2" t="s">
        <v>32784</v>
      </c>
      <c r="J3851" s="2" t="s">
        <v>32783</v>
      </c>
      <c r="K3851" s="2" t="s">
        <v>499</v>
      </c>
      <c r="L3851" s="2">
        <v>191</v>
      </c>
      <c r="M3851" s="2" t="s">
        <v>6</v>
      </c>
      <c r="N3851" s="2" t="s">
        <v>32791</v>
      </c>
      <c r="O3851" s="2">
        <v>47.360999999999997</v>
      </c>
      <c r="P3851" s="2">
        <v>47.360999999999997</v>
      </c>
      <c r="Q3851" s="2" t="s">
        <v>32790</v>
      </c>
      <c r="R3851" s="2" t="s">
        <v>32789</v>
      </c>
      <c r="S3851" s="2">
        <v>5</v>
      </c>
      <c r="T3851" s="2">
        <v>2</v>
      </c>
      <c r="U3851" s="2">
        <v>-0.15784999999999999</v>
      </c>
      <c r="V3851" s="2">
        <v>82364</v>
      </c>
      <c r="W3851" s="2" t="s">
        <v>2</v>
      </c>
    </row>
    <row r="3852" spans="1:23" x14ac:dyDescent="0.25">
      <c r="A3852" s="2" t="s">
        <v>32788</v>
      </c>
      <c r="B3852" s="2" t="s">
        <v>32787</v>
      </c>
      <c r="C3852" s="2" t="s">
        <v>32786</v>
      </c>
      <c r="D3852" s="2" t="s">
        <v>32785</v>
      </c>
      <c r="E3852" s="2">
        <v>39.436</v>
      </c>
      <c r="F3852" s="2">
        <v>346</v>
      </c>
      <c r="G3852" s="2" t="s">
        <v>32783</v>
      </c>
      <c r="H3852" s="2" t="s">
        <v>16</v>
      </c>
      <c r="I3852" s="2" t="s">
        <v>32784</v>
      </c>
      <c r="J3852" s="2" t="s">
        <v>32783</v>
      </c>
      <c r="K3852" s="2" t="s">
        <v>16</v>
      </c>
      <c r="L3852" s="2">
        <v>220</v>
      </c>
      <c r="M3852" s="2" t="s">
        <v>6</v>
      </c>
      <c r="N3852" s="2" t="s">
        <v>32782</v>
      </c>
      <c r="O3852" s="2">
        <v>83.061000000000007</v>
      </c>
      <c r="P3852" s="2">
        <v>83.061000000000007</v>
      </c>
      <c r="Q3852" s="2" t="s">
        <v>32781</v>
      </c>
      <c r="R3852" s="2" t="s">
        <v>32780</v>
      </c>
      <c r="S3852" s="2">
        <v>4</v>
      </c>
      <c r="T3852" s="2">
        <v>3</v>
      </c>
      <c r="U3852" s="2">
        <v>-0.23748</v>
      </c>
      <c r="V3852" s="2">
        <v>81251</v>
      </c>
      <c r="W3852" s="2" t="s">
        <v>2</v>
      </c>
    </row>
    <row r="3853" spans="1:23" x14ac:dyDescent="0.25">
      <c r="A3853" s="2" t="s">
        <v>32773</v>
      </c>
      <c r="B3853" s="2" t="s">
        <v>32772</v>
      </c>
      <c r="C3853" s="2" t="s">
        <v>32771</v>
      </c>
      <c r="D3853" s="2" t="s">
        <v>32770</v>
      </c>
      <c r="E3853" s="2">
        <v>24.579000000000001</v>
      </c>
      <c r="F3853" s="2">
        <v>218</v>
      </c>
      <c r="G3853" s="2" t="s">
        <v>32768</v>
      </c>
      <c r="H3853" s="2" t="s">
        <v>962</v>
      </c>
      <c r="I3853" s="2" t="s">
        <v>32769</v>
      </c>
      <c r="J3853" s="2" t="s">
        <v>32768</v>
      </c>
      <c r="K3853" s="2" t="s">
        <v>962</v>
      </c>
      <c r="L3853" s="2">
        <v>103</v>
      </c>
      <c r="M3853" s="2" t="s">
        <v>6</v>
      </c>
      <c r="N3853" s="2" t="s">
        <v>32779</v>
      </c>
      <c r="O3853" s="2">
        <v>190.37</v>
      </c>
      <c r="P3853" s="2">
        <v>190.37</v>
      </c>
      <c r="Q3853" s="2" t="s">
        <v>32778</v>
      </c>
      <c r="R3853" s="2" t="s">
        <v>32777</v>
      </c>
      <c r="S3853" s="2">
        <v>2</v>
      </c>
      <c r="T3853" s="2">
        <v>2</v>
      </c>
      <c r="U3853" s="2">
        <v>1.3426</v>
      </c>
      <c r="V3853" s="2">
        <v>749900</v>
      </c>
      <c r="W3853" s="2" t="s">
        <v>2</v>
      </c>
    </row>
    <row r="3854" spans="1:23" x14ac:dyDescent="0.25">
      <c r="A3854" s="2" t="s">
        <v>32773</v>
      </c>
      <c r="B3854" s="2" t="s">
        <v>32772</v>
      </c>
      <c r="C3854" s="2" t="s">
        <v>32771</v>
      </c>
      <c r="D3854" s="2" t="s">
        <v>32770</v>
      </c>
      <c r="E3854" s="2">
        <v>24.579000000000001</v>
      </c>
      <c r="F3854" s="2">
        <v>218</v>
      </c>
      <c r="G3854" s="2" t="s">
        <v>32768</v>
      </c>
      <c r="H3854" s="2" t="s">
        <v>1333</v>
      </c>
      <c r="I3854" s="2" t="s">
        <v>32769</v>
      </c>
      <c r="J3854" s="2" t="s">
        <v>32768</v>
      </c>
      <c r="K3854" s="2" t="s">
        <v>1333</v>
      </c>
      <c r="L3854" s="2">
        <v>115</v>
      </c>
      <c r="M3854" s="2" t="s">
        <v>6</v>
      </c>
      <c r="N3854" s="2" t="s">
        <v>32776</v>
      </c>
      <c r="O3854" s="2">
        <v>104.23</v>
      </c>
      <c r="P3854" s="2">
        <v>104.23</v>
      </c>
      <c r="Q3854" s="2" t="s">
        <v>32775</v>
      </c>
      <c r="R3854" s="2" t="s">
        <v>32774</v>
      </c>
      <c r="S3854" s="2">
        <v>12</v>
      </c>
      <c r="T3854" s="2">
        <v>3</v>
      </c>
      <c r="U3854" s="2">
        <v>-9.5341999999999996E-2</v>
      </c>
      <c r="V3854" s="2">
        <v>330140</v>
      </c>
      <c r="W3854" s="2" t="s">
        <v>2</v>
      </c>
    </row>
    <row r="3855" spans="1:23" x14ac:dyDescent="0.25">
      <c r="A3855" s="2" t="s">
        <v>32773</v>
      </c>
      <c r="B3855" s="2" t="s">
        <v>32772</v>
      </c>
      <c r="C3855" s="2" t="s">
        <v>32771</v>
      </c>
      <c r="D3855" s="2" t="s">
        <v>32770</v>
      </c>
      <c r="E3855" s="2">
        <v>24.579000000000001</v>
      </c>
      <c r="F3855" s="2">
        <v>218</v>
      </c>
      <c r="G3855" s="2" t="s">
        <v>32768</v>
      </c>
      <c r="H3855" s="2" t="s">
        <v>8513</v>
      </c>
      <c r="I3855" s="2" t="s">
        <v>32769</v>
      </c>
      <c r="J3855" s="2" t="s">
        <v>32768</v>
      </c>
      <c r="K3855" s="2" t="s">
        <v>8513</v>
      </c>
      <c r="L3855" s="2">
        <v>213</v>
      </c>
      <c r="M3855" s="2" t="s">
        <v>6</v>
      </c>
      <c r="N3855" s="2" t="s">
        <v>32767</v>
      </c>
      <c r="O3855" s="2">
        <v>132.9</v>
      </c>
      <c r="P3855" s="2">
        <v>126.63</v>
      </c>
      <c r="Q3855" s="2" t="s">
        <v>32766</v>
      </c>
      <c r="R3855" s="2" t="s">
        <v>32765</v>
      </c>
      <c r="S3855" s="2">
        <v>13</v>
      </c>
      <c r="T3855" s="2">
        <v>2</v>
      </c>
      <c r="U3855" s="2">
        <v>0.94262000000000001</v>
      </c>
      <c r="V3855" s="2">
        <v>1117400</v>
      </c>
      <c r="W3855" s="2" t="s">
        <v>2</v>
      </c>
    </row>
    <row r="3856" spans="1:23" x14ac:dyDescent="0.25">
      <c r="A3856" s="2" t="s">
        <v>32764</v>
      </c>
      <c r="B3856" s="2" t="s">
        <v>32763</v>
      </c>
      <c r="C3856" s="2" t="s">
        <v>32762</v>
      </c>
      <c r="D3856" s="2" t="s">
        <v>32761</v>
      </c>
      <c r="E3856" s="2">
        <v>113.73</v>
      </c>
      <c r="F3856" s="2">
        <v>1004</v>
      </c>
      <c r="G3856" s="2" t="s">
        <v>32759</v>
      </c>
      <c r="H3856" s="2" t="s">
        <v>24493</v>
      </c>
      <c r="I3856" s="2" t="s">
        <v>32760</v>
      </c>
      <c r="J3856" s="2" t="s">
        <v>32759</v>
      </c>
      <c r="K3856" s="2" t="s">
        <v>24493</v>
      </c>
      <c r="L3856" s="2">
        <v>698</v>
      </c>
      <c r="M3856" s="2" t="s">
        <v>6</v>
      </c>
      <c r="N3856" s="2" t="s">
        <v>32758</v>
      </c>
      <c r="O3856" s="2">
        <v>64.906000000000006</v>
      </c>
      <c r="P3856" s="2">
        <v>64.906000000000006</v>
      </c>
      <c r="Q3856" s="2" t="s">
        <v>32757</v>
      </c>
      <c r="R3856" s="2" t="s">
        <v>32756</v>
      </c>
      <c r="S3856" s="2">
        <v>4</v>
      </c>
      <c r="T3856" s="2">
        <v>2</v>
      </c>
      <c r="U3856" s="2">
        <v>0.53463000000000005</v>
      </c>
      <c r="V3856" s="2">
        <v>30047</v>
      </c>
      <c r="W3856" s="2" t="s">
        <v>2</v>
      </c>
    </row>
    <row r="3857" spans="1:23" x14ac:dyDescent="0.25">
      <c r="A3857" s="2" t="s">
        <v>32755</v>
      </c>
      <c r="B3857" s="2" t="s">
        <v>32754</v>
      </c>
      <c r="C3857" s="2" t="s">
        <v>32753</v>
      </c>
      <c r="D3857" s="2" t="s">
        <v>32752</v>
      </c>
      <c r="E3857" s="2">
        <v>127.45</v>
      </c>
      <c r="F3857" s="2">
        <v>1129</v>
      </c>
      <c r="G3857" s="2" t="s">
        <v>32750</v>
      </c>
      <c r="H3857" s="2" t="s">
        <v>5893</v>
      </c>
      <c r="I3857" s="2" t="s">
        <v>32751</v>
      </c>
      <c r="J3857" s="2" t="s">
        <v>32750</v>
      </c>
      <c r="K3857" s="2" t="s">
        <v>5893</v>
      </c>
      <c r="L3857" s="2">
        <v>397</v>
      </c>
      <c r="M3857" s="2" t="s">
        <v>6</v>
      </c>
      <c r="N3857" s="2" t="s">
        <v>32749</v>
      </c>
      <c r="O3857" s="2">
        <v>73.655000000000001</v>
      </c>
      <c r="P3857" s="2">
        <v>73.655000000000001</v>
      </c>
      <c r="Q3857" s="2" t="s">
        <v>32748</v>
      </c>
      <c r="R3857" s="2" t="s">
        <v>32747</v>
      </c>
      <c r="S3857" s="2">
        <v>6</v>
      </c>
      <c r="T3857" s="2">
        <v>2</v>
      </c>
      <c r="U3857" s="2">
        <v>1.5795999999999999</v>
      </c>
      <c r="V3857" s="2">
        <v>40313</v>
      </c>
      <c r="W3857" s="2" t="s">
        <v>2</v>
      </c>
    </row>
    <row r="3858" spans="1:23" x14ac:dyDescent="0.25">
      <c r="A3858" s="2" t="s">
        <v>32737</v>
      </c>
      <c r="B3858" s="2" t="s">
        <v>32736</v>
      </c>
      <c r="C3858" s="2" t="s">
        <v>32735</v>
      </c>
      <c r="D3858" s="2" t="s">
        <v>32734</v>
      </c>
      <c r="E3858" s="2">
        <v>21.297999999999998</v>
      </c>
      <c r="F3858" s="2">
        <v>189</v>
      </c>
      <c r="G3858" s="2" t="s">
        <v>32732</v>
      </c>
      <c r="H3858" s="2" t="s">
        <v>4646</v>
      </c>
      <c r="I3858" s="2" t="s">
        <v>32733</v>
      </c>
      <c r="J3858" s="2" t="s">
        <v>32732</v>
      </c>
      <c r="K3858" s="2" t="s">
        <v>4646</v>
      </c>
      <c r="L3858" s="2">
        <v>117</v>
      </c>
      <c r="M3858" s="2" t="s">
        <v>6</v>
      </c>
      <c r="N3858" s="2" t="s">
        <v>32746</v>
      </c>
      <c r="O3858" s="2">
        <v>85.442999999999998</v>
      </c>
      <c r="P3858" s="2">
        <v>45.654000000000003</v>
      </c>
      <c r="Q3858" s="2" t="s">
        <v>32745</v>
      </c>
      <c r="R3858" s="2" t="s">
        <v>32744</v>
      </c>
      <c r="S3858" s="2">
        <v>13</v>
      </c>
      <c r="T3858" s="2">
        <v>3</v>
      </c>
      <c r="U3858" s="2">
        <v>0.77959999999999996</v>
      </c>
      <c r="V3858" s="2">
        <v>177660</v>
      </c>
      <c r="W3858" s="2" t="s">
        <v>2</v>
      </c>
    </row>
    <row r="3859" spans="1:23" x14ac:dyDescent="0.25">
      <c r="A3859" s="2" t="s">
        <v>32737</v>
      </c>
      <c r="B3859" s="2" t="s">
        <v>32736</v>
      </c>
      <c r="C3859" s="2" t="s">
        <v>32735</v>
      </c>
      <c r="D3859" s="2" t="s">
        <v>32734</v>
      </c>
      <c r="E3859" s="2">
        <v>21.297999999999998</v>
      </c>
      <c r="F3859" s="2">
        <v>189</v>
      </c>
      <c r="G3859" s="2" t="s">
        <v>32732</v>
      </c>
      <c r="H3859" s="2" t="s">
        <v>3039</v>
      </c>
      <c r="I3859" s="2" t="s">
        <v>32733</v>
      </c>
      <c r="J3859" s="2" t="s">
        <v>32732</v>
      </c>
      <c r="K3859" s="2" t="s">
        <v>3039</v>
      </c>
      <c r="L3859" s="2">
        <v>170</v>
      </c>
      <c r="M3859" s="2" t="s">
        <v>6</v>
      </c>
      <c r="N3859" s="2" t="s">
        <v>32743</v>
      </c>
      <c r="O3859" s="2">
        <v>84.102000000000004</v>
      </c>
      <c r="P3859" s="2">
        <v>84.102000000000004</v>
      </c>
      <c r="Q3859" s="2" t="s">
        <v>32742</v>
      </c>
      <c r="R3859" s="2" t="s">
        <v>32741</v>
      </c>
      <c r="S3859" s="2">
        <v>1</v>
      </c>
      <c r="T3859" s="2">
        <v>3</v>
      </c>
      <c r="U3859" s="2">
        <v>0.26500000000000001</v>
      </c>
      <c r="V3859" s="2">
        <v>161480</v>
      </c>
      <c r="W3859" s="2" t="s">
        <v>2</v>
      </c>
    </row>
    <row r="3860" spans="1:23" x14ac:dyDescent="0.25">
      <c r="A3860" s="2" t="s">
        <v>32737</v>
      </c>
      <c r="B3860" s="2" t="s">
        <v>32736</v>
      </c>
      <c r="C3860" s="2" t="s">
        <v>32735</v>
      </c>
      <c r="D3860" s="2" t="s">
        <v>32734</v>
      </c>
      <c r="E3860" s="2">
        <v>21.297999999999998</v>
      </c>
      <c r="F3860" s="2">
        <v>189</v>
      </c>
      <c r="G3860" s="2" t="s">
        <v>32732</v>
      </c>
      <c r="H3860" s="2" t="s">
        <v>10714</v>
      </c>
      <c r="I3860" s="2" t="s">
        <v>32733</v>
      </c>
      <c r="J3860" s="2" t="s">
        <v>32732</v>
      </c>
      <c r="K3860" s="2" t="s">
        <v>10714</v>
      </c>
      <c r="L3860" s="2">
        <v>185</v>
      </c>
      <c r="M3860" s="2" t="s">
        <v>6</v>
      </c>
      <c r="N3860" s="2" t="s">
        <v>32740</v>
      </c>
      <c r="O3860" s="2">
        <v>60.734000000000002</v>
      </c>
      <c r="P3860" s="2">
        <v>60.734000000000002</v>
      </c>
      <c r="Q3860" s="2" t="s">
        <v>32739</v>
      </c>
      <c r="R3860" s="2" t="s">
        <v>32738</v>
      </c>
      <c r="S3860" s="2">
        <v>16</v>
      </c>
      <c r="T3860" s="2">
        <v>3</v>
      </c>
      <c r="U3860" s="2">
        <v>1.6938</v>
      </c>
      <c r="V3860" s="2">
        <v>59574</v>
      </c>
      <c r="W3860" s="2" t="s">
        <v>2</v>
      </c>
    </row>
    <row r="3861" spans="1:23" x14ac:dyDescent="0.25">
      <c r="A3861" s="2" t="s">
        <v>32737</v>
      </c>
      <c r="B3861" s="2" t="s">
        <v>32736</v>
      </c>
      <c r="C3861" s="2" t="s">
        <v>32735</v>
      </c>
      <c r="D3861" s="2" t="s">
        <v>32734</v>
      </c>
      <c r="E3861" s="2">
        <v>21.297999999999998</v>
      </c>
      <c r="F3861" s="2">
        <v>189</v>
      </c>
      <c r="G3861" s="2" t="s">
        <v>32732</v>
      </c>
      <c r="H3861" s="2" t="s">
        <v>1030</v>
      </c>
      <c r="I3861" s="2" t="s">
        <v>32733</v>
      </c>
      <c r="J3861" s="2" t="s">
        <v>32732</v>
      </c>
      <c r="K3861" s="2" t="s">
        <v>1030</v>
      </c>
      <c r="L3861" s="2">
        <v>147</v>
      </c>
      <c r="M3861" s="2" t="s">
        <v>6</v>
      </c>
      <c r="N3861" s="2" t="s">
        <v>32731</v>
      </c>
      <c r="O3861" s="2">
        <v>110.52</v>
      </c>
      <c r="P3861" s="2">
        <v>75.5</v>
      </c>
      <c r="Q3861" s="2" t="s">
        <v>32730</v>
      </c>
      <c r="R3861" s="2" t="s">
        <v>32729</v>
      </c>
      <c r="S3861" s="2">
        <v>12</v>
      </c>
      <c r="T3861" s="2">
        <v>2</v>
      </c>
      <c r="U3861" s="2">
        <v>0.86795</v>
      </c>
      <c r="V3861" s="2">
        <v>289520</v>
      </c>
      <c r="W3861" s="2" t="s">
        <v>2</v>
      </c>
    </row>
    <row r="3862" spans="1:23" x14ac:dyDescent="0.25">
      <c r="A3862" s="2" t="s">
        <v>32728</v>
      </c>
      <c r="B3862" s="2" t="s">
        <v>32727</v>
      </c>
      <c r="C3862" s="2" t="s">
        <v>32726</v>
      </c>
      <c r="D3862" s="2" t="s">
        <v>32725</v>
      </c>
      <c r="E3862" s="2">
        <v>41.881</v>
      </c>
      <c r="F3862" s="2">
        <v>356</v>
      </c>
      <c r="G3862" s="2" t="s">
        <v>32723</v>
      </c>
      <c r="H3862" s="2" t="s">
        <v>2892</v>
      </c>
      <c r="I3862" s="2" t="s">
        <v>32724</v>
      </c>
      <c r="J3862" s="2" t="s">
        <v>32723</v>
      </c>
      <c r="K3862" s="2" t="s">
        <v>2892</v>
      </c>
      <c r="L3862" s="2">
        <v>303</v>
      </c>
      <c r="M3862" s="2" t="s">
        <v>6</v>
      </c>
      <c r="N3862" s="2" t="s">
        <v>32722</v>
      </c>
      <c r="O3862" s="2">
        <v>55.753999999999998</v>
      </c>
      <c r="P3862" s="2">
        <v>55.753999999999998</v>
      </c>
      <c r="Q3862" s="2" t="s">
        <v>32721</v>
      </c>
      <c r="R3862" s="2" t="s">
        <v>32720</v>
      </c>
      <c r="S3862" s="2">
        <v>5</v>
      </c>
      <c r="T3862" s="2">
        <v>3</v>
      </c>
      <c r="U3862" s="2">
        <v>5.5965000000000001E-2</v>
      </c>
      <c r="V3862" s="2">
        <v>36224</v>
      </c>
      <c r="W3862" s="2" t="s">
        <v>2</v>
      </c>
    </row>
    <row r="3863" spans="1:23" x14ac:dyDescent="0.25">
      <c r="A3863" s="2" t="s">
        <v>32719</v>
      </c>
      <c r="B3863" s="2" t="s">
        <v>32718</v>
      </c>
      <c r="C3863" s="2" t="s">
        <v>32717</v>
      </c>
      <c r="D3863" s="2" t="s">
        <v>32716</v>
      </c>
      <c r="E3863" s="2">
        <v>49.798999999999999</v>
      </c>
      <c r="F3863" s="2">
        <v>456</v>
      </c>
      <c r="G3863" s="2" t="s">
        <v>32714</v>
      </c>
      <c r="H3863" s="2" t="s">
        <v>1568</v>
      </c>
      <c r="I3863" s="2" t="s">
        <v>32715</v>
      </c>
      <c r="J3863" s="2" t="s">
        <v>32714</v>
      </c>
      <c r="K3863" s="2" t="s">
        <v>1568</v>
      </c>
      <c r="L3863" s="2">
        <v>196</v>
      </c>
      <c r="M3863" s="2" t="s">
        <v>6</v>
      </c>
      <c r="N3863" s="2" t="s">
        <v>32713</v>
      </c>
      <c r="O3863" s="2">
        <v>58.426000000000002</v>
      </c>
      <c r="P3863" s="2">
        <v>58.426000000000002</v>
      </c>
      <c r="Q3863" s="2" t="s">
        <v>32712</v>
      </c>
      <c r="R3863" s="2" t="s">
        <v>32711</v>
      </c>
      <c r="S3863" s="2">
        <v>1</v>
      </c>
      <c r="T3863" s="2">
        <v>2</v>
      </c>
      <c r="U3863" s="2">
        <v>0.92822000000000005</v>
      </c>
      <c r="V3863" s="2">
        <v>138950</v>
      </c>
      <c r="W3863" s="2" t="s">
        <v>2</v>
      </c>
    </row>
    <row r="3864" spans="1:23" x14ac:dyDescent="0.25">
      <c r="A3864" s="2" t="s">
        <v>32709</v>
      </c>
      <c r="B3864" s="2" t="s">
        <v>32708</v>
      </c>
      <c r="C3864" s="2" t="s">
        <v>32707</v>
      </c>
      <c r="D3864" s="2" t="s">
        <v>32706</v>
      </c>
      <c r="E3864" s="2">
        <v>69.129000000000005</v>
      </c>
      <c r="F3864" s="2">
        <v>605</v>
      </c>
      <c r="G3864" s="2" t="s">
        <v>32704</v>
      </c>
      <c r="H3864" s="2" t="s">
        <v>1736</v>
      </c>
      <c r="I3864" s="2" t="s">
        <v>32705</v>
      </c>
      <c r="J3864" s="2" t="s">
        <v>32704</v>
      </c>
      <c r="K3864" s="2" t="s">
        <v>1736</v>
      </c>
      <c r="L3864" s="2">
        <v>264</v>
      </c>
      <c r="M3864" s="2" t="s">
        <v>6</v>
      </c>
      <c r="N3864" s="2" t="s">
        <v>32710</v>
      </c>
      <c r="O3864" s="2">
        <v>42.061</v>
      </c>
      <c r="P3864" s="2">
        <v>42.061</v>
      </c>
      <c r="Q3864" s="2" t="s">
        <v>32702</v>
      </c>
      <c r="R3864" s="2" t="s">
        <v>32701</v>
      </c>
      <c r="S3864" s="2">
        <v>16</v>
      </c>
      <c r="T3864" s="2">
        <v>3</v>
      </c>
      <c r="U3864" s="2">
        <v>-9.2539999999999996</v>
      </c>
      <c r="V3864" s="2">
        <v>30332</v>
      </c>
      <c r="W3864" s="2" t="s">
        <v>2</v>
      </c>
    </row>
    <row r="3865" spans="1:23" x14ac:dyDescent="0.25">
      <c r="A3865" s="2" t="s">
        <v>32709</v>
      </c>
      <c r="B3865" s="2" t="s">
        <v>32708</v>
      </c>
      <c r="C3865" s="2" t="s">
        <v>32707</v>
      </c>
      <c r="D3865" s="2" t="s">
        <v>32706</v>
      </c>
      <c r="E3865" s="2">
        <v>69.129000000000005</v>
      </c>
      <c r="F3865" s="2">
        <v>605</v>
      </c>
      <c r="G3865" s="2" t="s">
        <v>32704</v>
      </c>
      <c r="H3865" s="2" t="s">
        <v>13757</v>
      </c>
      <c r="I3865" s="2" t="s">
        <v>32705</v>
      </c>
      <c r="J3865" s="2" t="s">
        <v>32704</v>
      </c>
      <c r="K3865" s="2" t="s">
        <v>13757</v>
      </c>
      <c r="L3865" s="2">
        <v>263</v>
      </c>
      <c r="M3865" s="2" t="s">
        <v>6</v>
      </c>
      <c r="N3865" s="2" t="s">
        <v>32703</v>
      </c>
      <c r="O3865" s="2">
        <v>42.061</v>
      </c>
      <c r="P3865" s="2">
        <v>42.061</v>
      </c>
      <c r="Q3865" s="2" t="s">
        <v>32702</v>
      </c>
      <c r="R3865" s="2" t="s">
        <v>32701</v>
      </c>
      <c r="S3865" s="2">
        <v>15</v>
      </c>
      <c r="T3865" s="2">
        <v>3</v>
      </c>
      <c r="U3865" s="2">
        <v>-9.2539999999999996</v>
      </c>
      <c r="V3865" s="2">
        <v>30332</v>
      </c>
      <c r="W3865" s="2" t="s">
        <v>2</v>
      </c>
    </row>
    <row r="3866" spans="1:23" x14ac:dyDescent="0.25">
      <c r="A3866" s="2" t="s">
        <v>32688</v>
      </c>
      <c r="B3866" s="2" t="s">
        <v>32687</v>
      </c>
      <c r="C3866" s="2" t="s">
        <v>32686</v>
      </c>
      <c r="D3866" s="2" t="s">
        <v>32685</v>
      </c>
      <c r="E3866" s="2">
        <v>60.347999999999999</v>
      </c>
      <c r="F3866" s="2">
        <v>536</v>
      </c>
      <c r="G3866" s="2" t="s">
        <v>32683</v>
      </c>
      <c r="H3866" s="2" t="s">
        <v>14068</v>
      </c>
      <c r="I3866" s="2" t="s">
        <v>32684</v>
      </c>
      <c r="J3866" s="2" t="s">
        <v>32683</v>
      </c>
      <c r="K3866" s="2" t="s">
        <v>14068</v>
      </c>
      <c r="L3866" s="2">
        <v>151</v>
      </c>
      <c r="M3866" s="2" t="s">
        <v>6</v>
      </c>
      <c r="N3866" s="2" t="s">
        <v>32700</v>
      </c>
      <c r="O3866" s="2">
        <v>54.27</v>
      </c>
      <c r="P3866" s="2">
        <v>54.27</v>
      </c>
      <c r="Q3866" s="2" t="s">
        <v>32699</v>
      </c>
      <c r="R3866" s="2" t="s">
        <v>32698</v>
      </c>
      <c r="S3866" s="2">
        <v>5</v>
      </c>
      <c r="T3866" s="2">
        <v>2</v>
      </c>
      <c r="U3866" s="2">
        <v>-2.7202999999999999</v>
      </c>
      <c r="V3866" s="2">
        <v>41855</v>
      </c>
      <c r="W3866" s="2" t="s">
        <v>2</v>
      </c>
    </row>
    <row r="3867" spans="1:23" x14ac:dyDescent="0.25">
      <c r="A3867" s="2" t="s">
        <v>32688</v>
      </c>
      <c r="B3867" s="2" t="s">
        <v>32687</v>
      </c>
      <c r="C3867" s="2" t="s">
        <v>32686</v>
      </c>
      <c r="D3867" s="2" t="s">
        <v>32685</v>
      </c>
      <c r="E3867" s="2">
        <v>60.347999999999999</v>
      </c>
      <c r="F3867" s="2">
        <v>536</v>
      </c>
      <c r="G3867" s="2" t="s">
        <v>32683</v>
      </c>
      <c r="H3867" s="2" t="s">
        <v>5239</v>
      </c>
      <c r="I3867" s="2" t="s">
        <v>32684</v>
      </c>
      <c r="J3867" s="2" t="s">
        <v>32683</v>
      </c>
      <c r="K3867" s="2" t="s">
        <v>5239</v>
      </c>
      <c r="L3867" s="2">
        <v>128</v>
      </c>
      <c r="M3867" s="2" t="s">
        <v>6</v>
      </c>
      <c r="N3867" s="2" t="s">
        <v>32697</v>
      </c>
      <c r="O3867" s="2">
        <v>106.11</v>
      </c>
      <c r="P3867" s="2">
        <v>106.11</v>
      </c>
      <c r="Q3867" s="2" t="s">
        <v>32696</v>
      </c>
      <c r="R3867" s="2" t="s">
        <v>32695</v>
      </c>
      <c r="S3867" s="2">
        <v>6</v>
      </c>
      <c r="T3867" s="2">
        <v>2</v>
      </c>
      <c r="U3867" s="2">
        <v>-2.4293</v>
      </c>
      <c r="V3867" s="2">
        <v>75420</v>
      </c>
      <c r="W3867" s="2" t="s">
        <v>2</v>
      </c>
    </row>
    <row r="3868" spans="1:23" x14ac:dyDescent="0.25">
      <c r="A3868" s="2" t="s">
        <v>32688</v>
      </c>
      <c r="B3868" s="2" t="s">
        <v>32687</v>
      </c>
      <c r="C3868" s="2" t="s">
        <v>32686</v>
      </c>
      <c r="D3868" s="2" t="s">
        <v>32685</v>
      </c>
      <c r="E3868" s="2">
        <v>60.347999999999999</v>
      </c>
      <c r="F3868" s="2">
        <v>536</v>
      </c>
      <c r="G3868" s="2" t="s">
        <v>32683</v>
      </c>
      <c r="H3868" s="2" t="s">
        <v>2268</v>
      </c>
      <c r="I3868" s="2" t="s">
        <v>32684</v>
      </c>
      <c r="J3868" s="2" t="s">
        <v>32683</v>
      </c>
      <c r="K3868" s="2" t="s">
        <v>2268</v>
      </c>
      <c r="L3868" s="2">
        <v>135</v>
      </c>
      <c r="M3868" s="2" t="s">
        <v>6</v>
      </c>
      <c r="N3868" s="2" t="s">
        <v>32694</v>
      </c>
      <c r="O3868" s="2">
        <v>111.61</v>
      </c>
      <c r="P3868" s="2">
        <v>111.61</v>
      </c>
      <c r="Q3868" s="2" t="s">
        <v>32693</v>
      </c>
      <c r="R3868" s="2" t="s">
        <v>32692</v>
      </c>
      <c r="S3868" s="2">
        <v>7</v>
      </c>
      <c r="T3868" s="2">
        <v>2</v>
      </c>
      <c r="U3868" s="2">
        <v>1.0483</v>
      </c>
      <c r="V3868" s="2">
        <v>117680</v>
      </c>
      <c r="W3868" s="2" t="s">
        <v>2</v>
      </c>
    </row>
    <row r="3869" spans="1:23" x14ac:dyDescent="0.25">
      <c r="A3869" s="2" t="s">
        <v>32688</v>
      </c>
      <c r="B3869" s="2" t="s">
        <v>32687</v>
      </c>
      <c r="C3869" s="2" t="s">
        <v>32686</v>
      </c>
      <c r="D3869" s="2" t="s">
        <v>32685</v>
      </c>
      <c r="E3869" s="2">
        <v>60.347999999999999</v>
      </c>
      <c r="F3869" s="2">
        <v>536</v>
      </c>
      <c r="G3869" s="2" t="s">
        <v>32683</v>
      </c>
      <c r="H3869" s="2" t="s">
        <v>2060</v>
      </c>
      <c r="I3869" s="2" t="s">
        <v>32684</v>
      </c>
      <c r="J3869" s="2" t="s">
        <v>32683</v>
      </c>
      <c r="K3869" s="2" t="s">
        <v>2060</v>
      </c>
      <c r="L3869" s="2">
        <v>120</v>
      </c>
      <c r="M3869" s="2" t="s">
        <v>6</v>
      </c>
      <c r="N3869" s="2" t="s">
        <v>32691</v>
      </c>
      <c r="O3869" s="2">
        <v>48.784999999999997</v>
      </c>
      <c r="P3869" s="2">
        <v>48.784999999999997</v>
      </c>
      <c r="Q3869" s="2" t="s">
        <v>32690</v>
      </c>
      <c r="R3869" s="2" t="s">
        <v>32689</v>
      </c>
      <c r="S3869" s="2">
        <v>10</v>
      </c>
      <c r="T3869" s="2">
        <v>3</v>
      </c>
      <c r="U3869" s="2">
        <v>0.82657000000000003</v>
      </c>
      <c r="V3869" s="2">
        <v>94089</v>
      </c>
      <c r="W3869" s="2" t="s">
        <v>2</v>
      </c>
    </row>
    <row r="3870" spans="1:23" x14ac:dyDescent="0.25">
      <c r="A3870" s="2" t="s">
        <v>32688</v>
      </c>
      <c r="B3870" s="2" t="s">
        <v>32687</v>
      </c>
      <c r="C3870" s="2" t="s">
        <v>32686</v>
      </c>
      <c r="D3870" s="2" t="s">
        <v>32685</v>
      </c>
      <c r="E3870" s="2">
        <v>60.347999999999999</v>
      </c>
      <c r="F3870" s="2">
        <v>536</v>
      </c>
      <c r="G3870" s="2" t="s">
        <v>32683</v>
      </c>
      <c r="H3870" s="2" t="s">
        <v>14419</v>
      </c>
      <c r="I3870" s="2" t="s">
        <v>32684</v>
      </c>
      <c r="J3870" s="2" t="s">
        <v>32683</v>
      </c>
      <c r="K3870" s="2" t="s">
        <v>14419</v>
      </c>
      <c r="L3870" s="2">
        <v>2</v>
      </c>
      <c r="M3870" s="2" t="s">
        <v>6</v>
      </c>
      <c r="N3870" s="2" t="s">
        <v>32682</v>
      </c>
      <c r="O3870" s="2">
        <v>102.57</v>
      </c>
      <c r="P3870" s="2">
        <v>102.57</v>
      </c>
      <c r="Q3870" s="2" t="s">
        <v>32681</v>
      </c>
      <c r="R3870" s="2" t="s">
        <v>32680</v>
      </c>
      <c r="S3870" s="2">
        <v>2</v>
      </c>
      <c r="T3870" s="2">
        <v>2</v>
      </c>
      <c r="U3870" s="2">
        <v>-0.53288000000000002</v>
      </c>
      <c r="V3870" s="2">
        <v>64413</v>
      </c>
      <c r="W3870" s="2" t="s">
        <v>2</v>
      </c>
    </row>
    <row r="3871" spans="1:23" x14ac:dyDescent="0.25">
      <c r="A3871" s="2" t="s">
        <v>32640</v>
      </c>
      <c r="B3871" s="2" t="s">
        <v>32639</v>
      </c>
      <c r="C3871" s="2" t="s">
        <v>32638</v>
      </c>
      <c r="D3871" s="2" t="s">
        <v>32637</v>
      </c>
      <c r="E3871" s="2">
        <v>84.659000000000006</v>
      </c>
      <c r="F3871" s="2">
        <v>732</v>
      </c>
      <c r="G3871" s="2" t="s">
        <v>32679</v>
      </c>
      <c r="H3871" s="2" t="s">
        <v>32678</v>
      </c>
      <c r="I3871" s="2" t="s">
        <v>32634</v>
      </c>
      <c r="J3871" s="2" t="s">
        <v>32657</v>
      </c>
      <c r="K3871" s="2" t="s">
        <v>32677</v>
      </c>
      <c r="L3871" s="2">
        <v>180</v>
      </c>
      <c r="M3871" s="2" t="s">
        <v>6</v>
      </c>
      <c r="N3871" s="2" t="s">
        <v>32676</v>
      </c>
      <c r="O3871" s="2">
        <v>119.07</v>
      </c>
      <c r="P3871" s="2">
        <v>119.07</v>
      </c>
      <c r="Q3871" s="2" t="s">
        <v>32675</v>
      </c>
      <c r="R3871" s="2" t="s">
        <v>32674</v>
      </c>
      <c r="S3871" s="2">
        <v>3</v>
      </c>
      <c r="T3871" s="2">
        <v>2</v>
      </c>
      <c r="U3871" s="2">
        <v>-0.23468</v>
      </c>
      <c r="V3871" s="2">
        <v>155990</v>
      </c>
      <c r="W3871" s="2" t="s">
        <v>2</v>
      </c>
    </row>
    <row r="3872" spans="1:23" x14ac:dyDescent="0.25">
      <c r="A3872" s="2" t="s">
        <v>32640</v>
      </c>
      <c r="B3872" s="2" t="s">
        <v>32639</v>
      </c>
      <c r="C3872" s="2" t="s">
        <v>32638</v>
      </c>
      <c r="D3872" s="2" t="s">
        <v>32637</v>
      </c>
      <c r="E3872" s="2">
        <v>84.659000000000006</v>
      </c>
      <c r="F3872" s="2">
        <v>732</v>
      </c>
      <c r="G3872" s="2" t="s">
        <v>32668</v>
      </c>
      <c r="H3872" s="2" t="s">
        <v>32673</v>
      </c>
      <c r="I3872" s="2" t="s">
        <v>32658</v>
      </c>
      <c r="J3872" s="2" t="s">
        <v>32666</v>
      </c>
      <c r="K3872" s="2" t="s">
        <v>32672</v>
      </c>
      <c r="L3872" s="2">
        <v>275</v>
      </c>
      <c r="M3872" s="2" t="s">
        <v>6</v>
      </c>
      <c r="N3872" s="2" t="s">
        <v>32671</v>
      </c>
      <c r="O3872" s="2">
        <v>74.849000000000004</v>
      </c>
      <c r="P3872" s="2">
        <v>74.849000000000004</v>
      </c>
      <c r="Q3872" s="2" t="s">
        <v>32670</v>
      </c>
      <c r="R3872" s="2" t="s">
        <v>32669</v>
      </c>
      <c r="S3872" s="2">
        <v>2</v>
      </c>
      <c r="T3872" s="2">
        <v>2</v>
      </c>
      <c r="U3872" s="2">
        <v>-2.1285999999999999E-2</v>
      </c>
      <c r="V3872" s="2">
        <v>148570</v>
      </c>
      <c r="W3872" s="2" t="s">
        <v>2</v>
      </c>
    </row>
    <row r="3873" spans="1:23" x14ac:dyDescent="0.25">
      <c r="A3873" s="2" t="s">
        <v>32640</v>
      </c>
      <c r="B3873" s="2" t="s">
        <v>32639</v>
      </c>
      <c r="C3873" s="2" t="s">
        <v>32638</v>
      </c>
      <c r="D3873" s="2" t="s">
        <v>32637</v>
      </c>
      <c r="E3873" s="2">
        <v>84.659000000000006</v>
      </c>
      <c r="F3873" s="2">
        <v>732</v>
      </c>
      <c r="G3873" s="2" t="s">
        <v>32668</v>
      </c>
      <c r="H3873" s="2" t="s">
        <v>32667</v>
      </c>
      <c r="I3873" s="2" t="s">
        <v>32658</v>
      </c>
      <c r="J3873" s="2" t="s">
        <v>32666</v>
      </c>
      <c r="K3873" s="2" t="s">
        <v>32665</v>
      </c>
      <c r="L3873" s="2">
        <v>284</v>
      </c>
      <c r="M3873" s="2" t="s">
        <v>6</v>
      </c>
      <c r="N3873" s="2" t="s">
        <v>32664</v>
      </c>
      <c r="O3873" s="2">
        <v>117.45</v>
      </c>
      <c r="P3873" s="2">
        <v>117.45</v>
      </c>
      <c r="Q3873" s="2" t="s">
        <v>32663</v>
      </c>
      <c r="R3873" s="2" t="s">
        <v>32662</v>
      </c>
      <c r="S3873" s="2">
        <v>9</v>
      </c>
      <c r="T3873" s="2">
        <v>2</v>
      </c>
      <c r="U3873" s="2">
        <v>-0.59594999999999998</v>
      </c>
      <c r="V3873" s="2">
        <v>132810</v>
      </c>
      <c r="W3873" s="2" t="s">
        <v>2</v>
      </c>
    </row>
    <row r="3874" spans="1:23" x14ac:dyDescent="0.25">
      <c r="A3874" s="2" t="s">
        <v>32640</v>
      </c>
      <c r="B3874" s="2" t="s">
        <v>32639</v>
      </c>
      <c r="C3874" s="2" t="s">
        <v>32638</v>
      </c>
      <c r="D3874" s="2" t="s">
        <v>32637</v>
      </c>
      <c r="E3874" s="2">
        <v>84.659000000000006</v>
      </c>
      <c r="F3874" s="2">
        <v>732</v>
      </c>
      <c r="G3874" s="2" t="s">
        <v>32644</v>
      </c>
      <c r="H3874" s="2" t="s">
        <v>737</v>
      </c>
      <c r="I3874" s="2" t="s">
        <v>32645</v>
      </c>
      <c r="J3874" s="2" t="s">
        <v>32644</v>
      </c>
      <c r="K3874" s="2" t="s">
        <v>737</v>
      </c>
      <c r="L3874" s="2">
        <v>69</v>
      </c>
      <c r="M3874" s="2" t="s">
        <v>6</v>
      </c>
      <c r="N3874" s="2" t="s">
        <v>32661</v>
      </c>
      <c r="O3874" s="2">
        <v>140.01</v>
      </c>
      <c r="P3874" s="2">
        <v>140.01</v>
      </c>
      <c r="Q3874" s="2" t="s">
        <v>32620</v>
      </c>
      <c r="R3874" s="2" t="s">
        <v>32619</v>
      </c>
      <c r="S3874" s="2">
        <v>9</v>
      </c>
      <c r="T3874" s="2">
        <v>2</v>
      </c>
      <c r="U3874" s="2">
        <v>-0.52603999999999995</v>
      </c>
      <c r="V3874" s="2">
        <v>749980</v>
      </c>
      <c r="W3874" s="2" t="s">
        <v>2</v>
      </c>
    </row>
    <row r="3875" spans="1:23" x14ac:dyDescent="0.25">
      <c r="A3875" s="2" t="s">
        <v>32640</v>
      </c>
      <c r="B3875" s="2" t="s">
        <v>32639</v>
      </c>
      <c r="C3875" s="2" t="s">
        <v>32638</v>
      </c>
      <c r="D3875" s="2" t="s">
        <v>32637</v>
      </c>
      <c r="E3875" s="2">
        <v>84.659000000000006</v>
      </c>
      <c r="F3875" s="2">
        <v>732</v>
      </c>
      <c r="G3875" s="2" t="s">
        <v>32660</v>
      </c>
      <c r="H3875" s="2" t="s">
        <v>32659</v>
      </c>
      <c r="I3875" s="2" t="s">
        <v>32658</v>
      </c>
      <c r="J3875" s="2" t="s">
        <v>32657</v>
      </c>
      <c r="K3875" s="2" t="s">
        <v>32656</v>
      </c>
      <c r="L3875" s="2">
        <v>107</v>
      </c>
      <c r="M3875" s="2" t="s">
        <v>6</v>
      </c>
      <c r="N3875" s="2" t="s">
        <v>32655</v>
      </c>
      <c r="O3875" s="2">
        <v>146.37</v>
      </c>
      <c r="P3875" s="2">
        <v>146.37</v>
      </c>
      <c r="Q3875" s="2" t="s">
        <v>32654</v>
      </c>
      <c r="R3875" s="2" t="s">
        <v>32653</v>
      </c>
      <c r="S3875" s="2">
        <v>12</v>
      </c>
      <c r="T3875" s="2">
        <v>2</v>
      </c>
      <c r="U3875" s="2">
        <v>0.37433</v>
      </c>
      <c r="V3875" s="2">
        <v>1452100</v>
      </c>
      <c r="W3875" s="2" t="s">
        <v>2</v>
      </c>
    </row>
    <row r="3876" spans="1:23" x14ac:dyDescent="0.25">
      <c r="A3876" s="2" t="s">
        <v>32640</v>
      </c>
      <c r="B3876" s="2" t="s">
        <v>32639</v>
      </c>
      <c r="C3876" s="2" t="s">
        <v>32638</v>
      </c>
      <c r="D3876" s="2" t="s">
        <v>32637</v>
      </c>
      <c r="E3876" s="2">
        <v>84.659000000000006</v>
      </c>
      <c r="F3876" s="2">
        <v>732</v>
      </c>
      <c r="G3876" s="2" t="s">
        <v>32651</v>
      </c>
      <c r="H3876" s="2" t="s">
        <v>32650</v>
      </c>
      <c r="I3876" s="2" t="s">
        <v>32652</v>
      </c>
      <c r="J3876" s="2" t="s">
        <v>32651</v>
      </c>
      <c r="K3876" s="2" t="s">
        <v>32650</v>
      </c>
      <c r="L3876" s="2">
        <v>558</v>
      </c>
      <c r="M3876" s="2" t="s">
        <v>6</v>
      </c>
      <c r="N3876" s="2" t="s">
        <v>32649</v>
      </c>
      <c r="O3876" s="2">
        <v>58.475999999999999</v>
      </c>
      <c r="P3876" s="2">
        <v>58.475999999999999</v>
      </c>
      <c r="Q3876" s="2" t="s">
        <v>32613</v>
      </c>
      <c r="R3876" s="2" t="s">
        <v>32612</v>
      </c>
      <c r="S3876" s="2">
        <v>12</v>
      </c>
      <c r="T3876" s="2">
        <v>2</v>
      </c>
      <c r="U3876" s="2">
        <v>-1.0665</v>
      </c>
      <c r="V3876" s="2">
        <v>123190</v>
      </c>
      <c r="W3876" s="2" t="s">
        <v>2</v>
      </c>
    </row>
    <row r="3877" spans="1:23" x14ac:dyDescent="0.25">
      <c r="A3877" s="2" t="s">
        <v>32640</v>
      </c>
      <c r="B3877" s="2" t="s">
        <v>32639</v>
      </c>
      <c r="C3877" s="2" t="s">
        <v>32638</v>
      </c>
      <c r="D3877" s="2" t="s">
        <v>32637</v>
      </c>
      <c r="E3877" s="2">
        <v>84.659000000000006</v>
      </c>
      <c r="F3877" s="2">
        <v>732</v>
      </c>
      <c r="G3877" s="2" t="s">
        <v>32644</v>
      </c>
      <c r="H3877" s="2" t="s">
        <v>1626</v>
      </c>
      <c r="I3877" s="2" t="s">
        <v>32645</v>
      </c>
      <c r="J3877" s="2" t="s">
        <v>32644</v>
      </c>
      <c r="K3877" s="2" t="s">
        <v>1626</v>
      </c>
      <c r="L3877" s="2">
        <v>443</v>
      </c>
      <c r="M3877" s="2" t="s">
        <v>6</v>
      </c>
      <c r="N3877" s="2" t="s">
        <v>32648</v>
      </c>
      <c r="O3877" s="2">
        <v>83.438000000000002</v>
      </c>
      <c r="P3877" s="2">
        <v>83.438000000000002</v>
      </c>
      <c r="Q3877" s="2" t="s">
        <v>32647</v>
      </c>
      <c r="R3877" s="2" t="s">
        <v>32646</v>
      </c>
      <c r="S3877" s="2">
        <v>7</v>
      </c>
      <c r="T3877" s="2">
        <v>2</v>
      </c>
      <c r="U3877" s="2">
        <v>3.5194999999999999</v>
      </c>
      <c r="V3877" s="2">
        <v>86374</v>
      </c>
      <c r="W3877" s="2" t="s">
        <v>2</v>
      </c>
    </row>
    <row r="3878" spans="1:23" x14ac:dyDescent="0.25">
      <c r="A3878" s="2" t="s">
        <v>32640</v>
      </c>
      <c r="B3878" s="2" t="s">
        <v>32639</v>
      </c>
      <c r="C3878" s="2" t="s">
        <v>32638</v>
      </c>
      <c r="D3878" s="2" t="s">
        <v>32637</v>
      </c>
      <c r="E3878" s="2">
        <v>84.659000000000006</v>
      </c>
      <c r="F3878" s="2">
        <v>732</v>
      </c>
      <c r="G3878" s="2" t="s">
        <v>32644</v>
      </c>
      <c r="H3878" s="2" t="s">
        <v>4465</v>
      </c>
      <c r="I3878" s="2" t="s">
        <v>32645</v>
      </c>
      <c r="J3878" s="2" t="s">
        <v>32644</v>
      </c>
      <c r="K3878" s="2" t="s">
        <v>4465</v>
      </c>
      <c r="L3878" s="2">
        <v>58</v>
      </c>
      <c r="M3878" s="2" t="s">
        <v>6</v>
      </c>
      <c r="N3878" s="2" t="s">
        <v>32643</v>
      </c>
      <c r="O3878" s="2">
        <v>126.21</v>
      </c>
      <c r="P3878" s="2">
        <v>126.21</v>
      </c>
      <c r="Q3878" s="2" t="s">
        <v>32642</v>
      </c>
      <c r="R3878" s="2" t="s">
        <v>32641</v>
      </c>
      <c r="S3878" s="2">
        <v>12</v>
      </c>
      <c r="T3878" s="2">
        <v>2</v>
      </c>
      <c r="U3878" s="2">
        <v>-0.75402000000000002</v>
      </c>
      <c r="V3878" s="2">
        <v>135360</v>
      </c>
      <c r="W3878" s="2" t="s">
        <v>2</v>
      </c>
    </row>
    <row r="3879" spans="1:23" x14ac:dyDescent="0.25">
      <c r="A3879" s="2" t="s">
        <v>32640</v>
      </c>
      <c r="B3879" s="2" t="s">
        <v>32639</v>
      </c>
      <c r="C3879" s="2" t="s">
        <v>32638</v>
      </c>
      <c r="D3879" s="2" t="s">
        <v>32637</v>
      </c>
      <c r="E3879" s="2">
        <v>84.659000000000006</v>
      </c>
      <c r="F3879" s="2">
        <v>732</v>
      </c>
      <c r="G3879" s="2" t="s">
        <v>32636</v>
      </c>
      <c r="H3879" s="2" t="s">
        <v>32635</v>
      </c>
      <c r="I3879" s="2" t="s">
        <v>32634</v>
      </c>
      <c r="J3879" s="2" t="s">
        <v>32633</v>
      </c>
      <c r="K3879" s="2" t="s">
        <v>32632</v>
      </c>
      <c r="L3879" s="2">
        <v>552</v>
      </c>
      <c r="M3879" s="2" t="s">
        <v>6</v>
      </c>
      <c r="N3879" s="2" t="s">
        <v>32631</v>
      </c>
      <c r="O3879" s="2">
        <v>43.305999999999997</v>
      </c>
      <c r="P3879" s="2">
        <v>43.305999999999997</v>
      </c>
      <c r="Q3879" s="2" t="s">
        <v>32630</v>
      </c>
      <c r="R3879" s="2" t="s">
        <v>32629</v>
      </c>
      <c r="S3879" s="2">
        <v>14</v>
      </c>
      <c r="T3879" s="2">
        <v>3</v>
      </c>
      <c r="U3879" s="2">
        <v>-5.1818999999999997</v>
      </c>
      <c r="V3879" s="2">
        <v>258190</v>
      </c>
      <c r="W3879" s="2" t="s">
        <v>2</v>
      </c>
    </row>
    <row r="3880" spans="1:23" x14ac:dyDescent="0.25">
      <c r="A3880" s="2" t="s">
        <v>32579</v>
      </c>
      <c r="B3880" s="2" t="s">
        <v>32578</v>
      </c>
      <c r="C3880" s="2" t="s">
        <v>32577</v>
      </c>
      <c r="D3880" s="2" t="s">
        <v>32576</v>
      </c>
      <c r="E3880" s="2">
        <v>83.263000000000005</v>
      </c>
      <c r="F3880" s="2">
        <v>724</v>
      </c>
      <c r="G3880" s="2" t="s">
        <v>32572</v>
      </c>
      <c r="H3880" s="2" t="s">
        <v>32627</v>
      </c>
      <c r="I3880" s="2" t="s">
        <v>32628</v>
      </c>
      <c r="J3880" s="2" t="s">
        <v>32572</v>
      </c>
      <c r="K3880" s="2" t="s">
        <v>32627</v>
      </c>
      <c r="L3880" s="2">
        <v>559</v>
      </c>
      <c r="M3880" s="2" t="s">
        <v>6</v>
      </c>
      <c r="N3880" s="2" t="s">
        <v>32626</v>
      </c>
      <c r="O3880" s="2">
        <v>121.67</v>
      </c>
      <c r="P3880" s="2">
        <v>121.67</v>
      </c>
      <c r="Q3880" s="2" t="s">
        <v>32625</v>
      </c>
      <c r="R3880" s="2" t="s">
        <v>32624</v>
      </c>
      <c r="S3880" s="2">
        <v>2</v>
      </c>
      <c r="T3880" s="2">
        <v>2</v>
      </c>
      <c r="U3880" s="2">
        <v>-0.93722000000000005</v>
      </c>
      <c r="V3880" s="2">
        <v>382530</v>
      </c>
      <c r="W3880" s="2" t="s">
        <v>2</v>
      </c>
    </row>
    <row r="3881" spans="1:23" x14ac:dyDescent="0.25">
      <c r="A3881" s="2" t="s">
        <v>32579</v>
      </c>
      <c r="B3881" s="2" t="s">
        <v>32578</v>
      </c>
      <c r="C3881" s="2" t="s">
        <v>32577</v>
      </c>
      <c r="D3881" s="2" t="s">
        <v>32576</v>
      </c>
      <c r="E3881" s="2">
        <v>83.263000000000005</v>
      </c>
      <c r="F3881" s="2">
        <v>724</v>
      </c>
      <c r="G3881" s="2" t="s">
        <v>32575</v>
      </c>
      <c r="H3881" s="2" t="s">
        <v>32623</v>
      </c>
      <c r="I3881" s="2" t="s">
        <v>32573</v>
      </c>
      <c r="J3881" s="2" t="s">
        <v>32572</v>
      </c>
      <c r="K3881" s="2" t="s">
        <v>32622</v>
      </c>
      <c r="L3881" s="2">
        <v>64</v>
      </c>
      <c r="M3881" s="2" t="s">
        <v>6</v>
      </c>
      <c r="N3881" s="2" t="s">
        <v>32621</v>
      </c>
      <c r="O3881" s="2">
        <v>140.01</v>
      </c>
      <c r="P3881" s="2">
        <v>140.01</v>
      </c>
      <c r="Q3881" s="2" t="s">
        <v>32620</v>
      </c>
      <c r="R3881" s="2" t="s">
        <v>32619</v>
      </c>
      <c r="S3881" s="2">
        <v>9</v>
      </c>
      <c r="T3881" s="2">
        <v>2</v>
      </c>
      <c r="U3881" s="2">
        <v>-0.52603999999999995</v>
      </c>
      <c r="V3881" s="2">
        <v>799440</v>
      </c>
      <c r="W3881" s="2" t="s">
        <v>2</v>
      </c>
    </row>
    <row r="3882" spans="1:23" x14ac:dyDescent="0.25">
      <c r="A3882" s="2" t="s">
        <v>32579</v>
      </c>
      <c r="B3882" s="2" t="s">
        <v>32578</v>
      </c>
      <c r="C3882" s="2" t="s">
        <v>32577</v>
      </c>
      <c r="D3882" s="2" t="s">
        <v>32576</v>
      </c>
      <c r="E3882" s="2">
        <v>83.263000000000005</v>
      </c>
      <c r="F3882" s="2">
        <v>724</v>
      </c>
      <c r="G3882" s="2" t="s">
        <v>32583</v>
      </c>
      <c r="H3882" s="2" t="s">
        <v>5883</v>
      </c>
      <c r="I3882" s="2" t="s">
        <v>32590</v>
      </c>
      <c r="J3882" s="2" t="s">
        <v>32583</v>
      </c>
      <c r="K3882" s="2" t="s">
        <v>5883</v>
      </c>
      <c r="L3882" s="2">
        <v>481</v>
      </c>
      <c r="M3882" s="2" t="s">
        <v>6</v>
      </c>
      <c r="N3882" s="2" t="s">
        <v>32618</v>
      </c>
      <c r="O3882" s="2">
        <v>148.69</v>
      </c>
      <c r="P3882" s="2">
        <v>148.69</v>
      </c>
      <c r="Q3882" s="2" t="s">
        <v>32617</v>
      </c>
      <c r="R3882" s="2" t="s">
        <v>32616</v>
      </c>
      <c r="S3882" s="2">
        <v>4</v>
      </c>
      <c r="T3882" s="2">
        <v>2</v>
      </c>
      <c r="U3882" s="2">
        <v>0.65473999999999999</v>
      </c>
      <c r="V3882" s="2">
        <v>598890</v>
      </c>
      <c r="W3882" s="2" t="s">
        <v>2</v>
      </c>
    </row>
    <row r="3883" spans="1:23" x14ac:dyDescent="0.25">
      <c r="A3883" s="2" t="s">
        <v>32579</v>
      </c>
      <c r="B3883" s="2" t="s">
        <v>32578</v>
      </c>
      <c r="C3883" s="2" t="s">
        <v>32577</v>
      </c>
      <c r="D3883" s="2" t="s">
        <v>32576</v>
      </c>
      <c r="E3883" s="2">
        <v>83.263000000000005</v>
      </c>
      <c r="F3883" s="2">
        <v>724</v>
      </c>
      <c r="G3883" s="2" t="s">
        <v>32596</v>
      </c>
      <c r="H3883" s="2" t="s">
        <v>32615</v>
      </c>
      <c r="I3883" s="2" t="s">
        <v>32594</v>
      </c>
      <c r="J3883" s="2" t="s">
        <v>32583</v>
      </c>
      <c r="K3883" s="2" t="s">
        <v>5447</v>
      </c>
      <c r="L3883" s="2">
        <v>550</v>
      </c>
      <c r="M3883" s="2" t="s">
        <v>6</v>
      </c>
      <c r="N3883" s="2" t="s">
        <v>32614</v>
      </c>
      <c r="O3883" s="2">
        <v>58.475999999999999</v>
      </c>
      <c r="P3883" s="2">
        <v>58.475999999999999</v>
      </c>
      <c r="Q3883" s="2" t="s">
        <v>32613</v>
      </c>
      <c r="R3883" s="2" t="s">
        <v>32612</v>
      </c>
      <c r="S3883" s="2">
        <v>12</v>
      </c>
      <c r="T3883" s="2">
        <v>2</v>
      </c>
      <c r="U3883" s="2">
        <v>-1.0665</v>
      </c>
      <c r="V3883" s="2">
        <v>123190</v>
      </c>
      <c r="W3883" s="2" t="s">
        <v>2</v>
      </c>
    </row>
    <row r="3884" spans="1:23" x14ac:dyDescent="0.25">
      <c r="A3884" s="2" t="s">
        <v>32579</v>
      </c>
      <c r="B3884" s="2" t="s">
        <v>32578</v>
      </c>
      <c r="C3884" s="2" t="s">
        <v>32577</v>
      </c>
      <c r="D3884" s="2" t="s">
        <v>32576</v>
      </c>
      <c r="E3884" s="2">
        <v>83.263000000000005</v>
      </c>
      <c r="F3884" s="2">
        <v>724</v>
      </c>
      <c r="G3884" s="2" t="s">
        <v>32586</v>
      </c>
      <c r="H3884" s="2" t="s">
        <v>32611</v>
      </c>
      <c r="I3884" s="2" t="s">
        <v>32584</v>
      </c>
      <c r="J3884" s="2" t="s">
        <v>32583</v>
      </c>
      <c r="K3884" s="2" t="s">
        <v>24509</v>
      </c>
      <c r="L3884" s="2">
        <v>624</v>
      </c>
      <c r="M3884" s="2" t="s">
        <v>6</v>
      </c>
      <c r="N3884" s="2" t="s">
        <v>32610</v>
      </c>
      <c r="O3884" s="2">
        <v>73.305000000000007</v>
      </c>
      <c r="P3884" s="2">
        <v>49.097000000000001</v>
      </c>
      <c r="Q3884" s="2" t="s">
        <v>32609</v>
      </c>
      <c r="R3884" s="2" t="s">
        <v>32608</v>
      </c>
      <c r="S3884" s="2">
        <v>1</v>
      </c>
      <c r="T3884" s="2">
        <v>4</v>
      </c>
      <c r="U3884" s="2">
        <v>0.56969000000000003</v>
      </c>
      <c r="V3884" s="2">
        <v>194780</v>
      </c>
      <c r="W3884" s="2" t="s">
        <v>2</v>
      </c>
    </row>
    <row r="3885" spans="1:23" x14ac:dyDescent="0.25">
      <c r="A3885" s="2" t="s">
        <v>32579</v>
      </c>
      <c r="B3885" s="2" t="s">
        <v>32578</v>
      </c>
      <c r="C3885" s="2" t="s">
        <v>32577</v>
      </c>
      <c r="D3885" s="2" t="s">
        <v>32576</v>
      </c>
      <c r="E3885" s="2">
        <v>83.263000000000005</v>
      </c>
      <c r="F3885" s="2">
        <v>724</v>
      </c>
      <c r="G3885" s="2" t="s">
        <v>32586</v>
      </c>
      <c r="H3885" s="2" t="s">
        <v>32607</v>
      </c>
      <c r="I3885" s="2" t="s">
        <v>32584</v>
      </c>
      <c r="J3885" s="2" t="s">
        <v>32583</v>
      </c>
      <c r="K3885" s="2" t="s">
        <v>5273</v>
      </c>
      <c r="L3885" s="2">
        <v>538</v>
      </c>
      <c r="M3885" s="2" t="s">
        <v>6</v>
      </c>
      <c r="N3885" s="2" t="s">
        <v>32606</v>
      </c>
      <c r="O3885" s="2">
        <v>64.209999999999994</v>
      </c>
      <c r="P3885" s="2">
        <v>61.866999999999997</v>
      </c>
      <c r="Q3885" s="2" t="s">
        <v>32605</v>
      </c>
      <c r="R3885" s="2" t="s">
        <v>32604</v>
      </c>
      <c r="S3885" s="2">
        <v>7</v>
      </c>
      <c r="T3885" s="2">
        <v>2</v>
      </c>
      <c r="U3885" s="2">
        <v>-9.8585999999999993E-2</v>
      </c>
      <c r="V3885" s="2">
        <v>363790</v>
      </c>
      <c r="W3885" s="2" t="s">
        <v>2</v>
      </c>
    </row>
    <row r="3886" spans="1:23" x14ac:dyDescent="0.25">
      <c r="A3886" s="2" t="s">
        <v>32579</v>
      </c>
      <c r="B3886" s="2" t="s">
        <v>32578</v>
      </c>
      <c r="C3886" s="2" t="s">
        <v>32577</v>
      </c>
      <c r="D3886" s="2" t="s">
        <v>32576</v>
      </c>
      <c r="E3886" s="2">
        <v>83.263000000000005</v>
      </c>
      <c r="F3886" s="2">
        <v>724</v>
      </c>
      <c r="G3886" s="2" t="s">
        <v>32586</v>
      </c>
      <c r="H3886" s="2" t="s">
        <v>32603</v>
      </c>
      <c r="I3886" s="2" t="s">
        <v>32584</v>
      </c>
      <c r="J3886" s="2" t="s">
        <v>32583</v>
      </c>
      <c r="K3886" s="2" t="s">
        <v>8236</v>
      </c>
      <c r="L3886" s="2">
        <v>574</v>
      </c>
      <c r="M3886" s="2" t="s">
        <v>6</v>
      </c>
      <c r="N3886" s="2" t="s">
        <v>32602</v>
      </c>
      <c r="O3886" s="2">
        <v>87.894999999999996</v>
      </c>
      <c r="P3886" s="2">
        <v>87.894999999999996</v>
      </c>
      <c r="Q3886" s="2" t="s">
        <v>32601</v>
      </c>
      <c r="R3886" s="2" t="s">
        <v>32600</v>
      </c>
      <c r="S3886" s="2">
        <v>1</v>
      </c>
      <c r="T3886" s="2">
        <v>3</v>
      </c>
      <c r="U3886" s="2">
        <v>-0.75434999999999997</v>
      </c>
      <c r="V3886" s="2">
        <v>60374</v>
      </c>
      <c r="W3886" s="2" t="s">
        <v>2</v>
      </c>
    </row>
    <row r="3887" spans="1:23" x14ac:dyDescent="0.25">
      <c r="A3887" s="2" t="s">
        <v>32579</v>
      </c>
      <c r="B3887" s="2" t="s">
        <v>32578</v>
      </c>
      <c r="C3887" s="2" t="s">
        <v>32577</v>
      </c>
      <c r="D3887" s="2" t="s">
        <v>32576</v>
      </c>
      <c r="E3887" s="2">
        <v>83.263000000000005</v>
      </c>
      <c r="F3887" s="2">
        <v>724</v>
      </c>
      <c r="G3887" s="2" t="s">
        <v>32583</v>
      </c>
      <c r="H3887" s="2" t="s">
        <v>1527</v>
      </c>
      <c r="I3887" s="2" t="s">
        <v>32590</v>
      </c>
      <c r="J3887" s="2" t="s">
        <v>32583</v>
      </c>
      <c r="K3887" s="2" t="s">
        <v>1527</v>
      </c>
      <c r="L3887" s="2">
        <v>411</v>
      </c>
      <c r="M3887" s="2" t="s">
        <v>6</v>
      </c>
      <c r="N3887" s="2" t="s">
        <v>32599</v>
      </c>
      <c r="O3887" s="2">
        <v>45.17</v>
      </c>
      <c r="P3887" s="2">
        <v>45.17</v>
      </c>
      <c r="Q3887" s="2" t="s">
        <v>32598</v>
      </c>
      <c r="R3887" s="2" t="s">
        <v>32597</v>
      </c>
      <c r="S3887" s="2">
        <v>1</v>
      </c>
      <c r="T3887" s="2">
        <v>3</v>
      </c>
      <c r="U3887" s="2">
        <v>1.6851</v>
      </c>
      <c r="V3887" s="2">
        <v>83706</v>
      </c>
      <c r="W3887" s="2" t="s">
        <v>2</v>
      </c>
    </row>
    <row r="3888" spans="1:23" x14ac:dyDescent="0.25">
      <c r="A3888" s="2" t="s">
        <v>32579</v>
      </c>
      <c r="B3888" s="2" t="s">
        <v>32578</v>
      </c>
      <c r="C3888" s="2" t="s">
        <v>32577</v>
      </c>
      <c r="D3888" s="2" t="s">
        <v>32576</v>
      </c>
      <c r="E3888" s="2">
        <v>83.263000000000005</v>
      </c>
      <c r="F3888" s="2">
        <v>724</v>
      </c>
      <c r="G3888" s="2" t="s">
        <v>32596</v>
      </c>
      <c r="H3888" s="2" t="s">
        <v>32595</v>
      </c>
      <c r="I3888" s="2" t="s">
        <v>32594</v>
      </c>
      <c r="J3888" s="2" t="s">
        <v>32583</v>
      </c>
      <c r="K3888" s="2" t="s">
        <v>1137</v>
      </c>
      <c r="L3888" s="2">
        <v>568</v>
      </c>
      <c r="M3888" s="2" t="s">
        <v>6</v>
      </c>
      <c r="N3888" s="2" t="s">
        <v>32593</v>
      </c>
      <c r="O3888" s="2">
        <v>72.042000000000002</v>
      </c>
      <c r="P3888" s="2">
        <v>72.042000000000002</v>
      </c>
      <c r="Q3888" s="2" t="s">
        <v>32592</v>
      </c>
      <c r="R3888" s="2" t="s">
        <v>32591</v>
      </c>
      <c r="S3888" s="2">
        <v>3</v>
      </c>
      <c r="T3888" s="2">
        <v>2</v>
      </c>
      <c r="U3888" s="2">
        <v>-1.2554000000000001</v>
      </c>
      <c r="V3888" s="2">
        <v>145720</v>
      </c>
      <c r="W3888" s="2" t="s">
        <v>2</v>
      </c>
    </row>
    <row r="3889" spans="1:23" x14ac:dyDescent="0.25">
      <c r="A3889" s="2" t="s">
        <v>32579</v>
      </c>
      <c r="B3889" s="2" t="s">
        <v>32578</v>
      </c>
      <c r="C3889" s="2" t="s">
        <v>32577</v>
      </c>
      <c r="D3889" s="2" t="s">
        <v>32576</v>
      </c>
      <c r="E3889" s="2">
        <v>83.263000000000005</v>
      </c>
      <c r="F3889" s="2">
        <v>724</v>
      </c>
      <c r="G3889" s="2" t="s">
        <v>32583</v>
      </c>
      <c r="H3889" s="2" t="s">
        <v>10469</v>
      </c>
      <c r="I3889" s="2" t="s">
        <v>32590</v>
      </c>
      <c r="J3889" s="2" t="s">
        <v>32583</v>
      </c>
      <c r="K3889" s="2" t="s">
        <v>10469</v>
      </c>
      <c r="L3889" s="2">
        <v>438</v>
      </c>
      <c r="M3889" s="2" t="s">
        <v>6</v>
      </c>
      <c r="N3889" s="2" t="s">
        <v>32589</v>
      </c>
      <c r="O3889" s="2">
        <v>104.04</v>
      </c>
      <c r="P3889" s="2">
        <v>104.04</v>
      </c>
      <c r="Q3889" s="2" t="s">
        <v>32588</v>
      </c>
      <c r="R3889" s="2" t="s">
        <v>32587</v>
      </c>
      <c r="S3889" s="2">
        <v>3</v>
      </c>
      <c r="T3889" s="2">
        <v>2</v>
      </c>
      <c r="U3889" s="2">
        <v>-0.35683999999999999</v>
      </c>
      <c r="V3889" s="2">
        <v>364990</v>
      </c>
      <c r="W3889" s="2" t="s">
        <v>2</v>
      </c>
    </row>
    <row r="3890" spans="1:23" x14ac:dyDescent="0.25">
      <c r="A3890" s="2" t="s">
        <v>32579</v>
      </c>
      <c r="B3890" s="2" t="s">
        <v>32578</v>
      </c>
      <c r="C3890" s="2" t="s">
        <v>32577</v>
      </c>
      <c r="D3890" s="2" t="s">
        <v>32576</v>
      </c>
      <c r="E3890" s="2">
        <v>83.263000000000005</v>
      </c>
      <c r="F3890" s="2">
        <v>724</v>
      </c>
      <c r="G3890" s="2" t="s">
        <v>32586</v>
      </c>
      <c r="H3890" s="2" t="s">
        <v>32585</v>
      </c>
      <c r="I3890" s="2" t="s">
        <v>32584</v>
      </c>
      <c r="J3890" s="2" t="s">
        <v>32583</v>
      </c>
      <c r="K3890" s="2" t="s">
        <v>20005</v>
      </c>
      <c r="L3890" s="2">
        <v>623</v>
      </c>
      <c r="M3890" s="2" t="s">
        <v>6</v>
      </c>
      <c r="N3890" s="2" t="s">
        <v>32582</v>
      </c>
      <c r="O3890" s="2">
        <v>191.55</v>
      </c>
      <c r="P3890" s="2">
        <v>191.55</v>
      </c>
      <c r="Q3890" s="2" t="s">
        <v>32581</v>
      </c>
      <c r="R3890" s="2" t="s">
        <v>32580</v>
      </c>
      <c r="S3890" s="2">
        <v>11</v>
      </c>
      <c r="T3890" s="2">
        <v>2</v>
      </c>
      <c r="U3890" s="2">
        <v>0.16786000000000001</v>
      </c>
      <c r="V3890" s="2">
        <v>696030</v>
      </c>
      <c r="W3890" s="2" t="s">
        <v>2</v>
      </c>
    </row>
    <row r="3891" spans="1:23" x14ac:dyDescent="0.25">
      <c r="A3891" s="2" t="s">
        <v>32579</v>
      </c>
      <c r="B3891" s="2" t="s">
        <v>32578</v>
      </c>
      <c r="C3891" s="2" t="s">
        <v>32577</v>
      </c>
      <c r="D3891" s="2" t="s">
        <v>32576</v>
      </c>
      <c r="E3891" s="2">
        <v>83.263000000000005</v>
      </c>
      <c r="F3891" s="2">
        <v>724</v>
      </c>
      <c r="G3891" s="2" t="s">
        <v>32575</v>
      </c>
      <c r="H3891" s="2" t="s">
        <v>32574</v>
      </c>
      <c r="I3891" s="2" t="s">
        <v>32573</v>
      </c>
      <c r="J3891" s="2" t="s">
        <v>32572</v>
      </c>
      <c r="K3891" s="2" t="s">
        <v>32571</v>
      </c>
      <c r="L3891" s="2">
        <v>69</v>
      </c>
      <c r="M3891" s="2" t="s">
        <v>6</v>
      </c>
      <c r="N3891" s="2" t="s">
        <v>32570</v>
      </c>
      <c r="O3891" s="2">
        <v>56.938000000000002</v>
      </c>
      <c r="P3891" s="2">
        <v>56.938000000000002</v>
      </c>
      <c r="Q3891" s="2" t="s">
        <v>32569</v>
      </c>
      <c r="R3891" s="2" t="s">
        <v>32568</v>
      </c>
      <c r="S3891" s="2">
        <v>14</v>
      </c>
      <c r="T3891" s="2">
        <v>3</v>
      </c>
      <c r="U3891" s="2">
        <v>-4.8727999999999998</v>
      </c>
      <c r="V3891" s="2">
        <v>49464</v>
      </c>
      <c r="W3891" s="2" t="s">
        <v>2</v>
      </c>
    </row>
    <row r="3892" spans="1:23" x14ac:dyDescent="0.25">
      <c r="A3892" s="2" t="s">
        <v>32550</v>
      </c>
      <c r="B3892" s="2" t="s">
        <v>32549</v>
      </c>
      <c r="C3892" s="2" t="s">
        <v>32548</v>
      </c>
      <c r="D3892" s="2" t="s">
        <v>32547</v>
      </c>
      <c r="E3892" s="2">
        <v>92.468000000000004</v>
      </c>
      <c r="F3892" s="2">
        <v>803</v>
      </c>
      <c r="G3892" s="2" t="s">
        <v>32567</v>
      </c>
      <c r="H3892" s="2" t="s">
        <v>32566</v>
      </c>
      <c r="I3892" s="2" t="s">
        <v>32565</v>
      </c>
      <c r="J3892" s="2" t="s">
        <v>32545</v>
      </c>
      <c r="K3892" s="2" t="s">
        <v>152</v>
      </c>
      <c r="L3892" s="2">
        <v>455</v>
      </c>
      <c r="M3892" s="2" t="s">
        <v>6</v>
      </c>
      <c r="N3892" s="2" t="s">
        <v>32564</v>
      </c>
      <c r="O3892" s="2">
        <v>76.605000000000004</v>
      </c>
      <c r="P3892" s="2">
        <v>76.605000000000004</v>
      </c>
      <c r="Q3892" s="2" t="s">
        <v>32563</v>
      </c>
      <c r="R3892" s="2" t="s">
        <v>32562</v>
      </c>
      <c r="S3892" s="2">
        <v>7</v>
      </c>
      <c r="T3892" s="2">
        <v>2</v>
      </c>
      <c r="U3892" s="2">
        <v>-1.2369000000000001</v>
      </c>
      <c r="V3892" s="2">
        <v>59550</v>
      </c>
      <c r="W3892" s="2" t="s">
        <v>2</v>
      </c>
    </row>
    <row r="3893" spans="1:23" x14ac:dyDescent="0.25">
      <c r="A3893" s="2" t="s">
        <v>32550</v>
      </c>
      <c r="B3893" s="2" t="s">
        <v>32549</v>
      </c>
      <c r="C3893" s="2" t="s">
        <v>32548</v>
      </c>
      <c r="D3893" s="2" t="s">
        <v>32547</v>
      </c>
      <c r="E3893" s="2">
        <v>92.468000000000004</v>
      </c>
      <c r="F3893" s="2">
        <v>803</v>
      </c>
      <c r="G3893" s="2" t="s">
        <v>32545</v>
      </c>
      <c r="H3893" s="2" t="s">
        <v>759</v>
      </c>
      <c r="I3893" s="2" t="s">
        <v>32546</v>
      </c>
      <c r="J3893" s="2" t="s">
        <v>32545</v>
      </c>
      <c r="K3893" s="2" t="s">
        <v>759</v>
      </c>
      <c r="L3893" s="2">
        <v>142</v>
      </c>
      <c r="M3893" s="2" t="s">
        <v>6</v>
      </c>
      <c r="N3893" s="2" t="s">
        <v>32561</v>
      </c>
      <c r="O3893" s="2">
        <v>49.097000000000001</v>
      </c>
      <c r="P3893" s="2">
        <v>49.097000000000001</v>
      </c>
      <c r="Q3893" s="2" t="s">
        <v>32560</v>
      </c>
      <c r="R3893" s="2" t="s">
        <v>32559</v>
      </c>
      <c r="S3893" s="2">
        <v>2</v>
      </c>
      <c r="T3893" s="2">
        <v>3</v>
      </c>
      <c r="U3893" s="2">
        <v>-0.95570999999999995</v>
      </c>
      <c r="V3893" s="2">
        <v>76619</v>
      </c>
      <c r="W3893" s="2" t="s">
        <v>2</v>
      </c>
    </row>
    <row r="3894" spans="1:23" x14ac:dyDescent="0.25">
      <c r="A3894" s="2" t="s">
        <v>32550</v>
      </c>
      <c r="B3894" s="2" t="s">
        <v>32549</v>
      </c>
      <c r="C3894" s="2" t="s">
        <v>32548</v>
      </c>
      <c r="D3894" s="2" t="s">
        <v>32547</v>
      </c>
      <c r="E3894" s="2">
        <v>92.468000000000004</v>
      </c>
      <c r="F3894" s="2">
        <v>803</v>
      </c>
      <c r="G3894" s="2" t="s">
        <v>32545</v>
      </c>
      <c r="H3894" s="2" t="s">
        <v>32558</v>
      </c>
      <c r="I3894" s="2" t="s">
        <v>32546</v>
      </c>
      <c r="J3894" s="2" t="s">
        <v>32545</v>
      </c>
      <c r="K3894" s="2" t="s">
        <v>32558</v>
      </c>
      <c r="L3894" s="2">
        <v>683</v>
      </c>
      <c r="M3894" s="2" t="s">
        <v>6</v>
      </c>
      <c r="N3894" s="2" t="s">
        <v>32557</v>
      </c>
      <c r="O3894" s="2">
        <v>74.849000000000004</v>
      </c>
      <c r="P3894" s="2">
        <v>74.849000000000004</v>
      </c>
      <c r="Q3894" s="2" t="s">
        <v>32552</v>
      </c>
      <c r="R3894" s="2" t="s">
        <v>32551</v>
      </c>
      <c r="S3894" s="2">
        <v>12</v>
      </c>
      <c r="T3894" s="2">
        <v>2</v>
      </c>
      <c r="U3894" s="2">
        <v>0.6996</v>
      </c>
      <c r="V3894" s="2">
        <v>71063</v>
      </c>
      <c r="W3894" s="2" t="s">
        <v>2</v>
      </c>
    </row>
    <row r="3895" spans="1:23" x14ac:dyDescent="0.25">
      <c r="A3895" s="2" t="s">
        <v>32550</v>
      </c>
      <c r="B3895" s="2" t="s">
        <v>32549</v>
      </c>
      <c r="C3895" s="2" t="s">
        <v>32548</v>
      </c>
      <c r="D3895" s="2" t="s">
        <v>32547</v>
      </c>
      <c r="E3895" s="2">
        <v>92.468000000000004</v>
      </c>
      <c r="F3895" s="2">
        <v>803</v>
      </c>
      <c r="G3895" s="2" t="s">
        <v>32545</v>
      </c>
      <c r="H3895" s="2" t="s">
        <v>24529</v>
      </c>
      <c r="I3895" s="2" t="s">
        <v>32546</v>
      </c>
      <c r="J3895" s="2" t="s">
        <v>32545</v>
      </c>
      <c r="K3895" s="2" t="s">
        <v>24529</v>
      </c>
      <c r="L3895" s="2">
        <v>671</v>
      </c>
      <c r="M3895" s="2" t="s">
        <v>6</v>
      </c>
      <c r="N3895" s="2" t="s">
        <v>32556</v>
      </c>
      <c r="O3895" s="2">
        <v>80.025999999999996</v>
      </c>
      <c r="P3895" s="2">
        <v>80.025999999999996</v>
      </c>
      <c r="Q3895" s="2" t="s">
        <v>32555</v>
      </c>
      <c r="R3895" s="2" t="s">
        <v>32554</v>
      </c>
      <c r="S3895" s="2">
        <v>8</v>
      </c>
      <c r="T3895" s="2">
        <v>3</v>
      </c>
      <c r="U3895" s="2">
        <v>-8.0742999999999995E-2</v>
      </c>
      <c r="V3895" s="2">
        <v>52032</v>
      </c>
      <c r="W3895" s="2" t="s">
        <v>2</v>
      </c>
    </row>
    <row r="3896" spans="1:23" x14ac:dyDescent="0.25">
      <c r="A3896" s="2" t="s">
        <v>32550</v>
      </c>
      <c r="B3896" s="2" t="s">
        <v>32549</v>
      </c>
      <c r="C3896" s="2" t="s">
        <v>32548</v>
      </c>
      <c r="D3896" s="2" t="s">
        <v>32547</v>
      </c>
      <c r="E3896" s="2">
        <v>92.468000000000004</v>
      </c>
      <c r="F3896" s="2">
        <v>803</v>
      </c>
      <c r="G3896" s="2" t="s">
        <v>32545</v>
      </c>
      <c r="H3896" s="2" t="s">
        <v>28585</v>
      </c>
      <c r="I3896" s="2" t="s">
        <v>32546</v>
      </c>
      <c r="J3896" s="2" t="s">
        <v>32545</v>
      </c>
      <c r="K3896" s="2" t="s">
        <v>28585</v>
      </c>
      <c r="L3896" s="2">
        <v>682</v>
      </c>
      <c r="M3896" s="2" t="s">
        <v>6</v>
      </c>
      <c r="N3896" s="2" t="s">
        <v>32553</v>
      </c>
      <c r="O3896" s="2">
        <v>74.849000000000004</v>
      </c>
      <c r="P3896" s="2">
        <v>74.849000000000004</v>
      </c>
      <c r="Q3896" s="2" t="s">
        <v>32552</v>
      </c>
      <c r="R3896" s="2" t="s">
        <v>32551</v>
      </c>
      <c r="S3896" s="2">
        <v>11</v>
      </c>
      <c r="T3896" s="2">
        <v>2</v>
      </c>
      <c r="U3896" s="2">
        <v>0.6996</v>
      </c>
      <c r="V3896" s="2">
        <v>71063</v>
      </c>
      <c r="W3896" s="2" t="s">
        <v>2</v>
      </c>
    </row>
    <row r="3897" spans="1:23" x14ac:dyDescent="0.25">
      <c r="A3897" s="2" t="s">
        <v>32550</v>
      </c>
      <c r="B3897" s="2" t="s">
        <v>32549</v>
      </c>
      <c r="C3897" s="2" t="s">
        <v>32548</v>
      </c>
      <c r="D3897" s="2" t="s">
        <v>32547</v>
      </c>
      <c r="E3897" s="2">
        <v>92.468000000000004</v>
      </c>
      <c r="F3897" s="2">
        <v>803</v>
      </c>
      <c r="G3897" s="2" t="s">
        <v>32545</v>
      </c>
      <c r="H3897" s="2" t="s">
        <v>1381</v>
      </c>
      <c r="I3897" s="2" t="s">
        <v>32546</v>
      </c>
      <c r="J3897" s="2" t="s">
        <v>32545</v>
      </c>
      <c r="K3897" s="2" t="s">
        <v>1381</v>
      </c>
      <c r="L3897" s="2">
        <v>168</v>
      </c>
      <c r="M3897" s="2" t="s">
        <v>6</v>
      </c>
      <c r="N3897" s="2" t="s">
        <v>32544</v>
      </c>
      <c r="O3897" s="2">
        <v>217.2</v>
      </c>
      <c r="P3897" s="2">
        <v>217.2</v>
      </c>
      <c r="Q3897" s="2" t="s">
        <v>32543</v>
      </c>
      <c r="R3897" s="2" t="s">
        <v>32542</v>
      </c>
      <c r="S3897" s="2">
        <v>7</v>
      </c>
      <c r="T3897" s="2">
        <v>2</v>
      </c>
      <c r="U3897" s="2">
        <v>0.40149000000000001</v>
      </c>
      <c r="V3897" s="2">
        <v>166950</v>
      </c>
      <c r="W3897" s="2" t="s">
        <v>2</v>
      </c>
    </row>
    <row r="3898" spans="1:23" x14ac:dyDescent="0.25">
      <c r="A3898" s="2" t="s">
        <v>32541</v>
      </c>
      <c r="B3898" s="2" t="s">
        <v>32540</v>
      </c>
      <c r="C3898" s="2" t="s">
        <v>32539</v>
      </c>
      <c r="D3898" s="2" t="s">
        <v>32538</v>
      </c>
      <c r="E3898" s="2">
        <v>51.927</v>
      </c>
      <c r="F3898" s="2">
        <v>471</v>
      </c>
      <c r="G3898" s="2" t="s">
        <v>32536</v>
      </c>
      <c r="H3898" s="2" t="s">
        <v>4506</v>
      </c>
      <c r="I3898" s="2" t="s">
        <v>32537</v>
      </c>
      <c r="J3898" s="2" t="s">
        <v>32536</v>
      </c>
      <c r="K3898" s="2" t="s">
        <v>4506</v>
      </c>
      <c r="L3898" s="2">
        <v>253</v>
      </c>
      <c r="M3898" s="2" t="s">
        <v>6</v>
      </c>
      <c r="N3898" s="2" t="s">
        <v>32535</v>
      </c>
      <c r="O3898" s="2">
        <v>75.5</v>
      </c>
      <c r="P3898" s="2">
        <v>66.484999999999999</v>
      </c>
      <c r="Q3898" s="2" t="s">
        <v>32534</v>
      </c>
      <c r="R3898" s="2" t="s">
        <v>32533</v>
      </c>
      <c r="S3898" s="2">
        <v>7</v>
      </c>
      <c r="T3898" s="2">
        <v>2</v>
      </c>
      <c r="U3898" s="2">
        <v>-2.1378999999999999E-2</v>
      </c>
      <c r="V3898" s="2">
        <v>56333</v>
      </c>
      <c r="W3898" s="2" t="s">
        <v>2</v>
      </c>
    </row>
    <row r="3899" spans="1:23" x14ac:dyDescent="0.25">
      <c r="A3899" s="2" t="s">
        <v>32531</v>
      </c>
      <c r="B3899" s="2" t="s">
        <v>32530</v>
      </c>
      <c r="C3899" s="2" t="s">
        <v>32529</v>
      </c>
      <c r="D3899" s="2" t="s">
        <v>32528</v>
      </c>
      <c r="E3899" s="2">
        <v>54.793999999999997</v>
      </c>
      <c r="F3899" s="2">
        <v>509</v>
      </c>
      <c r="G3899" s="2" t="s">
        <v>32526</v>
      </c>
      <c r="H3899" s="2" t="s">
        <v>4029</v>
      </c>
      <c r="I3899" s="2" t="s">
        <v>32527</v>
      </c>
      <c r="J3899" s="2" t="s">
        <v>32526</v>
      </c>
      <c r="K3899" s="2" t="s">
        <v>4029</v>
      </c>
      <c r="L3899" s="2">
        <v>468</v>
      </c>
      <c r="M3899" s="2" t="s">
        <v>6</v>
      </c>
      <c r="N3899" s="2" t="s">
        <v>32532</v>
      </c>
      <c r="O3899" s="2">
        <v>45.939</v>
      </c>
      <c r="P3899" s="2">
        <v>45.939</v>
      </c>
      <c r="Q3899" s="2" t="s">
        <v>32524</v>
      </c>
      <c r="R3899" s="2" t="s">
        <v>32523</v>
      </c>
      <c r="S3899" s="2">
        <v>11</v>
      </c>
      <c r="T3899" s="2">
        <v>2</v>
      </c>
      <c r="U3899" s="2">
        <v>-1.5331999999999999</v>
      </c>
      <c r="V3899" s="2">
        <v>34834</v>
      </c>
      <c r="W3899" s="2" t="s">
        <v>2</v>
      </c>
    </row>
    <row r="3900" spans="1:23" x14ac:dyDescent="0.25">
      <c r="A3900" s="2" t="s">
        <v>32531</v>
      </c>
      <c r="B3900" s="2" t="s">
        <v>32530</v>
      </c>
      <c r="C3900" s="2" t="s">
        <v>32529</v>
      </c>
      <c r="D3900" s="2" t="s">
        <v>32528</v>
      </c>
      <c r="E3900" s="2">
        <v>54.793999999999997</v>
      </c>
      <c r="F3900" s="2">
        <v>509</v>
      </c>
      <c r="G3900" s="2" t="s">
        <v>32526</v>
      </c>
      <c r="H3900" s="2" t="s">
        <v>895</v>
      </c>
      <c r="I3900" s="2" t="s">
        <v>32527</v>
      </c>
      <c r="J3900" s="2" t="s">
        <v>32526</v>
      </c>
      <c r="K3900" s="2" t="s">
        <v>895</v>
      </c>
      <c r="L3900" s="2">
        <v>469</v>
      </c>
      <c r="M3900" s="2" t="s">
        <v>6</v>
      </c>
      <c r="N3900" s="2" t="s">
        <v>32525</v>
      </c>
      <c r="O3900" s="2">
        <v>45.939</v>
      </c>
      <c r="P3900" s="2">
        <v>45.939</v>
      </c>
      <c r="Q3900" s="2" t="s">
        <v>32524</v>
      </c>
      <c r="R3900" s="2" t="s">
        <v>32523</v>
      </c>
      <c r="S3900" s="2">
        <v>12</v>
      </c>
      <c r="T3900" s="2">
        <v>2</v>
      </c>
      <c r="U3900" s="2">
        <v>-1.5331999999999999</v>
      </c>
      <c r="V3900" s="2">
        <v>34834</v>
      </c>
      <c r="W3900" s="2" t="s">
        <v>2</v>
      </c>
    </row>
    <row r="3901" spans="1:23" x14ac:dyDescent="0.25">
      <c r="A3901" s="2" t="s">
        <v>32479</v>
      </c>
      <c r="B3901" s="2" t="s">
        <v>32478</v>
      </c>
      <c r="C3901" s="2" t="s">
        <v>32477</v>
      </c>
      <c r="D3901" s="2" t="s">
        <v>32476</v>
      </c>
      <c r="E3901" s="2">
        <v>70.051000000000002</v>
      </c>
      <c r="F3901" s="2">
        <v>641</v>
      </c>
      <c r="G3901" s="2" t="s">
        <v>32475</v>
      </c>
      <c r="H3901" s="2" t="s">
        <v>32522</v>
      </c>
      <c r="I3901" s="2" t="s">
        <v>32473</v>
      </c>
      <c r="J3901" s="2" t="s">
        <v>32472</v>
      </c>
      <c r="K3901" s="2" t="s">
        <v>4417</v>
      </c>
      <c r="L3901" s="2">
        <v>56</v>
      </c>
      <c r="M3901" s="2" t="s">
        <v>6</v>
      </c>
      <c r="N3901" s="2" t="s">
        <v>32521</v>
      </c>
      <c r="O3901" s="2">
        <v>306.07</v>
      </c>
      <c r="P3901" s="2">
        <v>54.813000000000002</v>
      </c>
      <c r="Q3901" s="2" t="s">
        <v>32520</v>
      </c>
      <c r="R3901" s="2" t="s">
        <v>32519</v>
      </c>
      <c r="S3901" s="2">
        <v>7</v>
      </c>
      <c r="T3901" s="2">
        <v>3</v>
      </c>
      <c r="U3901" s="2">
        <v>1.1991000000000001</v>
      </c>
      <c r="V3901" s="2">
        <v>911530</v>
      </c>
      <c r="W3901" s="2" t="s">
        <v>2</v>
      </c>
    </row>
    <row r="3902" spans="1:23" x14ac:dyDescent="0.25">
      <c r="A3902" s="2" t="s">
        <v>32479</v>
      </c>
      <c r="B3902" s="2" t="s">
        <v>32478</v>
      </c>
      <c r="C3902" s="2" t="s">
        <v>32477</v>
      </c>
      <c r="D3902" s="2" t="s">
        <v>32476</v>
      </c>
      <c r="E3902" s="2">
        <v>70.051000000000002</v>
      </c>
      <c r="F3902" s="2">
        <v>641</v>
      </c>
      <c r="G3902" s="2" t="s">
        <v>32475</v>
      </c>
      <c r="H3902" s="2" t="s">
        <v>32518</v>
      </c>
      <c r="I3902" s="2" t="s">
        <v>32473</v>
      </c>
      <c r="J3902" s="2" t="s">
        <v>32472</v>
      </c>
      <c r="K3902" s="2" t="s">
        <v>12344</v>
      </c>
      <c r="L3902" s="2">
        <v>500</v>
      </c>
      <c r="M3902" s="2" t="s">
        <v>6</v>
      </c>
      <c r="N3902" s="2" t="s">
        <v>32517</v>
      </c>
      <c r="O3902" s="2">
        <v>107.08</v>
      </c>
      <c r="P3902" s="2">
        <v>81.334999999999994</v>
      </c>
      <c r="Q3902" s="2" t="s">
        <v>32470</v>
      </c>
      <c r="R3902" s="2" t="s">
        <v>32469</v>
      </c>
      <c r="S3902" s="2">
        <v>3</v>
      </c>
      <c r="T3902" s="2">
        <v>3</v>
      </c>
      <c r="U3902" s="2">
        <v>-0.64063000000000003</v>
      </c>
      <c r="V3902" s="2">
        <v>511140</v>
      </c>
      <c r="W3902" s="2" t="s">
        <v>2</v>
      </c>
    </row>
    <row r="3903" spans="1:23" x14ac:dyDescent="0.25">
      <c r="A3903" s="2" t="s">
        <v>32479</v>
      </c>
      <c r="B3903" s="2" t="s">
        <v>32478</v>
      </c>
      <c r="C3903" s="2" t="s">
        <v>32477</v>
      </c>
      <c r="D3903" s="2" t="s">
        <v>32476</v>
      </c>
      <c r="E3903" s="2">
        <v>70.051000000000002</v>
      </c>
      <c r="F3903" s="2">
        <v>641</v>
      </c>
      <c r="G3903" s="2" t="s">
        <v>32475</v>
      </c>
      <c r="H3903" s="2" t="s">
        <v>32516</v>
      </c>
      <c r="I3903" s="2" t="s">
        <v>32473</v>
      </c>
      <c r="J3903" s="2" t="s">
        <v>32472</v>
      </c>
      <c r="K3903" s="2" t="s">
        <v>2415</v>
      </c>
      <c r="L3903" s="2">
        <v>524</v>
      </c>
      <c r="M3903" s="2" t="s">
        <v>6</v>
      </c>
      <c r="N3903" s="2" t="s">
        <v>32515</v>
      </c>
      <c r="O3903" s="2">
        <v>118.06</v>
      </c>
      <c r="P3903" s="2">
        <v>118.06</v>
      </c>
      <c r="Q3903" s="2" t="s">
        <v>32514</v>
      </c>
      <c r="R3903" s="2" t="s">
        <v>32513</v>
      </c>
      <c r="S3903" s="2">
        <v>7</v>
      </c>
      <c r="T3903" s="2">
        <v>2</v>
      </c>
      <c r="U3903" s="2">
        <v>-0.67720999999999998</v>
      </c>
      <c r="V3903" s="2">
        <v>1760000</v>
      </c>
      <c r="W3903" s="2" t="s">
        <v>2</v>
      </c>
    </row>
    <row r="3904" spans="1:23" x14ac:dyDescent="0.25">
      <c r="A3904" s="2" t="s">
        <v>32479</v>
      </c>
      <c r="B3904" s="2" t="s">
        <v>32478</v>
      </c>
      <c r="C3904" s="2" t="s">
        <v>32477</v>
      </c>
      <c r="D3904" s="2" t="s">
        <v>32476</v>
      </c>
      <c r="E3904" s="2">
        <v>70.051000000000002</v>
      </c>
      <c r="F3904" s="2">
        <v>641</v>
      </c>
      <c r="G3904" s="2" t="s">
        <v>32497</v>
      </c>
      <c r="H3904" s="2" t="s">
        <v>32512</v>
      </c>
      <c r="I3904" s="2" t="s">
        <v>32495</v>
      </c>
      <c r="J3904" s="2" t="s">
        <v>32494</v>
      </c>
      <c r="K3904" s="2" t="s">
        <v>32511</v>
      </c>
      <c r="L3904" s="2">
        <v>361</v>
      </c>
      <c r="M3904" s="2" t="s">
        <v>6</v>
      </c>
      <c r="N3904" s="2" t="s">
        <v>32510</v>
      </c>
      <c r="O3904" s="2">
        <v>68.650999999999996</v>
      </c>
      <c r="P3904" s="2">
        <v>68.650999999999996</v>
      </c>
      <c r="Q3904" s="2" t="s">
        <v>32509</v>
      </c>
      <c r="R3904" s="2" t="s">
        <v>32508</v>
      </c>
      <c r="S3904" s="2">
        <v>4</v>
      </c>
      <c r="T3904" s="2">
        <v>3</v>
      </c>
      <c r="U3904" s="2">
        <v>1.3362000000000001</v>
      </c>
      <c r="V3904" s="2">
        <v>22367</v>
      </c>
      <c r="W3904" s="2" t="s">
        <v>2</v>
      </c>
    </row>
    <row r="3905" spans="1:23" x14ac:dyDescent="0.25">
      <c r="A3905" s="2" t="s">
        <v>32479</v>
      </c>
      <c r="B3905" s="2" t="s">
        <v>32478</v>
      </c>
      <c r="C3905" s="2" t="s">
        <v>32477</v>
      </c>
      <c r="D3905" s="2" t="s">
        <v>32476</v>
      </c>
      <c r="E3905" s="2">
        <v>70.051000000000002</v>
      </c>
      <c r="F3905" s="2">
        <v>641</v>
      </c>
      <c r="G3905" s="2" t="s">
        <v>32497</v>
      </c>
      <c r="H3905" s="2" t="s">
        <v>32507</v>
      </c>
      <c r="I3905" s="2" t="s">
        <v>32495</v>
      </c>
      <c r="J3905" s="2" t="s">
        <v>32494</v>
      </c>
      <c r="K3905" s="2" t="s">
        <v>32506</v>
      </c>
      <c r="L3905" s="2">
        <v>512</v>
      </c>
      <c r="M3905" s="2" t="s">
        <v>6</v>
      </c>
      <c r="N3905" s="2" t="s">
        <v>32505</v>
      </c>
      <c r="O3905" s="2">
        <v>88.921000000000006</v>
      </c>
      <c r="P3905" s="2">
        <v>88.921000000000006</v>
      </c>
      <c r="Q3905" s="2" t="s">
        <v>32504</v>
      </c>
      <c r="R3905" s="2" t="s">
        <v>32503</v>
      </c>
      <c r="S3905" s="2">
        <v>3</v>
      </c>
      <c r="T3905" s="2">
        <v>2</v>
      </c>
      <c r="U3905" s="2">
        <v>0.81013000000000002</v>
      </c>
      <c r="V3905" s="2">
        <v>507460</v>
      </c>
      <c r="W3905" s="2" t="s">
        <v>2</v>
      </c>
    </row>
    <row r="3906" spans="1:23" x14ac:dyDescent="0.25">
      <c r="A3906" s="2" t="s">
        <v>32479</v>
      </c>
      <c r="B3906" s="2" t="s">
        <v>32478</v>
      </c>
      <c r="C3906" s="2" t="s">
        <v>32477</v>
      </c>
      <c r="D3906" s="2" t="s">
        <v>32476</v>
      </c>
      <c r="E3906" s="2">
        <v>70.051000000000002</v>
      </c>
      <c r="F3906" s="2">
        <v>641</v>
      </c>
      <c r="G3906" s="2" t="s">
        <v>32497</v>
      </c>
      <c r="H3906" s="2" t="s">
        <v>32502</v>
      </c>
      <c r="I3906" s="2" t="s">
        <v>32495</v>
      </c>
      <c r="J3906" s="2" t="s">
        <v>32494</v>
      </c>
      <c r="K3906" s="2" t="s">
        <v>32501</v>
      </c>
      <c r="L3906" s="2">
        <v>159</v>
      </c>
      <c r="M3906" s="2" t="s">
        <v>6</v>
      </c>
      <c r="N3906" s="2" t="s">
        <v>32500</v>
      </c>
      <c r="O3906" s="2">
        <v>89.382000000000005</v>
      </c>
      <c r="P3906" s="2">
        <v>89.382000000000005</v>
      </c>
      <c r="Q3906" s="2" t="s">
        <v>32499</v>
      </c>
      <c r="R3906" s="2" t="s">
        <v>32498</v>
      </c>
      <c r="S3906" s="2">
        <v>4</v>
      </c>
      <c r="T3906" s="2">
        <v>2</v>
      </c>
      <c r="U3906" s="2">
        <v>0.82550000000000001</v>
      </c>
      <c r="V3906" s="2">
        <v>946480</v>
      </c>
      <c r="W3906" s="2" t="s">
        <v>2</v>
      </c>
    </row>
    <row r="3907" spans="1:23" x14ac:dyDescent="0.25">
      <c r="A3907" s="2" t="s">
        <v>32479</v>
      </c>
      <c r="B3907" s="2" t="s">
        <v>32478</v>
      </c>
      <c r="C3907" s="2" t="s">
        <v>32477</v>
      </c>
      <c r="D3907" s="2" t="s">
        <v>32476</v>
      </c>
      <c r="E3907" s="2">
        <v>70.051000000000002</v>
      </c>
      <c r="F3907" s="2">
        <v>641</v>
      </c>
      <c r="G3907" s="2" t="s">
        <v>32497</v>
      </c>
      <c r="H3907" s="2" t="s">
        <v>32496</v>
      </c>
      <c r="I3907" s="2" t="s">
        <v>32495</v>
      </c>
      <c r="J3907" s="2" t="s">
        <v>32494</v>
      </c>
      <c r="K3907" s="2" t="s">
        <v>17178</v>
      </c>
      <c r="L3907" s="2">
        <v>257</v>
      </c>
      <c r="M3907" s="2" t="s">
        <v>6</v>
      </c>
      <c r="N3907" s="2" t="s">
        <v>32493</v>
      </c>
      <c r="O3907" s="2">
        <v>92.319000000000003</v>
      </c>
      <c r="P3907" s="2">
        <v>92.319000000000003</v>
      </c>
      <c r="Q3907" s="2" t="s">
        <v>32492</v>
      </c>
      <c r="R3907" s="2" t="s">
        <v>32491</v>
      </c>
      <c r="S3907" s="2">
        <v>6</v>
      </c>
      <c r="T3907" s="2">
        <v>2</v>
      </c>
      <c r="U3907" s="2">
        <v>3.9251</v>
      </c>
      <c r="V3907" s="2">
        <v>1308800</v>
      </c>
      <c r="W3907" s="2" t="s">
        <v>2</v>
      </c>
    </row>
    <row r="3908" spans="1:23" x14ac:dyDescent="0.25">
      <c r="A3908" s="2" t="s">
        <v>32479</v>
      </c>
      <c r="B3908" s="2" t="s">
        <v>32478</v>
      </c>
      <c r="C3908" s="2" t="s">
        <v>32477</v>
      </c>
      <c r="D3908" s="2" t="s">
        <v>32476</v>
      </c>
      <c r="E3908" s="2">
        <v>70.051000000000002</v>
      </c>
      <c r="F3908" s="2">
        <v>641</v>
      </c>
      <c r="G3908" s="2" t="s">
        <v>32475</v>
      </c>
      <c r="H3908" s="2" t="s">
        <v>32490</v>
      </c>
      <c r="I3908" s="2" t="s">
        <v>32473</v>
      </c>
      <c r="J3908" s="2" t="s">
        <v>32472</v>
      </c>
      <c r="K3908" s="2" t="s">
        <v>8381</v>
      </c>
      <c r="L3908" s="2">
        <v>497</v>
      </c>
      <c r="M3908" s="2" t="s">
        <v>6</v>
      </c>
      <c r="N3908" s="2" t="s">
        <v>32489</v>
      </c>
      <c r="O3908" s="2">
        <v>43.613</v>
      </c>
      <c r="P3908" s="2">
        <v>43.613</v>
      </c>
      <c r="Q3908" s="2" t="s">
        <v>32488</v>
      </c>
      <c r="R3908" s="2" t="s">
        <v>32487</v>
      </c>
      <c r="S3908" s="2">
        <v>4</v>
      </c>
      <c r="T3908" s="2">
        <v>3</v>
      </c>
      <c r="U3908" s="2">
        <v>1.0396000000000001</v>
      </c>
      <c r="V3908" s="2">
        <v>19388</v>
      </c>
      <c r="W3908" s="2" t="s">
        <v>2</v>
      </c>
    </row>
    <row r="3909" spans="1:23" x14ac:dyDescent="0.25">
      <c r="A3909" s="2" t="s">
        <v>32479</v>
      </c>
      <c r="B3909" s="2" t="s">
        <v>32478</v>
      </c>
      <c r="C3909" s="2" t="s">
        <v>32477</v>
      </c>
      <c r="D3909" s="2" t="s">
        <v>32476</v>
      </c>
      <c r="E3909" s="2">
        <v>70.051000000000002</v>
      </c>
      <c r="F3909" s="2">
        <v>641</v>
      </c>
      <c r="G3909" s="2" t="s">
        <v>32475</v>
      </c>
      <c r="H3909" s="2" t="s">
        <v>32486</v>
      </c>
      <c r="I3909" s="2" t="s">
        <v>32473</v>
      </c>
      <c r="J3909" s="2" t="s">
        <v>32472</v>
      </c>
      <c r="K3909" s="2" t="s">
        <v>5062</v>
      </c>
      <c r="L3909" s="2">
        <v>348</v>
      </c>
      <c r="M3909" s="2" t="s">
        <v>6</v>
      </c>
      <c r="N3909" s="2" t="s">
        <v>32485</v>
      </c>
      <c r="O3909" s="2">
        <v>47.334000000000003</v>
      </c>
      <c r="P3909" s="2">
        <v>47.334000000000003</v>
      </c>
      <c r="Q3909" s="2" t="s">
        <v>32484</v>
      </c>
      <c r="R3909" s="2" t="s">
        <v>32483</v>
      </c>
      <c r="S3909" s="2">
        <v>3</v>
      </c>
      <c r="T3909" s="2">
        <v>2</v>
      </c>
      <c r="U3909" s="2">
        <v>0.47278999999999999</v>
      </c>
      <c r="V3909" s="2">
        <v>24458</v>
      </c>
      <c r="W3909" s="2" t="s">
        <v>2</v>
      </c>
    </row>
    <row r="3910" spans="1:23" x14ac:dyDescent="0.25">
      <c r="A3910" s="2" t="s">
        <v>32479</v>
      </c>
      <c r="B3910" s="2" t="s">
        <v>32478</v>
      </c>
      <c r="C3910" s="2" t="s">
        <v>32477</v>
      </c>
      <c r="D3910" s="2" t="s">
        <v>32476</v>
      </c>
      <c r="E3910" s="2">
        <v>70.051000000000002</v>
      </c>
      <c r="F3910" s="2">
        <v>641</v>
      </c>
      <c r="G3910" s="2" t="s">
        <v>32475</v>
      </c>
      <c r="H3910" s="2" t="s">
        <v>8878</v>
      </c>
      <c r="I3910" s="2" t="s">
        <v>32473</v>
      </c>
      <c r="J3910" s="2" t="s">
        <v>32472</v>
      </c>
      <c r="K3910" s="2" t="s">
        <v>3567</v>
      </c>
      <c r="L3910" s="2">
        <v>71</v>
      </c>
      <c r="M3910" s="2" t="s">
        <v>6</v>
      </c>
      <c r="N3910" s="2" t="s">
        <v>32482</v>
      </c>
      <c r="O3910" s="2">
        <v>54.813000000000002</v>
      </c>
      <c r="P3910" s="2">
        <v>51.569000000000003</v>
      </c>
      <c r="Q3910" s="2" t="s">
        <v>32481</v>
      </c>
      <c r="R3910" s="2" t="s">
        <v>32480</v>
      </c>
      <c r="S3910" s="2">
        <v>15</v>
      </c>
      <c r="T3910" s="2">
        <v>2</v>
      </c>
      <c r="U3910" s="2">
        <v>0.35718</v>
      </c>
      <c r="V3910" s="2">
        <v>2001900</v>
      </c>
      <c r="W3910" s="2" t="s">
        <v>2</v>
      </c>
    </row>
    <row r="3911" spans="1:23" x14ac:dyDescent="0.25">
      <c r="A3911" s="2" t="s">
        <v>32479</v>
      </c>
      <c r="B3911" s="2" t="s">
        <v>32478</v>
      </c>
      <c r="C3911" s="2" t="s">
        <v>32477</v>
      </c>
      <c r="D3911" s="2" t="s">
        <v>32476</v>
      </c>
      <c r="E3911" s="2">
        <v>70.051000000000002</v>
      </c>
      <c r="F3911" s="2">
        <v>641</v>
      </c>
      <c r="G3911" s="2" t="s">
        <v>32475</v>
      </c>
      <c r="H3911" s="2" t="s">
        <v>32474</v>
      </c>
      <c r="I3911" s="2" t="s">
        <v>32473</v>
      </c>
      <c r="J3911" s="2" t="s">
        <v>32472</v>
      </c>
      <c r="K3911" s="2" t="s">
        <v>30369</v>
      </c>
      <c r="L3911" s="2">
        <v>507</v>
      </c>
      <c r="M3911" s="2" t="s">
        <v>6</v>
      </c>
      <c r="N3911" s="2" t="s">
        <v>32471</v>
      </c>
      <c r="O3911" s="2">
        <v>81.334999999999994</v>
      </c>
      <c r="P3911" s="2">
        <v>81.334999999999994</v>
      </c>
      <c r="Q3911" s="2" t="s">
        <v>32470</v>
      </c>
      <c r="R3911" s="2" t="s">
        <v>32469</v>
      </c>
      <c r="S3911" s="2">
        <v>10</v>
      </c>
      <c r="T3911" s="2">
        <v>3</v>
      </c>
      <c r="U3911" s="2">
        <v>-0.64063000000000003</v>
      </c>
      <c r="V3911" s="2">
        <v>23442</v>
      </c>
      <c r="W3911" s="2" t="s">
        <v>2</v>
      </c>
    </row>
    <row r="3912" spans="1:23" x14ac:dyDescent="0.25">
      <c r="A3912" s="2" t="s">
        <v>32463</v>
      </c>
      <c r="B3912" s="2" t="s">
        <v>32462</v>
      </c>
      <c r="C3912" s="2" t="s">
        <v>32461</v>
      </c>
      <c r="D3912" s="2" t="s">
        <v>32460</v>
      </c>
      <c r="E3912" s="2">
        <v>70.373999999999995</v>
      </c>
      <c r="F3912" s="2">
        <v>641</v>
      </c>
      <c r="G3912" s="2" t="s">
        <v>32467</v>
      </c>
      <c r="H3912" s="2" t="s">
        <v>1723</v>
      </c>
      <c r="I3912" s="2" t="s">
        <v>32468</v>
      </c>
      <c r="J3912" s="2" t="s">
        <v>32467</v>
      </c>
      <c r="K3912" s="2" t="s">
        <v>1723</v>
      </c>
      <c r="L3912" s="2">
        <v>248</v>
      </c>
      <c r="M3912" s="2" t="s">
        <v>6</v>
      </c>
      <c r="N3912" s="2" t="s">
        <v>32466</v>
      </c>
      <c r="O3912" s="2">
        <v>114.39</v>
      </c>
      <c r="P3912" s="2">
        <v>66.664000000000001</v>
      </c>
      <c r="Q3912" s="2" t="s">
        <v>32465</v>
      </c>
      <c r="R3912" s="2" t="s">
        <v>32464</v>
      </c>
      <c r="S3912" s="2">
        <v>10</v>
      </c>
      <c r="T3912" s="2">
        <v>2</v>
      </c>
      <c r="U3912" s="2">
        <v>0.60795999999999994</v>
      </c>
      <c r="V3912" s="2">
        <v>1146100</v>
      </c>
      <c r="W3912" s="2" t="s">
        <v>2</v>
      </c>
    </row>
    <row r="3913" spans="1:23" x14ac:dyDescent="0.25">
      <c r="A3913" s="2" t="s">
        <v>32463</v>
      </c>
      <c r="B3913" s="2" t="s">
        <v>32462</v>
      </c>
      <c r="C3913" s="2" t="s">
        <v>32461</v>
      </c>
      <c r="D3913" s="2" t="s">
        <v>32460</v>
      </c>
      <c r="E3913" s="2">
        <v>70.373999999999995</v>
      </c>
      <c r="F3913" s="2">
        <v>641</v>
      </c>
      <c r="G3913" s="2" t="s">
        <v>32458</v>
      </c>
      <c r="H3913" s="2" t="s">
        <v>32457</v>
      </c>
      <c r="I3913" s="2" t="s">
        <v>32459</v>
      </c>
      <c r="J3913" s="2" t="s">
        <v>32458</v>
      </c>
      <c r="K3913" s="2" t="s">
        <v>32457</v>
      </c>
      <c r="L3913" s="2">
        <v>322</v>
      </c>
      <c r="M3913" s="2" t="s">
        <v>6</v>
      </c>
      <c r="N3913" s="2" t="s">
        <v>32456</v>
      </c>
      <c r="O3913" s="2">
        <v>120.65</v>
      </c>
      <c r="P3913" s="2">
        <v>120.65</v>
      </c>
      <c r="Q3913" s="2" t="s">
        <v>32455</v>
      </c>
      <c r="R3913" s="2" t="s">
        <v>32454</v>
      </c>
      <c r="S3913" s="2">
        <v>8</v>
      </c>
      <c r="T3913" s="2">
        <v>2</v>
      </c>
      <c r="U3913" s="2">
        <v>1.8669</v>
      </c>
      <c r="V3913" s="2">
        <v>1252900</v>
      </c>
      <c r="W3913" s="2" t="s">
        <v>2</v>
      </c>
    </row>
    <row r="3914" spans="1:23" x14ac:dyDescent="0.25">
      <c r="A3914" s="2" t="s">
        <v>32453</v>
      </c>
      <c r="B3914" s="2" t="s">
        <v>32452</v>
      </c>
      <c r="C3914" s="2" t="s">
        <v>32451</v>
      </c>
      <c r="D3914" s="2" t="s">
        <v>32450</v>
      </c>
      <c r="E3914" s="2">
        <v>70.02</v>
      </c>
      <c r="F3914" s="2">
        <v>639</v>
      </c>
      <c r="G3914" s="2" t="s">
        <v>32448</v>
      </c>
      <c r="H3914" s="2" t="s">
        <v>256</v>
      </c>
      <c r="I3914" s="2" t="s">
        <v>32449</v>
      </c>
      <c r="J3914" s="2" t="s">
        <v>32448</v>
      </c>
      <c r="K3914" s="2" t="s">
        <v>256</v>
      </c>
      <c r="L3914" s="2">
        <v>72</v>
      </c>
      <c r="M3914" s="2" t="s">
        <v>6</v>
      </c>
      <c r="N3914" s="2" t="s">
        <v>32447</v>
      </c>
      <c r="O3914" s="2">
        <v>72.326999999999998</v>
      </c>
      <c r="P3914" s="2">
        <v>72.326999999999998</v>
      </c>
      <c r="Q3914" s="2" t="s">
        <v>32446</v>
      </c>
      <c r="R3914" s="2" t="s">
        <v>32445</v>
      </c>
      <c r="S3914" s="2">
        <v>15</v>
      </c>
      <c r="T3914" s="2">
        <v>3</v>
      </c>
      <c r="U3914" s="2">
        <v>1.1715</v>
      </c>
      <c r="V3914" s="2">
        <v>37275</v>
      </c>
      <c r="W3914" s="2" t="s">
        <v>2</v>
      </c>
    </row>
    <row r="3915" spans="1:23" x14ac:dyDescent="0.25">
      <c r="A3915" s="2" t="s">
        <v>32420</v>
      </c>
      <c r="B3915" s="2" t="s">
        <v>32419</v>
      </c>
      <c r="C3915" s="2" t="s">
        <v>32418</v>
      </c>
      <c r="D3915" s="2"/>
      <c r="E3915" s="2">
        <v>94.33</v>
      </c>
      <c r="F3915" s="2">
        <v>840</v>
      </c>
      <c r="G3915" s="2" t="s">
        <v>32416</v>
      </c>
      <c r="H3915" s="2" t="s">
        <v>4064</v>
      </c>
      <c r="I3915" s="2" t="s">
        <v>32417</v>
      </c>
      <c r="J3915" s="2" t="s">
        <v>32416</v>
      </c>
      <c r="K3915" s="2" t="s">
        <v>4064</v>
      </c>
      <c r="L3915" s="2">
        <v>477</v>
      </c>
      <c r="M3915" s="2" t="s">
        <v>6</v>
      </c>
      <c r="N3915" s="2" t="s">
        <v>32444</v>
      </c>
      <c r="O3915" s="2">
        <v>130.99</v>
      </c>
      <c r="P3915" s="2">
        <v>130.99</v>
      </c>
      <c r="Q3915" s="2" t="s">
        <v>32443</v>
      </c>
      <c r="R3915" s="2" t="s">
        <v>32442</v>
      </c>
      <c r="S3915" s="2">
        <v>11</v>
      </c>
      <c r="T3915" s="2">
        <v>2</v>
      </c>
      <c r="U3915" s="2">
        <v>-1.0837000000000001</v>
      </c>
      <c r="V3915" s="2">
        <v>465090</v>
      </c>
      <c r="W3915" s="2" t="s">
        <v>2</v>
      </c>
    </row>
    <row r="3916" spans="1:23" x14ac:dyDescent="0.25">
      <c r="A3916" s="2" t="s">
        <v>32420</v>
      </c>
      <c r="B3916" s="2" t="s">
        <v>32419</v>
      </c>
      <c r="C3916" s="2" t="s">
        <v>32418</v>
      </c>
      <c r="D3916" s="2"/>
      <c r="E3916" s="2">
        <v>94.33</v>
      </c>
      <c r="F3916" s="2">
        <v>840</v>
      </c>
      <c r="G3916" s="2" t="s">
        <v>32416</v>
      </c>
      <c r="H3916" s="2" t="s">
        <v>8413</v>
      </c>
      <c r="I3916" s="2" t="s">
        <v>32417</v>
      </c>
      <c r="J3916" s="2" t="s">
        <v>32416</v>
      </c>
      <c r="K3916" s="2" t="s">
        <v>8413</v>
      </c>
      <c r="L3916" s="2">
        <v>479</v>
      </c>
      <c r="M3916" s="2" t="s">
        <v>6</v>
      </c>
      <c r="N3916" s="2" t="s">
        <v>32441</v>
      </c>
      <c r="O3916" s="2">
        <v>61.576999999999998</v>
      </c>
      <c r="P3916" s="2">
        <v>61.576999999999998</v>
      </c>
      <c r="Q3916" s="2" t="s">
        <v>32440</v>
      </c>
      <c r="R3916" s="2" t="s">
        <v>32439</v>
      </c>
      <c r="S3916" s="2">
        <v>13</v>
      </c>
      <c r="T3916" s="2">
        <v>3</v>
      </c>
      <c r="U3916" s="2">
        <v>-0.13718</v>
      </c>
      <c r="V3916" s="2">
        <v>52071</v>
      </c>
      <c r="W3916" s="2" t="s">
        <v>2</v>
      </c>
    </row>
    <row r="3917" spans="1:23" x14ac:dyDescent="0.25">
      <c r="A3917" s="2" t="s">
        <v>32420</v>
      </c>
      <c r="B3917" s="2" t="s">
        <v>32419</v>
      </c>
      <c r="C3917" s="2" t="s">
        <v>32418</v>
      </c>
      <c r="D3917" s="2"/>
      <c r="E3917" s="2">
        <v>94.33</v>
      </c>
      <c r="F3917" s="2">
        <v>840</v>
      </c>
      <c r="G3917" s="2" t="s">
        <v>32416</v>
      </c>
      <c r="H3917" s="2" t="s">
        <v>3801</v>
      </c>
      <c r="I3917" s="2" t="s">
        <v>32417</v>
      </c>
      <c r="J3917" s="2" t="s">
        <v>32416</v>
      </c>
      <c r="K3917" s="2" t="s">
        <v>3801</v>
      </c>
      <c r="L3917" s="2">
        <v>194</v>
      </c>
      <c r="M3917" s="2" t="s">
        <v>6</v>
      </c>
      <c r="N3917" s="2" t="s">
        <v>32438</v>
      </c>
      <c r="O3917" s="2">
        <v>97.277000000000001</v>
      </c>
      <c r="P3917" s="2">
        <v>97.277000000000001</v>
      </c>
      <c r="Q3917" s="2" t="s">
        <v>32437</v>
      </c>
      <c r="R3917" s="2" t="s">
        <v>32436</v>
      </c>
      <c r="S3917" s="2">
        <v>9</v>
      </c>
      <c r="T3917" s="2">
        <v>3</v>
      </c>
      <c r="U3917" s="2">
        <v>-0.37151000000000001</v>
      </c>
      <c r="V3917" s="2">
        <v>162950</v>
      </c>
      <c r="W3917" s="2" t="s">
        <v>2</v>
      </c>
    </row>
    <row r="3918" spans="1:23" x14ac:dyDescent="0.25">
      <c r="A3918" s="2" t="s">
        <v>32420</v>
      </c>
      <c r="B3918" s="2" t="s">
        <v>32419</v>
      </c>
      <c r="C3918" s="2" t="s">
        <v>32418</v>
      </c>
      <c r="D3918" s="2"/>
      <c r="E3918" s="2">
        <v>94.33</v>
      </c>
      <c r="F3918" s="2">
        <v>840</v>
      </c>
      <c r="G3918" s="2" t="s">
        <v>32416</v>
      </c>
      <c r="H3918" s="2" t="s">
        <v>2941</v>
      </c>
      <c r="I3918" s="2" t="s">
        <v>32417</v>
      </c>
      <c r="J3918" s="2" t="s">
        <v>32416</v>
      </c>
      <c r="K3918" s="2" t="s">
        <v>2941</v>
      </c>
      <c r="L3918" s="2">
        <v>272</v>
      </c>
      <c r="M3918" s="2" t="s">
        <v>6</v>
      </c>
      <c r="N3918" s="2" t="s">
        <v>32435</v>
      </c>
      <c r="O3918" s="2">
        <v>109.88</v>
      </c>
      <c r="P3918" s="2">
        <v>109.88</v>
      </c>
      <c r="Q3918" s="2" t="s">
        <v>32434</v>
      </c>
      <c r="R3918" s="2" t="s">
        <v>32433</v>
      </c>
      <c r="S3918" s="2">
        <v>7</v>
      </c>
      <c r="T3918" s="2">
        <v>2</v>
      </c>
      <c r="U3918" s="2">
        <v>-1.4113</v>
      </c>
      <c r="V3918" s="2">
        <v>798580</v>
      </c>
      <c r="W3918" s="2" t="s">
        <v>2</v>
      </c>
    </row>
    <row r="3919" spans="1:23" x14ac:dyDescent="0.25">
      <c r="A3919" s="2" t="s">
        <v>32420</v>
      </c>
      <c r="B3919" s="2" t="s">
        <v>32419</v>
      </c>
      <c r="C3919" s="2" t="s">
        <v>32418</v>
      </c>
      <c r="D3919" s="2"/>
      <c r="E3919" s="2">
        <v>94.33</v>
      </c>
      <c r="F3919" s="2">
        <v>840</v>
      </c>
      <c r="G3919" s="2" t="s">
        <v>32416</v>
      </c>
      <c r="H3919" s="2" t="s">
        <v>2531</v>
      </c>
      <c r="I3919" s="2" t="s">
        <v>32417</v>
      </c>
      <c r="J3919" s="2" t="s">
        <v>32416</v>
      </c>
      <c r="K3919" s="2" t="s">
        <v>2531</v>
      </c>
      <c r="L3919" s="2">
        <v>61</v>
      </c>
      <c r="M3919" s="2" t="s">
        <v>6</v>
      </c>
      <c r="N3919" s="2" t="s">
        <v>32432</v>
      </c>
      <c r="O3919" s="2">
        <v>128.57</v>
      </c>
      <c r="P3919" s="2">
        <v>88.42</v>
      </c>
      <c r="Q3919" s="2" t="s">
        <v>32431</v>
      </c>
      <c r="R3919" s="2" t="s">
        <v>32430</v>
      </c>
      <c r="S3919" s="2">
        <v>8</v>
      </c>
      <c r="T3919" s="2">
        <v>2</v>
      </c>
      <c r="U3919" s="2">
        <v>-9.2385999999999999</v>
      </c>
      <c r="V3919" s="2">
        <v>520520</v>
      </c>
      <c r="W3919" s="2" t="s">
        <v>2</v>
      </c>
    </row>
    <row r="3920" spans="1:23" x14ac:dyDescent="0.25">
      <c r="A3920" s="2" t="s">
        <v>32420</v>
      </c>
      <c r="B3920" s="2" t="s">
        <v>32419</v>
      </c>
      <c r="C3920" s="2" t="s">
        <v>32418</v>
      </c>
      <c r="D3920" s="2"/>
      <c r="E3920" s="2">
        <v>94.33</v>
      </c>
      <c r="F3920" s="2">
        <v>840</v>
      </c>
      <c r="G3920" s="2" t="s">
        <v>32416</v>
      </c>
      <c r="H3920" s="2" t="s">
        <v>2394</v>
      </c>
      <c r="I3920" s="2" t="s">
        <v>32417</v>
      </c>
      <c r="J3920" s="2" t="s">
        <v>32416</v>
      </c>
      <c r="K3920" s="2" t="s">
        <v>2394</v>
      </c>
      <c r="L3920" s="2">
        <v>360</v>
      </c>
      <c r="M3920" s="2" t="s">
        <v>6</v>
      </c>
      <c r="N3920" s="2" t="s">
        <v>32429</v>
      </c>
      <c r="O3920" s="2">
        <v>91.456999999999994</v>
      </c>
      <c r="P3920" s="2">
        <v>91.456999999999994</v>
      </c>
      <c r="Q3920" s="2" t="s">
        <v>32428</v>
      </c>
      <c r="R3920" s="2" t="s">
        <v>32427</v>
      </c>
      <c r="S3920" s="2">
        <v>4</v>
      </c>
      <c r="T3920" s="2">
        <v>3</v>
      </c>
      <c r="U3920" s="2">
        <v>1.0961000000000001</v>
      </c>
      <c r="V3920" s="2">
        <v>97667</v>
      </c>
      <c r="W3920" s="2" t="s">
        <v>2</v>
      </c>
    </row>
    <row r="3921" spans="1:23" x14ac:dyDescent="0.25">
      <c r="A3921" s="2" t="s">
        <v>32420</v>
      </c>
      <c r="B3921" s="2" t="s">
        <v>32419</v>
      </c>
      <c r="C3921" s="2" t="s">
        <v>32418</v>
      </c>
      <c r="D3921" s="2"/>
      <c r="E3921" s="2">
        <v>94.33</v>
      </c>
      <c r="F3921" s="2">
        <v>840</v>
      </c>
      <c r="G3921" s="2" t="s">
        <v>32416</v>
      </c>
      <c r="H3921" s="2" t="s">
        <v>2611</v>
      </c>
      <c r="I3921" s="2" t="s">
        <v>32417</v>
      </c>
      <c r="J3921" s="2" t="s">
        <v>32416</v>
      </c>
      <c r="K3921" s="2" t="s">
        <v>2611</v>
      </c>
      <c r="L3921" s="2">
        <v>53</v>
      </c>
      <c r="M3921" s="2" t="s">
        <v>6</v>
      </c>
      <c r="N3921" s="2" t="s">
        <v>32426</v>
      </c>
      <c r="O3921" s="2">
        <v>277.20999999999998</v>
      </c>
      <c r="P3921" s="2">
        <v>277.20999999999998</v>
      </c>
      <c r="Q3921" s="2" t="s">
        <v>32425</v>
      </c>
      <c r="R3921" s="2" t="s">
        <v>32424</v>
      </c>
      <c r="S3921" s="2">
        <v>7</v>
      </c>
      <c r="T3921" s="2">
        <v>2</v>
      </c>
      <c r="U3921" s="2">
        <v>1.3244</v>
      </c>
      <c r="V3921" s="2">
        <v>1019300</v>
      </c>
      <c r="W3921" s="2" t="s">
        <v>2</v>
      </c>
    </row>
    <row r="3922" spans="1:23" x14ac:dyDescent="0.25">
      <c r="A3922" s="2" t="s">
        <v>32420</v>
      </c>
      <c r="B3922" s="2" t="s">
        <v>32419</v>
      </c>
      <c r="C3922" s="2" t="s">
        <v>32418</v>
      </c>
      <c r="D3922" s="2"/>
      <c r="E3922" s="2">
        <v>94.33</v>
      </c>
      <c r="F3922" s="2">
        <v>840</v>
      </c>
      <c r="G3922" s="2" t="s">
        <v>32416</v>
      </c>
      <c r="H3922" s="2" t="s">
        <v>712</v>
      </c>
      <c r="I3922" s="2" t="s">
        <v>32417</v>
      </c>
      <c r="J3922" s="2" t="s">
        <v>32416</v>
      </c>
      <c r="K3922" s="2" t="s">
        <v>712</v>
      </c>
      <c r="L3922" s="2">
        <v>68</v>
      </c>
      <c r="M3922" s="2" t="s">
        <v>6</v>
      </c>
      <c r="N3922" s="2" t="s">
        <v>32423</v>
      </c>
      <c r="O3922" s="2">
        <v>78.177999999999997</v>
      </c>
      <c r="P3922" s="2">
        <v>78.177999999999997</v>
      </c>
      <c r="Q3922" s="2" t="s">
        <v>32422</v>
      </c>
      <c r="R3922" s="2" t="s">
        <v>32421</v>
      </c>
      <c r="S3922" s="2">
        <v>7</v>
      </c>
      <c r="T3922" s="2">
        <v>2</v>
      </c>
      <c r="U3922" s="2">
        <v>0.66659999999999997</v>
      </c>
      <c r="V3922" s="2">
        <v>273330</v>
      </c>
      <c r="W3922" s="2" t="s">
        <v>2</v>
      </c>
    </row>
    <row r="3923" spans="1:23" x14ac:dyDescent="0.25">
      <c r="A3923" s="2" t="s">
        <v>32420</v>
      </c>
      <c r="B3923" s="2" t="s">
        <v>32419</v>
      </c>
      <c r="C3923" s="2" t="s">
        <v>32418</v>
      </c>
      <c r="D3923" s="2"/>
      <c r="E3923" s="2">
        <v>94.33</v>
      </c>
      <c r="F3923" s="2">
        <v>840</v>
      </c>
      <c r="G3923" s="2" t="s">
        <v>32416</v>
      </c>
      <c r="H3923" s="2" t="s">
        <v>686</v>
      </c>
      <c r="I3923" s="2" t="s">
        <v>32417</v>
      </c>
      <c r="J3923" s="2" t="s">
        <v>32416</v>
      </c>
      <c r="K3923" s="2" t="s">
        <v>686</v>
      </c>
      <c r="L3923" s="2">
        <v>332</v>
      </c>
      <c r="M3923" s="2" t="s">
        <v>6</v>
      </c>
      <c r="N3923" s="2" t="s">
        <v>32415</v>
      </c>
      <c r="O3923" s="2">
        <v>44.570999999999998</v>
      </c>
      <c r="P3923" s="2">
        <v>44.570999999999998</v>
      </c>
      <c r="Q3923" s="2" t="s">
        <v>32414</v>
      </c>
      <c r="R3923" s="2" t="s">
        <v>32413</v>
      </c>
      <c r="S3923" s="2">
        <v>1</v>
      </c>
      <c r="T3923" s="2">
        <v>2</v>
      </c>
      <c r="U3923" s="2">
        <v>-3.7313000000000001</v>
      </c>
      <c r="V3923" s="2">
        <v>13131</v>
      </c>
      <c r="W3923" s="2" t="s">
        <v>2</v>
      </c>
    </row>
    <row r="3924" spans="1:23" x14ac:dyDescent="0.25">
      <c r="A3924" s="2" t="s">
        <v>32384</v>
      </c>
      <c r="B3924" s="2" t="s">
        <v>32383</v>
      </c>
      <c r="C3924" s="2" t="s">
        <v>32382</v>
      </c>
      <c r="D3924" s="2" t="s">
        <v>32381</v>
      </c>
      <c r="E3924" s="2">
        <v>94.510999999999996</v>
      </c>
      <c r="F3924" s="2">
        <v>839</v>
      </c>
      <c r="G3924" s="2" t="s">
        <v>32379</v>
      </c>
      <c r="H3924" s="2" t="s">
        <v>2394</v>
      </c>
      <c r="I3924" s="2" t="s">
        <v>32380</v>
      </c>
      <c r="J3924" s="2" t="s">
        <v>32379</v>
      </c>
      <c r="K3924" s="2" t="s">
        <v>2394</v>
      </c>
      <c r="L3924" s="2">
        <v>360</v>
      </c>
      <c r="M3924" s="2" t="s">
        <v>6</v>
      </c>
      <c r="N3924" s="2" t="s">
        <v>32412</v>
      </c>
      <c r="O3924" s="2">
        <v>77.695999999999998</v>
      </c>
      <c r="P3924" s="2">
        <v>77.695999999999998</v>
      </c>
      <c r="Q3924" s="2" t="s">
        <v>32411</v>
      </c>
      <c r="R3924" s="2" t="s">
        <v>32410</v>
      </c>
      <c r="S3924" s="2">
        <v>4</v>
      </c>
      <c r="T3924" s="2">
        <v>3</v>
      </c>
      <c r="U3924" s="2">
        <v>-1.3151999999999999</v>
      </c>
      <c r="V3924" s="2">
        <v>29605</v>
      </c>
      <c r="W3924" s="2" t="s">
        <v>2</v>
      </c>
    </row>
    <row r="3925" spans="1:23" x14ac:dyDescent="0.25">
      <c r="A3925" s="2" t="s">
        <v>32384</v>
      </c>
      <c r="B3925" s="2" t="s">
        <v>32383</v>
      </c>
      <c r="C3925" s="2" t="s">
        <v>32382</v>
      </c>
      <c r="D3925" s="2" t="s">
        <v>32381</v>
      </c>
      <c r="E3925" s="2">
        <v>94.510999999999996</v>
      </c>
      <c r="F3925" s="2">
        <v>839</v>
      </c>
      <c r="G3925" s="2" t="s">
        <v>32398</v>
      </c>
      <c r="H3925" s="2" t="s">
        <v>32409</v>
      </c>
      <c r="I3925" s="2" t="s">
        <v>32399</v>
      </c>
      <c r="J3925" s="2" t="s">
        <v>32398</v>
      </c>
      <c r="K3925" s="2" t="s">
        <v>32409</v>
      </c>
      <c r="L3925" s="2">
        <v>388</v>
      </c>
      <c r="M3925" s="2" t="s">
        <v>6</v>
      </c>
      <c r="N3925" s="2" t="s">
        <v>32408</v>
      </c>
      <c r="O3925" s="2">
        <v>135.5</v>
      </c>
      <c r="P3925" s="2">
        <v>85.813000000000002</v>
      </c>
      <c r="Q3925" s="2" t="s">
        <v>32407</v>
      </c>
      <c r="R3925" s="2" t="s">
        <v>32406</v>
      </c>
      <c r="S3925" s="2">
        <v>14</v>
      </c>
      <c r="T3925" s="2">
        <v>2</v>
      </c>
      <c r="U3925" s="2">
        <v>-0.33801999999999999</v>
      </c>
      <c r="V3925" s="2">
        <v>999840</v>
      </c>
      <c r="W3925" s="2" t="s">
        <v>2</v>
      </c>
    </row>
    <row r="3926" spans="1:23" x14ac:dyDescent="0.25">
      <c r="A3926" s="2" t="s">
        <v>32384</v>
      </c>
      <c r="B3926" s="2" t="s">
        <v>32383</v>
      </c>
      <c r="C3926" s="2" t="s">
        <v>32382</v>
      </c>
      <c r="D3926" s="2" t="s">
        <v>32381</v>
      </c>
      <c r="E3926" s="2">
        <v>94.510999999999996</v>
      </c>
      <c r="F3926" s="2">
        <v>839</v>
      </c>
      <c r="G3926" s="2" t="s">
        <v>32379</v>
      </c>
      <c r="H3926" s="2" t="s">
        <v>2611</v>
      </c>
      <c r="I3926" s="2" t="s">
        <v>32380</v>
      </c>
      <c r="J3926" s="2" t="s">
        <v>32379</v>
      </c>
      <c r="K3926" s="2" t="s">
        <v>2611</v>
      </c>
      <c r="L3926" s="2">
        <v>53</v>
      </c>
      <c r="M3926" s="2" t="s">
        <v>6</v>
      </c>
      <c r="N3926" s="2" t="s">
        <v>32405</v>
      </c>
      <c r="O3926" s="2">
        <v>175.68</v>
      </c>
      <c r="P3926" s="2">
        <v>175.68</v>
      </c>
      <c r="Q3926" s="2" t="s">
        <v>32404</v>
      </c>
      <c r="R3926" s="2" t="s">
        <v>32403</v>
      </c>
      <c r="S3926" s="2">
        <v>7</v>
      </c>
      <c r="T3926" s="2">
        <v>2</v>
      </c>
      <c r="U3926" s="2">
        <v>-0.65961000000000003</v>
      </c>
      <c r="V3926" s="2">
        <v>128650</v>
      </c>
      <c r="W3926" s="2" t="s">
        <v>2</v>
      </c>
    </row>
    <row r="3927" spans="1:23" x14ac:dyDescent="0.25">
      <c r="A3927" s="2" t="s">
        <v>32384</v>
      </c>
      <c r="B3927" s="2" t="s">
        <v>32383</v>
      </c>
      <c r="C3927" s="2" t="s">
        <v>32382</v>
      </c>
      <c r="D3927" s="2" t="s">
        <v>32381</v>
      </c>
      <c r="E3927" s="2">
        <v>94.510999999999996</v>
      </c>
      <c r="F3927" s="2">
        <v>839</v>
      </c>
      <c r="G3927" s="2" t="s">
        <v>32379</v>
      </c>
      <c r="H3927" s="2" t="s">
        <v>269</v>
      </c>
      <c r="I3927" s="2" t="s">
        <v>32380</v>
      </c>
      <c r="J3927" s="2" t="s">
        <v>32379</v>
      </c>
      <c r="K3927" s="2" t="s">
        <v>269</v>
      </c>
      <c r="L3927" s="2">
        <v>275</v>
      </c>
      <c r="M3927" s="2" t="s">
        <v>6</v>
      </c>
      <c r="N3927" s="2" t="s">
        <v>32402</v>
      </c>
      <c r="O3927" s="2">
        <v>58.915999999999997</v>
      </c>
      <c r="P3927" s="2">
        <v>58.915999999999997</v>
      </c>
      <c r="Q3927" s="2" t="s">
        <v>32401</v>
      </c>
      <c r="R3927" s="2" t="s">
        <v>32400</v>
      </c>
      <c r="S3927" s="2">
        <v>10</v>
      </c>
      <c r="T3927" s="2">
        <v>3</v>
      </c>
      <c r="U3927" s="2">
        <v>1.2410000000000001</v>
      </c>
      <c r="V3927" s="2">
        <v>15315</v>
      </c>
      <c r="W3927" s="2" t="s">
        <v>2</v>
      </c>
    </row>
    <row r="3928" spans="1:23" x14ac:dyDescent="0.25">
      <c r="A3928" s="2" t="s">
        <v>32384</v>
      </c>
      <c r="B3928" s="2" t="s">
        <v>32383</v>
      </c>
      <c r="C3928" s="2" t="s">
        <v>32382</v>
      </c>
      <c r="D3928" s="2" t="s">
        <v>32381</v>
      </c>
      <c r="E3928" s="2">
        <v>94.510999999999996</v>
      </c>
      <c r="F3928" s="2">
        <v>839</v>
      </c>
      <c r="G3928" s="2" t="s">
        <v>32398</v>
      </c>
      <c r="H3928" s="2" t="s">
        <v>32397</v>
      </c>
      <c r="I3928" s="2" t="s">
        <v>32399</v>
      </c>
      <c r="J3928" s="2" t="s">
        <v>32398</v>
      </c>
      <c r="K3928" s="2" t="s">
        <v>32397</v>
      </c>
      <c r="L3928" s="2">
        <v>626</v>
      </c>
      <c r="M3928" s="2" t="s">
        <v>6</v>
      </c>
      <c r="N3928" s="2" t="s">
        <v>32396</v>
      </c>
      <c r="O3928" s="2">
        <v>60.588999999999999</v>
      </c>
      <c r="P3928" s="2">
        <v>60.588999999999999</v>
      </c>
      <c r="Q3928" s="2" t="s">
        <v>32395</v>
      </c>
      <c r="R3928" s="2" t="s">
        <v>32394</v>
      </c>
      <c r="S3928" s="2">
        <v>6</v>
      </c>
      <c r="T3928" s="2">
        <v>2</v>
      </c>
      <c r="U3928" s="2">
        <v>-2.6918000000000002</v>
      </c>
      <c r="V3928" s="2">
        <v>78843</v>
      </c>
      <c r="W3928" s="2" t="s">
        <v>2</v>
      </c>
    </row>
    <row r="3929" spans="1:23" x14ac:dyDescent="0.25">
      <c r="A3929" s="2" t="s">
        <v>32384</v>
      </c>
      <c r="B3929" s="2" t="s">
        <v>32383</v>
      </c>
      <c r="C3929" s="2" t="s">
        <v>32382</v>
      </c>
      <c r="D3929" s="2" t="s">
        <v>32381</v>
      </c>
      <c r="E3929" s="2">
        <v>94.510999999999996</v>
      </c>
      <c r="F3929" s="2">
        <v>839</v>
      </c>
      <c r="G3929" s="2" t="s">
        <v>32379</v>
      </c>
      <c r="H3929" s="2" t="s">
        <v>299</v>
      </c>
      <c r="I3929" s="2" t="s">
        <v>32380</v>
      </c>
      <c r="J3929" s="2" t="s">
        <v>32379</v>
      </c>
      <c r="K3929" s="2" t="s">
        <v>299</v>
      </c>
      <c r="L3929" s="2">
        <v>126</v>
      </c>
      <c r="M3929" s="2" t="s">
        <v>6</v>
      </c>
      <c r="N3929" s="2" t="s">
        <v>32393</v>
      </c>
      <c r="O3929" s="2">
        <v>96.956999999999994</v>
      </c>
      <c r="P3929" s="2">
        <v>96.956999999999994</v>
      </c>
      <c r="Q3929" s="2" t="s">
        <v>32392</v>
      </c>
      <c r="R3929" s="2" t="s">
        <v>32391</v>
      </c>
      <c r="S3929" s="2">
        <v>2</v>
      </c>
      <c r="T3929" s="2">
        <v>2</v>
      </c>
      <c r="U3929" s="2">
        <v>-0.75831000000000004</v>
      </c>
      <c r="V3929" s="2">
        <v>306850</v>
      </c>
      <c r="W3929" s="2" t="s">
        <v>2</v>
      </c>
    </row>
    <row r="3930" spans="1:23" x14ac:dyDescent="0.25">
      <c r="A3930" s="2" t="s">
        <v>32384</v>
      </c>
      <c r="B3930" s="2" t="s">
        <v>32383</v>
      </c>
      <c r="C3930" s="2" t="s">
        <v>32382</v>
      </c>
      <c r="D3930" s="2" t="s">
        <v>32381</v>
      </c>
      <c r="E3930" s="2">
        <v>94.510999999999996</v>
      </c>
      <c r="F3930" s="2">
        <v>839</v>
      </c>
      <c r="G3930" s="2" t="s">
        <v>32389</v>
      </c>
      <c r="H3930" s="2" t="s">
        <v>32388</v>
      </c>
      <c r="I3930" s="2" t="s">
        <v>32390</v>
      </c>
      <c r="J3930" s="2" t="s">
        <v>32389</v>
      </c>
      <c r="K3930" s="2" t="s">
        <v>32388</v>
      </c>
      <c r="L3930" s="2">
        <v>272</v>
      </c>
      <c r="M3930" s="2" t="s">
        <v>6</v>
      </c>
      <c r="N3930" s="2" t="s">
        <v>32387</v>
      </c>
      <c r="O3930" s="2">
        <v>103.8</v>
      </c>
      <c r="P3930" s="2">
        <v>103.8</v>
      </c>
      <c r="Q3930" s="2" t="s">
        <v>32386</v>
      </c>
      <c r="R3930" s="2" t="s">
        <v>32385</v>
      </c>
      <c r="S3930" s="2">
        <v>7</v>
      </c>
      <c r="T3930" s="2">
        <v>2</v>
      </c>
      <c r="U3930" s="2">
        <v>2.2707999999999999</v>
      </c>
      <c r="V3930" s="2">
        <v>260910</v>
      </c>
      <c r="W3930" s="2" t="s">
        <v>2</v>
      </c>
    </row>
    <row r="3931" spans="1:23" x14ac:dyDescent="0.25">
      <c r="A3931" s="2" t="s">
        <v>32384</v>
      </c>
      <c r="B3931" s="2" t="s">
        <v>32383</v>
      </c>
      <c r="C3931" s="2" t="s">
        <v>32382</v>
      </c>
      <c r="D3931" s="2" t="s">
        <v>32381</v>
      </c>
      <c r="E3931" s="2">
        <v>94.510999999999996</v>
      </c>
      <c r="F3931" s="2">
        <v>839</v>
      </c>
      <c r="G3931" s="2" t="s">
        <v>32379</v>
      </c>
      <c r="H3931" s="2" t="s">
        <v>8200</v>
      </c>
      <c r="I3931" s="2" t="s">
        <v>32380</v>
      </c>
      <c r="J3931" s="2" t="s">
        <v>32379</v>
      </c>
      <c r="K3931" s="2" t="s">
        <v>8200</v>
      </c>
      <c r="L3931" s="2">
        <v>221</v>
      </c>
      <c r="M3931" s="2" t="s">
        <v>6</v>
      </c>
      <c r="N3931" s="2" t="s">
        <v>32378</v>
      </c>
      <c r="O3931" s="2">
        <v>54.308999999999997</v>
      </c>
      <c r="P3931" s="2">
        <v>54.308999999999997</v>
      </c>
      <c r="Q3931" s="2" t="s">
        <v>32377</v>
      </c>
      <c r="R3931" s="2" t="s">
        <v>32376</v>
      </c>
      <c r="S3931" s="2">
        <v>2</v>
      </c>
      <c r="T3931" s="2">
        <v>2</v>
      </c>
      <c r="U3931" s="2">
        <v>-0.73209000000000002</v>
      </c>
      <c r="V3931" s="2">
        <v>27083</v>
      </c>
      <c r="W3931" s="2" t="s">
        <v>2</v>
      </c>
    </row>
    <row r="3932" spans="1:23" x14ac:dyDescent="0.25">
      <c r="A3932" s="2" t="s">
        <v>32357</v>
      </c>
      <c r="B3932" s="2" t="s">
        <v>32356</v>
      </c>
      <c r="C3932" s="2" t="s">
        <v>32355</v>
      </c>
      <c r="D3932" s="2" t="s">
        <v>32354</v>
      </c>
      <c r="E3932" s="2">
        <v>72.331999999999994</v>
      </c>
      <c r="F3932" s="2">
        <v>654</v>
      </c>
      <c r="G3932" s="2" t="s">
        <v>32352</v>
      </c>
      <c r="H3932" s="2" t="s">
        <v>1671</v>
      </c>
      <c r="I3932" s="2" t="s">
        <v>32353</v>
      </c>
      <c r="J3932" s="2" t="s">
        <v>32352</v>
      </c>
      <c r="K3932" s="2" t="s">
        <v>1671</v>
      </c>
      <c r="L3932" s="2">
        <v>326</v>
      </c>
      <c r="M3932" s="2" t="s">
        <v>6</v>
      </c>
      <c r="N3932" s="2" t="s">
        <v>32375</v>
      </c>
      <c r="O3932" s="2">
        <v>45.939</v>
      </c>
      <c r="P3932" s="2">
        <v>45.939</v>
      </c>
      <c r="Q3932" s="2" t="s">
        <v>32374</v>
      </c>
      <c r="R3932" s="2" t="s">
        <v>32373</v>
      </c>
      <c r="S3932" s="2">
        <v>2</v>
      </c>
      <c r="T3932" s="2">
        <v>3</v>
      </c>
      <c r="U3932" s="2">
        <v>3.2511999999999999</v>
      </c>
      <c r="V3932" s="2">
        <v>68094</v>
      </c>
      <c r="W3932" s="2" t="s">
        <v>2</v>
      </c>
    </row>
    <row r="3933" spans="1:23" x14ac:dyDescent="0.25">
      <c r="A3933" s="2" t="s">
        <v>32357</v>
      </c>
      <c r="B3933" s="2" t="s">
        <v>32356</v>
      </c>
      <c r="C3933" s="2" t="s">
        <v>32355</v>
      </c>
      <c r="D3933" s="2" t="s">
        <v>32354</v>
      </c>
      <c r="E3933" s="2">
        <v>72.331999999999994</v>
      </c>
      <c r="F3933" s="2">
        <v>654</v>
      </c>
      <c r="G3933" s="2" t="s">
        <v>32352</v>
      </c>
      <c r="H3933" s="2" t="s">
        <v>4666</v>
      </c>
      <c r="I3933" s="2" t="s">
        <v>32353</v>
      </c>
      <c r="J3933" s="2" t="s">
        <v>32352</v>
      </c>
      <c r="K3933" s="2" t="s">
        <v>4666</v>
      </c>
      <c r="L3933" s="2">
        <v>96</v>
      </c>
      <c r="M3933" s="2" t="s">
        <v>6</v>
      </c>
      <c r="N3933" s="2" t="s">
        <v>32372</v>
      </c>
      <c r="O3933" s="2">
        <v>58.313000000000002</v>
      </c>
      <c r="P3933" s="2">
        <v>58.313000000000002</v>
      </c>
      <c r="Q3933" s="2" t="s">
        <v>32371</v>
      </c>
      <c r="R3933" s="2" t="s">
        <v>32370</v>
      </c>
      <c r="S3933" s="2">
        <v>15</v>
      </c>
      <c r="T3933" s="2">
        <v>3</v>
      </c>
      <c r="U3933" s="2">
        <v>0.47178999999999999</v>
      </c>
      <c r="V3933" s="2">
        <v>42511</v>
      </c>
      <c r="W3933" s="2" t="s">
        <v>2</v>
      </c>
    </row>
    <row r="3934" spans="1:23" x14ac:dyDescent="0.25">
      <c r="A3934" s="2" t="s">
        <v>32357</v>
      </c>
      <c r="B3934" s="2" t="s">
        <v>32356</v>
      </c>
      <c r="C3934" s="2" t="s">
        <v>32355</v>
      </c>
      <c r="D3934" s="2" t="s">
        <v>32354</v>
      </c>
      <c r="E3934" s="2">
        <v>72.331999999999994</v>
      </c>
      <c r="F3934" s="2">
        <v>654</v>
      </c>
      <c r="G3934" s="2" t="s">
        <v>32352</v>
      </c>
      <c r="H3934" s="2" t="s">
        <v>8513</v>
      </c>
      <c r="I3934" s="2" t="s">
        <v>32353</v>
      </c>
      <c r="J3934" s="2" t="s">
        <v>32352</v>
      </c>
      <c r="K3934" s="2" t="s">
        <v>8513</v>
      </c>
      <c r="L3934" s="2">
        <v>213</v>
      </c>
      <c r="M3934" s="2" t="s">
        <v>6</v>
      </c>
      <c r="N3934" s="2" t="s">
        <v>32369</v>
      </c>
      <c r="O3934" s="2">
        <v>54.555999999999997</v>
      </c>
      <c r="P3934" s="2">
        <v>53.773000000000003</v>
      </c>
      <c r="Q3934" s="2" t="s">
        <v>32368</v>
      </c>
      <c r="R3934" s="2" t="s">
        <v>32367</v>
      </c>
      <c r="S3934" s="2">
        <v>16</v>
      </c>
      <c r="T3934" s="2">
        <v>2</v>
      </c>
      <c r="U3934" s="2">
        <v>0.27012000000000003</v>
      </c>
      <c r="V3934" s="2">
        <v>127500</v>
      </c>
      <c r="W3934" s="2" t="s">
        <v>2</v>
      </c>
    </row>
    <row r="3935" spans="1:23" x14ac:dyDescent="0.25">
      <c r="A3935" s="2" t="s">
        <v>32357</v>
      </c>
      <c r="B3935" s="2" t="s">
        <v>32356</v>
      </c>
      <c r="C3935" s="2" t="s">
        <v>32355</v>
      </c>
      <c r="D3935" s="2" t="s">
        <v>32354</v>
      </c>
      <c r="E3935" s="2">
        <v>72.331999999999994</v>
      </c>
      <c r="F3935" s="2">
        <v>654</v>
      </c>
      <c r="G3935" s="2" t="s">
        <v>32352</v>
      </c>
      <c r="H3935" s="2" t="s">
        <v>4388</v>
      </c>
      <c r="I3935" s="2" t="s">
        <v>32353</v>
      </c>
      <c r="J3935" s="2" t="s">
        <v>32352</v>
      </c>
      <c r="K3935" s="2" t="s">
        <v>4388</v>
      </c>
      <c r="L3935" s="2">
        <v>164</v>
      </c>
      <c r="M3935" s="2" t="s">
        <v>6</v>
      </c>
      <c r="N3935" s="2" t="s">
        <v>32366</v>
      </c>
      <c r="O3935" s="2">
        <v>56.378</v>
      </c>
      <c r="P3935" s="2">
        <v>56.378</v>
      </c>
      <c r="Q3935" s="2" t="s">
        <v>32365</v>
      </c>
      <c r="R3935" s="2" t="s">
        <v>32364</v>
      </c>
      <c r="S3935" s="2">
        <v>10</v>
      </c>
      <c r="T3935" s="2">
        <v>2</v>
      </c>
      <c r="U3935" s="2">
        <v>3.0678000000000001</v>
      </c>
      <c r="V3935" s="2">
        <v>107130</v>
      </c>
      <c r="W3935" s="2" t="s">
        <v>2</v>
      </c>
    </row>
    <row r="3936" spans="1:23" x14ac:dyDescent="0.25">
      <c r="A3936" s="2" t="s">
        <v>32357</v>
      </c>
      <c r="B3936" s="2" t="s">
        <v>32356</v>
      </c>
      <c r="C3936" s="2" t="s">
        <v>32355</v>
      </c>
      <c r="D3936" s="2" t="s">
        <v>32354</v>
      </c>
      <c r="E3936" s="2">
        <v>72.331999999999994</v>
      </c>
      <c r="F3936" s="2">
        <v>654</v>
      </c>
      <c r="G3936" s="2" t="s">
        <v>32352</v>
      </c>
      <c r="H3936" s="2" t="s">
        <v>755</v>
      </c>
      <c r="I3936" s="2" t="s">
        <v>32353</v>
      </c>
      <c r="J3936" s="2" t="s">
        <v>32352</v>
      </c>
      <c r="K3936" s="2" t="s">
        <v>755</v>
      </c>
      <c r="L3936" s="2">
        <v>152</v>
      </c>
      <c r="M3936" s="2" t="s">
        <v>6</v>
      </c>
      <c r="N3936" s="2" t="s">
        <v>32363</v>
      </c>
      <c r="O3936" s="2">
        <v>88.42</v>
      </c>
      <c r="P3936" s="2">
        <v>88.42</v>
      </c>
      <c r="Q3936" s="2" t="s">
        <v>32362</v>
      </c>
      <c r="R3936" s="2" t="s">
        <v>32361</v>
      </c>
      <c r="S3936" s="2">
        <v>14</v>
      </c>
      <c r="T3936" s="2">
        <v>2</v>
      </c>
      <c r="U3936" s="2">
        <v>4.0518000000000001</v>
      </c>
      <c r="V3936" s="2">
        <v>17356</v>
      </c>
      <c r="W3936" s="2" t="s">
        <v>2</v>
      </c>
    </row>
    <row r="3937" spans="1:23" x14ac:dyDescent="0.25">
      <c r="A3937" s="2" t="s">
        <v>32357</v>
      </c>
      <c r="B3937" s="2" t="s">
        <v>32356</v>
      </c>
      <c r="C3937" s="2" t="s">
        <v>32355</v>
      </c>
      <c r="D3937" s="2" t="s">
        <v>32354</v>
      </c>
      <c r="E3937" s="2">
        <v>72.331999999999994</v>
      </c>
      <c r="F3937" s="2">
        <v>654</v>
      </c>
      <c r="G3937" s="2" t="s">
        <v>32352</v>
      </c>
      <c r="H3937" s="2" t="s">
        <v>5004</v>
      </c>
      <c r="I3937" s="2" t="s">
        <v>32353</v>
      </c>
      <c r="J3937" s="2" t="s">
        <v>32352</v>
      </c>
      <c r="K3937" s="2" t="s">
        <v>5004</v>
      </c>
      <c r="L3937" s="2">
        <v>547</v>
      </c>
      <c r="M3937" s="2" t="s">
        <v>6</v>
      </c>
      <c r="N3937" s="2" t="s">
        <v>32360</v>
      </c>
      <c r="O3937" s="2">
        <v>63.908000000000001</v>
      </c>
      <c r="P3937" s="2">
        <v>63.908000000000001</v>
      </c>
      <c r="Q3937" s="2" t="s">
        <v>32359</v>
      </c>
      <c r="R3937" s="2" t="s">
        <v>32358</v>
      </c>
      <c r="S3937" s="2">
        <v>7</v>
      </c>
      <c r="T3937" s="2">
        <v>3</v>
      </c>
      <c r="U3937" s="2">
        <v>0.45657999999999999</v>
      </c>
      <c r="V3937" s="2">
        <v>38123</v>
      </c>
      <c r="W3937" s="2" t="s">
        <v>2</v>
      </c>
    </row>
    <row r="3938" spans="1:23" x14ac:dyDescent="0.25">
      <c r="A3938" s="2" t="s">
        <v>32357</v>
      </c>
      <c r="B3938" s="2" t="s">
        <v>32356</v>
      </c>
      <c r="C3938" s="2" t="s">
        <v>32355</v>
      </c>
      <c r="D3938" s="2" t="s">
        <v>32354</v>
      </c>
      <c r="E3938" s="2">
        <v>72.331999999999994</v>
      </c>
      <c r="F3938" s="2">
        <v>654</v>
      </c>
      <c r="G3938" s="2" t="s">
        <v>32352</v>
      </c>
      <c r="H3938" s="2" t="s">
        <v>3578</v>
      </c>
      <c r="I3938" s="2" t="s">
        <v>32353</v>
      </c>
      <c r="J3938" s="2" t="s">
        <v>32352</v>
      </c>
      <c r="K3938" s="2" t="s">
        <v>3578</v>
      </c>
      <c r="L3938" s="2">
        <v>516</v>
      </c>
      <c r="M3938" s="2" t="s">
        <v>6</v>
      </c>
      <c r="N3938" s="2" t="s">
        <v>32351</v>
      </c>
      <c r="O3938" s="2">
        <v>64.063999999999993</v>
      </c>
      <c r="P3938" s="2">
        <v>64.063999999999993</v>
      </c>
      <c r="Q3938" s="2" t="s">
        <v>32350</v>
      </c>
      <c r="R3938" s="2" t="s">
        <v>32349</v>
      </c>
      <c r="S3938" s="2">
        <v>6</v>
      </c>
      <c r="T3938" s="2">
        <v>2</v>
      </c>
      <c r="U3938" s="2">
        <v>-0.28910999999999998</v>
      </c>
      <c r="V3938" s="2">
        <v>15631</v>
      </c>
      <c r="W3938" s="2" t="s">
        <v>2</v>
      </c>
    </row>
    <row r="3939" spans="1:23" x14ac:dyDescent="0.25">
      <c r="A3939" s="2" t="s">
        <v>32275</v>
      </c>
      <c r="B3939" s="2" t="s">
        <v>32274</v>
      </c>
      <c r="C3939" s="2" t="s">
        <v>32273</v>
      </c>
      <c r="D3939" s="2" t="s">
        <v>32272</v>
      </c>
      <c r="E3939" s="2">
        <v>70.897000000000006</v>
      </c>
      <c r="F3939" s="2">
        <v>646</v>
      </c>
      <c r="G3939" s="2" t="s">
        <v>32270</v>
      </c>
      <c r="H3939" s="2" t="s">
        <v>2077</v>
      </c>
      <c r="I3939" s="2" t="s">
        <v>32271</v>
      </c>
      <c r="J3939" s="2" t="s">
        <v>32270</v>
      </c>
      <c r="K3939" s="2" t="s">
        <v>2077</v>
      </c>
      <c r="L3939" s="2">
        <v>246</v>
      </c>
      <c r="M3939" s="2" t="s">
        <v>6</v>
      </c>
      <c r="N3939" s="2" t="s">
        <v>32348</v>
      </c>
      <c r="O3939" s="2">
        <v>78.932000000000002</v>
      </c>
      <c r="P3939" s="2">
        <v>78.932000000000002</v>
      </c>
      <c r="Q3939" s="2" t="s">
        <v>32347</v>
      </c>
      <c r="R3939" s="2" t="s">
        <v>32346</v>
      </c>
      <c r="S3939" s="2">
        <v>10</v>
      </c>
      <c r="T3939" s="2">
        <v>3</v>
      </c>
      <c r="U3939" s="2">
        <v>0.66003999999999996</v>
      </c>
      <c r="V3939" s="2">
        <v>201770</v>
      </c>
      <c r="W3939" s="2" t="s">
        <v>2</v>
      </c>
    </row>
    <row r="3940" spans="1:23" x14ac:dyDescent="0.25">
      <c r="A3940" s="2" t="s">
        <v>32275</v>
      </c>
      <c r="B3940" s="2" t="s">
        <v>32274</v>
      </c>
      <c r="C3940" s="2" t="s">
        <v>32273</v>
      </c>
      <c r="D3940" s="2" t="s">
        <v>32272</v>
      </c>
      <c r="E3940" s="2">
        <v>70.897000000000006</v>
      </c>
      <c r="F3940" s="2">
        <v>646</v>
      </c>
      <c r="G3940" s="2" t="s">
        <v>32270</v>
      </c>
      <c r="H3940" s="2" t="s">
        <v>28713</v>
      </c>
      <c r="I3940" s="2" t="s">
        <v>32271</v>
      </c>
      <c r="J3940" s="2" t="s">
        <v>32270</v>
      </c>
      <c r="K3940" s="2" t="s">
        <v>28713</v>
      </c>
      <c r="L3940" s="2">
        <v>561</v>
      </c>
      <c r="M3940" s="2" t="s">
        <v>6</v>
      </c>
      <c r="N3940" s="2" t="s">
        <v>32345</v>
      </c>
      <c r="O3940" s="2">
        <v>70.388999999999996</v>
      </c>
      <c r="P3940" s="2">
        <v>70.388999999999996</v>
      </c>
      <c r="Q3940" s="2" t="s">
        <v>32344</v>
      </c>
      <c r="R3940" s="2" t="s">
        <v>32343</v>
      </c>
      <c r="S3940" s="2">
        <v>4</v>
      </c>
      <c r="T3940" s="2">
        <v>3</v>
      </c>
      <c r="U3940" s="2">
        <v>-0.8498</v>
      </c>
      <c r="V3940" s="2">
        <v>89588</v>
      </c>
      <c r="W3940" s="2" t="s">
        <v>2</v>
      </c>
    </row>
    <row r="3941" spans="1:23" x14ac:dyDescent="0.25">
      <c r="A3941" s="2" t="s">
        <v>32275</v>
      </c>
      <c r="B3941" s="2" t="s">
        <v>32274</v>
      </c>
      <c r="C3941" s="2" t="s">
        <v>32273</v>
      </c>
      <c r="D3941" s="2" t="s">
        <v>32272</v>
      </c>
      <c r="E3941" s="2">
        <v>70.897000000000006</v>
      </c>
      <c r="F3941" s="2">
        <v>646</v>
      </c>
      <c r="G3941" s="2" t="s">
        <v>32270</v>
      </c>
      <c r="H3941" s="2" t="s">
        <v>5779</v>
      </c>
      <c r="I3941" s="2" t="s">
        <v>32271</v>
      </c>
      <c r="J3941" s="2" t="s">
        <v>32270</v>
      </c>
      <c r="K3941" s="2" t="s">
        <v>5779</v>
      </c>
      <c r="L3941" s="2">
        <v>601</v>
      </c>
      <c r="M3941" s="2" t="s">
        <v>6</v>
      </c>
      <c r="N3941" s="2" t="s">
        <v>32342</v>
      </c>
      <c r="O3941" s="2">
        <v>47.57</v>
      </c>
      <c r="P3941" s="2">
        <v>47.57</v>
      </c>
      <c r="Q3941" s="2" t="s">
        <v>32341</v>
      </c>
      <c r="R3941" s="2" t="s">
        <v>32340</v>
      </c>
      <c r="S3941" s="2">
        <v>4</v>
      </c>
      <c r="T3941" s="2">
        <v>2</v>
      </c>
      <c r="U3941" s="2">
        <v>-1.1584000000000001</v>
      </c>
      <c r="V3941" s="2">
        <v>132350</v>
      </c>
      <c r="W3941" s="2" t="s">
        <v>2</v>
      </c>
    </row>
    <row r="3942" spans="1:23" x14ac:dyDescent="0.25">
      <c r="A3942" s="2" t="s">
        <v>32275</v>
      </c>
      <c r="B3942" s="2" t="s">
        <v>32274</v>
      </c>
      <c r="C3942" s="2" t="s">
        <v>32273</v>
      </c>
      <c r="D3942" s="2" t="s">
        <v>32272</v>
      </c>
      <c r="E3942" s="2">
        <v>70.897000000000006</v>
      </c>
      <c r="F3942" s="2">
        <v>646</v>
      </c>
      <c r="G3942" s="2" t="s">
        <v>32270</v>
      </c>
      <c r="H3942" s="2" t="s">
        <v>5239</v>
      </c>
      <c r="I3942" s="2" t="s">
        <v>32271</v>
      </c>
      <c r="J3942" s="2" t="s">
        <v>32270</v>
      </c>
      <c r="K3942" s="2" t="s">
        <v>5239</v>
      </c>
      <c r="L3942" s="2">
        <v>128</v>
      </c>
      <c r="M3942" s="2" t="s">
        <v>6</v>
      </c>
      <c r="N3942" s="2" t="s">
        <v>32339</v>
      </c>
      <c r="O3942" s="2">
        <v>42.061</v>
      </c>
      <c r="P3942" s="2">
        <v>42.061</v>
      </c>
      <c r="Q3942" s="2" t="s">
        <v>32338</v>
      </c>
      <c r="R3942" s="2" t="s">
        <v>32337</v>
      </c>
      <c r="S3942" s="2">
        <v>2</v>
      </c>
      <c r="T3942" s="2">
        <v>2</v>
      </c>
      <c r="U3942" s="2">
        <v>-0.74911000000000005</v>
      </c>
      <c r="V3942" s="2">
        <v>347950</v>
      </c>
      <c r="W3942" s="2" t="s">
        <v>2</v>
      </c>
    </row>
    <row r="3943" spans="1:23" x14ac:dyDescent="0.25">
      <c r="A3943" s="2" t="s">
        <v>32275</v>
      </c>
      <c r="B3943" s="2" t="s">
        <v>32274</v>
      </c>
      <c r="C3943" s="2" t="s">
        <v>32273</v>
      </c>
      <c r="D3943" s="2" t="s">
        <v>32272</v>
      </c>
      <c r="E3943" s="2">
        <v>70.897000000000006</v>
      </c>
      <c r="F3943" s="2">
        <v>646</v>
      </c>
      <c r="G3943" s="2" t="s">
        <v>32280</v>
      </c>
      <c r="H3943" s="2" t="s">
        <v>32336</v>
      </c>
      <c r="I3943" s="2" t="s">
        <v>32281</v>
      </c>
      <c r="J3943" s="2" t="s">
        <v>32280</v>
      </c>
      <c r="K3943" s="2" t="s">
        <v>32336</v>
      </c>
      <c r="L3943" s="2">
        <v>451</v>
      </c>
      <c r="M3943" s="2" t="s">
        <v>6</v>
      </c>
      <c r="N3943" s="2" t="s">
        <v>32335</v>
      </c>
      <c r="O3943" s="2">
        <v>152.16999999999999</v>
      </c>
      <c r="P3943" s="2">
        <v>152.16999999999999</v>
      </c>
      <c r="Q3943" s="2" t="s">
        <v>32334</v>
      </c>
      <c r="R3943" s="2" t="s">
        <v>32333</v>
      </c>
      <c r="S3943" s="2">
        <v>4</v>
      </c>
      <c r="T3943" s="2">
        <v>2</v>
      </c>
      <c r="U3943" s="2">
        <v>2.7338</v>
      </c>
      <c r="V3943" s="2">
        <v>414310</v>
      </c>
      <c r="W3943" s="2" t="s">
        <v>2</v>
      </c>
    </row>
    <row r="3944" spans="1:23" x14ac:dyDescent="0.25">
      <c r="A3944" s="2" t="s">
        <v>32275</v>
      </c>
      <c r="B3944" s="2" t="s">
        <v>32274</v>
      </c>
      <c r="C3944" s="2" t="s">
        <v>32273</v>
      </c>
      <c r="D3944" s="2" t="s">
        <v>32272</v>
      </c>
      <c r="E3944" s="2">
        <v>70.897000000000006</v>
      </c>
      <c r="F3944" s="2">
        <v>646</v>
      </c>
      <c r="G3944" s="2" t="s">
        <v>32270</v>
      </c>
      <c r="H3944" s="2" t="s">
        <v>3043</v>
      </c>
      <c r="I3944" s="2" t="s">
        <v>32271</v>
      </c>
      <c r="J3944" s="2" t="s">
        <v>32270</v>
      </c>
      <c r="K3944" s="2" t="s">
        <v>3043</v>
      </c>
      <c r="L3944" s="2">
        <v>597</v>
      </c>
      <c r="M3944" s="2" t="s">
        <v>6</v>
      </c>
      <c r="N3944" s="2" t="s">
        <v>32332</v>
      </c>
      <c r="O3944" s="2">
        <v>54.911999999999999</v>
      </c>
      <c r="P3944" s="2">
        <v>54.911999999999999</v>
      </c>
      <c r="Q3944" s="2" t="s">
        <v>32331</v>
      </c>
      <c r="R3944" s="2" t="s">
        <v>32330</v>
      </c>
      <c r="S3944" s="2">
        <v>14</v>
      </c>
      <c r="T3944" s="2">
        <v>3</v>
      </c>
      <c r="U3944" s="2">
        <v>0.65302000000000004</v>
      </c>
      <c r="V3944" s="2">
        <v>58198</v>
      </c>
      <c r="W3944" s="2" t="s">
        <v>2</v>
      </c>
    </row>
    <row r="3945" spans="1:23" x14ac:dyDescent="0.25">
      <c r="A3945" s="2" t="s">
        <v>32275</v>
      </c>
      <c r="B3945" s="2" t="s">
        <v>32274</v>
      </c>
      <c r="C3945" s="2" t="s">
        <v>32273</v>
      </c>
      <c r="D3945" s="2" t="s">
        <v>32272</v>
      </c>
      <c r="E3945" s="2">
        <v>70.897000000000006</v>
      </c>
      <c r="F3945" s="2">
        <v>646</v>
      </c>
      <c r="G3945" s="2" t="s">
        <v>32270</v>
      </c>
      <c r="H3945" s="2" t="s">
        <v>4479</v>
      </c>
      <c r="I3945" s="2" t="s">
        <v>32271</v>
      </c>
      <c r="J3945" s="2" t="s">
        <v>32270</v>
      </c>
      <c r="K3945" s="2" t="s">
        <v>4479</v>
      </c>
      <c r="L3945" s="2">
        <v>361</v>
      </c>
      <c r="M3945" s="2" t="s">
        <v>6</v>
      </c>
      <c r="N3945" s="2" t="s">
        <v>32329</v>
      </c>
      <c r="O3945" s="2">
        <v>115.01</v>
      </c>
      <c r="P3945" s="2">
        <v>115.01</v>
      </c>
      <c r="Q3945" s="2" t="s">
        <v>32328</v>
      </c>
      <c r="R3945" s="2" t="s">
        <v>32327</v>
      </c>
      <c r="S3945" s="2">
        <v>4</v>
      </c>
      <c r="T3945" s="2">
        <v>3</v>
      </c>
      <c r="U3945" s="2">
        <v>2.2959999999999998</v>
      </c>
      <c r="V3945" s="2">
        <v>163590</v>
      </c>
      <c r="W3945" s="2" t="s">
        <v>2</v>
      </c>
    </row>
    <row r="3946" spans="1:23" x14ac:dyDescent="0.25">
      <c r="A3946" s="2" t="s">
        <v>32275</v>
      </c>
      <c r="B3946" s="2" t="s">
        <v>32274</v>
      </c>
      <c r="C3946" s="2" t="s">
        <v>32273</v>
      </c>
      <c r="D3946" s="2" t="s">
        <v>32272</v>
      </c>
      <c r="E3946" s="2">
        <v>70.897000000000006</v>
      </c>
      <c r="F3946" s="2">
        <v>646</v>
      </c>
      <c r="G3946" s="2" t="s">
        <v>32270</v>
      </c>
      <c r="H3946" s="2" t="s">
        <v>5590</v>
      </c>
      <c r="I3946" s="2" t="s">
        <v>32271</v>
      </c>
      <c r="J3946" s="2" t="s">
        <v>32270</v>
      </c>
      <c r="K3946" s="2" t="s">
        <v>5590</v>
      </c>
      <c r="L3946" s="2">
        <v>257</v>
      </c>
      <c r="M3946" s="2" t="s">
        <v>6</v>
      </c>
      <c r="N3946" s="2" t="s">
        <v>32326</v>
      </c>
      <c r="O3946" s="2">
        <v>104.76</v>
      </c>
      <c r="P3946" s="2">
        <v>104.76</v>
      </c>
      <c r="Q3946" s="2" t="s">
        <v>32325</v>
      </c>
      <c r="R3946" s="2" t="s">
        <v>32324</v>
      </c>
      <c r="S3946" s="2">
        <v>6</v>
      </c>
      <c r="T3946" s="2">
        <v>2</v>
      </c>
      <c r="U3946" s="2">
        <v>0.94423999999999997</v>
      </c>
      <c r="V3946" s="2">
        <v>2741500</v>
      </c>
      <c r="W3946" s="2" t="s">
        <v>2</v>
      </c>
    </row>
    <row r="3947" spans="1:23" x14ac:dyDescent="0.25">
      <c r="A3947" s="2" t="s">
        <v>32275</v>
      </c>
      <c r="B3947" s="2" t="s">
        <v>32274</v>
      </c>
      <c r="C3947" s="2" t="s">
        <v>32273</v>
      </c>
      <c r="D3947" s="2" t="s">
        <v>32272</v>
      </c>
      <c r="E3947" s="2">
        <v>70.897000000000006</v>
      </c>
      <c r="F3947" s="2">
        <v>646</v>
      </c>
      <c r="G3947" s="2" t="s">
        <v>32280</v>
      </c>
      <c r="H3947" s="2" t="s">
        <v>13375</v>
      </c>
      <c r="I3947" s="2" t="s">
        <v>32281</v>
      </c>
      <c r="J3947" s="2" t="s">
        <v>32280</v>
      </c>
      <c r="K3947" s="2" t="s">
        <v>13375</v>
      </c>
      <c r="L3947" s="2">
        <v>188</v>
      </c>
      <c r="M3947" s="2" t="s">
        <v>6</v>
      </c>
      <c r="N3947" s="2" t="s">
        <v>32323</v>
      </c>
      <c r="O3947" s="2">
        <v>130.78</v>
      </c>
      <c r="P3947" s="2">
        <v>130.78</v>
      </c>
      <c r="Q3947" s="2" t="s">
        <v>32322</v>
      </c>
      <c r="R3947" s="2" t="s">
        <v>32321</v>
      </c>
      <c r="S3947" s="2">
        <v>17</v>
      </c>
      <c r="T3947" s="2">
        <v>3</v>
      </c>
      <c r="U3947" s="2">
        <v>-0.12676000000000001</v>
      </c>
      <c r="V3947" s="2">
        <v>1352300</v>
      </c>
      <c r="W3947" s="2" t="s">
        <v>2</v>
      </c>
    </row>
    <row r="3948" spans="1:23" x14ac:dyDescent="0.25">
      <c r="A3948" s="2" t="s">
        <v>32275</v>
      </c>
      <c r="B3948" s="2" t="s">
        <v>32274</v>
      </c>
      <c r="C3948" s="2" t="s">
        <v>32273</v>
      </c>
      <c r="D3948" s="2" t="s">
        <v>32272</v>
      </c>
      <c r="E3948" s="2">
        <v>70.897000000000006</v>
      </c>
      <c r="F3948" s="2">
        <v>646</v>
      </c>
      <c r="G3948" s="2" t="s">
        <v>32270</v>
      </c>
      <c r="H3948" s="2" t="s">
        <v>798</v>
      </c>
      <c r="I3948" s="2" t="s">
        <v>32271</v>
      </c>
      <c r="J3948" s="2" t="s">
        <v>32270</v>
      </c>
      <c r="K3948" s="2" t="s">
        <v>798</v>
      </c>
      <c r="L3948" s="2">
        <v>159</v>
      </c>
      <c r="M3948" s="2" t="s">
        <v>6</v>
      </c>
      <c r="N3948" s="2" t="s">
        <v>32320</v>
      </c>
      <c r="O3948" s="2">
        <v>220.34</v>
      </c>
      <c r="P3948" s="2">
        <v>220.34</v>
      </c>
      <c r="Q3948" s="2" t="s">
        <v>32319</v>
      </c>
      <c r="R3948" s="2" t="s">
        <v>32318</v>
      </c>
      <c r="S3948" s="2">
        <v>4</v>
      </c>
      <c r="T3948" s="2">
        <v>2</v>
      </c>
      <c r="U3948" s="2">
        <v>2.8193999999999999</v>
      </c>
      <c r="V3948" s="2">
        <v>1565300</v>
      </c>
      <c r="W3948" s="2" t="s">
        <v>2</v>
      </c>
    </row>
    <row r="3949" spans="1:23" x14ac:dyDescent="0.25">
      <c r="A3949" s="2" t="s">
        <v>32275</v>
      </c>
      <c r="B3949" s="2" t="s">
        <v>32274</v>
      </c>
      <c r="C3949" s="2" t="s">
        <v>32273</v>
      </c>
      <c r="D3949" s="2" t="s">
        <v>32272</v>
      </c>
      <c r="E3949" s="2">
        <v>70.897000000000006</v>
      </c>
      <c r="F3949" s="2">
        <v>646</v>
      </c>
      <c r="G3949" s="2" t="s">
        <v>32270</v>
      </c>
      <c r="H3949" s="2" t="s">
        <v>299</v>
      </c>
      <c r="I3949" s="2" t="s">
        <v>32271</v>
      </c>
      <c r="J3949" s="2" t="s">
        <v>32270</v>
      </c>
      <c r="K3949" s="2" t="s">
        <v>299</v>
      </c>
      <c r="L3949" s="2">
        <v>126</v>
      </c>
      <c r="M3949" s="2" t="s">
        <v>6</v>
      </c>
      <c r="N3949" s="2" t="s">
        <v>32317</v>
      </c>
      <c r="O3949" s="2">
        <v>108.5</v>
      </c>
      <c r="P3949" s="2">
        <v>82.436999999999998</v>
      </c>
      <c r="Q3949" s="2" t="s">
        <v>32316</v>
      </c>
      <c r="R3949" s="2" t="s">
        <v>32315</v>
      </c>
      <c r="S3949" s="2">
        <v>14</v>
      </c>
      <c r="T3949" s="2">
        <v>3</v>
      </c>
      <c r="U3949" s="2">
        <v>0.93330000000000002</v>
      </c>
      <c r="V3949" s="2">
        <v>337340</v>
      </c>
      <c r="W3949" s="2" t="s">
        <v>2</v>
      </c>
    </row>
    <row r="3950" spans="1:23" x14ac:dyDescent="0.25">
      <c r="A3950" s="2" t="s">
        <v>32275</v>
      </c>
      <c r="B3950" s="2" t="s">
        <v>32274</v>
      </c>
      <c r="C3950" s="2" t="s">
        <v>32273</v>
      </c>
      <c r="D3950" s="2" t="s">
        <v>32272</v>
      </c>
      <c r="E3950" s="2">
        <v>70.897000000000006</v>
      </c>
      <c r="F3950" s="2">
        <v>646</v>
      </c>
      <c r="G3950" s="2" t="s">
        <v>32280</v>
      </c>
      <c r="H3950" s="2" t="s">
        <v>32314</v>
      </c>
      <c r="I3950" s="2" t="s">
        <v>32281</v>
      </c>
      <c r="J3950" s="2" t="s">
        <v>32280</v>
      </c>
      <c r="K3950" s="2" t="s">
        <v>32314</v>
      </c>
      <c r="L3950" s="2">
        <v>357</v>
      </c>
      <c r="M3950" s="2" t="s">
        <v>6</v>
      </c>
      <c r="N3950" s="2" t="s">
        <v>32313</v>
      </c>
      <c r="O3950" s="2">
        <v>43.305999999999997</v>
      </c>
      <c r="P3950" s="2">
        <v>43.305999999999997</v>
      </c>
      <c r="Q3950" s="2" t="s">
        <v>32312</v>
      </c>
      <c r="R3950" s="2" t="s">
        <v>32311</v>
      </c>
      <c r="S3950" s="2">
        <v>9</v>
      </c>
      <c r="T3950" s="2">
        <v>3</v>
      </c>
      <c r="U3950" s="2">
        <v>0.28088999999999997</v>
      </c>
      <c r="V3950" s="2">
        <v>493750</v>
      </c>
      <c r="W3950" s="2" t="s">
        <v>2</v>
      </c>
    </row>
    <row r="3951" spans="1:23" x14ac:dyDescent="0.25">
      <c r="A3951" s="2" t="s">
        <v>32275</v>
      </c>
      <c r="B3951" s="2" t="s">
        <v>32274</v>
      </c>
      <c r="C3951" s="2" t="s">
        <v>32273</v>
      </c>
      <c r="D3951" s="2" t="s">
        <v>32272</v>
      </c>
      <c r="E3951" s="2">
        <v>70.897000000000006</v>
      </c>
      <c r="F3951" s="2">
        <v>646</v>
      </c>
      <c r="G3951" s="2" t="s">
        <v>32270</v>
      </c>
      <c r="H3951" s="2" t="s">
        <v>2415</v>
      </c>
      <c r="I3951" s="2" t="s">
        <v>32271</v>
      </c>
      <c r="J3951" s="2" t="s">
        <v>32270</v>
      </c>
      <c r="K3951" s="2" t="s">
        <v>2415</v>
      </c>
      <c r="L3951" s="2">
        <v>524</v>
      </c>
      <c r="M3951" s="2" t="s">
        <v>6</v>
      </c>
      <c r="N3951" s="2" t="s">
        <v>32310</v>
      </c>
      <c r="O3951" s="2">
        <v>158.02000000000001</v>
      </c>
      <c r="P3951" s="2">
        <v>158.02000000000001</v>
      </c>
      <c r="Q3951" s="2" t="s">
        <v>32309</v>
      </c>
      <c r="R3951" s="2" t="s">
        <v>32308</v>
      </c>
      <c r="S3951" s="2">
        <v>7</v>
      </c>
      <c r="T3951" s="2">
        <v>2</v>
      </c>
      <c r="U3951" s="2">
        <v>1.2783</v>
      </c>
      <c r="V3951" s="2">
        <v>1760000</v>
      </c>
      <c r="W3951" s="2" t="s">
        <v>2</v>
      </c>
    </row>
    <row r="3952" spans="1:23" x14ac:dyDescent="0.25">
      <c r="A3952" s="2" t="s">
        <v>32275</v>
      </c>
      <c r="B3952" s="2" t="s">
        <v>32274</v>
      </c>
      <c r="C3952" s="2" t="s">
        <v>32273</v>
      </c>
      <c r="D3952" s="2" t="s">
        <v>32272</v>
      </c>
      <c r="E3952" s="2">
        <v>70.897000000000006</v>
      </c>
      <c r="F3952" s="2">
        <v>646</v>
      </c>
      <c r="G3952" s="2" t="s">
        <v>32270</v>
      </c>
      <c r="H3952" s="2" t="s">
        <v>2751</v>
      </c>
      <c r="I3952" s="2" t="s">
        <v>32271</v>
      </c>
      <c r="J3952" s="2" t="s">
        <v>32270</v>
      </c>
      <c r="K3952" s="2" t="s">
        <v>2751</v>
      </c>
      <c r="L3952" s="2">
        <v>137</v>
      </c>
      <c r="M3952" s="2" t="s">
        <v>6</v>
      </c>
      <c r="N3952" s="2" t="s">
        <v>32307</v>
      </c>
      <c r="O3952" s="2">
        <v>57.475999999999999</v>
      </c>
      <c r="P3952" s="2">
        <v>57.475999999999999</v>
      </c>
      <c r="Q3952" s="2" t="s">
        <v>32306</v>
      </c>
      <c r="R3952" s="2" t="s">
        <v>32305</v>
      </c>
      <c r="S3952" s="2">
        <v>9</v>
      </c>
      <c r="T3952" s="2">
        <v>3</v>
      </c>
      <c r="U3952" s="2">
        <v>0.94325999999999999</v>
      </c>
      <c r="V3952" s="2">
        <v>230830</v>
      </c>
      <c r="W3952" s="2" t="s">
        <v>2</v>
      </c>
    </row>
    <row r="3953" spans="1:23" x14ac:dyDescent="0.25">
      <c r="A3953" s="2" t="s">
        <v>32275</v>
      </c>
      <c r="B3953" s="2" t="s">
        <v>32274</v>
      </c>
      <c r="C3953" s="2" t="s">
        <v>32273</v>
      </c>
      <c r="D3953" s="2" t="s">
        <v>32272</v>
      </c>
      <c r="E3953" s="2">
        <v>70.897000000000006</v>
      </c>
      <c r="F3953" s="2">
        <v>646</v>
      </c>
      <c r="G3953" s="2" t="s">
        <v>32280</v>
      </c>
      <c r="H3953" s="2" t="s">
        <v>32304</v>
      </c>
      <c r="I3953" s="2" t="s">
        <v>32281</v>
      </c>
      <c r="J3953" s="2" t="s">
        <v>32280</v>
      </c>
      <c r="K3953" s="2" t="s">
        <v>32304</v>
      </c>
      <c r="L3953" s="2">
        <v>102</v>
      </c>
      <c r="M3953" s="2" t="s">
        <v>6</v>
      </c>
      <c r="N3953" s="2" t="s">
        <v>32303</v>
      </c>
      <c r="O3953" s="2">
        <v>106.93</v>
      </c>
      <c r="P3953" s="2">
        <v>106.93</v>
      </c>
      <c r="Q3953" s="2" t="s">
        <v>32302</v>
      </c>
      <c r="R3953" s="2" t="s">
        <v>32301</v>
      </c>
      <c r="S3953" s="2">
        <v>2</v>
      </c>
      <c r="T3953" s="2">
        <v>2</v>
      </c>
      <c r="U3953" s="2">
        <v>-0.10824</v>
      </c>
      <c r="V3953" s="2">
        <v>957230</v>
      </c>
      <c r="W3953" s="2" t="s">
        <v>2</v>
      </c>
    </row>
    <row r="3954" spans="1:23" x14ac:dyDescent="0.25">
      <c r="A3954" s="2" t="s">
        <v>32275</v>
      </c>
      <c r="B3954" s="2" t="s">
        <v>32274</v>
      </c>
      <c r="C3954" s="2" t="s">
        <v>32273</v>
      </c>
      <c r="D3954" s="2" t="s">
        <v>32272</v>
      </c>
      <c r="E3954" s="2">
        <v>70.897000000000006</v>
      </c>
      <c r="F3954" s="2">
        <v>646</v>
      </c>
      <c r="G3954" s="2" t="s">
        <v>32270</v>
      </c>
      <c r="H3954" s="2" t="s">
        <v>891</v>
      </c>
      <c r="I3954" s="2" t="s">
        <v>32271</v>
      </c>
      <c r="J3954" s="2" t="s">
        <v>32270</v>
      </c>
      <c r="K3954" s="2" t="s">
        <v>891</v>
      </c>
      <c r="L3954" s="2">
        <v>328</v>
      </c>
      <c r="M3954" s="2" t="s">
        <v>6</v>
      </c>
      <c r="N3954" s="2" t="s">
        <v>32300</v>
      </c>
      <c r="O3954" s="2">
        <v>82.724999999999994</v>
      </c>
      <c r="P3954" s="2">
        <v>62.304000000000002</v>
      </c>
      <c r="Q3954" s="2" t="s">
        <v>32299</v>
      </c>
      <c r="R3954" s="2" t="s">
        <v>32298</v>
      </c>
      <c r="S3954" s="2">
        <v>3</v>
      </c>
      <c r="T3954" s="2">
        <v>2</v>
      </c>
      <c r="U3954" s="2">
        <v>-3.0953000000000001E-2</v>
      </c>
      <c r="V3954" s="2">
        <v>1028600</v>
      </c>
      <c r="W3954" s="2" t="s">
        <v>2</v>
      </c>
    </row>
    <row r="3955" spans="1:23" x14ac:dyDescent="0.25">
      <c r="A3955" s="2" t="s">
        <v>32275</v>
      </c>
      <c r="B3955" s="2" t="s">
        <v>32274</v>
      </c>
      <c r="C3955" s="2" t="s">
        <v>32273</v>
      </c>
      <c r="D3955" s="2" t="s">
        <v>32272</v>
      </c>
      <c r="E3955" s="2">
        <v>70.897000000000006</v>
      </c>
      <c r="F3955" s="2">
        <v>646</v>
      </c>
      <c r="G3955" s="2" t="s">
        <v>32280</v>
      </c>
      <c r="H3955" s="2" t="s">
        <v>32297</v>
      </c>
      <c r="I3955" s="2" t="s">
        <v>32281</v>
      </c>
      <c r="J3955" s="2" t="s">
        <v>32280</v>
      </c>
      <c r="K3955" s="2" t="s">
        <v>32297</v>
      </c>
      <c r="L3955" s="2">
        <v>187</v>
      </c>
      <c r="M3955" s="2" t="s">
        <v>6</v>
      </c>
      <c r="N3955" s="2" t="s">
        <v>32296</v>
      </c>
      <c r="O3955" s="2">
        <v>257.55</v>
      </c>
      <c r="P3955" s="2">
        <v>257.55</v>
      </c>
      <c r="Q3955" s="2" t="s">
        <v>32295</v>
      </c>
      <c r="R3955" s="2" t="s">
        <v>32294</v>
      </c>
      <c r="S3955" s="2">
        <v>16</v>
      </c>
      <c r="T3955" s="2">
        <v>2</v>
      </c>
      <c r="U3955" s="2">
        <v>2.1825999999999999</v>
      </c>
      <c r="V3955" s="2">
        <v>2103400</v>
      </c>
      <c r="W3955" s="2" t="s">
        <v>2</v>
      </c>
    </row>
    <row r="3956" spans="1:23" x14ac:dyDescent="0.25">
      <c r="A3956" s="2" t="s">
        <v>32275</v>
      </c>
      <c r="B3956" s="2" t="s">
        <v>32274</v>
      </c>
      <c r="C3956" s="2" t="s">
        <v>32273</v>
      </c>
      <c r="D3956" s="2" t="s">
        <v>32272</v>
      </c>
      <c r="E3956" s="2">
        <v>70.897000000000006</v>
      </c>
      <c r="F3956" s="2">
        <v>646</v>
      </c>
      <c r="G3956" s="2" t="s">
        <v>32270</v>
      </c>
      <c r="H3956" s="2" t="s">
        <v>3567</v>
      </c>
      <c r="I3956" s="2" t="s">
        <v>32271</v>
      </c>
      <c r="J3956" s="2" t="s">
        <v>32270</v>
      </c>
      <c r="K3956" s="2" t="s">
        <v>3567</v>
      </c>
      <c r="L3956" s="2">
        <v>71</v>
      </c>
      <c r="M3956" s="2" t="s">
        <v>6</v>
      </c>
      <c r="N3956" s="2" t="s">
        <v>32293</v>
      </c>
      <c r="O3956" s="2">
        <v>258</v>
      </c>
      <c r="P3956" s="2">
        <v>139.61000000000001</v>
      </c>
      <c r="Q3956" s="2" t="s">
        <v>32292</v>
      </c>
      <c r="R3956" s="2" t="s">
        <v>32291</v>
      </c>
      <c r="S3956" s="2">
        <v>15</v>
      </c>
      <c r="T3956" s="2">
        <v>2</v>
      </c>
      <c r="U3956" s="2">
        <v>-0.27071000000000001</v>
      </c>
      <c r="V3956" s="2">
        <v>3042200</v>
      </c>
      <c r="W3956" s="2" t="s">
        <v>2</v>
      </c>
    </row>
    <row r="3957" spans="1:23" x14ac:dyDescent="0.25">
      <c r="A3957" s="2" t="s">
        <v>32275</v>
      </c>
      <c r="B3957" s="2" t="s">
        <v>32274</v>
      </c>
      <c r="C3957" s="2" t="s">
        <v>32273</v>
      </c>
      <c r="D3957" s="2" t="s">
        <v>32272</v>
      </c>
      <c r="E3957" s="2">
        <v>70.897000000000006</v>
      </c>
      <c r="F3957" s="2">
        <v>646</v>
      </c>
      <c r="G3957" s="2" t="s">
        <v>32270</v>
      </c>
      <c r="H3957" s="2" t="s">
        <v>279</v>
      </c>
      <c r="I3957" s="2" t="s">
        <v>32271</v>
      </c>
      <c r="J3957" s="2" t="s">
        <v>32270</v>
      </c>
      <c r="K3957" s="2" t="s">
        <v>279</v>
      </c>
      <c r="L3957" s="2">
        <v>3</v>
      </c>
      <c r="M3957" s="2" t="s">
        <v>6</v>
      </c>
      <c r="N3957" s="2" t="s">
        <v>32290</v>
      </c>
      <c r="O3957" s="2">
        <v>191.32</v>
      </c>
      <c r="P3957" s="2">
        <v>191.32</v>
      </c>
      <c r="Q3957" s="2" t="s">
        <v>32289</v>
      </c>
      <c r="R3957" s="2" t="s">
        <v>32288</v>
      </c>
      <c r="S3957" s="2">
        <v>2</v>
      </c>
      <c r="T3957" s="2">
        <v>3</v>
      </c>
      <c r="U3957" s="2">
        <v>1.2242999999999999</v>
      </c>
      <c r="V3957" s="2">
        <v>882440</v>
      </c>
      <c r="W3957" s="2" t="s">
        <v>2</v>
      </c>
    </row>
    <row r="3958" spans="1:23" x14ac:dyDescent="0.25">
      <c r="A3958" s="2" t="s">
        <v>32275</v>
      </c>
      <c r="B3958" s="2" t="s">
        <v>32274</v>
      </c>
      <c r="C3958" s="2" t="s">
        <v>32273</v>
      </c>
      <c r="D3958" s="2" t="s">
        <v>32272</v>
      </c>
      <c r="E3958" s="2">
        <v>70.897000000000006</v>
      </c>
      <c r="F3958" s="2">
        <v>646</v>
      </c>
      <c r="G3958" s="2" t="s">
        <v>32270</v>
      </c>
      <c r="H3958" s="2" t="s">
        <v>4417</v>
      </c>
      <c r="I3958" s="2" t="s">
        <v>32271</v>
      </c>
      <c r="J3958" s="2" t="s">
        <v>32270</v>
      </c>
      <c r="K3958" s="2" t="s">
        <v>4417</v>
      </c>
      <c r="L3958" s="2">
        <v>56</v>
      </c>
      <c r="M3958" s="2" t="s">
        <v>6</v>
      </c>
      <c r="N3958" s="2" t="s">
        <v>32287</v>
      </c>
      <c r="O3958" s="2">
        <v>232.34</v>
      </c>
      <c r="P3958" s="2">
        <v>50.621000000000002</v>
      </c>
      <c r="Q3958" s="2" t="s">
        <v>32286</v>
      </c>
      <c r="R3958" s="2" t="s">
        <v>32285</v>
      </c>
      <c r="S3958" s="2">
        <v>7</v>
      </c>
      <c r="T3958" s="2">
        <v>3</v>
      </c>
      <c r="U3958" s="2">
        <v>0.3458</v>
      </c>
      <c r="V3958" s="2">
        <v>782050</v>
      </c>
      <c r="W3958" s="2" t="s">
        <v>2</v>
      </c>
    </row>
    <row r="3959" spans="1:23" x14ac:dyDescent="0.25">
      <c r="A3959" s="2" t="s">
        <v>32275</v>
      </c>
      <c r="B3959" s="2" t="s">
        <v>32274</v>
      </c>
      <c r="C3959" s="2" t="s">
        <v>32273</v>
      </c>
      <c r="D3959" s="2" t="s">
        <v>32272</v>
      </c>
      <c r="E3959" s="2">
        <v>70.897000000000006</v>
      </c>
      <c r="F3959" s="2">
        <v>646</v>
      </c>
      <c r="G3959" s="2" t="s">
        <v>32270</v>
      </c>
      <c r="H3959" s="2" t="s">
        <v>636</v>
      </c>
      <c r="I3959" s="2" t="s">
        <v>32271</v>
      </c>
      <c r="J3959" s="2" t="s">
        <v>32270</v>
      </c>
      <c r="K3959" s="2" t="s">
        <v>636</v>
      </c>
      <c r="L3959" s="2">
        <v>112</v>
      </c>
      <c r="M3959" s="2" t="s">
        <v>6</v>
      </c>
      <c r="N3959" s="2" t="s">
        <v>32284</v>
      </c>
      <c r="O3959" s="2">
        <v>129.01</v>
      </c>
      <c r="P3959" s="2">
        <v>129.01</v>
      </c>
      <c r="Q3959" s="2" t="s">
        <v>32283</v>
      </c>
      <c r="R3959" s="2" t="s">
        <v>32282</v>
      </c>
      <c r="S3959" s="2">
        <v>4</v>
      </c>
      <c r="T3959" s="2">
        <v>2</v>
      </c>
      <c r="U3959" s="2">
        <v>0.93306</v>
      </c>
      <c r="V3959" s="2">
        <v>4595300</v>
      </c>
      <c r="W3959" s="2" t="s">
        <v>2</v>
      </c>
    </row>
    <row r="3960" spans="1:23" x14ac:dyDescent="0.25">
      <c r="A3960" s="2" t="s">
        <v>32275</v>
      </c>
      <c r="B3960" s="2" t="s">
        <v>32274</v>
      </c>
      <c r="C3960" s="2" t="s">
        <v>32273</v>
      </c>
      <c r="D3960" s="2" t="s">
        <v>32272</v>
      </c>
      <c r="E3960" s="2">
        <v>70.897000000000006</v>
      </c>
      <c r="F3960" s="2">
        <v>646</v>
      </c>
      <c r="G3960" s="2" t="s">
        <v>32280</v>
      </c>
      <c r="H3960" s="2" t="s">
        <v>32279</v>
      </c>
      <c r="I3960" s="2" t="s">
        <v>32281</v>
      </c>
      <c r="J3960" s="2" t="s">
        <v>32280</v>
      </c>
      <c r="K3960" s="2" t="s">
        <v>32279</v>
      </c>
      <c r="L3960" s="2">
        <v>108</v>
      </c>
      <c r="M3960" s="2" t="s">
        <v>6</v>
      </c>
      <c r="N3960" s="2" t="s">
        <v>32278</v>
      </c>
      <c r="O3960" s="2">
        <v>127.94</v>
      </c>
      <c r="P3960" s="2">
        <v>127.94</v>
      </c>
      <c r="Q3960" s="2" t="s">
        <v>32277</v>
      </c>
      <c r="R3960" s="2" t="s">
        <v>32276</v>
      </c>
      <c r="S3960" s="2">
        <v>6</v>
      </c>
      <c r="T3960" s="2">
        <v>2</v>
      </c>
      <c r="U3960" s="2">
        <v>2.2170999999999998</v>
      </c>
      <c r="V3960" s="2">
        <v>3427300</v>
      </c>
      <c r="W3960" s="2" t="s">
        <v>2</v>
      </c>
    </row>
    <row r="3961" spans="1:23" x14ac:dyDescent="0.25">
      <c r="A3961" s="2" t="s">
        <v>32275</v>
      </c>
      <c r="B3961" s="2" t="s">
        <v>32274</v>
      </c>
      <c r="C3961" s="2" t="s">
        <v>32273</v>
      </c>
      <c r="D3961" s="2" t="s">
        <v>32272</v>
      </c>
      <c r="E3961" s="2">
        <v>70.897000000000006</v>
      </c>
      <c r="F3961" s="2">
        <v>646</v>
      </c>
      <c r="G3961" s="2" t="s">
        <v>32270</v>
      </c>
      <c r="H3961" s="2" t="s">
        <v>11409</v>
      </c>
      <c r="I3961" s="2" t="s">
        <v>32271</v>
      </c>
      <c r="J3961" s="2" t="s">
        <v>32270</v>
      </c>
      <c r="K3961" s="2" t="s">
        <v>11409</v>
      </c>
      <c r="L3961" s="2">
        <v>539</v>
      </c>
      <c r="M3961" s="2" t="s">
        <v>6</v>
      </c>
      <c r="N3961" s="2" t="s">
        <v>32269</v>
      </c>
      <c r="O3961" s="2">
        <v>58.338000000000001</v>
      </c>
      <c r="P3961" s="2">
        <v>58.338000000000001</v>
      </c>
      <c r="Q3961" s="2" t="s">
        <v>32268</v>
      </c>
      <c r="R3961" s="2" t="s">
        <v>32267</v>
      </c>
      <c r="S3961" s="2">
        <v>4</v>
      </c>
      <c r="T3961" s="2">
        <v>2</v>
      </c>
      <c r="U3961" s="2">
        <v>1.9127000000000001</v>
      </c>
      <c r="V3961" s="2">
        <v>83183</v>
      </c>
      <c r="W3961" s="2" t="s">
        <v>2</v>
      </c>
    </row>
    <row r="3962" spans="1:23" x14ac:dyDescent="0.25">
      <c r="A3962" s="2" t="s">
        <v>32260</v>
      </c>
      <c r="B3962" s="2" t="s">
        <v>32259</v>
      </c>
      <c r="C3962" s="2" t="s">
        <v>32258</v>
      </c>
      <c r="D3962" s="2" t="s">
        <v>32257</v>
      </c>
      <c r="E3962" s="2">
        <v>73.680000000000007</v>
      </c>
      <c r="F3962" s="2">
        <v>679</v>
      </c>
      <c r="G3962" s="2" t="s">
        <v>32255</v>
      </c>
      <c r="H3962" s="2" t="s">
        <v>433</v>
      </c>
      <c r="I3962" s="2" t="s">
        <v>32256</v>
      </c>
      <c r="J3962" s="2" t="s">
        <v>32255</v>
      </c>
      <c r="K3962" s="2" t="s">
        <v>433</v>
      </c>
      <c r="L3962" s="2">
        <v>175</v>
      </c>
      <c r="M3962" s="2" t="s">
        <v>6</v>
      </c>
      <c r="N3962" s="2" t="s">
        <v>32266</v>
      </c>
      <c r="O3962" s="2">
        <v>73.501999999999995</v>
      </c>
      <c r="P3962" s="2">
        <v>73.501999999999995</v>
      </c>
      <c r="Q3962" s="2" t="s">
        <v>32265</v>
      </c>
      <c r="R3962" s="2" t="s">
        <v>32264</v>
      </c>
      <c r="S3962" s="2">
        <v>2</v>
      </c>
      <c r="T3962" s="2">
        <v>2</v>
      </c>
      <c r="U3962" s="2">
        <v>1.4866999999999999</v>
      </c>
      <c r="V3962" s="2">
        <v>23123</v>
      </c>
      <c r="W3962" s="2" t="s">
        <v>2</v>
      </c>
    </row>
    <row r="3963" spans="1:23" x14ac:dyDescent="0.25">
      <c r="A3963" s="2" t="s">
        <v>32260</v>
      </c>
      <c r="B3963" s="2" t="s">
        <v>32259</v>
      </c>
      <c r="C3963" s="2" t="s">
        <v>32258</v>
      </c>
      <c r="D3963" s="2" t="s">
        <v>32257</v>
      </c>
      <c r="E3963" s="2">
        <v>73.680000000000007</v>
      </c>
      <c r="F3963" s="2">
        <v>679</v>
      </c>
      <c r="G3963" s="2" t="s">
        <v>32255</v>
      </c>
      <c r="H3963" s="2" t="s">
        <v>3032</v>
      </c>
      <c r="I3963" s="2" t="s">
        <v>32256</v>
      </c>
      <c r="J3963" s="2" t="s">
        <v>32255</v>
      </c>
      <c r="K3963" s="2" t="s">
        <v>3032</v>
      </c>
      <c r="L3963" s="2">
        <v>368</v>
      </c>
      <c r="M3963" s="2" t="s">
        <v>6</v>
      </c>
      <c r="N3963" s="2" t="s">
        <v>32263</v>
      </c>
      <c r="O3963" s="2">
        <v>83.474000000000004</v>
      </c>
      <c r="P3963" s="2">
        <v>83.474000000000004</v>
      </c>
      <c r="Q3963" s="2" t="s">
        <v>32262</v>
      </c>
      <c r="R3963" s="2" t="s">
        <v>32261</v>
      </c>
      <c r="S3963" s="2">
        <v>7</v>
      </c>
      <c r="T3963" s="2">
        <v>3</v>
      </c>
      <c r="U3963" s="2">
        <v>0.63870000000000005</v>
      </c>
      <c r="V3963" s="2">
        <v>229670</v>
      </c>
      <c r="W3963" s="2" t="s">
        <v>2</v>
      </c>
    </row>
    <row r="3964" spans="1:23" x14ac:dyDescent="0.25">
      <c r="A3964" s="2" t="s">
        <v>32260</v>
      </c>
      <c r="B3964" s="2" t="s">
        <v>32259</v>
      </c>
      <c r="C3964" s="2" t="s">
        <v>32258</v>
      </c>
      <c r="D3964" s="2" t="s">
        <v>32257</v>
      </c>
      <c r="E3964" s="2">
        <v>73.680000000000007</v>
      </c>
      <c r="F3964" s="2">
        <v>679</v>
      </c>
      <c r="G3964" s="2" t="s">
        <v>32255</v>
      </c>
      <c r="H3964" s="2" t="s">
        <v>5684</v>
      </c>
      <c r="I3964" s="2" t="s">
        <v>32256</v>
      </c>
      <c r="J3964" s="2" t="s">
        <v>32255</v>
      </c>
      <c r="K3964" s="2" t="s">
        <v>5684</v>
      </c>
      <c r="L3964" s="2">
        <v>567</v>
      </c>
      <c r="M3964" s="2" t="s">
        <v>6</v>
      </c>
      <c r="N3964" s="2" t="s">
        <v>32254</v>
      </c>
      <c r="O3964" s="2">
        <v>55.234999999999999</v>
      </c>
      <c r="P3964" s="2">
        <v>55.234999999999999</v>
      </c>
      <c r="Q3964" s="2" t="s">
        <v>32253</v>
      </c>
      <c r="R3964" s="2" t="s">
        <v>32252</v>
      </c>
      <c r="S3964" s="2">
        <v>4</v>
      </c>
      <c r="T3964" s="2">
        <v>3</v>
      </c>
      <c r="U3964" s="2">
        <v>1.9248000000000001</v>
      </c>
      <c r="V3964" s="2">
        <v>23434</v>
      </c>
      <c r="W3964" s="2" t="s">
        <v>2</v>
      </c>
    </row>
    <row r="3965" spans="1:23" x14ac:dyDescent="0.25">
      <c r="A3965" s="2" t="s">
        <v>32248</v>
      </c>
      <c r="B3965" s="2" t="s">
        <v>32247</v>
      </c>
      <c r="C3965" s="2" t="s">
        <v>32246</v>
      </c>
      <c r="D3965" s="2" t="s">
        <v>32245</v>
      </c>
      <c r="E3965" s="2">
        <v>21.603999999999999</v>
      </c>
      <c r="F3965" s="2">
        <v>196</v>
      </c>
      <c r="G3965" s="2" t="s">
        <v>32243</v>
      </c>
      <c r="H3965" s="2" t="s">
        <v>5239</v>
      </c>
      <c r="I3965" s="2" t="s">
        <v>32244</v>
      </c>
      <c r="J3965" s="2" t="s">
        <v>32243</v>
      </c>
      <c r="K3965" s="2" t="s">
        <v>5239</v>
      </c>
      <c r="L3965" s="2">
        <v>128</v>
      </c>
      <c r="M3965" s="2" t="s">
        <v>6</v>
      </c>
      <c r="N3965" s="2" t="s">
        <v>32251</v>
      </c>
      <c r="O3965" s="2">
        <v>144.27000000000001</v>
      </c>
      <c r="P3965" s="2">
        <v>144.27000000000001</v>
      </c>
      <c r="Q3965" s="2" t="s">
        <v>32250</v>
      </c>
      <c r="R3965" s="2" t="s">
        <v>32249</v>
      </c>
      <c r="S3965" s="2">
        <v>4</v>
      </c>
      <c r="T3965" s="2">
        <v>3</v>
      </c>
      <c r="U3965" s="2">
        <v>0.88331999999999999</v>
      </c>
      <c r="V3965" s="2">
        <v>177760</v>
      </c>
      <c r="W3965" s="2" t="s">
        <v>2</v>
      </c>
    </row>
    <row r="3966" spans="1:23" x14ac:dyDescent="0.25">
      <c r="A3966" s="2" t="s">
        <v>32248</v>
      </c>
      <c r="B3966" s="2" t="s">
        <v>32247</v>
      </c>
      <c r="C3966" s="2" t="s">
        <v>32246</v>
      </c>
      <c r="D3966" s="2" t="s">
        <v>32245</v>
      </c>
      <c r="E3966" s="2">
        <v>21.603999999999999</v>
      </c>
      <c r="F3966" s="2">
        <v>196</v>
      </c>
      <c r="G3966" s="2" t="s">
        <v>32243</v>
      </c>
      <c r="H3966" s="2" t="s">
        <v>1191</v>
      </c>
      <c r="I3966" s="2" t="s">
        <v>32244</v>
      </c>
      <c r="J3966" s="2" t="s">
        <v>32243</v>
      </c>
      <c r="K3966" s="2" t="s">
        <v>1191</v>
      </c>
      <c r="L3966" s="2">
        <v>124</v>
      </c>
      <c r="M3966" s="2" t="s">
        <v>6</v>
      </c>
      <c r="N3966" s="2" t="s">
        <v>32242</v>
      </c>
      <c r="O3966" s="2">
        <v>71.896000000000001</v>
      </c>
      <c r="P3966" s="2">
        <v>71.896000000000001</v>
      </c>
      <c r="Q3966" s="2" t="s">
        <v>32241</v>
      </c>
      <c r="R3966" s="2" t="s">
        <v>32240</v>
      </c>
      <c r="S3966" s="2">
        <v>9</v>
      </c>
      <c r="T3966" s="2">
        <v>2</v>
      </c>
      <c r="U3966" s="2">
        <v>1.4339</v>
      </c>
      <c r="V3966" s="2">
        <v>29418</v>
      </c>
      <c r="W3966" s="2" t="s">
        <v>2</v>
      </c>
    </row>
    <row r="3967" spans="1:23" x14ac:dyDescent="0.25">
      <c r="A3967" s="2" t="s">
        <v>32239</v>
      </c>
      <c r="B3967" s="2" t="s">
        <v>32238</v>
      </c>
      <c r="C3967" s="2" t="s">
        <v>32237</v>
      </c>
      <c r="D3967" s="2" t="s">
        <v>32236</v>
      </c>
      <c r="E3967" s="2">
        <v>55.165999999999997</v>
      </c>
      <c r="F3967" s="2">
        <v>488</v>
      </c>
      <c r="G3967" s="2" t="s">
        <v>32234</v>
      </c>
      <c r="H3967" s="2" t="s">
        <v>18442</v>
      </c>
      <c r="I3967" s="2" t="s">
        <v>32235</v>
      </c>
      <c r="J3967" s="2" t="s">
        <v>32234</v>
      </c>
      <c r="K3967" s="2" t="s">
        <v>18442</v>
      </c>
      <c r="L3967" s="2">
        <v>219</v>
      </c>
      <c r="M3967" s="2" t="s">
        <v>6</v>
      </c>
      <c r="N3967" s="2" t="s">
        <v>32233</v>
      </c>
      <c r="O3967" s="2">
        <v>108.34</v>
      </c>
      <c r="P3967" s="2">
        <v>108.34</v>
      </c>
      <c r="Q3967" s="2" t="s">
        <v>32232</v>
      </c>
      <c r="R3967" s="2" t="s">
        <v>32231</v>
      </c>
      <c r="S3967" s="2">
        <v>11</v>
      </c>
      <c r="T3967" s="2">
        <v>3</v>
      </c>
      <c r="U3967" s="2">
        <v>0.41436000000000001</v>
      </c>
      <c r="V3967" s="2">
        <v>156680</v>
      </c>
      <c r="W3967" s="2" t="s">
        <v>2</v>
      </c>
    </row>
    <row r="3968" spans="1:23" x14ac:dyDescent="0.25">
      <c r="A3968" s="2" t="s">
        <v>32221</v>
      </c>
      <c r="B3968" s="2" t="s">
        <v>32220</v>
      </c>
      <c r="C3968" s="2" t="s">
        <v>32219</v>
      </c>
      <c r="D3968" s="2" t="s">
        <v>32218</v>
      </c>
      <c r="E3968" s="2">
        <v>61.054000000000002</v>
      </c>
      <c r="F3968" s="2">
        <v>573</v>
      </c>
      <c r="G3968" s="2" t="s">
        <v>32216</v>
      </c>
      <c r="H3968" s="2" t="s">
        <v>1895</v>
      </c>
      <c r="I3968" s="2" t="s">
        <v>32217</v>
      </c>
      <c r="J3968" s="2" t="s">
        <v>32216</v>
      </c>
      <c r="K3968" s="2" t="s">
        <v>1895</v>
      </c>
      <c r="L3968" s="2">
        <v>352</v>
      </c>
      <c r="M3968" s="2" t="s">
        <v>6</v>
      </c>
      <c r="N3968" s="2" t="s">
        <v>32230</v>
      </c>
      <c r="O3968" s="2">
        <v>63.908000000000001</v>
      </c>
      <c r="P3968" s="2">
        <v>50.116</v>
      </c>
      <c r="Q3968" s="2" t="s">
        <v>32229</v>
      </c>
      <c r="R3968" s="2" t="s">
        <v>32228</v>
      </c>
      <c r="S3968" s="2">
        <v>8</v>
      </c>
      <c r="T3968" s="2">
        <v>3</v>
      </c>
      <c r="U3968" s="2">
        <v>-2.3407</v>
      </c>
      <c r="V3968" s="2">
        <v>62283</v>
      </c>
      <c r="W3968" s="2" t="s">
        <v>2</v>
      </c>
    </row>
    <row r="3969" spans="1:23" x14ac:dyDescent="0.25">
      <c r="A3969" s="2" t="s">
        <v>32221</v>
      </c>
      <c r="B3969" s="2" t="s">
        <v>32220</v>
      </c>
      <c r="C3969" s="2" t="s">
        <v>32219</v>
      </c>
      <c r="D3969" s="2" t="s">
        <v>32218</v>
      </c>
      <c r="E3969" s="2">
        <v>61.054000000000002</v>
      </c>
      <c r="F3969" s="2">
        <v>573</v>
      </c>
      <c r="G3969" s="2" t="s">
        <v>32216</v>
      </c>
      <c r="H3969" s="2" t="s">
        <v>2208</v>
      </c>
      <c r="I3969" s="2" t="s">
        <v>32217</v>
      </c>
      <c r="J3969" s="2" t="s">
        <v>32216</v>
      </c>
      <c r="K3969" s="2" t="s">
        <v>2208</v>
      </c>
      <c r="L3969" s="2">
        <v>396</v>
      </c>
      <c r="M3969" s="2" t="s">
        <v>6</v>
      </c>
      <c r="N3969" s="2" t="s">
        <v>32227</v>
      </c>
      <c r="O3969" s="2">
        <v>70.194999999999993</v>
      </c>
      <c r="P3969" s="2">
        <v>70.194999999999993</v>
      </c>
      <c r="Q3969" s="2" t="s">
        <v>32226</v>
      </c>
      <c r="R3969" s="2" t="s">
        <v>32225</v>
      </c>
      <c r="S3969" s="2">
        <v>3</v>
      </c>
      <c r="T3969" s="2">
        <v>2</v>
      </c>
      <c r="U3969" s="2">
        <v>1.3916999999999999</v>
      </c>
      <c r="V3969" s="2">
        <v>56177</v>
      </c>
      <c r="W3969" s="2" t="s">
        <v>2</v>
      </c>
    </row>
    <row r="3970" spans="1:23" x14ac:dyDescent="0.25">
      <c r="A3970" s="2" t="s">
        <v>32221</v>
      </c>
      <c r="B3970" s="2" t="s">
        <v>32220</v>
      </c>
      <c r="C3970" s="2" t="s">
        <v>32219</v>
      </c>
      <c r="D3970" s="2" t="s">
        <v>32218</v>
      </c>
      <c r="E3970" s="2">
        <v>61.054000000000002</v>
      </c>
      <c r="F3970" s="2">
        <v>573</v>
      </c>
      <c r="G3970" s="2" t="s">
        <v>32216</v>
      </c>
      <c r="H3970" s="2" t="s">
        <v>3315</v>
      </c>
      <c r="I3970" s="2" t="s">
        <v>32217</v>
      </c>
      <c r="J3970" s="2" t="s">
        <v>32216</v>
      </c>
      <c r="K3970" s="2" t="s">
        <v>3315</v>
      </c>
      <c r="L3970" s="2">
        <v>417</v>
      </c>
      <c r="M3970" s="2" t="s">
        <v>6</v>
      </c>
      <c r="N3970" s="2" t="s">
        <v>32224</v>
      </c>
      <c r="O3970" s="2">
        <v>68.108000000000004</v>
      </c>
      <c r="P3970" s="2">
        <v>68.108000000000004</v>
      </c>
      <c r="Q3970" s="2" t="s">
        <v>32223</v>
      </c>
      <c r="R3970" s="2" t="s">
        <v>32222</v>
      </c>
      <c r="S3970" s="2">
        <v>12</v>
      </c>
      <c r="T3970" s="2">
        <v>3</v>
      </c>
      <c r="U3970" s="2">
        <v>0.51454</v>
      </c>
      <c r="V3970" s="2">
        <v>27055</v>
      </c>
      <c r="W3970" s="2" t="s">
        <v>2</v>
      </c>
    </row>
    <row r="3971" spans="1:23" x14ac:dyDescent="0.25">
      <c r="A3971" s="2" t="s">
        <v>32221</v>
      </c>
      <c r="B3971" s="2" t="s">
        <v>32220</v>
      </c>
      <c r="C3971" s="2" t="s">
        <v>32219</v>
      </c>
      <c r="D3971" s="2" t="s">
        <v>32218</v>
      </c>
      <c r="E3971" s="2">
        <v>61.054000000000002</v>
      </c>
      <c r="F3971" s="2">
        <v>573</v>
      </c>
      <c r="G3971" s="2" t="s">
        <v>32216</v>
      </c>
      <c r="H3971" s="2" t="s">
        <v>597</v>
      </c>
      <c r="I3971" s="2" t="s">
        <v>32217</v>
      </c>
      <c r="J3971" s="2" t="s">
        <v>32216</v>
      </c>
      <c r="K3971" s="2" t="s">
        <v>597</v>
      </c>
      <c r="L3971" s="2">
        <v>133</v>
      </c>
      <c r="M3971" s="2" t="s">
        <v>6</v>
      </c>
      <c r="N3971" s="2" t="s">
        <v>32215</v>
      </c>
      <c r="O3971" s="2">
        <v>54.27</v>
      </c>
      <c r="P3971" s="2">
        <v>54.27</v>
      </c>
      <c r="Q3971" s="2" t="s">
        <v>32214</v>
      </c>
      <c r="R3971" s="2" t="s">
        <v>32213</v>
      </c>
      <c r="S3971" s="2">
        <v>3</v>
      </c>
      <c r="T3971" s="2">
        <v>2</v>
      </c>
      <c r="U3971" s="2">
        <v>-0.77886</v>
      </c>
      <c r="V3971" s="2">
        <v>43022</v>
      </c>
      <c r="W3971" s="2" t="s">
        <v>2</v>
      </c>
    </row>
    <row r="3972" spans="1:23" x14ac:dyDescent="0.25">
      <c r="A3972" s="2" t="s">
        <v>32175</v>
      </c>
      <c r="B3972" s="2" t="s">
        <v>32174</v>
      </c>
      <c r="C3972" s="2" t="s">
        <v>32173</v>
      </c>
      <c r="D3972" s="2" t="s">
        <v>32172</v>
      </c>
      <c r="E3972" s="2">
        <v>96.864000000000004</v>
      </c>
      <c r="F3972" s="2">
        <v>858</v>
      </c>
      <c r="G3972" s="2" t="s">
        <v>32170</v>
      </c>
      <c r="H3972" s="2" t="s">
        <v>9978</v>
      </c>
      <c r="I3972" s="2" t="s">
        <v>32171</v>
      </c>
      <c r="J3972" s="2" t="s">
        <v>32170</v>
      </c>
      <c r="K3972" s="2" t="s">
        <v>9978</v>
      </c>
      <c r="L3972" s="2">
        <v>648</v>
      </c>
      <c r="M3972" s="2" t="s">
        <v>6</v>
      </c>
      <c r="N3972" s="2" t="s">
        <v>32212</v>
      </c>
      <c r="O3972" s="2">
        <v>97.277000000000001</v>
      </c>
      <c r="P3972" s="2">
        <v>97.277000000000001</v>
      </c>
      <c r="Q3972" s="2" t="s">
        <v>32211</v>
      </c>
      <c r="R3972" s="2" t="s">
        <v>32210</v>
      </c>
      <c r="S3972" s="2">
        <v>2</v>
      </c>
      <c r="T3972" s="2">
        <v>2</v>
      </c>
      <c r="U3972" s="2">
        <v>1.6577</v>
      </c>
      <c r="V3972" s="2">
        <v>627290</v>
      </c>
      <c r="W3972" s="2" t="s">
        <v>2</v>
      </c>
    </row>
    <row r="3973" spans="1:23" x14ac:dyDescent="0.25">
      <c r="A3973" s="2" t="s">
        <v>32175</v>
      </c>
      <c r="B3973" s="2" t="s">
        <v>32174</v>
      </c>
      <c r="C3973" s="2" t="s">
        <v>32173</v>
      </c>
      <c r="D3973" s="2" t="s">
        <v>32172</v>
      </c>
      <c r="E3973" s="2">
        <v>96.864000000000004</v>
      </c>
      <c r="F3973" s="2">
        <v>858</v>
      </c>
      <c r="G3973" s="2" t="s">
        <v>32170</v>
      </c>
      <c r="H3973" s="2" t="s">
        <v>4703</v>
      </c>
      <c r="I3973" s="2" t="s">
        <v>32171</v>
      </c>
      <c r="J3973" s="2" t="s">
        <v>32170</v>
      </c>
      <c r="K3973" s="2" t="s">
        <v>4703</v>
      </c>
      <c r="L3973" s="2">
        <v>82</v>
      </c>
      <c r="M3973" s="2" t="s">
        <v>6</v>
      </c>
      <c r="N3973" s="2" t="s">
        <v>32209</v>
      </c>
      <c r="O3973" s="2">
        <v>184.27</v>
      </c>
      <c r="P3973" s="2">
        <v>184.27</v>
      </c>
      <c r="Q3973" s="2" t="s">
        <v>32208</v>
      </c>
      <c r="R3973" s="2" t="s">
        <v>32207</v>
      </c>
      <c r="S3973" s="2">
        <v>9</v>
      </c>
      <c r="T3973" s="2">
        <v>2</v>
      </c>
      <c r="U3973" s="2">
        <v>0.45399</v>
      </c>
      <c r="V3973" s="2">
        <v>861470</v>
      </c>
      <c r="W3973" s="2" t="s">
        <v>2</v>
      </c>
    </row>
    <row r="3974" spans="1:23" x14ac:dyDescent="0.25">
      <c r="A3974" s="2" t="s">
        <v>32175</v>
      </c>
      <c r="B3974" s="2" t="s">
        <v>32174</v>
      </c>
      <c r="C3974" s="2" t="s">
        <v>32173</v>
      </c>
      <c r="D3974" s="2" t="s">
        <v>32172</v>
      </c>
      <c r="E3974" s="2">
        <v>96.864000000000004</v>
      </c>
      <c r="F3974" s="2">
        <v>858</v>
      </c>
      <c r="G3974" s="2" t="s">
        <v>32170</v>
      </c>
      <c r="H3974" s="2" t="s">
        <v>243</v>
      </c>
      <c r="I3974" s="2" t="s">
        <v>32171</v>
      </c>
      <c r="J3974" s="2" t="s">
        <v>32170</v>
      </c>
      <c r="K3974" s="2" t="s">
        <v>243</v>
      </c>
      <c r="L3974" s="2">
        <v>44</v>
      </c>
      <c r="M3974" s="2" t="s">
        <v>6</v>
      </c>
      <c r="N3974" s="2" t="s">
        <v>32206</v>
      </c>
      <c r="O3974" s="2">
        <v>125.17</v>
      </c>
      <c r="P3974" s="2">
        <v>125.17</v>
      </c>
      <c r="Q3974" s="2" t="s">
        <v>32205</v>
      </c>
      <c r="R3974" s="2" t="s">
        <v>32204</v>
      </c>
      <c r="S3974" s="2">
        <v>11</v>
      </c>
      <c r="T3974" s="2">
        <v>3</v>
      </c>
      <c r="U3974" s="2">
        <v>1.1689000000000001</v>
      </c>
      <c r="V3974" s="2">
        <v>57869</v>
      </c>
      <c r="W3974" s="2" t="s">
        <v>2</v>
      </c>
    </row>
    <row r="3975" spans="1:23" x14ac:dyDescent="0.25">
      <c r="A3975" s="2" t="s">
        <v>32175</v>
      </c>
      <c r="B3975" s="2" t="s">
        <v>32174</v>
      </c>
      <c r="C3975" s="2" t="s">
        <v>32173</v>
      </c>
      <c r="D3975" s="2" t="s">
        <v>32172</v>
      </c>
      <c r="E3975" s="2">
        <v>96.864000000000004</v>
      </c>
      <c r="F3975" s="2">
        <v>858</v>
      </c>
      <c r="G3975" s="2" t="s">
        <v>32170</v>
      </c>
      <c r="H3975" s="2" t="s">
        <v>5626</v>
      </c>
      <c r="I3975" s="2" t="s">
        <v>32171</v>
      </c>
      <c r="J3975" s="2" t="s">
        <v>32170</v>
      </c>
      <c r="K3975" s="2" t="s">
        <v>5626</v>
      </c>
      <c r="L3975" s="2">
        <v>471</v>
      </c>
      <c r="M3975" s="2" t="s">
        <v>6</v>
      </c>
      <c r="N3975" s="2" t="s">
        <v>32203</v>
      </c>
      <c r="O3975" s="2">
        <v>168.69</v>
      </c>
      <c r="P3975" s="2">
        <v>70.597999999999999</v>
      </c>
      <c r="Q3975" s="2" t="s">
        <v>32201</v>
      </c>
      <c r="R3975" s="2" t="s">
        <v>32200</v>
      </c>
      <c r="S3975" s="2">
        <v>10</v>
      </c>
      <c r="T3975" s="2">
        <v>2</v>
      </c>
      <c r="U3975" s="2">
        <v>0.89897000000000005</v>
      </c>
      <c r="V3975" s="2">
        <v>1254500</v>
      </c>
      <c r="W3975" s="2" t="s">
        <v>2</v>
      </c>
    </row>
    <row r="3976" spans="1:23" x14ac:dyDescent="0.25">
      <c r="A3976" s="2" t="s">
        <v>32175</v>
      </c>
      <c r="B3976" s="2" t="s">
        <v>32174</v>
      </c>
      <c r="C3976" s="2" t="s">
        <v>32173</v>
      </c>
      <c r="D3976" s="2" t="s">
        <v>32172</v>
      </c>
      <c r="E3976" s="2">
        <v>96.864000000000004</v>
      </c>
      <c r="F3976" s="2">
        <v>858</v>
      </c>
      <c r="G3976" s="2" t="s">
        <v>32170</v>
      </c>
      <c r="H3976" s="2" t="s">
        <v>4553</v>
      </c>
      <c r="I3976" s="2" t="s">
        <v>32171</v>
      </c>
      <c r="J3976" s="2" t="s">
        <v>32170</v>
      </c>
      <c r="K3976" s="2" t="s">
        <v>4553</v>
      </c>
      <c r="L3976" s="2">
        <v>475</v>
      </c>
      <c r="M3976" s="2" t="s">
        <v>6</v>
      </c>
      <c r="N3976" s="2" t="s">
        <v>32202</v>
      </c>
      <c r="O3976" s="2">
        <v>98.167000000000002</v>
      </c>
      <c r="P3976" s="2">
        <v>70.597999999999999</v>
      </c>
      <c r="Q3976" s="2" t="s">
        <v>32201</v>
      </c>
      <c r="R3976" s="2" t="s">
        <v>32200</v>
      </c>
      <c r="S3976" s="2">
        <v>14</v>
      </c>
      <c r="T3976" s="2">
        <v>2</v>
      </c>
      <c r="U3976" s="2">
        <v>0.89897000000000005</v>
      </c>
      <c r="V3976" s="2">
        <v>35995</v>
      </c>
      <c r="W3976" s="2" t="s">
        <v>2</v>
      </c>
    </row>
    <row r="3977" spans="1:23" x14ac:dyDescent="0.25">
      <c r="A3977" s="2" t="s">
        <v>32175</v>
      </c>
      <c r="B3977" s="2" t="s">
        <v>32174</v>
      </c>
      <c r="C3977" s="2" t="s">
        <v>32173</v>
      </c>
      <c r="D3977" s="2" t="s">
        <v>32172</v>
      </c>
      <c r="E3977" s="2">
        <v>96.864000000000004</v>
      </c>
      <c r="F3977" s="2">
        <v>858</v>
      </c>
      <c r="G3977" s="2" t="s">
        <v>32170</v>
      </c>
      <c r="H3977" s="2" t="s">
        <v>269</v>
      </c>
      <c r="I3977" s="2" t="s">
        <v>32171</v>
      </c>
      <c r="J3977" s="2" t="s">
        <v>32170</v>
      </c>
      <c r="K3977" s="2" t="s">
        <v>269</v>
      </c>
      <c r="L3977" s="2">
        <v>275</v>
      </c>
      <c r="M3977" s="2" t="s">
        <v>6</v>
      </c>
      <c r="N3977" s="2" t="s">
        <v>32199</v>
      </c>
      <c r="O3977" s="2">
        <v>58.915999999999997</v>
      </c>
      <c r="P3977" s="2">
        <v>49.155000000000001</v>
      </c>
      <c r="Q3977" s="2" t="s">
        <v>32198</v>
      </c>
      <c r="R3977" s="2" t="s">
        <v>32197</v>
      </c>
      <c r="S3977" s="2">
        <v>1</v>
      </c>
      <c r="T3977" s="2">
        <v>3</v>
      </c>
      <c r="U3977" s="2">
        <v>2.2372999999999998</v>
      </c>
      <c r="V3977" s="2">
        <v>50262</v>
      </c>
      <c r="W3977" s="2" t="s">
        <v>2</v>
      </c>
    </row>
    <row r="3978" spans="1:23" x14ac:dyDescent="0.25">
      <c r="A3978" s="2" t="s">
        <v>32175</v>
      </c>
      <c r="B3978" s="2" t="s">
        <v>32174</v>
      </c>
      <c r="C3978" s="2" t="s">
        <v>32173</v>
      </c>
      <c r="D3978" s="2" t="s">
        <v>32172</v>
      </c>
      <c r="E3978" s="2">
        <v>96.864000000000004</v>
      </c>
      <c r="F3978" s="2">
        <v>858</v>
      </c>
      <c r="G3978" s="2" t="s">
        <v>32170</v>
      </c>
      <c r="H3978" s="2" t="s">
        <v>3385</v>
      </c>
      <c r="I3978" s="2" t="s">
        <v>32171</v>
      </c>
      <c r="J3978" s="2" t="s">
        <v>32170</v>
      </c>
      <c r="K3978" s="2" t="s">
        <v>3385</v>
      </c>
      <c r="L3978" s="2">
        <v>300</v>
      </c>
      <c r="M3978" s="2" t="s">
        <v>6</v>
      </c>
      <c r="N3978" s="2" t="s">
        <v>32196</v>
      </c>
      <c r="O3978" s="2">
        <v>101.41</v>
      </c>
      <c r="P3978" s="2">
        <v>101.41</v>
      </c>
      <c r="Q3978" s="2" t="s">
        <v>32195</v>
      </c>
      <c r="R3978" s="2" t="s">
        <v>32194</v>
      </c>
      <c r="S3978" s="2">
        <v>5</v>
      </c>
      <c r="T3978" s="2">
        <v>2</v>
      </c>
      <c r="U3978" s="2">
        <v>-1.4876</v>
      </c>
      <c r="V3978" s="2">
        <v>591010</v>
      </c>
      <c r="W3978" s="2" t="s">
        <v>2</v>
      </c>
    </row>
    <row r="3979" spans="1:23" x14ac:dyDescent="0.25">
      <c r="A3979" s="2" t="s">
        <v>32175</v>
      </c>
      <c r="B3979" s="2" t="s">
        <v>32174</v>
      </c>
      <c r="C3979" s="2" t="s">
        <v>32173</v>
      </c>
      <c r="D3979" s="2" t="s">
        <v>32172</v>
      </c>
      <c r="E3979" s="2">
        <v>96.864000000000004</v>
      </c>
      <c r="F3979" s="2">
        <v>858</v>
      </c>
      <c r="G3979" s="2" t="s">
        <v>32170</v>
      </c>
      <c r="H3979" s="2" t="s">
        <v>6031</v>
      </c>
      <c r="I3979" s="2" t="s">
        <v>32171</v>
      </c>
      <c r="J3979" s="2" t="s">
        <v>32170</v>
      </c>
      <c r="K3979" s="2" t="s">
        <v>6031</v>
      </c>
      <c r="L3979" s="2">
        <v>249</v>
      </c>
      <c r="M3979" s="2" t="s">
        <v>6</v>
      </c>
      <c r="N3979" s="2" t="s">
        <v>32193</v>
      </c>
      <c r="O3979" s="2">
        <v>47.334000000000003</v>
      </c>
      <c r="P3979" s="2">
        <v>47.334000000000003</v>
      </c>
      <c r="Q3979" s="2" t="s">
        <v>32192</v>
      </c>
      <c r="R3979" s="2" t="s">
        <v>32191</v>
      </c>
      <c r="S3979" s="2">
        <v>10</v>
      </c>
      <c r="T3979" s="2">
        <v>3</v>
      </c>
      <c r="U3979" s="2">
        <v>-1.0876999999999999</v>
      </c>
      <c r="V3979" s="2">
        <v>14479</v>
      </c>
      <c r="W3979" s="2" t="s">
        <v>2</v>
      </c>
    </row>
    <row r="3980" spans="1:23" x14ac:dyDescent="0.25">
      <c r="A3980" s="2" t="s">
        <v>32175</v>
      </c>
      <c r="B3980" s="2" t="s">
        <v>32174</v>
      </c>
      <c r="C3980" s="2" t="s">
        <v>32173</v>
      </c>
      <c r="D3980" s="2" t="s">
        <v>32172</v>
      </c>
      <c r="E3980" s="2">
        <v>96.864000000000004</v>
      </c>
      <c r="F3980" s="2">
        <v>858</v>
      </c>
      <c r="G3980" s="2" t="s">
        <v>32170</v>
      </c>
      <c r="H3980" s="2" t="s">
        <v>2321</v>
      </c>
      <c r="I3980" s="2" t="s">
        <v>32171</v>
      </c>
      <c r="J3980" s="2" t="s">
        <v>32170</v>
      </c>
      <c r="K3980" s="2" t="s">
        <v>2321</v>
      </c>
      <c r="L3980" s="2">
        <v>84</v>
      </c>
      <c r="M3980" s="2" t="s">
        <v>6</v>
      </c>
      <c r="N3980" s="2" t="s">
        <v>32190</v>
      </c>
      <c r="O3980" s="2">
        <v>90.141999999999996</v>
      </c>
      <c r="P3980" s="2">
        <v>90.141999999999996</v>
      </c>
      <c r="Q3980" s="2" t="s">
        <v>32189</v>
      </c>
      <c r="R3980" s="2" t="s">
        <v>32188</v>
      </c>
      <c r="S3980" s="2">
        <v>11</v>
      </c>
      <c r="T3980" s="2">
        <v>3</v>
      </c>
      <c r="U3980" s="2">
        <v>1.1617999999999999</v>
      </c>
      <c r="V3980" s="2">
        <v>279340</v>
      </c>
      <c r="W3980" s="2" t="s">
        <v>2</v>
      </c>
    </row>
    <row r="3981" spans="1:23" x14ac:dyDescent="0.25">
      <c r="A3981" s="2" t="s">
        <v>32175</v>
      </c>
      <c r="B3981" s="2" t="s">
        <v>32174</v>
      </c>
      <c r="C3981" s="2" t="s">
        <v>32173</v>
      </c>
      <c r="D3981" s="2" t="s">
        <v>32172</v>
      </c>
      <c r="E3981" s="2">
        <v>96.864000000000004</v>
      </c>
      <c r="F3981" s="2">
        <v>858</v>
      </c>
      <c r="G3981" s="2" t="s">
        <v>32170</v>
      </c>
      <c r="H3981" s="2" t="s">
        <v>6955</v>
      </c>
      <c r="I3981" s="2" t="s">
        <v>32171</v>
      </c>
      <c r="J3981" s="2" t="s">
        <v>32170</v>
      </c>
      <c r="K3981" s="2" t="s">
        <v>6955</v>
      </c>
      <c r="L3981" s="2">
        <v>577</v>
      </c>
      <c r="M3981" s="2" t="s">
        <v>6</v>
      </c>
      <c r="N3981" s="2" t="s">
        <v>32187</v>
      </c>
      <c r="O3981" s="2">
        <v>74.424000000000007</v>
      </c>
      <c r="P3981" s="2">
        <v>74.424000000000007</v>
      </c>
      <c r="Q3981" s="2" t="s">
        <v>32186</v>
      </c>
      <c r="R3981" s="2" t="s">
        <v>32185</v>
      </c>
      <c r="S3981" s="2">
        <v>1</v>
      </c>
      <c r="T3981" s="2">
        <v>2</v>
      </c>
      <c r="U3981" s="2">
        <v>9.4244000000000003</v>
      </c>
      <c r="V3981" s="2">
        <v>986970</v>
      </c>
      <c r="W3981" s="2" t="s">
        <v>2</v>
      </c>
    </row>
    <row r="3982" spans="1:23" x14ac:dyDescent="0.25">
      <c r="A3982" s="2" t="s">
        <v>32175</v>
      </c>
      <c r="B3982" s="2" t="s">
        <v>32174</v>
      </c>
      <c r="C3982" s="2" t="s">
        <v>32173</v>
      </c>
      <c r="D3982" s="2" t="s">
        <v>32172</v>
      </c>
      <c r="E3982" s="2">
        <v>96.864000000000004</v>
      </c>
      <c r="F3982" s="2">
        <v>858</v>
      </c>
      <c r="G3982" s="2" t="s">
        <v>32170</v>
      </c>
      <c r="H3982" s="2" t="s">
        <v>2268</v>
      </c>
      <c r="I3982" s="2" t="s">
        <v>32171</v>
      </c>
      <c r="J3982" s="2" t="s">
        <v>32170</v>
      </c>
      <c r="K3982" s="2" t="s">
        <v>2268</v>
      </c>
      <c r="L3982" s="2">
        <v>135</v>
      </c>
      <c r="M3982" s="2" t="s">
        <v>6</v>
      </c>
      <c r="N3982" s="2" t="s">
        <v>32184</v>
      </c>
      <c r="O3982" s="2">
        <v>60.323999999999998</v>
      </c>
      <c r="P3982" s="2">
        <v>60.323999999999998</v>
      </c>
      <c r="Q3982" s="2" t="s">
        <v>32183</v>
      </c>
      <c r="R3982" s="2" t="s">
        <v>32182</v>
      </c>
      <c r="S3982" s="2">
        <v>1</v>
      </c>
      <c r="T3982" s="2">
        <v>3</v>
      </c>
      <c r="U3982" s="2">
        <v>0.79498000000000002</v>
      </c>
      <c r="V3982" s="2">
        <v>434270</v>
      </c>
      <c r="W3982" s="2" t="s">
        <v>2</v>
      </c>
    </row>
    <row r="3983" spans="1:23" x14ac:dyDescent="0.25">
      <c r="A3983" s="2" t="s">
        <v>32175</v>
      </c>
      <c r="B3983" s="2" t="s">
        <v>32174</v>
      </c>
      <c r="C3983" s="2" t="s">
        <v>32173</v>
      </c>
      <c r="D3983" s="2" t="s">
        <v>32172</v>
      </c>
      <c r="E3983" s="2">
        <v>96.864000000000004</v>
      </c>
      <c r="F3983" s="2">
        <v>858</v>
      </c>
      <c r="G3983" s="2" t="s">
        <v>32170</v>
      </c>
      <c r="H3983" s="2" t="s">
        <v>3775</v>
      </c>
      <c r="I3983" s="2" t="s">
        <v>32171</v>
      </c>
      <c r="J3983" s="2" t="s">
        <v>32170</v>
      </c>
      <c r="K3983" s="2" t="s">
        <v>3775</v>
      </c>
      <c r="L3983" s="2">
        <v>234</v>
      </c>
      <c r="M3983" s="2" t="s">
        <v>6</v>
      </c>
      <c r="N3983" s="2" t="s">
        <v>32181</v>
      </c>
      <c r="O3983" s="2">
        <v>126.63</v>
      </c>
      <c r="P3983" s="2">
        <v>126.63</v>
      </c>
      <c r="Q3983" s="2" t="s">
        <v>32180</v>
      </c>
      <c r="R3983" s="2" t="s">
        <v>32179</v>
      </c>
      <c r="S3983" s="2">
        <v>13</v>
      </c>
      <c r="T3983" s="2">
        <v>2</v>
      </c>
      <c r="U3983" s="2">
        <v>-0.38741999999999999</v>
      </c>
      <c r="V3983" s="2">
        <v>316410</v>
      </c>
      <c r="W3983" s="2" t="s">
        <v>2</v>
      </c>
    </row>
    <row r="3984" spans="1:23" x14ac:dyDescent="0.25">
      <c r="A3984" s="2" t="s">
        <v>32175</v>
      </c>
      <c r="B3984" s="2" t="s">
        <v>32174</v>
      </c>
      <c r="C3984" s="2" t="s">
        <v>32173</v>
      </c>
      <c r="D3984" s="2" t="s">
        <v>32172</v>
      </c>
      <c r="E3984" s="2">
        <v>96.864000000000004</v>
      </c>
      <c r="F3984" s="2">
        <v>858</v>
      </c>
      <c r="G3984" s="2" t="s">
        <v>32170</v>
      </c>
      <c r="H3984" s="2" t="s">
        <v>2607</v>
      </c>
      <c r="I3984" s="2" t="s">
        <v>32171</v>
      </c>
      <c r="J3984" s="2" t="s">
        <v>32170</v>
      </c>
      <c r="K3984" s="2" t="s">
        <v>2607</v>
      </c>
      <c r="L3984" s="2">
        <v>458</v>
      </c>
      <c r="M3984" s="2" t="s">
        <v>6</v>
      </c>
      <c r="N3984" s="2" t="s">
        <v>32178</v>
      </c>
      <c r="O3984" s="2">
        <v>42.887999999999998</v>
      </c>
      <c r="P3984" s="2">
        <v>42.887999999999998</v>
      </c>
      <c r="Q3984" s="2" t="s">
        <v>32177</v>
      </c>
      <c r="R3984" s="2" t="s">
        <v>32176</v>
      </c>
      <c r="S3984" s="2">
        <v>22</v>
      </c>
      <c r="T3984" s="2">
        <v>3</v>
      </c>
      <c r="U3984" s="2">
        <v>1.1253</v>
      </c>
      <c r="V3984" s="2">
        <v>28830</v>
      </c>
      <c r="W3984" s="2" t="s">
        <v>2</v>
      </c>
    </row>
    <row r="3985" spans="1:23" x14ac:dyDescent="0.25">
      <c r="A3985" s="2" t="s">
        <v>32175</v>
      </c>
      <c r="B3985" s="2" t="s">
        <v>32174</v>
      </c>
      <c r="C3985" s="2" t="s">
        <v>32173</v>
      </c>
      <c r="D3985" s="2" t="s">
        <v>32172</v>
      </c>
      <c r="E3985" s="2">
        <v>96.864000000000004</v>
      </c>
      <c r="F3985" s="2">
        <v>858</v>
      </c>
      <c r="G3985" s="2" t="s">
        <v>32170</v>
      </c>
      <c r="H3985" s="2" t="s">
        <v>6133</v>
      </c>
      <c r="I3985" s="2" t="s">
        <v>32171</v>
      </c>
      <c r="J3985" s="2" t="s">
        <v>32170</v>
      </c>
      <c r="K3985" s="2" t="s">
        <v>6133</v>
      </c>
      <c r="L3985" s="2">
        <v>251</v>
      </c>
      <c r="M3985" s="2" t="s">
        <v>6</v>
      </c>
      <c r="N3985" s="2" t="s">
        <v>32169</v>
      </c>
      <c r="O3985" s="2">
        <v>85.820999999999998</v>
      </c>
      <c r="P3985" s="2">
        <v>85.820999999999998</v>
      </c>
      <c r="Q3985" s="2" t="s">
        <v>32168</v>
      </c>
      <c r="R3985" s="2" t="s">
        <v>32167</v>
      </c>
      <c r="S3985" s="2">
        <v>12</v>
      </c>
      <c r="T3985" s="2">
        <v>3</v>
      </c>
      <c r="U3985" s="2">
        <v>0.73131999999999997</v>
      </c>
      <c r="V3985" s="2">
        <v>18898</v>
      </c>
      <c r="W3985" s="2" t="s">
        <v>2</v>
      </c>
    </row>
    <row r="3986" spans="1:23" x14ac:dyDescent="0.25">
      <c r="A3986" s="2" t="s">
        <v>32166</v>
      </c>
      <c r="B3986" s="2" t="s">
        <v>32165</v>
      </c>
      <c r="C3986" s="2" t="s">
        <v>32164</v>
      </c>
      <c r="D3986" s="2" t="s">
        <v>32163</v>
      </c>
      <c r="E3986" s="2">
        <v>27.048999999999999</v>
      </c>
      <c r="F3986" s="2">
        <v>242</v>
      </c>
      <c r="G3986" s="2" t="s">
        <v>32161</v>
      </c>
      <c r="H3986" s="2" t="s">
        <v>2060</v>
      </c>
      <c r="I3986" s="2" t="s">
        <v>32162</v>
      </c>
      <c r="J3986" s="2" t="s">
        <v>32161</v>
      </c>
      <c r="K3986" s="2" t="s">
        <v>2060</v>
      </c>
      <c r="L3986" s="2">
        <v>120</v>
      </c>
      <c r="M3986" s="2" t="s">
        <v>6</v>
      </c>
      <c r="N3986" s="2" t="s">
        <v>32160</v>
      </c>
      <c r="O3986" s="2">
        <v>83.358000000000004</v>
      </c>
      <c r="P3986" s="2">
        <v>83.358000000000004</v>
      </c>
      <c r="Q3986" s="2" t="s">
        <v>32159</v>
      </c>
      <c r="R3986" s="2" t="s">
        <v>32158</v>
      </c>
      <c r="S3986" s="2">
        <v>6</v>
      </c>
      <c r="T3986" s="2">
        <v>2</v>
      </c>
      <c r="U3986" s="2">
        <v>-0.44488</v>
      </c>
      <c r="V3986" s="2">
        <v>289640</v>
      </c>
      <c r="W3986" s="2" t="s">
        <v>2</v>
      </c>
    </row>
    <row r="3987" spans="1:23" x14ac:dyDescent="0.25">
      <c r="A3987" s="2" t="s">
        <v>32157</v>
      </c>
      <c r="B3987" s="2" t="s">
        <v>32156</v>
      </c>
      <c r="C3987" s="2" t="s">
        <v>32155</v>
      </c>
      <c r="D3987" s="2" t="s">
        <v>32154</v>
      </c>
      <c r="E3987" s="2">
        <v>48.84</v>
      </c>
      <c r="F3987" s="2">
        <v>458</v>
      </c>
      <c r="G3987" s="2" t="s">
        <v>32152</v>
      </c>
      <c r="H3987" s="2" t="s">
        <v>5157</v>
      </c>
      <c r="I3987" s="2" t="s">
        <v>32153</v>
      </c>
      <c r="J3987" s="2" t="s">
        <v>32152</v>
      </c>
      <c r="K3987" s="2" t="s">
        <v>5157</v>
      </c>
      <c r="L3987" s="2">
        <v>237</v>
      </c>
      <c r="M3987" s="2" t="s">
        <v>6</v>
      </c>
      <c r="N3987" s="2" t="s">
        <v>32151</v>
      </c>
      <c r="O3987" s="2">
        <v>55.578000000000003</v>
      </c>
      <c r="P3987" s="2">
        <v>55.578000000000003</v>
      </c>
      <c r="Q3987" s="2" t="s">
        <v>32150</v>
      </c>
      <c r="R3987" s="2" t="s">
        <v>32149</v>
      </c>
      <c r="S3987" s="2">
        <v>4</v>
      </c>
      <c r="T3987" s="2">
        <v>2</v>
      </c>
      <c r="U3987" s="2">
        <v>-1.5784</v>
      </c>
      <c r="V3987" s="2">
        <v>74807</v>
      </c>
      <c r="W3987" s="2" t="s">
        <v>2</v>
      </c>
    </row>
    <row r="3988" spans="1:23" x14ac:dyDescent="0.25">
      <c r="A3988" s="2" t="s">
        <v>32120</v>
      </c>
      <c r="B3988" s="2" t="s">
        <v>32119</v>
      </c>
      <c r="C3988" s="2" t="s">
        <v>32118</v>
      </c>
      <c r="D3988" s="2" t="s">
        <v>32117</v>
      </c>
      <c r="E3988" s="2">
        <v>347.6</v>
      </c>
      <c r="F3988" s="2">
        <v>3142</v>
      </c>
      <c r="G3988" s="2" t="s">
        <v>32115</v>
      </c>
      <c r="H3988" s="2" t="s">
        <v>20853</v>
      </c>
      <c r="I3988" s="2" t="s">
        <v>32116</v>
      </c>
      <c r="J3988" s="2" t="s">
        <v>32115</v>
      </c>
      <c r="K3988" s="2" t="s">
        <v>20853</v>
      </c>
      <c r="L3988" s="2">
        <v>941</v>
      </c>
      <c r="M3988" s="2" t="s">
        <v>6</v>
      </c>
      <c r="N3988" s="2" t="s">
        <v>32148</v>
      </c>
      <c r="O3988" s="2">
        <v>72.031000000000006</v>
      </c>
      <c r="P3988" s="2">
        <v>72.031000000000006</v>
      </c>
      <c r="Q3988" s="2" t="s">
        <v>32147</v>
      </c>
      <c r="R3988" s="2" t="s">
        <v>32146</v>
      </c>
      <c r="S3988" s="2">
        <v>4</v>
      </c>
      <c r="T3988" s="2">
        <v>2</v>
      </c>
      <c r="U3988" s="2">
        <v>-0.32512999999999997</v>
      </c>
      <c r="V3988" s="2">
        <v>15106</v>
      </c>
      <c r="W3988" s="2" t="s">
        <v>2</v>
      </c>
    </row>
    <row r="3989" spans="1:23" x14ac:dyDescent="0.25">
      <c r="A3989" s="2" t="s">
        <v>32120</v>
      </c>
      <c r="B3989" s="2" t="s">
        <v>32119</v>
      </c>
      <c r="C3989" s="2" t="s">
        <v>32118</v>
      </c>
      <c r="D3989" s="2" t="s">
        <v>32117</v>
      </c>
      <c r="E3989" s="2">
        <v>347.6</v>
      </c>
      <c r="F3989" s="2">
        <v>3142</v>
      </c>
      <c r="G3989" s="2" t="s">
        <v>32115</v>
      </c>
      <c r="H3989" s="2" t="s">
        <v>32145</v>
      </c>
      <c r="I3989" s="2" t="s">
        <v>32116</v>
      </c>
      <c r="J3989" s="2" t="s">
        <v>32115</v>
      </c>
      <c r="K3989" s="2" t="s">
        <v>32145</v>
      </c>
      <c r="L3989" s="2">
        <v>1410</v>
      </c>
      <c r="M3989" s="2" t="s">
        <v>6</v>
      </c>
      <c r="N3989" s="2" t="s">
        <v>32144</v>
      </c>
      <c r="O3989" s="2">
        <v>127.94</v>
      </c>
      <c r="P3989" s="2">
        <v>127.94</v>
      </c>
      <c r="Q3989" s="2" t="s">
        <v>32143</v>
      </c>
      <c r="R3989" s="2" t="s">
        <v>32142</v>
      </c>
      <c r="S3989" s="2">
        <v>8</v>
      </c>
      <c r="T3989" s="2">
        <v>2</v>
      </c>
      <c r="U3989" s="2">
        <v>-0.81518000000000002</v>
      </c>
      <c r="V3989" s="2">
        <v>220810</v>
      </c>
      <c r="W3989" s="2" t="s">
        <v>2</v>
      </c>
    </row>
    <row r="3990" spans="1:23" x14ac:dyDescent="0.25">
      <c r="A3990" s="2" t="s">
        <v>32120</v>
      </c>
      <c r="B3990" s="2" t="s">
        <v>32119</v>
      </c>
      <c r="C3990" s="2" t="s">
        <v>32118</v>
      </c>
      <c r="D3990" s="2" t="s">
        <v>32117</v>
      </c>
      <c r="E3990" s="2">
        <v>347.6</v>
      </c>
      <c r="F3990" s="2">
        <v>3142</v>
      </c>
      <c r="G3990" s="2" t="s">
        <v>32115</v>
      </c>
      <c r="H3990" s="2" t="s">
        <v>23511</v>
      </c>
      <c r="I3990" s="2" t="s">
        <v>32116</v>
      </c>
      <c r="J3990" s="2" t="s">
        <v>32115</v>
      </c>
      <c r="K3990" s="2" t="s">
        <v>23511</v>
      </c>
      <c r="L3990" s="2">
        <v>1415</v>
      </c>
      <c r="M3990" s="2" t="s">
        <v>6</v>
      </c>
      <c r="N3990" s="2" t="s">
        <v>32141</v>
      </c>
      <c r="O3990" s="2">
        <v>67.507000000000005</v>
      </c>
      <c r="P3990" s="2">
        <v>67.507000000000005</v>
      </c>
      <c r="Q3990" s="2" t="s">
        <v>32140</v>
      </c>
      <c r="R3990" s="2" t="s">
        <v>32139</v>
      </c>
      <c r="S3990" s="2">
        <v>3</v>
      </c>
      <c r="T3990" s="2">
        <v>3</v>
      </c>
      <c r="U3990" s="2">
        <v>0.16087000000000001</v>
      </c>
      <c r="V3990" s="2">
        <v>142490</v>
      </c>
      <c r="W3990" s="2" t="s">
        <v>2</v>
      </c>
    </row>
    <row r="3991" spans="1:23" x14ac:dyDescent="0.25">
      <c r="A3991" s="2" t="s">
        <v>32120</v>
      </c>
      <c r="B3991" s="2" t="s">
        <v>32119</v>
      </c>
      <c r="C3991" s="2" t="s">
        <v>32118</v>
      </c>
      <c r="D3991" s="2" t="s">
        <v>32117</v>
      </c>
      <c r="E3991" s="2">
        <v>347.6</v>
      </c>
      <c r="F3991" s="2">
        <v>3142</v>
      </c>
      <c r="G3991" s="2" t="s">
        <v>32115</v>
      </c>
      <c r="H3991" s="2" t="s">
        <v>32138</v>
      </c>
      <c r="I3991" s="2" t="s">
        <v>32116</v>
      </c>
      <c r="J3991" s="2" t="s">
        <v>32115</v>
      </c>
      <c r="K3991" s="2" t="s">
        <v>32138</v>
      </c>
      <c r="L3991" s="2">
        <v>1512</v>
      </c>
      <c r="M3991" s="2" t="s">
        <v>6</v>
      </c>
      <c r="N3991" s="2" t="s">
        <v>32137</v>
      </c>
      <c r="O3991" s="2">
        <v>64.063999999999993</v>
      </c>
      <c r="P3991" s="2">
        <v>64.063999999999993</v>
      </c>
      <c r="Q3991" s="2" t="s">
        <v>32136</v>
      </c>
      <c r="R3991" s="2" t="s">
        <v>32135</v>
      </c>
      <c r="S3991" s="2">
        <v>4</v>
      </c>
      <c r="T3991" s="2">
        <v>2</v>
      </c>
      <c r="U3991" s="2">
        <v>-2.1417999999999999</v>
      </c>
      <c r="V3991" s="2">
        <v>31633</v>
      </c>
      <c r="W3991" s="2" t="s">
        <v>2</v>
      </c>
    </row>
    <row r="3992" spans="1:23" x14ac:dyDescent="0.25">
      <c r="A3992" s="2" t="s">
        <v>32120</v>
      </c>
      <c r="B3992" s="2" t="s">
        <v>32119</v>
      </c>
      <c r="C3992" s="2" t="s">
        <v>32118</v>
      </c>
      <c r="D3992" s="2" t="s">
        <v>32117</v>
      </c>
      <c r="E3992" s="2">
        <v>347.6</v>
      </c>
      <c r="F3992" s="2">
        <v>3142</v>
      </c>
      <c r="G3992" s="2" t="s">
        <v>32115</v>
      </c>
      <c r="H3992" s="2" t="s">
        <v>32134</v>
      </c>
      <c r="I3992" s="2" t="s">
        <v>32116</v>
      </c>
      <c r="J3992" s="2" t="s">
        <v>32115</v>
      </c>
      <c r="K3992" s="2" t="s">
        <v>32134</v>
      </c>
      <c r="L3992" s="2">
        <v>1244</v>
      </c>
      <c r="M3992" s="2" t="s">
        <v>6</v>
      </c>
      <c r="N3992" s="2" t="s">
        <v>32133</v>
      </c>
      <c r="O3992" s="2">
        <v>101.64</v>
      </c>
      <c r="P3992" s="2">
        <v>101.64</v>
      </c>
      <c r="Q3992" s="2" t="s">
        <v>32132</v>
      </c>
      <c r="R3992" s="2" t="s">
        <v>32131</v>
      </c>
      <c r="S3992" s="2">
        <v>6</v>
      </c>
      <c r="T3992" s="2">
        <v>2</v>
      </c>
      <c r="U3992" s="2">
        <v>0.47358</v>
      </c>
      <c r="V3992" s="2">
        <v>23306</v>
      </c>
      <c r="W3992" s="2" t="s">
        <v>2</v>
      </c>
    </row>
    <row r="3993" spans="1:23" x14ac:dyDescent="0.25">
      <c r="A3993" s="2" t="s">
        <v>32120</v>
      </c>
      <c r="B3993" s="2" t="s">
        <v>32119</v>
      </c>
      <c r="C3993" s="2" t="s">
        <v>32118</v>
      </c>
      <c r="D3993" s="2" t="s">
        <v>32117</v>
      </c>
      <c r="E3993" s="2">
        <v>347.6</v>
      </c>
      <c r="F3993" s="2">
        <v>3142</v>
      </c>
      <c r="G3993" s="2" t="s">
        <v>32115</v>
      </c>
      <c r="H3993" s="2" t="s">
        <v>18228</v>
      </c>
      <c r="I3993" s="2" t="s">
        <v>32116</v>
      </c>
      <c r="J3993" s="2" t="s">
        <v>32115</v>
      </c>
      <c r="K3993" s="2" t="s">
        <v>18228</v>
      </c>
      <c r="L3993" s="2">
        <v>1859</v>
      </c>
      <c r="M3993" s="2" t="s">
        <v>6</v>
      </c>
      <c r="N3993" s="2" t="s">
        <v>32130</v>
      </c>
      <c r="O3993" s="2">
        <v>50.296999999999997</v>
      </c>
      <c r="P3993" s="2">
        <v>50.296999999999997</v>
      </c>
      <c r="Q3993" s="2" t="s">
        <v>32129</v>
      </c>
      <c r="R3993" s="2" t="s">
        <v>32128</v>
      </c>
      <c r="S3993" s="2">
        <v>10</v>
      </c>
      <c r="T3993" s="2">
        <v>2</v>
      </c>
      <c r="U3993" s="2">
        <v>0.59919999999999995</v>
      </c>
      <c r="V3993" s="2">
        <v>20178</v>
      </c>
      <c r="W3993" s="2" t="s">
        <v>2</v>
      </c>
    </row>
    <row r="3994" spans="1:23" x14ac:dyDescent="0.25">
      <c r="A3994" s="2" t="s">
        <v>32120</v>
      </c>
      <c r="B3994" s="2" t="s">
        <v>32119</v>
      </c>
      <c r="C3994" s="2" t="s">
        <v>32118</v>
      </c>
      <c r="D3994" s="2" t="s">
        <v>32117</v>
      </c>
      <c r="E3994" s="2">
        <v>347.6</v>
      </c>
      <c r="F3994" s="2">
        <v>3142</v>
      </c>
      <c r="G3994" s="2" t="s">
        <v>32115</v>
      </c>
      <c r="H3994" s="2" t="s">
        <v>19387</v>
      </c>
      <c r="I3994" s="2" t="s">
        <v>32116</v>
      </c>
      <c r="J3994" s="2" t="s">
        <v>32115</v>
      </c>
      <c r="K3994" s="2" t="s">
        <v>19387</v>
      </c>
      <c r="L3994" s="2">
        <v>824</v>
      </c>
      <c r="M3994" s="2" t="s">
        <v>6</v>
      </c>
      <c r="N3994" s="2" t="s">
        <v>32127</v>
      </c>
      <c r="O3994" s="2">
        <v>69.200999999999993</v>
      </c>
      <c r="P3994" s="2">
        <v>69.200999999999993</v>
      </c>
      <c r="Q3994" s="2" t="s">
        <v>32126</v>
      </c>
      <c r="R3994" s="2" t="s">
        <v>32125</v>
      </c>
      <c r="S3994" s="2">
        <v>8</v>
      </c>
      <c r="T3994" s="2">
        <v>2</v>
      </c>
      <c r="U3994" s="2">
        <v>0.54671999999999998</v>
      </c>
      <c r="V3994" s="2">
        <v>24180</v>
      </c>
      <c r="W3994" s="2" t="s">
        <v>2</v>
      </c>
    </row>
    <row r="3995" spans="1:23" x14ac:dyDescent="0.25">
      <c r="A3995" s="2" t="s">
        <v>32120</v>
      </c>
      <c r="B3995" s="2" t="s">
        <v>32119</v>
      </c>
      <c r="C3995" s="2" t="s">
        <v>32118</v>
      </c>
      <c r="D3995" s="2" t="s">
        <v>32117</v>
      </c>
      <c r="E3995" s="2">
        <v>347.6</v>
      </c>
      <c r="F3995" s="2">
        <v>3142</v>
      </c>
      <c r="G3995" s="2" t="s">
        <v>32115</v>
      </c>
      <c r="H3995" s="2" t="s">
        <v>32124</v>
      </c>
      <c r="I3995" s="2" t="s">
        <v>32116</v>
      </c>
      <c r="J3995" s="2" t="s">
        <v>32115</v>
      </c>
      <c r="K3995" s="2" t="s">
        <v>32124</v>
      </c>
      <c r="L3995" s="2">
        <v>1562</v>
      </c>
      <c r="M3995" s="2" t="s">
        <v>6</v>
      </c>
      <c r="N3995" s="2" t="s">
        <v>32123</v>
      </c>
      <c r="O3995" s="2">
        <v>125.17</v>
      </c>
      <c r="P3995" s="2">
        <v>125.17</v>
      </c>
      <c r="Q3995" s="2" t="s">
        <v>32122</v>
      </c>
      <c r="R3995" s="2" t="s">
        <v>32121</v>
      </c>
      <c r="S3995" s="2">
        <v>5</v>
      </c>
      <c r="T3995" s="2">
        <v>2</v>
      </c>
      <c r="U3995" s="2">
        <v>-0.59826000000000001</v>
      </c>
      <c r="V3995" s="2">
        <v>219350</v>
      </c>
      <c r="W3995" s="2" t="s">
        <v>2</v>
      </c>
    </row>
    <row r="3996" spans="1:23" x14ac:dyDescent="0.25">
      <c r="A3996" s="2" t="s">
        <v>32120</v>
      </c>
      <c r="B3996" s="2" t="s">
        <v>32119</v>
      </c>
      <c r="C3996" s="2" t="s">
        <v>32118</v>
      </c>
      <c r="D3996" s="2" t="s">
        <v>32117</v>
      </c>
      <c r="E3996" s="2">
        <v>347.6</v>
      </c>
      <c r="F3996" s="2">
        <v>3142</v>
      </c>
      <c r="G3996" s="2" t="s">
        <v>32115</v>
      </c>
      <c r="H3996" s="2" t="s">
        <v>32114</v>
      </c>
      <c r="I3996" s="2" t="s">
        <v>32116</v>
      </c>
      <c r="J3996" s="2" t="s">
        <v>32115</v>
      </c>
      <c r="K3996" s="2" t="s">
        <v>32114</v>
      </c>
      <c r="L3996" s="2">
        <v>1431</v>
      </c>
      <c r="M3996" s="2" t="s">
        <v>6</v>
      </c>
      <c r="N3996" s="2" t="s">
        <v>32113</v>
      </c>
      <c r="O3996" s="2">
        <v>60.892000000000003</v>
      </c>
      <c r="P3996" s="2">
        <v>60.892000000000003</v>
      </c>
      <c r="Q3996" s="2" t="s">
        <v>32112</v>
      </c>
      <c r="R3996" s="2" t="s">
        <v>32111</v>
      </c>
      <c r="S3996" s="2">
        <v>8</v>
      </c>
      <c r="T3996" s="2">
        <v>2</v>
      </c>
      <c r="U3996" s="2">
        <v>0.37224000000000002</v>
      </c>
      <c r="V3996" s="2">
        <v>145540</v>
      </c>
      <c r="W3996" s="2" t="s">
        <v>2</v>
      </c>
    </row>
    <row r="3997" spans="1:23" x14ac:dyDescent="0.25">
      <c r="A3997" s="2" t="s">
        <v>32075</v>
      </c>
      <c r="B3997" s="2" t="s">
        <v>32074</v>
      </c>
      <c r="C3997" s="2" t="s">
        <v>32073</v>
      </c>
      <c r="D3997" s="2" t="s">
        <v>32072</v>
      </c>
      <c r="E3997" s="2">
        <v>481.89</v>
      </c>
      <c r="F3997" s="2">
        <v>4374</v>
      </c>
      <c r="G3997" s="2" t="s">
        <v>32070</v>
      </c>
      <c r="H3997" s="2" t="s">
        <v>8374</v>
      </c>
      <c r="I3997" s="2" t="s">
        <v>32071</v>
      </c>
      <c r="J3997" s="2" t="s">
        <v>32070</v>
      </c>
      <c r="K3997" s="2" t="s">
        <v>8374</v>
      </c>
      <c r="L3997" s="2">
        <v>696</v>
      </c>
      <c r="M3997" s="2" t="s">
        <v>6</v>
      </c>
      <c r="N3997" s="2" t="s">
        <v>32110</v>
      </c>
      <c r="O3997" s="2">
        <v>58.313000000000002</v>
      </c>
      <c r="P3997" s="2">
        <v>58.313000000000002</v>
      </c>
      <c r="Q3997" s="2" t="s">
        <v>32109</v>
      </c>
      <c r="R3997" s="2" t="s">
        <v>32108</v>
      </c>
      <c r="S3997" s="2">
        <v>3</v>
      </c>
      <c r="T3997" s="2">
        <v>3</v>
      </c>
      <c r="U3997" s="2">
        <v>0.1104</v>
      </c>
      <c r="V3997" s="2">
        <v>34777</v>
      </c>
      <c r="W3997" s="2" t="s">
        <v>2</v>
      </c>
    </row>
    <row r="3998" spans="1:23" x14ac:dyDescent="0.25">
      <c r="A3998" s="2" t="s">
        <v>32075</v>
      </c>
      <c r="B3998" s="2" t="s">
        <v>32074</v>
      </c>
      <c r="C3998" s="2" t="s">
        <v>32073</v>
      </c>
      <c r="D3998" s="2" t="s">
        <v>32072</v>
      </c>
      <c r="E3998" s="2">
        <v>481.89</v>
      </c>
      <c r="F3998" s="2">
        <v>4374</v>
      </c>
      <c r="G3998" s="2" t="s">
        <v>32070</v>
      </c>
      <c r="H3998" s="2" t="s">
        <v>32107</v>
      </c>
      <c r="I3998" s="2" t="s">
        <v>32071</v>
      </c>
      <c r="J3998" s="2" t="s">
        <v>32070</v>
      </c>
      <c r="K3998" s="2" t="s">
        <v>32107</v>
      </c>
      <c r="L3998" s="2">
        <v>3675</v>
      </c>
      <c r="M3998" s="2" t="s">
        <v>6</v>
      </c>
      <c r="N3998" s="2" t="s">
        <v>32106</v>
      </c>
      <c r="O3998" s="2">
        <v>55.866</v>
      </c>
      <c r="P3998" s="2">
        <v>55.866</v>
      </c>
      <c r="Q3998" s="2" t="s">
        <v>32095</v>
      </c>
      <c r="R3998" s="2" t="s">
        <v>32094</v>
      </c>
      <c r="S3998" s="2">
        <v>20</v>
      </c>
      <c r="T3998" s="2">
        <v>3</v>
      </c>
      <c r="U3998" s="2">
        <v>-0.20816000000000001</v>
      </c>
      <c r="V3998" s="2">
        <v>31546</v>
      </c>
      <c r="W3998" s="2" t="s">
        <v>2</v>
      </c>
    </row>
    <row r="3999" spans="1:23" x14ac:dyDescent="0.25">
      <c r="A3999" s="2" t="s">
        <v>32075</v>
      </c>
      <c r="B3999" s="2" t="s">
        <v>32074</v>
      </c>
      <c r="C3999" s="2" t="s">
        <v>32073</v>
      </c>
      <c r="D3999" s="2" t="s">
        <v>32072</v>
      </c>
      <c r="E3999" s="2">
        <v>481.89</v>
      </c>
      <c r="F3999" s="2">
        <v>4374</v>
      </c>
      <c r="G3999" s="2" t="s">
        <v>32070</v>
      </c>
      <c r="H3999" s="2" t="s">
        <v>32105</v>
      </c>
      <c r="I3999" s="2" t="s">
        <v>32071</v>
      </c>
      <c r="J3999" s="2" t="s">
        <v>32070</v>
      </c>
      <c r="K3999" s="2" t="s">
        <v>32105</v>
      </c>
      <c r="L3999" s="2">
        <v>2172</v>
      </c>
      <c r="M3999" s="2" t="s">
        <v>6</v>
      </c>
      <c r="N3999" s="2" t="s">
        <v>32104</v>
      </c>
      <c r="O3999" s="2">
        <v>117.99</v>
      </c>
      <c r="P3999" s="2">
        <v>117.99</v>
      </c>
      <c r="Q3999" s="2" t="s">
        <v>32103</v>
      </c>
      <c r="R3999" s="2" t="s">
        <v>32102</v>
      </c>
      <c r="S3999" s="2">
        <v>10</v>
      </c>
      <c r="T3999" s="2">
        <v>2</v>
      </c>
      <c r="U3999" s="2">
        <v>0.44690999999999997</v>
      </c>
      <c r="V3999" s="2">
        <v>169150</v>
      </c>
      <c r="W3999" s="2" t="s">
        <v>2</v>
      </c>
    </row>
    <row r="4000" spans="1:23" x14ac:dyDescent="0.25">
      <c r="A4000" s="2" t="s">
        <v>32075</v>
      </c>
      <c r="B4000" s="2" t="s">
        <v>32074</v>
      </c>
      <c r="C4000" s="2" t="s">
        <v>32073</v>
      </c>
      <c r="D4000" s="2" t="s">
        <v>32072</v>
      </c>
      <c r="E4000" s="2">
        <v>481.89</v>
      </c>
      <c r="F4000" s="2">
        <v>4374</v>
      </c>
      <c r="G4000" s="2" t="s">
        <v>32070</v>
      </c>
      <c r="H4000" s="2" t="s">
        <v>32101</v>
      </c>
      <c r="I4000" s="2" t="s">
        <v>32071</v>
      </c>
      <c r="J4000" s="2" t="s">
        <v>32070</v>
      </c>
      <c r="K4000" s="2" t="s">
        <v>32101</v>
      </c>
      <c r="L4000" s="2">
        <v>1107</v>
      </c>
      <c r="M4000" s="2" t="s">
        <v>6</v>
      </c>
      <c r="N4000" s="2" t="s">
        <v>32100</v>
      </c>
      <c r="O4000" s="2">
        <v>90.305999999999997</v>
      </c>
      <c r="P4000" s="2">
        <v>90.305999999999997</v>
      </c>
      <c r="Q4000" s="2" t="s">
        <v>32099</v>
      </c>
      <c r="R4000" s="2" t="s">
        <v>32098</v>
      </c>
      <c r="S4000" s="2">
        <v>8</v>
      </c>
      <c r="T4000" s="2">
        <v>2</v>
      </c>
      <c r="U4000" s="2">
        <v>-3.5363000000000002</v>
      </c>
      <c r="V4000" s="2">
        <v>94110</v>
      </c>
      <c r="W4000" s="2" t="s">
        <v>2</v>
      </c>
    </row>
    <row r="4001" spans="1:23" x14ac:dyDescent="0.25">
      <c r="A4001" s="2" t="s">
        <v>32075</v>
      </c>
      <c r="B4001" s="2" t="s">
        <v>32074</v>
      </c>
      <c r="C4001" s="2" t="s">
        <v>32073</v>
      </c>
      <c r="D4001" s="2" t="s">
        <v>32072</v>
      </c>
      <c r="E4001" s="2">
        <v>481.89</v>
      </c>
      <c r="F4001" s="2">
        <v>4374</v>
      </c>
      <c r="G4001" s="2" t="s">
        <v>32070</v>
      </c>
      <c r="H4001" s="2" t="s">
        <v>32097</v>
      </c>
      <c r="I4001" s="2" t="s">
        <v>32071</v>
      </c>
      <c r="J4001" s="2" t="s">
        <v>32070</v>
      </c>
      <c r="K4001" s="2" t="s">
        <v>32097</v>
      </c>
      <c r="L4001" s="2">
        <v>3677</v>
      </c>
      <c r="M4001" s="2" t="s">
        <v>6</v>
      </c>
      <c r="N4001" s="2" t="s">
        <v>32096</v>
      </c>
      <c r="O4001" s="2">
        <v>55.866</v>
      </c>
      <c r="P4001" s="2">
        <v>55.866</v>
      </c>
      <c r="Q4001" s="2" t="s">
        <v>32095</v>
      </c>
      <c r="R4001" s="2" t="s">
        <v>32094</v>
      </c>
      <c r="S4001" s="2">
        <v>22</v>
      </c>
      <c r="T4001" s="2">
        <v>3</v>
      </c>
      <c r="U4001" s="2">
        <v>-0.20816000000000001</v>
      </c>
      <c r="V4001" s="2">
        <v>31546</v>
      </c>
      <c r="W4001" s="2" t="s">
        <v>2</v>
      </c>
    </row>
    <row r="4002" spans="1:23" x14ac:dyDescent="0.25">
      <c r="A4002" s="2" t="s">
        <v>32075</v>
      </c>
      <c r="B4002" s="2" t="s">
        <v>32074</v>
      </c>
      <c r="C4002" s="2" t="s">
        <v>32073</v>
      </c>
      <c r="D4002" s="2" t="s">
        <v>32072</v>
      </c>
      <c r="E4002" s="2">
        <v>481.89</v>
      </c>
      <c r="F4002" s="2">
        <v>4374</v>
      </c>
      <c r="G4002" s="2" t="s">
        <v>32070</v>
      </c>
      <c r="H4002" s="2" t="s">
        <v>32093</v>
      </c>
      <c r="I4002" s="2" t="s">
        <v>32071</v>
      </c>
      <c r="J4002" s="2" t="s">
        <v>32070</v>
      </c>
      <c r="K4002" s="2" t="s">
        <v>32093</v>
      </c>
      <c r="L4002" s="2">
        <v>2267</v>
      </c>
      <c r="M4002" s="2" t="s">
        <v>6</v>
      </c>
      <c r="N4002" s="2" t="s">
        <v>32092</v>
      </c>
      <c r="O4002" s="2">
        <v>61.067</v>
      </c>
      <c r="P4002" s="2">
        <v>61.067</v>
      </c>
      <c r="Q4002" s="2" t="s">
        <v>32091</v>
      </c>
      <c r="R4002" s="2" t="s">
        <v>32090</v>
      </c>
      <c r="S4002" s="2">
        <v>12</v>
      </c>
      <c r="T4002" s="2">
        <v>2</v>
      </c>
      <c r="U4002" s="2">
        <v>1.7076</v>
      </c>
      <c r="V4002" s="2">
        <v>14227</v>
      </c>
      <c r="W4002" s="2" t="s">
        <v>2</v>
      </c>
    </row>
    <row r="4003" spans="1:23" x14ac:dyDescent="0.25">
      <c r="A4003" s="2" t="s">
        <v>32075</v>
      </c>
      <c r="B4003" s="2" t="s">
        <v>32074</v>
      </c>
      <c r="C4003" s="2" t="s">
        <v>32073</v>
      </c>
      <c r="D4003" s="2" t="s">
        <v>32072</v>
      </c>
      <c r="E4003" s="2">
        <v>481.89</v>
      </c>
      <c r="F4003" s="2">
        <v>4374</v>
      </c>
      <c r="G4003" s="2" t="s">
        <v>32070</v>
      </c>
      <c r="H4003" s="2" t="s">
        <v>7348</v>
      </c>
      <c r="I4003" s="2" t="s">
        <v>32071</v>
      </c>
      <c r="J4003" s="2" t="s">
        <v>32070</v>
      </c>
      <c r="K4003" s="2" t="s">
        <v>7348</v>
      </c>
      <c r="L4003" s="2">
        <v>674</v>
      </c>
      <c r="M4003" s="2" t="s">
        <v>6</v>
      </c>
      <c r="N4003" s="2" t="s">
        <v>32089</v>
      </c>
      <c r="O4003" s="2">
        <v>147.02000000000001</v>
      </c>
      <c r="P4003" s="2">
        <v>147.02000000000001</v>
      </c>
      <c r="Q4003" s="2" t="s">
        <v>32088</v>
      </c>
      <c r="R4003" s="2" t="s">
        <v>32087</v>
      </c>
      <c r="S4003" s="2">
        <v>6</v>
      </c>
      <c r="T4003" s="2">
        <v>3</v>
      </c>
      <c r="U4003" s="2">
        <v>0.15948000000000001</v>
      </c>
      <c r="V4003" s="2">
        <v>34836</v>
      </c>
      <c r="W4003" s="2" t="s">
        <v>2</v>
      </c>
    </row>
    <row r="4004" spans="1:23" x14ac:dyDescent="0.25">
      <c r="A4004" s="2" t="s">
        <v>32075</v>
      </c>
      <c r="B4004" s="2" t="s">
        <v>32074</v>
      </c>
      <c r="C4004" s="2" t="s">
        <v>32073</v>
      </c>
      <c r="D4004" s="2" t="s">
        <v>32072</v>
      </c>
      <c r="E4004" s="2">
        <v>481.89</v>
      </c>
      <c r="F4004" s="2">
        <v>4374</v>
      </c>
      <c r="G4004" s="2" t="s">
        <v>32070</v>
      </c>
      <c r="H4004" s="2" t="s">
        <v>32086</v>
      </c>
      <c r="I4004" s="2" t="s">
        <v>32071</v>
      </c>
      <c r="J4004" s="2" t="s">
        <v>32070</v>
      </c>
      <c r="K4004" s="2" t="s">
        <v>32086</v>
      </c>
      <c r="L4004" s="2">
        <v>1840</v>
      </c>
      <c r="M4004" s="2" t="s">
        <v>6</v>
      </c>
      <c r="N4004" s="2" t="s">
        <v>32085</v>
      </c>
      <c r="O4004" s="2">
        <v>81.641999999999996</v>
      </c>
      <c r="P4004" s="2">
        <v>81.641999999999996</v>
      </c>
      <c r="Q4004" s="2" t="s">
        <v>32084</v>
      </c>
      <c r="R4004" s="2" t="s">
        <v>32083</v>
      </c>
      <c r="S4004" s="2">
        <v>5</v>
      </c>
      <c r="T4004" s="2">
        <v>2</v>
      </c>
      <c r="U4004" s="2">
        <v>-0.93810000000000004</v>
      </c>
      <c r="V4004" s="2">
        <v>264570</v>
      </c>
      <c r="W4004" s="2" t="s">
        <v>2</v>
      </c>
    </row>
    <row r="4005" spans="1:23" x14ac:dyDescent="0.25">
      <c r="A4005" s="2" t="s">
        <v>32075</v>
      </c>
      <c r="B4005" s="2" t="s">
        <v>32074</v>
      </c>
      <c r="C4005" s="2" t="s">
        <v>32073</v>
      </c>
      <c r="D4005" s="2" t="s">
        <v>32072</v>
      </c>
      <c r="E4005" s="2">
        <v>481.89</v>
      </c>
      <c r="F4005" s="2">
        <v>4374</v>
      </c>
      <c r="G4005" s="2" t="s">
        <v>32070</v>
      </c>
      <c r="H4005" s="2" t="s">
        <v>32082</v>
      </c>
      <c r="I4005" s="2" t="s">
        <v>32071</v>
      </c>
      <c r="J4005" s="2" t="s">
        <v>32070</v>
      </c>
      <c r="K4005" s="2" t="s">
        <v>32082</v>
      </c>
      <c r="L4005" s="2">
        <v>1420</v>
      </c>
      <c r="M4005" s="2" t="s">
        <v>6</v>
      </c>
      <c r="N4005" s="2" t="s">
        <v>32081</v>
      </c>
      <c r="O4005" s="2">
        <v>88.733999999999995</v>
      </c>
      <c r="P4005" s="2">
        <v>88.733999999999995</v>
      </c>
      <c r="Q4005" s="2" t="s">
        <v>32080</v>
      </c>
      <c r="R4005" s="2" t="s">
        <v>32079</v>
      </c>
      <c r="S4005" s="2">
        <v>9</v>
      </c>
      <c r="T4005" s="2">
        <v>3</v>
      </c>
      <c r="U4005" s="2">
        <v>0.73511000000000004</v>
      </c>
      <c r="V4005" s="2">
        <v>45059</v>
      </c>
      <c r="W4005" s="2" t="s">
        <v>2</v>
      </c>
    </row>
    <row r="4006" spans="1:23" x14ac:dyDescent="0.25">
      <c r="A4006" s="2" t="s">
        <v>32075</v>
      </c>
      <c r="B4006" s="2" t="s">
        <v>32074</v>
      </c>
      <c r="C4006" s="2" t="s">
        <v>32073</v>
      </c>
      <c r="D4006" s="2" t="s">
        <v>32072</v>
      </c>
      <c r="E4006" s="2">
        <v>481.89</v>
      </c>
      <c r="F4006" s="2">
        <v>4374</v>
      </c>
      <c r="G4006" s="2" t="s">
        <v>32070</v>
      </c>
      <c r="H4006" s="2" t="s">
        <v>8895</v>
      </c>
      <c r="I4006" s="2" t="s">
        <v>32071</v>
      </c>
      <c r="J4006" s="2" t="s">
        <v>32070</v>
      </c>
      <c r="K4006" s="2" t="s">
        <v>8895</v>
      </c>
      <c r="L4006" s="2">
        <v>701</v>
      </c>
      <c r="M4006" s="2" t="s">
        <v>6</v>
      </c>
      <c r="N4006" s="2" t="s">
        <v>32078</v>
      </c>
      <c r="O4006" s="2">
        <v>86.204999999999998</v>
      </c>
      <c r="P4006" s="2">
        <v>86.204999999999998</v>
      </c>
      <c r="Q4006" s="2" t="s">
        <v>32077</v>
      </c>
      <c r="R4006" s="2" t="s">
        <v>32076</v>
      </c>
      <c r="S4006" s="2">
        <v>5</v>
      </c>
      <c r="T4006" s="2">
        <v>2</v>
      </c>
      <c r="U4006" s="2">
        <v>-1.3321000000000001</v>
      </c>
      <c r="V4006" s="2">
        <v>94647</v>
      </c>
      <c r="W4006" s="2" t="s">
        <v>2</v>
      </c>
    </row>
    <row r="4007" spans="1:23" x14ac:dyDescent="0.25">
      <c r="A4007" s="2" t="s">
        <v>32075</v>
      </c>
      <c r="B4007" s="2" t="s">
        <v>32074</v>
      </c>
      <c r="C4007" s="2" t="s">
        <v>32073</v>
      </c>
      <c r="D4007" s="2" t="s">
        <v>32072</v>
      </c>
      <c r="E4007" s="2">
        <v>481.89</v>
      </c>
      <c r="F4007" s="2">
        <v>4374</v>
      </c>
      <c r="G4007" s="2" t="s">
        <v>32070</v>
      </c>
      <c r="H4007" s="2" t="s">
        <v>12001</v>
      </c>
      <c r="I4007" s="2" t="s">
        <v>32071</v>
      </c>
      <c r="J4007" s="2" t="s">
        <v>32070</v>
      </c>
      <c r="K4007" s="2" t="s">
        <v>12001</v>
      </c>
      <c r="L4007" s="2">
        <v>1917</v>
      </c>
      <c r="M4007" s="2" t="s">
        <v>6</v>
      </c>
      <c r="N4007" s="2" t="s">
        <v>32069</v>
      </c>
      <c r="O4007" s="2">
        <v>86.204999999999998</v>
      </c>
      <c r="P4007" s="2">
        <v>86.204999999999998</v>
      </c>
      <c r="Q4007" s="2" t="s">
        <v>32068</v>
      </c>
      <c r="R4007" s="2" t="s">
        <v>32067</v>
      </c>
      <c r="S4007" s="2">
        <v>2</v>
      </c>
      <c r="T4007" s="2">
        <v>2</v>
      </c>
      <c r="U4007" s="2">
        <v>-1.2557</v>
      </c>
      <c r="V4007" s="2">
        <v>57166</v>
      </c>
      <c r="W4007" s="2" t="s">
        <v>2</v>
      </c>
    </row>
    <row r="4008" spans="1:23" x14ac:dyDescent="0.25">
      <c r="A4008" s="2" t="s">
        <v>32066</v>
      </c>
      <c r="B4008" s="2" t="s">
        <v>32065</v>
      </c>
      <c r="C4008" s="2" t="s">
        <v>32064</v>
      </c>
      <c r="D4008" s="2" t="s">
        <v>32063</v>
      </c>
      <c r="E4008" s="2">
        <v>144.5</v>
      </c>
      <c r="F4008" s="2">
        <v>1262</v>
      </c>
      <c r="G4008" s="2" t="s">
        <v>32061</v>
      </c>
      <c r="H4008" s="2" t="s">
        <v>1274</v>
      </c>
      <c r="I4008" s="2" t="s">
        <v>32062</v>
      </c>
      <c r="J4008" s="2" t="s">
        <v>32061</v>
      </c>
      <c r="K4008" s="2" t="s">
        <v>1274</v>
      </c>
      <c r="L4008" s="2">
        <v>903</v>
      </c>
      <c r="M4008" s="2" t="s">
        <v>6</v>
      </c>
      <c r="N4008" s="2" t="s">
        <v>32060</v>
      </c>
      <c r="O4008" s="2">
        <v>69.715999999999994</v>
      </c>
      <c r="P4008" s="2">
        <v>69.715999999999994</v>
      </c>
      <c r="Q4008" s="2" t="s">
        <v>32059</v>
      </c>
      <c r="R4008" s="2" t="s">
        <v>32058</v>
      </c>
      <c r="S4008" s="2">
        <v>10</v>
      </c>
      <c r="T4008" s="2">
        <v>2</v>
      </c>
      <c r="U4008" s="2">
        <v>-0.70533999999999997</v>
      </c>
      <c r="V4008" s="2">
        <v>189800</v>
      </c>
      <c r="W4008" s="2" t="s">
        <v>2</v>
      </c>
    </row>
    <row r="4009" spans="1:23" x14ac:dyDescent="0.25">
      <c r="A4009" s="2" t="s">
        <v>32057</v>
      </c>
      <c r="B4009" s="2" t="s">
        <v>32056</v>
      </c>
      <c r="C4009" s="2" t="s">
        <v>32055</v>
      </c>
      <c r="D4009" s="2"/>
      <c r="E4009" s="2">
        <v>113.79</v>
      </c>
      <c r="F4009" s="2">
        <v>1012</v>
      </c>
      <c r="G4009" s="2" t="s">
        <v>32053</v>
      </c>
      <c r="H4009" s="2" t="s">
        <v>457</v>
      </c>
      <c r="I4009" s="2" t="s">
        <v>32054</v>
      </c>
      <c r="J4009" s="2" t="s">
        <v>32053</v>
      </c>
      <c r="K4009" s="2" t="s">
        <v>457</v>
      </c>
      <c r="L4009" s="2">
        <v>815</v>
      </c>
      <c r="M4009" s="2" t="s">
        <v>6</v>
      </c>
      <c r="N4009" s="2" t="s">
        <v>32052</v>
      </c>
      <c r="O4009" s="2">
        <v>60.892000000000003</v>
      </c>
      <c r="P4009" s="2">
        <v>60.892000000000003</v>
      </c>
      <c r="Q4009" s="2" t="s">
        <v>32051</v>
      </c>
      <c r="R4009" s="2" t="s">
        <v>32050</v>
      </c>
      <c r="S4009" s="2">
        <v>10</v>
      </c>
      <c r="T4009" s="2">
        <v>3</v>
      </c>
      <c r="U4009" s="2">
        <v>2.7075999999999998</v>
      </c>
      <c r="V4009" s="2">
        <v>22265</v>
      </c>
      <c r="W4009" s="2" t="s">
        <v>2</v>
      </c>
    </row>
    <row r="4010" spans="1:23" x14ac:dyDescent="0.25">
      <c r="A4010" s="2" t="s">
        <v>32048</v>
      </c>
      <c r="B4010" s="2" t="s">
        <v>32047</v>
      </c>
      <c r="C4010" s="2" t="s">
        <v>32046</v>
      </c>
      <c r="D4010" s="2" t="s">
        <v>32045</v>
      </c>
      <c r="E4010" s="2">
        <v>150.53</v>
      </c>
      <c r="F4010" s="2">
        <v>1353</v>
      </c>
      <c r="G4010" s="2" t="s">
        <v>32043</v>
      </c>
      <c r="H4010" s="2" t="s">
        <v>15249</v>
      </c>
      <c r="I4010" s="2" t="s">
        <v>32044</v>
      </c>
      <c r="J4010" s="2" t="s">
        <v>32043</v>
      </c>
      <c r="K4010" s="2" t="s">
        <v>15249</v>
      </c>
      <c r="L4010" s="2">
        <v>370</v>
      </c>
      <c r="M4010" s="2" t="s">
        <v>6</v>
      </c>
      <c r="N4010" s="2" t="s">
        <v>32049</v>
      </c>
      <c r="O4010" s="2">
        <v>43.305999999999997</v>
      </c>
      <c r="P4010" s="2">
        <v>43.305999999999997</v>
      </c>
      <c r="Q4010" s="2" t="s">
        <v>32041</v>
      </c>
      <c r="R4010" s="2" t="s">
        <v>32040</v>
      </c>
      <c r="S4010" s="2">
        <v>12</v>
      </c>
      <c r="T4010" s="2">
        <v>2</v>
      </c>
      <c r="U4010" s="2">
        <v>2.8864999999999998</v>
      </c>
      <c r="V4010" s="2">
        <v>59296</v>
      </c>
      <c r="W4010" s="2" t="s">
        <v>2</v>
      </c>
    </row>
    <row r="4011" spans="1:23" x14ac:dyDescent="0.25">
      <c r="A4011" s="2" t="s">
        <v>32048</v>
      </c>
      <c r="B4011" s="2" t="s">
        <v>32047</v>
      </c>
      <c r="C4011" s="2" t="s">
        <v>32046</v>
      </c>
      <c r="D4011" s="2" t="s">
        <v>32045</v>
      </c>
      <c r="E4011" s="2">
        <v>150.53</v>
      </c>
      <c r="F4011" s="2">
        <v>1353</v>
      </c>
      <c r="G4011" s="2" t="s">
        <v>32043</v>
      </c>
      <c r="H4011" s="2" t="s">
        <v>16257</v>
      </c>
      <c r="I4011" s="2" t="s">
        <v>32044</v>
      </c>
      <c r="J4011" s="2" t="s">
        <v>32043</v>
      </c>
      <c r="K4011" s="2" t="s">
        <v>16257</v>
      </c>
      <c r="L4011" s="2">
        <v>371</v>
      </c>
      <c r="M4011" s="2" t="s">
        <v>6</v>
      </c>
      <c r="N4011" s="2" t="s">
        <v>32042</v>
      </c>
      <c r="O4011" s="2">
        <v>43.305999999999997</v>
      </c>
      <c r="P4011" s="2">
        <v>43.305999999999997</v>
      </c>
      <c r="Q4011" s="2" t="s">
        <v>32041</v>
      </c>
      <c r="R4011" s="2" t="s">
        <v>32040</v>
      </c>
      <c r="S4011" s="2">
        <v>13</v>
      </c>
      <c r="T4011" s="2">
        <v>2</v>
      </c>
      <c r="U4011" s="2">
        <v>2.8864999999999998</v>
      </c>
      <c r="V4011" s="2">
        <v>59296</v>
      </c>
      <c r="W4011" s="2" t="s">
        <v>2</v>
      </c>
    </row>
    <row r="4012" spans="1:23" x14ac:dyDescent="0.25">
      <c r="A4012" s="2" t="s">
        <v>32039</v>
      </c>
      <c r="B4012" s="2" t="s">
        <v>32038</v>
      </c>
      <c r="C4012" s="2" t="s">
        <v>32037</v>
      </c>
      <c r="D4012" s="2" t="s">
        <v>32036</v>
      </c>
      <c r="E4012" s="2">
        <v>16.132000000000001</v>
      </c>
      <c r="F4012" s="2">
        <v>155</v>
      </c>
      <c r="G4012" s="2" t="s">
        <v>32034</v>
      </c>
      <c r="H4012" s="2" t="s">
        <v>7080</v>
      </c>
      <c r="I4012" s="2" t="s">
        <v>32035</v>
      </c>
      <c r="J4012" s="2" t="s">
        <v>32034</v>
      </c>
      <c r="K4012" s="2" t="s">
        <v>7080</v>
      </c>
      <c r="L4012" s="2">
        <v>77</v>
      </c>
      <c r="M4012" s="2" t="s">
        <v>6</v>
      </c>
      <c r="N4012" s="2" t="s">
        <v>32033</v>
      </c>
      <c r="O4012" s="2">
        <v>99.174000000000007</v>
      </c>
      <c r="P4012" s="2">
        <v>99.174000000000007</v>
      </c>
      <c r="Q4012" s="2" t="s">
        <v>32032</v>
      </c>
      <c r="R4012" s="2" t="s">
        <v>32031</v>
      </c>
      <c r="S4012" s="2">
        <v>2</v>
      </c>
      <c r="T4012" s="2">
        <v>2</v>
      </c>
      <c r="U4012" s="2">
        <v>-1.2311000000000001</v>
      </c>
      <c r="V4012" s="2">
        <v>594610</v>
      </c>
      <c r="W4012" s="2" t="s">
        <v>2</v>
      </c>
    </row>
    <row r="4013" spans="1:23" x14ac:dyDescent="0.25">
      <c r="A4013" s="2" t="s">
        <v>32030</v>
      </c>
      <c r="B4013" s="2" t="s">
        <v>32029</v>
      </c>
      <c r="C4013" s="2" t="s">
        <v>32028</v>
      </c>
      <c r="D4013" s="2" t="s">
        <v>32027</v>
      </c>
      <c r="E4013" s="2">
        <v>12.999000000000001</v>
      </c>
      <c r="F4013" s="2">
        <v>119</v>
      </c>
      <c r="G4013" s="2" t="s">
        <v>32025</v>
      </c>
      <c r="H4013" s="2" t="s">
        <v>14419</v>
      </c>
      <c r="I4013" s="2" t="s">
        <v>32026</v>
      </c>
      <c r="J4013" s="2" t="s">
        <v>32025</v>
      </c>
      <c r="K4013" s="2" t="s">
        <v>14419</v>
      </c>
      <c r="L4013" s="2">
        <v>2</v>
      </c>
      <c r="M4013" s="2" t="s">
        <v>6</v>
      </c>
      <c r="N4013" s="2" t="s">
        <v>32024</v>
      </c>
      <c r="O4013" s="2">
        <v>84.367999999999995</v>
      </c>
      <c r="P4013" s="2">
        <v>84.367999999999995</v>
      </c>
      <c r="Q4013" s="2" t="s">
        <v>32023</v>
      </c>
      <c r="R4013" s="2" t="s">
        <v>32022</v>
      </c>
      <c r="S4013" s="2">
        <v>2</v>
      </c>
      <c r="T4013" s="2">
        <v>2</v>
      </c>
      <c r="U4013" s="2">
        <v>-0.59706000000000004</v>
      </c>
      <c r="V4013" s="2">
        <v>140740</v>
      </c>
      <c r="W4013" s="2" t="s">
        <v>2</v>
      </c>
    </row>
    <row r="4014" spans="1:23" x14ac:dyDescent="0.25">
      <c r="A4014" s="2" t="s">
        <v>32017</v>
      </c>
      <c r="B4014" s="2" t="s">
        <v>32016</v>
      </c>
      <c r="C4014" s="2" t="s">
        <v>32015</v>
      </c>
      <c r="D4014" s="2" t="s">
        <v>32014</v>
      </c>
      <c r="E4014" s="2">
        <v>117.97</v>
      </c>
      <c r="F4014" s="2">
        <v>1019</v>
      </c>
      <c r="G4014" s="2" t="s">
        <v>32012</v>
      </c>
      <c r="H4014" s="2" t="s">
        <v>32021</v>
      </c>
      <c r="I4014" s="2" t="s">
        <v>32013</v>
      </c>
      <c r="J4014" s="2" t="s">
        <v>32012</v>
      </c>
      <c r="K4014" s="2" t="s">
        <v>32021</v>
      </c>
      <c r="L4014" s="2">
        <v>854</v>
      </c>
      <c r="M4014" s="2" t="s">
        <v>6</v>
      </c>
      <c r="N4014" s="2" t="s">
        <v>32020</v>
      </c>
      <c r="O4014" s="2">
        <v>65.879000000000005</v>
      </c>
      <c r="P4014" s="2">
        <v>65.879000000000005</v>
      </c>
      <c r="Q4014" s="2" t="s">
        <v>32019</v>
      </c>
      <c r="R4014" s="2" t="s">
        <v>32018</v>
      </c>
      <c r="S4014" s="2">
        <v>7</v>
      </c>
      <c r="T4014" s="2">
        <v>3</v>
      </c>
      <c r="U4014" s="2">
        <v>-0.54013</v>
      </c>
      <c r="V4014" s="2">
        <v>34435</v>
      </c>
      <c r="W4014" s="2" t="s">
        <v>2</v>
      </c>
    </row>
    <row r="4015" spans="1:23" x14ac:dyDescent="0.25">
      <c r="A4015" s="2" t="s">
        <v>32017</v>
      </c>
      <c r="B4015" s="2" t="s">
        <v>32016</v>
      </c>
      <c r="C4015" s="2" t="s">
        <v>32015</v>
      </c>
      <c r="D4015" s="2" t="s">
        <v>32014</v>
      </c>
      <c r="E4015" s="2">
        <v>117.97</v>
      </c>
      <c r="F4015" s="2">
        <v>1019</v>
      </c>
      <c r="G4015" s="2" t="s">
        <v>32012</v>
      </c>
      <c r="H4015" s="2" t="s">
        <v>1640</v>
      </c>
      <c r="I4015" s="2" t="s">
        <v>32013</v>
      </c>
      <c r="J4015" s="2" t="s">
        <v>32012</v>
      </c>
      <c r="K4015" s="2" t="s">
        <v>1640</v>
      </c>
      <c r="L4015" s="2">
        <v>206</v>
      </c>
      <c r="M4015" s="2" t="s">
        <v>6</v>
      </c>
      <c r="N4015" s="2" t="s">
        <v>32011</v>
      </c>
      <c r="O4015" s="2">
        <v>78.043000000000006</v>
      </c>
      <c r="P4015" s="2">
        <v>78.043000000000006</v>
      </c>
      <c r="Q4015" s="2" t="s">
        <v>32010</v>
      </c>
      <c r="R4015" s="2" t="s">
        <v>32009</v>
      </c>
      <c r="S4015" s="2">
        <v>6</v>
      </c>
      <c r="T4015" s="2">
        <v>2</v>
      </c>
      <c r="U4015" s="2">
        <v>3.7025000000000001</v>
      </c>
      <c r="V4015" s="2">
        <v>133660</v>
      </c>
      <c r="W4015" s="2" t="s">
        <v>2</v>
      </c>
    </row>
    <row r="4016" spans="1:23" x14ac:dyDescent="0.25">
      <c r="A4016" s="2" t="s">
        <v>32002</v>
      </c>
      <c r="B4016" s="2" t="s">
        <v>32001</v>
      </c>
      <c r="C4016" s="2" t="s">
        <v>32000</v>
      </c>
      <c r="D4016" s="2"/>
      <c r="E4016" s="2">
        <v>46.658999999999999</v>
      </c>
      <c r="F4016" s="2">
        <v>414</v>
      </c>
      <c r="G4016" s="2" t="s">
        <v>31998</v>
      </c>
      <c r="H4016" s="2" t="s">
        <v>4465</v>
      </c>
      <c r="I4016" s="2" t="s">
        <v>31999</v>
      </c>
      <c r="J4016" s="2" t="s">
        <v>31998</v>
      </c>
      <c r="K4016" s="2" t="s">
        <v>4465</v>
      </c>
      <c r="L4016" s="2">
        <v>58</v>
      </c>
      <c r="M4016" s="2" t="s">
        <v>6</v>
      </c>
      <c r="N4016" s="2" t="s">
        <v>32008</v>
      </c>
      <c r="O4016" s="2">
        <v>88.796000000000006</v>
      </c>
      <c r="P4016" s="2">
        <v>88.796000000000006</v>
      </c>
      <c r="Q4016" s="2" t="s">
        <v>32007</v>
      </c>
      <c r="R4016" s="2" t="s">
        <v>32006</v>
      </c>
      <c r="S4016" s="2">
        <v>9</v>
      </c>
      <c r="T4016" s="2">
        <v>2</v>
      </c>
      <c r="U4016" s="2">
        <v>0.83423000000000003</v>
      </c>
      <c r="V4016" s="2">
        <v>70081</v>
      </c>
      <c r="W4016" s="2" t="s">
        <v>2</v>
      </c>
    </row>
    <row r="4017" spans="1:23" x14ac:dyDescent="0.25">
      <c r="A4017" s="2" t="s">
        <v>32002</v>
      </c>
      <c r="B4017" s="2" t="s">
        <v>32001</v>
      </c>
      <c r="C4017" s="2" t="s">
        <v>32000</v>
      </c>
      <c r="D4017" s="2"/>
      <c r="E4017" s="2">
        <v>46.658999999999999</v>
      </c>
      <c r="F4017" s="2">
        <v>414</v>
      </c>
      <c r="G4017" s="2" t="s">
        <v>31998</v>
      </c>
      <c r="H4017" s="2" t="s">
        <v>1333</v>
      </c>
      <c r="I4017" s="2" t="s">
        <v>31999</v>
      </c>
      <c r="J4017" s="2" t="s">
        <v>31998</v>
      </c>
      <c r="K4017" s="2" t="s">
        <v>1333</v>
      </c>
      <c r="L4017" s="2">
        <v>115</v>
      </c>
      <c r="M4017" s="2" t="s">
        <v>6</v>
      </c>
      <c r="N4017" s="2" t="s">
        <v>32005</v>
      </c>
      <c r="O4017" s="2">
        <v>51.863999999999997</v>
      </c>
      <c r="P4017" s="2">
        <v>51.863999999999997</v>
      </c>
      <c r="Q4017" s="2" t="s">
        <v>32004</v>
      </c>
      <c r="R4017" s="2" t="s">
        <v>32003</v>
      </c>
      <c r="S4017" s="2">
        <v>6</v>
      </c>
      <c r="T4017" s="2">
        <v>2</v>
      </c>
      <c r="U4017" s="2">
        <v>-3.4264999999999999</v>
      </c>
      <c r="V4017" s="2">
        <v>18928</v>
      </c>
      <c r="W4017" s="2" t="s">
        <v>2</v>
      </c>
    </row>
    <row r="4018" spans="1:23" x14ac:dyDescent="0.25">
      <c r="A4018" s="2" t="s">
        <v>32002</v>
      </c>
      <c r="B4018" s="2" t="s">
        <v>32001</v>
      </c>
      <c r="C4018" s="2" t="s">
        <v>32000</v>
      </c>
      <c r="D4018" s="2"/>
      <c r="E4018" s="2">
        <v>46.658999999999999</v>
      </c>
      <c r="F4018" s="2">
        <v>414</v>
      </c>
      <c r="G4018" s="2" t="s">
        <v>31998</v>
      </c>
      <c r="H4018" s="2" t="s">
        <v>5109</v>
      </c>
      <c r="I4018" s="2" t="s">
        <v>31999</v>
      </c>
      <c r="J4018" s="2" t="s">
        <v>31998</v>
      </c>
      <c r="K4018" s="2" t="s">
        <v>5109</v>
      </c>
      <c r="L4018" s="2">
        <v>381</v>
      </c>
      <c r="M4018" s="2" t="s">
        <v>6</v>
      </c>
      <c r="N4018" s="2" t="s">
        <v>31997</v>
      </c>
      <c r="O4018" s="2">
        <v>64.906000000000006</v>
      </c>
      <c r="P4018" s="2">
        <v>64.906000000000006</v>
      </c>
      <c r="Q4018" s="2" t="s">
        <v>31996</v>
      </c>
      <c r="R4018" s="2" t="s">
        <v>31995</v>
      </c>
      <c r="S4018" s="2">
        <v>7</v>
      </c>
      <c r="T4018" s="2">
        <v>3</v>
      </c>
      <c r="U4018" s="2">
        <v>-0.49624000000000001</v>
      </c>
      <c r="V4018" s="2">
        <v>88935</v>
      </c>
      <c r="W4018" s="2" t="s">
        <v>2</v>
      </c>
    </row>
    <row r="4019" spans="1:23" x14ac:dyDescent="0.25">
      <c r="A4019" s="2" t="s">
        <v>31994</v>
      </c>
      <c r="B4019" s="2" t="s">
        <v>31993</v>
      </c>
      <c r="C4019" s="2" t="s">
        <v>31992</v>
      </c>
      <c r="D4019" s="2" t="s">
        <v>31991</v>
      </c>
      <c r="E4019" s="2">
        <v>50.908999999999999</v>
      </c>
      <c r="F4019" s="2">
        <v>452</v>
      </c>
      <c r="G4019" s="2" t="s">
        <v>31989</v>
      </c>
      <c r="H4019" s="2" t="s">
        <v>269</v>
      </c>
      <c r="I4019" s="2" t="s">
        <v>31990</v>
      </c>
      <c r="J4019" s="2" t="s">
        <v>31989</v>
      </c>
      <c r="K4019" s="2" t="s">
        <v>269</v>
      </c>
      <c r="L4019" s="2">
        <v>275</v>
      </c>
      <c r="M4019" s="2" t="s">
        <v>6</v>
      </c>
      <c r="N4019" s="2" t="s">
        <v>31988</v>
      </c>
      <c r="O4019" s="2">
        <v>48.156999999999996</v>
      </c>
      <c r="P4019" s="2">
        <v>48.156999999999996</v>
      </c>
      <c r="Q4019" s="2" t="s">
        <v>31987</v>
      </c>
      <c r="R4019" s="2" t="s">
        <v>31986</v>
      </c>
      <c r="S4019" s="2">
        <v>3</v>
      </c>
      <c r="T4019" s="2">
        <v>2</v>
      </c>
      <c r="U4019" s="2">
        <v>0.85468999999999995</v>
      </c>
      <c r="V4019" s="2">
        <v>35658</v>
      </c>
      <c r="W4019" s="2" t="s">
        <v>2</v>
      </c>
    </row>
    <row r="4020" spans="1:23" x14ac:dyDescent="0.25">
      <c r="A4020" s="2" t="s">
        <v>31973</v>
      </c>
      <c r="B4020" s="2" t="s">
        <v>31972</v>
      </c>
      <c r="C4020" s="2" t="s">
        <v>31971</v>
      </c>
      <c r="D4020" s="2" t="s">
        <v>31970</v>
      </c>
      <c r="E4020" s="2">
        <v>39.591000000000001</v>
      </c>
      <c r="F4020" s="2">
        <v>366</v>
      </c>
      <c r="G4020" s="2" t="s">
        <v>31968</v>
      </c>
      <c r="H4020" s="2" t="s">
        <v>10343</v>
      </c>
      <c r="I4020" s="2" t="s">
        <v>31969</v>
      </c>
      <c r="J4020" s="2" t="s">
        <v>31968</v>
      </c>
      <c r="K4020" s="2" t="s">
        <v>10343</v>
      </c>
      <c r="L4020" s="2">
        <v>200</v>
      </c>
      <c r="M4020" s="2" t="s">
        <v>6</v>
      </c>
      <c r="N4020" s="2" t="s">
        <v>31985</v>
      </c>
      <c r="O4020" s="2">
        <v>50.296999999999997</v>
      </c>
      <c r="P4020" s="2">
        <v>50.296999999999997</v>
      </c>
      <c r="Q4020" s="2" t="s">
        <v>31984</v>
      </c>
      <c r="R4020" s="2" t="s">
        <v>31983</v>
      </c>
      <c r="S4020" s="2">
        <v>8</v>
      </c>
      <c r="T4020" s="2">
        <v>3</v>
      </c>
      <c r="U4020" s="2">
        <v>-0.23266000000000001</v>
      </c>
      <c r="V4020" s="2">
        <v>296910</v>
      </c>
      <c r="W4020" s="2" t="s">
        <v>2</v>
      </c>
    </row>
    <row r="4021" spans="1:23" x14ac:dyDescent="0.25">
      <c r="A4021" s="2" t="s">
        <v>31973</v>
      </c>
      <c r="B4021" s="2" t="s">
        <v>31972</v>
      </c>
      <c r="C4021" s="2" t="s">
        <v>31971</v>
      </c>
      <c r="D4021" s="2" t="s">
        <v>31970</v>
      </c>
      <c r="E4021" s="2">
        <v>39.591000000000001</v>
      </c>
      <c r="F4021" s="2">
        <v>366</v>
      </c>
      <c r="G4021" s="2" t="s">
        <v>31968</v>
      </c>
      <c r="H4021" s="2" t="s">
        <v>5562</v>
      </c>
      <c r="I4021" s="2" t="s">
        <v>31969</v>
      </c>
      <c r="J4021" s="2" t="s">
        <v>31968</v>
      </c>
      <c r="K4021" s="2" t="s">
        <v>5562</v>
      </c>
      <c r="L4021" s="2">
        <v>214</v>
      </c>
      <c r="M4021" s="2" t="s">
        <v>6</v>
      </c>
      <c r="N4021" s="2" t="s">
        <v>31982</v>
      </c>
      <c r="O4021" s="2">
        <v>83.623000000000005</v>
      </c>
      <c r="P4021" s="2">
        <v>61.48</v>
      </c>
      <c r="Q4021" s="2" t="s">
        <v>31981</v>
      </c>
      <c r="R4021" s="2" t="s">
        <v>31980</v>
      </c>
      <c r="S4021" s="2">
        <v>9</v>
      </c>
      <c r="T4021" s="2">
        <v>2</v>
      </c>
      <c r="U4021" s="2">
        <v>0.40316000000000002</v>
      </c>
      <c r="V4021" s="2">
        <v>169930</v>
      </c>
      <c r="W4021" s="2" t="s">
        <v>2</v>
      </c>
    </row>
    <row r="4022" spans="1:23" x14ac:dyDescent="0.25">
      <c r="A4022" s="2" t="s">
        <v>31973</v>
      </c>
      <c r="B4022" s="2" t="s">
        <v>31972</v>
      </c>
      <c r="C4022" s="2" t="s">
        <v>31971</v>
      </c>
      <c r="D4022" s="2" t="s">
        <v>31970</v>
      </c>
      <c r="E4022" s="2">
        <v>39.591000000000001</v>
      </c>
      <c r="F4022" s="2">
        <v>366</v>
      </c>
      <c r="G4022" s="2" t="s">
        <v>31968</v>
      </c>
      <c r="H4022" s="2" t="s">
        <v>11106</v>
      </c>
      <c r="I4022" s="2" t="s">
        <v>31969</v>
      </c>
      <c r="J4022" s="2" t="s">
        <v>31968</v>
      </c>
      <c r="K4022" s="2" t="s">
        <v>11106</v>
      </c>
      <c r="L4022" s="2">
        <v>336</v>
      </c>
      <c r="M4022" s="2" t="s">
        <v>6</v>
      </c>
      <c r="N4022" s="2" t="s">
        <v>31979</v>
      </c>
      <c r="O4022" s="2">
        <v>110.44</v>
      </c>
      <c r="P4022" s="2">
        <v>110.44</v>
      </c>
      <c r="Q4022" s="2" t="s">
        <v>31978</v>
      </c>
      <c r="R4022" s="2" t="s">
        <v>31977</v>
      </c>
      <c r="S4022" s="2">
        <v>10</v>
      </c>
      <c r="T4022" s="2">
        <v>2</v>
      </c>
      <c r="U4022" s="2">
        <v>-0.16902</v>
      </c>
      <c r="V4022" s="2">
        <v>170460</v>
      </c>
      <c r="W4022" s="2" t="s">
        <v>2</v>
      </c>
    </row>
    <row r="4023" spans="1:23" x14ac:dyDescent="0.25">
      <c r="A4023" s="2" t="s">
        <v>31973</v>
      </c>
      <c r="B4023" s="2" t="s">
        <v>31972</v>
      </c>
      <c r="C4023" s="2" t="s">
        <v>31971</v>
      </c>
      <c r="D4023" s="2" t="s">
        <v>31970</v>
      </c>
      <c r="E4023" s="2">
        <v>39.591000000000001</v>
      </c>
      <c r="F4023" s="2">
        <v>366</v>
      </c>
      <c r="G4023" s="2" t="s">
        <v>31968</v>
      </c>
      <c r="H4023" s="2" t="s">
        <v>4465</v>
      </c>
      <c r="I4023" s="2" t="s">
        <v>31969</v>
      </c>
      <c r="J4023" s="2" t="s">
        <v>31968</v>
      </c>
      <c r="K4023" s="2" t="s">
        <v>4465</v>
      </c>
      <c r="L4023" s="2">
        <v>58</v>
      </c>
      <c r="M4023" s="2" t="s">
        <v>6</v>
      </c>
      <c r="N4023" s="2" t="s">
        <v>31976</v>
      </c>
      <c r="O4023" s="2">
        <v>108.5</v>
      </c>
      <c r="P4023" s="2">
        <v>80.814999999999998</v>
      </c>
      <c r="Q4023" s="2" t="s">
        <v>31975</v>
      </c>
      <c r="R4023" s="2" t="s">
        <v>31974</v>
      </c>
      <c r="S4023" s="2">
        <v>6</v>
      </c>
      <c r="T4023" s="2">
        <v>2</v>
      </c>
      <c r="U4023" s="2">
        <v>-1.1607000000000001</v>
      </c>
      <c r="V4023" s="2">
        <v>294630</v>
      </c>
      <c r="W4023" s="2" t="s">
        <v>2</v>
      </c>
    </row>
    <row r="4024" spans="1:23" x14ac:dyDescent="0.25">
      <c r="A4024" s="2" t="s">
        <v>31973</v>
      </c>
      <c r="B4024" s="2" t="s">
        <v>31972</v>
      </c>
      <c r="C4024" s="2" t="s">
        <v>31971</v>
      </c>
      <c r="D4024" s="2" t="s">
        <v>31970</v>
      </c>
      <c r="E4024" s="2">
        <v>39.591000000000001</v>
      </c>
      <c r="F4024" s="2">
        <v>366</v>
      </c>
      <c r="G4024" s="2" t="s">
        <v>31968</v>
      </c>
      <c r="H4024" s="2" t="s">
        <v>341</v>
      </c>
      <c r="I4024" s="2" t="s">
        <v>31969</v>
      </c>
      <c r="J4024" s="2" t="s">
        <v>31968</v>
      </c>
      <c r="K4024" s="2" t="s">
        <v>341</v>
      </c>
      <c r="L4024" s="2">
        <v>350</v>
      </c>
      <c r="M4024" s="2" t="s">
        <v>6</v>
      </c>
      <c r="N4024" s="2" t="s">
        <v>31967</v>
      </c>
      <c r="O4024" s="2">
        <v>100.69</v>
      </c>
      <c r="P4024" s="2">
        <v>100.69</v>
      </c>
      <c r="Q4024" s="2" t="s">
        <v>31966</v>
      </c>
      <c r="R4024" s="2" t="s">
        <v>31965</v>
      </c>
      <c r="S4024" s="2">
        <v>7</v>
      </c>
      <c r="T4024" s="2">
        <v>3</v>
      </c>
      <c r="U4024" s="2">
        <v>0.73524</v>
      </c>
      <c r="V4024" s="2">
        <v>150590</v>
      </c>
      <c r="W4024" s="2" t="s">
        <v>2</v>
      </c>
    </row>
    <row r="4025" spans="1:23" x14ac:dyDescent="0.25">
      <c r="A4025" s="2" t="s">
        <v>31958</v>
      </c>
      <c r="B4025" s="2" t="s">
        <v>31957</v>
      </c>
      <c r="C4025" s="2" t="s">
        <v>31956</v>
      </c>
      <c r="D4025" s="2" t="s">
        <v>31955</v>
      </c>
      <c r="E4025" s="2">
        <v>42.183</v>
      </c>
      <c r="F4025" s="2">
        <v>385</v>
      </c>
      <c r="G4025" s="2" t="s">
        <v>31963</v>
      </c>
      <c r="H4025" s="2" t="s">
        <v>31962</v>
      </c>
      <c r="I4025" s="2" t="s">
        <v>31964</v>
      </c>
      <c r="J4025" s="2" t="s">
        <v>31963</v>
      </c>
      <c r="K4025" s="2" t="s">
        <v>31962</v>
      </c>
      <c r="L4025" s="2">
        <v>221</v>
      </c>
      <c r="M4025" s="2" t="s">
        <v>6</v>
      </c>
      <c r="N4025" s="2" t="s">
        <v>31961</v>
      </c>
      <c r="O4025" s="2">
        <v>111.61</v>
      </c>
      <c r="P4025" s="2">
        <v>111.61</v>
      </c>
      <c r="Q4025" s="2" t="s">
        <v>31960</v>
      </c>
      <c r="R4025" s="2" t="s">
        <v>31959</v>
      </c>
      <c r="S4025" s="2">
        <v>6</v>
      </c>
      <c r="T4025" s="2">
        <v>2</v>
      </c>
      <c r="U4025" s="2">
        <v>0.13159000000000001</v>
      </c>
      <c r="V4025" s="2">
        <v>157060</v>
      </c>
      <c r="W4025" s="2" t="s">
        <v>2</v>
      </c>
    </row>
    <row r="4026" spans="1:23" x14ac:dyDescent="0.25">
      <c r="A4026" s="2" t="s">
        <v>31958</v>
      </c>
      <c r="B4026" s="2" t="s">
        <v>31957</v>
      </c>
      <c r="C4026" s="2" t="s">
        <v>31956</v>
      </c>
      <c r="D4026" s="2" t="s">
        <v>31955</v>
      </c>
      <c r="E4026" s="2">
        <v>42.183</v>
      </c>
      <c r="F4026" s="2">
        <v>385</v>
      </c>
      <c r="G4026" s="2" t="s">
        <v>31953</v>
      </c>
      <c r="H4026" s="2" t="s">
        <v>2958</v>
      </c>
      <c r="I4026" s="2" t="s">
        <v>31954</v>
      </c>
      <c r="J4026" s="2" t="s">
        <v>31953</v>
      </c>
      <c r="K4026" s="2" t="s">
        <v>2958</v>
      </c>
      <c r="L4026" s="2">
        <v>105</v>
      </c>
      <c r="M4026" s="2" t="s">
        <v>6</v>
      </c>
      <c r="N4026" s="2" t="s">
        <v>31952</v>
      </c>
      <c r="O4026" s="2">
        <v>148.76</v>
      </c>
      <c r="P4026" s="2">
        <v>148.76</v>
      </c>
      <c r="Q4026" s="2" t="s">
        <v>31951</v>
      </c>
      <c r="R4026" s="2" t="s">
        <v>31950</v>
      </c>
      <c r="S4026" s="2">
        <v>9</v>
      </c>
      <c r="T4026" s="2">
        <v>2</v>
      </c>
      <c r="U4026" s="2">
        <v>-0.58884999999999998</v>
      </c>
      <c r="V4026" s="2">
        <v>357450</v>
      </c>
      <c r="W4026" s="2" t="s">
        <v>2</v>
      </c>
    </row>
    <row r="4027" spans="1:23" x14ac:dyDescent="0.25">
      <c r="A4027" s="2" t="s">
        <v>31943</v>
      </c>
      <c r="B4027" s="2" t="s">
        <v>31942</v>
      </c>
      <c r="C4027" s="2" t="s">
        <v>31941</v>
      </c>
      <c r="D4027" s="2" t="s">
        <v>31940</v>
      </c>
      <c r="E4027" s="2">
        <v>42.793999999999997</v>
      </c>
      <c r="F4027" s="2">
        <v>393</v>
      </c>
      <c r="G4027" s="2" t="s">
        <v>31938</v>
      </c>
      <c r="H4027" s="2" t="s">
        <v>2489</v>
      </c>
      <c r="I4027" s="2" t="s">
        <v>31939</v>
      </c>
      <c r="J4027" s="2" t="s">
        <v>31938</v>
      </c>
      <c r="K4027" s="2" t="s">
        <v>2489</v>
      </c>
      <c r="L4027" s="2">
        <v>129</v>
      </c>
      <c r="M4027" s="2" t="s">
        <v>6</v>
      </c>
      <c r="N4027" s="2" t="s">
        <v>31949</v>
      </c>
      <c r="O4027" s="2">
        <v>48.363</v>
      </c>
      <c r="P4027" s="2">
        <v>48.363</v>
      </c>
      <c r="Q4027" s="2" t="s">
        <v>31948</v>
      </c>
      <c r="R4027" s="2" t="s">
        <v>31947</v>
      </c>
      <c r="S4027" s="2">
        <v>14</v>
      </c>
      <c r="T4027" s="2">
        <v>3</v>
      </c>
      <c r="U4027" s="2">
        <v>1.7448999999999999</v>
      </c>
      <c r="V4027" s="2">
        <v>94210</v>
      </c>
      <c r="W4027" s="2" t="s">
        <v>2</v>
      </c>
    </row>
    <row r="4028" spans="1:23" x14ac:dyDescent="0.25">
      <c r="A4028" s="2" t="s">
        <v>31943</v>
      </c>
      <c r="B4028" s="2" t="s">
        <v>31942</v>
      </c>
      <c r="C4028" s="2" t="s">
        <v>31941</v>
      </c>
      <c r="D4028" s="2" t="s">
        <v>31940</v>
      </c>
      <c r="E4028" s="2">
        <v>42.793999999999997</v>
      </c>
      <c r="F4028" s="2">
        <v>393</v>
      </c>
      <c r="G4028" s="2" t="s">
        <v>31938</v>
      </c>
      <c r="H4028" s="2" t="s">
        <v>1333</v>
      </c>
      <c r="I4028" s="2" t="s">
        <v>31939</v>
      </c>
      <c r="J4028" s="2" t="s">
        <v>31938</v>
      </c>
      <c r="K4028" s="2" t="s">
        <v>1333</v>
      </c>
      <c r="L4028" s="2">
        <v>115</v>
      </c>
      <c r="M4028" s="2" t="s">
        <v>6</v>
      </c>
      <c r="N4028" s="2" t="s">
        <v>31946</v>
      </c>
      <c r="O4028" s="2">
        <v>57.62</v>
      </c>
      <c r="P4028" s="2">
        <v>57.62</v>
      </c>
      <c r="Q4028" s="2" t="s">
        <v>31945</v>
      </c>
      <c r="R4028" s="2" t="s">
        <v>31944</v>
      </c>
      <c r="S4028" s="2">
        <v>4</v>
      </c>
      <c r="T4028" s="2">
        <v>3</v>
      </c>
      <c r="U4028" s="2">
        <v>-6.0655999999999999</v>
      </c>
      <c r="V4028" s="2">
        <v>204750</v>
      </c>
      <c r="W4028" s="2" t="s">
        <v>2</v>
      </c>
    </row>
    <row r="4029" spans="1:23" x14ac:dyDescent="0.25">
      <c r="A4029" s="2" t="s">
        <v>31943</v>
      </c>
      <c r="B4029" s="2" t="s">
        <v>31942</v>
      </c>
      <c r="C4029" s="2" t="s">
        <v>31941</v>
      </c>
      <c r="D4029" s="2" t="s">
        <v>31940</v>
      </c>
      <c r="E4029" s="2">
        <v>42.793999999999997</v>
      </c>
      <c r="F4029" s="2">
        <v>393</v>
      </c>
      <c r="G4029" s="2" t="s">
        <v>31938</v>
      </c>
      <c r="H4029" s="2" t="s">
        <v>1640</v>
      </c>
      <c r="I4029" s="2" t="s">
        <v>31939</v>
      </c>
      <c r="J4029" s="2" t="s">
        <v>31938</v>
      </c>
      <c r="K4029" s="2" t="s">
        <v>1640</v>
      </c>
      <c r="L4029" s="2">
        <v>206</v>
      </c>
      <c r="M4029" s="2" t="s">
        <v>6</v>
      </c>
      <c r="N4029" s="2" t="s">
        <v>31937</v>
      </c>
      <c r="O4029" s="2">
        <v>55.603999999999999</v>
      </c>
      <c r="P4029" s="2">
        <v>55.603999999999999</v>
      </c>
      <c r="Q4029" s="2" t="s">
        <v>31936</v>
      </c>
      <c r="R4029" s="2" t="s">
        <v>31935</v>
      </c>
      <c r="S4029" s="2">
        <v>7</v>
      </c>
      <c r="T4029" s="2">
        <v>2</v>
      </c>
      <c r="U4029" s="2">
        <v>1.5609999999999999</v>
      </c>
      <c r="V4029" s="2">
        <v>44569</v>
      </c>
      <c r="W4029" s="2" t="s">
        <v>2</v>
      </c>
    </row>
    <row r="4030" spans="1:23" x14ac:dyDescent="0.25">
      <c r="A4030" s="2" t="s">
        <v>31928</v>
      </c>
      <c r="B4030" s="2" t="s">
        <v>31927</v>
      </c>
      <c r="C4030" s="2" t="s">
        <v>31926</v>
      </c>
      <c r="D4030" s="2" t="s">
        <v>31925</v>
      </c>
      <c r="E4030" s="2">
        <v>26.318999999999999</v>
      </c>
      <c r="F4030" s="2">
        <v>227</v>
      </c>
      <c r="G4030" s="2" t="s">
        <v>31923</v>
      </c>
      <c r="H4030" s="2" t="s">
        <v>2502</v>
      </c>
      <c r="I4030" s="2" t="s">
        <v>31924</v>
      </c>
      <c r="J4030" s="2" t="s">
        <v>31923</v>
      </c>
      <c r="K4030" s="2" t="s">
        <v>2502</v>
      </c>
      <c r="L4030" s="2">
        <v>192</v>
      </c>
      <c r="M4030" s="2" t="s">
        <v>6</v>
      </c>
      <c r="N4030" s="2" t="s">
        <v>31934</v>
      </c>
      <c r="O4030" s="2">
        <v>65.879000000000005</v>
      </c>
      <c r="P4030" s="2">
        <v>65.879000000000005</v>
      </c>
      <c r="Q4030" s="2" t="s">
        <v>31933</v>
      </c>
      <c r="R4030" s="2" t="s">
        <v>31932</v>
      </c>
      <c r="S4030" s="2">
        <v>7</v>
      </c>
      <c r="T4030" s="2">
        <v>2</v>
      </c>
      <c r="U4030" s="2">
        <v>0.87941999999999998</v>
      </c>
      <c r="V4030" s="2">
        <v>203160</v>
      </c>
      <c r="W4030" s="2" t="s">
        <v>2</v>
      </c>
    </row>
    <row r="4031" spans="1:23" x14ac:dyDescent="0.25">
      <c r="A4031" s="2" t="s">
        <v>31928</v>
      </c>
      <c r="B4031" s="2" t="s">
        <v>31927</v>
      </c>
      <c r="C4031" s="2" t="s">
        <v>31926</v>
      </c>
      <c r="D4031" s="2" t="s">
        <v>31925</v>
      </c>
      <c r="E4031" s="2">
        <v>26.318999999999999</v>
      </c>
      <c r="F4031" s="2">
        <v>227</v>
      </c>
      <c r="G4031" s="2" t="s">
        <v>31923</v>
      </c>
      <c r="H4031" s="2" t="s">
        <v>720</v>
      </c>
      <c r="I4031" s="2" t="s">
        <v>31924</v>
      </c>
      <c r="J4031" s="2" t="s">
        <v>31923</v>
      </c>
      <c r="K4031" s="2" t="s">
        <v>720</v>
      </c>
      <c r="L4031" s="2">
        <v>157</v>
      </c>
      <c r="M4031" s="2" t="s">
        <v>6</v>
      </c>
      <c r="N4031" s="2" t="s">
        <v>31931</v>
      </c>
      <c r="O4031" s="2">
        <v>130.99</v>
      </c>
      <c r="P4031" s="2">
        <v>130.99</v>
      </c>
      <c r="Q4031" s="2" t="s">
        <v>31930</v>
      </c>
      <c r="R4031" s="2" t="s">
        <v>31929</v>
      </c>
      <c r="S4031" s="2">
        <v>1</v>
      </c>
      <c r="T4031" s="2">
        <v>2</v>
      </c>
      <c r="U4031" s="2">
        <v>0.94464999999999999</v>
      </c>
      <c r="V4031" s="2">
        <v>190330</v>
      </c>
      <c r="W4031" s="2" t="s">
        <v>2</v>
      </c>
    </row>
    <row r="4032" spans="1:23" x14ac:dyDescent="0.25">
      <c r="A4032" s="2" t="s">
        <v>31928</v>
      </c>
      <c r="B4032" s="2" t="s">
        <v>31927</v>
      </c>
      <c r="C4032" s="2" t="s">
        <v>31926</v>
      </c>
      <c r="D4032" s="2" t="s">
        <v>31925</v>
      </c>
      <c r="E4032" s="2">
        <v>26.318999999999999</v>
      </c>
      <c r="F4032" s="2">
        <v>227</v>
      </c>
      <c r="G4032" s="2" t="s">
        <v>31923</v>
      </c>
      <c r="H4032" s="2" t="s">
        <v>471</v>
      </c>
      <c r="I4032" s="2" t="s">
        <v>31924</v>
      </c>
      <c r="J4032" s="2" t="s">
        <v>31923</v>
      </c>
      <c r="K4032" s="2" t="s">
        <v>471</v>
      </c>
      <c r="L4032" s="2">
        <v>169</v>
      </c>
      <c r="M4032" s="2" t="s">
        <v>6</v>
      </c>
      <c r="N4032" s="2" t="s">
        <v>31922</v>
      </c>
      <c r="O4032" s="2">
        <v>135.5</v>
      </c>
      <c r="P4032" s="2">
        <v>118.64</v>
      </c>
      <c r="Q4032" s="2" t="s">
        <v>31921</v>
      </c>
      <c r="R4032" s="2" t="s">
        <v>31920</v>
      </c>
      <c r="S4032" s="2">
        <v>13</v>
      </c>
      <c r="T4032" s="2">
        <v>3</v>
      </c>
      <c r="U4032" s="2">
        <v>-0.33250999999999997</v>
      </c>
      <c r="V4032" s="2">
        <v>302070</v>
      </c>
      <c r="W4032" s="2" t="s">
        <v>2</v>
      </c>
    </row>
    <row r="4033" spans="1:23" x14ac:dyDescent="0.25">
      <c r="A4033" s="2" t="s">
        <v>31919</v>
      </c>
      <c r="B4033" s="2" t="s">
        <v>31918</v>
      </c>
      <c r="C4033" s="2" t="s">
        <v>31917</v>
      </c>
      <c r="D4033" s="2" t="s">
        <v>31916</v>
      </c>
      <c r="E4033" s="2">
        <v>24.195</v>
      </c>
      <c r="F4033" s="2">
        <v>223</v>
      </c>
      <c r="G4033" s="2" t="s">
        <v>31914</v>
      </c>
      <c r="H4033" s="2" t="s">
        <v>2823</v>
      </c>
      <c r="I4033" s="2" t="s">
        <v>31915</v>
      </c>
      <c r="J4033" s="2" t="s">
        <v>31914</v>
      </c>
      <c r="K4033" s="2" t="s">
        <v>2823</v>
      </c>
      <c r="L4033" s="2">
        <v>5</v>
      </c>
      <c r="M4033" s="2" t="s">
        <v>6</v>
      </c>
      <c r="N4033" s="2" t="s">
        <v>31913</v>
      </c>
      <c r="O4033" s="2">
        <v>127.94</v>
      </c>
      <c r="P4033" s="2">
        <v>127.94</v>
      </c>
      <c r="Q4033" s="2" t="s">
        <v>31912</v>
      </c>
      <c r="R4033" s="2" t="s">
        <v>31911</v>
      </c>
      <c r="S4033" s="2">
        <v>5</v>
      </c>
      <c r="T4033" s="2">
        <v>2</v>
      </c>
      <c r="U4033" s="2">
        <v>0.28560999999999998</v>
      </c>
      <c r="V4033" s="2">
        <v>658860</v>
      </c>
      <c r="W4033" s="2" t="s">
        <v>2</v>
      </c>
    </row>
    <row r="4034" spans="1:23" x14ac:dyDescent="0.25">
      <c r="A4034" s="2" t="s">
        <v>31910</v>
      </c>
      <c r="B4034" s="2" t="s">
        <v>31909</v>
      </c>
      <c r="C4034" s="2" t="s">
        <v>31908</v>
      </c>
      <c r="D4034" s="2"/>
      <c r="E4034" s="2">
        <v>61.978000000000002</v>
      </c>
      <c r="F4034" s="2">
        <v>559</v>
      </c>
      <c r="G4034" s="2" t="s">
        <v>31906</v>
      </c>
      <c r="H4034" s="2" t="s">
        <v>962</v>
      </c>
      <c r="I4034" s="2" t="s">
        <v>31907</v>
      </c>
      <c r="J4034" s="2" t="s">
        <v>31906</v>
      </c>
      <c r="K4034" s="2" t="s">
        <v>962</v>
      </c>
      <c r="L4034" s="2">
        <v>103</v>
      </c>
      <c r="M4034" s="2" t="s">
        <v>6</v>
      </c>
      <c r="N4034" s="2" t="s">
        <v>31905</v>
      </c>
      <c r="O4034" s="2">
        <v>46.067999999999998</v>
      </c>
      <c r="P4034" s="2">
        <v>46.067999999999998</v>
      </c>
      <c r="Q4034" s="2" t="s">
        <v>31904</v>
      </c>
      <c r="R4034" s="2" t="s">
        <v>31903</v>
      </c>
      <c r="S4034" s="2">
        <v>4</v>
      </c>
      <c r="T4034" s="2">
        <v>3</v>
      </c>
      <c r="U4034" s="2">
        <v>-1.3259000000000001</v>
      </c>
      <c r="V4034" s="2">
        <v>36607</v>
      </c>
      <c r="W4034" s="2" t="s">
        <v>2</v>
      </c>
    </row>
    <row r="4035" spans="1:23" x14ac:dyDescent="0.25">
      <c r="A4035" s="2" t="s">
        <v>31899</v>
      </c>
      <c r="B4035" s="2" t="s">
        <v>31898</v>
      </c>
      <c r="C4035" s="2" t="s">
        <v>31897</v>
      </c>
      <c r="D4035" s="2"/>
      <c r="E4035" s="2">
        <v>57.326999999999998</v>
      </c>
      <c r="F4035" s="2">
        <v>517</v>
      </c>
      <c r="G4035" s="2" t="s">
        <v>31895</v>
      </c>
      <c r="H4035" s="2" t="s">
        <v>2466</v>
      </c>
      <c r="I4035" s="2" t="s">
        <v>31896</v>
      </c>
      <c r="J4035" s="2" t="s">
        <v>31895</v>
      </c>
      <c r="K4035" s="2" t="s">
        <v>2466</v>
      </c>
      <c r="L4035" s="2">
        <v>282</v>
      </c>
      <c r="M4035" s="2" t="s">
        <v>6</v>
      </c>
      <c r="N4035" s="2" t="s">
        <v>31902</v>
      </c>
      <c r="O4035" s="2">
        <v>73.501999999999995</v>
      </c>
      <c r="P4035" s="2">
        <v>73.501999999999995</v>
      </c>
      <c r="Q4035" s="2" t="s">
        <v>31901</v>
      </c>
      <c r="R4035" s="2" t="s">
        <v>31900</v>
      </c>
      <c r="S4035" s="2">
        <v>13</v>
      </c>
      <c r="T4035" s="2">
        <v>3</v>
      </c>
      <c r="U4035" s="2">
        <v>-8.3733000000000004</v>
      </c>
      <c r="V4035" s="2">
        <v>212520</v>
      </c>
      <c r="W4035" s="2" t="s">
        <v>2</v>
      </c>
    </row>
    <row r="4036" spans="1:23" x14ac:dyDescent="0.25">
      <c r="A4036" s="2" t="s">
        <v>31899</v>
      </c>
      <c r="B4036" s="2" t="s">
        <v>31898</v>
      </c>
      <c r="C4036" s="2" t="s">
        <v>31897</v>
      </c>
      <c r="D4036" s="2"/>
      <c r="E4036" s="2">
        <v>57.326999999999998</v>
      </c>
      <c r="F4036" s="2">
        <v>517</v>
      </c>
      <c r="G4036" s="2" t="s">
        <v>31895</v>
      </c>
      <c r="H4036" s="2" t="s">
        <v>593</v>
      </c>
      <c r="I4036" s="2" t="s">
        <v>31896</v>
      </c>
      <c r="J4036" s="2" t="s">
        <v>31895</v>
      </c>
      <c r="K4036" s="2" t="s">
        <v>593</v>
      </c>
      <c r="L4036" s="2">
        <v>83</v>
      </c>
      <c r="M4036" s="2" t="s">
        <v>6</v>
      </c>
      <c r="N4036" s="2" t="s">
        <v>31894</v>
      </c>
      <c r="O4036" s="2">
        <v>124.06</v>
      </c>
      <c r="P4036" s="2">
        <v>119.52</v>
      </c>
      <c r="Q4036" s="2" t="s">
        <v>31893</v>
      </c>
      <c r="R4036" s="2" t="s">
        <v>31892</v>
      </c>
      <c r="S4036" s="2">
        <v>4</v>
      </c>
      <c r="T4036" s="2">
        <v>2</v>
      </c>
      <c r="U4036" s="2">
        <v>-0.58694999999999997</v>
      </c>
      <c r="V4036" s="2">
        <v>113960</v>
      </c>
      <c r="W4036" s="2" t="s">
        <v>2</v>
      </c>
    </row>
    <row r="4037" spans="1:23" x14ac:dyDescent="0.25">
      <c r="A4037" s="2" t="s">
        <v>31891</v>
      </c>
      <c r="B4037" s="2" t="s">
        <v>31890</v>
      </c>
      <c r="C4037" s="2" t="s">
        <v>31889</v>
      </c>
      <c r="D4037" s="2" t="s">
        <v>31888</v>
      </c>
      <c r="E4037" s="2">
        <v>13.964</v>
      </c>
      <c r="F4037" s="2">
        <v>125</v>
      </c>
      <c r="G4037" s="2" t="s">
        <v>31887</v>
      </c>
      <c r="H4037" s="2" t="s">
        <v>31886</v>
      </c>
      <c r="I4037" s="2" t="s">
        <v>31885</v>
      </c>
      <c r="J4037" s="2" t="s">
        <v>31884</v>
      </c>
      <c r="K4037" s="2" t="s">
        <v>6426</v>
      </c>
      <c r="L4037" s="2">
        <v>67</v>
      </c>
      <c r="M4037" s="2" t="s">
        <v>6</v>
      </c>
      <c r="N4037" s="2" t="s">
        <v>31883</v>
      </c>
      <c r="O4037" s="2">
        <v>138.33000000000001</v>
      </c>
      <c r="P4037" s="2">
        <v>138.33000000000001</v>
      </c>
      <c r="Q4037" s="2" t="s">
        <v>31882</v>
      </c>
      <c r="R4037" s="2" t="s">
        <v>31881</v>
      </c>
      <c r="S4037" s="2">
        <v>1</v>
      </c>
      <c r="T4037" s="2">
        <v>2</v>
      </c>
      <c r="U4037" s="2">
        <v>3.637</v>
      </c>
      <c r="V4037" s="2">
        <v>392690</v>
      </c>
      <c r="W4037" s="2" t="s">
        <v>2</v>
      </c>
    </row>
    <row r="4038" spans="1:23" x14ac:dyDescent="0.25">
      <c r="A4038" s="2" t="s">
        <v>31873</v>
      </c>
      <c r="B4038" s="2" t="s">
        <v>31872</v>
      </c>
      <c r="C4038" s="2" t="s">
        <v>31871</v>
      </c>
      <c r="D4038" s="2" t="s">
        <v>31870</v>
      </c>
      <c r="E4038" s="2">
        <v>50.268000000000001</v>
      </c>
      <c r="F4038" s="2">
        <v>451</v>
      </c>
      <c r="G4038" s="2" t="s">
        <v>31868</v>
      </c>
      <c r="H4038" s="2" t="s">
        <v>1425</v>
      </c>
      <c r="I4038" s="2" t="s">
        <v>31869</v>
      </c>
      <c r="J4038" s="2" t="s">
        <v>31868</v>
      </c>
      <c r="K4038" s="2" t="s">
        <v>1425</v>
      </c>
      <c r="L4038" s="2">
        <v>325</v>
      </c>
      <c r="M4038" s="2" t="s">
        <v>6</v>
      </c>
      <c r="N4038" s="2" t="s">
        <v>31880</v>
      </c>
      <c r="O4038" s="2">
        <v>119.07</v>
      </c>
      <c r="P4038" s="2">
        <v>119.07</v>
      </c>
      <c r="Q4038" s="2" t="s">
        <v>31879</v>
      </c>
      <c r="R4038" s="2" t="s">
        <v>31878</v>
      </c>
      <c r="S4038" s="2">
        <v>8</v>
      </c>
      <c r="T4038" s="2">
        <v>2</v>
      </c>
      <c r="U4038" s="2">
        <v>-0.92025000000000001</v>
      </c>
      <c r="V4038" s="2">
        <v>1057100</v>
      </c>
      <c r="W4038" s="2" t="s">
        <v>2</v>
      </c>
    </row>
    <row r="4039" spans="1:23" x14ac:dyDescent="0.25">
      <c r="A4039" s="2" t="s">
        <v>31873</v>
      </c>
      <c r="B4039" s="2" t="s">
        <v>31872</v>
      </c>
      <c r="C4039" s="2" t="s">
        <v>31871</v>
      </c>
      <c r="D4039" s="2" t="s">
        <v>31870</v>
      </c>
      <c r="E4039" s="2">
        <v>50.268000000000001</v>
      </c>
      <c r="F4039" s="2">
        <v>451</v>
      </c>
      <c r="G4039" s="2" t="s">
        <v>31868</v>
      </c>
      <c r="H4039" s="2" t="s">
        <v>4011</v>
      </c>
      <c r="I4039" s="2" t="s">
        <v>31869</v>
      </c>
      <c r="J4039" s="2" t="s">
        <v>31868</v>
      </c>
      <c r="K4039" s="2" t="s">
        <v>4011</v>
      </c>
      <c r="L4039" s="2">
        <v>94</v>
      </c>
      <c r="M4039" s="2" t="s">
        <v>6</v>
      </c>
      <c r="N4039" s="2" t="s">
        <v>31877</v>
      </c>
      <c r="O4039" s="2">
        <v>70.388999999999996</v>
      </c>
      <c r="P4039" s="2">
        <v>55.578000000000003</v>
      </c>
      <c r="Q4039" s="2" t="s">
        <v>31866</v>
      </c>
      <c r="R4039" s="2" t="s">
        <v>31865</v>
      </c>
      <c r="S4039" s="2">
        <v>9</v>
      </c>
      <c r="T4039" s="2">
        <v>3</v>
      </c>
      <c r="U4039" s="2">
        <v>-0.10437</v>
      </c>
      <c r="V4039" s="2">
        <v>586680</v>
      </c>
      <c r="W4039" s="2" t="s">
        <v>2</v>
      </c>
    </row>
    <row r="4040" spans="1:23" x14ac:dyDescent="0.25">
      <c r="A4040" s="2" t="s">
        <v>31873</v>
      </c>
      <c r="B4040" s="2" t="s">
        <v>31872</v>
      </c>
      <c r="C4040" s="2" t="s">
        <v>31871</v>
      </c>
      <c r="D4040" s="2" t="s">
        <v>31870</v>
      </c>
      <c r="E4040" s="2">
        <v>50.268000000000001</v>
      </c>
      <c r="F4040" s="2">
        <v>451</v>
      </c>
      <c r="G4040" s="2" t="s">
        <v>31868</v>
      </c>
      <c r="H4040" s="2" t="s">
        <v>16257</v>
      </c>
      <c r="I4040" s="2" t="s">
        <v>31869</v>
      </c>
      <c r="J4040" s="2" t="s">
        <v>31868</v>
      </c>
      <c r="K4040" s="2" t="s">
        <v>16257</v>
      </c>
      <c r="L4040" s="2">
        <v>371</v>
      </c>
      <c r="M4040" s="2" t="s">
        <v>6</v>
      </c>
      <c r="N4040" s="2" t="s">
        <v>31876</v>
      </c>
      <c r="O4040" s="2">
        <v>56.014000000000003</v>
      </c>
      <c r="P4040" s="2">
        <v>56.014000000000003</v>
      </c>
      <c r="Q4040" s="2" t="s">
        <v>31875</v>
      </c>
      <c r="R4040" s="2" t="s">
        <v>31874</v>
      </c>
      <c r="S4040" s="2">
        <v>1</v>
      </c>
      <c r="T4040" s="2">
        <v>3</v>
      </c>
      <c r="U4040" s="2">
        <v>0.98734</v>
      </c>
      <c r="V4040" s="2">
        <v>26632</v>
      </c>
      <c r="W4040" s="2" t="s">
        <v>2</v>
      </c>
    </row>
    <row r="4041" spans="1:23" x14ac:dyDescent="0.25">
      <c r="A4041" s="2" t="s">
        <v>31873</v>
      </c>
      <c r="B4041" s="2" t="s">
        <v>31872</v>
      </c>
      <c r="C4041" s="2" t="s">
        <v>31871</v>
      </c>
      <c r="D4041" s="2" t="s">
        <v>31870</v>
      </c>
      <c r="E4041" s="2">
        <v>50.268000000000001</v>
      </c>
      <c r="F4041" s="2">
        <v>451</v>
      </c>
      <c r="G4041" s="2" t="s">
        <v>31868</v>
      </c>
      <c r="H4041" s="2" t="s">
        <v>125</v>
      </c>
      <c r="I4041" s="2" t="s">
        <v>31869</v>
      </c>
      <c r="J4041" s="2" t="s">
        <v>31868</v>
      </c>
      <c r="K4041" s="2" t="s">
        <v>125</v>
      </c>
      <c r="L4041" s="2">
        <v>97</v>
      </c>
      <c r="M4041" s="2" t="s">
        <v>6</v>
      </c>
      <c r="N4041" s="2" t="s">
        <v>31867</v>
      </c>
      <c r="O4041" s="2">
        <v>55.578000000000003</v>
      </c>
      <c r="P4041" s="2">
        <v>55.578000000000003</v>
      </c>
      <c r="Q4041" s="2" t="s">
        <v>31866</v>
      </c>
      <c r="R4041" s="2" t="s">
        <v>31865</v>
      </c>
      <c r="S4041" s="2">
        <v>12</v>
      </c>
      <c r="T4041" s="2">
        <v>3</v>
      </c>
      <c r="U4041" s="2">
        <v>-0.10437</v>
      </c>
      <c r="V4041" s="2">
        <v>40725</v>
      </c>
      <c r="W4041" s="2" t="s">
        <v>2</v>
      </c>
    </row>
    <row r="4042" spans="1:23" x14ac:dyDescent="0.25">
      <c r="A4042" s="2" t="s">
        <v>31864</v>
      </c>
      <c r="B4042" s="2" t="s">
        <v>31863</v>
      </c>
      <c r="C4042" s="2" t="s">
        <v>31862</v>
      </c>
      <c r="D4042" s="2"/>
      <c r="E4042" s="2">
        <v>54.813000000000002</v>
      </c>
      <c r="F4042" s="2">
        <v>506</v>
      </c>
      <c r="G4042" s="2" t="s">
        <v>31860</v>
      </c>
      <c r="H4042" s="2" t="s">
        <v>3633</v>
      </c>
      <c r="I4042" s="2" t="s">
        <v>31861</v>
      </c>
      <c r="J4042" s="2" t="s">
        <v>31860</v>
      </c>
      <c r="K4042" s="2" t="s">
        <v>3633</v>
      </c>
      <c r="L4042" s="2">
        <v>383</v>
      </c>
      <c r="M4042" s="2" t="s">
        <v>6</v>
      </c>
      <c r="N4042" s="2" t="s">
        <v>31859</v>
      </c>
      <c r="O4042" s="2">
        <v>55.234999999999999</v>
      </c>
      <c r="P4042" s="2">
        <v>55.234999999999999</v>
      </c>
      <c r="Q4042" s="2" t="s">
        <v>31858</v>
      </c>
      <c r="R4042" s="2" t="s">
        <v>31857</v>
      </c>
      <c r="S4042" s="2">
        <v>8</v>
      </c>
      <c r="T4042" s="2">
        <v>2</v>
      </c>
      <c r="U4042" s="2">
        <v>-1.0027999999999999</v>
      </c>
      <c r="V4042" s="2">
        <v>25659</v>
      </c>
      <c r="W4042" s="2" t="s">
        <v>2</v>
      </c>
    </row>
    <row r="4043" spans="1:23" x14ac:dyDescent="0.25">
      <c r="A4043" s="2" t="s">
        <v>31856</v>
      </c>
      <c r="B4043" s="2" t="s">
        <v>31855</v>
      </c>
      <c r="C4043" s="2" t="s">
        <v>31854</v>
      </c>
      <c r="D4043" s="2" t="s">
        <v>31853</v>
      </c>
      <c r="E4043" s="2">
        <v>141.82</v>
      </c>
      <c r="F4043" s="2">
        <v>1241</v>
      </c>
      <c r="G4043" s="2" t="s">
        <v>31851</v>
      </c>
      <c r="H4043" s="2" t="s">
        <v>31850</v>
      </c>
      <c r="I4043" s="2" t="s">
        <v>31852</v>
      </c>
      <c r="J4043" s="2" t="s">
        <v>31851</v>
      </c>
      <c r="K4043" s="2" t="s">
        <v>31850</v>
      </c>
      <c r="L4043" s="2">
        <v>753</v>
      </c>
      <c r="M4043" s="2" t="s">
        <v>6</v>
      </c>
      <c r="N4043" s="2" t="s">
        <v>31849</v>
      </c>
      <c r="O4043" s="2">
        <v>104.39</v>
      </c>
      <c r="P4043" s="2">
        <v>104.39</v>
      </c>
      <c r="Q4043" s="2" t="s">
        <v>31848</v>
      </c>
      <c r="R4043" s="2" t="s">
        <v>31847</v>
      </c>
      <c r="S4043" s="2">
        <v>5</v>
      </c>
      <c r="T4043" s="2">
        <v>2</v>
      </c>
      <c r="U4043" s="2">
        <v>0.32081999999999999</v>
      </c>
      <c r="V4043" s="2">
        <v>25008</v>
      </c>
      <c r="W4043" s="2" t="s">
        <v>2</v>
      </c>
    </row>
    <row r="4044" spans="1:23" x14ac:dyDescent="0.25">
      <c r="A4044" s="2" t="s">
        <v>31843</v>
      </c>
      <c r="B4044" s="2" t="s">
        <v>31842</v>
      </c>
      <c r="C4044" s="2" t="s">
        <v>31841</v>
      </c>
      <c r="D4044" s="2" t="s">
        <v>31840</v>
      </c>
      <c r="E4044" s="2">
        <v>165.19</v>
      </c>
      <c r="F4044" s="2">
        <v>1462</v>
      </c>
      <c r="G4044" s="2" t="s">
        <v>31838</v>
      </c>
      <c r="H4044" s="2" t="s">
        <v>7193</v>
      </c>
      <c r="I4044" s="2" t="s">
        <v>31839</v>
      </c>
      <c r="J4044" s="2" t="s">
        <v>31838</v>
      </c>
      <c r="K4044" s="2" t="s">
        <v>7193</v>
      </c>
      <c r="L4044" s="2">
        <v>799</v>
      </c>
      <c r="M4044" s="2" t="s">
        <v>6</v>
      </c>
      <c r="N4044" s="2" t="s">
        <v>31846</v>
      </c>
      <c r="O4044" s="2">
        <v>81.48</v>
      </c>
      <c r="P4044" s="2">
        <v>81.48</v>
      </c>
      <c r="Q4044" s="2" t="s">
        <v>31845</v>
      </c>
      <c r="R4044" s="2" t="s">
        <v>31844</v>
      </c>
      <c r="S4044" s="2">
        <v>3</v>
      </c>
      <c r="T4044" s="2">
        <v>2</v>
      </c>
      <c r="U4044" s="2">
        <v>-0.33328999999999998</v>
      </c>
      <c r="V4044" s="2">
        <v>40940</v>
      </c>
      <c r="W4044" s="2" t="s">
        <v>2</v>
      </c>
    </row>
    <row r="4045" spans="1:23" x14ac:dyDescent="0.25">
      <c r="A4045" s="2" t="s">
        <v>31843</v>
      </c>
      <c r="B4045" s="2" t="s">
        <v>31842</v>
      </c>
      <c r="C4045" s="2" t="s">
        <v>31841</v>
      </c>
      <c r="D4045" s="2" t="s">
        <v>31840</v>
      </c>
      <c r="E4045" s="2">
        <v>165.19</v>
      </c>
      <c r="F4045" s="2">
        <v>1462</v>
      </c>
      <c r="G4045" s="2" t="s">
        <v>31838</v>
      </c>
      <c r="H4045" s="2" t="s">
        <v>543</v>
      </c>
      <c r="I4045" s="2" t="s">
        <v>31839</v>
      </c>
      <c r="J4045" s="2" t="s">
        <v>31838</v>
      </c>
      <c r="K4045" s="2" t="s">
        <v>543</v>
      </c>
      <c r="L4045" s="2">
        <v>145</v>
      </c>
      <c r="M4045" s="2" t="s">
        <v>6</v>
      </c>
      <c r="N4045" s="2" t="s">
        <v>31837</v>
      </c>
      <c r="O4045" s="2">
        <v>71.218999999999994</v>
      </c>
      <c r="P4045" s="2">
        <v>71.218999999999994</v>
      </c>
      <c r="Q4045" s="2" t="s">
        <v>31836</v>
      </c>
      <c r="R4045" s="2" t="s">
        <v>31835</v>
      </c>
      <c r="S4045" s="2">
        <v>8</v>
      </c>
      <c r="T4045" s="2">
        <v>2</v>
      </c>
      <c r="U4045" s="2">
        <v>-1.6852</v>
      </c>
      <c r="V4045" s="2">
        <v>33551</v>
      </c>
      <c r="W4045" s="2" t="s">
        <v>2</v>
      </c>
    </row>
    <row r="4046" spans="1:23" x14ac:dyDescent="0.25">
      <c r="A4046" s="2" t="s">
        <v>31834</v>
      </c>
      <c r="B4046" s="2" t="s">
        <v>31833</v>
      </c>
      <c r="C4046" s="2" t="s">
        <v>31832</v>
      </c>
      <c r="D4046" s="2" t="s">
        <v>31831</v>
      </c>
      <c r="E4046" s="2">
        <v>197.57</v>
      </c>
      <c r="F4046" s="2">
        <v>1749</v>
      </c>
      <c r="G4046" s="2" t="s">
        <v>31829</v>
      </c>
      <c r="H4046" s="2" t="s">
        <v>31828</v>
      </c>
      <c r="I4046" s="2" t="s">
        <v>31830</v>
      </c>
      <c r="J4046" s="2" t="s">
        <v>31829</v>
      </c>
      <c r="K4046" s="2" t="s">
        <v>31828</v>
      </c>
      <c r="L4046" s="2">
        <v>1436</v>
      </c>
      <c r="M4046" s="2" t="s">
        <v>6</v>
      </c>
      <c r="N4046" s="2" t="s">
        <v>31827</v>
      </c>
      <c r="O4046" s="2">
        <v>81.099000000000004</v>
      </c>
      <c r="P4046" s="2">
        <v>81.099000000000004</v>
      </c>
      <c r="Q4046" s="2" t="s">
        <v>31826</v>
      </c>
      <c r="R4046" s="2" t="s">
        <v>31825</v>
      </c>
      <c r="S4046" s="2">
        <v>7</v>
      </c>
      <c r="T4046" s="2">
        <v>2</v>
      </c>
      <c r="U4046" s="2">
        <v>-0.17623</v>
      </c>
      <c r="V4046" s="2">
        <v>21150</v>
      </c>
      <c r="W4046" s="2" t="s">
        <v>2</v>
      </c>
    </row>
    <row r="4047" spans="1:23" x14ac:dyDescent="0.25">
      <c r="A4047" s="2" t="s">
        <v>31824</v>
      </c>
      <c r="B4047" s="2" t="s">
        <v>31823</v>
      </c>
      <c r="C4047" s="2" t="s">
        <v>31822</v>
      </c>
      <c r="D4047" s="2" t="s">
        <v>31821</v>
      </c>
      <c r="E4047" s="2">
        <v>20.48</v>
      </c>
      <c r="F4047" s="2">
        <v>186</v>
      </c>
      <c r="G4047" s="2" t="s">
        <v>31819</v>
      </c>
      <c r="H4047" s="2" t="s">
        <v>4354</v>
      </c>
      <c r="I4047" s="2" t="s">
        <v>31820</v>
      </c>
      <c r="J4047" s="2" t="s">
        <v>31819</v>
      </c>
      <c r="K4047" s="2" t="s">
        <v>4354</v>
      </c>
      <c r="L4047" s="2">
        <v>7</v>
      </c>
      <c r="M4047" s="2" t="s">
        <v>6</v>
      </c>
      <c r="N4047" s="2" t="s">
        <v>31818</v>
      </c>
      <c r="O4047" s="2">
        <v>105.08</v>
      </c>
      <c r="P4047" s="2">
        <v>105.08</v>
      </c>
      <c r="Q4047" s="2" t="s">
        <v>31817</v>
      </c>
      <c r="R4047" s="2" t="s">
        <v>31816</v>
      </c>
      <c r="S4047" s="2">
        <v>4</v>
      </c>
      <c r="T4047" s="2">
        <v>2</v>
      </c>
      <c r="U4047" s="2">
        <v>-0.41041</v>
      </c>
      <c r="V4047" s="2">
        <v>334700</v>
      </c>
      <c r="W4047" s="2" t="s">
        <v>2</v>
      </c>
    </row>
    <row r="4048" spans="1:23" x14ac:dyDescent="0.25">
      <c r="A4048" s="2" t="s">
        <v>31815</v>
      </c>
      <c r="B4048" s="2" t="s">
        <v>31814</v>
      </c>
      <c r="C4048" s="2" t="s">
        <v>31813</v>
      </c>
      <c r="D4048" s="2" t="s">
        <v>31812</v>
      </c>
      <c r="E4048" s="2">
        <v>34.284999999999997</v>
      </c>
      <c r="F4048" s="2">
        <v>304</v>
      </c>
      <c r="G4048" s="2" t="s">
        <v>31810</v>
      </c>
      <c r="H4048" s="2" t="s">
        <v>7299</v>
      </c>
      <c r="I4048" s="2" t="s">
        <v>31811</v>
      </c>
      <c r="J4048" s="2" t="s">
        <v>31810</v>
      </c>
      <c r="K4048" s="2" t="s">
        <v>7299</v>
      </c>
      <c r="L4048" s="2">
        <v>193</v>
      </c>
      <c r="M4048" s="2" t="s">
        <v>6</v>
      </c>
      <c r="N4048" s="2" t="s">
        <v>31809</v>
      </c>
      <c r="O4048" s="2">
        <v>50.296999999999997</v>
      </c>
      <c r="P4048" s="2">
        <v>50.296999999999997</v>
      </c>
      <c r="Q4048" s="2" t="s">
        <v>31808</v>
      </c>
      <c r="R4048" s="2" t="s">
        <v>31807</v>
      </c>
      <c r="S4048" s="2">
        <v>2</v>
      </c>
      <c r="T4048" s="2">
        <v>3</v>
      </c>
      <c r="U4048" s="2">
        <v>0.44994000000000001</v>
      </c>
      <c r="V4048" s="2">
        <v>40570</v>
      </c>
      <c r="W4048" s="2" t="s">
        <v>2</v>
      </c>
    </row>
    <row r="4049" spans="1:23" x14ac:dyDescent="0.25">
      <c r="A4049" s="2" t="s">
        <v>31803</v>
      </c>
      <c r="B4049" s="2" t="s">
        <v>31802</v>
      </c>
      <c r="C4049" s="2" t="s">
        <v>31801</v>
      </c>
      <c r="D4049" s="2" t="s">
        <v>31800</v>
      </c>
      <c r="E4049" s="2">
        <v>49.706000000000003</v>
      </c>
      <c r="F4049" s="2">
        <v>437</v>
      </c>
      <c r="G4049" s="2" t="s">
        <v>31798</v>
      </c>
      <c r="H4049" s="2" t="s">
        <v>4293</v>
      </c>
      <c r="I4049" s="2" t="s">
        <v>31799</v>
      </c>
      <c r="J4049" s="2" t="s">
        <v>31798</v>
      </c>
      <c r="K4049" s="2" t="s">
        <v>4293</v>
      </c>
      <c r="L4049" s="2">
        <v>385</v>
      </c>
      <c r="M4049" s="2" t="s">
        <v>6</v>
      </c>
      <c r="N4049" s="2" t="s">
        <v>31806</v>
      </c>
      <c r="O4049" s="2">
        <v>51.454000000000001</v>
      </c>
      <c r="P4049" s="2">
        <v>51.454000000000001</v>
      </c>
      <c r="Q4049" s="2" t="s">
        <v>31805</v>
      </c>
      <c r="R4049" s="2" t="s">
        <v>31804</v>
      </c>
      <c r="S4049" s="2">
        <v>1</v>
      </c>
      <c r="T4049" s="2">
        <v>2</v>
      </c>
      <c r="U4049" s="2">
        <v>1.9797</v>
      </c>
      <c r="V4049" s="2">
        <v>193540</v>
      </c>
      <c r="W4049" s="2" t="s">
        <v>2</v>
      </c>
    </row>
    <row r="4050" spans="1:23" x14ac:dyDescent="0.25">
      <c r="A4050" s="2" t="s">
        <v>31803</v>
      </c>
      <c r="B4050" s="2" t="s">
        <v>31802</v>
      </c>
      <c r="C4050" s="2" t="s">
        <v>31801</v>
      </c>
      <c r="D4050" s="2" t="s">
        <v>31800</v>
      </c>
      <c r="E4050" s="2">
        <v>49.706000000000003</v>
      </c>
      <c r="F4050" s="2">
        <v>437</v>
      </c>
      <c r="G4050" s="2" t="s">
        <v>31798</v>
      </c>
      <c r="H4050" s="2" t="s">
        <v>3857</v>
      </c>
      <c r="I4050" s="2" t="s">
        <v>31799</v>
      </c>
      <c r="J4050" s="2" t="s">
        <v>31798</v>
      </c>
      <c r="K4050" s="2" t="s">
        <v>3857</v>
      </c>
      <c r="L4050" s="2">
        <v>398</v>
      </c>
      <c r="M4050" s="2" t="s">
        <v>6</v>
      </c>
      <c r="N4050" s="2" t="s">
        <v>31797</v>
      </c>
      <c r="O4050" s="2">
        <v>46.033000000000001</v>
      </c>
      <c r="P4050" s="2">
        <v>46.033000000000001</v>
      </c>
      <c r="Q4050" s="2" t="s">
        <v>31796</v>
      </c>
      <c r="R4050" s="2" t="s">
        <v>31795</v>
      </c>
      <c r="S4050" s="2">
        <v>3</v>
      </c>
      <c r="T4050" s="2">
        <v>2</v>
      </c>
      <c r="U4050" s="2">
        <v>0.16361999999999999</v>
      </c>
      <c r="V4050" s="2">
        <v>43058</v>
      </c>
      <c r="W4050" s="2" t="s">
        <v>2</v>
      </c>
    </row>
    <row r="4051" spans="1:23" x14ac:dyDescent="0.25">
      <c r="A4051" s="2" t="s">
        <v>31794</v>
      </c>
      <c r="B4051" s="2" t="s">
        <v>31793</v>
      </c>
      <c r="C4051" s="2" t="s">
        <v>31792</v>
      </c>
      <c r="D4051" s="2" t="s">
        <v>31791</v>
      </c>
      <c r="E4051" s="2">
        <v>88.034000000000006</v>
      </c>
      <c r="F4051" s="2">
        <v>777</v>
      </c>
      <c r="G4051" s="2" t="s">
        <v>31789</v>
      </c>
      <c r="H4051" s="2" t="s">
        <v>2249</v>
      </c>
      <c r="I4051" s="2" t="s">
        <v>31790</v>
      </c>
      <c r="J4051" s="2" t="s">
        <v>31789</v>
      </c>
      <c r="K4051" s="2" t="s">
        <v>2249</v>
      </c>
      <c r="L4051" s="2">
        <v>73</v>
      </c>
      <c r="M4051" s="2" t="s">
        <v>6</v>
      </c>
      <c r="N4051" s="2" t="s">
        <v>31788</v>
      </c>
      <c r="O4051" s="2">
        <v>108.34</v>
      </c>
      <c r="P4051" s="2">
        <v>108.34</v>
      </c>
      <c r="Q4051" s="2" t="s">
        <v>31787</v>
      </c>
      <c r="R4051" s="2" t="s">
        <v>31786</v>
      </c>
      <c r="S4051" s="2">
        <v>1</v>
      </c>
      <c r="T4051" s="2">
        <v>2</v>
      </c>
      <c r="U4051" s="2">
        <v>1.8734999999999999</v>
      </c>
      <c r="V4051" s="2">
        <v>66310</v>
      </c>
      <c r="W4051" s="2" t="s">
        <v>2</v>
      </c>
    </row>
    <row r="4052" spans="1:23" x14ac:dyDescent="0.25">
      <c r="A4052" s="2" t="s">
        <v>31785</v>
      </c>
      <c r="B4052" s="2" t="s">
        <v>31784</v>
      </c>
      <c r="C4052" s="2" t="s">
        <v>31783</v>
      </c>
      <c r="D4052" s="2" t="s">
        <v>31782</v>
      </c>
      <c r="E4052" s="2">
        <v>93.19</v>
      </c>
      <c r="F4052" s="2">
        <v>824</v>
      </c>
      <c r="G4052" s="2" t="s">
        <v>31780</v>
      </c>
      <c r="H4052" s="2" t="s">
        <v>16642</v>
      </c>
      <c r="I4052" s="2" t="s">
        <v>31781</v>
      </c>
      <c r="J4052" s="2" t="s">
        <v>31780</v>
      </c>
      <c r="K4052" s="2" t="s">
        <v>16642</v>
      </c>
      <c r="L4052" s="2">
        <v>672</v>
      </c>
      <c r="M4052" s="2" t="s">
        <v>6</v>
      </c>
      <c r="N4052" s="2" t="s">
        <v>31779</v>
      </c>
      <c r="O4052" s="2">
        <v>62.454000000000001</v>
      </c>
      <c r="P4052" s="2">
        <v>62.454000000000001</v>
      </c>
      <c r="Q4052" s="2" t="s">
        <v>31778</v>
      </c>
      <c r="R4052" s="2" t="s">
        <v>31777</v>
      </c>
      <c r="S4052" s="2">
        <v>6</v>
      </c>
      <c r="T4052" s="2">
        <v>2</v>
      </c>
      <c r="U4052" s="2">
        <v>1.4913000000000001</v>
      </c>
      <c r="V4052" s="2">
        <v>21398</v>
      </c>
      <c r="W4052" s="2" t="s">
        <v>2</v>
      </c>
    </row>
    <row r="4053" spans="1:23" x14ac:dyDescent="0.25">
      <c r="A4053" s="2" t="s">
        <v>31754</v>
      </c>
      <c r="B4053" s="2" t="s">
        <v>31753</v>
      </c>
      <c r="C4053" s="2" t="s">
        <v>31752</v>
      </c>
      <c r="D4053" s="2" t="s">
        <v>31751</v>
      </c>
      <c r="E4053" s="2">
        <v>63.48</v>
      </c>
      <c r="F4053" s="2">
        <v>577</v>
      </c>
      <c r="G4053" s="2" t="s">
        <v>31749</v>
      </c>
      <c r="H4053" s="2" t="s">
        <v>2941</v>
      </c>
      <c r="I4053" s="2" t="s">
        <v>31750</v>
      </c>
      <c r="J4053" s="2" t="s">
        <v>31749</v>
      </c>
      <c r="K4053" s="2" t="s">
        <v>2941</v>
      </c>
      <c r="L4053" s="2">
        <v>272</v>
      </c>
      <c r="M4053" s="2" t="s">
        <v>6</v>
      </c>
      <c r="N4053" s="2" t="s">
        <v>31776</v>
      </c>
      <c r="O4053" s="2">
        <v>57.292999999999999</v>
      </c>
      <c r="P4053" s="2">
        <v>57.292999999999999</v>
      </c>
      <c r="Q4053" s="2" t="s">
        <v>31775</v>
      </c>
      <c r="R4053" s="2" t="s">
        <v>31774</v>
      </c>
      <c r="S4053" s="2">
        <v>3</v>
      </c>
      <c r="T4053" s="2">
        <v>2</v>
      </c>
      <c r="U4053" s="2">
        <v>-2.1391</v>
      </c>
      <c r="V4053" s="2">
        <v>244990</v>
      </c>
      <c r="W4053" s="2" t="s">
        <v>2</v>
      </c>
    </row>
    <row r="4054" spans="1:23" x14ac:dyDescent="0.25">
      <c r="A4054" s="2" t="s">
        <v>31754</v>
      </c>
      <c r="B4054" s="2" t="s">
        <v>31753</v>
      </c>
      <c r="C4054" s="2" t="s">
        <v>31752</v>
      </c>
      <c r="D4054" s="2" t="s">
        <v>31751</v>
      </c>
      <c r="E4054" s="2">
        <v>63.48</v>
      </c>
      <c r="F4054" s="2">
        <v>577</v>
      </c>
      <c r="G4054" s="2" t="s">
        <v>31749</v>
      </c>
      <c r="H4054" s="2" t="s">
        <v>2303</v>
      </c>
      <c r="I4054" s="2" t="s">
        <v>31750</v>
      </c>
      <c r="J4054" s="2" t="s">
        <v>31749</v>
      </c>
      <c r="K4054" s="2" t="s">
        <v>2303</v>
      </c>
      <c r="L4054" s="2">
        <v>242</v>
      </c>
      <c r="M4054" s="2" t="s">
        <v>6</v>
      </c>
      <c r="N4054" s="2" t="s">
        <v>31773</v>
      </c>
      <c r="O4054" s="2">
        <v>59.689</v>
      </c>
      <c r="P4054" s="2">
        <v>52.773000000000003</v>
      </c>
      <c r="Q4054" s="2" t="s">
        <v>31772</v>
      </c>
      <c r="R4054" s="2" t="s">
        <v>31771</v>
      </c>
      <c r="S4054" s="2">
        <v>8</v>
      </c>
      <c r="T4054" s="2">
        <v>3</v>
      </c>
      <c r="U4054" s="2">
        <v>1.18</v>
      </c>
      <c r="V4054" s="2">
        <v>126810</v>
      </c>
      <c r="W4054" s="2" t="s">
        <v>2</v>
      </c>
    </row>
    <row r="4055" spans="1:23" x14ac:dyDescent="0.25">
      <c r="A4055" s="2" t="s">
        <v>31754</v>
      </c>
      <c r="B4055" s="2" t="s">
        <v>31753</v>
      </c>
      <c r="C4055" s="2" t="s">
        <v>31752</v>
      </c>
      <c r="D4055" s="2" t="s">
        <v>31751</v>
      </c>
      <c r="E4055" s="2">
        <v>63.48</v>
      </c>
      <c r="F4055" s="2">
        <v>577</v>
      </c>
      <c r="G4055" s="2" t="s">
        <v>31749</v>
      </c>
      <c r="H4055" s="2" t="s">
        <v>7080</v>
      </c>
      <c r="I4055" s="2" t="s">
        <v>31750</v>
      </c>
      <c r="J4055" s="2" t="s">
        <v>31749</v>
      </c>
      <c r="K4055" s="2" t="s">
        <v>7080</v>
      </c>
      <c r="L4055" s="2">
        <v>77</v>
      </c>
      <c r="M4055" s="2" t="s">
        <v>6</v>
      </c>
      <c r="N4055" s="2" t="s">
        <v>31770</v>
      </c>
      <c r="O4055" s="2">
        <v>56.201999999999998</v>
      </c>
      <c r="P4055" s="2">
        <v>56.201999999999998</v>
      </c>
      <c r="Q4055" s="2" t="s">
        <v>31756</v>
      </c>
      <c r="R4055" s="2" t="s">
        <v>31755</v>
      </c>
      <c r="S4055" s="2">
        <v>11</v>
      </c>
      <c r="T4055" s="2">
        <v>3</v>
      </c>
      <c r="U4055" s="2">
        <v>1.7311000000000001</v>
      </c>
      <c r="V4055" s="2">
        <v>78987</v>
      </c>
      <c r="W4055" s="2" t="s">
        <v>2</v>
      </c>
    </row>
    <row r="4056" spans="1:23" x14ac:dyDescent="0.25">
      <c r="A4056" s="2" t="s">
        <v>31754</v>
      </c>
      <c r="B4056" s="2" t="s">
        <v>31753</v>
      </c>
      <c r="C4056" s="2" t="s">
        <v>31752</v>
      </c>
      <c r="D4056" s="2" t="s">
        <v>31751</v>
      </c>
      <c r="E4056" s="2">
        <v>63.48</v>
      </c>
      <c r="F4056" s="2">
        <v>577</v>
      </c>
      <c r="G4056" s="2" t="s">
        <v>31749</v>
      </c>
      <c r="H4056" s="2" t="s">
        <v>279</v>
      </c>
      <c r="I4056" s="2" t="s">
        <v>31750</v>
      </c>
      <c r="J4056" s="2" t="s">
        <v>31749</v>
      </c>
      <c r="K4056" s="2" t="s">
        <v>279</v>
      </c>
      <c r="L4056" s="2">
        <v>3</v>
      </c>
      <c r="M4056" s="2" t="s">
        <v>6</v>
      </c>
      <c r="N4056" s="2" t="s">
        <v>31769</v>
      </c>
      <c r="O4056" s="2">
        <v>48.363</v>
      </c>
      <c r="P4056" s="2">
        <v>48.363</v>
      </c>
      <c r="Q4056" s="2" t="s">
        <v>31768</v>
      </c>
      <c r="R4056" s="2" t="s">
        <v>31767</v>
      </c>
      <c r="S4056" s="2">
        <v>3</v>
      </c>
      <c r="T4056" s="2">
        <v>2</v>
      </c>
      <c r="U4056" s="2">
        <v>-0.82008999999999999</v>
      </c>
      <c r="V4056" s="2">
        <v>172270</v>
      </c>
      <c r="W4056" s="2" t="s">
        <v>2</v>
      </c>
    </row>
    <row r="4057" spans="1:23" x14ac:dyDescent="0.25">
      <c r="A4057" s="2" t="s">
        <v>31754</v>
      </c>
      <c r="B4057" s="2" t="s">
        <v>31753</v>
      </c>
      <c r="C4057" s="2" t="s">
        <v>31752</v>
      </c>
      <c r="D4057" s="2" t="s">
        <v>31751</v>
      </c>
      <c r="E4057" s="2">
        <v>63.48</v>
      </c>
      <c r="F4057" s="2">
        <v>577</v>
      </c>
      <c r="G4057" s="2" t="s">
        <v>31749</v>
      </c>
      <c r="H4057" s="2" t="s">
        <v>28713</v>
      </c>
      <c r="I4057" s="2" t="s">
        <v>31750</v>
      </c>
      <c r="J4057" s="2" t="s">
        <v>31749</v>
      </c>
      <c r="K4057" s="2" t="s">
        <v>28713</v>
      </c>
      <c r="L4057" s="2">
        <v>561</v>
      </c>
      <c r="M4057" s="2" t="s">
        <v>6</v>
      </c>
      <c r="N4057" s="2" t="s">
        <v>31766</v>
      </c>
      <c r="O4057" s="2">
        <v>96.956999999999994</v>
      </c>
      <c r="P4057" s="2">
        <v>96.956999999999994</v>
      </c>
      <c r="Q4057" s="2" t="s">
        <v>31765</v>
      </c>
      <c r="R4057" s="2" t="s">
        <v>31764</v>
      </c>
      <c r="S4057" s="2">
        <v>7</v>
      </c>
      <c r="T4057" s="2">
        <v>2</v>
      </c>
      <c r="U4057" s="2">
        <v>-0.50075000000000003</v>
      </c>
      <c r="V4057" s="2">
        <v>11202</v>
      </c>
      <c r="W4057" s="2" t="s">
        <v>2</v>
      </c>
    </row>
    <row r="4058" spans="1:23" x14ac:dyDescent="0.25">
      <c r="A4058" s="2" t="s">
        <v>31754</v>
      </c>
      <c r="B4058" s="2" t="s">
        <v>31753</v>
      </c>
      <c r="C4058" s="2" t="s">
        <v>31752</v>
      </c>
      <c r="D4058" s="2" t="s">
        <v>31751</v>
      </c>
      <c r="E4058" s="2">
        <v>63.48</v>
      </c>
      <c r="F4058" s="2">
        <v>577</v>
      </c>
      <c r="G4058" s="2" t="s">
        <v>31749</v>
      </c>
      <c r="H4058" s="2" t="s">
        <v>2568</v>
      </c>
      <c r="I4058" s="2" t="s">
        <v>31750</v>
      </c>
      <c r="J4058" s="2" t="s">
        <v>31749</v>
      </c>
      <c r="K4058" s="2" t="s">
        <v>2568</v>
      </c>
      <c r="L4058" s="2">
        <v>266</v>
      </c>
      <c r="M4058" s="2" t="s">
        <v>6</v>
      </c>
      <c r="N4058" s="2" t="s">
        <v>31763</v>
      </c>
      <c r="O4058" s="2">
        <v>47.561</v>
      </c>
      <c r="P4058" s="2">
        <v>47.561</v>
      </c>
      <c r="Q4058" s="2" t="s">
        <v>31762</v>
      </c>
      <c r="R4058" s="2" t="s">
        <v>31761</v>
      </c>
      <c r="S4058" s="2">
        <v>8</v>
      </c>
      <c r="T4058" s="2">
        <v>3</v>
      </c>
      <c r="U4058" s="2">
        <v>0.77486999999999995</v>
      </c>
      <c r="V4058" s="2">
        <v>6229</v>
      </c>
      <c r="W4058" s="2" t="s">
        <v>2</v>
      </c>
    </row>
    <row r="4059" spans="1:23" x14ac:dyDescent="0.25">
      <c r="A4059" s="2" t="s">
        <v>31754</v>
      </c>
      <c r="B4059" s="2" t="s">
        <v>31753</v>
      </c>
      <c r="C4059" s="2" t="s">
        <v>31752</v>
      </c>
      <c r="D4059" s="2" t="s">
        <v>31751</v>
      </c>
      <c r="E4059" s="2">
        <v>63.48</v>
      </c>
      <c r="F4059" s="2">
        <v>577</v>
      </c>
      <c r="G4059" s="2" t="s">
        <v>31749</v>
      </c>
      <c r="H4059" s="2" t="s">
        <v>17580</v>
      </c>
      <c r="I4059" s="2" t="s">
        <v>31750</v>
      </c>
      <c r="J4059" s="2" t="s">
        <v>31749</v>
      </c>
      <c r="K4059" s="2" t="s">
        <v>17580</v>
      </c>
      <c r="L4059" s="2">
        <v>330</v>
      </c>
      <c r="M4059" s="2" t="s">
        <v>6</v>
      </c>
      <c r="N4059" s="2" t="s">
        <v>31760</v>
      </c>
      <c r="O4059" s="2">
        <v>106.11</v>
      </c>
      <c r="P4059" s="2">
        <v>106.11</v>
      </c>
      <c r="Q4059" s="2" t="s">
        <v>31759</v>
      </c>
      <c r="R4059" s="2" t="s">
        <v>31758</v>
      </c>
      <c r="S4059" s="2">
        <v>5</v>
      </c>
      <c r="T4059" s="2">
        <v>2</v>
      </c>
      <c r="U4059" s="2">
        <v>-0.19658999999999999</v>
      </c>
      <c r="V4059" s="2">
        <v>195330</v>
      </c>
      <c r="W4059" s="2" t="s">
        <v>2</v>
      </c>
    </row>
    <row r="4060" spans="1:23" x14ac:dyDescent="0.25">
      <c r="A4060" s="2" t="s">
        <v>31754</v>
      </c>
      <c r="B4060" s="2" t="s">
        <v>31753</v>
      </c>
      <c r="C4060" s="2" t="s">
        <v>31752</v>
      </c>
      <c r="D4060" s="2" t="s">
        <v>31751</v>
      </c>
      <c r="E4060" s="2">
        <v>63.48</v>
      </c>
      <c r="F4060" s="2">
        <v>577</v>
      </c>
      <c r="G4060" s="2" t="s">
        <v>31749</v>
      </c>
      <c r="H4060" s="2" t="s">
        <v>3442</v>
      </c>
      <c r="I4060" s="2" t="s">
        <v>31750</v>
      </c>
      <c r="J4060" s="2" t="s">
        <v>31749</v>
      </c>
      <c r="K4060" s="2" t="s">
        <v>3442</v>
      </c>
      <c r="L4060" s="2">
        <v>76</v>
      </c>
      <c r="M4060" s="2" t="s">
        <v>6</v>
      </c>
      <c r="N4060" s="2" t="s">
        <v>31757</v>
      </c>
      <c r="O4060" s="2">
        <v>56.201999999999998</v>
      </c>
      <c r="P4060" s="2">
        <v>56.201999999999998</v>
      </c>
      <c r="Q4060" s="2" t="s">
        <v>31756</v>
      </c>
      <c r="R4060" s="2" t="s">
        <v>31755</v>
      </c>
      <c r="S4060" s="2">
        <v>10</v>
      </c>
      <c r="T4060" s="2">
        <v>3</v>
      </c>
      <c r="U4060" s="2">
        <v>1.7311000000000001</v>
      </c>
      <c r="V4060" s="2">
        <v>78987</v>
      </c>
      <c r="W4060" s="2" t="s">
        <v>2</v>
      </c>
    </row>
    <row r="4061" spans="1:23" x14ac:dyDescent="0.25">
      <c r="A4061" s="2" t="s">
        <v>31754</v>
      </c>
      <c r="B4061" s="2" t="s">
        <v>31753</v>
      </c>
      <c r="C4061" s="2" t="s">
        <v>31752</v>
      </c>
      <c r="D4061" s="2" t="s">
        <v>31751</v>
      </c>
      <c r="E4061" s="2">
        <v>63.48</v>
      </c>
      <c r="F4061" s="2">
        <v>577</v>
      </c>
      <c r="G4061" s="2" t="s">
        <v>31749</v>
      </c>
      <c r="H4061" s="2" t="s">
        <v>2123</v>
      </c>
      <c r="I4061" s="2" t="s">
        <v>31750</v>
      </c>
      <c r="J4061" s="2" t="s">
        <v>31749</v>
      </c>
      <c r="K4061" s="2" t="s">
        <v>2123</v>
      </c>
      <c r="L4061" s="2">
        <v>450</v>
      </c>
      <c r="M4061" s="2" t="s">
        <v>6</v>
      </c>
      <c r="N4061" s="2" t="s">
        <v>31748</v>
      </c>
      <c r="O4061" s="2">
        <v>50.296999999999997</v>
      </c>
      <c r="P4061" s="2">
        <v>50.296999999999997</v>
      </c>
      <c r="Q4061" s="2" t="s">
        <v>31747</v>
      </c>
      <c r="R4061" s="2" t="s">
        <v>31746</v>
      </c>
      <c r="S4061" s="2">
        <v>10</v>
      </c>
      <c r="T4061" s="2">
        <v>2</v>
      </c>
      <c r="U4061" s="2">
        <v>-1.0861000000000001</v>
      </c>
      <c r="V4061" s="2">
        <v>79928</v>
      </c>
      <c r="W4061" s="2" t="s">
        <v>2</v>
      </c>
    </row>
    <row r="4062" spans="1:23" x14ac:dyDescent="0.25">
      <c r="A4062" s="2" t="s">
        <v>31713</v>
      </c>
      <c r="B4062" s="2" t="s">
        <v>31712</v>
      </c>
      <c r="C4062" s="2" t="s">
        <v>31711</v>
      </c>
      <c r="D4062" s="2" t="s">
        <v>31710</v>
      </c>
      <c r="E4062" s="2">
        <v>66.120999999999995</v>
      </c>
      <c r="F4062" s="2">
        <v>599</v>
      </c>
      <c r="G4062" s="2" t="s">
        <v>31708</v>
      </c>
      <c r="H4062" s="2" t="s">
        <v>1391</v>
      </c>
      <c r="I4062" s="2" t="s">
        <v>31709</v>
      </c>
      <c r="J4062" s="2" t="s">
        <v>31708</v>
      </c>
      <c r="K4062" s="2" t="s">
        <v>1391</v>
      </c>
      <c r="L4062" s="2">
        <v>217</v>
      </c>
      <c r="M4062" s="2" t="s">
        <v>6</v>
      </c>
      <c r="N4062" s="2" t="s">
        <v>31745</v>
      </c>
      <c r="O4062" s="2">
        <v>55.234999999999999</v>
      </c>
      <c r="P4062" s="2">
        <v>46.357999999999997</v>
      </c>
      <c r="Q4062" s="2" t="s">
        <v>31744</v>
      </c>
      <c r="R4062" s="2" t="s">
        <v>31743</v>
      </c>
      <c r="S4062" s="2">
        <v>6</v>
      </c>
      <c r="T4062" s="2">
        <v>3</v>
      </c>
      <c r="U4062" s="2">
        <v>0.38861000000000001</v>
      </c>
      <c r="V4062" s="2">
        <v>107600</v>
      </c>
      <c r="W4062" s="2" t="s">
        <v>2</v>
      </c>
    </row>
    <row r="4063" spans="1:23" x14ac:dyDescent="0.25">
      <c r="A4063" s="2" t="s">
        <v>31713</v>
      </c>
      <c r="B4063" s="2" t="s">
        <v>31712</v>
      </c>
      <c r="C4063" s="2" t="s">
        <v>31711</v>
      </c>
      <c r="D4063" s="2" t="s">
        <v>31710</v>
      </c>
      <c r="E4063" s="2">
        <v>66.120999999999995</v>
      </c>
      <c r="F4063" s="2">
        <v>599</v>
      </c>
      <c r="G4063" s="2" t="s">
        <v>31708</v>
      </c>
      <c r="H4063" s="2" t="s">
        <v>8200</v>
      </c>
      <c r="I4063" s="2" t="s">
        <v>31709</v>
      </c>
      <c r="J4063" s="2" t="s">
        <v>31708</v>
      </c>
      <c r="K4063" s="2" t="s">
        <v>8200</v>
      </c>
      <c r="L4063" s="2">
        <v>221</v>
      </c>
      <c r="M4063" s="2" t="s">
        <v>6</v>
      </c>
      <c r="N4063" s="2" t="s">
        <v>31742</v>
      </c>
      <c r="O4063" s="2">
        <v>67.881</v>
      </c>
      <c r="P4063" s="2">
        <v>67.881</v>
      </c>
      <c r="Q4063" s="2" t="s">
        <v>31741</v>
      </c>
      <c r="R4063" s="2" t="s">
        <v>31740</v>
      </c>
      <c r="S4063" s="2">
        <v>4</v>
      </c>
      <c r="T4063" s="2">
        <v>2</v>
      </c>
      <c r="U4063" s="2">
        <v>-2.5979000000000001</v>
      </c>
      <c r="V4063" s="2">
        <v>1794100</v>
      </c>
      <c r="W4063" s="2" t="s">
        <v>2</v>
      </c>
    </row>
    <row r="4064" spans="1:23" x14ac:dyDescent="0.25">
      <c r="A4064" s="2" t="s">
        <v>31713</v>
      </c>
      <c r="B4064" s="2" t="s">
        <v>31712</v>
      </c>
      <c r="C4064" s="2" t="s">
        <v>31711</v>
      </c>
      <c r="D4064" s="2" t="s">
        <v>31710</v>
      </c>
      <c r="E4064" s="2">
        <v>66.120999999999995</v>
      </c>
      <c r="F4064" s="2">
        <v>599</v>
      </c>
      <c r="G4064" s="2" t="s">
        <v>31708</v>
      </c>
      <c r="H4064" s="2" t="s">
        <v>1931</v>
      </c>
      <c r="I4064" s="2" t="s">
        <v>31709</v>
      </c>
      <c r="J4064" s="2" t="s">
        <v>31708</v>
      </c>
      <c r="K4064" s="2" t="s">
        <v>1931</v>
      </c>
      <c r="L4064" s="2">
        <v>240</v>
      </c>
      <c r="M4064" s="2" t="s">
        <v>6</v>
      </c>
      <c r="N4064" s="2" t="s">
        <v>31739</v>
      </c>
      <c r="O4064" s="2">
        <v>92.15</v>
      </c>
      <c r="P4064" s="2">
        <v>42.959000000000003</v>
      </c>
      <c r="Q4064" s="2" t="s">
        <v>31724</v>
      </c>
      <c r="R4064" s="2" t="s">
        <v>31723</v>
      </c>
      <c r="S4064" s="2">
        <v>9</v>
      </c>
      <c r="T4064" s="2">
        <v>4</v>
      </c>
      <c r="U4064" s="2">
        <v>-0.85265000000000002</v>
      </c>
      <c r="V4064" s="2">
        <v>168690</v>
      </c>
      <c r="W4064" s="2" t="s">
        <v>2</v>
      </c>
    </row>
    <row r="4065" spans="1:23" x14ac:dyDescent="0.25">
      <c r="A4065" s="2" t="s">
        <v>31713</v>
      </c>
      <c r="B4065" s="2" t="s">
        <v>31712</v>
      </c>
      <c r="C4065" s="2" t="s">
        <v>31711</v>
      </c>
      <c r="D4065" s="2" t="s">
        <v>31710</v>
      </c>
      <c r="E4065" s="2">
        <v>66.120999999999995</v>
      </c>
      <c r="F4065" s="2">
        <v>599</v>
      </c>
      <c r="G4065" s="2" t="s">
        <v>31708</v>
      </c>
      <c r="H4065" s="2" t="s">
        <v>1463</v>
      </c>
      <c r="I4065" s="2" t="s">
        <v>31709</v>
      </c>
      <c r="J4065" s="2" t="s">
        <v>31708</v>
      </c>
      <c r="K4065" s="2" t="s">
        <v>1463</v>
      </c>
      <c r="L4065" s="2">
        <v>462</v>
      </c>
      <c r="M4065" s="2" t="s">
        <v>6</v>
      </c>
      <c r="N4065" s="2" t="s">
        <v>31738</v>
      </c>
      <c r="O4065" s="2">
        <v>121.39</v>
      </c>
      <c r="P4065" s="2">
        <v>114.35</v>
      </c>
      <c r="Q4065" s="2" t="s">
        <v>31737</v>
      </c>
      <c r="R4065" s="2" t="s">
        <v>31736</v>
      </c>
      <c r="S4065" s="2">
        <v>7</v>
      </c>
      <c r="T4065" s="2">
        <v>2</v>
      </c>
      <c r="U4065" s="2">
        <v>-0.74631000000000003</v>
      </c>
      <c r="V4065" s="2">
        <v>655880</v>
      </c>
      <c r="W4065" s="2" t="s">
        <v>2</v>
      </c>
    </row>
    <row r="4066" spans="1:23" x14ac:dyDescent="0.25">
      <c r="A4066" s="2" t="s">
        <v>31713</v>
      </c>
      <c r="B4066" s="2" t="s">
        <v>31712</v>
      </c>
      <c r="C4066" s="2" t="s">
        <v>31711</v>
      </c>
      <c r="D4066" s="2" t="s">
        <v>31710</v>
      </c>
      <c r="E4066" s="2">
        <v>66.120999999999995</v>
      </c>
      <c r="F4066" s="2">
        <v>599</v>
      </c>
      <c r="G4066" s="2" t="s">
        <v>31708</v>
      </c>
      <c r="H4066" s="2" t="s">
        <v>1257</v>
      </c>
      <c r="I4066" s="2" t="s">
        <v>31709</v>
      </c>
      <c r="J4066" s="2" t="s">
        <v>31708</v>
      </c>
      <c r="K4066" s="2" t="s">
        <v>1257</v>
      </c>
      <c r="L4066" s="2">
        <v>451</v>
      </c>
      <c r="M4066" s="2" t="s">
        <v>6</v>
      </c>
      <c r="N4066" s="2" t="s">
        <v>31735</v>
      </c>
      <c r="O4066" s="2">
        <v>93.561000000000007</v>
      </c>
      <c r="P4066" s="2">
        <v>93.561000000000007</v>
      </c>
      <c r="Q4066" s="2" t="s">
        <v>31734</v>
      </c>
      <c r="R4066" s="2" t="s">
        <v>31733</v>
      </c>
      <c r="S4066" s="2">
        <v>5</v>
      </c>
      <c r="T4066" s="2">
        <v>2</v>
      </c>
      <c r="U4066" s="2">
        <v>-5.604E-2</v>
      </c>
      <c r="V4066" s="2">
        <v>251780</v>
      </c>
      <c r="W4066" s="2" t="s">
        <v>2</v>
      </c>
    </row>
    <row r="4067" spans="1:23" x14ac:dyDescent="0.25">
      <c r="A4067" s="2" t="s">
        <v>31713</v>
      </c>
      <c r="B4067" s="2" t="s">
        <v>31712</v>
      </c>
      <c r="C4067" s="2" t="s">
        <v>31711</v>
      </c>
      <c r="D4067" s="2" t="s">
        <v>31710</v>
      </c>
      <c r="E4067" s="2">
        <v>66.120999999999995</v>
      </c>
      <c r="F4067" s="2">
        <v>599</v>
      </c>
      <c r="G4067" s="2" t="s">
        <v>31708</v>
      </c>
      <c r="H4067" s="2" t="s">
        <v>50</v>
      </c>
      <c r="I4067" s="2" t="s">
        <v>31709</v>
      </c>
      <c r="J4067" s="2" t="s">
        <v>31708</v>
      </c>
      <c r="K4067" s="2" t="s">
        <v>50</v>
      </c>
      <c r="L4067" s="2">
        <v>530</v>
      </c>
      <c r="M4067" s="2" t="s">
        <v>6</v>
      </c>
      <c r="N4067" s="2" t="s">
        <v>31732</v>
      </c>
      <c r="O4067" s="2">
        <v>81.409000000000006</v>
      </c>
      <c r="P4067" s="2">
        <v>81.409000000000006</v>
      </c>
      <c r="Q4067" s="2" t="s">
        <v>31731</v>
      </c>
      <c r="R4067" s="2" t="s">
        <v>31730</v>
      </c>
      <c r="S4067" s="2">
        <v>3</v>
      </c>
      <c r="T4067" s="2">
        <v>2</v>
      </c>
      <c r="U4067" s="2">
        <v>-0.74888999999999994</v>
      </c>
      <c r="V4067" s="2">
        <v>280390</v>
      </c>
      <c r="W4067" s="2" t="s">
        <v>2</v>
      </c>
    </row>
    <row r="4068" spans="1:23" x14ac:dyDescent="0.25">
      <c r="A4068" s="2" t="s">
        <v>31713</v>
      </c>
      <c r="B4068" s="2" t="s">
        <v>31712</v>
      </c>
      <c r="C4068" s="2" t="s">
        <v>31711</v>
      </c>
      <c r="D4068" s="2" t="s">
        <v>31710</v>
      </c>
      <c r="E4068" s="2">
        <v>66.120999999999995</v>
      </c>
      <c r="F4068" s="2">
        <v>599</v>
      </c>
      <c r="G4068" s="2" t="s">
        <v>31708</v>
      </c>
      <c r="H4068" s="2" t="s">
        <v>7080</v>
      </c>
      <c r="I4068" s="2" t="s">
        <v>31709</v>
      </c>
      <c r="J4068" s="2" t="s">
        <v>31708</v>
      </c>
      <c r="K4068" s="2" t="s">
        <v>7080</v>
      </c>
      <c r="L4068" s="2">
        <v>77</v>
      </c>
      <c r="M4068" s="2" t="s">
        <v>6</v>
      </c>
      <c r="N4068" s="2" t="s">
        <v>31729</v>
      </c>
      <c r="O4068" s="2">
        <v>64.063999999999993</v>
      </c>
      <c r="P4068" s="2">
        <v>64.063999999999993</v>
      </c>
      <c r="Q4068" s="2" t="s">
        <v>31727</v>
      </c>
      <c r="R4068" s="2" t="s">
        <v>31726</v>
      </c>
      <c r="S4068" s="2">
        <v>10</v>
      </c>
      <c r="T4068" s="2">
        <v>2</v>
      </c>
      <c r="U4068" s="2">
        <v>9.7088000000000001E-3</v>
      </c>
      <c r="V4068" s="2">
        <v>302770</v>
      </c>
      <c r="W4068" s="2" t="s">
        <v>2</v>
      </c>
    </row>
    <row r="4069" spans="1:23" x14ac:dyDescent="0.25">
      <c r="A4069" s="2" t="s">
        <v>31713</v>
      </c>
      <c r="B4069" s="2" t="s">
        <v>31712</v>
      </c>
      <c r="C4069" s="2" t="s">
        <v>31711</v>
      </c>
      <c r="D4069" s="2" t="s">
        <v>31710</v>
      </c>
      <c r="E4069" s="2">
        <v>66.120999999999995</v>
      </c>
      <c r="F4069" s="2">
        <v>599</v>
      </c>
      <c r="G4069" s="2" t="s">
        <v>31708</v>
      </c>
      <c r="H4069" s="2" t="s">
        <v>252</v>
      </c>
      <c r="I4069" s="2" t="s">
        <v>31709</v>
      </c>
      <c r="J4069" s="2" t="s">
        <v>31708</v>
      </c>
      <c r="K4069" s="2" t="s">
        <v>252</v>
      </c>
      <c r="L4069" s="2">
        <v>78</v>
      </c>
      <c r="M4069" s="2" t="s">
        <v>6</v>
      </c>
      <c r="N4069" s="2" t="s">
        <v>31728</v>
      </c>
      <c r="O4069" s="2">
        <v>64.063999999999993</v>
      </c>
      <c r="P4069" s="2">
        <v>64.063999999999993</v>
      </c>
      <c r="Q4069" s="2" t="s">
        <v>31727</v>
      </c>
      <c r="R4069" s="2" t="s">
        <v>31726</v>
      </c>
      <c r="S4069" s="2">
        <v>11</v>
      </c>
      <c r="T4069" s="2">
        <v>2</v>
      </c>
      <c r="U4069" s="2">
        <v>9.7088000000000001E-3</v>
      </c>
      <c r="V4069" s="2">
        <v>302770</v>
      </c>
      <c r="W4069" s="2" t="s">
        <v>2</v>
      </c>
    </row>
    <row r="4070" spans="1:23" x14ac:dyDescent="0.25">
      <c r="A4070" s="2" t="s">
        <v>31713</v>
      </c>
      <c r="B4070" s="2" t="s">
        <v>31712</v>
      </c>
      <c r="C4070" s="2" t="s">
        <v>31711</v>
      </c>
      <c r="D4070" s="2" t="s">
        <v>31710</v>
      </c>
      <c r="E4070" s="2">
        <v>66.120999999999995</v>
      </c>
      <c r="F4070" s="2">
        <v>599</v>
      </c>
      <c r="G4070" s="2" t="s">
        <v>31708</v>
      </c>
      <c r="H4070" s="2" t="s">
        <v>2307</v>
      </c>
      <c r="I4070" s="2" t="s">
        <v>31709</v>
      </c>
      <c r="J4070" s="2" t="s">
        <v>31708</v>
      </c>
      <c r="K4070" s="2" t="s">
        <v>2307</v>
      </c>
      <c r="L4070" s="2">
        <v>232</v>
      </c>
      <c r="M4070" s="2" t="s">
        <v>6</v>
      </c>
      <c r="N4070" s="2" t="s">
        <v>31725</v>
      </c>
      <c r="O4070" s="2">
        <v>44.667000000000002</v>
      </c>
      <c r="P4070" s="2">
        <v>42.959000000000003</v>
      </c>
      <c r="Q4070" s="2" t="s">
        <v>31724</v>
      </c>
      <c r="R4070" s="2" t="s">
        <v>31723</v>
      </c>
      <c r="S4070" s="2">
        <v>1</v>
      </c>
      <c r="T4070" s="2">
        <v>4</v>
      </c>
      <c r="U4070" s="2">
        <v>-0.85265000000000002</v>
      </c>
      <c r="V4070" s="2">
        <v>145500</v>
      </c>
      <c r="W4070" s="2" t="s">
        <v>2</v>
      </c>
    </row>
    <row r="4071" spans="1:23" x14ac:dyDescent="0.25">
      <c r="A4071" s="2" t="s">
        <v>31713</v>
      </c>
      <c r="B4071" s="2" t="s">
        <v>31712</v>
      </c>
      <c r="C4071" s="2" t="s">
        <v>31711</v>
      </c>
      <c r="D4071" s="2" t="s">
        <v>31710</v>
      </c>
      <c r="E4071" s="2">
        <v>66.120999999999995</v>
      </c>
      <c r="F4071" s="2">
        <v>599</v>
      </c>
      <c r="G4071" s="2" t="s">
        <v>31708</v>
      </c>
      <c r="H4071" s="2" t="s">
        <v>7686</v>
      </c>
      <c r="I4071" s="2" t="s">
        <v>31709</v>
      </c>
      <c r="J4071" s="2" t="s">
        <v>31708</v>
      </c>
      <c r="K4071" s="2" t="s">
        <v>7686</v>
      </c>
      <c r="L4071" s="2">
        <v>505</v>
      </c>
      <c r="M4071" s="2" t="s">
        <v>6</v>
      </c>
      <c r="N4071" s="2" t="s">
        <v>31722</v>
      </c>
      <c r="O4071" s="2">
        <v>58.475999999999999</v>
      </c>
      <c r="P4071" s="2">
        <v>58.475999999999999</v>
      </c>
      <c r="Q4071" s="2" t="s">
        <v>31721</v>
      </c>
      <c r="R4071" s="2" t="s">
        <v>31720</v>
      </c>
      <c r="S4071" s="2">
        <v>10</v>
      </c>
      <c r="T4071" s="2">
        <v>3</v>
      </c>
      <c r="U4071" s="2">
        <v>0.27354000000000001</v>
      </c>
      <c r="V4071" s="2">
        <v>206190</v>
      </c>
      <c r="W4071" s="2" t="s">
        <v>2</v>
      </c>
    </row>
    <row r="4072" spans="1:23" x14ac:dyDescent="0.25">
      <c r="A4072" s="2" t="s">
        <v>31713</v>
      </c>
      <c r="B4072" s="2" t="s">
        <v>31712</v>
      </c>
      <c r="C4072" s="2" t="s">
        <v>31711</v>
      </c>
      <c r="D4072" s="2" t="s">
        <v>31710</v>
      </c>
      <c r="E4072" s="2">
        <v>66.120999999999995</v>
      </c>
      <c r="F4072" s="2">
        <v>599</v>
      </c>
      <c r="G4072" s="2" t="s">
        <v>31708</v>
      </c>
      <c r="H4072" s="2" t="s">
        <v>1736</v>
      </c>
      <c r="I4072" s="2" t="s">
        <v>31709</v>
      </c>
      <c r="J4072" s="2" t="s">
        <v>31708</v>
      </c>
      <c r="K4072" s="2" t="s">
        <v>1736</v>
      </c>
      <c r="L4072" s="2">
        <v>264</v>
      </c>
      <c r="M4072" s="2" t="s">
        <v>6</v>
      </c>
      <c r="N4072" s="2" t="s">
        <v>31719</v>
      </c>
      <c r="O4072" s="2">
        <v>68.548000000000002</v>
      </c>
      <c r="P4072" s="2">
        <v>68.548000000000002</v>
      </c>
      <c r="Q4072" s="2" t="s">
        <v>31718</v>
      </c>
      <c r="R4072" s="2" t="s">
        <v>31717</v>
      </c>
      <c r="S4072" s="2">
        <v>8</v>
      </c>
      <c r="T4072" s="2">
        <v>3</v>
      </c>
      <c r="U4072" s="2">
        <v>1.0661</v>
      </c>
      <c r="V4072" s="2">
        <v>268700</v>
      </c>
      <c r="W4072" s="2" t="s">
        <v>2</v>
      </c>
    </row>
    <row r="4073" spans="1:23" x14ac:dyDescent="0.25">
      <c r="A4073" s="2" t="s">
        <v>31713</v>
      </c>
      <c r="B4073" s="2" t="s">
        <v>31712</v>
      </c>
      <c r="C4073" s="2" t="s">
        <v>31711</v>
      </c>
      <c r="D4073" s="2" t="s">
        <v>31710</v>
      </c>
      <c r="E4073" s="2">
        <v>66.120999999999995</v>
      </c>
      <c r="F4073" s="2">
        <v>599</v>
      </c>
      <c r="G4073" s="2" t="s">
        <v>31708</v>
      </c>
      <c r="H4073" s="2" t="s">
        <v>11278</v>
      </c>
      <c r="I4073" s="2" t="s">
        <v>31709</v>
      </c>
      <c r="J4073" s="2" t="s">
        <v>31708</v>
      </c>
      <c r="K4073" s="2" t="s">
        <v>11278</v>
      </c>
      <c r="L4073" s="2">
        <v>4</v>
      </c>
      <c r="M4073" s="2" t="s">
        <v>6</v>
      </c>
      <c r="N4073" s="2" t="s">
        <v>31716</v>
      </c>
      <c r="O4073" s="2">
        <v>106.58</v>
      </c>
      <c r="P4073" s="2">
        <v>106.58</v>
      </c>
      <c r="Q4073" s="2" t="s">
        <v>31715</v>
      </c>
      <c r="R4073" s="2" t="s">
        <v>31714</v>
      </c>
      <c r="S4073" s="2">
        <v>3</v>
      </c>
      <c r="T4073" s="2">
        <v>2</v>
      </c>
      <c r="U4073" s="2">
        <v>-0.89595000000000002</v>
      </c>
      <c r="V4073" s="2">
        <v>256890</v>
      </c>
      <c r="W4073" s="2" t="s">
        <v>2</v>
      </c>
    </row>
    <row r="4074" spans="1:23" x14ac:dyDescent="0.25">
      <c r="A4074" s="2" t="s">
        <v>31713</v>
      </c>
      <c r="B4074" s="2" t="s">
        <v>31712</v>
      </c>
      <c r="C4074" s="2" t="s">
        <v>31711</v>
      </c>
      <c r="D4074" s="2" t="s">
        <v>31710</v>
      </c>
      <c r="E4074" s="2">
        <v>66.120999999999995</v>
      </c>
      <c r="F4074" s="2">
        <v>599</v>
      </c>
      <c r="G4074" s="2" t="s">
        <v>31708</v>
      </c>
      <c r="H4074" s="2" t="s">
        <v>6426</v>
      </c>
      <c r="I4074" s="2" t="s">
        <v>31709</v>
      </c>
      <c r="J4074" s="2" t="s">
        <v>31708</v>
      </c>
      <c r="K4074" s="2" t="s">
        <v>6426</v>
      </c>
      <c r="L4074" s="2">
        <v>67</v>
      </c>
      <c r="M4074" s="2" t="s">
        <v>6</v>
      </c>
      <c r="N4074" s="2" t="s">
        <v>31707</v>
      </c>
      <c r="O4074" s="2">
        <v>57.62</v>
      </c>
      <c r="P4074" s="2">
        <v>57.62</v>
      </c>
      <c r="Q4074" s="2" t="s">
        <v>31706</v>
      </c>
      <c r="R4074" s="2" t="s">
        <v>31705</v>
      </c>
      <c r="S4074" s="2">
        <v>6</v>
      </c>
      <c r="T4074" s="2">
        <v>3</v>
      </c>
      <c r="U4074" s="2">
        <v>-4.2790999999999997</v>
      </c>
      <c r="V4074" s="2">
        <v>56082</v>
      </c>
      <c r="W4074" s="2" t="s">
        <v>2</v>
      </c>
    </row>
    <row r="4075" spans="1:23" x14ac:dyDescent="0.25">
      <c r="A4075" s="2" t="s">
        <v>31655</v>
      </c>
      <c r="B4075" s="2" t="s">
        <v>31654</v>
      </c>
      <c r="C4075" s="2" t="s">
        <v>31653</v>
      </c>
      <c r="D4075" s="2" t="s">
        <v>31652</v>
      </c>
      <c r="E4075" s="2">
        <v>63.704000000000001</v>
      </c>
      <c r="F4075" s="2">
        <v>579</v>
      </c>
      <c r="G4075" s="2" t="s">
        <v>31650</v>
      </c>
      <c r="H4075" s="2" t="s">
        <v>2123</v>
      </c>
      <c r="I4075" s="2" t="s">
        <v>31651</v>
      </c>
      <c r="J4075" s="2" t="s">
        <v>31650</v>
      </c>
      <c r="K4075" s="2" t="s">
        <v>2123</v>
      </c>
      <c r="L4075" s="2">
        <v>450</v>
      </c>
      <c r="M4075" s="2" t="s">
        <v>6</v>
      </c>
      <c r="N4075" s="2" t="s">
        <v>31704</v>
      </c>
      <c r="O4075" s="2">
        <v>76.849999999999994</v>
      </c>
      <c r="P4075" s="2">
        <v>76.849999999999994</v>
      </c>
      <c r="Q4075" s="2" t="s">
        <v>31703</v>
      </c>
      <c r="R4075" s="2" t="s">
        <v>31702</v>
      </c>
      <c r="S4075" s="2">
        <v>10</v>
      </c>
      <c r="T4075" s="2">
        <v>2</v>
      </c>
      <c r="U4075" s="2">
        <v>-1.9073</v>
      </c>
      <c r="V4075" s="2">
        <v>194930</v>
      </c>
      <c r="W4075" s="2" t="s">
        <v>2</v>
      </c>
    </row>
    <row r="4076" spans="1:23" x14ac:dyDescent="0.25">
      <c r="A4076" s="2" t="s">
        <v>31655</v>
      </c>
      <c r="B4076" s="2" t="s">
        <v>31654</v>
      </c>
      <c r="C4076" s="2" t="s">
        <v>31653</v>
      </c>
      <c r="D4076" s="2" t="s">
        <v>31652</v>
      </c>
      <c r="E4076" s="2">
        <v>63.704000000000001</v>
      </c>
      <c r="F4076" s="2">
        <v>579</v>
      </c>
      <c r="G4076" s="2" t="s">
        <v>31650</v>
      </c>
      <c r="H4076" s="2" t="s">
        <v>29793</v>
      </c>
      <c r="I4076" s="2" t="s">
        <v>31651</v>
      </c>
      <c r="J4076" s="2" t="s">
        <v>31650</v>
      </c>
      <c r="K4076" s="2" t="s">
        <v>29793</v>
      </c>
      <c r="L4076" s="2">
        <v>429</v>
      </c>
      <c r="M4076" s="2" t="s">
        <v>6</v>
      </c>
      <c r="N4076" s="2" t="s">
        <v>31701</v>
      </c>
      <c r="O4076" s="2">
        <v>83.623000000000005</v>
      </c>
      <c r="P4076" s="2">
        <v>83.623000000000005</v>
      </c>
      <c r="Q4076" s="2" t="s">
        <v>31700</v>
      </c>
      <c r="R4076" s="2" t="s">
        <v>31699</v>
      </c>
      <c r="S4076" s="2">
        <v>6</v>
      </c>
      <c r="T4076" s="2">
        <v>2</v>
      </c>
      <c r="U4076" s="2">
        <v>-0.30923</v>
      </c>
      <c r="V4076" s="2">
        <v>218680</v>
      </c>
      <c r="W4076" s="2" t="s">
        <v>2</v>
      </c>
    </row>
    <row r="4077" spans="1:23" x14ac:dyDescent="0.25">
      <c r="A4077" s="2" t="s">
        <v>31655</v>
      </c>
      <c r="B4077" s="2" t="s">
        <v>31654</v>
      </c>
      <c r="C4077" s="2" t="s">
        <v>31653</v>
      </c>
      <c r="D4077" s="2" t="s">
        <v>31652</v>
      </c>
      <c r="E4077" s="2">
        <v>63.704000000000001</v>
      </c>
      <c r="F4077" s="2">
        <v>579</v>
      </c>
      <c r="G4077" s="2" t="s">
        <v>31650</v>
      </c>
      <c r="H4077" s="2" t="s">
        <v>6634</v>
      </c>
      <c r="I4077" s="2" t="s">
        <v>31651</v>
      </c>
      <c r="J4077" s="2" t="s">
        <v>31650</v>
      </c>
      <c r="K4077" s="2" t="s">
        <v>6634</v>
      </c>
      <c r="L4077" s="2">
        <v>280</v>
      </c>
      <c r="M4077" s="2" t="s">
        <v>6</v>
      </c>
      <c r="N4077" s="2" t="s">
        <v>31698</v>
      </c>
      <c r="O4077" s="2">
        <v>134.19999999999999</v>
      </c>
      <c r="P4077" s="2">
        <v>123.92</v>
      </c>
      <c r="Q4077" s="2" t="s">
        <v>31697</v>
      </c>
      <c r="R4077" s="2" t="s">
        <v>31696</v>
      </c>
      <c r="S4077" s="2">
        <v>8</v>
      </c>
      <c r="T4077" s="2">
        <v>3</v>
      </c>
      <c r="U4077" s="2">
        <v>-8.4653999999999997E-3</v>
      </c>
      <c r="V4077" s="2">
        <v>88881</v>
      </c>
      <c r="W4077" s="2" t="s">
        <v>2</v>
      </c>
    </row>
    <row r="4078" spans="1:23" x14ac:dyDescent="0.25">
      <c r="A4078" s="2" t="s">
        <v>31655</v>
      </c>
      <c r="B4078" s="2" t="s">
        <v>31654</v>
      </c>
      <c r="C4078" s="2" t="s">
        <v>31653</v>
      </c>
      <c r="D4078" s="2" t="s">
        <v>31652</v>
      </c>
      <c r="E4078" s="2">
        <v>63.704000000000001</v>
      </c>
      <c r="F4078" s="2">
        <v>579</v>
      </c>
      <c r="G4078" s="2" t="s">
        <v>31650</v>
      </c>
      <c r="H4078" s="2" t="s">
        <v>4222</v>
      </c>
      <c r="I4078" s="2" t="s">
        <v>31651</v>
      </c>
      <c r="J4078" s="2" t="s">
        <v>31650</v>
      </c>
      <c r="K4078" s="2" t="s">
        <v>4222</v>
      </c>
      <c r="L4078" s="2">
        <v>552</v>
      </c>
      <c r="M4078" s="2" t="s">
        <v>6</v>
      </c>
      <c r="N4078" s="2" t="s">
        <v>31695</v>
      </c>
      <c r="O4078" s="2">
        <v>90.141999999999996</v>
      </c>
      <c r="P4078" s="2">
        <v>90.141999999999996</v>
      </c>
      <c r="Q4078" s="2" t="s">
        <v>31694</v>
      </c>
      <c r="R4078" s="2" t="s">
        <v>31693</v>
      </c>
      <c r="S4078" s="2">
        <v>1</v>
      </c>
      <c r="T4078" s="2">
        <v>2</v>
      </c>
      <c r="U4078" s="2">
        <v>-0.30462</v>
      </c>
      <c r="V4078" s="2">
        <v>121380</v>
      </c>
      <c r="W4078" s="2" t="s">
        <v>2</v>
      </c>
    </row>
    <row r="4079" spans="1:23" x14ac:dyDescent="0.25">
      <c r="A4079" s="2" t="s">
        <v>31655</v>
      </c>
      <c r="B4079" s="2" t="s">
        <v>31654</v>
      </c>
      <c r="C4079" s="2" t="s">
        <v>31653</v>
      </c>
      <c r="D4079" s="2" t="s">
        <v>31652</v>
      </c>
      <c r="E4079" s="2">
        <v>63.704000000000001</v>
      </c>
      <c r="F4079" s="2">
        <v>579</v>
      </c>
      <c r="G4079" s="2" t="s">
        <v>31650</v>
      </c>
      <c r="H4079" s="2" t="s">
        <v>2941</v>
      </c>
      <c r="I4079" s="2" t="s">
        <v>31651</v>
      </c>
      <c r="J4079" s="2" t="s">
        <v>31650</v>
      </c>
      <c r="K4079" s="2" t="s">
        <v>2941</v>
      </c>
      <c r="L4079" s="2">
        <v>272</v>
      </c>
      <c r="M4079" s="2" t="s">
        <v>6</v>
      </c>
      <c r="N4079" s="2" t="s">
        <v>31692</v>
      </c>
      <c r="O4079" s="2">
        <v>113.34</v>
      </c>
      <c r="P4079" s="2">
        <v>113.34</v>
      </c>
      <c r="Q4079" s="2" t="s">
        <v>31691</v>
      </c>
      <c r="R4079" s="2" t="s">
        <v>31690</v>
      </c>
      <c r="S4079" s="2">
        <v>6</v>
      </c>
      <c r="T4079" s="2">
        <v>2</v>
      </c>
      <c r="U4079" s="2">
        <v>-0.81442000000000003</v>
      </c>
      <c r="V4079" s="2">
        <v>317230</v>
      </c>
      <c r="W4079" s="2" t="s">
        <v>2</v>
      </c>
    </row>
    <row r="4080" spans="1:23" x14ac:dyDescent="0.25">
      <c r="A4080" s="2" t="s">
        <v>31655</v>
      </c>
      <c r="B4080" s="2" t="s">
        <v>31654</v>
      </c>
      <c r="C4080" s="2" t="s">
        <v>31653</v>
      </c>
      <c r="D4080" s="2" t="s">
        <v>31652</v>
      </c>
      <c r="E4080" s="2">
        <v>63.704000000000001</v>
      </c>
      <c r="F4080" s="2">
        <v>579</v>
      </c>
      <c r="G4080" s="2" t="s">
        <v>31650</v>
      </c>
      <c r="H4080" s="2" t="s">
        <v>1772</v>
      </c>
      <c r="I4080" s="2" t="s">
        <v>31651</v>
      </c>
      <c r="J4080" s="2" t="s">
        <v>31650</v>
      </c>
      <c r="K4080" s="2" t="s">
        <v>1772</v>
      </c>
      <c r="L4080" s="2">
        <v>440</v>
      </c>
      <c r="M4080" s="2" t="s">
        <v>6</v>
      </c>
      <c r="N4080" s="2" t="s">
        <v>31689</v>
      </c>
      <c r="O4080" s="2">
        <v>162</v>
      </c>
      <c r="P4080" s="2">
        <v>162</v>
      </c>
      <c r="Q4080" s="2" t="s">
        <v>31688</v>
      </c>
      <c r="R4080" s="2" t="s">
        <v>31687</v>
      </c>
      <c r="S4080" s="2">
        <v>7</v>
      </c>
      <c r="T4080" s="2">
        <v>2</v>
      </c>
      <c r="U4080" s="2">
        <v>-0.18282999999999999</v>
      </c>
      <c r="V4080" s="2">
        <v>383780</v>
      </c>
      <c r="W4080" s="2" t="s">
        <v>2</v>
      </c>
    </row>
    <row r="4081" spans="1:23" x14ac:dyDescent="0.25">
      <c r="A4081" s="2" t="s">
        <v>31655</v>
      </c>
      <c r="B4081" s="2" t="s">
        <v>31654</v>
      </c>
      <c r="C4081" s="2" t="s">
        <v>31653</v>
      </c>
      <c r="D4081" s="2" t="s">
        <v>31652</v>
      </c>
      <c r="E4081" s="2">
        <v>63.704000000000001</v>
      </c>
      <c r="F4081" s="2">
        <v>579</v>
      </c>
      <c r="G4081" s="2" t="s">
        <v>31669</v>
      </c>
      <c r="H4081" s="2" t="s">
        <v>31686</v>
      </c>
      <c r="I4081" s="2" t="s">
        <v>31670</v>
      </c>
      <c r="J4081" s="2" t="s">
        <v>31669</v>
      </c>
      <c r="K4081" s="2" t="s">
        <v>31686</v>
      </c>
      <c r="L4081" s="2">
        <v>223</v>
      </c>
      <c r="M4081" s="2" t="s">
        <v>6</v>
      </c>
      <c r="N4081" s="2" t="s">
        <v>31685</v>
      </c>
      <c r="O4081" s="2">
        <v>46.447000000000003</v>
      </c>
      <c r="P4081" s="2">
        <v>46.447000000000003</v>
      </c>
      <c r="Q4081" s="2" t="s">
        <v>31684</v>
      </c>
      <c r="R4081" s="2" t="s">
        <v>31683</v>
      </c>
      <c r="S4081" s="2">
        <v>4</v>
      </c>
      <c r="T4081" s="2">
        <v>2</v>
      </c>
      <c r="U4081" s="2">
        <v>-0.46839999999999998</v>
      </c>
      <c r="V4081" s="2">
        <v>1166700</v>
      </c>
      <c r="W4081" s="2" t="s">
        <v>2</v>
      </c>
    </row>
    <row r="4082" spans="1:23" x14ac:dyDescent="0.25">
      <c r="A4082" s="2" t="s">
        <v>31655</v>
      </c>
      <c r="B4082" s="2" t="s">
        <v>31654</v>
      </c>
      <c r="C4082" s="2" t="s">
        <v>31653</v>
      </c>
      <c r="D4082" s="2" t="s">
        <v>31652</v>
      </c>
      <c r="E4082" s="2">
        <v>63.704000000000001</v>
      </c>
      <c r="F4082" s="2">
        <v>579</v>
      </c>
      <c r="G4082" s="2" t="s">
        <v>31650</v>
      </c>
      <c r="H4082" s="2" t="s">
        <v>28713</v>
      </c>
      <c r="I4082" s="2" t="s">
        <v>31651</v>
      </c>
      <c r="J4082" s="2" t="s">
        <v>31650</v>
      </c>
      <c r="K4082" s="2" t="s">
        <v>28713</v>
      </c>
      <c r="L4082" s="2">
        <v>561</v>
      </c>
      <c r="M4082" s="2" t="s">
        <v>6</v>
      </c>
      <c r="N4082" s="2" t="s">
        <v>31682</v>
      </c>
      <c r="O4082" s="2">
        <v>78.043000000000006</v>
      </c>
      <c r="P4082" s="2">
        <v>52.863</v>
      </c>
      <c r="Q4082" s="2" t="s">
        <v>31681</v>
      </c>
      <c r="R4082" s="2" t="s">
        <v>31680</v>
      </c>
      <c r="S4082" s="2">
        <v>9</v>
      </c>
      <c r="T4082" s="2">
        <v>2</v>
      </c>
      <c r="U4082" s="2">
        <v>-0.38236999999999999</v>
      </c>
      <c r="V4082" s="2">
        <v>78145</v>
      </c>
      <c r="W4082" s="2" t="s">
        <v>2</v>
      </c>
    </row>
    <row r="4083" spans="1:23" x14ac:dyDescent="0.25">
      <c r="A4083" s="2" t="s">
        <v>31655</v>
      </c>
      <c r="B4083" s="2" t="s">
        <v>31654</v>
      </c>
      <c r="C4083" s="2" t="s">
        <v>31653</v>
      </c>
      <c r="D4083" s="2" t="s">
        <v>31652</v>
      </c>
      <c r="E4083" s="2">
        <v>63.704000000000001</v>
      </c>
      <c r="F4083" s="2">
        <v>579</v>
      </c>
      <c r="G4083" s="2" t="s">
        <v>31650</v>
      </c>
      <c r="H4083" s="2" t="s">
        <v>4553</v>
      </c>
      <c r="I4083" s="2" t="s">
        <v>31651</v>
      </c>
      <c r="J4083" s="2" t="s">
        <v>31650</v>
      </c>
      <c r="K4083" s="2" t="s">
        <v>4553</v>
      </c>
      <c r="L4083" s="2">
        <v>475</v>
      </c>
      <c r="M4083" s="2" t="s">
        <v>6</v>
      </c>
      <c r="N4083" s="2" t="s">
        <v>31679</v>
      </c>
      <c r="O4083" s="2">
        <v>79.311000000000007</v>
      </c>
      <c r="P4083" s="2">
        <v>79.311000000000007</v>
      </c>
      <c r="Q4083" s="2" t="s">
        <v>31678</v>
      </c>
      <c r="R4083" s="2" t="s">
        <v>31677</v>
      </c>
      <c r="S4083" s="2">
        <v>2</v>
      </c>
      <c r="T4083" s="2">
        <v>2</v>
      </c>
      <c r="U4083" s="2">
        <v>-1.7185999999999999</v>
      </c>
      <c r="V4083" s="2">
        <v>443980</v>
      </c>
      <c r="W4083" s="2" t="s">
        <v>2</v>
      </c>
    </row>
    <row r="4084" spans="1:23" x14ac:dyDescent="0.25">
      <c r="A4084" s="2" t="s">
        <v>31655</v>
      </c>
      <c r="B4084" s="2" t="s">
        <v>31654</v>
      </c>
      <c r="C4084" s="2" t="s">
        <v>31653</v>
      </c>
      <c r="D4084" s="2" t="s">
        <v>31652</v>
      </c>
      <c r="E4084" s="2">
        <v>63.704000000000001</v>
      </c>
      <c r="F4084" s="2">
        <v>579</v>
      </c>
      <c r="G4084" s="2" t="s">
        <v>31650</v>
      </c>
      <c r="H4084" s="2" t="s">
        <v>669</v>
      </c>
      <c r="I4084" s="2" t="s">
        <v>31651</v>
      </c>
      <c r="J4084" s="2" t="s">
        <v>31650</v>
      </c>
      <c r="K4084" s="2" t="s">
        <v>669</v>
      </c>
      <c r="L4084" s="2">
        <v>301</v>
      </c>
      <c r="M4084" s="2" t="s">
        <v>6</v>
      </c>
      <c r="N4084" s="2" t="s">
        <v>31676</v>
      </c>
      <c r="O4084" s="2">
        <v>76.849999999999994</v>
      </c>
      <c r="P4084" s="2">
        <v>76.849999999999994</v>
      </c>
      <c r="Q4084" s="2" t="s">
        <v>31675</v>
      </c>
      <c r="R4084" s="2" t="s">
        <v>31674</v>
      </c>
      <c r="S4084" s="2">
        <v>1</v>
      </c>
      <c r="T4084" s="2">
        <v>2</v>
      </c>
      <c r="U4084" s="2">
        <v>-0.99482999999999999</v>
      </c>
      <c r="V4084" s="2">
        <v>208670</v>
      </c>
      <c r="W4084" s="2" t="s">
        <v>2</v>
      </c>
    </row>
    <row r="4085" spans="1:23" x14ac:dyDescent="0.25">
      <c r="A4085" s="2" t="s">
        <v>31655</v>
      </c>
      <c r="B4085" s="2" t="s">
        <v>31654</v>
      </c>
      <c r="C4085" s="2" t="s">
        <v>31653</v>
      </c>
      <c r="D4085" s="2" t="s">
        <v>31652</v>
      </c>
      <c r="E4085" s="2">
        <v>63.704000000000001</v>
      </c>
      <c r="F4085" s="2">
        <v>579</v>
      </c>
      <c r="G4085" s="2" t="s">
        <v>31650</v>
      </c>
      <c r="H4085" s="2" t="s">
        <v>1538</v>
      </c>
      <c r="I4085" s="2" t="s">
        <v>31651</v>
      </c>
      <c r="J4085" s="2" t="s">
        <v>31650</v>
      </c>
      <c r="K4085" s="2" t="s">
        <v>1538</v>
      </c>
      <c r="L4085" s="2">
        <v>483</v>
      </c>
      <c r="M4085" s="2" t="s">
        <v>6</v>
      </c>
      <c r="N4085" s="2" t="s">
        <v>31673</v>
      </c>
      <c r="O4085" s="2">
        <v>66.619</v>
      </c>
      <c r="P4085" s="2">
        <v>66.619</v>
      </c>
      <c r="Q4085" s="2" t="s">
        <v>31672</v>
      </c>
      <c r="R4085" s="2" t="s">
        <v>31671</v>
      </c>
      <c r="S4085" s="2">
        <v>10</v>
      </c>
      <c r="T4085" s="2">
        <v>3</v>
      </c>
      <c r="U4085" s="2">
        <v>0.30753999999999998</v>
      </c>
      <c r="V4085" s="2">
        <v>236630</v>
      </c>
      <c r="W4085" s="2" t="s">
        <v>2</v>
      </c>
    </row>
    <row r="4086" spans="1:23" x14ac:dyDescent="0.25">
      <c r="A4086" s="2" t="s">
        <v>31655</v>
      </c>
      <c r="B4086" s="2" t="s">
        <v>31654</v>
      </c>
      <c r="C4086" s="2" t="s">
        <v>31653</v>
      </c>
      <c r="D4086" s="2" t="s">
        <v>31652</v>
      </c>
      <c r="E4086" s="2">
        <v>63.704000000000001</v>
      </c>
      <c r="F4086" s="2">
        <v>579</v>
      </c>
      <c r="G4086" s="2" t="s">
        <v>31669</v>
      </c>
      <c r="H4086" s="2" t="s">
        <v>31668</v>
      </c>
      <c r="I4086" s="2" t="s">
        <v>31670</v>
      </c>
      <c r="J4086" s="2" t="s">
        <v>31669</v>
      </c>
      <c r="K4086" s="2" t="s">
        <v>31668</v>
      </c>
      <c r="L4086" s="2">
        <v>228</v>
      </c>
      <c r="M4086" s="2" t="s">
        <v>6</v>
      </c>
      <c r="N4086" s="2" t="s">
        <v>31667</v>
      </c>
      <c r="O4086" s="2">
        <v>74.849000000000004</v>
      </c>
      <c r="P4086" s="2">
        <v>74.849000000000004</v>
      </c>
      <c r="Q4086" s="2" t="s">
        <v>31666</v>
      </c>
      <c r="R4086" s="2" t="s">
        <v>31665</v>
      </c>
      <c r="S4086" s="2">
        <v>5</v>
      </c>
      <c r="T4086" s="2">
        <v>2</v>
      </c>
      <c r="U4086" s="2">
        <v>1.4951000000000001E-2</v>
      </c>
      <c r="V4086" s="2">
        <v>157610</v>
      </c>
      <c r="W4086" s="2" t="s">
        <v>2</v>
      </c>
    </row>
    <row r="4087" spans="1:23" x14ac:dyDescent="0.25">
      <c r="A4087" s="2" t="s">
        <v>31655</v>
      </c>
      <c r="B4087" s="2" t="s">
        <v>31654</v>
      </c>
      <c r="C4087" s="2" t="s">
        <v>31653</v>
      </c>
      <c r="D4087" s="2" t="s">
        <v>31652</v>
      </c>
      <c r="E4087" s="2">
        <v>63.704000000000001</v>
      </c>
      <c r="F4087" s="2">
        <v>579</v>
      </c>
      <c r="G4087" s="2" t="s">
        <v>31650</v>
      </c>
      <c r="H4087" s="2" t="s">
        <v>2568</v>
      </c>
      <c r="I4087" s="2" t="s">
        <v>31651</v>
      </c>
      <c r="J4087" s="2" t="s">
        <v>31650</v>
      </c>
      <c r="K4087" s="2" t="s">
        <v>2568</v>
      </c>
      <c r="L4087" s="2">
        <v>266</v>
      </c>
      <c r="M4087" s="2" t="s">
        <v>6</v>
      </c>
      <c r="N4087" s="2" t="s">
        <v>31664</v>
      </c>
      <c r="O4087" s="2">
        <v>84.102000000000004</v>
      </c>
      <c r="P4087" s="2">
        <v>84.102000000000004</v>
      </c>
      <c r="Q4087" s="2" t="s">
        <v>31663</v>
      </c>
      <c r="R4087" s="2" t="s">
        <v>31662</v>
      </c>
      <c r="S4087" s="2">
        <v>8</v>
      </c>
      <c r="T4087" s="2">
        <v>2</v>
      </c>
      <c r="U4087" s="2">
        <v>1.7576000000000001</v>
      </c>
      <c r="V4087" s="2">
        <v>255390</v>
      </c>
      <c r="W4087" s="2" t="s">
        <v>2</v>
      </c>
    </row>
    <row r="4088" spans="1:23" x14ac:dyDescent="0.25">
      <c r="A4088" s="2" t="s">
        <v>31655</v>
      </c>
      <c r="B4088" s="2" t="s">
        <v>31654</v>
      </c>
      <c r="C4088" s="2" t="s">
        <v>31653</v>
      </c>
      <c r="D4088" s="2" t="s">
        <v>31652</v>
      </c>
      <c r="E4088" s="2">
        <v>63.704000000000001</v>
      </c>
      <c r="F4088" s="2">
        <v>579</v>
      </c>
      <c r="G4088" s="2" t="s">
        <v>31660</v>
      </c>
      <c r="H4088" s="2" t="s">
        <v>31659</v>
      </c>
      <c r="I4088" s="2" t="s">
        <v>31661</v>
      </c>
      <c r="J4088" s="2" t="s">
        <v>31660</v>
      </c>
      <c r="K4088" s="2" t="s">
        <v>31659</v>
      </c>
      <c r="L4088" s="2">
        <v>465</v>
      </c>
      <c r="M4088" s="2" t="s">
        <v>6</v>
      </c>
      <c r="N4088" s="2" t="s">
        <v>31658</v>
      </c>
      <c r="O4088" s="2">
        <v>138.71</v>
      </c>
      <c r="P4088" s="2">
        <v>99.588999999999999</v>
      </c>
      <c r="Q4088" s="2" t="s">
        <v>31657</v>
      </c>
      <c r="R4088" s="2" t="s">
        <v>31656</v>
      </c>
      <c r="S4088" s="2">
        <v>13</v>
      </c>
      <c r="T4088" s="2">
        <v>2</v>
      </c>
      <c r="U4088" s="2">
        <v>-1.0216000000000001</v>
      </c>
      <c r="V4088" s="2">
        <v>548390</v>
      </c>
      <c r="W4088" s="2" t="s">
        <v>2</v>
      </c>
    </row>
    <row r="4089" spans="1:23" x14ac:dyDescent="0.25">
      <c r="A4089" s="2" t="s">
        <v>31655</v>
      </c>
      <c r="B4089" s="2" t="s">
        <v>31654</v>
      </c>
      <c r="C4089" s="2" t="s">
        <v>31653</v>
      </c>
      <c r="D4089" s="2" t="s">
        <v>31652</v>
      </c>
      <c r="E4089" s="2">
        <v>63.704000000000001</v>
      </c>
      <c r="F4089" s="2">
        <v>579</v>
      </c>
      <c r="G4089" s="2" t="s">
        <v>31650</v>
      </c>
      <c r="H4089" s="2" t="s">
        <v>5684</v>
      </c>
      <c r="I4089" s="2" t="s">
        <v>31651</v>
      </c>
      <c r="J4089" s="2" t="s">
        <v>31650</v>
      </c>
      <c r="K4089" s="2" t="s">
        <v>5684</v>
      </c>
      <c r="L4089" s="2">
        <v>567</v>
      </c>
      <c r="M4089" s="2" t="s">
        <v>6</v>
      </c>
      <c r="N4089" s="2" t="s">
        <v>31649</v>
      </c>
      <c r="O4089" s="2">
        <v>121.71</v>
      </c>
      <c r="P4089" s="2">
        <v>121.71</v>
      </c>
      <c r="Q4089" s="2" t="s">
        <v>31648</v>
      </c>
      <c r="R4089" s="2" t="s">
        <v>31647</v>
      </c>
      <c r="S4089" s="2">
        <v>6</v>
      </c>
      <c r="T4089" s="2">
        <v>3</v>
      </c>
      <c r="U4089" s="2">
        <v>1.2456</v>
      </c>
      <c r="V4089" s="2">
        <v>172490</v>
      </c>
      <c r="W4089" s="2" t="s">
        <v>2</v>
      </c>
    </row>
    <row r="4090" spans="1:23" x14ac:dyDescent="0.25">
      <c r="A4090" s="2" t="s">
        <v>31646</v>
      </c>
      <c r="B4090" s="2" t="s">
        <v>31645</v>
      </c>
      <c r="C4090" s="2" t="s">
        <v>31644</v>
      </c>
      <c r="D4090" s="2" t="s">
        <v>31643</v>
      </c>
      <c r="E4090" s="2">
        <v>274.37</v>
      </c>
      <c r="F4090" s="2">
        <v>2491</v>
      </c>
      <c r="G4090" s="2" t="s">
        <v>31641</v>
      </c>
      <c r="H4090" s="2" t="s">
        <v>10680</v>
      </c>
      <c r="I4090" s="2" t="s">
        <v>31642</v>
      </c>
      <c r="J4090" s="2" t="s">
        <v>31641</v>
      </c>
      <c r="K4090" s="2" t="s">
        <v>10680</v>
      </c>
      <c r="L4090" s="2">
        <v>271</v>
      </c>
      <c r="M4090" s="2" t="s">
        <v>6</v>
      </c>
      <c r="N4090" s="2" t="s">
        <v>31640</v>
      </c>
      <c r="O4090" s="2">
        <v>46.447000000000003</v>
      </c>
      <c r="P4090" s="2">
        <v>46.447000000000003</v>
      </c>
      <c r="Q4090" s="2" t="s">
        <v>31639</v>
      </c>
      <c r="R4090" s="2" t="s">
        <v>31638</v>
      </c>
      <c r="S4090" s="2">
        <v>12</v>
      </c>
      <c r="T4090" s="2">
        <v>2</v>
      </c>
      <c r="U4090" s="2">
        <v>-8.5809999999999995</v>
      </c>
      <c r="V4090" s="2">
        <v>319080</v>
      </c>
      <c r="W4090" s="2" t="s">
        <v>2</v>
      </c>
    </row>
    <row r="4091" spans="1:23" x14ac:dyDescent="0.25">
      <c r="A4091" s="2" t="s">
        <v>31634</v>
      </c>
      <c r="B4091" s="2" t="s">
        <v>31633</v>
      </c>
      <c r="C4091" s="2" t="s">
        <v>31632</v>
      </c>
      <c r="D4091" s="2" t="s">
        <v>31631</v>
      </c>
      <c r="E4091" s="2">
        <v>86.563000000000002</v>
      </c>
      <c r="F4091" s="2">
        <v>756</v>
      </c>
      <c r="G4091" s="2" t="s">
        <v>31629</v>
      </c>
      <c r="H4091" s="2" t="s">
        <v>10950</v>
      </c>
      <c r="I4091" s="2" t="s">
        <v>31630</v>
      </c>
      <c r="J4091" s="2" t="s">
        <v>31629</v>
      </c>
      <c r="K4091" s="2" t="s">
        <v>10950</v>
      </c>
      <c r="L4091" s="2">
        <v>418</v>
      </c>
      <c r="M4091" s="2" t="s">
        <v>6</v>
      </c>
      <c r="N4091" s="2" t="s">
        <v>31637</v>
      </c>
      <c r="O4091" s="2">
        <v>166.71</v>
      </c>
      <c r="P4091" s="2">
        <v>166.71</v>
      </c>
      <c r="Q4091" s="2" t="s">
        <v>31636</v>
      </c>
      <c r="R4091" s="2" t="s">
        <v>31635</v>
      </c>
      <c r="S4091" s="2">
        <v>14</v>
      </c>
      <c r="T4091" s="2">
        <v>3</v>
      </c>
      <c r="U4091" s="2">
        <v>-0.42205999999999999</v>
      </c>
      <c r="V4091" s="2">
        <v>339290</v>
      </c>
      <c r="W4091" s="2" t="s">
        <v>2</v>
      </c>
    </row>
    <row r="4092" spans="1:23" x14ac:dyDescent="0.25">
      <c r="A4092" s="2" t="s">
        <v>31634</v>
      </c>
      <c r="B4092" s="2" t="s">
        <v>31633</v>
      </c>
      <c r="C4092" s="2" t="s">
        <v>31632</v>
      </c>
      <c r="D4092" s="2" t="s">
        <v>31631</v>
      </c>
      <c r="E4092" s="2">
        <v>86.563000000000002</v>
      </c>
      <c r="F4092" s="2">
        <v>756</v>
      </c>
      <c r="G4092" s="2" t="s">
        <v>31629</v>
      </c>
      <c r="H4092" s="2" t="s">
        <v>1713</v>
      </c>
      <c r="I4092" s="2" t="s">
        <v>31630</v>
      </c>
      <c r="J4092" s="2" t="s">
        <v>31629</v>
      </c>
      <c r="K4092" s="2" t="s">
        <v>1713</v>
      </c>
      <c r="L4092" s="2">
        <v>614</v>
      </c>
      <c r="M4092" s="2" t="s">
        <v>6</v>
      </c>
      <c r="N4092" s="2" t="s">
        <v>31628</v>
      </c>
      <c r="O4092" s="2">
        <v>106</v>
      </c>
      <c r="P4092" s="2">
        <v>106</v>
      </c>
      <c r="Q4092" s="2" t="s">
        <v>31627</v>
      </c>
      <c r="R4092" s="2" t="s">
        <v>31626</v>
      </c>
      <c r="S4092" s="2">
        <v>8</v>
      </c>
      <c r="T4092" s="2">
        <v>2</v>
      </c>
      <c r="U4092" s="2">
        <v>-1.0268999999999999</v>
      </c>
      <c r="V4092" s="2">
        <v>36669</v>
      </c>
      <c r="W4092" s="2" t="s">
        <v>2</v>
      </c>
    </row>
    <row r="4093" spans="1:23" x14ac:dyDescent="0.25">
      <c r="A4093" s="2" t="s">
        <v>31622</v>
      </c>
      <c r="B4093" s="2" t="s">
        <v>31621</v>
      </c>
      <c r="C4093" s="2" t="s">
        <v>31620</v>
      </c>
      <c r="D4093" s="2" t="s">
        <v>31619</v>
      </c>
      <c r="E4093" s="2">
        <v>48.197000000000003</v>
      </c>
      <c r="F4093" s="2">
        <v>419</v>
      </c>
      <c r="G4093" s="2" t="s">
        <v>31617</v>
      </c>
      <c r="H4093" s="2" t="s">
        <v>16689</v>
      </c>
      <c r="I4093" s="2" t="s">
        <v>31618</v>
      </c>
      <c r="J4093" s="2" t="s">
        <v>31617</v>
      </c>
      <c r="K4093" s="2" t="s">
        <v>16689</v>
      </c>
      <c r="L4093" s="2">
        <v>309</v>
      </c>
      <c r="M4093" s="2" t="s">
        <v>6</v>
      </c>
      <c r="N4093" s="2" t="s">
        <v>31625</v>
      </c>
      <c r="O4093" s="2">
        <v>66.484999999999999</v>
      </c>
      <c r="P4093" s="2">
        <v>66.484999999999999</v>
      </c>
      <c r="Q4093" s="2" t="s">
        <v>31624</v>
      </c>
      <c r="R4093" s="2" t="s">
        <v>31623</v>
      </c>
      <c r="S4093" s="2">
        <v>7</v>
      </c>
      <c r="T4093" s="2">
        <v>2</v>
      </c>
      <c r="U4093" s="2">
        <v>1.5545</v>
      </c>
      <c r="V4093" s="2">
        <v>57701</v>
      </c>
      <c r="W4093" s="2" t="s">
        <v>2</v>
      </c>
    </row>
    <row r="4094" spans="1:23" x14ac:dyDescent="0.25">
      <c r="A4094" s="2" t="s">
        <v>31622</v>
      </c>
      <c r="B4094" s="2" t="s">
        <v>31621</v>
      </c>
      <c r="C4094" s="2" t="s">
        <v>31620</v>
      </c>
      <c r="D4094" s="2" t="s">
        <v>31619</v>
      </c>
      <c r="E4094" s="2">
        <v>48.197000000000003</v>
      </c>
      <c r="F4094" s="2">
        <v>419</v>
      </c>
      <c r="G4094" s="2" t="s">
        <v>31617</v>
      </c>
      <c r="H4094" s="2" t="s">
        <v>704</v>
      </c>
      <c r="I4094" s="2" t="s">
        <v>31618</v>
      </c>
      <c r="J4094" s="2" t="s">
        <v>31617</v>
      </c>
      <c r="K4094" s="2" t="s">
        <v>704</v>
      </c>
      <c r="L4094" s="2">
        <v>139</v>
      </c>
      <c r="M4094" s="2" t="s">
        <v>6</v>
      </c>
      <c r="N4094" s="2" t="s">
        <v>31616</v>
      </c>
      <c r="O4094" s="2">
        <v>45.939</v>
      </c>
      <c r="P4094" s="2">
        <v>45.939</v>
      </c>
      <c r="Q4094" s="2" t="s">
        <v>31615</v>
      </c>
      <c r="R4094" s="2" t="s">
        <v>31614</v>
      </c>
      <c r="S4094" s="2">
        <v>9</v>
      </c>
      <c r="T4094" s="2">
        <v>3</v>
      </c>
      <c r="U4094" s="2">
        <v>1.0338000000000001</v>
      </c>
      <c r="V4094" s="2">
        <v>16949</v>
      </c>
      <c r="W4094" s="2" t="s">
        <v>2</v>
      </c>
    </row>
    <row r="4095" spans="1:23" x14ac:dyDescent="0.25">
      <c r="A4095" s="2" t="s">
        <v>31613</v>
      </c>
      <c r="B4095" s="2" t="s">
        <v>31612</v>
      </c>
      <c r="C4095" s="2" t="s">
        <v>31611</v>
      </c>
      <c r="D4095" s="2" t="s">
        <v>31610</v>
      </c>
      <c r="E4095" s="2">
        <v>96.120999999999995</v>
      </c>
      <c r="F4095" s="2">
        <v>866</v>
      </c>
      <c r="G4095" s="2" t="s">
        <v>31608</v>
      </c>
      <c r="H4095" s="2" t="s">
        <v>1264</v>
      </c>
      <c r="I4095" s="2" t="s">
        <v>31609</v>
      </c>
      <c r="J4095" s="2" t="s">
        <v>31608</v>
      </c>
      <c r="K4095" s="2" t="s">
        <v>1264</v>
      </c>
      <c r="L4095" s="2">
        <v>433</v>
      </c>
      <c r="M4095" s="2" t="s">
        <v>6</v>
      </c>
      <c r="N4095" s="2" t="s">
        <v>31607</v>
      </c>
      <c r="O4095" s="2">
        <v>53.027999999999999</v>
      </c>
      <c r="P4095" s="2">
        <v>53.027999999999999</v>
      </c>
      <c r="Q4095" s="2" t="s">
        <v>31606</v>
      </c>
      <c r="R4095" s="2" t="s">
        <v>31605</v>
      </c>
      <c r="S4095" s="2">
        <v>2</v>
      </c>
      <c r="T4095" s="2">
        <v>2</v>
      </c>
      <c r="U4095" s="2">
        <v>-0.55442999999999998</v>
      </c>
      <c r="V4095" s="2">
        <v>46333</v>
      </c>
      <c r="W4095" s="2" t="s">
        <v>2</v>
      </c>
    </row>
    <row r="4096" spans="1:23" x14ac:dyDescent="0.25">
      <c r="A4096" s="2" t="s">
        <v>31604</v>
      </c>
      <c r="B4096" s="2" t="s">
        <v>31603</v>
      </c>
      <c r="C4096" s="2" t="s">
        <v>31602</v>
      </c>
      <c r="D4096" s="2" t="s">
        <v>31601</v>
      </c>
      <c r="E4096" s="2">
        <v>30.748000000000001</v>
      </c>
      <c r="F4096" s="2">
        <v>269</v>
      </c>
      <c r="G4096" s="2" t="s">
        <v>31599</v>
      </c>
      <c r="H4096" s="2" t="s">
        <v>1644</v>
      </c>
      <c r="I4096" s="2" t="s">
        <v>31600</v>
      </c>
      <c r="J4096" s="2" t="s">
        <v>31599</v>
      </c>
      <c r="K4096" s="2" t="s">
        <v>1644</v>
      </c>
      <c r="L4096" s="2">
        <v>225</v>
      </c>
      <c r="M4096" s="2" t="s">
        <v>6</v>
      </c>
      <c r="N4096" s="2" t="s">
        <v>31598</v>
      </c>
      <c r="O4096" s="2">
        <v>46.447000000000003</v>
      </c>
      <c r="P4096" s="2">
        <v>46.447000000000003</v>
      </c>
      <c r="Q4096" s="2" t="s">
        <v>31597</v>
      </c>
      <c r="R4096" s="2" t="s">
        <v>31596</v>
      </c>
      <c r="S4096" s="2">
        <v>11</v>
      </c>
      <c r="T4096" s="2">
        <v>2</v>
      </c>
      <c r="U4096" s="2">
        <v>-8.5546000000000006</v>
      </c>
      <c r="V4096" s="2">
        <v>63472</v>
      </c>
      <c r="W4096" s="2" t="s">
        <v>2</v>
      </c>
    </row>
    <row r="4097" spans="1:23" x14ac:dyDescent="0.25">
      <c r="A4097" s="2" t="s">
        <v>31591</v>
      </c>
      <c r="B4097" s="2" t="s">
        <v>31590</v>
      </c>
      <c r="C4097" s="2" t="s">
        <v>31589</v>
      </c>
      <c r="D4097" s="2" t="s">
        <v>31588</v>
      </c>
      <c r="E4097" s="2">
        <v>43.061999999999998</v>
      </c>
      <c r="F4097" s="2">
        <v>390</v>
      </c>
      <c r="G4097" s="2" t="s">
        <v>31586</v>
      </c>
      <c r="H4097" s="2" t="s">
        <v>2538</v>
      </c>
      <c r="I4097" s="2" t="s">
        <v>31587</v>
      </c>
      <c r="J4097" s="2" t="s">
        <v>31586</v>
      </c>
      <c r="K4097" s="2" t="s">
        <v>2538</v>
      </c>
      <c r="L4097" s="2">
        <v>45</v>
      </c>
      <c r="M4097" s="2" t="s">
        <v>6</v>
      </c>
      <c r="N4097" s="2" t="s">
        <v>31595</v>
      </c>
      <c r="O4097" s="2">
        <v>123.99</v>
      </c>
      <c r="P4097" s="2">
        <v>63.765999999999998</v>
      </c>
      <c r="Q4097" s="2" t="s">
        <v>31584</v>
      </c>
      <c r="R4097" s="2" t="s">
        <v>31583</v>
      </c>
      <c r="S4097" s="2">
        <v>2</v>
      </c>
      <c r="T4097" s="2">
        <v>3</v>
      </c>
      <c r="U4097" s="2">
        <v>-0.50804000000000005</v>
      </c>
      <c r="V4097" s="2">
        <v>729060</v>
      </c>
      <c r="W4097" s="2" t="s">
        <v>2</v>
      </c>
    </row>
    <row r="4098" spans="1:23" x14ac:dyDescent="0.25">
      <c r="A4098" s="2" t="s">
        <v>31591</v>
      </c>
      <c r="B4098" s="2" t="s">
        <v>31590</v>
      </c>
      <c r="C4098" s="2" t="s">
        <v>31589</v>
      </c>
      <c r="D4098" s="2" t="s">
        <v>31588</v>
      </c>
      <c r="E4098" s="2">
        <v>43.061999999999998</v>
      </c>
      <c r="F4098" s="2">
        <v>390</v>
      </c>
      <c r="G4098" s="2" t="s">
        <v>31586</v>
      </c>
      <c r="H4098" s="2" t="s">
        <v>3125</v>
      </c>
      <c r="I4098" s="2" t="s">
        <v>31587</v>
      </c>
      <c r="J4098" s="2" t="s">
        <v>31586</v>
      </c>
      <c r="K4098" s="2" t="s">
        <v>3125</v>
      </c>
      <c r="L4098" s="2">
        <v>186</v>
      </c>
      <c r="M4098" s="2" t="s">
        <v>6</v>
      </c>
      <c r="N4098" s="2" t="s">
        <v>31594</v>
      </c>
      <c r="O4098" s="2">
        <v>65.879000000000005</v>
      </c>
      <c r="P4098" s="2">
        <v>65.879000000000005</v>
      </c>
      <c r="Q4098" s="2" t="s">
        <v>31593</v>
      </c>
      <c r="R4098" s="2" t="s">
        <v>31592</v>
      </c>
      <c r="S4098" s="2">
        <v>1</v>
      </c>
      <c r="T4098" s="2">
        <v>3</v>
      </c>
      <c r="U4098" s="2">
        <v>-0.73924999999999996</v>
      </c>
      <c r="V4098" s="2">
        <v>205020</v>
      </c>
      <c r="W4098" s="2" t="s">
        <v>2</v>
      </c>
    </row>
    <row r="4099" spans="1:23" x14ac:dyDescent="0.25">
      <c r="A4099" s="2" t="s">
        <v>31591</v>
      </c>
      <c r="B4099" s="2" t="s">
        <v>31590</v>
      </c>
      <c r="C4099" s="2" t="s">
        <v>31589</v>
      </c>
      <c r="D4099" s="2" t="s">
        <v>31588</v>
      </c>
      <c r="E4099" s="2">
        <v>43.061999999999998</v>
      </c>
      <c r="F4099" s="2">
        <v>390</v>
      </c>
      <c r="G4099" s="2" t="s">
        <v>31586</v>
      </c>
      <c r="H4099" s="2" t="s">
        <v>2220</v>
      </c>
      <c r="I4099" s="2" t="s">
        <v>31587</v>
      </c>
      <c r="J4099" s="2" t="s">
        <v>31586</v>
      </c>
      <c r="K4099" s="2" t="s">
        <v>2220</v>
      </c>
      <c r="L4099" s="2">
        <v>59</v>
      </c>
      <c r="M4099" s="2" t="s">
        <v>6</v>
      </c>
      <c r="N4099" s="2" t="s">
        <v>31585</v>
      </c>
      <c r="O4099" s="2">
        <v>107.46</v>
      </c>
      <c r="P4099" s="2">
        <v>63.765999999999998</v>
      </c>
      <c r="Q4099" s="2" t="s">
        <v>31584</v>
      </c>
      <c r="R4099" s="2" t="s">
        <v>31583</v>
      </c>
      <c r="S4099" s="2">
        <v>16</v>
      </c>
      <c r="T4099" s="2">
        <v>3</v>
      </c>
      <c r="U4099" s="2">
        <v>-0.50804000000000005</v>
      </c>
      <c r="V4099" s="2">
        <v>529020</v>
      </c>
      <c r="W4099" s="2" t="s">
        <v>2</v>
      </c>
    </row>
    <row r="4100" spans="1:23" x14ac:dyDescent="0.25">
      <c r="A4100" s="2" t="s">
        <v>31555</v>
      </c>
      <c r="B4100" s="2" t="s">
        <v>31554</v>
      </c>
      <c r="C4100" s="2" t="s">
        <v>31553</v>
      </c>
      <c r="D4100" s="2" t="s">
        <v>31552</v>
      </c>
      <c r="E4100" s="2">
        <v>51.418999999999997</v>
      </c>
      <c r="F4100" s="2">
        <v>452</v>
      </c>
      <c r="G4100" s="2" t="s">
        <v>31550</v>
      </c>
      <c r="H4100" s="2" t="s">
        <v>8460</v>
      </c>
      <c r="I4100" s="2" t="s">
        <v>31551</v>
      </c>
      <c r="J4100" s="2" t="s">
        <v>31550</v>
      </c>
      <c r="K4100" s="2" t="s">
        <v>8460</v>
      </c>
      <c r="L4100" s="2">
        <v>85</v>
      </c>
      <c r="M4100" s="2" t="s">
        <v>6</v>
      </c>
      <c r="N4100" s="2" t="s">
        <v>31582</v>
      </c>
      <c r="O4100" s="2">
        <v>88.180999999999997</v>
      </c>
      <c r="P4100" s="2">
        <v>88.180999999999997</v>
      </c>
      <c r="Q4100" s="2" t="s">
        <v>31581</v>
      </c>
      <c r="R4100" s="2" t="s">
        <v>31580</v>
      </c>
      <c r="S4100" s="2">
        <v>5</v>
      </c>
      <c r="T4100" s="2">
        <v>2</v>
      </c>
      <c r="U4100" s="2">
        <v>0.93661000000000005</v>
      </c>
      <c r="V4100" s="2">
        <v>271710</v>
      </c>
      <c r="W4100" s="2" t="s">
        <v>2</v>
      </c>
    </row>
    <row r="4101" spans="1:23" x14ac:dyDescent="0.25">
      <c r="A4101" s="2" t="s">
        <v>31555</v>
      </c>
      <c r="B4101" s="2" t="s">
        <v>31554</v>
      </c>
      <c r="C4101" s="2" t="s">
        <v>31553</v>
      </c>
      <c r="D4101" s="2" t="s">
        <v>31552</v>
      </c>
      <c r="E4101" s="2">
        <v>51.418999999999997</v>
      </c>
      <c r="F4101" s="2">
        <v>452</v>
      </c>
      <c r="G4101" s="2" t="s">
        <v>31550</v>
      </c>
      <c r="H4101" s="2" t="s">
        <v>1786</v>
      </c>
      <c r="I4101" s="2" t="s">
        <v>31551</v>
      </c>
      <c r="J4101" s="2" t="s">
        <v>31550</v>
      </c>
      <c r="K4101" s="2" t="s">
        <v>1786</v>
      </c>
      <c r="L4101" s="2">
        <v>435</v>
      </c>
      <c r="M4101" s="2" t="s">
        <v>6</v>
      </c>
      <c r="N4101" s="2" t="s">
        <v>31579</v>
      </c>
      <c r="O4101" s="2">
        <v>132.38999999999999</v>
      </c>
      <c r="P4101" s="2">
        <v>117.99</v>
      </c>
      <c r="Q4101" s="2" t="s">
        <v>31578</v>
      </c>
      <c r="R4101" s="2" t="s">
        <v>31577</v>
      </c>
      <c r="S4101" s="2">
        <v>9</v>
      </c>
      <c r="T4101" s="2">
        <v>2</v>
      </c>
      <c r="U4101" s="2">
        <v>-1.3391999999999999</v>
      </c>
      <c r="V4101" s="2">
        <v>815490</v>
      </c>
      <c r="W4101" s="2" t="s">
        <v>2</v>
      </c>
    </row>
    <row r="4102" spans="1:23" x14ac:dyDescent="0.25">
      <c r="A4102" s="2" t="s">
        <v>31555</v>
      </c>
      <c r="B4102" s="2" t="s">
        <v>31554</v>
      </c>
      <c r="C4102" s="2" t="s">
        <v>31553</v>
      </c>
      <c r="D4102" s="2" t="s">
        <v>31552</v>
      </c>
      <c r="E4102" s="2">
        <v>51.418999999999997</v>
      </c>
      <c r="F4102" s="2">
        <v>452</v>
      </c>
      <c r="G4102" s="2" t="s">
        <v>31550</v>
      </c>
      <c r="H4102" s="2" t="s">
        <v>12306</v>
      </c>
      <c r="I4102" s="2" t="s">
        <v>31551</v>
      </c>
      <c r="J4102" s="2" t="s">
        <v>31550</v>
      </c>
      <c r="K4102" s="2" t="s">
        <v>12306</v>
      </c>
      <c r="L4102" s="2">
        <v>341</v>
      </c>
      <c r="M4102" s="2" t="s">
        <v>6</v>
      </c>
      <c r="N4102" s="2" t="s">
        <v>31576</v>
      </c>
      <c r="O4102" s="2">
        <v>46.357999999999997</v>
      </c>
      <c r="P4102" s="2">
        <v>46.357999999999997</v>
      </c>
      <c r="Q4102" s="2" t="s">
        <v>31575</v>
      </c>
      <c r="R4102" s="2" t="s">
        <v>31574</v>
      </c>
      <c r="S4102" s="2">
        <v>7</v>
      </c>
      <c r="T4102" s="2">
        <v>2</v>
      </c>
      <c r="U4102" s="2">
        <v>4.1325000000000001E-2</v>
      </c>
      <c r="V4102" s="2">
        <v>22484</v>
      </c>
      <c r="W4102" s="2" t="s">
        <v>2</v>
      </c>
    </row>
    <row r="4103" spans="1:23" x14ac:dyDescent="0.25">
      <c r="A4103" s="2" t="s">
        <v>31555</v>
      </c>
      <c r="B4103" s="2" t="s">
        <v>31554</v>
      </c>
      <c r="C4103" s="2" t="s">
        <v>31553</v>
      </c>
      <c r="D4103" s="2" t="s">
        <v>31552</v>
      </c>
      <c r="E4103" s="2">
        <v>51.418999999999997</v>
      </c>
      <c r="F4103" s="2">
        <v>452</v>
      </c>
      <c r="G4103" s="2" t="s">
        <v>31550</v>
      </c>
      <c r="H4103" s="2" t="s">
        <v>4812</v>
      </c>
      <c r="I4103" s="2" t="s">
        <v>31551</v>
      </c>
      <c r="J4103" s="2" t="s">
        <v>31550</v>
      </c>
      <c r="K4103" s="2" t="s">
        <v>4812</v>
      </c>
      <c r="L4103" s="2">
        <v>363</v>
      </c>
      <c r="M4103" s="2" t="s">
        <v>6</v>
      </c>
      <c r="N4103" s="2" t="s">
        <v>31573</v>
      </c>
      <c r="O4103" s="2">
        <v>42.494999999999997</v>
      </c>
      <c r="P4103" s="2">
        <v>42.494999999999997</v>
      </c>
      <c r="Q4103" s="2" t="s">
        <v>31572</v>
      </c>
      <c r="R4103" s="2" t="s">
        <v>31571</v>
      </c>
      <c r="S4103" s="2">
        <v>14</v>
      </c>
      <c r="T4103" s="2">
        <v>3</v>
      </c>
      <c r="U4103" s="2">
        <v>0.30343999999999999</v>
      </c>
      <c r="V4103" s="2">
        <v>254920</v>
      </c>
      <c r="W4103" s="2" t="s">
        <v>2</v>
      </c>
    </row>
    <row r="4104" spans="1:23" x14ac:dyDescent="0.25">
      <c r="A4104" s="2" t="s">
        <v>31555</v>
      </c>
      <c r="B4104" s="2" t="s">
        <v>31554</v>
      </c>
      <c r="C4104" s="2" t="s">
        <v>31553</v>
      </c>
      <c r="D4104" s="2" t="s">
        <v>31552</v>
      </c>
      <c r="E4104" s="2">
        <v>51.418999999999997</v>
      </c>
      <c r="F4104" s="2">
        <v>452</v>
      </c>
      <c r="G4104" s="2" t="s">
        <v>31550</v>
      </c>
      <c r="H4104" s="2" t="s">
        <v>1477</v>
      </c>
      <c r="I4104" s="2" t="s">
        <v>31551</v>
      </c>
      <c r="J4104" s="2" t="s">
        <v>31550</v>
      </c>
      <c r="K4104" s="2" t="s">
        <v>1477</v>
      </c>
      <c r="L4104" s="2">
        <v>209</v>
      </c>
      <c r="M4104" s="2" t="s">
        <v>6</v>
      </c>
      <c r="N4104" s="2" t="s">
        <v>31570</v>
      </c>
      <c r="O4104" s="2">
        <v>108.24</v>
      </c>
      <c r="P4104" s="2">
        <v>58.475999999999999</v>
      </c>
      <c r="Q4104" s="2" t="s">
        <v>31569</v>
      </c>
      <c r="R4104" s="2" t="s">
        <v>31568</v>
      </c>
      <c r="S4104" s="2">
        <v>11</v>
      </c>
      <c r="T4104" s="2">
        <v>2</v>
      </c>
      <c r="U4104" s="2">
        <v>4.6451000000000002</v>
      </c>
      <c r="V4104" s="2">
        <v>835590</v>
      </c>
      <c r="W4104" s="2" t="s">
        <v>2</v>
      </c>
    </row>
    <row r="4105" spans="1:23" x14ac:dyDescent="0.25">
      <c r="A4105" s="2" t="s">
        <v>31555</v>
      </c>
      <c r="B4105" s="2" t="s">
        <v>31554</v>
      </c>
      <c r="C4105" s="2" t="s">
        <v>31553</v>
      </c>
      <c r="D4105" s="2" t="s">
        <v>31552</v>
      </c>
      <c r="E4105" s="2">
        <v>51.418999999999997</v>
      </c>
      <c r="F4105" s="2">
        <v>452</v>
      </c>
      <c r="G4105" s="2" t="s">
        <v>31550</v>
      </c>
      <c r="H4105" s="2" t="s">
        <v>3435</v>
      </c>
      <c r="I4105" s="2" t="s">
        <v>31551</v>
      </c>
      <c r="J4105" s="2" t="s">
        <v>31550</v>
      </c>
      <c r="K4105" s="2" t="s">
        <v>3435</v>
      </c>
      <c r="L4105" s="2">
        <v>184</v>
      </c>
      <c r="M4105" s="2" t="s">
        <v>6</v>
      </c>
      <c r="N4105" s="2" t="s">
        <v>31567</v>
      </c>
      <c r="O4105" s="2">
        <v>135.21</v>
      </c>
      <c r="P4105" s="2">
        <v>135.21</v>
      </c>
      <c r="Q4105" s="2" t="s">
        <v>31566</v>
      </c>
      <c r="R4105" s="2" t="s">
        <v>31565</v>
      </c>
      <c r="S4105" s="2">
        <v>6</v>
      </c>
      <c r="T4105" s="2">
        <v>2</v>
      </c>
      <c r="U4105" s="2">
        <v>-0.14804999999999999</v>
      </c>
      <c r="V4105" s="2">
        <v>74045</v>
      </c>
      <c r="W4105" s="2" t="s">
        <v>2</v>
      </c>
    </row>
    <row r="4106" spans="1:23" x14ac:dyDescent="0.25">
      <c r="A4106" s="2" t="s">
        <v>31555</v>
      </c>
      <c r="B4106" s="2" t="s">
        <v>31554</v>
      </c>
      <c r="C4106" s="2" t="s">
        <v>31553</v>
      </c>
      <c r="D4106" s="2" t="s">
        <v>31552</v>
      </c>
      <c r="E4106" s="2">
        <v>51.418999999999997</v>
      </c>
      <c r="F4106" s="2">
        <v>452</v>
      </c>
      <c r="G4106" s="2" t="s">
        <v>31550</v>
      </c>
      <c r="H4106" s="2" t="s">
        <v>9251</v>
      </c>
      <c r="I4106" s="2" t="s">
        <v>31551</v>
      </c>
      <c r="J4106" s="2" t="s">
        <v>31550</v>
      </c>
      <c r="K4106" s="2" t="s">
        <v>9251</v>
      </c>
      <c r="L4106" s="2">
        <v>448</v>
      </c>
      <c r="M4106" s="2" t="s">
        <v>6</v>
      </c>
      <c r="N4106" s="2" t="s">
        <v>31564</v>
      </c>
      <c r="O4106" s="2">
        <v>124.06</v>
      </c>
      <c r="P4106" s="2">
        <v>124.06</v>
      </c>
      <c r="Q4106" s="2" t="s">
        <v>31563</v>
      </c>
      <c r="R4106" s="2" t="s">
        <v>31562</v>
      </c>
      <c r="S4106" s="2">
        <v>10</v>
      </c>
      <c r="T4106" s="2">
        <v>2</v>
      </c>
      <c r="U4106" s="2">
        <v>0.76824000000000003</v>
      </c>
      <c r="V4106" s="2">
        <v>33243</v>
      </c>
      <c r="W4106" s="2" t="s">
        <v>2</v>
      </c>
    </row>
    <row r="4107" spans="1:23" x14ac:dyDescent="0.25">
      <c r="A4107" s="2" t="s">
        <v>31555</v>
      </c>
      <c r="B4107" s="2" t="s">
        <v>31554</v>
      </c>
      <c r="C4107" s="2" t="s">
        <v>31553</v>
      </c>
      <c r="D4107" s="2" t="s">
        <v>31552</v>
      </c>
      <c r="E4107" s="2">
        <v>51.418999999999997</v>
      </c>
      <c r="F4107" s="2">
        <v>452</v>
      </c>
      <c r="G4107" s="2" t="s">
        <v>31550</v>
      </c>
      <c r="H4107" s="2" t="s">
        <v>704</v>
      </c>
      <c r="I4107" s="2" t="s">
        <v>31551</v>
      </c>
      <c r="J4107" s="2" t="s">
        <v>31550</v>
      </c>
      <c r="K4107" s="2" t="s">
        <v>704</v>
      </c>
      <c r="L4107" s="2">
        <v>139</v>
      </c>
      <c r="M4107" s="2" t="s">
        <v>6</v>
      </c>
      <c r="N4107" s="2" t="s">
        <v>31561</v>
      </c>
      <c r="O4107" s="2">
        <v>88.180999999999997</v>
      </c>
      <c r="P4107" s="2">
        <v>88.180999999999997</v>
      </c>
      <c r="Q4107" s="2" t="s">
        <v>31560</v>
      </c>
      <c r="R4107" s="2" t="s">
        <v>31559</v>
      </c>
      <c r="S4107" s="2">
        <v>8</v>
      </c>
      <c r="T4107" s="2">
        <v>2</v>
      </c>
      <c r="U4107" s="2">
        <v>-0.14049</v>
      </c>
      <c r="V4107" s="2">
        <v>616220</v>
      </c>
      <c r="W4107" s="2" t="s">
        <v>2</v>
      </c>
    </row>
    <row r="4108" spans="1:23" x14ac:dyDescent="0.25">
      <c r="A4108" s="2" t="s">
        <v>31555</v>
      </c>
      <c r="B4108" s="2" t="s">
        <v>31554</v>
      </c>
      <c r="C4108" s="2" t="s">
        <v>31553</v>
      </c>
      <c r="D4108" s="2" t="s">
        <v>31552</v>
      </c>
      <c r="E4108" s="2">
        <v>51.418999999999997</v>
      </c>
      <c r="F4108" s="2">
        <v>452</v>
      </c>
      <c r="G4108" s="2" t="s">
        <v>31550</v>
      </c>
      <c r="H4108" s="2" t="s">
        <v>18721</v>
      </c>
      <c r="I4108" s="2" t="s">
        <v>31551</v>
      </c>
      <c r="J4108" s="2" t="s">
        <v>31550</v>
      </c>
      <c r="K4108" s="2" t="s">
        <v>18721</v>
      </c>
      <c r="L4108" s="2">
        <v>426</v>
      </c>
      <c r="M4108" s="2" t="s">
        <v>6</v>
      </c>
      <c r="N4108" s="2" t="s">
        <v>31558</v>
      </c>
      <c r="O4108" s="2">
        <v>60</v>
      </c>
      <c r="P4108" s="2">
        <v>60</v>
      </c>
      <c r="Q4108" s="2" t="s">
        <v>31557</v>
      </c>
      <c r="R4108" s="2" t="s">
        <v>31556</v>
      </c>
      <c r="S4108" s="2">
        <v>3</v>
      </c>
      <c r="T4108" s="2">
        <v>2</v>
      </c>
      <c r="U4108" s="2">
        <v>0.51163999999999998</v>
      </c>
      <c r="V4108" s="2">
        <v>247230</v>
      </c>
      <c r="W4108" s="2" t="s">
        <v>2</v>
      </c>
    </row>
    <row r="4109" spans="1:23" x14ac:dyDescent="0.25">
      <c r="A4109" s="2" t="s">
        <v>31555</v>
      </c>
      <c r="B4109" s="2" t="s">
        <v>31554</v>
      </c>
      <c r="C4109" s="2" t="s">
        <v>31553</v>
      </c>
      <c r="D4109" s="2" t="s">
        <v>31552</v>
      </c>
      <c r="E4109" s="2">
        <v>51.418999999999997</v>
      </c>
      <c r="F4109" s="2">
        <v>452</v>
      </c>
      <c r="G4109" s="2" t="s">
        <v>31550</v>
      </c>
      <c r="H4109" s="2" t="s">
        <v>7568</v>
      </c>
      <c r="I4109" s="2" t="s">
        <v>31551</v>
      </c>
      <c r="J4109" s="2" t="s">
        <v>31550</v>
      </c>
      <c r="K4109" s="2" t="s">
        <v>7568</v>
      </c>
      <c r="L4109" s="2">
        <v>154</v>
      </c>
      <c r="M4109" s="2" t="s">
        <v>6</v>
      </c>
      <c r="N4109" s="2" t="s">
        <v>31549</v>
      </c>
      <c r="O4109" s="2">
        <v>72.364999999999995</v>
      </c>
      <c r="P4109" s="2">
        <v>72.364999999999995</v>
      </c>
      <c r="Q4109" s="2" t="s">
        <v>31548</v>
      </c>
      <c r="R4109" s="2" t="s">
        <v>31547</v>
      </c>
      <c r="S4109" s="2">
        <v>5</v>
      </c>
      <c r="T4109" s="2">
        <v>3</v>
      </c>
      <c r="U4109" s="2">
        <v>0.47153</v>
      </c>
      <c r="V4109" s="2">
        <v>81115</v>
      </c>
      <c r="W4109" s="2" t="s">
        <v>2</v>
      </c>
    </row>
    <row r="4110" spans="1:23" x14ac:dyDescent="0.25">
      <c r="A4110" s="2" t="s">
        <v>31546</v>
      </c>
      <c r="B4110" s="2" t="s">
        <v>31545</v>
      </c>
      <c r="C4110" s="2" t="s">
        <v>31544</v>
      </c>
      <c r="D4110" s="2" t="s">
        <v>31543</v>
      </c>
      <c r="E4110" s="2">
        <v>42.905999999999999</v>
      </c>
      <c r="F4110" s="2">
        <v>392</v>
      </c>
      <c r="G4110" s="2" t="s">
        <v>31541</v>
      </c>
      <c r="H4110" s="2" t="s">
        <v>5235</v>
      </c>
      <c r="I4110" s="2" t="s">
        <v>31542</v>
      </c>
      <c r="J4110" s="2" t="s">
        <v>31541</v>
      </c>
      <c r="K4110" s="2" t="s">
        <v>5235</v>
      </c>
      <c r="L4110" s="2">
        <v>250</v>
      </c>
      <c r="M4110" s="2" t="s">
        <v>6</v>
      </c>
      <c r="N4110" s="2" t="s">
        <v>31540</v>
      </c>
      <c r="O4110" s="2">
        <v>88.42</v>
      </c>
      <c r="P4110" s="2">
        <v>88.42</v>
      </c>
      <c r="Q4110" s="2" t="s">
        <v>31539</v>
      </c>
      <c r="R4110" s="2" t="s">
        <v>31538</v>
      </c>
      <c r="S4110" s="2">
        <v>7</v>
      </c>
      <c r="T4110" s="2">
        <v>3</v>
      </c>
      <c r="U4110" s="2">
        <v>1.9669000000000001</v>
      </c>
      <c r="V4110" s="2">
        <v>118990</v>
      </c>
      <c r="W4110" s="2" t="s">
        <v>2</v>
      </c>
    </row>
    <row r="4111" spans="1:23" x14ac:dyDescent="0.25">
      <c r="A4111" s="2" t="s">
        <v>31531</v>
      </c>
      <c r="B4111" s="2" t="s">
        <v>31530</v>
      </c>
      <c r="C4111" s="2" t="s">
        <v>31529</v>
      </c>
      <c r="D4111" s="2" t="s">
        <v>31528</v>
      </c>
      <c r="E4111" s="2">
        <v>83.677000000000007</v>
      </c>
      <c r="F4111" s="2">
        <v>758</v>
      </c>
      <c r="G4111" s="2" t="s">
        <v>31526</v>
      </c>
      <c r="H4111" s="2" t="s">
        <v>14695</v>
      </c>
      <c r="I4111" s="2" t="s">
        <v>31527</v>
      </c>
      <c r="J4111" s="2" t="s">
        <v>31526</v>
      </c>
      <c r="K4111" s="2" t="s">
        <v>14695</v>
      </c>
      <c r="L4111" s="2">
        <v>344</v>
      </c>
      <c r="M4111" s="2" t="s">
        <v>6</v>
      </c>
      <c r="N4111" s="2" t="s">
        <v>31537</v>
      </c>
      <c r="O4111" s="2">
        <v>51.872</v>
      </c>
      <c r="P4111" s="2">
        <v>51.872</v>
      </c>
      <c r="Q4111" s="2" t="s">
        <v>31536</v>
      </c>
      <c r="R4111" s="2" t="s">
        <v>31535</v>
      </c>
      <c r="S4111" s="2">
        <v>1</v>
      </c>
      <c r="T4111" s="2">
        <v>2</v>
      </c>
      <c r="U4111" s="2">
        <v>-0.33190999999999998</v>
      </c>
      <c r="V4111" s="2">
        <v>19015</v>
      </c>
      <c r="W4111" s="2" t="s">
        <v>2</v>
      </c>
    </row>
    <row r="4112" spans="1:23" x14ac:dyDescent="0.25">
      <c r="A4112" s="2" t="s">
        <v>31531</v>
      </c>
      <c r="B4112" s="2" t="s">
        <v>31530</v>
      </c>
      <c r="C4112" s="2" t="s">
        <v>31529</v>
      </c>
      <c r="D4112" s="2" t="s">
        <v>31528</v>
      </c>
      <c r="E4112" s="2">
        <v>83.677000000000007</v>
      </c>
      <c r="F4112" s="2">
        <v>758</v>
      </c>
      <c r="G4112" s="2" t="s">
        <v>31526</v>
      </c>
      <c r="H4112" s="2" t="s">
        <v>7080</v>
      </c>
      <c r="I4112" s="2" t="s">
        <v>31527</v>
      </c>
      <c r="J4112" s="2" t="s">
        <v>31526</v>
      </c>
      <c r="K4112" s="2" t="s">
        <v>7080</v>
      </c>
      <c r="L4112" s="2">
        <v>77</v>
      </c>
      <c r="M4112" s="2" t="s">
        <v>6</v>
      </c>
      <c r="N4112" s="2" t="s">
        <v>31534</v>
      </c>
      <c r="O4112" s="2">
        <v>44.597999999999999</v>
      </c>
      <c r="P4112" s="2">
        <v>44.597999999999999</v>
      </c>
      <c r="Q4112" s="2" t="s">
        <v>31533</v>
      </c>
      <c r="R4112" s="2" t="s">
        <v>31532</v>
      </c>
      <c r="S4112" s="2">
        <v>5</v>
      </c>
      <c r="T4112" s="2">
        <v>2</v>
      </c>
      <c r="U4112" s="2">
        <v>-5.0129000000000001</v>
      </c>
      <c r="V4112" s="2">
        <v>86451</v>
      </c>
      <c r="W4112" s="2" t="s">
        <v>2</v>
      </c>
    </row>
    <row r="4113" spans="1:23" x14ac:dyDescent="0.25">
      <c r="A4113" s="2" t="s">
        <v>31531</v>
      </c>
      <c r="B4113" s="2" t="s">
        <v>31530</v>
      </c>
      <c r="C4113" s="2" t="s">
        <v>31529</v>
      </c>
      <c r="D4113" s="2" t="s">
        <v>31528</v>
      </c>
      <c r="E4113" s="2">
        <v>83.677000000000007</v>
      </c>
      <c r="F4113" s="2">
        <v>758</v>
      </c>
      <c r="G4113" s="2" t="s">
        <v>31526</v>
      </c>
      <c r="H4113" s="2" t="s">
        <v>577</v>
      </c>
      <c r="I4113" s="2" t="s">
        <v>31527</v>
      </c>
      <c r="J4113" s="2" t="s">
        <v>31526</v>
      </c>
      <c r="K4113" s="2" t="s">
        <v>577</v>
      </c>
      <c r="L4113" s="2">
        <v>714</v>
      </c>
      <c r="M4113" s="2" t="s">
        <v>6</v>
      </c>
      <c r="N4113" s="2" t="s">
        <v>31525</v>
      </c>
      <c r="O4113" s="2">
        <v>72.042000000000002</v>
      </c>
      <c r="P4113" s="2">
        <v>72.042000000000002</v>
      </c>
      <c r="Q4113" s="2" t="s">
        <v>31524</v>
      </c>
      <c r="R4113" s="2" t="s">
        <v>31523</v>
      </c>
      <c r="S4113" s="2">
        <v>6</v>
      </c>
      <c r="T4113" s="2">
        <v>2</v>
      </c>
      <c r="U4113" s="2">
        <v>0.13646</v>
      </c>
      <c r="V4113" s="2">
        <v>115880</v>
      </c>
      <c r="W4113" s="2" t="s">
        <v>2</v>
      </c>
    </row>
    <row r="4114" spans="1:23" x14ac:dyDescent="0.25">
      <c r="A4114" s="2" t="s">
        <v>31521</v>
      </c>
      <c r="B4114" s="2" t="s">
        <v>31520</v>
      </c>
      <c r="C4114" s="2" t="s">
        <v>31519</v>
      </c>
      <c r="D4114" s="2" t="s">
        <v>31518</v>
      </c>
      <c r="E4114" s="2">
        <v>21.85</v>
      </c>
      <c r="F4114" s="2">
        <v>184</v>
      </c>
      <c r="G4114" s="2" t="s">
        <v>31516</v>
      </c>
      <c r="H4114" s="2" t="s">
        <v>4332</v>
      </c>
      <c r="I4114" s="2" t="s">
        <v>31517</v>
      </c>
      <c r="J4114" s="2" t="s">
        <v>31516</v>
      </c>
      <c r="K4114" s="2" t="s">
        <v>4332</v>
      </c>
      <c r="L4114" s="2">
        <v>165</v>
      </c>
      <c r="M4114" s="2" t="s">
        <v>6</v>
      </c>
      <c r="N4114" s="2" t="s">
        <v>31522</v>
      </c>
      <c r="O4114" s="2">
        <v>59.731000000000002</v>
      </c>
      <c r="P4114" s="2">
        <v>59.731000000000002</v>
      </c>
      <c r="Q4114" s="2" t="s">
        <v>31514</v>
      </c>
      <c r="R4114" s="2" t="s">
        <v>31513</v>
      </c>
      <c r="S4114" s="2">
        <v>13</v>
      </c>
      <c r="T4114" s="2">
        <v>2</v>
      </c>
      <c r="U4114" s="2">
        <v>0.66039000000000003</v>
      </c>
      <c r="V4114" s="2">
        <v>79513</v>
      </c>
      <c r="W4114" s="2" t="s">
        <v>2</v>
      </c>
    </row>
    <row r="4115" spans="1:23" x14ac:dyDescent="0.25">
      <c r="A4115" s="2" t="s">
        <v>31521</v>
      </c>
      <c r="B4115" s="2" t="s">
        <v>31520</v>
      </c>
      <c r="C4115" s="2" t="s">
        <v>31519</v>
      </c>
      <c r="D4115" s="2" t="s">
        <v>31518</v>
      </c>
      <c r="E4115" s="2">
        <v>21.85</v>
      </c>
      <c r="F4115" s="2">
        <v>184</v>
      </c>
      <c r="G4115" s="2" t="s">
        <v>31516</v>
      </c>
      <c r="H4115" s="2" t="s">
        <v>4659</v>
      </c>
      <c r="I4115" s="2" t="s">
        <v>31517</v>
      </c>
      <c r="J4115" s="2" t="s">
        <v>31516</v>
      </c>
      <c r="K4115" s="2" t="s">
        <v>4659</v>
      </c>
      <c r="L4115" s="2">
        <v>167</v>
      </c>
      <c r="M4115" s="2" t="s">
        <v>6</v>
      </c>
      <c r="N4115" s="2" t="s">
        <v>31515</v>
      </c>
      <c r="O4115" s="2">
        <v>59.731000000000002</v>
      </c>
      <c r="P4115" s="2">
        <v>59.731000000000002</v>
      </c>
      <c r="Q4115" s="2" t="s">
        <v>31514</v>
      </c>
      <c r="R4115" s="2" t="s">
        <v>31513</v>
      </c>
      <c r="S4115" s="2">
        <v>15</v>
      </c>
      <c r="T4115" s="2">
        <v>2</v>
      </c>
      <c r="U4115" s="2">
        <v>0.66039000000000003</v>
      </c>
      <c r="V4115" s="2">
        <v>79513</v>
      </c>
      <c r="W4115" s="2" t="s">
        <v>2</v>
      </c>
    </row>
    <row r="4116" spans="1:23" x14ac:dyDescent="0.25">
      <c r="A4116" s="2" t="s">
        <v>31509</v>
      </c>
      <c r="B4116" s="2" t="s">
        <v>31508</v>
      </c>
      <c r="C4116" s="2" t="s">
        <v>31507</v>
      </c>
      <c r="D4116" s="2" t="s">
        <v>31506</v>
      </c>
      <c r="E4116" s="2">
        <v>30.187999999999999</v>
      </c>
      <c r="F4116" s="2">
        <v>277</v>
      </c>
      <c r="G4116" s="2" t="s">
        <v>31504</v>
      </c>
      <c r="H4116" s="2" t="s">
        <v>3389</v>
      </c>
      <c r="I4116" s="2" t="s">
        <v>31505</v>
      </c>
      <c r="J4116" s="2" t="s">
        <v>31504</v>
      </c>
      <c r="K4116" s="2" t="s">
        <v>3389</v>
      </c>
      <c r="L4116" s="2">
        <v>49</v>
      </c>
      <c r="M4116" s="2" t="s">
        <v>6</v>
      </c>
      <c r="N4116" s="2" t="s">
        <v>31512</v>
      </c>
      <c r="O4116" s="2">
        <v>47.914999999999999</v>
      </c>
      <c r="P4116" s="2">
        <v>47.914999999999999</v>
      </c>
      <c r="Q4116" s="2" t="s">
        <v>31511</v>
      </c>
      <c r="R4116" s="2" t="s">
        <v>31510</v>
      </c>
      <c r="S4116" s="2">
        <v>13</v>
      </c>
      <c r="T4116" s="2">
        <v>2</v>
      </c>
      <c r="U4116" s="2">
        <v>-0.96541999999999994</v>
      </c>
      <c r="V4116" s="2">
        <v>588300</v>
      </c>
      <c r="W4116" s="2" t="s">
        <v>2</v>
      </c>
    </row>
    <row r="4117" spans="1:23" x14ac:dyDescent="0.25">
      <c r="A4117" s="2" t="s">
        <v>31509</v>
      </c>
      <c r="B4117" s="2" t="s">
        <v>31508</v>
      </c>
      <c r="C4117" s="2" t="s">
        <v>31507</v>
      </c>
      <c r="D4117" s="2" t="s">
        <v>31506</v>
      </c>
      <c r="E4117" s="2">
        <v>30.187999999999999</v>
      </c>
      <c r="F4117" s="2">
        <v>277</v>
      </c>
      <c r="G4117" s="2" t="s">
        <v>31504</v>
      </c>
      <c r="H4117" s="2" t="s">
        <v>1360</v>
      </c>
      <c r="I4117" s="2" t="s">
        <v>31505</v>
      </c>
      <c r="J4117" s="2" t="s">
        <v>31504</v>
      </c>
      <c r="K4117" s="2" t="s">
        <v>1360</v>
      </c>
      <c r="L4117" s="2">
        <v>156</v>
      </c>
      <c r="M4117" s="2" t="s">
        <v>6</v>
      </c>
      <c r="N4117" s="2" t="s">
        <v>31503</v>
      </c>
      <c r="O4117" s="2">
        <v>50.819000000000003</v>
      </c>
      <c r="P4117" s="2">
        <v>50.819000000000003</v>
      </c>
      <c r="Q4117" s="2" t="s">
        <v>31502</v>
      </c>
      <c r="R4117" s="2" t="s">
        <v>31501</v>
      </c>
      <c r="S4117" s="2">
        <v>11</v>
      </c>
      <c r="T4117" s="2">
        <v>3</v>
      </c>
      <c r="U4117" s="2">
        <v>0.42908000000000002</v>
      </c>
      <c r="V4117" s="2">
        <v>155540</v>
      </c>
      <c r="W4117" s="2" t="s">
        <v>2</v>
      </c>
    </row>
    <row r="4118" spans="1:23" x14ac:dyDescent="0.25">
      <c r="A4118" s="2" t="s">
        <v>31497</v>
      </c>
      <c r="B4118" s="2" t="s">
        <v>31496</v>
      </c>
      <c r="C4118" s="2" t="s">
        <v>31495</v>
      </c>
      <c r="D4118" s="2" t="s">
        <v>31494</v>
      </c>
      <c r="E4118" s="2">
        <v>36.475999999999999</v>
      </c>
      <c r="F4118" s="2">
        <v>320</v>
      </c>
      <c r="G4118" s="2" t="s">
        <v>31492</v>
      </c>
      <c r="H4118" s="2" t="s">
        <v>7817</v>
      </c>
      <c r="I4118" s="2" t="s">
        <v>31493</v>
      </c>
      <c r="J4118" s="2" t="s">
        <v>31492</v>
      </c>
      <c r="K4118" s="2" t="s">
        <v>7817</v>
      </c>
      <c r="L4118" s="2">
        <v>279</v>
      </c>
      <c r="M4118" s="2" t="s">
        <v>6</v>
      </c>
      <c r="N4118" s="2" t="s">
        <v>31500</v>
      </c>
      <c r="O4118" s="2">
        <v>113.14</v>
      </c>
      <c r="P4118" s="2">
        <v>113.14</v>
      </c>
      <c r="Q4118" s="2" t="s">
        <v>31499</v>
      </c>
      <c r="R4118" s="2" t="s">
        <v>31498</v>
      </c>
      <c r="S4118" s="2">
        <v>2</v>
      </c>
      <c r="T4118" s="2">
        <v>2</v>
      </c>
      <c r="U4118" s="2">
        <v>3.5206</v>
      </c>
      <c r="V4118" s="2">
        <v>184530</v>
      </c>
      <c r="W4118" s="2" t="s">
        <v>2</v>
      </c>
    </row>
    <row r="4119" spans="1:23" x14ac:dyDescent="0.25">
      <c r="A4119" s="2" t="s">
        <v>31497</v>
      </c>
      <c r="B4119" s="2" t="s">
        <v>31496</v>
      </c>
      <c r="C4119" s="2" t="s">
        <v>31495</v>
      </c>
      <c r="D4119" s="2" t="s">
        <v>31494</v>
      </c>
      <c r="E4119" s="2">
        <v>36.475999999999999</v>
      </c>
      <c r="F4119" s="2">
        <v>320</v>
      </c>
      <c r="G4119" s="2" t="s">
        <v>31492</v>
      </c>
      <c r="H4119" s="2" t="s">
        <v>5741</v>
      </c>
      <c r="I4119" s="2" t="s">
        <v>31493</v>
      </c>
      <c r="J4119" s="2" t="s">
        <v>31492</v>
      </c>
      <c r="K4119" s="2" t="s">
        <v>5741</v>
      </c>
      <c r="L4119" s="2">
        <v>211</v>
      </c>
      <c r="M4119" s="2" t="s">
        <v>6</v>
      </c>
      <c r="N4119" s="2" t="s">
        <v>31491</v>
      </c>
      <c r="O4119" s="2">
        <v>145.94999999999999</v>
      </c>
      <c r="P4119" s="2">
        <v>145.94999999999999</v>
      </c>
      <c r="Q4119" s="2" t="s">
        <v>31490</v>
      </c>
      <c r="R4119" s="2" t="s">
        <v>31489</v>
      </c>
      <c r="S4119" s="2">
        <v>1</v>
      </c>
      <c r="T4119" s="2">
        <v>2</v>
      </c>
      <c r="U4119" s="2">
        <v>0.45627000000000001</v>
      </c>
      <c r="V4119" s="2">
        <v>388590</v>
      </c>
      <c r="W4119" s="2" t="s">
        <v>2</v>
      </c>
    </row>
    <row r="4120" spans="1:23" x14ac:dyDescent="0.25">
      <c r="A4120" s="2" t="s">
        <v>31479</v>
      </c>
      <c r="B4120" s="2" t="s">
        <v>31478</v>
      </c>
      <c r="C4120" s="2" t="s">
        <v>31477</v>
      </c>
      <c r="D4120" s="2" t="s">
        <v>31450</v>
      </c>
      <c r="E4120" s="2">
        <v>55.405000000000001</v>
      </c>
      <c r="F4120" s="2">
        <v>514</v>
      </c>
      <c r="G4120" s="2" t="s">
        <v>31475</v>
      </c>
      <c r="H4120" s="2" t="s">
        <v>10469</v>
      </c>
      <c r="I4120" s="2" t="s">
        <v>31476</v>
      </c>
      <c r="J4120" s="2" t="s">
        <v>31475</v>
      </c>
      <c r="K4120" s="2" t="s">
        <v>10469</v>
      </c>
      <c r="L4120" s="2">
        <v>438</v>
      </c>
      <c r="M4120" s="2" t="s">
        <v>6</v>
      </c>
      <c r="N4120" s="2" t="s">
        <v>31488</v>
      </c>
      <c r="O4120" s="2">
        <v>119.43</v>
      </c>
      <c r="P4120" s="2">
        <v>119.43</v>
      </c>
      <c r="Q4120" s="2" t="s">
        <v>31487</v>
      </c>
      <c r="R4120" s="2" t="s">
        <v>31486</v>
      </c>
      <c r="S4120" s="2">
        <v>2</v>
      </c>
      <c r="T4120" s="2">
        <v>2</v>
      </c>
      <c r="U4120" s="2">
        <v>-0.99090999999999996</v>
      </c>
      <c r="V4120" s="2">
        <v>76124</v>
      </c>
      <c r="W4120" s="2" t="s">
        <v>2</v>
      </c>
    </row>
    <row r="4121" spans="1:23" x14ac:dyDescent="0.25">
      <c r="A4121" s="2" t="s">
        <v>31479</v>
      </c>
      <c r="B4121" s="2" t="s">
        <v>31478</v>
      </c>
      <c r="C4121" s="2" t="s">
        <v>31477</v>
      </c>
      <c r="D4121" s="2" t="s">
        <v>31450</v>
      </c>
      <c r="E4121" s="2">
        <v>55.405000000000001</v>
      </c>
      <c r="F4121" s="2">
        <v>514</v>
      </c>
      <c r="G4121" s="2" t="s">
        <v>31475</v>
      </c>
      <c r="H4121" s="2" t="s">
        <v>885</v>
      </c>
      <c r="I4121" s="2" t="s">
        <v>31476</v>
      </c>
      <c r="J4121" s="2" t="s">
        <v>31475</v>
      </c>
      <c r="K4121" s="2" t="s">
        <v>885</v>
      </c>
      <c r="L4121" s="2">
        <v>349</v>
      </c>
      <c r="M4121" s="2" t="s">
        <v>6</v>
      </c>
      <c r="N4121" s="2" t="s">
        <v>31485</v>
      </c>
      <c r="O4121" s="2">
        <v>59.67</v>
      </c>
      <c r="P4121" s="2">
        <v>59.67</v>
      </c>
      <c r="Q4121" s="2" t="s">
        <v>31484</v>
      </c>
      <c r="R4121" s="2" t="s">
        <v>31483</v>
      </c>
      <c r="S4121" s="2">
        <v>8</v>
      </c>
      <c r="T4121" s="2">
        <v>2</v>
      </c>
      <c r="U4121" s="2">
        <v>-1.6492</v>
      </c>
      <c r="V4121" s="2">
        <v>65193</v>
      </c>
      <c r="W4121" s="2" t="s">
        <v>2</v>
      </c>
    </row>
    <row r="4122" spans="1:23" x14ac:dyDescent="0.25">
      <c r="A4122" s="2" t="s">
        <v>31479</v>
      </c>
      <c r="B4122" s="2" t="s">
        <v>31478</v>
      </c>
      <c r="C4122" s="2" t="s">
        <v>31477</v>
      </c>
      <c r="D4122" s="2" t="s">
        <v>31450</v>
      </c>
      <c r="E4122" s="2">
        <v>55.405000000000001</v>
      </c>
      <c r="F4122" s="2">
        <v>514</v>
      </c>
      <c r="G4122" s="2" t="s">
        <v>31475</v>
      </c>
      <c r="H4122" s="2" t="s">
        <v>569</v>
      </c>
      <c r="I4122" s="2" t="s">
        <v>31476</v>
      </c>
      <c r="J4122" s="2" t="s">
        <v>31475</v>
      </c>
      <c r="K4122" s="2" t="s">
        <v>569</v>
      </c>
      <c r="L4122" s="2">
        <v>422</v>
      </c>
      <c r="M4122" s="2" t="s">
        <v>6</v>
      </c>
      <c r="N4122" s="2" t="s">
        <v>31482</v>
      </c>
      <c r="O4122" s="2">
        <v>187.47</v>
      </c>
      <c r="P4122" s="2">
        <v>187.47</v>
      </c>
      <c r="Q4122" s="2" t="s">
        <v>31481</v>
      </c>
      <c r="R4122" s="2" t="s">
        <v>31480</v>
      </c>
      <c r="S4122" s="2">
        <v>10</v>
      </c>
      <c r="T4122" s="2">
        <v>2</v>
      </c>
      <c r="U4122" s="2">
        <v>-0.30436000000000002</v>
      </c>
      <c r="V4122" s="2">
        <v>95576</v>
      </c>
      <c r="W4122" s="2" t="s">
        <v>2</v>
      </c>
    </row>
    <row r="4123" spans="1:23" x14ac:dyDescent="0.25">
      <c r="A4123" s="2" t="s">
        <v>31479</v>
      </c>
      <c r="B4123" s="2" t="s">
        <v>31478</v>
      </c>
      <c r="C4123" s="2" t="s">
        <v>31477</v>
      </c>
      <c r="D4123" s="2" t="s">
        <v>31450</v>
      </c>
      <c r="E4123" s="2">
        <v>55.405000000000001</v>
      </c>
      <c r="F4123" s="2">
        <v>514</v>
      </c>
      <c r="G4123" s="2" t="s">
        <v>31475</v>
      </c>
      <c r="H4123" s="2" t="s">
        <v>2123</v>
      </c>
      <c r="I4123" s="2" t="s">
        <v>31476</v>
      </c>
      <c r="J4123" s="2" t="s">
        <v>31475</v>
      </c>
      <c r="K4123" s="2" t="s">
        <v>2123</v>
      </c>
      <c r="L4123" s="2">
        <v>450</v>
      </c>
      <c r="M4123" s="2" t="s">
        <v>6</v>
      </c>
      <c r="N4123" s="2" t="s">
        <v>31474</v>
      </c>
      <c r="O4123" s="2">
        <v>129.04</v>
      </c>
      <c r="P4123" s="2">
        <v>129.04</v>
      </c>
      <c r="Q4123" s="2" t="s">
        <v>31473</v>
      </c>
      <c r="R4123" s="2" t="s">
        <v>31472</v>
      </c>
      <c r="S4123" s="2">
        <v>12</v>
      </c>
      <c r="T4123" s="2">
        <v>3</v>
      </c>
      <c r="U4123" s="2">
        <v>0.79715999999999998</v>
      </c>
      <c r="V4123" s="2">
        <v>225710</v>
      </c>
      <c r="W4123" s="2" t="s">
        <v>2</v>
      </c>
    </row>
    <row r="4124" spans="1:23" x14ac:dyDescent="0.25">
      <c r="A4124" s="2" t="s">
        <v>31453</v>
      </c>
      <c r="B4124" s="2" t="s">
        <v>31452</v>
      </c>
      <c r="C4124" s="2" t="s">
        <v>31451</v>
      </c>
      <c r="D4124" s="2" t="s">
        <v>31450</v>
      </c>
      <c r="E4124" s="2">
        <v>55.804000000000002</v>
      </c>
      <c r="F4124" s="2">
        <v>514</v>
      </c>
      <c r="G4124" s="2" t="s">
        <v>31448</v>
      </c>
      <c r="H4124" s="2" t="s">
        <v>2123</v>
      </c>
      <c r="I4124" s="2" t="s">
        <v>31449</v>
      </c>
      <c r="J4124" s="2" t="s">
        <v>31448</v>
      </c>
      <c r="K4124" s="2" t="s">
        <v>2123</v>
      </c>
      <c r="L4124" s="2">
        <v>450</v>
      </c>
      <c r="M4124" s="2" t="s">
        <v>6</v>
      </c>
      <c r="N4124" s="2" t="s">
        <v>31471</v>
      </c>
      <c r="O4124" s="2">
        <v>174.02</v>
      </c>
      <c r="P4124" s="2">
        <v>174.02</v>
      </c>
      <c r="Q4124" s="2" t="s">
        <v>31470</v>
      </c>
      <c r="R4124" s="2" t="s">
        <v>31469</v>
      </c>
      <c r="S4124" s="2">
        <v>12</v>
      </c>
      <c r="T4124" s="2">
        <v>2</v>
      </c>
      <c r="U4124" s="2">
        <v>-0.71677000000000002</v>
      </c>
      <c r="V4124" s="2">
        <v>209010</v>
      </c>
      <c r="W4124" s="2" t="s">
        <v>2</v>
      </c>
    </row>
    <row r="4125" spans="1:23" x14ac:dyDescent="0.25">
      <c r="A4125" s="2" t="s">
        <v>31453</v>
      </c>
      <c r="B4125" s="2" t="s">
        <v>31452</v>
      </c>
      <c r="C4125" s="2" t="s">
        <v>31451</v>
      </c>
      <c r="D4125" s="2" t="s">
        <v>31450</v>
      </c>
      <c r="E4125" s="2">
        <v>55.804000000000002</v>
      </c>
      <c r="F4125" s="2">
        <v>514</v>
      </c>
      <c r="G4125" s="2" t="s">
        <v>31448</v>
      </c>
      <c r="H4125" s="2" t="s">
        <v>10469</v>
      </c>
      <c r="I4125" s="2" t="s">
        <v>31449</v>
      </c>
      <c r="J4125" s="2" t="s">
        <v>31448</v>
      </c>
      <c r="K4125" s="2" t="s">
        <v>10469</v>
      </c>
      <c r="L4125" s="2">
        <v>438</v>
      </c>
      <c r="M4125" s="2" t="s">
        <v>6</v>
      </c>
      <c r="N4125" s="2" t="s">
        <v>31468</v>
      </c>
      <c r="O4125" s="2">
        <v>98.864999999999995</v>
      </c>
      <c r="P4125" s="2">
        <v>98.864999999999995</v>
      </c>
      <c r="Q4125" s="2" t="s">
        <v>31467</v>
      </c>
      <c r="R4125" s="2" t="s">
        <v>31466</v>
      </c>
      <c r="S4125" s="2">
        <v>2</v>
      </c>
      <c r="T4125" s="2">
        <v>2</v>
      </c>
      <c r="U4125" s="2">
        <v>-0.76370000000000005</v>
      </c>
      <c r="V4125" s="2">
        <v>350330</v>
      </c>
      <c r="W4125" s="2" t="s">
        <v>2</v>
      </c>
    </row>
    <row r="4126" spans="1:23" x14ac:dyDescent="0.25">
      <c r="A4126" s="2" t="s">
        <v>31453</v>
      </c>
      <c r="B4126" s="2" t="s">
        <v>31452</v>
      </c>
      <c r="C4126" s="2" t="s">
        <v>31451</v>
      </c>
      <c r="D4126" s="2" t="s">
        <v>31450</v>
      </c>
      <c r="E4126" s="2">
        <v>55.804000000000002</v>
      </c>
      <c r="F4126" s="2">
        <v>514</v>
      </c>
      <c r="G4126" s="2" t="s">
        <v>31448</v>
      </c>
      <c r="H4126" s="2" t="s">
        <v>569</v>
      </c>
      <c r="I4126" s="2" t="s">
        <v>31449</v>
      </c>
      <c r="J4126" s="2" t="s">
        <v>31448</v>
      </c>
      <c r="K4126" s="2" t="s">
        <v>569</v>
      </c>
      <c r="L4126" s="2">
        <v>422</v>
      </c>
      <c r="M4126" s="2" t="s">
        <v>6</v>
      </c>
      <c r="N4126" s="2" t="s">
        <v>31465</v>
      </c>
      <c r="O4126" s="2">
        <v>121.69</v>
      </c>
      <c r="P4126" s="2">
        <v>99.668000000000006</v>
      </c>
      <c r="Q4126" s="2" t="s">
        <v>31464</v>
      </c>
      <c r="R4126" s="2" t="s">
        <v>31463</v>
      </c>
      <c r="S4126" s="2">
        <v>10</v>
      </c>
      <c r="T4126" s="2">
        <v>2</v>
      </c>
      <c r="U4126" s="2">
        <v>0.72860999999999998</v>
      </c>
      <c r="V4126" s="2">
        <v>587600</v>
      </c>
      <c r="W4126" s="2" t="s">
        <v>2</v>
      </c>
    </row>
    <row r="4127" spans="1:23" x14ac:dyDescent="0.25">
      <c r="A4127" s="2" t="s">
        <v>31453</v>
      </c>
      <c r="B4127" s="2" t="s">
        <v>31452</v>
      </c>
      <c r="C4127" s="2" t="s">
        <v>31451</v>
      </c>
      <c r="D4127" s="2" t="s">
        <v>31450</v>
      </c>
      <c r="E4127" s="2">
        <v>55.804000000000002</v>
      </c>
      <c r="F4127" s="2">
        <v>514</v>
      </c>
      <c r="G4127" s="2" t="s">
        <v>31448</v>
      </c>
      <c r="H4127" s="2" t="s">
        <v>1191</v>
      </c>
      <c r="I4127" s="2" t="s">
        <v>31449</v>
      </c>
      <c r="J4127" s="2" t="s">
        <v>31448</v>
      </c>
      <c r="K4127" s="2" t="s">
        <v>1191</v>
      </c>
      <c r="L4127" s="2">
        <v>124</v>
      </c>
      <c r="M4127" s="2" t="s">
        <v>6</v>
      </c>
      <c r="N4127" s="2" t="s">
        <v>31462</v>
      </c>
      <c r="O4127" s="2">
        <v>53.192999999999998</v>
      </c>
      <c r="P4127" s="2">
        <v>53.192999999999998</v>
      </c>
      <c r="Q4127" s="2" t="s">
        <v>31461</v>
      </c>
      <c r="R4127" s="2" t="s">
        <v>31460</v>
      </c>
      <c r="S4127" s="2">
        <v>16</v>
      </c>
      <c r="T4127" s="2">
        <v>3</v>
      </c>
      <c r="U4127" s="2">
        <v>-0.14854000000000001</v>
      </c>
      <c r="V4127" s="2">
        <v>64610</v>
      </c>
      <c r="W4127" s="2" t="s">
        <v>2</v>
      </c>
    </row>
    <row r="4128" spans="1:23" x14ac:dyDescent="0.25">
      <c r="A4128" s="2" t="s">
        <v>31453</v>
      </c>
      <c r="B4128" s="2" t="s">
        <v>31452</v>
      </c>
      <c r="C4128" s="2" t="s">
        <v>31451</v>
      </c>
      <c r="D4128" s="2" t="s">
        <v>31450</v>
      </c>
      <c r="E4128" s="2">
        <v>55.804000000000002</v>
      </c>
      <c r="F4128" s="2">
        <v>514</v>
      </c>
      <c r="G4128" s="2" t="s">
        <v>31448</v>
      </c>
      <c r="H4128" s="2" t="s">
        <v>1151</v>
      </c>
      <c r="I4128" s="2" t="s">
        <v>31449</v>
      </c>
      <c r="J4128" s="2" t="s">
        <v>31448</v>
      </c>
      <c r="K4128" s="2" t="s">
        <v>1151</v>
      </c>
      <c r="L4128" s="2">
        <v>109</v>
      </c>
      <c r="M4128" s="2" t="s">
        <v>6</v>
      </c>
      <c r="N4128" s="2" t="s">
        <v>31459</v>
      </c>
      <c r="O4128" s="2">
        <v>59.997</v>
      </c>
      <c r="P4128" s="2">
        <v>59.997</v>
      </c>
      <c r="Q4128" s="2" t="s">
        <v>31458</v>
      </c>
      <c r="R4128" s="2" t="s">
        <v>31457</v>
      </c>
      <c r="S4128" s="2">
        <v>1</v>
      </c>
      <c r="T4128" s="2">
        <v>2</v>
      </c>
      <c r="U4128" s="2">
        <v>-0.68857999999999997</v>
      </c>
      <c r="V4128" s="2">
        <v>86928</v>
      </c>
      <c r="W4128" s="2" t="s">
        <v>2</v>
      </c>
    </row>
    <row r="4129" spans="1:23" x14ac:dyDescent="0.25">
      <c r="A4129" s="2" t="s">
        <v>31453</v>
      </c>
      <c r="B4129" s="2" t="s">
        <v>31452</v>
      </c>
      <c r="C4129" s="2" t="s">
        <v>31451</v>
      </c>
      <c r="D4129" s="2" t="s">
        <v>31450</v>
      </c>
      <c r="E4129" s="2">
        <v>55.804000000000002</v>
      </c>
      <c r="F4129" s="2">
        <v>514</v>
      </c>
      <c r="G4129" s="2" t="s">
        <v>31448</v>
      </c>
      <c r="H4129" s="2" t="s">
        <v>2303</v>
      </c>
      <c r="I4129" s="2" t="s">
        <v>31449</v>
      </c>
      <c r="J4129" s="2" t="s">
        <v>31448</v>
      </c>
      <c r="K4129" s="2" t="s">
        <v>2303</v>
      </c>
      <c r="L4129" s="2">
        <v>242</v>
      </c>
      <c r="M4129" s="2" t="s">
        <v>6</v>
      </c>
      <c r="N4129" s="2" t="s">
        <v>31456</v>
      </c>
      <c r="O4129" s="2">
        <v>122.2</v>
      </c>
      <c r="P4129" s="2">
        <v>122.2</v>
      </c>
      <c r="Q4129" s="2" t="s">
        <v>31455</v>
      </c>
      <c r="R4129" s="2" t="s">
        <v>31454</v>
      </c>
      <c r="S4129" s="2">
        <v>1</v>
      </c>
      <c r="T4129" s="2">
        <v>4</v>
      </c>
      <c r="U4129" s="2">
        <v>0.26746999999999999</v>
      </c>
      <c r="V4129" s="2">
        <v>117820</v>
      </c>
      <c r="W4129" s="2" t="s">
        <v>2</v>
      </c>
    </row>
    <row r="4130" spans="1:23" x14ac:dyDescent="0.25">
      <c r="A4130" s="2" t="s">
        <v>31453</v>
      </c>
      <c r="B4130" s="2" t="s">
        <v>31452</v>
      </c>
      <c r="C4130" s="2" t="s">
        <v>31451</v>
      </c>
      <c r="D4130" s="2" t="s">
        <v>31450</v>
      </c>
      <c r="E4130" s="2">
        <v>55.804000000000002</v>
      </c>
      <c r="F4130" s="2">
        <v>514</v>
      </c>
      <c r="G4130" s="2" t="s">
        <v>31448</v>
      </c>
      <c r="H4130" s="2" t="s">
        <v>885</v>
      </c>
      <c r="I4130" s="2" t="s">
        <v>31449</v>
      </c>
      <c r="J4130" s="2" t="s">
        <v>31448</v>
      </c>
      <c r="K4130" s="2" t="s">
        <v>885</v>
      </c>
      <c r="L4130" s="2">
        <v>349</v>
      </c>
      <c r="M4130" s="2" t="s">
        <v>6</v>
      </c>
      <c r="N4130" s="2" t="s">
        <v>31447</v>
      </c>
      <c r="O4130" s="2">
        <v>119.52</v>
      </c>
      <c r="P4130" s="2">
        <v>69.641000000000005</v>
      </c>
      <c r="Q4130" s="2" t="s">
        <v>31446</v>
      </c>
      <c r="R4130" s="2" t="s">
        <v>31445</v>
      </c>
      <c r="S4130" s="2">
        <v>8</v>
      </c>
      <c r="T4130" s="2">
        <v>2</v>
      </c>
      <c r="U4130" s="2">
        <v>1.8587</v>
      </c>
      <c r="V4130" s="2">
        <v>144360</v>
      </c>
      <c r="W4130" s="2" t="s">
        <v>2</v>
      </c>
    </row>
    <row r="4131" spans="1:23" x14ac:dyDescent="0.25">
      <c r="A4131" s="2" t="s">
        <v>31441</v>
      </c>
      <c r="B4131" s="2" t="s">
        <v>31440</v>
      </c>
      <c r="C4131" s="2" t="s">
        <v>31439</v>
      </c>
      <c r="D4131" s="2" t="s">
        <v>31438</v>
      </c>
      <c r="E4131" s="2">
        <v>55.39</v>
      </c>
      <c r="F4131" s="2">
        <v>499</v>
      </c>
      <c r="G4131" s="2" t="s">
        <v>31436</v>
      </c>
      <c r="H4131" s="2" t="s">
        <v>7849</v>
      </c>
      <c r="I4131" s="2" t="s">
        <v>31437</v>
      </c>
      <c r="J4131" s="2" t="s">
        <v>31436</v>
      </c>
      <c r="K4131" s="2" t="s">
        <v>7849</v>
      </c>
      <c r="L4131" s="2">
        <v>95</v>
      </c>
      <c r="M4131" s="2" t="s">
        <v>6</v>
      </c>
      <c r="N4131" s="2" t="s">
        <v>31444</v>
      </c>
      <c r="O4131" s="2">
        <v>106.47</v>
      </c>
      <c r="P4131" s="2">
        <v>106.47</v>
      </c>
      <c r="Q4131" s="2" t="s">
        <v>31443</v>
      </c>
      <c r="R4131" s="2" t="s">
        <v>31442</v>
      </c>
      <c r="S4131" s="2">
        <v>4</v>
      </c>
      <c r="T4131" s="2">
        <v>2</v>
      </c>
      <c r="U4131" s="2">
        <v>-0.46722000000000002</v>
      </c>
      <c r="V4131" s="2">
        <v>21201</v>
      </c>
      <c r="W4131" s="2" t="s">
        <v>2</v>
      </c>
    </row>
    <row r="4132" spans="1:23" x14ac:dyDescent="0.25">
      <c r="A4132" s="2" t="s">
        <v>31441</v>
      </c>
      <c r="B4132" s="2" t="s">
        <v>31440</v>
      </c>
      <c r="C4132" s="2" t="s">
        <v>31439</v>
      </c>
      <c r="D4132" s="2" t="s">
        <v>31438</v>
      </c>
      <c r="E4132" s="2">
        <v>55.39</v>
      </c>
      <c r="F4132" s="2">
        <v>499</v>
      </c>
      <c r="G4132" s="2" t="s">
        <v>31436</v>
      </c>
      <c r="H4132" s="2" t="s">
        <v>2299</v>
      </c>
      <c r="I4132" s="2" t="s">
        <v>31437</v>
      </c>
      <c r="J4132" s="2" t="s">
        <v>31436</v>
      </c>
      <c r="K4132" s="2" t="s">
        <v>2299</v>
      </c>
      <c r="L4132" s="2">
        <v>288</v>
      </c>
      <c r="M4132" s="2" t="s">
        <v>6</v>
      </c>
      <c r="N4132" s="2" t="s">
        <v>31435</v>
      </c>
      <c r="O4132" s="2">
        <v>69.275999999999996</v>
      </c>
      <c r="P4132" s="2">
        <v>69.275999999999996</v>
      </c>
      <c r="Q4132" s="2" t="s">
        <v>31434</v>
      </c>
      <c r="R4132" s="2" t="s">
        <v>31433</v>
      </c>
      <c r="S4132" s="2">
        <v>10</v>
      </c>
      <c r="T4132" s="2">
        <v>2</v>
      </c>
      <c r="U4132" s="2">
        <v>2.4009999999999998</v>
      </c>
      <c r="V4132" s="2">
        <v>11532</v>
      </c>
      <c r="W4132" s="2" t="s">
        <v>2</v>
      </c>
    </row>
    <row r="4133" spans="1:23" x14ac:dyDescent="0.25">
      <c r="A4133" s="2" t="s">
        <v>31432</v>
      </c>
      <c r="B4133" s="2" t="s">
        <v>31431</v>
      </c>
      <c r="C4133" s="2" t="s">
        <v>31430</v>
      </c>
      <c r="D4133" s="2" t="s">
        <v>31429</v>
      </c>
      <c r="E4133" s="2">
        <v>32.808</v>
      </c>
      <c r="F4133" s="2">
        <v>280</v>
      </c>
      <c r="G4133" s="2" t="s">
        <v>31427</v>
      </c>
      <c r="H4133" s="2" t="s">
        <v>2531</v>
      </c>
      <c r="I4133" s="2" t="s">
        <v>31428</v>
      </c>
      <c r="J4133" s="2" t="s">
        <v>31427</v>
      </c>
      <c r="K4133" s="2" t="s">
        <v>2531</v>
      </c>
      <c r="L4133" s="2">
        <v>61</v>
      </c>
      <c r="M4133" s="2" t="s">
        <v>6</v>
      </c>
      <c r="N4133" s="2" t="s">
        <v>31426</v>
      </c>
      <c r="O4133" s="2">
        <v>46.357999999999997</v>
      </c>
      <c r="P4133" s="2">
        <v>46.357999999999997</v>
      </c>
      <c r="Q4133" s="2" t="s">
        <v>31425</v>
      </c>
      <c r="R4133" s="2" t="s">
        <v>31424</v>
      </c>
      <c r="S4133" s="2">
        <v>6</v>
      </c>
      <c r="T4133" s="2">
        <v>2</v>
      </c>
      <c r="U4133" s="2">
        <v>1.4751000000000001</v>
      </c>
      <c r="V4133" s="2">
        <v>11436</v>
      </c>
      <c r="W4133" s="2" t="s">
        <v>2</v>
      </c>
    </row>
    <row r="4134" spans="1:23" x14ac:dyDescent="0.25">
      <c r="A4134" s="2" t="s">
        <v>31419</v>
      </c>
      <c r="B4134" s="2" t="s">
        <v>31418</v>
      </c>
      <c r="C4134" s="2" t="s">
        <v>31417</v>
      </c>
      <c r="D4134" s="2" t="s">
        <v>31416</v>
      </c>
      <c r="E4134" s="2">
        <v>104.74</v>
      </c>
      <c r="F4134" s="2">
        <v>924</v>
      </c>
      <c r="G4134" s="2" t="s">
        <v>31414</v>
      </c>
      <c r="H4134" s="2" t="s">
        <v>3093</v>
      </c>
      <c r="I4134" s="2" t="s">
        <v>31415</v>
      </c>
      <c r="J4134" s="2" t="s">
        <v>31414</v>
      </c>
      <c r="K4134" s="2" t="s">
        <v>3093</v>
      </c>
      <c r="L4134" s="2">
        <v>327</v>
      </c>
      <c r="M4134" s="2" t="s">
        <v>6</v>
      </c>
      <c r="N4134" s="2" t="s">
        <v>31423</v>
      </c>
      <c r="O4134" s="2">
        <v>81.799000000000007</v>
      </c>
      <c r="P4134" s="2">
        <v>81.799000000000007</v>
      </c>
      <c r="Q4134" s="2" t="s">
        <v>31422</v>
      </c>
      <c r="R4134" s="2" t="s">
        <v>31421</v>
      </c>
      <c r="S4134" s="2">
        <v>7</v>
      </c>
      <c r="T4134" s="2">
        <v>2</v>
      </c>
      <c r="U4134" s="2">
        <v>1.3243</v>
      </c>
      <c r="V4134" s="2">
        <v>54949</v>
      </c>
      <c r="W4134" s="2" t="s">
        <v>2</v>
      </c>
    </row>
    <row r="4135" spans="1:23" x14ac:dyDescent="0.25">
      <c r="A4135" s="2" t="s">
        <v>31419</v>
      </c>
      <c r="B4135" s="2" t="s">
        <v>31418</v>
      </c>
      <c r="C4135" s="2" t="s">
        <v>31417</v>
      </c>
      <c r="D4135" s="2" t="s">
        <v>31416</v>
      </c>
      <c r="E4135" s="2">
        <v>104.74</v>
      </c>
      <c r="F4135" s="2">
        <v>924</v>
      </c>
      <c r="G4135" s="2" t="s">
        <v>31414</v>
      </c>
      <c r="H4135" s="2" t="s">
        <v>1527</v>
      </c>
      <c r="I4135" s="2" t="s">
        <v>31415</v>
      </c>
      <c r="J4135" s="2" t="s">
        <v>31414</v>
      </c>
      <c r="K4135" s="2" t="s">
        <v>1527</v>
      </c>
      <c r="L4135" s="2">
        <v>411</v>
      </c>
      <c r="M4135" s="2" t="s">
        <v>6</v>
      </c>
      <c r="N4135" s="2" t="s">
        <v>31420</v>
      </c>
      <c r="O4135" s="2">
        <v>43.518000000000001</v>
      </c>
      <c r="P4135" s="2">
        <v>43.518000000000001</v>
      </c>
      <c r="Q4135" s="2" t="s">
        <v>31412</v>
      </c>
      <c r="R4135" s="2" t="s">
        <v>31411</v>
      </c>
      <c r="S4135" s="2">
        <v>18</v>
      </c>
      <c r="T4135" s="2">
        <v>2</v>
      </c>
      <c r="U4135" s="2">
        <v>1.6923999999999999</v>
      </c>
      <c r="V4135" s="2">
        <v>17984</v>
      </c>
      <c r="W4135" s="2" t="s">
        <v>2</v>
      </c>
    </row>
    <row r="4136" spans="1:23" x14ac:dyDescent="0.25">
      <c r="A4136" s="2" t="s">
        <v>31419</v>
      </c>
      <c r="B4136" s="2" t="s">
        <v>31418</v>
      </c>
      <c r="C4136" s="2" t="s">
        <v>31417</v>
      </c>
      <c r="D4136" s="2" t="s">
        <v>31416</v>
      </c>
      <c r="E4136" s="2">
        <v>104.74</v>
      </c>
      <c r="F4136" s="2">
        <v>924</v>
      </c>
      <c r="G4136" s="2" t="s">
        <v>31414</v>
      </c>
      <c r="H4136" s="2" t="s">
        <v>4469</v>
      </c>
      <c r="I4136" s="2" t="s">
        <v>31415</v>
      </c>
      <c r="J4136" s="2" t="s">
        <v>31414</v>
      </c>
      <c r="K4136" s="2" t="s">
        <v>4469</v>
      </c>
      <c r="L4136" s="2">
        <v>409</v>
      </c>
      <c r="M4136" s="2" t="s">
        <v>6</v>
      </c>
      <c r="N4136" s="2" t="s">
        <v>31413</v>
      </c>
      <c r="O4136" s="2">
        <v>43.518000000000001</v>
      </c>
      <c r="P4136" s="2">
        <v>43.518000000000001</v>
      </c>
      <c r="Q4136" s="2" t="s">
        <v>31412</v>
      </c>
      <c r="R4136" s="2" t="s">
        <v>31411</v>
      </c>
      <c r="S4136" s="2">
        <v>16</v>
      </c>
      <c r="T4136" s="2">
        <v>2</v>
      </c>
      <c r="U4136" s="2">
        <v>1.6923999999999999</v>
      </c>
      <c r="V4136" s="2">
        <v>17984</v>
      </c>
      <c r="W4136" s="2" t="s">
        <v>2</v>
      </c>
    </row>
    <row r="4137" spans="1:23" x14ac:dyDescent="0.25">
      <c r="A4137" s="2" t="s">
        <v>31407</v>
      </c>
      <c r="B4137" s="2" t="s">
        <v>31406</v>
      </c>
      <c r="C4137" s="2" t="s">
        <v>31405</v>
      </c>
      <c r="D4137" s="2" t="s">
        <v>31404</v>
      </c>
      <c r="E4137" s="2">
        <v>112.85</v>
      </c>
      <c r="F4137" s="2">
        <v>993</v>
      </c>
      <c r="G4137" s="2" t="s">
        <v>31402</v>
      </c>
      <c r="H4137" s="2" t="s">
        <v>8400</v>
      </c>
      <c r="I4137" s="2" t="s">
        <v>31403</v>
      </c>
      <c r="J4137" s="2" t="s">
        <v>31402</v>
      </c>
      <c r="K4137" s="2" t="s">
        <v>8400</v>
      </c>
      <c r="L4137" s="2">
        <v>596</v>
      </c>
      <c r="M4137" s="2" t="s">
        <v>6</v>
      </c>
      <c r="N4137" s="2" t="s">
        <v>31410</v>
      </c>
      <c r="O4137" s="2">
        <v>91.245000000000005</v>
      </c>
      <c r="P4137" s="2">
        <v>58.313000000000002</v>
      </c>
      <c r="Q4137" s="2" t="s">
        <v>31409</v>
      </c>
      <c r="R4137" s="2" t="s">
        <v>31408</v>
      </c>
      <c r="S4137" s="2">
        <v>13</v>
      </c>
      <c r="T4137" s="2">
        <v>2</v>
      </c>
      <c r="U4137" s="2">
        <v>0.40561000000000003</v>
      </c>
      <c r="V4137" s="2">
        <v>51323</v>
      </c>
      <c r="W4137" s="2" t="s">
        <v>2</v>
      </c>
    </row>
    <row r="4138" spans="1:23" x14ac:dyDescent="0.25">
      <c r="A4138" s="2" t="s">
        <v>31407</v>
      </c>
      <c r="B4138" s="2" t="s">
        <v>31406</v>
      </c>
      <c r="C4138" s="2" t="s">
        <v>31405</v>
      </c>
      <c r="D4138" s="2" t="s">
        <v>31404</v>
      </c>
      <c r="E4138" s="2">
        <v>112.85</v>
      </c>
      <c r="F4138" s="2">
        <v>993</v>
      </c>
      <c r="G4138" s="2" t="s">
        <v>31402</v>
      </c>
      <c r="H4138" s="2" t="s">
        <v>2194</v>
      </c>
      <c r="I4138" s="2" t="s">
        <v>31403</v>
      </c>
      <c r="J4138" s="2" t="s">
        <v>31402</v>
      </c>
      <c r="K4138" s="2" t="s">
        <v>2194</v>
      </c>
      <c r="L4138" s="2">
        <v>630</v>
      </c>
      <c r="M4138" s="2" t="s">
        <v>6</v>
      </c>
      <c r="N4138" s="2" t="s">
        <v>31401</v>
      </c>
      <c r="O4138" s="2">
        <v>73.501999999999995</v>
      </c>
      <c r="P4138" s="2">
        <v>73.501999999999995</v>
      </c>
      <c r="Q4138" s="2" t="s">
        <v>31400</v>
      </c>
      <c r="R4138" s="2" t="s">
        <v>31399</v>
      </c>
      <c r="S4138" s="2">
        <v>5</v>
      </c>
      <c r="T4138" s="2">
        <v>3</v>
      </c>
      <c r="U4138" s="2">
        <v>-0.34954000000000002</v>
      </c>
      <c r="V4138" s="2">
        <v>86840</v>
      </c>
      <c r="W4138" s="2" t="s">
        <v>2</v>
      </c>
    </row>
    <row r="4139" spans="1:23" x14ac:dyDescent="0.25">
      <c r="A4139" s="2" t="s">
        <v>31395</v>
      </c>
      <c r="B4139" s="2" t="s">
        <v>31394</v>
      </c>
      <c r="C4139" s="2" t="s">
        <v>31393</v>
      </c>
      <c r="D4139" s="2" t="s">
        <v>31392</v>
      </c>
      <c r="E4139" s="2">
        <v>128.41</v>
      </c>
      <c r="F4139" s="2">
        <v>1132</v>
      </c>
      <c r="G4139" s="2" t="s">
        <v>31390</v>
      </c>
      <c r="H4139" s="2" t="s">
        <v>3442</v>
      </c>
      <c r="I4139" s="2" t="s">
        <v>31391</v>
      </c>
      <c r="J4139" s="2" t="s">
        <v>31390</v>
      </c>
      <c r="K4139" s="2" t="s">
        <v>3442</v>
      </c>
      <c r="L4139" s="2">
        <v>76</v>
      </c>
      <c r="M4139" s="2" t="s">
        <v>6</v>
      </c>
      <c r="N4139" s="2" t="s">
        <v>31398</v>
      </c>
      <c r="O4139" s="2">
        <v>62.454000000000001</v>
      </c>
      <c r="P4139" s="2">
        <v>62.454000000000001</v>
      </c>
      <c r="Q4139" s="2" t="s">
        <v>31397</v>
      </c>
      <c r="R4139" s="2" t="s">
        <v>31396</v>
      </c>
      <c r="S4139" s="2">
        <v>5</v>
      </c>
      <c r="T4139" s="2">
        <v>2</v>
      </c>
      <c r="U4139" s="2">
        <v>-1.2175</v>
      </c>
      <c r="V4139" s="2">
        <v>28570</v>
      </c>
      <c r="W4139" s="2" t="s">
        <v>2</v>
      </c>
    </row>
    <row r="4140" spans="1:23" x14ac:dyDescent="0.25">
      <c r="A4140" s="2" t="s">
        <v>31395</v>
      </c>
      <c r="B4140" s="2" t="s">
        <v>31394</v>
      </c>
      <c r="C4140" s="2" t="s">
        <v>31393</v>
      </c>
      <c r="D4140" s="2" t="s">
        <v>31392</v>
      </c>
      <c r="E4140" s="2">
        <v>128.41</v>
      </c>
      <c r="F4140" s="2">
        <v>1132</v>
      </c>
      <c r="G4140" s="2" t="s">
        <v>31390</v>
      </c>
      <c r="H4140" s="2" t="s">
        <v>6245</v>
      </c>
      <c r="I4140" s="2" t="s">
        <v>31391</v>
      </c>
      <c r="J4140" s="2" t="s">
        <v>31390</v>
      </c>
      <c r="K4140" s="2" t="s">
        <v>6245</v>
      </c>
      <c r="L4140" s="2">
        <v>523</v>
      </c>
      <c r="M4140" s="2" t="s">
        <v>6</v>
      </c>
      <c r="N4140" s="2" t="s">
        <v>31389</v>
      </c>
      <c r="O4140" s="2">
        <v>121.71</v>
      </c>
      <c r="P4140" s="2">
        <v>121.71</v>
      </c>
      <c r="Q4140" s="2" t="s">
        <v>31388</v>
      </c>
      <c r="R4140" s="2" t="s">
        <v>31387</v>
      </c>
      <c r="S4140" s="2">
        <v>9</v>
      </c>
      <c r="T4140" s="2">
        <v>2</v>
      </c>
      <c r="U4140" s="2">
        <v>2.1840000000000002</v>
      </c>
      <c r="V4140" s="2">
        <v>36615</v>
      </c>
      <c r="W4140" s="2" t="s">
        <v>2</v>
      </c>
    </row>
    <row r="4141" spans="1:23" x14ac:dyDescent="0.25">
      <c r="A4141" s="2" t="s">
        <v>31386</v>
      </c>
      <c r="B4141" s="2" t="s">
        <v>31385</v>
      </c>
      <c r="C4141" s="2" t="s">
        <v>31384</v>
      </c>
      <c r="D4141" s="2" t="s">
        <v>31383</v>
      </c>
      <c r="E4141" s="2">
        <v>29.986000000000001</v>
      </c>
      <c r="F4141" s="2">
        <v>277</v>
      </c>
      <c r="G4141" s="2" t="s">
        <v>31381</v>
      </c>
      <c r="H4141" s="2" t="s">
        <v>17327</v>
      </c>
      <c r="I4141" s="2" t="s">
        <v>31382</v>
      </c>
      <c r="J4141" s="2" t="s">
        <v>31381</v>
      </c>
      <c r="K4141" s="2" t="s">
        <v>17327</v>
      </c>
      <c r="L4141" s="2">
        <v>273</v>
      </c>
      <c r="M4141" s="2" t="s">
        <v>6</v>
      </c>
      <c r="N4141" s="2" t="s">
        <v>31380</v>
      </c>
      <c r="O4141" s="2">
        <v>110.88</v>
      </c>
      <c r="P4141" s="2">
        <v>94.790999999999997</v>
      </c>
      <c r="Q4141" s="2" t="s">
        <v>31379</v>
      </c>
      <c r="R4141" s="2" t="s">
        <v>31378</v>
      </c>
      <c r="S4141" s="2">
        <v>9</v>
      </c>
      <c r="T4141" s="2">
        <v>2</v>
      </c>
      <c r="U4141" s="2">
        <v>0.34066000000000002</v>
      </c>
      <c r="V4141" s="2">
        <v>302590</v>
      </c>
      <c r="W4141" s="2" t="s">
        <v>2</v>
      </c>
    </row>
    <row r="4142" spans="1:23" x14ac:dyDescent="0.25">
      <c r="A4142" s="2" t="s">
        <v>31373</v>
      </c>
      <c r="B4142" s="2" t="s">
        <v>31372</v>
      </c>
      <c r="C4142" s="2" t="s">
        <v>31371</v>
      </c>
      <c r="D4142" s="2" t="s">
        <v>31370</v>
      </c>
      <c r="E4142" s="2">
        <v>156.33000000000001</v>
      </c>
      <c r="F4142" s="2">
        <v>1382</v>
      </c>
      <c r="G4142" s="2" t="s">
        <v>31368</v>
      </c>
      <c r="H4142" s="2" t="s">
        <v>31377</v>
      </c>
      <c r="I4142" s="2" t="s">
        <v>31369</v>
      </c>
      <c r="J4142" s="2" t="s">
        <v>31368</v>
      </c>
      <c r="K4142" s="2" t="s">
        <v>31377</v>
      </c>
      <c r="L4142" s="2">
        <v>1057</v>
      </c>
      <c r="M4142" s="2" t="s">
        <v>6</v>
      </c>
      <c r="N4142" s="2" t="s">
        <v>31376</v>
      </c>
      <c r="O4142" s="2">
        <v>83.213999999999999</v>
      </c>
      <c r="P4142" s="2">
        <v>83.213999999999999</v>
      </c>
      <c r="Q4142" s="2" t="s">
        <v>31375</v>
      </c>
      <c r="R4142" s="2" t="s">
        <v>31374</v>
      </c>
      <c r="S4142" s="2">
        <v>4</v>
      </c>
      <c r="T4142" s="2">
        <v>2</v>
      </c>
      <c r="U4142" s="2">
        <v>-1.3079000000000001</v>
      </c>
      <c r="V4142" s="2">
        <v>72457</v>
      </c>
      <c r="W4142" s="2" t="s">
        <v>2</v>
      </c>
    </row>
    <row r="4143" spans="1:23" x14ac:dyDescent="0.25">
      <c r="A4143" s="2" t="s">
        <v>31373</v>
      </c>
      <c r="B4143" s="2" t="s">
        <v>31372</v>
      </c>
      <c r="C4143" s="2" t="s">
        <v>31371</v>
      </c>
      <c r="D4143" s="2" t="s">
        <v>31370</v>
      </c>
      <c r="E4143" s="2">
        <v>156.33000000000001</v>
      </c>
      <c r="F4143" s="2">
        <v>1382</v>
      </c>
      <c r="G4143" s="2" t="s">
        <v>31368</v>
      </c>
      <c r="H4143" s="2" t="s">
        <v>9329</v>
      </c>
      <c r="I4143" s="2" t="s">
        <v>31369</v>
      </c>
      <c r="J4143" s="2" t="s">
        <v>31368</v>
      </c>
      <c r="K4143" s="2" t="s">
        <v>9329</v>
      </c>
      <c r="L4143" s="2">
        <v>476</v>
      </c>
      <c r="M4143" s="2" t="s">
        <v>6</v>
      </c>
      <c r="N4143" s="2" t="s">
        <v>31367</v>
      </c>
      <c r="O4143" s="2">
        <v>63.396999999999998</v>
      </c>
      <c r="P4143" s="2">
        <v>63.396999999999998</v>
      </c>
      <c r="Q4143" s="2" t="s">
        <v>31366</v>
      </c>
      <c r="R4143" s="2" t="s">
        <v>31365</v>
      </c>
      <c r="S4143" s="2">
        <v>8</v>
      </c>
      <c r="T4143" s="2">
        <v>2</v>
      </c>
      <c r="U4143" s="2">
        <v>1.5662</v>
      </c>
      <c r="V4143" s="2">
        <v>18641</v>
      </c>
      <c r="W4143" s="2" t="s">
        <v>2</v>
      </c>
    </row>
    <row r="4144" spans="1:23" x14ac:dyDescent="0.25">
      <c r="A4144" s="2" t="s">
        <v>31364</v>
      </c>
      <c r="B4144" s="2" t="s">
        <v>31363</v>
      </c>
      <c r="C4144" s="2" t="s">
        <v>31362</v>
      </c>
      <c r="D4144" s="2" t="s">
        <v>31287</v>
      </c>
      <c r="E4144" s="2">
        <v>244.29</v>
      </c>
      <c r="F4144" s="2">
        <v>2190</v>
      </c>
      <c r="G4144" s="2" t="s">
        <v>31360</v>
      </c>
      <c r="H4144" s="2" t="s">
        <v>1395</v>
      </c>
      <c r="I4144" s="2" t="s">
        <v>31361</v>
      </c>
      <c r="J4144" s="2" t="s">
        <v>31360</v>
      </c>
      <c r="K4144" s="2" t="s">
        <v>1395</v>
      </c>
      <c r="L4144" s="2">
        <v>100</v>
      </c>
      <c r="M4144" s="2" t="s">
        <v>6</v>
      </c>
      <c r="N4144" s="2" t="s">
        <v>31359</v>
      </c>
      <c r="O4144" s="2">
        <v>41.795999999999999</v>
      </c>
      <c r="P4144" s="2">
        <v>41.795999999999999</v>
      </c>
      <c r="Q4144" s="2" t="s">
        <v>31358</v>
      </c>
      <c r="R4144" s="2" t="s">
        <v>31357</v>
      </c>
      <c r="S4144" s="2">
        <v>9</v>
      </c>
      <c r="T4144" s="2">
        <v>2</v>
      </c>
      <c r="U4144" s="2">
        <v>1.246</v>
      </c>
      <c r="V4144" s="2">
        <v>28210</v>
      </c>
      <c r="W4144" s="2" t="s">
        <v>2</v>
      </c>
    </row>
    <row r="4145" spans="1:23" x14ac:dyDescent="0.25">
      <c r="A4145" s="2" t="s">
        <v>31356</v>
      </c>
      <c r="B4145" s="2" t="s">
        <v>31355</v>
      </c>
      <c r="C4145" s="2" t="s">
        <v>31354</v>
      </c>
      <c r="D4145" s="2" t="s">
        <v>31353</v>
      </c>
      <c r="E4145" s="2">
        <v>82.234999999999999</v>
      </c>
      <c r="F4145" s="2">
        <v>710</v>
      </c>
      <c r="G4145" s="2" t="s">
        <v>31351</v>
      </c>
      <c r="H4145" s="2" t="s">
        <v>4011</v>
      </c>
      <c r="I4145" s="2" t="s">
        <v>31352</v>
      </c>
      <c r="J4145" s="2" t="s">
        <v>31351</v>
      </c>
      <c r="K4145" s="2" t="s">
        <v>4011</v>
      </c>
      <c r="L4145" s="2">
        <v>94</v>
      </c>
      <c r="M4145" s="2" t="s">
        <v>6</v>
      </c>
      <c r="N4145" s="2" t="s">
        <v>31350</v>
      </c>
      <c r="O4145" s="2">
        <v>130.99</v>
      </c>
      <c r="P4145" s="2">
        <v>130.99</v>
      </c>
      <c r="Q4145" s="2" t="s">
        <v>31349</v>
      </c>
      <c r="R4145" s="2" t="s">
        <v>31348</v>
      </c>
      <c r="S4145" s="2">
        <v>6</v>
      </c>
      <c r="T4145" s="2">
        <v>2</v>
      </c>
      <c r="U4145" s="2">
        <v>-0.85787000000000002</v>
      </c>
      <c r="V4145" s="2">
        <v>78038</v>
      </c>
      <c r="W4145" s="2" t="s">
        <v>2</v>
      </c>
    </row>
    <row r="4146" spans="1:23" x14ac:dyDescent="0.25">
      <c r="A4146" s="2" t="s">
        <v>31341</v>
      </c>
      <c r="B4146" s="2" t="s">
        <v>31340</v>
      </c>
      <c r="C4146" s="2" t="s">
        <v>31339</v>
      </c>
      <c r="D4146" s="2" t="s">
        <v>31338</v>
      </c>
      <c r="E4146" s="2">
        <v>67.662000000000006</v>
      </c>
      <c r="F4146" s="2">
        <v>600</v>
      </c>
      <c r="G4146" s="2" t="s">
        <v>31336</v>
      </c>
      <c r="H4146" s="2" t="s">
        <v>6815</v>
      </c>
      <c r="I4146" s="2" t="s">
        <v>31337</v>
      </c>
      <c r="J4146" s="2" t="s">
        <v>31336</v>
      </c>
      <c r="K4146" s="2" t="s">
        <v>6815</v>
      </c>
      <c r="L4146" s="2">
        <v>224</v>
      </c>
      <c r="M4146" s="2" t="s">
        <v>6</v>
      </c>
      <c r="N4146" s="2" t="s">
        <v>31347</v>
      </c>
      <c r="O4146" s="2">
        <v>65.313000000000002</v>
      </c>
      <c r="P4146" s="2">
        <v>65.313000000000002</v>
      </c>
      <c r="Q4146" s="2" t="s">
        <v>31346</v>
      </c>
      <c r="R4146" s="2" t="s">
        <v>31345</v>
      </c>
      <c r="S4146" s="2">
        <v>1</v>
      </c>
      <c r="T4146" s="2">
        <v>3</v>
      </c>
      <c r="U4146" s="2">
        <v>1.9991000000000001</v>
      </c>
      <c r="V4146" s="2">
        <v>73855</v>
      </c>
      <c r="W4146" s="2" t="s">
        <v>2</v>
      </c>
    </row>
    <row r="4147" spans="1:23" x14ac:dyDescent="0.25">
      <c r="A4147" s="2" t="s">
        <v>31341</v>
      </c>
      <c r="B4147" s="2" t="s">
        <v>31340</v>
      </c>
      <c r="C4147" s="2" t="s">
        <v>31339</v>
      </c>
      <c r="D4147" s="2" t="s">
        <v>31338</v>
      </c>
      <c r="E4147" s="2">
        <v>67.662000000000006</v>
      </c>
      <c r="F4147" s="2">
        <v>600</v>
      </c>
      <c r="G4147" s="2" t="s">
        <v>31336</v>
      </c>
      <c r="H4147" s="2" t="s">
        <v>12344</v>
      </c>
      <c r="I4147" s="2" t="s">
        <v>31337</v>
      </c>
      <c r="J4147" s="2" t="s">
        <v>31336</v>
      </c>
      <c r="K4147" s="2" t="s">
        <v>12344</v>
      </c>
      <c r="L4147" s="2">
        <v>500</v>
      </c>
      <c r="M4147" s="2" t="s">
        <v>6</v>
      </c>
      <c r="N4147" s="2" t="s">
        <v>31344</v>
      </c>
      <c r="O4147" s="2">
        <v>43.177</v>
      </c>
      <c r="P4147" s="2">
        <v>43.177</v>
      </c>
      <c r="Q4147" s="2" t="s">
        <v>31343</v>
      </c>
      <c r="R4147" s="2" t="s">
        <v>31342</v>
      </c>
      <c r="S4147" s="2">
        <v>9</v>
      </c>
      <c r="T4147" s="2">
        <v>3</v>
      </c>
      <c r="U4147" s="2">
        <v>-0.10638</v>
      </c>
      <c r="V4147" s="2">
        <v>41699</v>
      </c>
      <c r="W4147" s="2" t="s">
        <v>2</v>
      </c>
    </row>
    <row r="4148" spans="1:23" x14ac:dyDescent="0.25">
      <c r="A4148" s="2" t="s">
        <v>31341</v>
      </c>
      <c r="B4148" s="2" t="s">
        <v>31340</v>
      </c>
      <c r="C4148" s="2" t="s">
        <v>31339</v>
      </c>
      <c r="D4148" s="2" t="s">
        <v>31338</v>
      </c>
      <c r="E4148" s="2">
        <v>67.662000000000006</v>
      </c>
      <c r="F4148" s="2">
        <v>600</v>
      </c>
      <c r="G4148" s="2" t="s">
        <v>31336</v>
      </c>
      <c r="H4148" s="2" t="s">
        <v>1022</v>
      </c>
      <c r="I4148" s="2" t="s">
        <v>31337</v>
      </c>
      <c r="J4148" s="2" t="s">
        <v>31336</v>
      </c>
      <c r="K4148" s="2" t="s">
        <v>1022</v>
      </c>
      <c r="L4148" s="2">
        <v>127</v>
      </c>
      <c r="M4148" s="2" t="s">
        <v>6</v>
      </c>
      <c r="N4148" s="2" t="s">
        <v>31335</v>
      </c>
      <c r="O4148" s="2">
        <v>85.081000000000003</v>
      </c>
      <c r="P4148" s="2">
        <v>85.081000000000003</v>
      </c>
      <c r="Q4148" s="2" t="s">
        <v>31334</v>
      </c>
      <c r="R4148" s="2" t="s">
        <v>31333</v>
      </c>
      <c r="S4148" s="2">
        <v>12</v>
      </c>
      <c r="T4148" s="2">
        <v>2</v>
      </c>
      <c r="U4148" s="2">
        <v>0.82325999999999999</v>
      </c>
      <c r="V4148" s="2">
        <v>41087</v>
      </c>
      <c r="W4148" s="2" t="s">
        <v>2</v>
      </c>
    </row>
    <row r="4149" spans="1:23" x14ac:dyDescent="0.25">
      <c r="A4149" s="2" t="s">
        <v>31329</v>
      </c>
      <c r="B4149" s="2" t="s">
        <v>31328</v>
      </c>
      <c r="C4149" s="2" t="s">
        <v>31327</v>
      </c>
      <c r="D4149" s="2" t="s">
        <v>31326</v>
      </c>
      <c r="E4149" s="2">
        <v>80.224000000000004</v>
      </c>
      <c r="F4149" s="2">
        <v>706</v>
      </c>
      <c r="G4149" s="2" t="s">
        <v>31324</v>
      </c>
      <c r="H4149" s="2" t="s">
        <v>4659</v>
      </c>
      <c r="I4149" s="2" t="s">
        <v>31325</v>
      </c>
      <c r="J4149" s="2" t="s">
        <v>31324</v>
      </c>
      <c r="K4149" s="2" t="s">
        <v>4659</v>
      </c>
      <c r="L4149" s="2">
        <v>167</v>
      </c>
      <c r="M4149" s="2" t="s">
        <v>6</v>
      </c>
      <c r="N4149" s="2" t="s">
        <v>31332</v>
      </c>
      <c r="O4149" s="2">
        <v>77.358000000000004</v>
      </c>
      <c r="P4149" s="2">
        <v>77.358000000000004</v>
      </c>
      <c r="Q4149" s="2" t="s">
        <v>31331</v>
      </c>
      <c r="R4149" s="2" t="s">
        <v>31330</v>
      </c>
      <c r="S4149" s="2">
        <v>8</v>
      </c>
      <c r="T4149" s="2">
        <v>3</v>
      </c>
      <c r="U4149" s="2">
        <v>-1.2806</v>
      </c>
      <c r="V4149" s="2">
        <v>95233</v>
      </c>
      <c r="W4149" s="2" t="s">
        <v>2</v>
      </c>
    </row>
    <row r="4150" spans="1:23" x14ac:dyDescent="0.25">
      <c r="A4150" s="2" t="s">
        <v>31329</v>
      </c>
      <c r="B4150" s="2" t="s">
        <v>31328</v>
      </c>
      <c r="C4150" s="2" t="s">
        <v>31327</v>
      </c>
      <c r="D4150" s="2" t="s">
        <v>31326</v>
      </c>
      <c r="E4150" s="2">
        <v>80.224000000000004</v>
      </c>
      <c r="F4150" s="2">
        <v>706</v>
      </c>
      <c r="G4150" s="2" t="s">
        <v>31324</v>
      </c>
      <c r="H4150" s="2" t="s">
        <v>3393</v>
      </c>
      <c r="I4150" s="2" t="s">
        <v>31325</v>
      </c>
      <c r="J4150" s="2" t="s">
        <v>31324</v>
      </c>
      <c r="K4150" s="2" t="s">
        <v>3393</v>
      </c>
      <c r="L4150" s="2">
        <v>454</v>
      </c>
      <c r="M4150" s="2" t="s">
        <v>6</v>
      </c>
      <c r="N4150" s="2" t="s">
        <v>31323</v>
      </c>
      <c r="O4150" s="2">
        <v>74.424000000000007</v>
      </c>
      <c r="P4150" s="2">
        <v>74.424000000000007</v>
      </c>
      <c r="Q4150" s="2" t="s">
        <v>31322</v>
      </c>
      <c r="R4150" s="2" t="s">
        <v>31321</v>
      </c>
      <c r="S4150" s="2">
        <v>7</v>
      </c>
      <c r="T4150" s="2">
        <v>3</v>
      </c>
      <c r="U4150" s="2">
        <v>-0.20469999999999999</v>
      </c>
      <c r="V4150" s="2">
        <v>82766</v>
      </c>
      <c r="W4150" s="2" t="s">
        <v>2</v>
      </c>
    </row>
    <row r="4151" spans="1:23" x14ac:dyDescent="0.25">
      <c r="A4151" s="2" t="s">
        <v>31317</v>
      </c>
      <c r="B4151" s="2" t="s">
        <v>31316</v>
      </c>
      <c r="C4151" s="2" t="s">
        <v>31315</v>
      </c>
      <c r="D4151" s="2" t="s">
        <v>31314</v>
      </c>
      <c r="E4151" s="2">
        <v>57.47</v>
      </c>
      <c r="F4151" s="2">
        <v>518</v>
      </c>
      <c r="G4151" s="2" t="s">
        <v>31312</v>
      </c>
      <c r="H4151" s="2" t="s">
        <v>161</v>
      </c>
      <c r="I4151" s="2" t="s">
        <v>31313</v>
      </c>
      <c r="J4151" s="2" t="s">
        <v>31312</v>
      </c>
      <c r="K4151" s="2" t="s">
        <v>161</v>
      </c>
      <c r="L4151" s="2">
        <v>386</v>
      </c>
      <c r="M4151" s="2" t="s">
        <v>6</v>
      </c>
      <c r="N4151" s="2" t="s">
        <v>31320</v>
      </c>
      <c r="O4151" s="2">
        <v>54.555999999999997</v>
      </c>
      <c r="P4151" s="2">
        <v>54.555999999999997</v>
      </c>
      <c r="Q4151" s="2" t="s">
        <v>31319</v>
      </c>
      <c r="R4151" s="2" t="s">
        <v>31318</v>
      </c>
      <c r="S4151" s="2">
        <v>10</v>
      </c>
      <c r="T4151" s="2">
        <v>2</v>
      </c>
      <c r="U4151" s="2">
        <v>0.80771000000000004</v>
      </c>
      <c r="V4151" s="2">
        <v>28142</v>
      </c>
      <c r="W4151" s="2" t="s">
        <v>2</v>
      </c>
    </row>
    <row r="4152" spans="1:23" x14ac:dyDescent="0.25">
      <c r="A4152" s="2" t="s">
        <v>31317</v>
      </c>
      <c r="B4152" s="2" t="s">
        <v>31316</v>
      </c>
      <c r="C4152" s="2" t="s">
        <v>31315</v>
      </c>
      <c r="D4152" s="2" t="s">
        <v>31314</v>
      </c>
      <c r="E4152" s="2">
        <v>57.47</v>
      </c>
      <c r="F4152" s="2">
        <v>518</v>
      </c>
      <c r="G4152" s="2" t="s">
        <v>31312</v>
      </c>
      <c r="H4152" s="2" t="s">
        <v>1818</v>
      </c>
      <c r="I4152" s="2" t="s">
        <v>31313</v>
      </c>
      <c r="J4152" s="2" t="s">
        <v>31312</v>
      </c>
      <c r="K4152" s="2" t="s">
        <v>1818</v>
      </c>
      <c r="L4152" s="2">
        <v>376</v>
      </c>
      <c r="M4152" s="2" t="s">
        <v>6</v>
      </c>
      <c r="N4152" s="2" t="s">
        <v>31311</v>
      </c>
      <c r="O4152" s="2">
        <v>50.131</v>
      </c>
      <c r="P4152" s="2">
        <v>50.131</v>
      </c>
      <c r="Q4152" s="2" t="s">
        <v>31310</v>
      </c>
      <c r="R4152" s="2" t="s">
        <v>31309</v>
      </c>
      <c r="S4152" s="2">
        <v>11</v>
      </c>
      <c r="T4152" s="2">
        <v>3</v>
      </c>
      <c r="U4152" s="2">
        <v>1.8124</v>
      </c>
      <c r="V4152" s="2">
        <v>13984</v>
      </c>
      <c r="W4152" s="2" t="s">
        <v>2</v>
      </c>
    </row>
    <row r="4153" spans="1:23" x14ac:dyDescent="0.25">
      <c r="A4153" s="2" t="s">
        <v>31308</v>
      </c>
      <c r="B4153" s="2" t="s">
        <v>31307</v>
      </c>
      <c r="C4153" s="2" t="s">
        <v>31306</v>
      </c>
      <c r="D4153" s="2" t="s">
        <v>31287</v>
      </c>
      <c r="E4153" s="2">
        <v>134.32</v>
      </c>
      <c r="F4153" s="2">
        <v>1204</v>
      </c>
      <c r="G4153" s="2" t="s">
        <v>31304</v>
      </c>
      <c r="H4153" s="2" t="s">
        <v>31303</v>
      </c>
      <c r="I4153" s="2" t="s">
        <v>31305</v>
      </c>
      <c r="J4153" s="2" t="s">
        <v>31304</v>
      </c>
      <c r="K4153" s="2" t="s">
        <v>31303</v>
      </c>
      <c r="L4153" s="2">
        <v>1154</v>
      </c>
      <c r="M4153" s="2" t="s">
        <v>6</v>
      </c>
      <c r="N4153" s="2" t="s">
        <v>31302</v>
      </c>
      <c r="O4153" s="2">
        <v>72.031000000000006</v>
      </c>
      <c r="P4153" s="2">
        <v>72.031000000000006</v>
      </c>
      <c r="Q4153" s="2" t="s">
        <v>31301</v>
      </c>
      <c r="R4153" s="2" t="s">
        <v>31300</v>
      </c>
      <c r="S4153" s="2">
        <v>5</v>
      </c>
      <c r="T4153" s="2">
        <v>3</v>
      </c>
      <c r="U4153" s="2">
        <v>-0.24060000000000001</v>
      </c>
      <c r="V4153" s="2">
        <v>43783</v>
      </c>
      <c r="W4153" s="2" t="s">
        <v>2</v>
      </c>
    </row>
    <row r="4154" spans="1:23" x14ac:dyDescent="0.25">
      <c r="A4154" s="2" t="s">
        <v>31290</v>
      </c>
      <c r="B4154" s="2" t="s">
        <v>31289</v>
      </c>
      <c r="C4154" s="2" t="s">
        <v>31288</v>
      </c>
      <c r="D4154" s="2" t="s">
        <v>31287</v>
      </c>
      <c r="E4154" s="2">
        <v>108.17</v>
      </c>
      <c r="F4154" s="2">
        <v>963</v>
      </c>
      <c r="G4154" s="2" t="s">
        <v>31285</v>
      </c>
      <c r="H4154" s="2" t="s">
        <v>3706</v>
      </c>
      <c r="I4154" s="2" t="s">
        <v>31286</v>
      </c>
      <c r="J4154" s="2" t="s">
        <v>31285</v>
      </c>
      <c r="K4154" s="2" t="s">
        <v>3706</v>
      </c>
      <c r="L4154" s="2">
        <v>340</v>
      </c>
      <c r="M4154" s="2" t="s">
        <v>6</v>
      </c>
      <c r="N4154" s="2" t="s">
        <v>31299</v>
      </c>
      <c r="O4154" s="2">
        <v>91.938999999999993</v>
      </c>
      <c r="P4154" s="2">
        <v>91.938999999999993</v>
      </c>
      <c r="Q4154" s="2" t="s">
        <v>31298</v>
      </c>
      <c r="R4154" s="2" t="s">
        <v>31297</v>
      </c>
      <c r="S4154" s="2">
        <v>2</v>
      </c>
      <c r="T4154" s="2">
        <v>2</v>
      </c>
      <c r="U4154" s="2">
        <v>1.4396000000000001E-2</v>
      </c>
      <c r="V4154" s="2">
        <v>74153</v>
      </c>
      <c r="W4154" s="2" t="s">
        <v>2</v>
      </c>
    </row>
    <row r="4155" spans="1:23" x14ac:dyDescent="0.25">
      <c r="A4155" s="2" t="s">
        <v>31290</v>
      </c>
      <c r="B4155" s="2" t="s">
        <v>31289</v>
      </c>
      <c r="C4155" s="2" t="s">
        <v>31288</v>
      </c>
      <c r="D4155" s="2" t="s">
        <v>31287</v>
      </c>
      <c r="E4155" s="2">
        <v>108.17</v>
      </c>
      <c r="F4155" s="2">
        <v>963</v>
      </c>
      <c r="G4155" s="2" t="s">
        <v>31285</v>
      </c>
      <c r="H4155" s="2" t="s">
        <v>6644</v>
      </c>
      <c r="I4155" s="2" t="s">
        <v>31286</v>
      </c>
      <c r="J4155" s="2" t="s">
        <v>31285</v>
      </c>
      <c r="K4155" s="2" t="s">
        <v>6644</v>
      </c>
      <c r="L4155" s="2">
        <v>228</v>
      </c>
      <c r="M4155" s="2" t="s">
        <v>6</v>
      </c>
      <c r="N4155" s="2" t="s">
        <v>31296</v>
      </c>
      <c r="O4155" s="2">
        <v>78.864000000000004</v>
      </c>
      <c r="P4155" s="2">
        <v>78.864000000000004</v>
      </c>
      <c r="Q4155" s="2" t="s">
        <v>31295</v>
      </c>
      <c r="R4155" s="2" t="s">
        <v>31294</v>
      </c>
      <c r="S4155" s="2">
        <v>3</v>
      </c>
      <c r="T4155" s="2">
        <v>2</v>
      </c>
      <c r="U4155" s="2">
        <v>-2.0472000000000001</v>
      </c>
      <c r="V4155" s="2">
        <v>12500</v>
      </c>
      <c r="W4155" s="2" t="s">
        <v>2</v>
      </c>
    </row>
    <row r="4156" spans="1:23" x14ac:dyDescent="0.25">
      <c r="A4156" s="2" t="s">
        <v>31290</v>
      </c>
      <c r="B4156" s="2" t="s">
        <v>31289</v>
      </c>
      <c r="C4156" s="2" t="s">
        <v>31288</v>
      </c>
      <c r="D4156" s="2" t="s">
        <v>31287</v>
      </c>
      <c r="E4156" s="2">
        <v>108.17</v>
      </c>
      <c r="F4156" s="2">
        <v>963</v>
      </c>
      <c r="G4156" s="2" t="s">
        <v>31285</v>
      </c>
      <c r="H4156" s="2" t="s">
        <v>720</v>
      </c>
      <c r="I4156" s="2" t="s">
        <v>31286</v>
      </c>
      <c r="J4156" s="2" t="s">
        <v>31285</v>
      </c>
      <c r="K4156" s="2" t="s">
        <v>720</v>
      </c>
      <c r="L4156" s="2">
        <v>157</v>
      </c>
      <c r="M4156" s="2" t="s">
        <v>6</v>
      </c>
      <c r="N4156" s="2" t="s">
        <v>31293</v>
      </c>
      <c r="O4156" s="2">
        <v>67.887</v>
      </c>
      <c r="P4156" s="2">
        <v>67.887</v>
      </c>
      <c r="Q4156" s="2" t="s">
        <v>31292</v>
      </c>
      <c r="R4156" s="2" t="s">
        <v>31291</v>
      </c>
      <c r="S4156" s="2">
        <v>7</v>
      </c>
      <c r="T4156" s="2">
        <v>4</v>
      </c>
      <c r="U4156" s="2">
        <v>-0.18285999999999999</v>
      </c>
      <c r="V4156" s="2">
        <v>90408</v>
      </c>
      <c r="W4156" s="2" t="s">
        <v>2</v>
      </c>
    </row>
    <row r="4157" spans="1:23" x14ac:dyDescent="0.25">
      <c r="A4157" s="2" t="s">
        <v>31290</v>
      </c>
      <c r="B4157" s="2" t="s">
        <v>31289</v>
      </c>
      <c r="C4157" s="2" t="s">
        <v>31288</v>
      </c>
      <c r="D4157" s="2" t="s">
        <v>31287</v>
      </c>
      <c r="E4157" s="2">
        <v>108.17</v>
      </c>
      <c r="F4157" s="2">
        <v>963</v>
      </c>
      <c r="G4157" s="2" t="s">
        <v>31285</v>
      </c>
      <c r="H4157" s="2" t="s">
        <v>24493</v>
      </c>
      <c r="I4157" s="2" t="s">
        <v>31286</v>
      </c>
      <c r="J4157" s="2" t="s">
        <v>31285</v>
      </c>
      <c r="K4157" s="2" t="s">
        <v>24493</v>
      </c>
      <c r="L4157" s="2">
        <v>698</v>
      </c>
      <c r="M4157" s="2" t="s">
        <v>6</v>
      </c>
      <c r="N4157" s="2" t="s">
        <v>31284</v>
      </c>
      <c r="O4157" s="2">
        <v>53.773000000000003</v>
      </c>
      <c r="P4157" s="2">
        <v>53.773000000000003</v>
      </c>
      <c r="Q4157" s="2" t="s">
        <v>31283</v>
      </c>
      <c r="R4157" s="2" t="s">
        <v>31282</v>
      </c>
      <c r="S4157" s="2">
        <v>10</v>
      </c>
      <c r="T4157" s="2">
        <v>2</v>
      </c>
      <c r="U4157" s="2">
        <v>-0.37828000000000001</v>
      </c>
      <c r="V4157" s="2">
        <v>65071</v>
      </c>
      <c r="W4157" s="2" t="s">
        <v>2</v>
      </c>
    </row>
    <row r="4158" spans="1:23" x14ac:dyDescent="0.25">
      <c r="A4158" s="2" t="s">
        <v>31281</v>
      </c>
      <c r="B4158" s="2" t="s">
        <v>31280</v>
      </c>
      <c r="C4158" s="2" t="s">
        <v>31279</v>
      </c>
      <c r="D4158" s="2" t="s">
        <v>31278</v>
      </c>
      <c r="E4158" s="2">
        <v>100.39</v>
      </c>
      <c r="F4158" s="2">
        <v>887</v>
      </c>
      <c r="G4158" s="2" t="s">
        <v>31276</v>
      </c>
      <c r="H4158" s="2" t="s">
        <v>2685</v>
      </c>
      <c r="I4158" s="2" t="s">
        <v>31277</v>
      </c>
      <c r="J4158" s="2" t="s">
        <v>31276</v>
      </c>
      <c r="K4158" s="2" t="s">
        <v>2685</v>
      </c>
      <c r="L4158" s="2">
        <v>464</v>
      </c>
      <c r="M4158" s="2" t="s">
        <v>6</v>
      </c>
      <c r="N4158" s="2" t="s">
        <v>31275</v>
      </c>
      <c r="O4158" s="2">
        <v>92.444999999999993</v>
      </c>
      <c r="P4158" s="2">
        <v>92.444999999999993</v>
      </c>
      <c r="Q4158" s="2" t="s">
        <v>31274</v>
      </c>
      <c r="R4158" s="2" t="s">
        <v>31273</v>
      </c>
      <c r="S4158" s="2">
        <v>6</v>
      </c>
      <c r="T4158" s="2">
        <v>2</v>
      </c>
      <c r="U4158" s="2">
        <v>-0.21895000000000001</v>
      </c>
      <c r="V4158" s="2">
        <v>42510</v>
      </c>
      <c r="W4158" s="2" t="s">
        <v>2</v>
      </c>
    </row>
    <row r="4159" spans="1:23" x14ac:dyDescent="0.25">
      <c r="A4159" s="2" t="s">
        <v>31253</v>
      </c>
      <c r="B4159" s="2" t="s">
        <v>31252</v>
      </c>
      <c r="C4159" s="2" t="s">
        <v>31251</v>
      </c>
      <c r="D4159" s="2" t="s">
        <v>31250</v>
      </c>
      <c r="E4159" s="2">
        <v>106.83</v>
      </c>
      <c r="F4159" s="2">
        <v>962</v>
      </c>
      <c r="G4159" s="2" t="s">
        <v>31248</v>
      </c>
      <c r="H4159" s="2" t="s">
        <v>16642</v>
      </c>
      <c r="I4159" s="2" t="s">
        <v>31249</v>
      </c>
      <c r="J4159" s="2" t="s">
        <v>31248</v>
      </c>
      <c r="K4159" s="2" t="s">
        <v>16642</v>
      </c>
      <c r="L4159" s="2">
        <v>672</v>
      </c>
      <c r="M4159" s="2" t="s">
        <v>6</v>
      </c>
      <c r="N4159" s="2" t="s">
        <v>31272</v>
      </c>
      <c r="O4159" s="2">
        <v>112.7</v>
      </c>
      <c r="P4159" s="2">
        <v>112.7</v>
      </c>
      <c r="Q4159" s="2" t="s">
        <v>31271</v>
      </c>
      <c r="R4159" s="2" t="s">
        <v>31270</v>
      </c>
      <c r="S4159" s="2">
        <v>6</v>
      </c>
      <c r="T4159" s="2">
        <v>3</v>
      </c>
      <c r="U4159" s="2">
        <v>-0.34605999999999998</v>
      </c>
      <c r="V4159" s="2">
        <v>452290</v>
      </c>
      <c r="W4159" s="2" t="s">
        <v>2</v>
      </c>
    </row>
    <row r="4160" spans="1:23" x14ac:dyDescent="0.25">
      <c r="A4160" s="2" t="s">
        <v>31253</v>
      </c>
      <c r="B4160" s="2" t="s">
        <v>31252</v>
      </c>
      <c r="C4160" s="2" t="s">
        <v>31251</v>
      </c>
      <c r="D4160" s="2" t="s">
        <v>31250</v>
      </c>
      <c r="E4160" s="2">
        <v>106.83</v>
      </c>
      <c r="F4160" s="2">
        <v>962</v>
      </c>
      <c r="G4160" s="2" t="s">
        <v>31248</v>
      </c>
      <c r="H4160" s="2" t="s">
        <v>861</v>
      </c>
      <c r="I4160" s="2" t="s">
        <v>31249</v>
      </c>
      <c r="J4160" s="2" t="s">
        <v>31248</v>
      </c>
      <c r="K4160" s="2" t="s">
        <v>861</v>
      </c>
      <c r="L4160" s="2">
        <v>92</v>
      </c>
      <c r="M4160" s="2" t="s">
        <v>6</v>
      </c>
      <c r="N4160" s="2" t="s">
        <v>31269</v>
      </c>
      <c r="O4160" s="2">
        <v>101.45</v>
      </c>
      <c r="P4160" s="2">
        <v>101.45</v>
      </c>
      <c r="Q4160" s="2" t="s">
        <v>31268</v>
      </c>
      <c r="R4160" s="2" t="s">
        <v>31267</v>
      </c>
      <c r="S4160" s="2">
        <v>7</v>
      </c>
      <c r="T4160" s="2">
        <v>2</v>
      </c>
      <c r="U4160" s="2">
        <v>-0.34339999999999998</v>
      </c>
      <c r="V4160" s="2">
        <v>224000</v>
      </c>
      <c r="W4160" s="2" t="s">
        <v>2</v>
      </c>
    </row>
    <row r="4161" spans="1:23" x14ac:dyDescent="0.25">
      <c r="A4161" s="2" t="s">
        <v>31253</v>
      </c>
      <c r="B4161" s="2" t="s">
        <v>31252</v>
      </c>
      <c r="C4161" s="2" t="s">
        <v>31251</v>
      </c>
      <c r="D4161" s="2" t="s">
        <v>31250</v>
      </c>
      <c r="E4161" s="2">
        <v>106.83</v>
      </c>
      <c r="F4161" s="2">
        <v>962</v>
      </c>
      <c r="G4161" s="2" t="s">
        <v>31248</v>
      </c>
      <c r="H4161" s="2" t="s">
        <v>8240</v>
      </c>
      <c r="I4161" s="2" t="s">
        <v>31249</v>
      </c>
      <c r="J4161" s="2" t="s">
        <v>31248</v>
      </c>
      <c r="K4161" s="2" t="s">
        <v>8240</v>
      </c>
      <c r="L4161" s="2">
        <v>919</v>
      </c>
      <c r="M4161" s="2" t="s">
        <v>6</v>
      </c>
      <c r="N4161" s="2" t="s">
        <v>31266</v>
      </c>
      <c r="O4161" s="2">
        <v>57.003</v>
      </c>
      <c r="P4161" s="2">
        <v>57.003</v>
      </c>
      <c r="Q4161" s="2" t="s">
        <v>31265</v>
      </c>
      <c r="R4161" s="2" t="s">
        <v>31264</v>
      </c>
      <c r="S4161" s="2">
        <v>8</v>
      </c>
      <c r="T4161" s="2">
        <v>2</v>
      </c>
      <c r="U4161" s="2">
        <v>-0.76459999999999995</v>
      </c>
      <c r="V4161" s="2">
        <v>73283</v>
      </c>
      <c r="W4161" s="2" t="s">
        <v>2</v>
      </c>
    </row>
    <row r="4162" spans="1:23" x14ac:dyDescent="0.25">
      <c r="A4162" s="2" t="s">
        <v>31253</v>
      </c>
      <c r="B4162" s="2" t="s">
        <v>31252</v>
      </c>
      <c r="C4162" s="2" t="s">
        <v>31251</v>
      </c>
      <c r="D4162" s="2" t="s">
        <v>31250</v>
      </c>
      <c r="E4162" s="2">
        <v>106.83</v>
      </c>
      <c r="F4162" s="2">
        <v>962</v>
      </c>
      <c r="G4162" s="2" t="s">
        <v>31248</v>
      </c>
      <c r="H4162" s="2" t="s">
        <v>2958</v>
      </c>
      <c r="I4162" s="2" t="s">
        <v>31249</v>
      </c>
      <c r="J4162" s="2" t="s">
        <v>31248</v>
      </c>
      <c r="K4162" s="2" t="s">
        <v>2958</v>
      </c>
      <c r="L4162" s="2">
        <v>105</v>
      </c>
      <c r="M4162" s="2" t="s">
        <v>6</v>
      </c>
      <c r="N4162" s="2" t="s">
        <v>31263</v>
      </c>
      <c r="O4162" s="2">
        <v>47.561</v>
      </c>
      <c r="P4162" s="2">
        <v>46.447000000000003</v>
      </c>
      <c r="Q4162" s="2" t="s">
        <v>31262</v>
      </c>
      <c r="R4162" s="2" t="s">
        <v>31261</v>
      </c>
      <c r="S4162" s="2">
        <v>9</v>
      </c>
      <c r="T4162" s="2">
        <v>3</v>
      </c>
      <c r="U4162" s="2">
        <v>-1.5868</v>
      </c>
      <c r="V4162" s="2">
        <v>53390</v>
      </c>
      <c r="W4162" s="2" t="s">
        <v>2</v>
      </c>
    </row>
    <row r="4163" spans="1:23" x14ac:dyDescent="0.25">
      <c r="A4163" s="2" t="s">
        <v>31253</v>
      </c>
      <c r="B4163" s="2" t="s">
        <v>31252</v>
      </c>
      <c r="C4163" s="2" t="s">
        <v>31251</v>
      </c>
      <c r="D4163" s="2" t="s">
        <v>31250</v>
      </c>
      <c r="E4163" s="2">
        <v>106.83</v>
      </c>
      <c r="F4163" s="2">
        <v>962</v>
      </c>
      <c r="G4163" s="2" t="s">
        <v>31248</v>
      </c>
      <c r="H4163" s="2" t="s">
        <v>10031</v>
      </c>
      <c r="I4163" s="2" t="s">
        <v>31249</v>
      </c>
      <c r="J4163" s="2" t="s">
        <v>31248</v>
      </c>
      <c r="K4163" s="2" t="s">
        <v>10031</v>
      </c>
      <c r="L4163" s="2">
        <v>37</v>
      </c>
      <c r="M4163" s="2" t="s">
        <v>6</v>
      </c>
      <c r="N4163" s="2" t="s">
        <v>31260</v>
      </c>
      <c r="O4163" s="2">
        <v>145.08000000000001</v>
      </c>
      <c r="P4163" s="2">
        <v>145.08000000000001</v>
      </c>
      <c r="Q4163" s="2" t="s">
        <v>31259</v>
      </c>
      <c r="R4163" s="2" t="s">
        <v>31258</v>
      </c>
      <c r="S4163" s="2">
        <v>3</v>
      </c>
      <c r="T4163" s="2">
        <v>2</v>
      </c>
      <c r="U4163" s="2">
        <v>-0.22495999999999999</v>
      </c>
      <c r="V4163" s="2">
        <v>106970</v>
      </c>
      <c r="W4163" s="2" t="s">
        <v>2</v>
      </c>
    </row>
    <row r="4164" spans="1:23" x14ac:dyDescent="0.25">
      <c r="A4164" s="2" t="s">
        <v>31253</v>
      </c>
      <c r="B4164" s="2" t="s">
        <v>31252</v>
      </c>
      <c r="C4164" s="2" t="s">
        <v>31251</v>
      </c>
      <c r="D4164" s="2" t="s">
        <v>31250</v>
      </c>
      <c r="E4164" s="2">
        <v>106.83</v>
      </c>
      <c r="F4164" s="2">
        <v>962</v>
      </c>
      <c r="G4164" s="2" t="s">
        <v>31248</v>
      </c>
      <c r="H4164" s="2" t="s">
        <v>31257</v>
      </c>
      <c r="I4164" s="2" t="s">
        <v>31249</v>
      </c>
      <c r="J4164" s="2" t="s">
        <v>31248</v>
      </c>
      <c r="K4164" s="2" t="s">
        <v>31257</v>
      </c>
      <c r="L4164" s="2">
        <v>840</v>
      </c>
      <c r="M4164" s="2" t="s">
        <v>6</v>
      </c>
      <c r="N4164" s="2" t="s">
        <v>31256</v>
      </c>
      <c r="O4164" s="2">
        <v>92.706999999999994</v>
      </c>
      <c r="P4164" s="2">
        <v>92.706999999999994</v>
      </c>
      <c r="Q4164" s="2" t="s">
        <v>31255</v>
      </c>
      <c r="R4164" s="2" t="s">
        <v>31254</v>
      </c>
      <c r="S4164" s="2">
        <v>10</v>
      </c>
      <c r="T4164" s="2">
        <v>3</v>
      </c>
      <c r="U4164" s="2">
        <v>-0.47319</v>
      </c>
      <c r="V4164" s="2">
        <v>270100</v>
      </c>
      <c r="W4164" s="2" t="s">
        <v>2</v>
      </c>
    </row>
    <row r="4165" spans="1:23" x14ac:dyDescent="0.25">
      <c r="A4165" s="2" t="s">
        <v>31253</v>
      </c>
      <c r="B4165" s="2" t="s">
        <v>31252</v>
      </c>
      <c r="C4165" s="2" t="s">
        <v>31251</v>
      </c>
      <c r="D4165" s="2" t="s">
        <v>31250</v>
      </c>
      <c r="E4165" s="2">
        <v>106.83</v>
      </c>
      <c r="F4165" s="2">
        <v>962</v>
      </c>
      <c r="G4165" s="2" t="s">
        <v>31248</v>
      </c>
      <c r="H4165" s="2" t="s">
        <v>15083</v>
      </c>
      <c r="I4165" s="2" t="s">
        <v>31249</v>
      </c>
      <c r="J4165" s="2" t="s">
        <v>31248</v>
      </c>
      <c r="K4165" s="2" t="s">
        <v>15083</v>
      </c>
      <c r="L4165" s="2">
        <v>805</v>
      </c>
      <c r="M4165" s="2" t="s">
        <v>6</v>
      </c>
      <c r="N4165" s="2" t="s">
        <v>31247</v>
      </c>
      <c r="O4165" s="2">
        <v>42.941000000000003</v>
      </c>
      <c r="P4165" s="2">
        <v>42.941000000000003</v>
      </c>
      <c r="Q4165" s="2" t="s">
        <v>31246</v>
      </c>
      <c r="R4165" s="2" t="s">
        <v>31245</v>
      </c>
      <c r="S4165" s="2">
        <v>7</v>
      </c>
      <c r="T4165" s="2">
        <v>2</v>
      </c>
      <c r="U4165" s="2">
        <v>0.67484999999999995</v>
      </c>
      <c r="V4165" s="2">
        <v>63924</v>
      </c>
      <c r="W4165" s="2" t="s">
        <v>2</v>
      </c>
    </row>
    <row r="4166" spans="1:23" x14ac:dyDescent="0.25">
      <c r="A4166" s="2" t="s">
        <v>31241</v>
      </c>
      <c r="B4166" s="2" t="s">
        <v>31240</v>
      </c>
      <c r="C4166" s="2" t="s">
        <v>31239</v>
      </c>
      <c r="D4166" s="2" t="s">
        <v>31238</v>
      </c>
      <c r="E4166" s="2">
        <v>113.09</v>
      </c>
      <c r="F4166" s="2">
        <v>995</v>
      </c>
      <c r="G4166" s="2" t="s">
        <v>31236</v>
      </c>
      <c r="H4166" s="2" t="s">
        <v>18176</v>
      </c>
      <c r="I4166" s="2" t="s">
        <v>31237</v>
      </c>
      <c r="J4166" s="2" t="s">
        <v>31236</v>
      </c>
      <c r="K4166" s="2" t="s">
        <v>18176</v>
      </c>
      <c r="L4166" s="2">
        <v>702</v>
      </c>
      <c r="M4166" s="2" t="s">
        <v>6</v>
      </c>
      <c r="N4166" s="2" t="s">
        <v>31244</v>
      </c>
      <c r="O4166" s="2">
        <v>75.5</v>
      </c>
      <c r="P4166" s="2">
        <v>69.641000000000005</v>
      </c>
      <c r="Q4166" s="2" t="s">
        <v>31243</v>
      </c>
      <c r="R4166" s="2" t="s">
        <v>31242</v>
      </c>
      <c r="S4166" s="2">
        <v>10</v>
      </c>
      <c r="T4166" s="2">
        <v>3</v>
      </c>
      <c r="U4166" s="2">
        <v>-0.44584000000000001</v>
      </c>
      <c r="V4166" s="2">
        <v>158270</v>
      </c>
      <c r="W4166" s="2" t="s">
        <v>2</v>
      </c>
    </row>
    <row r="4167" spans="1:23" x14ac:dyDescent="0.25">
      <c r="A4167" s="2" t="s">
        <v>31241</v>
      </c>
      <c r="B4167" s="2" t="s">
        <v>31240</v>
      </c>
      <c r="C4167" s="2" t="s">
        <v>31239</v>
      </c>
      <c r="D4167" s="2" t="s">
        <v>31238</v>
      </c>
      <c r="E4167" s="2">
        <v>113.09</v>
      </c>
      <c r="F4167" s="2">
        <v>995</v>
      </c>
      <c r="G4167" s="2" t="s">
        <v>31236</v>
      </c>
      <c r="H4167" s="2" t="s">
        <v>763</v>
      </c>
      <c r="I4167" s="2" t="s">
        <v>31237</v>
      </c>
      <c r="J4167" s="2" t="s">
        <v>31236</v>
      </c>
      <c r="K4167" s="2" t="s">
        <v>763</v>
      </c>
      <c r="L4167" s="2">
        <v>162</v>
      </c>
      <c r="M4167" s="2" t="s">
        <v>6</v>
      </c>
      <c r="N4167" s="2" t="s">
        <v>31235</v>
      </c>
      <c r="O4167" s="2">
        <v>96.945999999999998</v>
      </c>
      <c r="P4167" s="2">
        <v>96.945999999999998</v>
      </c>
      <c r="Q4167" s="2" t="s">
        <v>31234</v>
      </c>
      <c r="R4167" s="2" t="s">
        <v>31233</v>
      </c>
      <c r="S4167" s="2">
        <v>10</v>
      </c>
      <c r="T4167" s="2">
        <v>2</v>
      </c>
      <c r="U4167" s="2">
        <v>-0.77242999999999995</v>
      </c>
      <c r="V4167" s="2">
        <v>255240</v>
      </c>
      <c r="W4167" s="2" t="s">
        <v>2</v>
      </c>
    </row>
    <row r="4168" spans="1:23" x14ac:dyDescent="0.25">
      <c r="A4168" s="2" t="s">
        <v>31229</v>
      </c>
      <c r="B4168" s="2" t="s">
        <v>31228</v>
      </c>
      <c r="C4168" s="2" t="s">
        <v>31227</v>
      </c>
      <c r="D4168" s="2" t="s">
        <v>31226</v>
      </c>
      <c r="E4168" s="2">
        <v>50.234999999999999</v>
      </c>
      <c r="F4168" s="2">
        <v>441</v>
      </c>
      <c r="G4168" s="2" t="s">
        <v>31224</v>
      </c>
      <c r="H4168" s="2" t="s">
        <v>3389</v>
      </c>
      <c r="I4168" s="2" t="s">
        <v>31225</v>
      </c>
      <c r="J4168" s="2" t="s">
        <v>31224</v>
      </c>
      <c r="K4168" s="2" t="s">
        <v>3389</v>
      </c>
      <c r="L4168" s="2">
        <v>49</v>
      </c>
      <c r="M4168" s="2" t="s">
        <v>6</v>
      </c>
      <c r="N4168" s="2" t="s">
        <v>31232</v>
      </c>
      <c r="O4168" s="2">
        <v>86.837999999999994</v>
      </c>
      <c r="P4168" s="2">
        <v>86.837999999999994</v>
      </c>
      <c r="Q4168" s="2" t="s">
        <v>31231</v>
      </c>
      <c r="R4168" s="2" t="s">
        <v>31230</v>
      </c>
      <c r="S4168" s="2">
        <v>8</v>
      </c>
      <c r="T4168" s="2">
        <v>3</v>
      </c>
      <c r="U4168" s="2">
        <v>0.12277</v>
      </c>
      <c r="V4168" s="2">
        <v>81955</v>
      </c>
      <c r="W4168" s="2" t="s">
        <v>2</v>
      </c>
    </row>
    <row r="4169" spans="1:23" x14ac:dyDescent="0.25">
      <c r="A4169" s="2" t="s">
        <v>31229</v>
      </c>
      <c r="B4169" s="2" t="s">
        <v>31228</v>
      </c>
      <c r="C4169" s="2" t="s">
        <v>31227</v>
      </c>
      <c r="D4169" s="2" t="s">
        <v>31226</v>
      </c>
      <c r="E4169" s="2">
        <v>50.234999999999999</v>
      </c>
      <c r="F4169" s="2">
        <v>441</v>
      </c>
      <c r="G4169" s="2" t="s">
        <v>31224</v>
      </c>
      <c r="H4169" s="2" t="s">
        <v>1931</v>
      </c>
      <c r="I4169" s="2" t="s">
        <v>31225</v>
      </c>
      <c r="J4169" s="2" t="s">
        <v>31224</v>
      </c>
      <c r="K4169" s="2" t="s">
        <v>1931</v>
      </c>
      <c r="L4169" s="2">
        <v>240</v>
      </c>
      <c r="M4169" s="2" t="s">
        <v>6</v>
      </c>
      <c r="N4169" s="2" t="s">
        <v>31223</v>
      </c>
      <c r="O4169" s="2">
        <v>96.956999999999994</v>
      </c>
      <c r="P4169" s="2">
        <v>96.956999999999994</v>
      </c>
      <c r="Q4169" s="2" t="s">
        <v>31222</v>
      </c>
      <c r="R4169" s="2" t="s">
        <v>31221</v>
      </c>
      <c r="S4169" s="2">
        <v>10</v>
      </c>
      <c r="T4169" s="2">
        <v>3</v>
      </c>
      <c r="U4169" s="2">
        <v>0.78480000000000005</v>
      </c>
      <c r="V4169" s="2">
        <v>33588</v>
      </c>
      <c r="W4169" s="2" t="s">
        <v>2</v>
      </c>
    </row>
    <row r="4170" spans="1:23" x14ac:dyDescent="0.25">
      <c r="A4170" s="2" t="s">
        <v>31207</v>
      </c>
      <c r="B4170" s="2" t="s">
        <v>31206</v>
      </c>
      <c r="C4170" s="2" t="s">
        <v>31205</v>
      </c>
      <c r="D4170" s="2" t="s">
        <v>31204</v>
      </c>
      <c r="E4170" s="2">
        <v>49.185000000000002</v>
      </c>
      <c r="F4170" s="2">
        <v>426</v>
      </c>
      <c r="G4170" s="2" t="s">
        <v>31202</v>
      </c>
      <c r="H4170" s="2" t="s">
        <v>8696</v>
      </c>
      <c r="I4170" s="2" t="s">
        <v>31203</v>
      </c>
      <c r="J4170" s="2" t="s">
        <v>31202</v>
      </c>
      <c r="K4170" s="2" t="s">
        <v>8696</v>
      </c>
      <c r="L4170" s="2">
        <v>222</v>
      </c>
      <c r="M4170" s="2" t="s">
        <v>6</v>
      </c>
      <c r="N4170" s="2" t="s">
        <v>31220</v>
      </c>
      <c r="O4170" s="2">
        <v>61.194000000000003</v>
      </c>
      <c r="P4170" s="2">
        <v>61.194000000000003</v>
      </c>
      <c r="Q4170" s="2" t="s">
        <v>31219</v>
      </c>
      <c r="R4170" s="2" t="s">
        <v>31218</v>
      </c>
      <c r="S4170" s="2">
        <v>10</v>
      </c>
      <c r="T4170" s="2">
        <v>3</v>
      </c>
      <c r="U4170" s="2">
        <v>0.53308</v>
      </c>
      <c r="V4170" s="2">
        <v>373890</v>
      </c>
      <c r="W4170" s="2" t="s">
        <v>2</v>
      </c>
    </row>
    <row r="4171" spans="1:23" x14ac:dyDescent="0.25">
      <c r="A4171" s="2" t="s">
        <v>31207</v>
      </c>
      <c r="B4171" s="2" t="s">
        <v>31206</v>
      </c>
      <c r="C4171" s="2" t="s">
        <v>31205</v>
      </c>
      <c r="D4171" s="2" t="s">
        <v>31204</v>
      </c>
      <c r="E4171" s="2">
        <v>49.185000000000002</v>
      </c>
      <c r="F4171" s="2">
        <v>426</v>
      </c>
      <c r="G4171" s="2" t="s">
        <v>31202</v>
      </c>
      <c r="H4171" s="2" t="s">
        <v>7426</v>
      </c>
      <c r="I4171" s="2" t="s">
        <v>31203</v>
      </c>
      <c r="J4171" s="2" t="s">
        <v>31202</v>
      </c>
      <c r="K4171" s="2" t="s">
        <v>7426</v>
      </c>
      <c r="L4171" s="2">
        <v>243</v>
      </c>
      <c r="M4171" s="2" t="s">
        <v>6</v>
      </c>
      <c r="N4171" s="2" t="s">
        <v>31217</v>
      </c>
      <c r="O4171" s="2">
        <v>228.06</v>
      </c>
      <c r="P4171" s="2">
        <v>228.06</v>
      </c>
      <c r="Q4171" s="2" t="s">
        <v>31216</v>
      </c>
      <c r="R4171" s="2" t="s">
        <v>31215</v>
      </c>
      <c r="S4171" s="2">
        <v>1</v>
      </c>
      <c r="T4171" s="2">
        <v>2</v>
      </c>
      <c r="U4171" s="2">
        <v>-0.91554999999999997</v>
      </c>
      <c r="V4171" s="2">
        <v>383760</v>
      </c>
      <c r="W4171" s="2" t="s">
        <v>2</v>
      </c>
    </row>
    <row r="4172" spans="1:23" x14ac:dyDescent="0.25">
      <c r="A4172" s="2" t="s">
        <v>31207</v>
      </c>
      <c r="B4172" s="2" t="s">
        <v>31206</v>
      </c>
      <c r="C4172" s="2" t="s">
        <v>31205</v>
      </c>
      <c r="D4172" s="2" t="s">
        <v>31204</v>
      </c>
      <c r="E4172" s="2">
        <v>49.185000000000002</v>
      </c>
      <c r="F4172" s="2">
        <v>426</v>
      </c>
      <c r="G4172" s="2" t="s">
        <v>31202</v>
      </c>
      <c r="H4172" s="2" t="s">
        <v>204</v>
      </c>
      <c r="I4172" s="2" t="s">
        <v>31203</v>
      </c>
      <c r="J4172" s="2" t="s">
        <v>31202</v>
      </c>
      <c r="K4172" s="2" t="s">
        <v>204</v>
      </c>
      <c r="L4172" s="2">
        <v>155</v>
      </c>
      <c r="M4172" s="2" t="s">
        <v>6</v>
      </c>
      <c r="N4172" s="2" t="s">
        <v>31214</v>
      </c>
      <c r="O4172" s="2">
        <v>43.734000000000002</v>
      </c>
      <c r="P4172" s="2">
        <v>43.734000000000002</v>
      </c>
      <c r="Q4172" s="2" t="s">
        <v>31200</v>
      </c>
      <c r="R4172" s="2" t="s">
        <v>31199</v>
      </c>
      <c r="S4172" s="2">
        <v>10</v>
      </c>
      <c r="T4172" s="2">
        <v>3</v>
      </c>
      <c r="U4172" s="2">
        <v>-1.7533000000000001</v>
      </c>
      <c r="V4172" s="2">
        <v>82960</v>
      </c>
      <c r="W4172" s="2" t="s">
        <v>2</v>
      </c>
    </row>
    <row r="4173" spans="1:23" x14ac:dyDescent="0.25">
      <c r="A4173" s="2" t="s">
        <v>31207</v>
      </c>
      <c r="B4173" s="2" t="s">
        <v>31206</v>
      </c>
      <c r="C4173" s="2" t="s">
        <v>31205</v>
      </c>
      <c r="D4173" s="2" t="s">
        <v>31204</v>
      </c>
      <c r="E4173" s="2">
        <v>49.185000000000002</v>
      </c>
      <c r="F4173" s="2">
        <v>426</v>
      </c>
      <c r="G4173" s="2" t="s">
        <v>31202</v>
      </c>
      <c r="H4173" s="2" t="s">
        <v>9209</v>
      </c>
      <c r="I4173" s="2" t="s">
        <v>31203</v>
      </c>
      <c r="J4173" s="2" t="s">
        <v>31202</v>
      </c>
      <c r="K4173" s="2" t="s">
        <v>9209</v>
      </c>
      <c r="L4173" s="2">
        <v>42</v>
      </c>
      <c r="M4173" s="2" t="s">
        <v>6</v>
      </c>
      <c r="N4173" s="2" t="s">
        <v>31213</v>
      </c>
      <c r="O4173" s="2">
        <v>134.19999999999999</v>
      </c>
      <c r="P4173" s="2">
        <v>134.19999999999999</v>
      </c>
      <c r="Q4173" s="2" t="s">
        <v>31212</v>
      </c>
      <c r="R4173" s="2" t="s">
        <v>31211</v>
      </c>
      <c r="S4173" s="2">
        <v>8</v>
      </c>
      <c r="T4173" s="2">
        <v>3</v>
      </c>
      <c r="U4173" s="2">
        <v>0.27189000000000002</v>
      </c>
      <c r="V4173" s="2">
        <v>300560</v>
      </c>
      <c r="W4173" s="2" t="s">
        <v>2</v>
      </c>
    </row>
    <row r="4174" spans="1:23" x14ac:dyDescent="0.25">
      <c r="A4174" s="2" t="s">
        <v>31207</v>
      </c>
      <c r="B4174" s="2" t="s">
        <v>31206</v>
      </c>
      <c r="C4174" s="2" t="s">
        <v>31205</v>
      </c>
      <c r="D4174" s="2" t="s">
        <v>31204</v>
      </c>
      <c r="E4174" s="2">
        <v>49.185000000000002</v>
      </c>
      <c r="F4174" s="2">
        <v>426</v>
      </c>
      <c r="G4174" s="2" t="s">
        <v>31202</v>
      </c>
      <c r="H4174" s="2" t="s">
        <v>2495</v>
      </c>
      <c r="I4174" s="2" t="s">
        <v>31203</v>
      </c>
      <c r="J4174" s="2" t="s">
        <v>31202</v>
      </c>
      <c r="K4174" s="2" t="s">
        <v>2495</v>
      </c>
      <c r="L4174" s="2">
        <v>236</v>
      </c>
      <c r="M4174" s="2" t="s">
        <v>6</v>
      </c>
      <c r="N4174" s="2" t="s">
        <v>31210</v>
      </c>
      <c r="O4174" s="2">
        <v>72.846000000000004</v>
      </c>
      <c r="P4174" s="2">
        <v>44.82</v>
      </c>
      <c r="Q4174" s="2" t="s">
        <v>31209</v>
      </c>
      <c r="R4174" s="2" t="s">
        <v>31208</v>
      </c>
      <c r="S4174" s="2">
        <v>10</v>
      </c>
      <c r="T4174" s="2">
        <v>2</v>
      </c>
      <c r="U4174" s="2">
        <v>-1.0354000000000001</v>
      </c>
      <c r="V4174" s="2">
        <v>41337</v>
      </c>
      <c r="W4174" s="2" t="s">
        <v>2</v>
      </c>
    </row>
    <row r="4175" spans="1:23" x14ac:dyDescent="0.25">
      <c r="A4175" s="2" t="s">
        <v>31207</v>
      </c>
      <c r="B4175" s="2" t="s">
        <v>31206</v>
      </c>
      <c r="C4175" s="2" t="s">
        <v>31205</v>
      </c>
      <c r="D4175" s="2" t="s">
        <v>31204</v>
      </c>
      <c r="E4175" s="2">
        <v>49.185000000000002</v>
      </c>
      <c r="F4175" s="2">
        <v>426</v>
      </c>
      <c r="G4175" s="2" t="s">
        <v>31202</v>
      </c>
      <c r="H4175" s="2" t="s">
        <v>7568</v>
      </c>
      <c r="I4175" s="2" t="s">
        <v>31203</v>
      </c>
      <c r="J4175" s="2" t="s">
        <v>31202</v>
      </c>
      <c r="K4175" s="2" t="s">
        <v>7568</v>
      </c>
      <c r="L4175" s="2">
        <v>154</v>
      </c>
      <c r="M4175" s="2" t="s">
        <v>6</v>
      </c>
      <c r="N4175" s="2" t="s">
        <v>31201</v>
      </c>
      <c r="O4175" s="2">
        <v>43.734000000000002</v>
      </c>
      <c r="P4175" s="2">
        <v>43.734000000000002</v>
      </c>
      <c r="Q4175" s="2" t="s">
        <v>31200</v>
      </c>
      <c r="R4175" s="2" t="s">
        <v>31199</v>
      </c>
      <c r="S4175" s="2">
        <v>9</v>
      </c>
      <c r="T4175" s="2">
        <v>3</v>
      </c>
      <c r="U4175" s="2">
        <v>-1.7533000000000001</v>
      </c>
      <c r="V4175" s="2">
        <v>82960</v>
      </c>
      <c r="W4175" s="2" t="s">
        <v>2</v>
      </c>
    </row>
    <row r="4176" spans="1:23" x14ac:dyDescent="0.25">
      <c r="A4176" s="2" t="s">
        <v>31198</v>
      </c>
      <c r="B4176" s="2" t="s">
        <v>31197</v>
      </c>
      <c r="C4176" s="2" t="s">
        <v>31196</v>
      </c>
      <c r="D4176" s="2" t="s">
        <v>31195</v>
      </c>
      <c r="E4176" s="2">
        <v>47.220999999999997</v>
      </c>
      <c r="F4176" s="2">
        <v>416</v>
      </c>
      <c r="G4176" s="2" t="s">
        <v>31193</v>
      </c>
      <c r="H4176" s="2" t="s">
        <v>784</v>
      </c>
      <c r="I4176" s="2" t="s">
        <v>31194</v>
      </c>
      <c r="J4176" s="2" t="s">
        <v>31193</v>
      </c>
      <c r="K4176" s="2" t="s">
        <v>784</v>
      </c>
      <c r="L4176" s="2">
        <v>160</v>
      </c>
      <c r="M4176" s="2" t="s">
        <v>6</v>
      </c>
      <c r="N4176" s="2" t="s">
        <v>31192</v>
      </c>
      <c r="O4176" s="2">
        <v>44.570999999999998</v>
      </c>
      <c r="P4176" s="2">
        <v>44.570999999999998</v>
      </c>
      <c r="Q4176" s="2" t="s">
        <v>31191</v>
      </c>
      <c r="R4176" s="2" t="s">
        <v>31190</v>
      </c>
      <c r="S4176" s="2">
        <v>10</v>
      </c>
      <c r="T4176" s="2">
        <v>3</v>
      </c>
      <c r="U4176" s="2">
        <v>1.5309999999999999</v>
      </c>
      <c r="V4176" s="2">
        <v>122490</v>
      </c>
      <c r="W4176" s="2" t="s">
        <v>2</v>
      </c>
    </row>
    <row r="4177" spans="1:23" x14ac:dyDescent="0.25">
      <c r="A4177" s="2" t="s">
        <v>31179</v>
      </c>
      <c r="B4177" s="2" t="s">
        <v>31178</v>
      </c>
      <c r="C4177" s="2" t="s">
        <v>31177</v>
      </c>
      <c r="D4177" s="2" t="s">
        <v>31176</v>
      </c>
      <c r="E4177" s="2">
        <v>112.53</v>
      </c>
      <c r="F4177" s="2">
        <v>975</v>
      </c>
      <c r="G4177" s="2" t="s">
        <v>31174</v>
      </c>
      <c r="H4177" s="2" t="s">
        <v>2995</v>
      </c>
      <c r="I4177" s="2" t="s">
        <v>31175</v>
      </c>
      <c r="J4177" s="2" t="s">
        <v>31174</v>
      </c>
      <c r="K4177" s="2" t="s">
        <v>2995</v>
      </c>
      <c r="L4177" s="2">
        <v>353</v>
      </c>
      <c r="M4177" s="2" t="s">
        <v>6</v>
      </c>
      <c r="N4177" s="2" t="s">
        <v>31189</v>
      </c>
      <c r="O4177" s="2">
        <v>85.081000000000003</v>
      </c>
      <c r="P4177" s="2">
        <v>85.081000000000003</v>
      </c>
      <c r="Q4177" s="2" t="s">
        <v>31188</v>
      </c>
      <c r="R4177" s="2" t="s">
        <v>31187</v>
      </c>
      <c r="S4177" s="2">
        <v>16</v>
      </c>
      <c r="T4177" s="2">
        <v>2</v>
      </c>
      <c r="U4177" s="2">
        <v>1.3816999999999999</v>
      </c>
      <c r="V4177" s="2">
        <v>56728</v>
      </c>
      <c r="W4177" s="2" t="s">
        <v>2</v>
      </c>
    </row>
    <row r="4178" spans="1:23" x14ac:dyDescent="0.25">
      <c r="A4178" s="2" t="s">
        <v>31179</v>
      </c>
      <c r="B4178" s="2" t="s">
        <v>31178</v>
      </c>
      <c r="C4178" s="2" t="s">
        <v>31177</v>
      </c>
      <c r="D4178" s="2" t="s">
        <v>31176</v>
      </c>
      <c r="E4178" s="2">
        <v>112.53</v>
      </c>
      <c r="F4178" s="2">
        <v>975</v>
      </c>
      <c r="G4178" s="2" t="s">
        <v>31174</v>
      </c>
      <c r="H4178" s="2" t="s">
        <v>16</v>
      </c>
      <c r="I4178" s="2" t="s">
        <v>31175</v>
      </c>
      <c r="J4178" s="2" t="s">
        <v>31174</v>
      </c>
      <c r="K4178" s="2" t="s">
        <v>16</v>
      </c>
      <c r="L4178" s="2">
        <v>220</v>
      </c>
      <c r="M4178" s="2" t="s">
        <v>6</v>
      </c>
      <c r="N4178" s="2" t="s">
        <v>31186</v>
      </c>
      <c r="O4178" s="2">
        <v>73.655000000000001</v>
      </c>
      <c r="P4178" s="2">
        <v>73.655000000000001</v>
      </c>
      <c r="Q4178" s="2" t="s">
        <v>31185</v>
      </c>
      <c r="R4178" s="2" t="s">
        <v>31184</v>
      </c>
      <c r="S4178" s="2">
        <v>1</v>
      </c>
      <c r="T4178" s="2">
        <v>3</v>
      </c>
      <c r="U4178" s="2">
        <v>-0.38423000000000002</v>
      </c>
      <c r="V4178" s="2">
        <v>44334</v>
      </c>
      <c r="W4178" s="2" t="s">
        <v>2</v>
      </c>
    </row>
    <row r="4179" spans="1:23" x14ac:dyDescent="0.25">
      <c r="A4179" s="2" t="s">
        <v>31179</v>
      </c>
      <c r="B4179" s="2" t="s">
        <v>31178</v>
      </c>
      <c r="C4179" s="2" t="s">
        <v>31177</v>
      </c>
      <c r="D4179" s="2" t="s">
        <v>31176</v>
      </c>
      <c r="E4179" s="2">
        <v>112.53</v>
      </c>
      <c r="F4179" s="2">
        <v>975</v>
      </c>
      <c r="G4179" s="2" t="s">
        <v>31174</v>
      </c>
      <c r="H4179" s="2" t="s">
        <v>31183</v>
      </c>
      <c r="I4179" s="2" t="s">
        <v>31175</v>
      </c>
      <c r="J4179" s="2" t="s">
        <v>31174</v>
      </c>
      <c r="K4179" s="2" t="s">
        <v>31183</v>
      </c>
      <c r="L4179" s="2">
        <v>917</v>
      </c>
      <c r="M4179" s="2" t="s">
        <v>6</v>
      </c>
      <c r="N4179" s="2" t="s">
        <v>31182</v>
      </c>
      <c r="O4179" s="2">
        <v>86.242999999999995</v>
      </c>
      <c r="P4179" s="2">
        <v>86.242999999999995</v>
      </c>
      <c r="Q4179" s="2" t="s">
        <v>31181</v>
      </c>
      <c r="R4179" s="2" t="s">
        <v>31180</v>
      </c>
      <c r="S4179" s="2">
        <v>13</v>
      </c>
      <c r="T4179" s="2">
        <v>3</v>
      </c>
      <c r="U4179" s="2">
        <v>1.3286</v>
      </c>
      <c r="V4179" s="2">
        <v>39307</v>
      </c>
      <c r="W4179" s="2" t="s">
        <v>2</v>
      </c>
    </row>
    <row r="4180" spans="1:23" x14ac:dyDescent="0.25">
      <c r="A4180" s="2" t="s">
        <v>31179</v>
      </c>
      <c r="B4180" s="2" t="s">
        <v>31178</v>
      </c>
      <c r="C4180" s="2" t="s">
        <v>31177</v>
      </c>
      <c r="D4180" s="2" t="s">
        <v>31176</v>
      </c>
      <c r="E4180" s="2">
        <v>112.53</v>
      </c>
      <c r="F4180" s="2">
        <v>975</v>
      </c>
      <c r="G4180" s="2" t="s">
        <v>31174</v>
      </c>
      <c r="H4180" s="2" t="s">
        <v>5671</v>
      </c>
      <c r="I4180" s="2" t="s">
        <v>31175</v>
      </c>
      <c r="J4180" s="2" t="s">
        <v>31174</v>
      </c>
      <c r="K4180" s="2" t="s">
        <v>5671</v>
      </c>
      <c r="L4180" s="2">
        <v>337</v>
      </c>
      <c r="M4180" s="2" t="s">
        <v>6</v>
      </c>
      <c r="N4180" s="2" t="s">
        <v>31173</v>
      </c>
      <c r="O4180" s="2">
        <v>41.283999999999999</v>
      </c>
      <c r="P4180" s="2">
        <v>41.283999999999999</v>
      </c>
      <c r="Q4180" s="2" t="s">
        <v>31172</v>
      </c>
      <c r="R4180" s="2" t="s">
        <v>31171</v>
      </c>
      <c r="S4180" s="2">
        <v>8</v>
      </c>
      <c r="T4180" s="2">
        <v>4</v>
      </c>
      <c r="U4180" s="2">
        <v>1.4599</v>
      </c>
      <c r="V4180" s="2">
        <v>17406</v>
      </c>
      <c r="W4180" s="2" t="s">
        <v>2</v>
      </c>
    </row>
    <row r="4181" spans="1:23" x14ac:dyDescent="0.25">
      <c r="A4181" s="2" t="s">
        <v>31167</v>
      </c>
      <c r="B4181" s="2" t="s">
        <v>31166</v>
      </c>
      <c r="C4181" s="2" t="s">
        <v>31165</v>
      </c>
      <c r="D4181" s="2" t="s">
        <v>31164</v>
      </c>
      <c r="E4181" s="2">
        <v>108.19</v>
      </c>
      <c r="F4181" s="2">
        <v>963</v>
      </c>
      <c r="G4181" s="2" t="s">
        <v>31162</v>
      </c>
      <c r="H4181" s="2" t="s">
        <v>23029</v>
      </c>
      <c r="I4181" s="2" t="s">
        <v>31163</v>
      </c>
      <c r="J4181" s="2" t="s">
        <v>31162</v>
      </c>
      <c r="K4181" s="2" t="s">
        <v>23029</v>
      </c>
      <c r="L4181" s="2">
        <v>923</v>
      </c>
      <c r="M4181" s="2" t="s">
        <v>6</v>
      </c>
      <c r="N4181" s="2" t="s">
        <v>31170</v>
      </c>
      <c r="O4181" s="2">
        <v>60</v>
      </c>
      <c r="P4181" s="2">
        <v>60</v>
      </c>
      <c r="Q4181" s="2" t="s">
        <v>31169</v>
      </c>
      <c r="R4181" s="2" t="s">
        <v>31168</v>
      </c>
      <c r="S4181" s="2">
        <v>6</v>
      </c>
      <c r="T4181" s="2">
        <v>3</v>
      </c>
      <c r="U4181" s="2">
        <v>-1.9871000000000001</v>
      </c>
      <c r="V4181" s="2">
        <v>61769</v>
      </c>
      <c r="W4181" s="2" t="s">
        <v>2</v>
      </c>
    </row>
    <row r="4182" spans="1:23" x14ac:dyDescent="0.25">
      <c r="A4182" s="2" t="s">
        <v>31167</v>
      </c>
      <c r="B4182" s="2" t="s">
        <v>31166</v>
      </c>
      <c r="C4182" s="2" t="s">
        <v>31165</v>
      </c>
      <c r="D4182" s="2" t="s">
        <v>31164</v>
      </c>
      <c r="E4182" s="2">
        <v>108.19</v>
      </c>
      <c r="F4182" s="2">
        <v>963</v>
      </c>
      <c r="G4182" s="2" t="s">
        <v>31162</v>
      </c>
      <c r="H4182" s="2" t="s">
        <v>4646</v>
      </c>
      <c r="I4182" s="2" t="s">
        <v>31163</v>
      </c>
      <c r="J4182" s="2" t="s">
        <v>31162</v>
      </c>
      <c r="K4182" s="2" t="s">
        <v>4646</v>
      </c>
      <c r="L4182" s="2">
        <v>117</v>
      </c>
      <c r="M4182" s="2" t="s">
        <v>6</v>
      </c>
      <c r="N4182" s="2" t="s">
        <v>31161</v>
      </c>
      <c r="O4182" s="2">
        <v>58.889000000000003</v>
      </c>
      <c r="P4182" s="2">
        <v>58.889000000000003</v>
      </c>
      <c r="Q4182" s="2" t="s">
        <v>31160</v>
      </c>
      <c r="R4182" s="2" t="s">
        <v>31159</v>
      </c>
      <c r="S4182" s="2">
        <v>6</v>
      </c>
      <c r="T4182" s="2">
        <v>2</v>
      </c>
      <c r="U4182" s="2">
        <v>8.2289999999999992</v>
      </c>
      <c r="V4182" s="2">
        <v>38038</v>
      </c>
      <c r="W4182" s="2" t="s">
        <v>2</v>
      </c>
    </row>
    <row r="4183" spans="1:23" x14ac:dyDescent="0.25">
      <c r="A4183" s="2" t="s">
        <v>31125</v>
      </c>
      <c r="B4183" s="2" t="s">
        <v>31124</v>
      </c>
      <c r="C4183" s="2" t="s">
        <v>31123</v>
      </c>
      <c r="D4183" s="2" t="s">
        <v>31122</v>
      </c>
      <c r="E4183" s="2">
        <v>123.63</v>
      </c>
      <c r="F4183" s="2">
        <v>1097</v>
      </c>
      <c r="G4183" s="2" t="s">
        <v>31120</v>
      </c>
      <c r="H4183" s="2" t="s">
        <v>2899</v>
      </c>
      <c r="I4183" s="2" t="s">
        <v>31121</v>
      </c>
      <c r="J4183" s="2" t="s">
        <v>31120</v>
      </c>
      <c r="K4183" s="2" t="s">
        <v>2899</v>
      </c>
      <c r="L4183" s="2">
        <v>678</v>
      </c>
      <c r="M4183" s="2" t="s">
        <v>6</v>
      </c>
      <c r="N4183" s="2" t="s">
        <v>31158</v>
      </c>
      <c r="O4183" s="2">
        <v>116.36</v>
      </c>
      <c r="P4183" s="2">
        <v>116.36</v>
      </c>
      <c r="Q4183" s="2" t="s">
        <v>31157</v>
      </c>
      <c r="R4183" s="2" t="s">
        <v>31156</v>
      </c>
      <c r="S4183" s="2">
        <v>7</v>
      </c>
      <c r="T4183" s="2">
        <v>3</v>
      </c>
      <c r="U4183" s="2">
        <v>0.73251999999999995</v>
      </c>
      <c r="V4183" s="2">
        <v>116100</v>
      </c>
      <c r="W4183" s="2" t="s">
        <v>2</v>
      </c>
    </row>
    <row r="4184" spans="1:23" x14ac:dyDescent="0.25">
      <c r="A4184" s="2" t="s">
        <v>31125</v>
      </c>
      <c r="B4184" s="2" t="s">
        <v>31124</v>
      </c>
      <c r="C4184" s="2" t="s">
        <v>31123</v>
      </c>
      <c r="D4184" s="2" t="s">
        <v>31122</v>
      </c>
      <c r="E4184" s="2">
        <v>123.63</v>
      </c>
      <c r="F4184" s="2">
        <v>1097</v>
      </c>
      <c r="G4184" s="2" t="s">
        <v>31120</v>
      </c>
      <c r="H4184" s="2" t="s">
        <v>10990</v>
      </c>
      <c r="I4184" s="2" t="s">
        <v>31121</v>
      </c>
      <c r="J4184" s="2" t="s">
        <v>31120</v>
      </c>
      <c r="K4184" s="2" t="s">
        <v>10990</v>
      </c>
      <c r="L4184" s="2">
        <v>806</v>
      </c>
      <c r="M4184" s="2" t="s">
        <v>6</v>
      </c>
      <c r="N4184" s="2" t="s">
        <v>31155</v>
      </c>
      <c r="O4184" s="2">
        <v>48.784999999999997</v>
      </c>
      <c r="P4184" s="2">
        <v>48.784999999999997</v>
      </c>
      <c r="Q4184" s="2" t="s">
        <v>31154</v>
      </c>
      <c r="R4184" s="2" t="s">
        <v>31153</v>
      </c>
      <c r="S4184" s="2">
        <v>6</v>
      </c>
      <c r="T4184" s="2">
        <v>2</v>
      </c>
      <c r="U4184" s="2">
        <v>1.6337999999999999</v>
      </c>
      <c r="V4184" s="2">
        <v>80018</v>
      </c>
      <c r="W4184" s="2" t="s">
        <v>2</v>
      </c>
    </row>
    <row r="4185" spans="1:23" x14ac:dyDescent="0.25">
      <c r="A4185" s="2" t="s">
        <v>31125</v>
      </c>
      <c r="B4185" s="2" t="s">
        <v>31124</v>
      </c>
      <c r="C4185" s="2" t="s">
        <v>31123</v>
      </c>
      <c r="D4185" s="2" t="s">
        <v>31122</v>
      </c>
      <c r="E4185" s="2">
        <v>123.63</v>
      </c>
      <c r="F4185" s="2">
        <v>1097</v>
      </c>
      <c r="G4185" s="2" t="s">
        <v>31120</v>
      </c>
      <c r="H4185" s="2" t="s">
        <v>21820</v>
      </c>
      <c r="I4185" s="2" t="s">
        <v>31121</v>
      </c>
      <c r="J4185" s="2" t="s">
        <v>31120</v>
      </c>
      <c r="K4185" s="2" t="s">
        <v>21820</v>
      </c>
      <c r="L4185" s="2">
        <v>437</v>
      </c>
      <c r="M4185" s="2" t="s">
        <v>6</v>
      </c>
      <c r="N4185" s="2" t="s">
        <v>31152</v>
      </c>
      <c r="O4185" s="2">
        <v>97.084000000000003</v>
      </c>
      <c r="P4185" s="2">
        <v>67.837999999999994</v>
      </c>
      <c r="Q4185" s="2" t="s">
        <v>31136</v>
      </c>
      <c r="R4185" s="2" t="s">
        <v>31135</v>
      </c>
      <c r="S4185" s="2">
        <v>21</v>
      </c>
      <c r="T4185" s="2">
        <v>2</v>
      </c>
      <c r="U4185" s="2">
        <v>2.0038999999999998</v>
      </c>
      <c r="V4185" s="2">
        <v>235950</v>
      </c>
      <c r="W4185" s="2" t="s">
        <v>2</v>
      </c>
    </row>
    <row r="4186" spans="1:23" x14ac:dyDescent="0.25">
      <c r="A4186" s="2" t="s">
        <v>31125</v>
      </c>
      <c r="B4186" s="2" t="s">
        <v>31124</v>
      </c>
      <c r="C4186" s="2" t="s">
        <v>31123</v>
      </c>
      <c r="D4186" s="2" t="s">
        <v>31122</v>
      </c>
      <c r="E4186" s="2">
        <v>123.63</v>
      </c>
      <c r="F4186" s="2">
        <v>1097</v>
      </c>
      <c r="G4186" s="2" t="s">
        <v>31120</v>
      </c>
      <c r="H4186" s="2" t="s">
        <v>10625</v>
      </c>
      <c r="I4186" s="2" t="s">
        <v>31121</v>
      </c>
      <c r="J4186" s="2" t="s">
        <v>31120</v>
      </c>
      <c r="K4186" s="2" t="s">
        <v>10625</v>
      </c>
      <c r="L4186" s="2">
        <v>978</v>
      </c>
      <c r="M4186" s="2" t="s">
        <v>6</v>
      </c>
      <c r="N4186" s="2" t="s">
        <v>31151</v>
      </c>
      <c r="O4186" s="2">
        <v>135.13</v>
      </c>
      <c r="P4186" s="2">
        <v>135.13</v>
      </c>
      <c r="Q4186" s="2" t="s">
        <v>31150</v>
      </c>
      <c r="R4186" s="2" t="s">
        <v>31149</v>
      </c>
      <c r="S4186" s="2">
        <v>15</v>
      </c>
      <c r="T4186" s="2">
        <v>2</v>
      </c>
      <c r="U4186" s="2">
        <v>-0.77237999999999996</v>
      </c>
      <c r="V4186" s="2">
        <v>91198</v>
      </c>
      <c r="W4186" s="2" t="s">
        <v>2</v>
      </c>
    </row>
    <row r="4187" spans="1:23" x14ac:dyDescent="0.25">
      <c r="A4187" s="2" t="s">
        <v>31125</v>
      </c>
      <c r="B4187" s="2" t="s">
        <v>31124</v>
      </c>
      <c r="C4187" s="2" t="s">
        <v>31123</v>
      </c>
      <c r="D4187" s="2" t="s">
        <v>31122</v>
      </c>
      <c r="E4187" s="2">
        <v>123.63</v>
      </c>
      <c r="F4187" s="2">
        <v>1097</v>
      </c>
      <c r="G4187" s="2" t="s">
        <v>31120</v>
      </c>
      <c r="H4187" s="2" t="s">
        <v>21790</v>
      </c>
      <c r="I4187" s="2" t="s">
        <v>31121</v>
      </c>
      <c r="J4187" s="2" t="s">
        <v>31120</v>
      </c>
      <c r="K4187" s="2" t="s">
        <v>21790</v>
      </c>
      <c r="L4187" s="2">
        <v>693</v>
      </c>
      <c r="M4187" s="2" t="s">
        <v>6</v>
      </c>
      <c r="N4187" s="2" t="s">
        <v>31148</v>
      </c>
      <c r="O4187" s="2">
        <v>45.183</v>
      </c>
      <c r="P4187" s="2">
        <v>45.183</v>
      </c>
      <c r="Q4187" s="2" t="s">
        <v>31130</v>
      </c>
      <c r="R4187" s="2" t="s">
        <v>31129</v>
      </c>
      <c r="S4187" s="2">
        <v>15</v>
      </c>
      <c r="T4187" s="2">
        <v>3</v>
      </c>
      <c r="U4187" s="2">
        <v>1.4325000000000001</v>
      </c>
      <c r="V4187" s="2">
        <v>58128</v>
      </c>
      <c r="W4187" s="2" t="s">
        <v>2</v>
      </c>
    </row>
    <row r="4188" spans="1:23" x14ac:dyDescent="0.25">
      <c r="A4188" s="2" t="s">
        <v>31125</v>
      </c>
      <c r="B4188" s="2" t="s">
        <v>31124</v>
      </c>
      <c r="C4188" s="2" t="s">
        <v>31123</v>
      </c>
      <c r="D4188" s="2" t="s">
        <v>31122</v>
      </c>
      <c r="E4188" s="2">
        <v>123.63</v>
      </c>
      <c r="F4188" s="2">
        <v>1097</v>
      </c>
      <c r="G4188" s="2" t="s">
        <v>31120</v>
      </c>
      <c r="H4188" s="2" t="s">
        <v>826</v>
      </c>
      <c r="I4188" s="2" t="s">
        <v>31121</v>
      </c>
      <c r="J4188" s="2" t="s">
        <v>31120</v>
      </c>
      <c r="K4188" s="2" t="s">
        <v>826</v>
      </c>
      <c r="L4188" s="2">
        <v>572</v>
      </c>
      <c r="M4188" s="2" t="s">
        <v>6</v>
      </c>
      <c r="N4188" s="2" t="s">
        <v>31147</v>
      </c>
      <c r="O4188" s="2">
        <v>47.914999999999999</v>
      </c>
      <c r="P4188" s="2">
        <v>47.914999999999999</v>
      </c>
      <c r="Q4188" s="2" t="s">
        <v>31146</v>
      </c>
      <c r="R4188" s="2" t="s">
        <v>31145</v>
      </c>
      <c r="S4188" s="2">
        <v>16</v>
      </c>
      <c r="T4188" s="2">
        <v>3</v>
      </c>
      <c r="U4188" s="2">
        <v>-1.4430000000000001</v>
      </c>
      <c r="V4188" s="2">
        <v>77293</v>
      </c>
      <c r="W4188" s="2" t="s">
        <v>2</v>
      </c>
    </row>
    <row r="4189" spans="1:23" x14ac:dyDescent="0.25">
      <c r="A4189" s="2" t="s">
        <v>31125</v>
      </c>
      <c r="B4189" s="2" t="s">
        <v>31124</v>
      </c>
      <c r="C4189" s="2" t="s">
        <v>31123</v>
      </c>
      <c r="D4189" s="2" t="s">
        <v>31122</v>
      </c>
      <c r="E4189" s="2">
        <v>123.63</v>
      </c>
      <c r="F4189" s="2">
        <v>1097</v>
      </c>
      <c r="G4189" s="2" t="s">
        <v>31120</v>
      </c>
      <c r="H4189" s="2" t="s">
        <v>4975</v>
      </c>
      <c r="I4189" s="2" t="s">
        <v>31121</v>
      </c>
      <c r="J4189" s="2" t="s">
        <v>31120</v>
      </c>
      <c r="K4189" s="2" t="s">
        <v>4975</v>
      </c>
      <c r="L4189" s="2">
        <v>981</v>
      </c>
      <c r="M4189" s="2" t="s">
        <v>6</v>
      </c>
      <c r="N4189" s="2" t="s">
        <v>31144</v>
      </c>
      <c r="O4189" s="2">
        <v>77.430999999999997</v>
      </c>
      <c r="P4189" s="2">
        <v>77.430999999999997</v>
      </c>
      <c r="Q4189" s="2" t="s">
        <v>31143</v>
      </c>
      <c r="R4189" s="2" t="s">
        <v>31142</v>
      </c>
      <c r="S4189" s="2">
        <v>18</v>
      </c>
      <c r="T4189" s="2">
        <v>3</v>
      </c>
      <c r="U4189" s="2">
        <v>5.5872999999999999E-2</v>
      </c>
      <c r="V4189" s="2">
        <v>91198</v>
      </c>
      <c r="W4189" s="2" t="s">
        <v>2</v>
      </c>
    </row>
    <row r="4190" spans="1:23" x14ac:dyDescent="0.25">
      <c r="A4190" s="2" t="s">
        <v>31125</v>
      </c>
      <c r="B4190" s="2" t="s">
        <v>31124</v>
      </c>
      <c r="C4190" s="2" t="s">
        <v>31123</v>
      </c>
      <c r="D4190" s="2" t="s">
        <v>31122</v>
      </c>
      <c r="E4190" s="2">
        <v>123.63</v>
      </c>
      <c r="F4190" s="2">
        <v>1097</v>
      </c>
      <c r="G4190" s="2" t="s">
        <v>31120</v>
      </c>
      <c r="H4190" s="2" t="s">
        <v>31141</v>
      </c>
      <c r="I4190" s="2" t="s">
        <v>31121</v>
      </c>
      <c r="J4190" s="2" t="s">
        <v>31120</v>
      </c>
      <c r="K4190" s="2" t="s">
        <v>31141</v>
      </c>
      <c r="L4190" s="2">
        <v>800</v>
      </c>
      <c r="M4190" s="2" t="s">
        <v>6</v>
      </c>
      <c r="N4190" s="2" t="s">
        <v>31140</v>
      </c>
      <c r="O4190" s="2">
        <v>60.892000000000003</v>
      </c>
      <c r="P4190" s="2">
        <v>60.892000000000003</v>
      </c>
      <c r="Q4190" s="2" t="s">
        <v>31139</v>
      </c>
      <c r="R4190" s="2" t="s">
        <v>31138</v>
      </c>
      <c r="S4190" s="2">
        <v>2</v>
      </c>
      <c r="T4190" s="2">
        <v>2</v>
      </c>
      <c r="U4190" s="2">
        <v>-0.10314</v>
      </c>
      <c r="V4190" s="2">
        <v>332240</v>
      </c>
      <c r="W4190" s="2" t="s">
        <v>2</v>
      </c>
    </row>
    <row r="4191" spans="1:23" x14ac:dyDescent="0.25">
      <c r="A4191" s="2" t="s">
        <v>31125</v>
      </c>
      <c r="B4191" s="2" t="s">
        <v>31124</v>
      </c>
      <c r="C4191" s="2" t="s">
        <v>31123</v>
      </c>
      <c r="D4191" s="2" t="s">
        <v>31122</v>
      </c>
      <c r="E4191" s="2">
        <v>123.63</v>
      </c>
      <c r="F4191" s="2">
        <v>1097</v>
      </c>
      <c r="G4191" s="2" t="s">
        <v>31120</v>
      </c>
      <c r="H4191" s="2" t="s">
        <v>29592</v>
      </c>
      <c r="I4191" s="2" t="s">
        <v>31121</v>
      </c>
      <c r="J4191" s="2" t="s">
        <v>31120</v>
      </c>
      <c r="K4191" s="2" t="s">
        <v>29592</v>
      </c>
      <c r="L4191" s="2">
        <v>436</v>
      </c>
      <c r="M4191" s="2" t="s">
        <v>6</v>
      </c>
      <c r="N4191" s="2" t="s">
        <v>31137</v>
      </c>
      <c r="O4191" s="2">
        <v>97.084000000000003</v>
      </c>
      <c r="P4191" s="2">
        <v>67.837999999999994</v>
      </c>
      <c r="Q4191" s="2" t="s">
        <v>31136</v>
      </c>
      <c r="R4191" s="2" t="s">
        <v>31135</v>
      </c>
      <c r="S4191" s="2">
        <v>20</v>
      </c>
      <c r="T4191" s="2">
        <v>2</v>
      </c>
      <c r="U4191" s="2">
        <v>2.0038999999999998</v>
      </c>
      <c r="V4191" s="2">
        <v>235950</v>
      </c>
      <c r="W4191" s="2" t="s">
        <v>2</v>
      </c>
    </row>
    <row r="4192" spans="1:23" x14ac:dyDescent="0.25">
      <c r="A4192" s="2" t="s">
        <v>31125</v>
      </c>
      <c r="B4192" s="2" t="s">
        <v>31124</v>
      </c>
      <c r="C4192" s="2" t="s">
        <v>31123</v>
      </c>
      <c r="D4192" s="2" t="s">
        <v>31122</v>
      </c>
      <c r="E4192" s="2">
        <v>123.63</v>
      </c>
      <c r="F4192" s="2">
        <v>1097</v>
      </c>
      <c r="G4192" s="2" t="s">
        <v>31120</v>
      </c>
      <c r="H4192" s="2" t="s">
        <v>6180</v>
      </c>
      <c r="I4192" s="2" t="s">
        <v>31121</v>
      </c>
      <c r="J4192" s="2" t="s">
        <v>31120</v>
      </c>
      <c r="K4192" s="2" t="s">
        <v>6180</v>
      </c>
      <c r="L4192" s="2">
        <v>570</v>
      </c>
      <c r="M4192" s="2" t="s">
        <v>6</v>
      </c>
      <c r="N4192" s="2" t="s">
        <v>31134</v>
      </c>
      <c r="O4192" s="2">
        <v>119.43</v>
      </c>
      <c r="P4192" s="2">
        <v>119.43</v>
      </c>
      <c r="Q4192" s="2" t="s">
        <v>31133</v>
      </c>
      <c r="R4192" s="2" t="s">
        <v>31132</v>
      </c>
      <c r="S4192" s="2">
        <v>14</v>
      </c>
      <c r="T4192" s="2">
        <v>2</v>
      </c>
      <c r="U4192" s="2">
        <v>0.56945999999999997</v>
      </c>
      <c r="V4192" s="2">
        <v>77293</v>
      </c>
      <c r="W4192" s="2" t="s">
        <v>2</v>
      </c>
    </row>
    <row r="4193" spans="1:23" x14ac:dyDescent="0.25">
      <c r="A4193" s="2" t="s">
        <v>31125</v>
      </c>
      <c r="B4193" s="2" t="s">
        <v>31124</v>
      </c>
      <c r="C4193" s="2" t="s">
        <v>31123</v>
      </c>
      <c r="D4193" s="2" t="s">
        <v>31122</v>
      </c>
      <c r="E4193" s="2">
        <v>123.63</v>
      </c>
      <c r="F4193" s="2">
        <v>1097</v>
      </c>
      <c r="G4193" s="2" t="s">
        <v>31120</v>
      </c>
      <c r="H4193" s="2" t="s">
        <v>195</v>
      </c>
      <c r="I4193" s="2" t="s">
        <v>31121</v>
      </c>
      <c r="J4193" s="2" t="s">
        <v>31120</v>
      </c>
      <c r="K4193" s="2" t="s">
        <v>195</v>
      </c>
      <c r="L4193" s="2">
        <v>690</v>
      </c>
      <c r="M4193" s="2" t="s">
        <v>6</v>
      </c>
      <c r="N4193" s="2" t="s">
        <v>31131</v>
      </c>
      <c r="O4193" s="2">
        <v>45.183</v>
      </c>
      <c r="P4193" s="2">
        <v>45.183</v>
      </c>
      <c r="Q4193" s="2" t="s">
        <v>31130</v>
      </c>
      <c r="R4193" s="2" t="s">
        <v>31129</v>
      </c>
      <c r="S4193" s="2">
        <v>12</v>
      </c>
      <c r="T4193" s="2">
        <v>3</v>
      </c>
      <c r="U4193" s="2">
        <v>1.4325000000000001</v>
      </c>
      <c r="V4193" s="2">
        <v>58128</v>
      </c>
      <c r="W4193" s="2" t="s">
        <v>2</v>
      </c>
    </row>
    <row r="4194" spans="1:23" x14ac:dyDescent="0.25">
      <c r="A4194" s="2" t="s">
        <v>31125</v>
      </c>
      <c r="B4194" s="2" t="s">
        <v>31124</v>
      </c>
      <c r="C4194" s="2" t="s">
        <v>31123</v>
      </c>
      <c r="D4194" s="2" t="s">
        <v>31122</v>
      </c>
      <c r="E4194" s="2">
        <v>123.63</v>
      </c>
      <c r="F4194" s="2">
        <v>1097</v>
      </c>
      <c r="G4194" s="2" t="s">
        <v>31120</v>
      </c>
      <c r="H4194" s="2" t="s">
        <v>10656</v>
      </c>
      <c r="I4194" s="2" t="s">
        <v>31121</v>
      </c>
      <c r="J4194" s="2" t="s">
        <v>31120</v>
      </c>
      <c r="K4194" s="2" t="s">
        <v>10656</v>
      </c>
      <c r="L4194" s="2">
        <v>963</v>
      </c>
      <c r="M4194" s="2" t="s">
        <v>6</v>
      </c>
      <c r="N4194" s="2" t="s">
        <v>31128</v>
      </c>
      <c r="O4194" s="2">
        <v>137.38999999999999</v>
      </c>
      <c r="P4194" s="2">
        <v>137.38999999999999</v>
      </c>
      <c r="Q4194" s="2" t="s">
        <v>31127</v>
      </c>
      <c r="R4194" s="2" t="s">
        <v>31126</v>
      </c>
      <c r="S4194" s="2">
        <v>2</v>
      </c>
      <c r="T4194" s="2">
        <v>3</v>
      </c>
      <c r="U4194" s="2">
        <v>0.79320999999999997</v>
      </c>
      <c r="V4194" s="2">
        <v>122210</v>
      </c>
      <c r="W4194" s="2" t="s">
        <v>2</v>
      </c>
    </row>
    <row r="4195" spans="1:23" x14ac:dyDescent="0.25">
      <c r="A4195" s="2" t="s">
        <v>31125</v>
      </c>
      <c r="B4195" s="2" t="s">
        <v>31124</v>
      </c>
      <c r="C4195" s="2" t="s">
        <v>31123</v>
      </c>
      <c r="D4195" s="2" t="s">
        <v>31122</v>
      </c>
      <c r="E4195" s="2">
        <v>123.63</v>
      </c>
      <c r="F4195" s="2">
        <v>1097</v>
      </c>
      <c r="G4195" s="2" t="s">
        <v>31120</v>
      </c>
      <c r="H4195" s="2" t="s">
        <v>2919</v>
      </c>
      <c r="I4195" s="2" t="s">
        <v>31121</v>
      </c>
      <c r="J4195" s="2" t="s">
        <v>31120</v>
      </c>
      <c r="K4195" s="2" t="s">
        <v>2919</v>
      </c>
      <c r="L4195" s="2">
        <v>548</v>
      </c>
      <c r="M4195" s="2" t="s">
        <v>6</v>
      </c>
      <c r="N4195" s="2" t="s">
        <v>31119</v>
      </c>
      <c r="O4195" s="2">
        <v>88.24</v>
      </c>
      <c r="P4195" s="2">
        <v>88.24</v>
      </c>
      <c r="Q4195" s="2" t="s">
        <v>31118</v>
      </c>
      <c r="R4195" s="2" t="s">
        <v>31117</v>
      </c>
      <c r="S4195" s="2">
        <v>9</v>
      </c>
      <c r="T4195" s="2">
        <v>3</v>
      </c>
      <c r="U4195" s="2">
        <v>-0.46428000000000003</v>
      </c>
      <c r="V4195" s="2">
        <v>86593</v>
      </c>
      <c r="W4195" s="2" t="s">
        <v>2</v>
      </c>
    </row>
    <row r="4196" spans="1:23" x14ac:dyDescent="0.25">
      <c r="A4196" s="2" t="s">
        <v>31107</v>
      </c>
      <c r="B4196" s="2" t="s">
        <v>31106</v>
      </c>
      <c r="C4196" s="2" t="s">
        <v>31105</v>
      </c>
      <c r="D4196" s="2" t="s">
        <v>31104</v>
      </c>
      <c r="E4196" s="2">
        <v>119.52</v>
      </c>
      <c r="F4196" s="2">
        <v>1038</v>
      </c>
      <c r="G4196" s="2" t="s">
        <v>31102</v>
      </c>
      <c r="H4196" s="2" t="s">
        <v>10045</v>
      </c>
      <c r="I4196" s="2" t="s">
        <v>31103</v>
      </c>
      <c r="J4196" s="2" t="s">
        <v>31102</v>
      </c>
      <c r="K4196" s="2" t="s">
        <v>10045</v>
      </c>
      <c r="L4196" s="2">
        <v>489</v>
      </c>
      <c r="M4196" s="2" t="s">
        <v>6</v>
      </c>
      <c r="N4196" s="2" t="s">
        <v>31116</v>
      </c>
      <c r="O4196" s="2">
        <v>65.212000000000003</v>
      </c>
      <c r="P4196" s="2">
        <v>65.212000000000003</v>
      </c>
      <c r="Q4196" s="2" t="s">
        <v>31115</v>
      </c>
      <c r="R4196" s="2" t="s">
        <v>31114</v>
      </c>
      <c r="S4196" s="2">
        <v>2</v>
      </c>
      <c r="T4196" s="2">
        <v>2</v>
      </c>
      <c r="U4196" s="2">
        <v>-0.83008999999999999</v>
      </c>
      <c r="V4196" s="2">
        <v>119430</v>
      </c>
      <c r="W4196" s="2" t="s">
        <v>2</v>
      </c>
    </row>
    <row r="4197" spans="1:23" x14ac:dyDescent="0.25">
      <c r="A4197" s="2" t="s">
        <v>31107</v>
      </c>
      <c r="B4197" s="2" t="s">
        <v>31106</v>
      </c>
      <c r="C4197" s="2" t="s">
        <v>31105</v>
      </c>
      <c r="D4197" s="2" t="s">
        <v>31104</v>
      </c>
      <c r="E4197" s="2">
        <v>119.52</v>
      </c>
      <c r="F4197" s="2">
        <v>1038</v>
      </c>
      <c r="G4197" s="2" t="s">
        <v>31102</v>
      </c>
      <c r="H4197" s="2" t="s">
        <v>1141</v>
      </c>
      <c r="I4197" s="2" t="s">
        <v>31103</v>
      </c>
      <c r="J4197" s="2" t="s">
        <v>31102</v>
      </c>
      <c r="K4197" s="2" t="s">
        <v>1141</v>
      </c>
      <c r="L4197" s="2">
        <v>1009</v>
      </c>
      <c r="M4197" s="2" t="s">
        <v>6</v>
      </c>
      <c r="N4197" s="2" t="s">
        <v>31113</v>
      </c>
      <c r="O4197" s="2">
        <v>71.066000000000003</v>
      </c>
      <c r="P4197" s="2">
        <v>71.066000000000003</v>
      </c>
      <c r="Q4197" s="2" t="s">
        <v>31112</v>
      </c>
      <c r="R4197" s="2" t="s">
        <v>31111</v>
      </c>
      <c r="S4197" s="2">
        <v>6</v>
      </c>
      <c r="T4197" s="2">
        <v>2</v>
      </c>
      <c r="U4197" s="2">
        <v>-0.79796</v>
      </c>
      <c r="V4197" s="2">
        <v>406470</v>
      </c>
      <c r="W4197" s="2" t="s">
        <v>2</v>
      </c>
    </row>
    <row r="4198" spans="1:23" x14ac:dyDescent="0.25">
      <c r="A4198" s="2" t="s">
        <v>31107</v>
      </c>
      <c r="B4198" s="2" t="s">
        <v>31106</v>
      </c>
      <c r="C4198" s="2" t="s">
        <v>31105</v>
      </c>
      <c r="D4198" s="2" t="s">
        <v>31104</v>
      </c>
      <c r="E4198" s="2">
        <v>119.52</v>
      </c>
      <c r="F4198" s="2">
        <v>1038</v>
      </c>
      <c r="G4198" s="2" t="s">
        <v>31102</v>
      </c>
      <c r="H4198" s="2" t="s">
        <v>4207</v>
      </c>
      <c r="I4198" s="2" t="s">
        <v>31103</v>
      </c>
      <c r="J4198" s="2" t="s">
        <v>31102</v>
      </c>
      <c r="K4198" s="2" t="s">
        <v>4207</v>
      </c>
      <c r="L4198" s="2">
        <v>724</v>
      </c>
      <c r="M4198" s="2" t="s">
        <v>6</v>
      </c>
      <c r="N4198" s="2" t="s">
        <v>31110</v>
      </c>
      <c r="O4198" s="2">
        <v>133.13</v>
      </c>
      <c r="P4198" s="2">
        <v>133.13</v>
      </c>
      <c r="Q4198" s="2" t="s">
        <v>31109</v>
      </c>
      <c r="R4198" s="2" t="s">
        <v>31108</v>
      </c>
      <c r="S4198" s="2">
        <v>1</v>
      </c>
      <c r="T4198" s="2">
        <v>3</v>
      </c>
      <c r="U4198" s="2">
        <v>-1.0874999999999999</v>
      </c>
      <c r="V4198" s="2">
        <v>179410</v>
      </c>
      <c r="W4198" s="2" t="s">
        <v>2</v>
      </c>
    </row>
    <row r="4199" spans="1:23" x14ac:dyDescent="0.25">
      <c r="A4199" s="2" t="s">
        <v>31107</v>
      </c>
      <c r="B4199" s="2" t="s">
        <v>31106</v>
      </c>
      <c r="C4199" s="2" t="s">
        <v>31105</v>
      </c>
      <c r="D4199" s="2" t="s">
        <v>31104</v>
      </c>
      <c r="E4199" s="2">
        <v>119.52</v>
      </c>
      <c r="F4199" s="2">
        <v>1038</v>
      </c>
      <c r="G4199" s="2" t="s">
        <v>31102</v>
      </c>
      <c r="H4199" s="2" t="s">
        <v>1421</v>
      </c>
      <c r="I4199" s="2" t="s">
        <v>31103</v>
      </c>
      <c r="J4199" s="2" t="s">
        <v>31102</v>
      </c>
      <c r="K4199" s="2" t="s">
        <v>1421</v>
      </c>
      <c r="L4199" s="2">
        <v>283</v>
      </c>
      <c r="M4199" s="2" t="s">
        <v>6</v>
      </c>
      <c r="N4199" s="2" t="s">
        <v>31101</v>
      </c>
      <c r="O4199" s="2">
        <v>93.025999999999996</v>
      </c>
      <c r="P4199" s="2">
        <v>93.025999999999996</v>
      </c>
      <c r="Q4199" s="2" t="s">
        <v>31100</v>
      </c>
      <c r="R4199" s="2" t="s">
        <v>31099</v>
      </c>
      <c r="S4199" s="2">
        <v>9</v>
      </c>
      <c r="T4199" s="2">
        <v>3</v>
      </c>
      <c r="U4199" s="2">
        <v>1.1654</v>
      </c>
      <c r="V4199" s="2">
        <v>120210</v>
      </c>
      <c r="W4199" s="2" t="s">
        <v>2</v>
      </c>
    </row>
    <row r="4200" spans="1:23" x14ac:dyDescent="0.25">
      <c r="A4200" s="2" t="s">
        <v>31093</v>
      </c>
      <c r="B4200" s="2" t="s">
        <v>31092</v>
      </c>
      <c r="C4200" s="2" t="s">
        <v>31091</v>
      </c>
      <c r="D4200" s="2" t="s">
        <v>31090</v>
      </c>
      <c r="E4200" s="2">
        <v>119.94</v>
      </c>
      <c r="F4200" s="2">
        <v>1037</v>
      </c>
      <c r="G4200" s="2" t="s">
        <v>31097</v>
      </c>
      <c r="H4200" s="2" t="s">
        <v>716</v>
      </c>
      <c r="I4200" s="2" t="s">
        <v>31098</v>
      </c>
      <c r="J4200" s="2" t="s">
        <v>31097</v>
      </c>
      <c r="K4200" s="2" t="s">
        <v>716</v>
      </c>
      <c r="L4200" s="2">
        <v>11</v>
      </c>
      <c r="M4200" s="2" t="s">
        <v>6</v>
      </c>
      <c r="N4200" s="2" t="s">
        <v>31096</v>
      </c>
      <c r="O4200" s="2">
        <v>75.474000000000004</v>
      </c>
      <c r="P4200" s="2">
        <v>75.474000000000004</v>
      </c>
      <c r="Q4200" s="2" t="s">
        <v>31095</v>
      </c>
      <c r="R4200" s="2" t="s">
        <v>31094</v>
      </c>
      <c r="S4200" s="2">
        <v>6</v>
      </c>
      <c r="T4200" s="2">
        <v>2</v>
      </c>
      <c r="U4200" s="2">
        <v>0.58667999999999998</v>
      </c>
      <c r="V4200" s="2">
        <v>104540</v>
      </c>
      <c r="W4200" s="2" t="s">
        <v>2</v>
      </c>
    </row>
    <row r="4201" spans="1:23" x14ac:dyDescent="0.25">
      <c r="A4201" s="2" t="s">
        <v>31093</v>
      </c>
      <c r="B4201" s="2" t="s">
        <v>31092</v>
      </c>
      <c r="C4201" s="2" t="s">
        <v>31091</v>
      </c>
      <c r="D4201" s="2" t="s">
        <v>31090</v>
      </c>
      <c r="E4201" s="2">
        <v>119.94</v>
      </c>
      <c r="F4201" s="2">
        <v>1037</v>
      </c>
      <c r="G4201" s="2" t="s">
        <v>31088</v>
      </c>
      <c r="H4201" s="2" t="s">
        <v>31087</v>
      </c>
      <c r="I4201" s="2" t="s">
        <v>31089</v>
      </c>
      <c r="J4201" s="2" t="s">
        <v>31088</v>
      </c>
      <c r="K4201" s="2" t="s">
        <v>31087</v>
      </c>
      <c r="L4201" s="2">
        <v>750</v>
      </c>
      <c r="M4201" s="2" t="s">
        <v>6</v>
      </c>
      <c r="N4201" s="2" t="s">
        <v>31086</v>
      </c>
      <c r="O4201" s="2">
        <v>57.887999999999998</v>
      </c>
      <c r="P4201" s="2">
        <v>57.887999999999998</v>
      </c>
      <c r="Q4201" s="2" t="s">
        <v>31085</v>
      </c>
      <c r="R4201" s="2" t="s">
        <v>31084</v>
      </c>
      <c r="S4201" s="2">
        <v>10</v>
      </c>
      <c r="T4201" s="2">
        <v>2</v>
      </c>
      <c r="U4201" s="2">
        <v>-0.17906</v>
      </c>
      <c r="V4201" s="2">
        <v>28274</v>
      </c>
      <c r="W4201" s="2" t="s">
        <v>2</v>
      </c>
    </row>
    <row r="4202" spans="1:23" x14ac:dyDescent="0.25">
      <c r="A4202" s="2" t="s">
        <v>31080</v>
      </c>
      <c r="B4202" s="2" t="s">
        <v>31079</v>
      </c>
      <c r="C4202" s="2" t="s">
        <v>31078</v>
      </c>
      <c r="D4202" s="2" t="s">
        <v>31077</v>
      </c>
      <c r="E4202" s="2">
        <v>115.96</v>
      </c>
      <c r="F4202" s="2">
        <v>1041</v>
      </c>
      <c r="G4202" s="2" t="s">
        <v>31075</v>
      </c>
      <c r="H4202" s="2" t="s">
        <v>624</v>
      </c>
      <c r="I4202" s="2" t="s">
        <v>31076</v>
      </c>
      <c r="J4202" s="2" t="s">
        <v>31075</v>
      </c>
      <c r="K4202" s="2" t="s">
        <v>624</v>
      </c>
      <c r="L4202" s="2">
        <v>884</v>
      </c>
      <c r="M4202" s="2" t="s">
        <v>6</v>
      </c>
      <c r="N4202" s="2" t="s">
        <v>31083</v>
      </c>
      <c r="O4202" s="2">
        <v>73.501999999999995</v>
      </c>
      <c r="P4202" s="2">
        <v>73.501999999999995</v>
      </c>
      <c r="Q4202" s="2" t="s">
        <v>31082</v>
      </c>
      <c r="R4202" s="2" t="s">
        <v>31081</v>
      </c>
      <c r="S4202" s="2">
        <v>2</v>
      </c>
      <c r="T4202" s="2">
        <v>2</v>
      </c>
      <c r="U4202" s="2">
        <v>1.5883</v>
      </c>
      <c r="V4202" s="2">
        <v>46545</v>
      </c>
      <c r="W4202" s="2" t="s">
        <v>2</v>
      </c>
    </row>
    <row r="4203" spans="1:23" x14ac:dyDescent="0.25">
      <c r="A4203" s="2" t="s">
        <v>31080</v>
      </c>
      <c r="B4203" s="2" t="s">
        <v>31079</v>
      </c>
      <c r="C4203" s="2" t="s">
        <v>31078</v>
      </c>
      <c r="D4203" s="2" t="s">
        <v>31077</v>
      </c>
      <c r="E4203" s="2">
        <v>115.96</v>
      </c>
      <c r="F4203" s="2">
        <v>1041</v>
      </c>
      <c r="G4203" s="2" t="s">
        <v>31075</v>
      </c>
      <c r="H4203" s="2" t="s">
        <v>10433</v>
      </c>
      <c r="I4203" s="2" t="s">
        <v>31076</v>
      </c>
      <c r="J4203" s="2" t="s">
        <v>31075</v>
      </c>
      <c r="K4203" s="2" t="s">
        <v>10433</v>
      </c>
      <c r="L4203" s="2">
        <v>876</v>
      </c>
      <c r="M4203" s="2" t="s">
        <v>6</v>
      </c>
      <c r="N4203" s="2" t="s">
        <v>31074</v>
      </c>
      <c r="O4203" s="2">
        <v>53.027999999999999</v>
      </c>
      <c r="P4203" s="2">
        <v>53.027999999999999</v>
      </c>
      <c r="Q4203" s="2" t="s">
        <v>31073</v>
      </c>
      <c r="R4203" s="2" t="s">
        <v>31072</v>
      </c>
      <c r="S4203" s="2">
        <v>11</v>
      </c>
      <c r="T4203" s="2">
        <v>3</v>
      </c>
      <c r="U4203" s="2">
        <v>-0.55696999999999997</v>
      </c>
      <c r="V4203" s="2">
        <v>334420</v>
      </c>
      <c r="W4203" s="2" t="s">
        <v>2</v>
      </c>
    </row>
    <row r="4204" spans="1:23" x14ac:dyDescent="0.25">
      <c r="A4204" s="2" t="s">
        <v>31071</v>
      </c>
      <c r="B4204" s="2" t="s">
        <v>31070</v>
      </c>
      <c r="C4204" s="2" t="s">
        <v>31069</v>
      </c>
      <c r="D4204" s="2" t="s">
        <v>31068</v>
      </c>
      <c r="E4204" s="2">
        <v>65.260000000000005</v>
      </c>
      <c r="F4204" s="2">
        <v>584</v>
      </c>
      <c r="G4204" s="2" t="s">
        <v>31066</v>
      </c>
      <c r="H4204" s="2" t="s">
        <v>1736</v>
      </c>
      <c r="I4204" s="2" t="s">
        <v>31067</v>
      </c>
      <c r="J4204" s="2" t="s">
        <v>31066</v>
      </c>
      <c r="K4204" s="2" t="s">
        <v>1736</v>
      </c>
      <c r="L4204" s="2">
        <v>264</v>
      </c>
      <c r="M4204" s="2" t="s">
        <v>6</v>
      </c>
      <c r="N4204" s="2" t="s">
        <v>31065</v>
      </c>
      <c r="O4204" s="2">
        <v>57.031999999999996</v>
      </c>
      <c r="P4204" s="2">
        <v>57.031999999999996</v>
      </c>
      <c r="Q4204" s="2" t="s">
        <v>31064</v>
      </c>
      <c r="R4204" s="2" t="s">
        <v>31063</v>
      </c>
      <c r="S4204" s="2">
        <v>7</v>
      </c>
      <c r="T4204" s="2">
        <v>2</v>
      </c>
      <c r="U4204" s="2">
        <v>0.14122000000000001</v>
      </c>
      <c r="V4204" s="2">
        <v>31132</v>
      </c>
      <c r="W4204" s="2" t="s">
        <v>2</v>
      </c>
    </row>
    <row r="4205" spans="1:23" x14ac:dyDescent="0.25">
      <c r="A4205" s="2" t="s">
        <v>31062</v>
      </c>
      <c r="B4205" s="2" t="s">
        <v>31061</v>
      </c>
      <c r="C4205" s="2" t="s">
        <v>31060</v>
      </c>
      <c r="D4205" s="2" t="s">
        <v>31059</v>
      </c>
      <c r="E4205" s="2">
        <v>56.015999999999998</v>
      </c>
      <c r="F4205" s="2">
        <v>491</v>
      </c>
      <c r="G4205" s="2" t="s">
        <v>31057</v>
      </c>
      <c r="H4205" s="2" t="s">
        <v>12262</v>
      </c>
      <c r="I4205" s="2" t="s">
        <v>31058</v>
      </c>
      <c r="J4205" s="2" t="s">
        <v>31057</v>
      </c>
      <c r="K4205" s="2" t="s">
        <v>12262</v>
      </c>
      <c r="L4205" s="2">
        <v>190</v>
      </c>
      <c r="M4205" s="2" t="s">
        <v>6</v>
      </c>
      <c r="N4205" s="2" t="s">
        <v>31056</v>
      </c>
      <c r="O4205" s="2">
        <v>167.76</v>
      </c>
      <c r="P4205" s="2">
        <v>129.28</v>
      </c>
      <c r="Q4205" s="2" t="s">
        <v>31055</v>
      </c>
      <c r="R4205" s="2" t="s">
        <v>31054</v>
      </c>
      <c r="S4205" s="2">
        <v>11</v>
      </c>
      <c r="T4205" s="2">
        <v>3</v>
      </c>
      <c r="U4205" s="2">
        <v>1.6175999999999999</v>
      </c>
      <c r="V4205" s="2">
        <v>40671</v>
      </c>
      <c r="W4205" s="2" t="s">
        <v>2</v>
      </c>
    </row>
    <row r="4206" spans="1:23" x14ac:dyDescent="0.25">
      <c r="A4206" s="2" t="s">
        <v>31053</v>
      </c>
      <c r="B4206" s="2" t="s">
        <v>31052</v>
      </c>
      <c r="C4206" s="2" t="s">
        <v>31051</v>
      </c>
      <c r="D4206" s="2" t="s">
        <v>31050</v>
      </c>
      <c r="E4206" s="2">
        <v>77.296999999999997</v>
      </c>
      <c r="F4206" s="2">
        <v>695</v>
      </c>
      <c r="G4206" s="2" t="s">
        <v>31048</v>
      </c>
      <c r="H4206" s="2" t="s">
        <v>6571</v>
      </c>
      <c r="I4206" s="2" t="s">
        <v>31049</v>
      </c>
      <c r="J4206" s="2" t="s">
        <v>31048</v>
      </c>
      <c r="K4206" s="2" t="s">
        <v>6571</v>
      </c>
      <c r="L4206" s="2">
        <v>241</v>
      </c>
      <c r="M4206" s="2" t="s">
        <v>6</v>
      </c>
      <c r="N4206" s="2" t="s">
        <v>31047</v>
      </c>
      <c r="O4206" s="2">
        <v>68.548000000000002</v>
      </c>
      <c r="P4206" s="2">
        <v>68.548000000000002</v>
      </c>
      <c r="Q4206" s="2" t="s">
        <v>31046</v>
      </c>
      <c r="R4206" s="2" t="s">
        <v>31045</v>
      </c>
      <c r="S4206" s="2">
        <v>6</v>
      </c>
      <c r="T4206" s="2">
        <v>3</v>
      </c>
      <c r="U4206" s="2">
        <v>3.3959999999999999</v>
      </c>
      <c r="V4206" s="2">
        <v>29648</v>
      </c>
      <c r="W4206" s="2" t="s">
        <v>2</v>
      </c>
    </row>
    <row r="4207" spans="1:23" x14ac:dyDescent="0.25">
      <c r="A4207" s="2" t="s">
        <v>31040</v>
      </c>
      <c r="B4207" s="2" t="s">
        <v>31039</v>
      </c>
      <c r="C4207" s="2" t="s">
        <v>31038</v>
      </c>
      <c r="D4207" s="2" t="s">
        <v>31037</v>
      </c>
      <c r="E4207" s="2">
        <v>189.25</v>
      </c>
      <c r="F4207" s="2">
        <v>1657</v>
      </c>
      <c r="G4207" s="2" t="s">
        <v>31035</v>
      </c>
      <c r="H4207" s="2" t="s">
        <v>31044</v>
      </c>
      <c r="I4207" s="2" t="s">
        <v>31036</v>
      </c>
      <c r="J4207" s="2" t="s">
        <v>31035</v>
      </c>
      <c r="K4207" s="2" t="s">
        <v>31044</v>
      </c>
      <c r="L4207" s="2">
        <v>1543</v>
      </c>
      <c r="M4207" s="2" t="s">
        <v>6</v>
      </c>
      <c r="N4207" s="2" t="s">
        <v>31043</v>
      </c>
      <c r="O4207" s="2">
        <v>70.388999999999996</v>
      </c>
      <c r="P4207" s="2">
        <v>70.388999999999996</v>
      </c>
      <c r="Q4207" s="2" t="s">
        <v>31042</v>
      </c>
      <c r="R4207" s="2" t="s">
        <v>31041</v>
      </c>
      <c r="S4207" s="2">
        <v>11</v>
      </c>
      <c r="T4207" s="2">
        <v>2</v>
      </c>
      <c r="U4207" s="2">
        <v>2.8</v>
      </c>
      <c r="V4207" s="2">
        <v>59619</v>
      </c>
      <c r="W4207" s="2" t="s">
        <v>2</v>
      </c>
    </row>
    <row r="4208" spans="1:23" x14ac:dyDescent="0.25">
      <c r="A4208" s="2" t="s">
        <v>31040</v>
      </c>
      <c r="B4208" s="2" t="s">
        <v>31039</v>
      </c>
      <c r="C4208" s="2" t="s">
        <v>31038</v>
      </c>
      <c r="D4208" s="2" t="s">
        <v>31037</v>
      </c>
      <c r="E4208" s="2">
        <v>189.25</v>
      </c>
      <c r="F4208" s="2">
        <v>1657</v>
      </c>
      <c r="G4208" s="2" t="s">
        <v>31035</v>
      </c>
      <c r="H4208" s="2" t="s">
        <v>31034</v>
      </c>
      <c r="I4208" s="2" t="s">
        <v>31036</v>
      </c>
      <c r="J4208" s="2" t="s">
        <v>31035</v>
      </c>
      <c r="K4208" s="2" t="s">
        <v>31034</v>
      </c>
      <c r="L4208" s="2">
        <v>1168</v>
      </c>
      <c r="M4208" s="2" t="s">
        <v>6</v>
      </c>
      <c r="N4208" s="2" t="s">
        <v>31033</v>
      </c>
      <c r="O4208" s="2">
        <v>76.572000000000003</v>
      </c>
      <c r="P4208" s="2">
        <v>76.572000000000003</v>
      </c>
      <c r="Q4208" s="2" t="s">
        <v>31032</v>
      </c>
      <c r="R4208" s="2" t="s">
        <v>31031</v>
      </c>
      <c r="S4208" s="2">
        <v>3</v>
      </c>
      <c r="T4208" s="2">
        <v>2</v>
      </c>
      <c r="U4208" s="2">
        <v>1.6962999999999999</v>
      </c>
      <c r="V4208" s="2">
        <v>17278</v>
      </c>
      <c r="W4208" s="2" t="s">
        <v>2</v>
      </c>
    </row>
    <row r="4209" spans="1:23" x14ac:dyDescent="0.25">
      <c r="A4209" s="2" t="s">
        <v>31026</v>
      </c>
      <c r="B4209" s="2" t="s">
        <v>31025</v>
      </c>
      <c r="C4209" s="2" t="s">
        <v>31024</v>
      </c>
      <c r="D4209" s="2"/>
      <c r="E4209" s="2">
        <v>184.7</v>
      </c>
      <c r="F4209" s="2">
        <v>1631</v>
      </c>
      <c r="G4209" s="2" t="s">
        <v>31022</v>
      </c>
      <c r="H4209" s="2" t="s">
        <v>31030</v>
      </c>
      <c r="I4209" s="2" t="s">
        <v>31023</v>
      </c>
      <c r="J4209" s="2" t="s">
        <v>31022</v>
      </c>
      <c r="K4209" s="2" t="s">
        <v>31030</v>
      </c>
      <c r="L4209" s="2">
        <v>1021</v>
      </c>
      <c r="M4209" s="2" t="s">
        <v>6</v>
      </c>
      <c r="N4209" s="2" t="s">
        <v>31029</v>
      </c>
      <c r="O4209" s="2">
        <v>57.62</v>
      </c>
      <c r="P4209" s="2">
        <v>57.62</v>
      </c>
      <c r="Q4209" s="2" t="s">
        <v>31028</v>
      </c>
      <c r="R4209" s="2" t="s">
        <v>31027</v>
      </c>
      <c r="S4209" s="2">
        <v>2</v>
      </c>
      <c r="T4209" s="2">
        <v>2</v>
      </c>
      <c r="U4209" s="2">
        <v>-0.20229</v>
      </c>
      <c r="V4209" s="2">
        <v>38480</v>
      </c>
      <c r="W4209" s="2" t="s">
        <v>2</v>
      </c>
    </row>
    <row r="4210" spans="1:23" x14ac:dyDescent="0.25">
      <c r="A4210" s="2" t="s">
        <v>31026</v>
      </c>
      <c r="B4210" s="2" t="s">
        <v>31025</v>
      </c>
      <c r="C4210" s="2" t="s">
        <v>31024</v>
      </c>
      <c r="D4210" s="2"/>
      <c r="E4210" s="2">
        <v>184.7</v>
      </c>
      <c r="F4210" s="2">
        <v>1631</v>
      </c>
      <c r="G4210" s="2" t="s">
        <v>31022</v>
      </c>
      <c r="H4210" s="2" t="s">
        <v>31021</v>
      </c>
      <c r="I4210" s="2" t="s">
        <v>31023</v>
      </c>
      <c r="J4210" s="2" t="s">
        <v>31022</v>
      </c>
      <c r="K4210" s="2" t="s">
        <v>31021</v>
      </c>
      <c r="L4210" s="2">
        <v>1531</v>
      </c>
      <c r="M4210" s="2" t="s">
        <v>6</v>
      </c>
      <c r="N4210" s="2" t="s">
        <v>31020</v>
      </c>
      <c r="O4210" s="2">
        <v>74.733000000000004</v>
      </c>
      <c r="P4210" s="2">
        <v>74.733000000000004</v>
      </c>
      <c r="Q4210" s="2" t="s">
        <v>31019</v>
      </c>
      <c r="R4210" s="2" t="s">
        <v>31018</v>
      </c>
      <c r="S4210" s="2">
        <v>1</v>
      </c>
      <c r="T4210" s="2">
        <v>3</v>
      </c>
      <c r="U4210" s="2">
        <v>-2.2984</v>
      </c>
      <c r="V4210" s="2">
        <v>111870</v>
      </c>
      <c r="W4210" s="2" t="s">
        <v>2</v>
      </c>
    </row>
    <row r="4211" spans="1:23" x14ac:dyDescent="0.25">
      <c r="A4211" s="2" t="s">
        <v>31017</v>
      </c>
      <c r="B4211" s="2" t="s">
        <v>31016</v>
      </c>
      <c r="C4211" s="2" t="s">
        <v>31015</v>
      </c>
      <c r="D4211" s="2" t="s">
        <v>31014</v>
      </c>
      <c r="E4211" s="2">
        <v>108.31</v>
      </c>
      <c r="F4211" s="2">
        <v>963</v>
      </c>
      <c r="G4211" s="2" t="s">
        <v>31012</v>
      </c>
      <c r="H4211" s="2" t="s">
        <v>4207</v>
      </c>
      <c r="I4211" s="2" t="s">
        <v>31013</v>
      </c>
      <c r="J4211" s="2" t="s">
        <v>31012</v>
      </c>
      <c r="K4211" s="2" t="s">
        <v>4207</v>
      </c>
      <c r="L4211" s="2">
        <v>724</v>
      </c>
      <c r="M4211" s="2" t="s">
        <v>6</v>
      </c>
      <c r="N4211" s="2" t="s">
        <v>31011</v>
      </c>
      <c r="O4211" s="2">
        <v>115.35</v>
      </c>
      <c r="P4211" s="2">
        <v>115.35</v>
      </c>
      <c r="Q4211" s="2" t="s">
        <v>31010</v>
      </c>
      <c r="R4211" s="2" t="s">
        <v>31009</v>
      </c>
      <c r="S4211" s="2">
        <v>11</v>
      </c>
      <c r="T4211" s="2">
        <v>3</v>
      </c>
      <c r="U4211" s="2">
        <v>1.6868000000000001</v>
      </c>
      <c r="V4211" s="2">
        <v>23455</v>
      </c>
      <c r="W4211" s="2" t="s">
        <v>2</v>
      </c>
    </row>
    <row r="4212" spans="1:23" x14ac:dyDescent="0.25">
      <c r="A4212" s="2" t="s">
        <v>31008</v>
      </c>
      <c r="B4212" s="2" t="s">
        <v>31007</v>
      </c>
      <c r="C4212" s="2" t="s">
        <v>31006</v>
      </c>
      <c r="D4212" s="2" t="s">
        <v>31005</v>
      </c>
      <c r="E4212" s="2">
        <v>76.536000000000001</v>
      </c>
      <c r="F4212" s="2">
        <v>712</v>
      </c>
      <c r="G4212" s="2" t="s">
        <v>31003</v>
      </c>
      <c r="H4212" s="2" t="s">
        <v>5893</v>
      </c>
      <c r="I4212" s="2" t="s">
        <v>31004</v>
      </c>
      <c r="J4212" s="2" t="s">
        <v>31003</v>
      </c>
      <c r="K4212" s="2" t="s">
        <v>5893</v>
      </c>
      <c r="L4212" s="2">
        <v>397</v>
      </c>
      <c r="M4212" s="2" t="s">
        <v>6</v>
      </c>
      <c r="N4212" s="2" t="s">
        <v>31002</v>
      </c>
      <c r="O4212" s="2">
        <v>48.822000000000003</v>
      </c>
      <c r="P4212" s="2">
        <v>40.223999999999997</v>
      </c>
      <c r="Q4212" s="2" t="s">
        <v>31001</v>
      </c>
      <c r="R4212" s="2" t="s">
        <v>31000</v>
      </c>
      <c r="S4212" s="2">
        <v>12</v>
      </c>
      <c r="T4212" s="2">
        <v>2</v>
      </c>
      <c r="U4212" s="2">
        <v>0.17321</v>
      </c>
      <c r="V4212" s="2">
        <v>49293</v>
      </c>
      <c r="W4212" s="2" t="s">
        <v>2</v>
      </c>
    </row>
    <row r="4213" spans="1:23" x14ac:dyDescent="0.25">
      <c r="A4213" s="2" t="s">
        <v>30995</v>
      </c>
      <c r="B4213" s="2" t="s">
        <v>30994</v>
      </c>
      <c r="C4213" s="2" t="s">
        <v>30993</v>
      </c>
      <c r="D4213" s="2" t="s">
        <v>30992</v>
      </c>
      <c r="E4213" s="2">
        <v>51.529000000000003</v>
      </c>
      <c r="F4213" s="2">
        <v>460</v>
      </c>
      <c r="G4213" s="2" t="s">
        <v>30990</v>
      </c>
      <c r="H4213" s="2" t="s">
        <v>171</v>
      </c>
      <c r="I4213" s="2" t="s">
        <v>30991</v>
      </c>
      <c r="J4213" s="2" t="s">
        <v>30990</v>
      </c>
      <c r="K4213" s="2" t="s">
        <v>171</v>
      </c>
      <c r="L4213" s="2">
        <v>227</v>
      </c>
      <c r="M4213" s="2" t="s">
        <v>6</v>
      </c>
      <c r="N4213" s="2" t="s">
        <v>30999</v>
      </c>
      <c r="O4213" s="2">
        <v>60</v>
      </c>
      <c r="P4213" s="2">
        <v>60</v>
      </c>
      <c r="Q4213" s="2" t="s">
        <v>30998</v>
      </c>
      <c r="R4213" s="2" t="s">
        <v>30997</v>
      </c>
      <c r="S4213" s="2">
        <v>14</v>
      </c>
      <c r="T4213" s="2">
        <v>3</v>
      </c>
      <c r="U4213" s="2">
        <v>6.6317000000000004</v>
      </c>
      <c r="V4213" s="2">
        <v>303410</v>
      </c>
      <c r="W4213" s="2" t="s">
        <v>2</v>
      </c>
    </row>
    <row r="4214" spans="1:23" x14ac:dyDescent="0.25">
      <c r="A4214" s="2" t="s">
        <v>30995</v>
      </c>
      <c r="B4214" s="2" t="s">
        <v>30994</v>
      </c>
      <c r="C4214" s="2" t="s">
        <v>30993</v>
      </c>
      <c r="D4214" s="2" t="s">
        <v>30992</v>
      </c>
      <c r="E4214" s="2">
        <v>51.529000000000003</v>
      </c>
      <c r="F4214" s="2">
        <v>460</v>
      </c>
      <c r="G4214" s="2" t="s">
        <v>30990</v>
      </c>
      <c r="H4214" s="2" t="s">
        <v>479</v>
      </c>
      <c r="I4214" s="2" t="s">
        <v>30991</v>
      </c>
      <c r="J4214" s="2" t="s">
        <v>30990</v>
      </c>
      <c r="K4214" s="2" t="s">
        <v>479</v>
      </c>
      <c r="L4214" s="2">
        <v>34</v>
      </c>
      <c r="M4214" s="2" t="s">
        <v>6</v>
      </c>
      <c r="N4214" s="2" t="s">
        <v>30996</v>
      </c>
      <c r="O4214" s="2">
        <v>101.82</v>
      </c>
      <c r="P4214" s="2">
        <v>58.889000000000003</v>
      </c>
      <c r="Q4214" s="2" t="s">
        <v>30988</v>
      </c>
      <c r="R4214" s="2" t="s">
        <v>30987</v>
      </c>
      <c r="S4214" s="2">
        <v>13</v>
      </c>
      <c r="T4214" s="2">
        <v>2</v>
      </c>
      <c r="U4214" s="2">
        <v>2.8005</v>
      </c>
      <c r="V4214" s="2">
        <v>65031</v>
      </c>
      <c r="W4214" s="2" t="s">
        <v>2</v>
      </c>
    </row>
    <row r="4215" spans="1:23" x14ac:dyDescent="0.25">
      <c r="A4215" s="2" t="s">
        <v>30995</v>
      </c>
      <c r="B4215" s="2" t="s">
        <v>30994</v>
      </c>
      <c r="C4215" s="2" t="s">
        <v>30993</v>
      </c>
      <c r="D4215" s="2" t="s">
        <v>30992</v>
      </c>
      <c r="E4215" s="2">
        <v>51.529000000000003</v>
      </c>
      <c r="F4215" s="2">
        <v>460</v>
      </c>
      <c r="G4215" s="2" t="s">
        <v>30990</v>
      </c>
      <c r="H4215" s="2" t="s">
        <v>461</v>
      </c>
      <c r="I4215" s="2" t="s">
        <v>30991</v>
      </c>
      <c r="J4215" s="2" t="s">
        <v>30990</v>
      </c>
      <c r="K4215" s="2" t="s">
        <v>461</v>
      </c>
      <c r="L4215" s="2">
        <v>33</v>
      </c>
      <c r="M4215" s="2" t="s">
        <v>6</v>
      </c>
      <c r="N4215" s="2" t="s">
        <v>30989</v>
      </c>
      <c r="O4215" s="2">
        <v>101.82</v>
      </c>
      <c r="P4215" s="2">
        <v>58.889000000000003</v>
      </c>
      <c r="Q4215" s="2" t="s">
        <v>30988</v>
      </c>
      <c r="R4215" s="2" t="s">
        <v>30987</v>
      </c>
      <c r="S4215" s="2">
        <v>12</v>
      </c>
      <c r="T4215" s="2">
        <v>2</v>
      </c>
      <c r="U4215" s="2">
        <v>2.8005</v>
      </c>
      <c r="V4215" s="2">
        <v>65031</v>
      </c>
      <c r="W4215" s="2" t="s">
        <v>2</v>
      </c>
    </row>
    <row r="4216" spans="1:23" x14ac:dyDescent="0.25">
      <c r="A4216" s="2" t="s">
        <v>30977</v>
      </c>
      <c r="B4216" s="2" t="s">
        <v>30976</v>
      </c>
      <c r="C4216" s="2" t="s">
        <v>30975</v>
      </c>
      <c r="D4216" s="2" t="s">
        <v>30974</v>
      </c>
      <c r="E4216" s="2">
        <v>105.06</v>
      </c>
      <c r="F4216" s="2">
        <v>963</v>
      </c>
      <c r="G4216" s="2" t="s">
        <v>30972</v>
      </c>
      <c r="H4216" s="2" t="s">
        <v>256</v>
      </c>
      <c r="I4216" s="2" t="s">
        <v>30973</v>
      </c>
      <c r="J4216" s="2" t="s">
        <v>30972</v>
      </c>
      <c r="K4216" s="2" t="s">
        <v>256</v>
      </c>
      <c r="L4216" s="2">
        <v>72</v>
      </c>
      <c r="M4216" s="2" t="s">
        <v>6</v>
      </c>
      <c r="N4216" s="2" t="s">
        <v>30986</v>
      </c>
      <c r="O4216" s="2">
        <v>106.11</v>
      </c>
      <c r="P4216" s="2">
        <v>106.11</v>
      </c>
      <c r="Q4216" s="2" t="s">
        <v>30985</v>
      </c>
      <c r="R4216" s="2" t="s">
        <v>30984</v>
      </c>
      <c r="S4216" s="2">
        <v>2</v>
      </c>
      <c r="T4216" s="2">
        <v>2</v>
      </c>
      <c r="U4216" s="2">
        <v>-3.0286</v>
      </c>
      <c r="V4216" s="2">
        <v>94613</v>
      </c>
      <c r="W4216" s="2" t="s">
        <v>2</v>
      </c>
    </row>
    <row r="4217" spans="1:23" x14ac:dyDescent="0.25">
      <c r="A4217" s="2" t="s">
        <v>30977</v>
      </c>
      <c r="B4217" s="2" t="s">
        <v>30976</v>
      </c>
      <c r="C4217" s="2" t="s">
        <v>30975</v>
      </c>
      <c r="D4217" s="2" t="s">
        <v>30974</v>
      </c>
      <c r="E4217" s="2">
        <v>105.06</v>
      </c>
      <c r="F4217" s="2">
        <v>963</v>
      </c>
      <c r="G4217" s="2" t="s">
        <v>30972</v>
      </c>
      <c r="H4217" s="2" t="s">
        <v>7561</v>
      </c>
      <c r="I4217" s="2" t="s">
        <v>30973</v>
      </c>
      <c r="J4217" s="2" t="s">
        <v>30972</v>
      </c>
      <c r="K4217" s="2" t="s">
        <v>7561</v>
      </c>
      <c r="L4217" s="2">
        <v>461</v>
      </c>
      <c r="M4217" s="2" t="s">
        <v>6</v>
      </c>
      <c r="N4217" s="2" t="s">
        <v>30983</v>
      </c>
      <c r="O4217" s="2">
        <v>126.63</v>
      </c>
      <c r="P4217" s="2">
        <v>126.63</v>
      </c>
      <c r="Q4217" s="2" t="s">
        <v>30982</v>
      </c>
      <c r="R4217" s="2" t="s">
        <v>30981</v>
      </c>
      <c r="S4217" s="2">
        <v>7</v>
      </c>
      <c r="T4217" s="2">
        <v>3</v>
      </c>
      <c r="U4217" s="2">
        <v>5.0494000000000003</v>
      </c>
      <c r="V4217" s="2">
        <v>115540</v>
      </c>
      <c r="W4217" s="2" t="s">
        <v>2</v>
      </c>
    </row>
    <row r="4218" spans="1:23" x14ac:dyDescent="0.25">
      <c r="A4218" s="2" t="s">
        <v>30977</v>
      </c>
      <c r="B4218" s="2" t="s">
        <v>30976</v>
      </c>
      <c r="C4218" s="2" t="s">
        <v>30975</v>
      </c>
      <c r="D4218" s="2" t="s">
        <v>30974</v>
      </c>
      <c r="E4218" s="2">
        <v>105.06</v>
      </c>
      <c r="F4218" s="2">
        <v>963</v>
      </c>
      <c r="G4218" s="2" t="s">
        <v>30972</v>
      </c>
      <c r="H4218" s="2" t="s">
        <v>15190</v>
      </c>
      <c r="I4218" s="2" t="s">
        <v>30973</v>
      </c>
      <c r="J4218" s="2" t="s">
        <v>30972</v>
      </c>
      <c r="K4218" s="2" t="s">
        <v>15190</v>
      </c>
      <c r="L4218" s="2">
        <v>848</v>
      </c>
      <c r="M4218" s="2" t="s">
        <v>6</v>
      </c>
      <c r="N4218" s="2" t="s">
        <v>30980</v>
      </c>
      <c r="O4218" s="2">
        <v>88.180999999999997</v>
      </c>
      <c r="P4218" s="2">
        <v>88.180999999999997</v>
      </c>
      <c r="Q4218" s="2" t="s">
        <v>30979</v>
      </c>
      <c r="R4218" s="2" t="s">
        <v>30978</v>
      </c>
      <c r="S4218" s="2">
        <v>12</v>
      </c>
      <c r="T4218" s="2">
        <v>3</v>
      </c>
      <c r="U4218" s="2">
        <v>-1.0117</v>
      </c>
      <c r="V4218" s="2">
        <v>88241</v>
      </c>
      <c r="W4218" s="2" t="s">
        <v>2</v>
      </c>
    </row>
    <row r="4219" spans="1:23" x14ac:dyDescent="0.25">
      <c r="A4219" s="2" t="s">
        <v>30977</v>
      </c>
      <c r="B4219" s="2" t="s">
        <v>30976</v>
      </c>
      <c r="C4219" s="2" t="s">
        <v>30975</v>
      </c>
      <c r="D4219" s="2" t="s">
        <v>30974</v>
      </c>
      <c r="E4219" s="2">
        <v>105.06</v>
      </c>
      <c r="F4219" s="2">
        <v>963</v>
      </c>
      <c r="G4219" s="2" t="s">
        <v>30972</v>
      </c>
      <c r="H4219" s="2" t="s">
        <v>30971</v>
      </c>
      <c r="I4219" s="2" t="s">
        <v>30973</v>
      </c>
      <c r="J4219" s="2" t="s">
        <v>30972</v>
      </c>
      <c r="K4219" s="2" t="s">
        <v>30971</v>
      </c>
      <c r="L4219" s="2">
        <v>860</v>
      </c>
      <c r="M4219" s="2" t="s">
        <v>6</v>
      </c>
      <c r="N4219" s="2" t="s">
        <v>30970</v>
      </c>
      <c r="O4219" s="2">
        <v>50.296999999999997</v>
      </c>
      <c r="P4219" s="2">
        <v>41.795999999999999</v>
      </c>
      <c r="Q4219" s="2" t="s">
        <v>30969</v>
      </c>
      <c r="R4219" s="2" t="s">
        <v>30968</v>
      </c>
      <c r="S4219" s="2">
        <v>5</v>
      </c>
      <c r="T4219" s="2">
        <v>3</v>
      </c>
      <c r="U4219" s="2">
        <v>-2.2797999999999998</v>
      </c>
      <c r="V4219" s="2">
        <v>54502</v>
      </c>
      <c r="W4219" s="2" t="s">
        <v>2</v>
      </c>
    </row>
    <row r="4220" spans="1:23" x14ac:dyDescent="0.25">
      <c r="A4220" s="2" t="s">
        <v>30967</v>
      </c>
      <c r="B4220" s="2" t="s">
        <v>30966</v>
      </c>
      <c r="C4220" s="2" t="s">
        <v>30965</v>
      </c>
      <c r="D4220" s="2" t="s">
        <v>30964</v>
      </c>
      <c r="E4220" s="2">
        <v>61.686999999999998</v>
      </c>
      <c r="F4220" s="2">
        <v>584</v>
      </c>
      <c r="G4220" s="2" t="s">
        <v>30962</v>
      </c>
      <c r="H4220" s="2" t="s">
        <v>3607</v>
      </c>
      <c r="I4220" s="2" t="s">
        <v>30963</v>
      </c>
      <c r="J4220" s="2" t="s">
        <v>30962</v>
      </c>
      <c r="K4220" s="2" t="s">
        <v>3607</v>
      </c>
      <c r="L4220" s="2">
        <v>314</v>
      </c>
      <c r="M4220" s="2" t="s">
        <v>6</v>
      </c>
      <c r="N4220" s="2" t="s">
        <v>30961</v>
      </c>
      <c r="O4220" s="2">
        <v>77.156999999999996</v>
      </c>
      <c r="P4220" s="2">
        <v>77.156999999999996</v>
      </c>
      <c r="Q4220" s="2" t="s">
        <v>30960</v>
      </c>
      <c r="R4220" s="2" t="s">
        <v>30959</v>
      </c>
      <c r="S4220" s="2">
        <v>8</v>
      </c>
      <c r="T4220" s="2">
        <v>3</v>
      </c>
      <c r="U4220" s="2">
        <v>2.4639000000000002</v>
      </c>
      <c r="V4220" s="2">
        <v>97777</v>
      </c>
      <c r="W4220" s="2" t="s">
        <v>2</v>
      </c>
    </row>
    <row r="4221" spans="1:23" x14ac:dyDescent="0.25">
      <c r="A4221" s="2" t="s">
        <v>30958</v>
      </c>
      <c r="B4221" s="2" t="s">
        <v>30957</v>
      </c>
      <c r="C4221" s="2" t="s">
        <v>30956</v>
      </c>
      <c r="D4221" s="2" t="s">
        <v>30955</v>
      </c>
      <c r="E4221" s="2">
        <v>56.042999999999999</v>
      </c>
      <c r="F4221" s="2">
        <v>498</v>
      </c>
      <c r="G4221" s="2" t="s">
        <v>30953</v>
      </c>
      <c r="H4221" s="2" t="s">
        <v>16689</v>
      </c>
      <c r="I4221" s="2" t="s">
        <v>30954</v>
      </c>
      <c r="J4221" s="2" t="s">
        <v>30953</v>
      </c>
      <c r="K4221" s="2" t="s">
        <v>16689</v>
      </c>
      <c r="L4221" s="2">
        <v>309</v>
      </c>
      <c r="M4221" s="2" t="s">
        <v>6</v>
      </c>
      <c r="N4221" s="2" t="s">
        <v>30952</v>
      </c>
      <c r="O4221" s="2">
        <v>62.271000000000001</v>
      </c>
      <c r="P4221" s="2">
        <v>62.271000000000001</v>
      </c>
      <c r="Q4221" s="2" t="s">
        <v>30951</v>
      </c>
      <c r="R4221" s="2" t="s">
        <v>30950</v>
      </c>
      <c r="S4221" s="2">
        <v>11</v>
      </c>
      <c r="T4221" s="2">
        <v>3</v>
      </c>
      <c r="U4221" s="2">
        <v>0.85597000000000001</v>
      </c>
      <c r="V4221" s="2">
        <v>234340</v>
      </c>
      <c r="W4221" s="2" t="s">
        <v>2</v>
      </c>
    </row>
    <row r="4222" spans="1:23" x14ac:dyDescent="0.25">
      <c r="A4222" s="2" t="s">
        <v>30946</v>
      </c>
      <c r="B4222" s="2" t="s">
        <v>30945</v>
      </c>
      <c r="C4222" s="2" t="s">
        <v>30944</v>
      </c>
      <c r="D4222" s="2" t="s">
        <v>30943</v>
      </c>
      <c r="E4222" s="2">
        <v>137.33000000000001</v>
      </c>
      <c r="F4222" s="2">
        <v>1338</v>
      </c>
      <c r="G4222" s="2" t="s">
        <v>30941</v>
      </c>
      <c r="H4222" s="2" t="s">
        <v>5741</v>
      </c>
      <c r="I4222" s="2" t="s">
        <v>30942</v>
      </c>
      <c r="J4222" s="2" t="s">
        <v>30941</v>
      </c>
      <c r="K4222" s="2" t="s">
        <v>5741</v>
      </c>
      <c r="L4222" s="2">
        <v>211</v>
      </c>
      <c r="M4222" s="2" t="s">
        <v>6</v>
      </c>
      <c r="N4222" s="2" t="s">
        <v>30949</v>
      </c>
      <c r="O4222" s="2">
        <v>115.04</v>
      </c>
      <c r="P4222" s="2">
        <v>115.04</v>
      </c>
      <c r="Q4222" s="2" t="s">
        <v>30948</v>
      </c>
      <c r="R4222" s="2" t="s">
        <v>30947</v>
      </c>
      <c r="S4222" s="2">
        <v>6</v>
      </c>
      <c r="T4222" s="2">
        <v>2</v>
      </c>
      <c r="U4222" s="2">
        <v>-1.8581000000000001</v>
      </c>
      <c r="V4222" s="2">
        <v>36138</v>
      </c>
      <c r="W4222" s="2" t="s">
        <v>2</v>
      </c>
    </row>
    <row r="4223" spans="1:23" x14ac:dyDescent="0.25">
      <c r="A4223" s="2" t="s">
        <v>30946</v>
      </c>
      <c r="B4223" s="2" t="s">
        <v>30945</v>
      </c>
      <c r="C4223" s="2" t="s">
        <v>30944</v>
      </c>
      <c r="D4223" s="2" t="s">
        <v>30943</v>
      </c>
      <c r="E4223" s="2">
        <v>137.33000000000001</v>
      </c>
      <c r="F4223" s="2">
        <v>1338</v>
      </c>
      <c r="G4223" s="2" t="s">
        <v>30941</v>
      </c>
      <c r="H4223" s="2" t="s">
        <v>19152</v>
      </c>
      <c r="I4223" s="2" t="s">
        <v>30942</v>
      </c>
      <c r="J4223" s="2" t="s">
        <v>30941</v>
      </c>
      <c r="K4223" s="2" t="s">
        <v>19152</v>
      </c>
      <c r="L4223" s="2">
        <v>305</v>
      </c>
      <c r="M4223" s="2" t="s">
        <v>6</v>
      </c>
      <c r="N4223" s="2" t="s">
        <v>30940</v>
      </c>
      <c r="O4223" s="2">
        <v>41.283999999999999</v>
      </c>
      <c r="P4223" s="2">
        <v>41.283999999999999</v>
      </c>
      <c r="Q4223" s="2" t="s">
        <v>30939</v>
      </c>
      <c r="R4223" s="2" t="s">
        <v>30938</v>
      </c>
      <c r="S4223" s="2">
        <v>2</v>
      </c>
      <c r="T4223" s="2">
        <v>3</v>
      </c>
      <c r="U4223" s="2">
        <v>-0.54886000000000001</v>
      </c>
      <c r="V4223" s="2">
        <v>23711</v>
      </c>
      <c r="W4223" s="2" t="s">
        <v>2</v>
      </c>
    </row>
    <row r="4224" spans="1:23" x14ac:dyDescent="0.25">
      <c r="A4224" s="2" t="s">
        <v>30931</v>
      </c>
      <c r="B4224" s="2" t="s">
        <v>30930</v>
      </c>
      <c r="C4224" s="2" t="s">
        <v>30929</v>
      </c>
      <c r="D4224" s="2" t="s">
        <v>30928</v>
      </c>
      <c r="E4224" s="2">
        <v>39.75</v>
      </c>
      <c r="F4224" s="2">
        <v>364</v>
      </c>
      <c r="G4224" s="2" t="s">
        <v>30926</v>
      </c>
      <c r="H4224" s="2" t="s">
        <v>4354</v>
      </c>
      <c r="I4224" s="2" t="s">
        <v>30927</v>
      </c>
      <c r="J4224" s="2" t="s">
        <v>30926</v>
      </c>
      <c r="K4224" s="2" t="s">
        <v>4354</v>
      </c>
      <c r="L4224" s="2">
        <v>7</v>
      </c>
      <c r="M4224" s="2" t="s">
        <v>6</v>
      </c>
      <c r="N4224" s="2" t="s">
        <v>30937</v>
      </c>
      <c r="O4224" s="2">
        <v>100.84</v>
      </c>
      <c r="P4224" s="2">
        <v>100.84</v>
      </c>
      <c r="Q4224" s="2" t="s">
        <v>30936</v>
      </c>
      <c r="R4224" s="2" t="s">
        <v>30935</v>
      </c>
      <c r="S4224" s="2">
        <v>7</v>
      </c>
      <c r="T4224" s="2">
        <v>2</v>
      </c>
      <c r="U4224" s="2">
        <v>-0.93689999999999996</v>
      </c>
      <c r="V4224" s="2">
        <v>20036</v>
      </c>
      <c r="W4224" s="2" t="s">
        <v>2</v>
      </c>
    </row>
    <row r="4225" spans="1:23" x14ac:dyDescent="0.25">
      <c r="A4225" s="2" t="s">
        <v>30931</v>
      </c>
      <c r="B4225" s="2" t="s">
        <v>30930</v>
      </c>
      <c r="C4225" s="2" t="s">
        <v>30929</v>
      </c>
      <c r="D4225" s="2" t="s">
        <v>30928</v>
      </c>
      <c r="E4225" s="2">
        <v>39.75</v>
      </c>
      <c r="F4225" s="2">
        <v>364</v>
      </c>
      <c r="G4225" s="2" t="s">
        <v>30926</v>
      </c>
      <c r="H4225" s="2" t="s">
        <v>1312</v>
      </c>
      <c r="I4225" s="2" t="s">
        <v>30927</v>
      </c>
      <c r="J4225" s="2" t="s">
        <v>30926</v>
      </c>
      <c r="K4225" s="2" t="s">
        <v>1312</v>
      </c>
      <c r="L4225" s="2">
        <v>48</v>
      </c>
      <c r="M4225" s="2" t="s">
        <v>6</v>
      </c>
      <c r="N4225" s="2" t="s">
        <v>30934</v>
      </c>
      <c r="O4225" s="2">
        <v>215.79</v>
      </c>
      <c r="P4225" s="2">
        <v>215.79</v>
      </c>
      <c r="Q4225" s="2" t="s">
        <v>30933</v>
      </c>
      <c r="R4225" s="2" t="s">
        <v>30932</v>
      </c>
      <c r="S4225" s="2">
        <v>10</v>
      </c>
      <c r="T4225" s="2">
        <v>2</v>
      </c>
      <c r="U4225" s="2">
        <v>7.4810000000000001E-2</v>
      </c>
      <c r="V4225" s="2">
        <v>123610</v>
      </c>
      <c r="W4225" s="2" t="s">
        <v>2</v>
      </c>
    </row>
    <row r="4226" spans="1:23" x14ac:dyDescent="0.25">
      <c r="A4226" s="2" t="s">
        <v>30931</v>
      </c>
      <c r="B4226" s="2" t="s">
        <v>30930</v>
      </c>
      <c r="C4226" s="2" t="s">
        <v>30929</v>
      </c>
      <c r="D4226" s="2" t="s">
        <v>30928</v>
      </c>
      <c r="E4226" s="2">
        <v>39.75</v>
      </c>
      <c r="F4226" s="2">
        <v>364</v>
      </c>
      <c r="G4226" s="2" t="s">
        <v>30926</v>
      </c>
      <c r="H4226" s="2" t="s">
        <v>1022</v>
      </c>
      <c r="I4226" s="2" t="s">
        <v>30927</v>
      </c>
      <c r="J4226" s="2" t="s">
        <v>30926</v>
      </c>
      <c r="K4226" s="2" t="s">
        <v>1022</v>
      </c>
      <c r="L4226" s="2">
        <v>127</v>
      </c>
      <c r="M4226" s="2" t="s">
        <v>6</v>
      </c>
      <c r="N4226" s="2" t="s">
        <v>30925</v>
      </c>
      <c r="O4226" s="2">
        <v>66.953000000000003</v>
      </c>
      <c r="P4226" s="2">
        <v>44.597999999999999</v>
      </c>
      <c r="Q4226" s="2" t="s">
        <v>30924</v>
      </c>
      <c r="R4226" s="2" t="s">
        <v>30923</v>
      </c>
      <c r="S4226" s="2">
        <v>9</v>
      </c>
      <c r="T4226" s="2">
        <v>3</v>
      </c>
      <c r="U4226" s="2">
        <v>1.1706000000000001</v>
      </c>
      <c r="V4226" s="2">
        <v>81531</v>
      </c>
      <c r="W4226" s="2" t="s">
        <v>2</v>
      </c>
    </row>
    <row r="4227" spans="1:23" x14ac:dyDescent="0.25">
      <c r="A4227" s="2" t="s">
        <v>30900</v>
      </c>
      <c r="B4227" s="2" t="s">
        <v>30899</v>
      </c>
      <c r="C4227" s="2" t="s">
        <v>30898</v>
      </c>
      <c r="D4227" s="2" t="s">
        <v>30897</v>
      </c>
      <c r="E4227" s="2">
        <v>102.8</v>
      </c>
      <c r="F4227" s="2">
        <v>903</v>
      </c>
      <c r="G4227" s="2" t="s">
        <v>30906</v>
      </c>
      <c r="H4227" s="2" t="s">
        <v>30922</v>
      </c>
      <c r="I4227" s="2" t="s">
        <v>30904</v>
      </c>
      <c r="J4227" s="2" t="s">
        <v>30895</v>
      </c>
      <c r="K4227" s="2" t="s">
        <v>30921</v>
      </c>
      <c r="L4227" s="2">
        <v>889</v>
      </c>
      <c r="M4227" s="2" t="s">
        <v>6</v>
      </c>
      <c r="N4227" s="2" t="s">
        <v>30920</v>
      </c>
      <c r="O4227" s="2">
        <v>79.058999999999997</v>
      </c>
      <c r="P4227" s="2">
        <v>79.058999999999997</v>
      </c>
      <c r="Q4227" s="2" t="s">
        <v>30902</v>
      </c>
      <c r="R4227" s="2" t="s">
        <v>30901</v>
      </c>
      <c r="S4227" s="2">
        <v>8</v>
      </c>
      <c r="T4227" s="2">
        <v>2</v>
      </c>
      <c r="U4227" s="2">
        <v>5.2293000000000003</v>
      </c>
      <c r="V4227" s="2">
        <v>451420</v>
      </c>
      <c r="W4227" s="2" t="s">
        <v>2</v>
      </c>
    </row>
    <row r="4228" spans="1:23" x14ac:dyDescent="0.25">
      <c r="A4228" s="2" t="s">
        <v>30900</v>
      </c>
      <c r="B4228" s="2" t="s">
        <v>30899</v>
      </c>
      <c r="C4228" s="2" t="s">
        <v>30898</v>
      </c>
      <c r="D4228" s="2" t="s">
        <v>30897</v>
      </c>
      <c r="E4228" s="2">
        <v>102.8</v>
      </c>
      <c r="F4228" s="2">
        <v>903</v>
      </c>
      <c r="G4228" s="2" t="s">
        <v>30895</v>
      </c>
      <c r="H4228" s="2" t="s">
        <v>2311</v>
      </c>
      <c r="I4228" s="2" t="s">
        <v>30896</v>
      </c>
      <c r="J4228" s="2" t="s">
        <v>30895</v>
      </c>
      <c r="K4228" s="2" t="s">
        <v>2311</v>
      </c>
      <c r="L4228" s="2">
        <v>64</v>
      </c>
      <c r="M4228" s="2" t="s">
        <v>6</v>
      </c>
      <c r="N4228" s="2" t="s">
        <v>30919</v>
      </c>
      <c r="O4228" s="2">
        <v>99.34</v>
      </c>
      <c r="P4228" s="2">
        <v>99.34</v>
      </c>
      <c r="Q4228" s="2" t="s">
        <v>30918</v>
      </c>
      <c r="R4228" s="2" t="s">
        <v>30917</v>
      </c>
      <c r="S4228" s="2">
        <v>8</v>
      </c>
      <c r="T4228" s="2">
        <v>2</v>
      </c>
      <c r="U4228" s="2">
        <v>-9.9665000000000004E-2</v>
      </c>
      <c r="V4228" s="2">
        <v>53721</v>
      </c>
      <c r="W4228" s="2" t="s">
        <v>2</v>
      </c>
    </row>
    <row r="4229" spans="1:23" x14ac:dyDescent="0.25">
      <c r="A4229" s="2" t="s">
        <v>30900</v>
      </c>
      <c r="B4229" s="2" t="s">
        <v>30899</v>
      </c>
      <c r="C4229" s="2" t="s">
        <v>30898</v>
      </c>
      <c r="D4229" s="2" t="s">
        <v>30897</v>
      </c>
      <c r="E4229" s="2">
        <v>102.8</v>
      </c>
      <c r="F4229" s="2">
        <v>903</v>
      </c>
      <c r="G4229" s="2" t="s">
        <v>30906</v>
      </c>
      <c r="H4229" s="2" t="s">
        <v>30916</v>
      </c>
      <c r="I4229" s="2" t="s">
        <v>30904</v>
      </c>
      <c r="J4229" s="2" t="s">
        <v>30895</v>
      </c>
      <c r="K4229" s="2" t="s">
        <v>6296</v>
      </c>
      <c r="L4229" s="2">
        <v>881</v>
      </c>
      <c r="M4229" s="2" t="s">
        <v>6</v>
      </c>
      <c r="N4229" s="2" t="s">
        <v>30915</v>
      </c>
      <c r="O4229" s="2">
        <v>58.889000000000003</v>
      </c>
      <c r="P4229" s="2">
        <v>58.889000000000003</v>
      </c>
      <c r="Q4229" s="2" t="s">
        <v>30914</v>
      </c>
      <c r="R4229" s="2" t="s">
        <v>30913</v>
      </c>
      <c r="S4229" s="2">
        <v>7</v>
      </c>
      <c r="T4229" s="2">
        <v>3</v>
      </c>
      <c r="U4229" s="2">
        <v>-0.60655000000000003</v>
      </c>
      <c r="V4229" s="2">
        <v>186540</v>
      </c>
      <c r="W4229" s="2" t="s">
        <v>2</v>
      </c>
    </row>
    <row r="4230" spans="1:23" x14ac:dyDescent="0.25">
      <c r="A4230" s="2" t="s">
        <v>30900</v>
      </c>
      <c r="B4230" s="2" t="s">
        <v>30899</v>
      </c>
      <c r="C4230" s="2" t="s">
        <v>30898</v>
      </c>
      <c r="D4230" s="2" t="s">
        <v>30897</v>
      </c>
      <c r="E4230" s="2">
        <v>102.8</v>
      </c>
      <c r="F4230" s="2">
        <v>903</v>
      </c>
      <c r="G4230" s="2" t="s">
        <v>30895</v>
      </c>
      <c r="H4230" s="2" t="s">
        <v>404</v>
      </c>
      <c r="I4230" s="2" t="s">
        <v>30896</v>
      </c>
      <c r="J4230" s="2" t="s">
        <v>30895</v>
      </c>
      <c r="K4230" s="2" t="s">
        <v>404</v>
      </c>
      <c r="L4230" s="2">
        <v>478</v>
      </c>
      <c r="M4230" s="2" t="s">
        <v>6</v>
      </c>
      <c r="N4230" s="2" t="s">
        <v>30912</v>
      </c>
      <c r="O4230" s="2">
        <v>110.9</v>
      </c>
      <c r="P4230" s="2">
        <v>110.9</v>
      </c>
      <c r="Q4230" s="2" t="s">
        <v>30911</v>
      </c>
      <c r="R4230" s="2" t="s">
        <v>30910</v>
      </c>
      <c r="S4230" s="2">
        <v>8</v>
      </c>
      <c r="T4230" s="2">
        <v>3</v>
      </c>
      <c r="U4230" s="2">
        <v>9.3334E-2</v>
      </c>
      <c r="V4230" s="2">
        <v>304070</v>
      </c>
      <c r="W4230" s="2" t="s">
        <v>2</v>
      </c>
    </row>
    <row r="4231" spans="1:23" x14ac:dyDescent="0.25">
      <c r="A4231" s="2" t="s">
        <v>30900</v>
      </c>
      <c r="B4231" s="2" t="s">
        <v>30899</v>
      </c>
      <c r="C4231" s="2" t="s">
        <v>30898</v>
      </c>
      <c r="D4231" s="2" t="s">
        <v>30897</v>
      </c>
      <c r="E4231" s="2">
        <v>102.8</v>
      </c>
      <c r="F4231" s="2">
        <v>903</v>
      </c>
      <c r="G4231" s="2" t="s">
        <v>30895</v>
      </c>
      <c r="H4231" s="2" t="s">
        <v>341</v>
      </c>
      <c r="I4231" s="2" t="s">
        <v>30896</v>
      </c>
      <c r="J4231" s="2" t="s">
        <v>30895</v>
      </c>
      <c r="K4231" s="2" t="s">
        <v>341</v>
      </c>
      <c r="L4231" s="2">
        <v>350</v>
      </c>
      <c r="M4231" s="2" t="s">
        <v>6</v>
      </c>
      <c r="N4231" s="2" t="s">
        <v>30909</v>
      </c>
      <c r="O4231" s="2">
        <v>53.517000000000003</v>
      </c>
      <c r="P4231" s="2">
        <v>53.517000000000003</v>
      </c>
      <c r="Q4231" s="2" t="s">
        <v>30908</v>
      </c>
      <c r="R4231" s="2" t="s">
        <v>30907</v>
      </c>
      <c r="S4231" s="2">
        <v>9</v>
      </c>
      <c r="T4231" s="2">
        <v>2</v>
      </c>
      <c r="U4231" s="2">
        <v>-2.4453</v>
      </c>
      <c r="V4231" s="2">
        <v>101730</v>
      </c>
      <c r="W4231" s="2" t="s">
        <v>2</v>
      </c>
    </row>
    <row r="4232" spans="1:23" x14ac:dyDescent="0.25">
      <c r="A4232" s="2" t="s">
        <v>30900</v>
      </c>
      <c r="B4232" s="2" t="s">
        <v>30899</v>
      </c>
      <c r="C4232" s="2" t="s">
        <v>30898</v>
      </c>
      <c r="D4232" s="2" t="s">
        <v>30897</v>
      </c>
      <c r="E4232" s="2">
        <v>102.8</v>
      </c>
      <c r="F4232" s="2">
        <v>903</v>
      </c>
      <c r="G4232" s="2" t="s">
        <v>30906</v>
      </c>
      <c r="H4232" s="2" t="s">
        <v>30905</v>
      </c>
      <c r="I4232" s="2" t="s">
        <v>30904</v>
      </c>
      <c r="J4232" s="2" t="s">
        <v>30895</v>
      </c>
      <c r="K4232" s="2" t="s">
        <v>2442</v>
      </c>
      <c r="L4232" s="2">
        <v>887</v>
      </c>
      <c r="M4232" s="2" t="s">
        <v>6</v>
      </c>
      <c r="N4232" s="2" t="s">
        <v>30903</v>
      </c>
      <c r="O4232" s="2">
        <v>79.058999999999997</v>
      </c>
      <c r="P4232" s="2">
        <v>79.058999999999997</v>
      </c>
      <c r="Q4232" s="2" t="s">
        <v>30902</v>
      </c>
      <c r="R4232" s="2" t="s">
        <v>30901</v>
      </c>
      <c r="S4232" s="2">
        <v>6</v>
      </c>
      <c r="T4232" s="2">
        <v>2</v>
      </c>
      <c r="U4232" s="2">
        <v>5.2293000000000003</v>
      </c>
      <c r="V4232" s="2">
        <v>451420</v>
      </c>
      <c r="W4232" s="2" t="s">
        <v>2</v>
      </c>
    </row>
    <row r="4233" spans="1:23" x14ac:dyDescent="0.25">
      <c r="A4233" s="2" t="s">
        <v>30900</v>
      </c>
      <c r="B4233" s="2" t="s">
        <v>30899</v>
      </c>
      <c r="C4233" s="2" t="s">
        <v>30898</v>
      </c>
      <c r="D4233" s="2" t="s">
        <v>30897</v>
      </c>
      <c r="E4233" s="2">
        <v>102.8</v>
      </c>
      <c r="F4233" s="2">
        <v>903</v>
      </c>
      <c r="G4233" s="2" t="s">
        <v>30895</v>
      </c>
      <c r="H4233" s="2" t="s">
        <v>944</v>
      </c>
      <c r="I4233" s="2" t="s">
        <v>30896</v>
      </c>
      <c r="J4233" s="2" t="s">
        <v>30895</v>
      </c>
      <c r="K4233" s="2" t="s">
        <v>944</v>
      </c>
      <c r="L4233" s="2">
        <v>446</v>
      </c>
      <c r="M4233" s="2" t="s">
        <v>6</v>
      </c>
      <c r="N4233" s="2" t="s">
        <v>30894</v>
      </c>
      <c r="O4233" s="2">
        <v>117.21</v>
      </c>
      <c r="P4233" s="2">
        <v>117.21</v>
      </c>
      <c r="Q4233" s="2" t="s">
        <v>30893</v>
      </c>
      <c r="R4233" s="2" t="s">
        <v>30892</v>
      </c>
      <c r="S4233" s="2">
        <v>14</v>
      </c>
      <c r="T4233" s="2">
        <v>3</v>
      </c>
      <c r="U4233" s="2">
        <v>-0.67820000000000003</v>
      </c>
      <c r="V4233" s="2">
        <v>427180</v>
      </c>
      <c r="W4233" s="2" t="s">
        <v>2</v>
      </c>
    </row>
    <row r="4234" spans="1:23" x14ac:dyDescent="0.25">
      <c r="A4234" s="2" t="s">
        <v>30888</v>
      </c>
      <c r="B4234" s="2" t="s">
        <v>30887</v>
      </c>
      <c r="C4234" s="2" t="s">
        <v>30886</v>
      </c>
      <c r="D4234" s="2" t="s">
        <v>30885</v>
      </c>
      <c r="E4234" s="2">
        <v>116.61</v>
      </c>
      <c r="F4234" s="2">
        <v>1051</v>
      </c>
      <c r="G4234" s="2" t="s">
        <v>30883</v>
      </c>
      <c r="H4234" s="2" t="s">
        <v>30603</v>
      </c>
      <c r="I4234" s="2" t="s">
        <v>30884</v>
      </c>
      <c r="J4234" s="2" t="s">
        <v>30883</v>
      </c>
      <c r="K4234" s="2" t="s">
        <v>30603</v>
      </c>
      <c r="L4234" s="2">
        <v>1038</v>
      </c>
      <c r="M4234" s="2" t="s">
        <v>6</v>
      </c>
      <c r="N4234" s="2" t="s">
        <v>30891</v>
      </c>
      <c r="O4234" s="2">
        <v>90.141999999999996</v>
      </c>
      <c r="P4234" s="2">
        <v>90.141999999999996</v>
      </c>
      <c r="Q4234" s="2" t="s">
        <v>30890</v>
      </c>
      <c r="R4234" s="2" t="s">
        <v>30889</v>
      </c>
      <c r="S4234" s="2">
        <v>4</v>
      </c>
      <c r="T4234" s="2">
        <v>3</v>
      </c>
      <c r="U4234" s="2">
        <v>1.6636</v>
      </c>
      <c r="V4234" s="2">
        <v>130010</v>
      </c>
      <c r="W4234" s="2" t="s">
        <v>2</v>
      </c>
    </row>
    <row r="4235" spans="1:23" x14ac:dyDescent="0.25">
      <c r="A4235" s="2" t="s">
        <v>30888</v>
      </c>
      <c r="B4235" s="2" t="s">
        <v>30887</v>
      </c>
      <c r="C4235" s="2" t="s">
        <v>30886</v>
      </c>
      <c r="D4235" s="2" t="s">
        <v>30885</v>
      </c>
      <c r="E4235" s="2">
        <v>116.61</v>
      </c>
      <c r="F4235" s="2">
        <v>1051</v>
      </c>
      <c r="G4235" s="2" t="s">
        <v>30883</v>
      </c>
      <c r="H4235" s="2" t="s">
        <v>1395</v>
      </c>
      <c r="I4235" s="2" t="s">
        <v>30884</v>
      </c>
      <c r="J4235" s="2" t="s">
        <v>30883</v>
      </c>
      <c r="K4235" s="2" t="s">
        <v>1395</v>
      </c>
      <c r="L4235" s="2">
        <v>100</v>
      </c>
      <c r="M4235" s="2" t="s">
        <v>6</v>
      </c>
      <c r="N4235" s="2" t="s">
        <v>30882</v>
      </c>
      <c r="O4235" s="2">
        <v>88.796000000000006</v>
      </c>
      <c r="P4235" s="2">
        <v>88.796000000000006</v>
      </c>
      <c r="Q4235" s="2" t="s">
        <v>30881</v>
      </c>
      <c r="R4235" s="2" t="s">
        <v>30880</v>
      </c>
      <c r="S4235" s="2">
        <v>13</v>
      </c>
      <c r="T4235" s="2">
        <v>3</v>
      </c>
      <c r="U4235" s="2">
        <v>1.0435000000000001</v>
      </c>
      <c r="V4235" s="2">
        <v>149890</v>
      </c>
      <c r="W4235" s="2" t="s">
        <v>2</v>
      </c>
    </row>
    <row r="4236" spans="1:23" x14ac:dyDescent="0.25">
      <c r="A4236" s="2" t="s">
        <v>30879</v>
      </c>
      <c r="B4236" s="2" t="s">
        <v>30878</v>
      </c>
      <c r="C4236" s="2" t="s">
        <v>30877</v>
      </c>
      <c r="D4236" s="2" t="s">
        <v>30876</v>
      </c>
      <c r="E4236" s="2">
        <v>114.54</v>
      </c>
      <c r="F4236" s="2">
        <v>1049</v>
      </c>
      <c r="G4236" s="2" t="s">
        <v>30874</v>
      </c>
      <c r="H4236" s="2" t="s">
        <v>30603</v>
      </c>
      <c r="I4236" s="2" t="s">
        <v>30875</v>
      </c>
      <c r="J4236" s="2" t="s">
        <v>30874</v>
      </c>
      <c r="K4236" s="2" t="s">
        <v>30603</v>
      </c>
      <c r="L4236" s="2">
        <v>1038</v>
      </c>
      <c r="M4236" s="2" t="s">
        <v>6</v>
      </c>
      <c r="N4236" s="2" t="s">
        <v>30873</v>
      </c>
      <c r="O4236" s="2">
        <v>70.831000000000003</v>
      </c>
      <c r="P4236" s="2">
        <v>58.045000000000002</v>
      </c>
      <c r="Q4236" s="2" t="s">
        <v>30872</v>
      </c>
      <c r="R4236" s="2" t="s">
        <v>30871</v>
      </c>
      <c r="S4236" s="2">
        <v>10</v>
      </c>
      <c r="T4236" s="2">
        <v>2</v>
      </c>
      <c r="U4236" s="2">
        <v>-0.21970000000000001</v>
      </c>
      <c r="V4236" s="2">
        <v>446170</v>
      </c>
      <c r="W4236" s="2" t="s">
        <v>2</v>
      </c>
    </row>
    <row r="4237" spans="1:23" x14ac:dyDescent="0.25">
      <c r="A4237" s="2" t="s">
        <v>30863</v>
      </c>
      <c r="B4237" s="2" t="s">
        <v>30862</v>
      </c>
      <c r="C4237" s="2" t="s">
        <v>30861</v>
      </c>
      <c r="D4237" s="2" t="s">
        <v>30860</v>
      </c>
      <c r="E4237" s="2">
        <v>126.6</v>
      </c>
      <c r="F4237" s="2">
        <v>1130</v>
      </c>
      <c r="G4237" s="2" t="s">
        <v>30858</v>
      </c>
      <c r="H4237" s="2" t="s">
        <v>30870</v>
      </c>
      <c r="I4237" s="2" t="s">
        <v>30859</v>
      </c>
      <c r="J4237" s="2" t="s">
        <v>30858</v>
      </c>
      <c r="K4237" s="2" t="s">
        <v>30870</v>
      </c>
      <c r="L4237" s="2">
        <v>827</v>
      </c>
      <c r="M4237" s="2" t="s">
        <v>6</v>
      </c>
      <c r="N4237" s="2" t="s">
        <v>30869</v>
      </c>
      <c r="O4237" s="2">
        <v>57.279000000000003</v>
      </c>
      <c r="P4237" s="2">
        <v>57.279000000000003</v>
      </c>
      <c r="Q4237" s="2" t="s">
        <v>30868</v>
      </c>
      <c r="R4237" s="2" t="s">
        <v>30867</v>
      </c>
      <c r="S4237" s="2">
        <v>16</v>
      </c>
      <c r="T4237" s="2">
        <v>2</v>
      </c>
      <c r="U4237" s="2">
        <v>-0.30253000000000002</v>
      </c>
      <c r="V4237" s="2">
        <v>10771</v>
      </c>
      <c r="W4237" s="2" t="s">
        <v>2</v>
      </c>
    </row>
    <row r="4238" spans="1:23" x14ac:dyDescent="0.25">
      <c r="A4238" s="2" t="s">
        <v>30863</v>
      </c>
      <c r="B4238" s="2" t="s">
        <v>30862</v>
      </c>
      <c r="C4238" s="2" t="s">
        <v>30861</v>
      </c>
      <c r="D4238" s="2" t="s">
        <v>30860</v>
      </c>
      <c r="E4238" s="2">
        <v>126.6</v>
      </c>
      <c r="F4238" s="2">
        <v>1130</v>
      </c>
      <c r="G4238" s="2" t="s">
        <v>30858</v>
      </c>
      <c r="H4238" s="2" t="s">
        <v>1542</v>
      </c>
      <c r="I4238" s="2" t="s">
        <v>30859</v>
      </c>
      <c r="J4238" s="2" t="s">
        <v>30858</v>
      </c>
      <c r="K4238" s="2" t="s">
        <v>1542</v>
      </c>
      <c r="L4238" s="2">
        <v>676</v>
      </c>
      <c r="M4238" s="2" t="s">
        <v>6</v>
      </c>
      <c r="N4238" s="2" t="s">
        <v>30866</v>
      </c>
      <c r="O4238" s="2">
        <v>43.518000000000001</v>
      </c>
      <c r="P4238" s="2">
        <v>43.518000000000001</v>
      </c>
      <c r="Q4238" s="2" t="s">
        <v>30865</v>
      </c>
      <c r="R4238" s="2" t="s">
        <v>30864</v>
      </c>
      <c r="S4238" s="2">
        <v>14</v>
      </c>
      <c r="T4238" s="2">
        <v>3</v>
      </c>
      <c r="U4238" s="2">
        <v>1.0294000000000001</v>
      </c>
      <c r="V4238" s="2">
        <v>27505</v>
      </c>
      <c r="W4238" s="2" t="s">
        <v>2</v>
      </c>
    </row>
    <row r="4239" spans="1:23" x14ac:dyDescent="0.25">
      <c r="A4239" s="2" t="s">
        <v>30863</v>
      </c>
      <c r="B4239" s="2" t="s">
        <v>30862</v>
      </c>
      <c r="C4239" s="2" t="s">
        <v>30861</v>
      </c>
      <c r="D4239" s="2" t="s">
        <v>30860</v>
      </c>
      <c r="E4239" s="2">
        <v>126.6</v>
      </c>
      <c r="F4239" s="2">
        <v>1130</v>
      </c>
      <c r="G4239" s="2" t="s">
        <v>30858</v>
      </c>
      <c r="H4239" s="2" t="s">
        <v>3435</v>
      </c>
      <c r="I4239" s="2" t="s">
        <v>30859</v>
      </c>
      <c r="J4239" s="2" t="s">
        <v>30858</v>
      </c>
      <c r="K4239" s="2" t="s">
        <v>3435</v>
      </c>
      <c r="L4239" s="2">
        <v>184</v>
      </c>
      <c r="M4239" s="2" t="s">
        <v>6</v>
      </c>
      <c r="N4239" s="2" t="s">
        <v>30857</v>
      </c>
      <c r="O4239" s="2">
        <v>184.59</v>
      </c>
      <c r="P4239" s="2">
        <v>184.59</v>
      </c>
      <c r="Q4239" s="2" t="s">
        <v>30856</v>
      </c>
      <c r="R4239" s="2" t="s">
        <v>30855</v>
      </c>
      <c r="S4239" s="2">
        <v>4</v>
      </c>
      <c r="T4239" s="2">
        <v>3</v>
      </c>
      <c r="U4239" s="2">
        <v>0.18429999999999999</v>
      </c>
      <c r="V4239" s="2">
        <v>203860</v>
      </c>
      <c r="W4239" s="2" t="s">
        <v>2</v>
      </c>
    </row>
    <row r="4240" spans="1:23" x14ac:dyDescent="0.25">
      <c r="A4240" s="2" t="s">
        <v>30854</v>
      </c>
      <c r="B4240" s="2" t="s">
        <v>30853</v>
      </c>
      <c r="C4240" s="2" t="s">
        <v>30852</v>
      </c>
      <c r="D4240" s="2" t="s">
        <v>30851</v>
      </c>
      <c r="E4240" s="2">
        <v>128.94999999999999</v>
      </c>
      <c r="F4240" s="2">
        <v>1181</v>
      </c>
      <c r="G4240" s="2" t="s">
        <v>30849</v>
      </c>
      <c r="H4240" s="2" t="s">
        <v>4280</v>
      </c>
      <c r="I4240" s="2" t="s">
        <v>30850</v>
      </c>
      <c r="J4240" s="2" t="s">
        <v>30849</v>
      </c>
      <c r="K4240" s="2" t="s">
        <v>4280</v>
      </c>
      <c r="L4240" s="2">
        <v>136</v>
      </c>
      <c r="M4240" s="2" t="s">
        <v>6</v>
      </c>
      <c r="N4240" s="2" t="s">
        <v>30848</v>
      </c>
      <c r="O4240" s="2">
        <v>59.731000000000002</v>
      </c>
      <c r="P4240" s="2">
        <v>59.731000000000002</v>
      </c>
      <c r="Q4240" s="2" t="s">
        <v>30847</v>
      </c>
      <c r="R4240" s="2" t="s">
        <v>30846</v>
      </c>
      <c r="S4240" s="2">
        <v>7</v>
      </c>
      <c r="T4240" s="2">
        <v>3</v>
      </c>
      <c r="U4240" s="2">
        <v>-0.22644</v>
      </c>
      <c r="V4240" s="2">
        <v>35050</v>
      </c>
      <c r="W4240" s="2" t="s">
        <v>2</v>
      </c>
    </row>
    <row r="4241" spans="1:23" x14ac:dyDescent="0.25">
      <c r="A4241" s="2" t="s">
        <v>30830</v>
      </c>
      <c r="B4241" s="2" t="s">
        <v>30829</v>
      </c>
      <c r="C4241" s="2" t="s">
        <v>30828</v>
      </c>
      <c r="D4241" s="2" t="s">
        <v>30827</v>
      </c>
      <c r="E4241" s="2">
        <v>116.04</v>
      </c>
      <c r="F4241" s="2">
        <v>1048</v>
      </c>
      <c r="G4241" s="2" t="s">
        <v>30825</v>
      </c>
      <c r="H4241" s="2" t="s">
        <v>16384</v>
      </c>
      <c r="I4241" s="2" t="s">
        <v>30826</v>
      </c>
      <c r="J4241" s="2" t="s">
        <v>30825</v>
      </c>
      <c r="K4241" s="2" t="s">
        <v>16384</v>
      </c>
      <c r="L4241" s="2">
        <v>633</v>
      </c>
      <c r="M4241" s="2" t="s">
        <v>6</v>
      </c>
      <c r="N4241" s="2" t="s">
        <v>30845</v>
      </c>
      <c r="O4241" s="2">
        <v>87.572999999999993</v>
      </c>
      <c r="P4241" s="2">
        <v>87.572999999999993</v>
      </c>
      <c r="Q4241" s="2" t="s">
        <v>30844</v>
      </c>
      <c r="R4241" s="2" t="s">
        <v>30843</v>
      </c>
      <c r="S4241" s="2">
        <v>15</v>
      </c>
      <c r="T4241" s="2">
        <v>3</v>
      </c>
      <c r="U4241" s="2">
        <v>0.37901000000000001</v>
      </c>
      <c r="V4241" s="2">
        <v>65531</v>
      </c>
      <c r="W4241" s="2" t="s">
        <v>2</v>
      </c>
    </row>
    <row r="4242" spans="1:23" x14ac:dyDescent="0.25">
      <c r="A4242" s="2" t="s">
        <v>30830</v>
      </c>
      <c r="B4242" s="2" t="s">
        <v>30829</v>
      </c>
      <c r="C4242" s="2" t="s">
        <v>30828</v>
      </c>
      <c r="D4242" s="2" t="s">
        <v>30827</v>
      </c>
      <c r="E4242" s="2">
        <v>116.04</v>
      </c>
      <c r="F4242" s="2">
        <v>1048</v>
      </c>
      <c r="G4242" s="2" t="s">
        <v>30825</v>
      </c>
      <c r="H4242" s="2" t="s">
        <v>4332</v>
      </c>
      <c r="I4242" s="2" t="s">
        <v>30826</v>
      </c>
      <c r="J4242" s="2" t="s">
        <v>30825</v>
      </c>
      <c r="K4242" s="2" t="s">
        <v>4332</v>
      </c>
      <c r="L4242" s="2">
        <v>165</v>
      </c>
      <c r="M4242" s="2" t="s">
        <v>6</v>
      </c>
      <c r="N4242" s="2" t="s">
        <v>30842</v>
      </c>
      <c r="O4242" s="2">
        <v>177.74</v>
      </c>
      <c r="P4242" s="2">
        <v>177.74</v>
      </c>
      <c r="Q4242" s="2" t="s">
        <v>30841</v>
      </c>
      <c r="R4242" s="2" t="s">
        <v>30840</v>
      </c>
      <c r="S4242" s="2">
        <v>13</v>
      </c>
      <c r="T4242" s="2">
        <v>3</v>
      </c>
      <c r="U4242" s="2">
        <v>0.64678000000000002</v>
      </c>
      <c r="V4242" s="2">
        <v>501080</v>
      </c>
      <c r="W4242" s="2" t="s">
        <v>2</v>
      </c>
    </row>
    <row r="4243" spans="1:23" x14ac:dyDescent="0.25">
      <c r="A4243" s="2" t="s">
        <v>30830</v>
      </c>
      <c r="B4243" s="2" t="s">
        <v>30829</v>
      </c>
      <c r="C4243" s="2" t="s">
        <v>30828</v>
      </c>
      <c r="D4243" s="2" t="s">
        <v>30827</v>
      </c>
      <c r="E4243" s="2">
        <v>116.04</v>
      </c>
      <c r="F4243" s="2">
        <v>1048</v>
      </c>
      <c r="G4243" s="2" t="s">
        <v>30825</v>
      </c>
      <c r="H4243" s="2" t="s">
        <v>8895</v>
      </c>
      <c r="I4243" s="2" t="s">
        <v>30826</v>
      </c>
      <c r="J4243" s="2" t="s">
        <v>30825</v>
      </c>
      <c r="K4243" s="2" t="s">
        <v>8895</v>
      </c>
      <c r="L4243" s="2">
        <v>701</v>
      </c>
      <c r="M4243" s="2" t="s">
        <v>6</v>
      </c>
      <c r="N4243" s="2" t="s">
        <v>30839</v>
      </c>
      <c r="O4243" s="2">
        <v>101.48</v>
      </c>
      <c r="P4243" s="2">
        <v>101.48</v>
      </c>
      <c r="Q4243" s="2" t="s">
        <v>30838</v>
      </c>
      <c r="R4243" s="2" t="s">
        <v>30837</v>
      </c>
      <c r="S4243" s="2">
        <v>6</v>
      </c>
      <c r="T4243" s="2">
        <v>2</v>
      </c>
      <c r="U4243" s="2">
        <v>1.1839999999999999</v>
      </c>
      <c r="V4243" s="2">
        <v>31494</v>
      </c>
      <c r="W4243" s="2" t="s">
        <v>2</v>
      </c>
    </row>
    <row r="4244" spans="1:23" x14ac:dyDescent="0.25">
      <c r="A4244" s="2" t="s">
        <v>30830</v>
      </c>
      <c r="B4244" s="2" t="s">
        <v>30829</v>
      </c>
      <c r="C4244" s="2" t="s">
        <v>30828</v>
      </c>
      <c r="D4244" s="2" t="s">
        <v>30827</v>
      </c>
      <c r="E4244" s="2">
        <v>116.04</v>
      </c>
      <c r="F4244" s="2">
        <v>1048</v>
      </c>
      <c r="G4244" s="2" t="s">
        <v>30825</v>
      </c>
      <c r="H4244" s="2" t="s">
        <v>1790</v>
      </c>
      <c r="I4244" s="2" t="s">
        <v>30826</v>
      </c>
      <c r="J4244" s="2" t="s">
        <v>30825</v>
      </c>
      <c r="K4244" s="2" t="s">
        <v>1790</v>
      </c>
      <c r="L4244" s="2">
        <v>233</v>
      </c>
      <c r="M4244" s="2" t="s">
        <v>6</v>
      </c>
      <c r="N4244" s="2" t="s">
        <v>30836</v>
      </c>
      <c r="O4244" s="2">
        <v>127.07</v>
      </c>
      <c r="P4244" s="2">
        <v>89.923000000000002</v>
      </c>
      <c r="Q4244" s="2" t="s">
        <v>30835</v>
      </c>
      <c r="R4244" s="2" t="s">
        <v>30834</v>
      </c>
      <c r="S4244" s="2">
        <v>9</v>
      </c>
      <c r="T4244" s="2">
        <v>2</v>
      </c>
      <c r="U4244" s="2">
        <v>0.23127</v>
      </c>
      <c r="V4244" s="2">
        <v>705110</v>
      </c>
      <c r="W4244" s="2" t="s">
        <v>2</v>
      </c>
    </row>
    <row r="4245" spans="1:23" x14ac:dyDescent="0.25">
      <c r="A4245" s="2" t="s">
        <v>30830</v>
      </c>
      <c r="B4245" s="2" t="s">
        <v>30829</v>
      </c>
      <c r="C4245" s="2" t="s">
        <v>30828</v>
      </c>
      <c r="D4245" s="2" t="s">
        <v>30827</v>
      </c>
      <c r="E4245" s="2">
        <v>116.04</v>
      </c>
      <c r="F4245" s="2">
        <v>1048</v>
      </c>
      <c r="G4245" s="2" t="s">
        <v>30825</v>
      </c>
      <c r="H4245" s="2" t="s">
        <v>2348</v>
      </c>
      <c r="I4245" s="2" t="s">
        <v>30826</v>
      </c>
      <c r="J4245" s="2" t="s">
        <v>30825</v>
      </c>
      <c r="K4245" s="2" t="s">
        <v>2348</v>
      </c>
      <c r="L4245" s="2">
        <v>510</v>
      </c>
      <c r="M4245" s="2" t="s">
        <v>6</v>
      </c>
      <c r="N4245" s="2" t="s">
        <v>30833</v>
      </c>
      <c r="O4245" s="2">
        <v>60.588999999999999</v>
      </c>
      <c r="P4245" s="2">
        <v>60.588999999999999</v>
      </c>
      <c r="Q4245" s="2" t="s">
        <v>30832</v>
      </c>
      <c r="R4245" s="2" t="s">
        <v>30831</v>
      </c>
      <c r="S4245" s="2">
        <v>4</v>
      </c>
      <c r="T4245" s="2">
        <v>2</v>
      </c>
      <c r="U4245" s="2">
        <v>1.7245999999999999</v>
      </c>
      <c r="V4245" s="2">
        <v>111720</v>
      </c>
      <c r="W4245" s="2" t="s">
        <v>2</v>
      </c>
    </row>
    <row r="4246" spans="1:23" x14ac:dyDescent="0.25">
      <c r="A4246" s="2" t="s">
        <v>30830</v>
      </c>
      <c r="B4246" s="2" t="s">
        <v>30829</v>
      </c>
      <c r="C4246" s="2" t="s">
        <v>30828</v>
      </c>
      <c r="D4246" s="2" t="s">
        <v>30827</v>
      </c>
      <c r="E4246" s="2">
        <v>116.04</v>
      </c>
      <c r="F4246" s="2">
        <v>1048</v>
      </c>
      <c r="G4246" s="2" t="s">
        <v>30825</v>
      </c>
      <c r="H4246" s="2" t="s">
        <v>23029</v>
      </c>
      <c r="I4246" s="2" t="s">
        <v>30826</v>
      </c>
      <c r="J4246" s="2" t="s">
        <v>30825</v>
      </c>
      <c r="K4246" s="2" t="s">
        <v>23029</v>
      </c>
      <c r="L4246" s="2">
        <v>923</v>
      </c>
      <c r="M4246" s="2" t="s">
        <v>6</v>
      </c>
      <c r="N4246" s="2" t="s">
        <v>30824</v>
      </c>
      <c r="O4246" s="2">
        <v>65.403999999999996</v>
      </c>
      <c r="P4246" s="2">
        <v>65.403999999999996</v>
      </c>
      <c r="Q4246" s="2" t="s">
        <v>30823</v>
      </c>
      <c r="R4246" s="2" t="s">
        <v>30822</v>
      </c>
      <c r="S4246" s="2">
        <v>2</v>
      </c>
      <c r="T4246" s="2">
        <v>2</v>
      </c>
      <c r="U4246" s="2">
        <v>-2.4020000000000001</v>
      </c>
      <c r="V4246" s="2">
        <v>31718</v>
      </c>
      <c r="W4246" s="2" t="s">
        <v>2</v>
      </c>
    </row>
    <row r="4247" spans="1:23" x14ac:dyDescent="0.25">
      <c r="A4247" s="2" t="s">
        <v>30818</v>
      </c>
      <c r="B4247" s="2" t="s">
        <v>30817</v>
      </c>
      <c r="C4247" s="2" t="s">
        <v>30816</v>
      </c>
      <c r="D4247" s="2" t="s">
        <v>30815</v>
      </c>
      <c r="E4247" s="2">
        <v>84.781000000000006</v>
      </c>
      <c r="F4247" s="2">
        <v>769</v>
      </c>
      <c r="G4247" s="2" t="s">
        <v>30813</v>
      </c>
      <c r="H4247" s="2" t="s">
        <v>8413</v>
      </c>
      <c r="I4247" s="2" t="s">
        <v>30814</v>
      </c>
      <c r="J4247" s="2" t="s">
        <v>30813</v>
      </c>
      <c r="K4247" s="2" t="s">
        <v>8413</v>
      </c>
      <c r="L4247" s="2">
        <v>479</v>
      </c>
      <c r="M4247" s="2" t="s">
        <v>6</v>
      </c>
      <c r="N4247" s="2" t="s">
        <v>30821</v>
      </c>
      <c r="O4247" s="2">
        <v>53.363</v>
      </c>
      <c r="P4247" s="2">
        <v>53.363</v>
      </c>
      <c r="Q4247" s="2" t="s">
        <v>30820</v>
      </c>
      <c r="R4247" s="2" t="s">
        <v>30819</v>
      </c>
      <c r="S4247" s="2">
        <v>8</v>
      </c>
      <c r="T4247" s="2">
        <v>3</v>
      </c>
      <c r="U4247" s="2">
        <v>0.98729</v>
      </c>
      <c r="V4247" s="2">
        <v>28959</v>
      </c>
      <c r="W4247" s="2" t="s">
        <v>2</v>
      </c>
    </row>
    <row r="4248" spans="1:23" x14ac:dyDescent="0.25">
      <c r="A4248" s="2" t="s">
        <v>30818</v>
      </c>
      <c r="B4248" s="2" t="s">
        <v>30817</v>
      </c>
      <c r="C4248" s="2" t="s">
        <v>30816</v>
      </c>
      <c r="D4248" s="2" t="s">
        <v>30815</v>
      </c>
      <c r="E4248" s="2">
        <v>84.781000000000006</v>
      </c>
      <c r="F4248" s="2">
        <v>769</v>
      </c>
      <c r="G4248" s="2" t="s">
        <v>30813</v>
      </c>
      <c r="H4248" s="2" t="s">
        <v>30227</v>
      </c>
      <c r="I4248" s="2" t="s">
        <v>30814</v>
      </c>
      <c r="J4248" s="2" t="s">
        <v>30813</v>
      </c>
      <c r="K4248" s="2" t="s">
        <v>30227</v>
      </c>
      <c r="L4248" s="2">
        <v>744</v>
      </c>
      <c r="M4248" s="2" t="s">
        <v>6</v>
      </c>
      <c r="N4248" s="2" t="s">
        <v>30812</v>
      </c>
      <c r="O4248" s="2">
        <v>119.94</v>
      </c>
      <c r="P4248" s="2">
        <v>119.94</v>
      </c>
      <c r="Q4248" s="2" t="s">
        <v>30811</v>
      </c>
      <c r="R4248" s="2" t="s">
        <v>30810</v>
      </c>
      <c r="S4248" s="2">
        <v>2</v>
      </c>
      <c r="T4248" s="2">
        <v>3</v>
      </c>
      <c r="U4248" s="2">
        <v>-0.78608</v>
      </c>
      <c r="V4248" s="2">
        <v>118520</v>
      </c>
      <c r="W4248" s="2" t="s">
        <v>2</v>
      </c>
    </row>
    <row r="4249" spans="1:23" x14ac:dyDescent="0.25">
      <c r="A4249" s="2" t="s">
        <v>30809</v>
      </c>
      <c r="B4249" s="2" t="s">
        <v>30808</v>
      </c>
      <c r="C4249" s="2" t="s">
        <v>30807</v>
      </c>
      <c r="D4249" s="2" t="s">
        <v>30806</v>
      </c>
      <c r="E4249" s="2">
        <v>87.057000000000002</v>
      </c>
      <c r="F4249" s="2">
        <v>788</v>
      </c>
      <c r="G4249" s="2" t="s">
        <v>30804</v>
      </c>
      <c r="H4249" s="2" t="s">
        <v>30803</v>
      </c>
      <c r="I4249" s="2" t="s">
        <v>30805</v>
      </c>
      <c r="J4249" s="2" t="s">
        <v>30804</v>
      </c>
      <c r="K4249" s="2" t="s">
        <v>30803</v>
      </c>
      <c r="L4249" s="2">
        <v>764</v>
      </c>
      <c r="M4249" s="2" t="s">
        <v>6</v>
      </c>
      <c r="N4249" s="2" t="s">
        <v>30802</v>
      </c>
      <c r="O4249" s="2">
        <v>69.275999999999996</v>
      </c>
      <c r="P4249" s="2">
        <v>69.275999999999996</v>
      </c>
      <c r="Q4249" s="2" t="s">
        <v>30801</v>
      </c>
      <c r="R4249" s="2" t="s">
        <v>30800</v>
      </c>
      <c r="S4249" s="2">
        <v>2</v>
      </c>
      <c r="T4249" s="2">
        <v>2</v>
      </c>
      <c r="U4249" s="2">
        <v>-0.82394000000000001</v>
      </c>
      <c r="V4249" s="2">
        <v>31001</v>
      </c>
      <c r="W4249" s="2" t="s">
        <v>2</v>
      </c>
    </row>
    <row r="4250" spans="1:23" x14ac:dyDescent="0.25">
      <c r="A4250" s="2" t="s">
        <v>30799</v>
      </c>
      <c r="B4250" s="2" t="s">
        <v>30798</v>
      </c>
      <c r="C4250" s="2" t="s">
        <v>30797</v>
      </c>
      <c r="D4250" s="2" t="s">
        <v>30796</v>
      </c>
      <c r="E4250" s="2">
        <v>88.052999999999997</v>
      </c>
      <c r="F4250" s="2">
        <v>799</v>
      </c>
      <c r="G4250" s="2" t="s">
        <v>30794</v>
      </c>
      <c r="H4250" s="2" t="s">
        <v>6825</v>
      </c>
      <c r="I4250" s="2" t="s">
        <v>30795</v>
      </c>
      <c r="J4250" s="2" t="s">
        <v>30794</v>
      </c>
      <c r="K4250" s="2" t="s">
        <v>6825</v>
      </c>
      <c r="L4250" s="2">
        <v>519</v>
      </c>
      <c r="M4250" s="2" t="s">
        <v>6</v>
      </c>
      <c r="N4250" s="2" t="s">
        <v>30793</v>
      </c>
      <c r="O4250" s="2">
        <v>66.664000000000001</v>
      </c>
      <c r="P4250" s="2">
        <v>66.664000000000001</v>
      </c>
      <c r="Q4250" s="2" t="s">
        <v>30792</v>
      </c>
      <c r="R4250" s="2" t="s">
        <v>30791</v>
      </c>
      <c r="S4250" s="2">
        <v>5</v>
      </c>
      <c r="T4250" s="2">
        <v>2</v>
      </c>
      <c r="U4250" s="2">
        <v>0.83248999999999995</v>
      </c>
      <c r="V4250" s="2">
        <v>20595</v>
      </c>
      <c r="W4250" s="2" t="s">
        <v>2</v>
      </c>
    </row>
    <row r="4251" spans="1:23" x14ac:dyDescent="0.25">
      <c r="A4251" s="2" t="s">
        <v>30790</v>
      </c>
      <c r="B4251" s="2" t="s">
        <v>30789</v>
      </c>
      <c r="C4251" s="2" t="s">
        <v>30788</v>
      </c>
      <c r="D4251" s="2" t="s">
        <v>30787</v>
      </c>
      <c r="E4251" s="2">
        <v>86.902000000000001</v>
      </c>
      <c r="F4251" s="2">
        <v>798</v>
      </c>
      <c r="G4251" s="2" t="s">
        <v>30785</v>
      </c>
      <c r="H4251" s="2" t="s">
        <v>2005</v>
      </c>
      <c r="I4251" s="2" t="s">
        <v>30786</v>
      </c>
      <c r="J4251" s="2" t="s">
        <v>30785</v>
      </c>
      <c r="K4251" s="2" t="s">
        <v>2005</v>
      </c>
      <c r="L4251" s="2">
        <v>763</v>
      </c>
      <c r="M4251" s="2" t="s">
        <v>6</v>
      </c>
      <c r="N4251" s="2" t="s">
        <v>30784</v>
      </c>
      <c r="O4251" s="2">
        <v>51.872</v>
      </c>
      <c r="P4251" s="2">
        <v>46.447000000000003</v>
      </c>
      <c r="Q4251" s="2" t="s">
        <v>30783</v>
      </c>
      <c r="R4251" s="2" t="s">
        <v>30782</v>
      </c>
      <c r="S4251" s="2">
        <v>3</v>
      </c>
      <c r="T4251" s="2">
        <v>3</v>
      </c>
      <c r="U4251" s="2">
        <v>0.10882</v>
      </c>
      <c r="V4251" s="2">
        <v>243770</v>
      </c>
      <c r="W4251" s="2" t="s">
        <v>2</v>
      </c>
    </row>
    <row r="4252" spans="1:23" x14ac:dyDescent="0.25">
      <c r="A4252" s="2" t="s">
        <v>30781</v>
      </c>
      <c r="B4252" s="2" t="s">
        <v>30780</v>
      </c>
      <c r="C4252" s="2" t="s">
        <v>30779</v>
      </c>
      <c r="D4252" s="2" t="s">
        <v>30778</v>
      </c>
      <c r="E4252" s="2">
        <v>30.338000000000001</v>
      </c>
      <c r="F4252" s="2">
        <v>266</v>
      </c>
      <c r="G4252" s="2" t="s">
        <v>30776</v>
      </c>
      <c r="H4252" s="2" t="s">
        <v>4592</v>
      </c>
      <c r="I4252" s="2" t="s">
        <v>30777</v>
      </c>
      <c r="J4252" s="2" t="s">
        <v>30776</v>
      </c>
      <c r="K4252" s="2" t="s">
        <v>4592</v>
      </c>
      <c r="L4252" s="2">
        <v>13</v>
      </c>
      <c r="M4252" s="2" t="s">
        <v>6</v>
      </c>
      <c r="N4252" s="2" t="s">
        <v>30775</v>
      </c>
      <c r="O4252" s="2">
        <v>147.72</v>
      </c>
      <c r="P4252" s="2">
        <v>147.72</v>
      </c>
      <c r="Q4252" s="2" t="s">
        <v>30774</v>
      </c>
      <c r="R4252" s="2" t="s">
        <v>30773</v>
      </c>
      <c r="S4252" s="2">
        <v>10</v>
      </c>
      <c r="T4252" s="2">
        <v>2</v>
      </c>
      <c r="U4252" s="2">
        <v>1.03</v>
      </c>
      <c r="V4252" s="2">
        <v>506250</v>
      </c>
      <c r="W4252" s="2" t="s">
        <v>2</v>
      </c>
    </row>
    <row r="4253" spans="1:23" x14ac:dyDescent="0.25">
      <c r="A4253" s="2" t="s">
        <v>30772</v>
      </c>
      <c r="B4253" s="2" t="s">
        <v>30771</v>
      </c>
      <c r="C4253" s="2" t="s">
        <v>30770</v>
      </c>
      <c r="D4253" s="2" t="s">
        <v>30769</v>
      </c>
      <c r="E4253" s="2">
        <v>313.93</v>
      </c>
      <c r="F4253" s="2">
        <v>2758</v>
      </c>
      <c r="G4253" s="2" t="s">
        <v>30767</v>
      </c>
      <c r="H4253" s="2" t="s">
        <v>22932</v>
      </c>
      <c r="I4253" s="2" t="s">
        <v>30768</v>
      </c>
      <c r="J4253" s="2" t="s">
        <v>30767</v>
      </c>
      <c r="K4253" s="2" t="s">
        <v>22932</v>
      </c>
      <c r="L4253" s="2">
        <v>721</v>
      </c>
      <c r="M4253" s="2" t="s">
        <v>6</v>
      </c>
      <c r="N4253" s="2" t="s">
        <v>30766</v>
      </c>
      <c r="O4253" s="2">
        <v>40.533000000000001</v>
      </c>
      <c r="P4253" s="2">
        <v>40.533000000000001</v>
      </c>
      <c r="Q4253" s="2" t="s">
        <v>30765</v>
      </c>
      <c r="R4253" s="2" t="s">
        <v>30764</v>
      </c>
      <c r="S4253" s="2">
        <v>7</v>
      </c>
      <c r="T4253" s="2">
        <v>2</v>
      </c>
      <c r="U4253" s="2">
        <v>1.1598999999999999</v>
      </c>
      <c r="V4253" s="2">
        <v>30902</v>
      </c>
      <c r="W4253" s="2" t="s">
        <v>2</v>
      </c>
    </row>
    <row r="4254" spans="1:23" x14ac:dyDescent="0.25">
      <c r="A4254" s="2" t="s">
        <v>30745</v>
      </c>
      <c r="B4254" s="2" t="s">
        <v>30744</v>
      </c>
      <c r="C4254" s="2" t="s">
        <v>30743</v>
      </c>
      <c r="D4254" s="2" t="s">
        <v>30742</v>
      </c>
      <c r="E4254" s="2">
        <v>308.06</v>
      </c>
      <c r="F4254" s="2">
        <v>2701</v>
      </c>
      <c r="G4254" s="2" t="s">
        <v>30762</v>
      </c>
      <c r="H4254" s="2" t="s">
        <v>30761</v>
      </c>
      <c r="I4254" s="2" t="s">
        <v>30763</v>
      </c>
      <c r="J4254" s="2" t="s">
        <v>30762</v>
      </c>
      <c r="K4254" s="2" t="s">
        <v>30761</v>
      </c>
      <c r="L4254" s="2">
        <v>145</v>
      </c>
      <c r="M4254" s="2" t="s">
        <v>6</v>
      </c>
      <c r="N4254" s="2" t="s">
        <v>30760</v>
      </c>
      <c r="O4254" s="2">
        <v>58.915999999999997</v>
      </c>
      <c r="P4254" s="2">
        <v>58.915999999999997</v>
      </c>
      <c r="Q4254" s="2" t="s">
        <v>30759</v>
      </c>
      <c r="R4254" s="2" t="s">
        <v>30758</v>
      </c>
      <c r="S4254" s="2">
        <v>7</v>
      </c>
      <c r="T4254" s="2">
        <v>2</v>
      </c>
      <c r="U4254" s="2">
        <v>1.7709999999999999</v>
      </c>
      <c r="V4254" s="2">
        <v>88352</v>
      </c>
      <c r="W4254" s="2" t="s">
        <v>2</v>
      </c>
    </row>
    <row r="4255" spans="1:23" x14ac:dyDescent="0.25">
      <c r="A4255" s="2" t="s">
        <v>30745</v>
      </c>
      <c r="B4255" s="2" t="s">
        <v>30744</v>
      </c>
      <c r="C4255" s="2" t="s">
        <v>30743</v>
      </c>
      <c r="D4255" s="2" t="s">
        <v>30742</v>
      </c>
      <c r="E4255" s="2">
        <v>308.06</v>
      </c>
      <c r="F4255" s="2">
        <v>2701</v>
      </c>
      <c r="G4255" s="2" t="s">
        <v>30756</v>
      </c>
      <c r="H4255" s="2" t="s">
        <v>30755</v>
      </c>
      <c r="I4255" s="2" t="s">
        <v>30757</v>
      </c>
      <c r="J4255" s="2" t="s">
        <v>30756</v>
      </c>
      <c r="K4255" s="2" t="s">
        <v>30755</v>
      </c>
      <c r="L4255" s="2">
        <v>569</v>
      </c>
      <c r="M4255" s="2" t="s">
        <v>6</v>
      </c>
      <c r="N4255" s="2" t="s">
        <v>30754</v>
      </c>
      <c r="O4255" s="2">
        <v>62.88</v>
      </c>
      <c r="P4255" s="2">
        <v>62.88</v>
      </c>
      <c r="Q4255" s="2" t="s">
        <v>30753</v>
      </c>
      <c r="R4255" s="2" t="s">
        <v>30752</v>
      </c>
      <c r="S4255" s="2">
        <v>1</v>
      </c>
      <c r="T4255" s="2">
        <v>2</v>
      </c>
      <c r="U4255" s="2">
        <v>-0.43813999999999997</v>
      </c>
      <c r="V4255" s="2">
        <v>59131</v>
      </c>
      <c r="W4255" s="2" t="s">
        <v>2</v>
      </c>
    </row>
    <row r="4256" spans="1:23" x14ac:dyDescent="0.25">
      <c r="A4256" s="2" t="s">
        <v>30745</v>
      </c>
      <c r="B4256" s="2" t="s">
        <v>30744</v>
      </c>
      <c r="C4256" s="2" t="s">
        <v>30743</v>
      </c>
      <c r="D4256" s="2" t="s">
        <v>30742</v>
      </c>
      <c r="E4256" s="2">
        <v>308.06</v>
      </c>
      <c r="F4256" s="2">
        <v>2701</v>
      </c>
      <c r="G4256" s="2" t="s">
        <v>30750</v>
      </c>
      <c r="H4256" s="2" t="s">
        <v>30749</v>
      </c>
      <c r="I4256" s="2" t="s">
        <v>30751</v>
      </c>
      <c r="J4256" s="2" t="s">
        <v>30750</v>
      </c>
      <c r="K4256" s="2" t="s">
        <v>30749</v>
      </c>
      <c r="L4256" s="2">
        <v>69</v>
      </c>
      <c r="M4256" s="2" t="s">
        <v>6</v>
      </c>
      <c r="N4256" s="2" t="s">
        <v>30748</v>
      </c>
      <c r="O4256" s="2">
        <v>86.204999999999998</v>
      </c>
      <c r="P4256" s="2">
        <v>86.204999999999998</v>
      </c>
      <c r="Q4256" s="2" t="s">
        <v>30747</v>
      </c>
      <c r="R4256" s="2" t="s">
        <v>30746</v>
      </c>
      <c r="S4256" s="2">
        <v>5</v>
      </c>
      <c r="T4256" s="2">
        <v>2</v>
      </c>
      <c r="U4256" s="2">
        <v>1.0376000000000001</v>
      </c>
      <c r="V4256" s="2">
        <v>164360</v>
      </c>
      <c r="W4256" s="2" t="s">
        <v>2</v>
      </c>
    </row>
    <row r="4257" spans="1:23" x14ac:dyDescent="0.25">
      <c r="A4257" s="2" t="s">
        <v>30745</v>
      </c>
      <c r="B4257" s="2" t="s">
        <v>30744</v>
      </c>
      <c r="C4257" s="2" t="s">
        <v>30743</v>
      </c>
      <c r="D4257" s="2" t="s">
        <v>30742</v>
      </c>
      <c r="E4257" s="2">
        <v>308.06</v>
      </c>
      <c r="F4257" s="2">
        <v>2701</v>
      </c>
      <c r="G4257" s="2" t="s">
        <v>30740</v>
      </c>
      <c r="H4257" s="2" t="s">
        <v>523</v>
      </c>
      <c r="I4257" s="2" t="s">
        <v>30741</v>
      </c>
      <c r="J4257" s="2" t="s">
        <v>30740</v>
      </c>
      <c r="K4257" s="2" t="s">
        <v>523</v>
      </c>
      <c r="L4257" s="2">
        <v>91</v>
      </c>
      <c r="M4257" s="2" t="s">
        <v>6</v>
      </c>
      <c r="N4257" s="2" t="s">
        <v>30739</v>
      </c>
      <c r="O4257" s="2">
        <v>44.597999999999999</v>
      </c>
      <c r="P4257" s="2">
        <v>44.597999999999999</v>
      </c>
      <c r="Q4257" s="2" t="s">
        <v>30738</v>
      </c>
      <c r="R4257" s="2" t="s">
        <v>30737</v>
      </c>
      <c r="S4257" s="2">
        <v>1</v>
      </c>
      <c r="T4257" s="2">
        <v>2</v>
      </c>
      <c r="U4257" s="2">
        <v>-2.8098999999999998</v>
      </c>
      <c r="V4257" s="2">
        <v>47816</v>
      </c>
      <c r="W4257" s="2" t="s">
        <v>2</v>
      </c>
    </row>
    <row r="4258" spans="1:23" x14ac:dyDescent="0.25">
      <c r="A4258" s="2" t="s">
        <v>30707</v>
      </c>
      <c r="B4258" s="2" t="s">
        <v>30706</v>
      </c>
      <c r="C4258" s="2" t="s">
        <v>30705</v>
      </c>
      <c r="D4258" s="2" t="s">
        <v>30704</v>
      </c>
      <c r="E4258" s="2">
        <v>304.10000000000002</v>
      </c>
      <c r="F4258" s="2">
        <v>2671</v>
      </c>
      <c r="G4258" s="2" t="s">
        <v>30702</v>
      </c>
      <c r="H4258" s="2" t="s">
        <v>30736</v>
      </c>
      <c r="I4258" s="2" t="s">
        <v>30703</v>
      </c>
      <c r="J4258" s="2" t="s">
        <v>30702</v>
      </c>
      <c r="K4258" s="2" t="s">
        <v>30736</v>
      </c>
      <c r="L4258" s="2">
        <v>2580</v>
      </c>
      <c r="M4258" s="2" t="s">
        <v>6</v>
      </c>
      <c r="N4258" s="2" t="s">
        <v>30735</v>
      </c>
      <c r="O4258" s="2">
        <v>51.829000000000001</v>
      </c>
      <c r="P4258" s="2">
        <v>51.829000000000001</v>
      </c>
      <c r="Q4258" s="2" t="s">
        <v>30734</v>
      </c>
      <c r="R4258" s="2" t="s">
        <v>30733</v>
      </c>
      <c r="S4258" s="2">
        <v>2</v>
      </c>
      <c r="T4258" s="2">
        <v>2</v>
      </c>
      <c r="U4258" s="2">
        <v>-0.46049000000000001</v>
      </c>
      <c r="V4258" s="2">
        <v>51896</v>
      </c>
      <c r="W4258" s="2" t="s">
        <v>2</v>
      </c>
    </row>
    <row r="4259" spans="1:23" x14ac:dyDescent="0.25">
      <c r="A4259" s="2" t="s">
        <v>30707</v>
      </c>
      <c r="B4259" s="2" t="s">
        <v>30706</v>
      </c>
      <c r="C4259" s="2" t="s">
        <v>30705</v>
      </c>
      <c r="D4259" s="2" t="s">
        <v>30704</v>
      </c>
      <c r="E4259" s="2">
        <v>304.10000000000002</v>
      </c>
      <c r="F4259" s="2">
        <v>2671</v>
      </c>
      <c r="G4259" s="2" t="s">
        <v>30702</v>
      </c>
      <c r="H4259" s="2" t="s">
        <v>30732</v>
      </c>
      <c r="I4259" s="2" t="s">
        <v>30703</v>
      </c>
      <c r="J4259" s="2" t="s">
        <v>30702</v>
      </c>
      <c r="K4259" s="2" t="s">
        <v>30732</v>
      </c>
      <c r="L4259" s="2">
        <v>1745</v>
      </c>
      <c r="M4259" s="2" t="s">
        <v>6</v>
      </c>
      <c r="N4259" s="2" t="s">
        <v>30731</v>
      </c>
      <c r="O4259" s="2">
        <v>103.76</v>
      </c>
      <c r="P4259" s="2">
        <v>92.444999999999993</v>
      </c>
      <c r="Q4259" s="2" t="s">
        <v>30730</v>
      </c>
      <c r="R4259" s="2" t="s">
        <v>30729</v>
      </c>
      <c r="S4259" s="2">
        <v>10</v>
      </c>
      <c r="T4259" s="2">
        <v>3</v>
      </c>
      <c r="U4259" s="2">
        <v>-0.17915</v>
      </c>
      <c r="V4259" s="2">
        <v>186210</v>
      </c>
      <c r="W4259" s="2" t="s">
        <v>2</v>
      </c>
    </row>
    <row r="4260" spans="1:23" x14ac:dyDescent="0.25">
      <c r="A4260" s="2" t="s">
        <v>30707</v>
      </c>
      <c r="B4260" s="2" t="s">
        <v>30706</v>
      </c>
      <c r="C4260" s="2" t="s">
        <v>30705</v>
      </c>
      <c r="D4260" s="2" t="s">
        <v>30704</v>
      </c>
      <c r="E4260" s="2">
        <v>304.10000000000002</v>
      </c>
      <c r="F4260" s="2">
        <v>2671</v>
      </c>
      <c r="G4260" s="2" t="s">
        <v>30702</v>
      </c>
      <c r="H4260" s="2" t="s">
        <v>19779</v>
      </c>
      <c r="I4260" s="2" t="s">
        <v>30703</v>
      </c>
      <c r="J4260" s="2" t="s">
        <v>30702</v>
      </c>
      <c r="K4260" s="2" t="s">
        <v>19779</v>
      </c>
      <c r="L4260" s="2">
        <v>1198</v>
      </c>
      <c r="M4260" s="2" t="s">
        <v>6</v>
      </c>
      <c r="N4260" s="2" t="s">
        <v>30728</v>
      </c>
      <c r="O4260" s="2">
        <v>76.605000000000004</v>
      </c>
      <c r="P4260" s="2">
        <v>76.605000000000004</v>
      </c>
      <c r="Q4260" s="2" t="s">
        <v>30727</v>
      </c>
      <c r="R4260" s="2" t="s">
        <v>30726</v>
      </c>
      <c r="S4260" s="2">
        <v>3</v>
      </c>
      <c r="T4260" s="2">
        <v>2</v>
      </c>
      <c r="U4260" s="2">
        <v>0.72853999999999997</v>
      </c>
      <c r="V4260" s="2">
        <v>150210</v>
      </c>
      <c r="W4260" s="2" t="s">
        <v>2</v>
      </c>
    </row>
    <row r="4261" spans="1:23" x14ac:dyDescent="0.25">
      <c r="A4261" s="2" t="s">
        <v>30707</v>
      </c>
      <c r="B4261" s="2" t="s">
        <v>30706</v>
      </c>
      <c r="C4261" s="2" t="s">
        <v>30705</v>
      </c>
      <c r="D4261" s="2" t="s">
        <v>30704</v>
      </c>
      <c r="E4261" s="2">
        <v>304.10000000000002</v>
      </c>
      <c r="F4261" s="2">
        <v>2671</v>
      </c>
      <c r="G4261" s="2" t="s">
        <v>30702</v>
      </c>
      <c r="H4261" s="2" t="s">
        <v>30725</v>
      </c>
      <c r="I4261" s="2" t="s">
        <v>30703</v>
      </c>
      <c r="J4261" s="2" t="s">
        <v>30702</v>
      </c>
      <c r="K4261" s="2" t="s">
        <v>30725</v>
      </c>
      <c r="L4261" s="2">
        <v>2595</v>
      </c>
      <c r="M4261" s="2" t="s">
        <v>6</v>
      </c>
      <c r="N4261" s="2" t="s">
        <v>30724</v>
      </c>
      <c r="O4261" s="2">
        <v>112.95</v>
      </c>
      <c r="P4261" s="2">
        <v>112.95</v>
      </c>
      <c r="Q4261" s="2" t="s">
        <v>30699</v>
      </c>
      <c r="R4261" s="2" t="s">
        <v>30698</v>
      </c>
      <c r="S4261" s="2">
        <v>15</v>
      </c>
      <c r="T4261" s="2">
        <v>3</v>
      </c>
      <c r="U4261" s="2">
        <v>1.2496</v>
      </c>
      <c r="V4261" s="2">
        <v>145570</v>
      </c>
      <c r="W4261" s="2" t="s">
        <v>2</v>
      </c>
    </row>
    <row r="4262" spans="1:23" x14ac:dyDescent="0.25">
      <c r="A4262" s="2" t="s">
        <v>30707</v>
      </c>
      <c r="B4262" s="2" t="s">
        <v>30706</v>
      </c>
      <c r="C4262" s="2" t="s">
        <v>30705</v>
      </c>
      <c r="D4262" s="2" t="s">
        <v>30704</v>
      </c>
      <c r="E4262" s="2">
        <v>304.10000000000002</v>
      </c>
      <c r="F4262" s="2">
        <v>2671</v>
      </c>
      <c r="G4262" s="2" t="s">
        <v>30702</v>
      </c>
      <c r="H4262" s="2" t="s">
        <v>2495</v>
      </c>
      <c r="I4262" s="2" t="s">
        <v>30703</v>
      </c>
      <c r="J4262" s="2" t="s">
        <v>30702</v>
      </c>
      <c r="K4262" s="2" t="s">
        <v>2495</v>
      </c>
      <c r="L4262" s="2">
        <v>236</v>
      </c>
      <c r="M4262" s="2" t="s">
        <v>6</v>
      </c>
      <c r="N4262" s="2" t="s">
        <v>30723</v>
      </c>
      <c r="O4262" s="2">
        <v>69.275999999999996</v>
      </c>
      <c r="P4262" s="2">
        <v>69.275999999999996</v>
      </c>
      <c r="Q4262" s="2" t="s">
        <v>30722</v>
      </c>
      <c r="R4262" s="2" t="s">
        <v>30721</v>
      </c>
      <c r="S4262" s="2">
        <v>8</v>
      </c>
      <c r="T4262" s="2">
        <v>3</v>
      </c>
      <c r="U4262" s="2">
        <v>1.4709000000000001</v>
      </c>
      <c r="V4262" s="2">
        <v>53312</v>
      </c>
      <c r="W4262" s="2" t="s">
        <v>2</v>
      </c>
    </row>
    <row r="4263" spans="1:23" x14ac:dyDescent="0.25">
      <c r="A4263" s="2" t="s">
        <v>30707</v>
      </c>
      <c r="B4263" s="2" t="s">
        <v>30706</v>
      </c>
      <c r="C4263" s="2" t="s">
        <v>30705</v>
      </c>
      <c r="D4263" s="2" t="s">
        <v>30704</v>
      </c>
      <c r="E4263" s="2">
        <v>304.10000000000002</v>
      </c>
      <c r="F4263" s="2">
        <v>2671</v>
      </c>
      <c r="G4263" s="2" t="s">
        <v>30702</v>
      </c>
      <c r="H4263" s="2" t="s">
        <v>976</v>
      </c>
      <c r="I4263" s="2" t="s">
        <v>30703</v>
      </c>
      <c r="J4263" s="2" t="s">
        <v>30702</v>
      </c>
      <c r="K4263" s="2" t="s">
        <v>976</v>
      </c>
      <c r="L4263" s="2">
        <v>102</v>
      </c>
      <c r="M4263" s="2" t="s">
        <v>6</v>
      </c>
      <c r="N4263" s="2" t="s">
        <v>30720</v>
      </c>
      <c r="O4263" s="2">
        <v>71.218999999999994</v>
      </c>
      <c r="P4263" s="2">
        <v>71.218999999999994</v>
      </c>
      <c r="Q4263" s="2" t="s">
        <v>30719</v>
      </c>
      <c r="R4263" s="2" t="s">
        <v>30718</v>
      </c>
      <c r="S4263" s="2">
        <v>10</v>
      </c>
      <c r="T4263" s="2">
        <v>4</v>
      </c>
      <c r="U4263" s="2">
        <v>1.2019</v>
      </c>
      <c r="V4263" s="2">
        <v>19506</v>
      </c>
      <c r="W4263" s="2" t="s">
        <v>2</v>
      </c>
    </row>
    <row r="4264" spans="1:23" x14ac:dyDescent="0.25">
      <c r="A4264" s="2" t="s">
        <v>30707</v>
      </c>
      <c r="B4264" s="2" t="s">
        <v>30706</v>
      </c>
      <c r="C4264" s="2" t="s">
        <v>30705</v>
      </c>
      <c r="D4264" s="2" t="s">
        <v>30704</v>
      </c>
      <c r="E4264" s="2">
        <v>304.10000000000002</v>
      </c>
      <c r="F4264" s="2">
        <v>2671</v>
      </c>
      <c r="G4264" s="2" t="s">
        <v>30702</v>
      </c>
      <c r="H4264" s="2" t="s">
        <v>30717</v>
      </c>
      <c r="I4264" s="2" t="s">
        <v>30703</v>
      </c>
      <c r="J4264" s="2" t="s">
        <v>30702</v>
      </c>
      <c r="K4264" s="2" t="s">
        <v>30717</v>
      </c>
      <c r="L4264" s="2">
        <v>1181</v>
      </c>
      <c r="M4264" s="2" t="s">
        <v>6</v>
      </c>
      <c r="N4264" s="2" t="s">
        <v>30716</v>
      </c>
      <c r="O4264" s="2">
        <v>71.896000000000001</v>
      </c>
      <c r="P4264" s="2">
        <v>71.896000000000001</v>
      </c>
      <c r="Q4264" s="2" t="s">
        <v>30715</v>
      </c>
      <c r="R4264" s="2" t="s">
        <v>30714</v>
      </c>
      <c r="S4264" s="2">
        <v>3</v>
      </c>
      <c r="T4264" s="2">
        <v>2</v>
      </c>
      <c r="U4264" s="2">
        <v>-0.97743999999999998</v>
      </c>
      <c r="V4264" s="2">
        <v>140210</v>
      </c>
      <c r="W4264" s="2" t="s">
        <v>2</v>
      </c>
    </row>
    <row r="4265" spans="1:23" x14ac:dyDescent="0.25">
      <c r="A4265" s="2" t="s">
        <v>30707</v>
      </c>
      <c r="B4265" s="2" t="s">
        <v>30706</v>
      </c>
      <c r="C4265" s="2" t="s">
        <v>30705</v>
      </c>
      <c r="D4265" s="2" t="s">
        <v>30704</v>
      </c>
      <c r="E4265" s="2">
        <v>304.10000000000002</v>
      </c>
      <c r="F4265" s="2">
        <v>2671</v>
      </c>
      <c r="G4265" s="2" t="s">
        <v>30702</v>
      </c>
      <c r="H4265" s="2" t="s">
        <v>6088</v>
      </c>
      <c r="I4265" s="2" t="s">
        <v>30703</v>
      </c>
      <c r="J4265" s="2" t="s">
        <v>30702</v>
      </c>
      <c r="K4265" s="2" t="s">
        <v>6088</v>
      </c>
      <c r="L4265" s="2">
        <v>798</v>
      </c>
      <c r="M4265" s="2" t="s">
        <v>6</v>
      </c>
      <c r="N4265" s="2" t="s">
        <v>30713</v>
      </c>
      <c r="O4265" s="2">
        <v>54.308999999999997</v>
      </c>
      <c r="P4265" s="2">
        <v>54.308999999999997</v>
      </c>
      <c r="Q4265" s="2" t="s">
        <v>30712</v>
      </c>
      <c r="R4265" s="2" t="s">
        <v>30711</v>
      </c>
      <c r="S4265" s="2">
        <v>10</v>
      </c>
      <c r="T4265" s="2">
        <v>2</v>
      </c>
      <c r="U4265" s="2">
        <v>-0.70450999999999997</v>
      </c>
      <c r="V4265" s="2">
        <v>18397</v>
      </c>
      <c r="W4265" s="2" t="s">
        <v>2</v>
      </c>
    </row>
    <row r="4266" spans="1:23" x14ac:dyDescent="0.25">
      <c r="A4266" s="2" t="s">
        <v>30707</v>
      </c>
      <c r="B4266" s="2" t="s">
        <v>30706</v>
      </c>
      <c r="C4266" s="2" t="s">
        <v>30705</v>
      </c>
      <c r="D4266" s="2" t="s">
        <v>30704</v>
      </c>
      <c r="E4266" s="2">
        <v>304.10000000000002</v>
      </c>
      <c r="F4266" s="2">
        <v>2671</v>
      </c>
      <c r="G4266" s="2" t="s">
        <v>30702</v>
      </c>
      <c r="H4266" s="2" t="s">
        <v>18188</v>
      </c>
      <c r="I4266" s="2" t="s">
        <v>30703</v>
      </c>
      <c r="J4266" s="2" t="s">
        <v>30702</v>
      </c>
      <c r="K4266" s="2" t="s">
        <v>18188</v>
      </c>
      <c r="L4266" s="2">
        <v>2031</v>
      </c>
      <c r="M4266" s="2" t="s">
        <v>6</v>
      </c>
      <c r="N4266" s="2" t="s">
        <v>30710</v>
      </c>
      <c r="O4266" s="2">
        <v>40.83</v>
      </c>
      <c r="P4266" s="2">
        <v>40.83</v>
      </c>
      <c r="Q4266" s="2" t="s">
        <v>30709</v>
      </c>
      <c r="R4266" s="2" t="s">
        <v>30708</v>
      </c>
      <c r="S4266" s="2">
        <v>1</v>
      </c>
      <c r="T4266" s="2">
        <v>3</v>
      </c>
      <c r="U4266" s="2">
        <v>0.90012000000000003</v>
      </c>
      <c r="V4266" s="2">
        <v>37744</v>
      </c>
      <c r="W4266" s="2" t="s">
        <v>2</v>
      </c>
    </row>
    <row r="4267" spans="1:23" x14ac:dyDescent="0.25">
      <c r="A4267" s="2" t="s">
        <v>30707</v>
      </c>
      <c r="B4267" s="2" t="s">
        <v>30706</v>
      </c>
      <c r="C4267" s="2" t="s">
        <v>30705</v>
      </c>
      <c r="D4267" s="2" t="s">
        <v>30704</v>
      </c>
      <c r="E4267" s="2">
        <v>304.10000000000002</v>
      </c>
      <c r="F4267" s="2">
        <v>2671</v>
      </c>
      <c r="G4267" s="2" t="s">
        <v>30702</v>
      </c>
      <c r="H4267" s="2" t="s">
        <v>30701</v>
      </c>
      <c r="I4267" s="2" t="s">
        <v>30703</v>
      </c>
      <c r="J4267" s="2" t="s">
        <v>30702</v>
      </c>
      <c r="K4267" s="2" t="s">
        <v>30701</v>
      </c>
      <c r="L4267" s="2">
        <v>2597</v>
      </c>
      <c r="M4267" s="2" t="s">
        <v>6</v>
      </c>
      <c r="N4267" s="2" t="s">
        <v>30700</v>
      </c>
      <c r="O4267" s="2">
        <v>112.95</v>
      </c>
      <c r="P4267" s="2">
        <v>112.95</v>
      </c>
      <c r="Q4267" s="2" t="s">
        <v>30699</v>
      </c>
      <c r="R4267" s="2" t="s">
        <v>30698</v>
      </c>
      <c r="S4267" s="2">
        <v>17</v>
      </c>
      <c r="T4267" s="2">
        <v>3</v>
      </c>
      <c r="U4267" s="2">
        <v>1.2496</v>
      </c>
      <c r="V4267" s="2">
        <v>145570</v>
      </c>
      <c r="W4267" s="2" t="s">
        <v>2</v>
      </c>
    </row>
    <row r="4268" spans="1:23" x14ac:dyDescent="0.25">
      <c r="A4268" s="2" t="s">
        <v>30697</v>
      </c>
      <c r="B4268" s="2" t="s">
        <v>30696</v>
      </c>
      <c r="C4268" s="2" t="s">
        <v>30695</v>
      </c>
      <c r="D4268" s="2"/>
      <c r="E4268" s="2">
        <v>58.445999999999998</v>
      </c>
      <c r="F4268" s="2">
        <v>535</v>
      </c>
      <c r="G4268" s="2" t="s">
        <v>30693</v>
      </c>
      <c r="H4268" s="2" t="s">
        <v>4659</v>
      </c>
      <c r="I4268" s="2" t="s">
        <v>30694</v>
      </c>
      <c r="J4268" s="2" t="s">
        <v>30693</v>
      </c>
      <c r="K4268" s="2" t="s">
        <v>4659</v>
      </c>
      <c r="L4268" s="2">
        <v>167</v>
      </c>
      <c r="M4268" s="2" t="s">
        <v>6</v>
      </c>
      <c r="N4268" s="2" t="s">
        <v>30692</v>
      </c>
      <c r="O4268" s="2">
        <v>78.156999999999996</v>
      </c>
      <c r="P4268" s="2">
        <v>78.156999999999996</v>
      </c>
      <c r="Q4268" s="2" t="s">
        <v>30691</v>
      </c>
      <c r="R4268" s="2" t="s">
        <v>30690</v>
      </c>
      <c r="S4268" s="2">
        <v>14</v>
      </c>
      <c r="T4268" s="2">
        <v>3</v>
      </c>
      <c r="U4268" s="2">
        <v>2.4011999999999998</v>
      </c>
      <c r="V4268" s="2">
        <v>57948</v>
      </c>
      <c r="W4268" s="2" t="s">
        <v>2</v>
      </c>
    </row>
    <row r="4269" spans="1:23" x14ac:dyDescent="0.25">
      <c r="A4269" s="2" t="s">
        <v>30680</v>
      </c>
      <c r="B4269" s="2" t="s">
        <v>30679</v>
      </c>
      <c r="C4269" s="2" t="s">
        <v>30678</v>
      </c>
      <c r="D4269" s="2" t="s">
        <v>30677</v>
      </c>
      <c r="E4269" s="2">
        <v>193.46</v>
      </c>
      <c r="F4269" s="2">
        <v>1697</v>
      </c>
      <c r="G4269" s="2" t="s">
        <v>30675</v>
      </c>
      <c r="H4269" s="2" t="s">
        <v>30689</v>
      </c>
      <c r="I4269" s="2" t="s">
        <v>30676</v>
      </c>
      <c r="J4269" s="2" t="s">
        <v>30675</v>
      </c>
      <c r="K4269" s="2" t="s">
        <v>30689</v>
      </c>
      <c r="L4269" s="2">
        <v>1330</v>
      </c>
      <c r="M4269" s="2" t="s">
        <v>6</v>
      </c>
      <c r="N4269" s="2" t="s">
        <v>30688</v>
      </c>
      <c r="O4269" s="2">
        <v>57.003</v>
      </c>
      <c r="P4269" s="2">
        <v>57.003</v>
      </c>
      <c r="Q4269" s="2" t="s">
        <v>30673</v>
      </c>
      <c r="R4269" s="2" t="s">
        <v>30672</v>
      </c>
      <c r="S4269" s="2">
        <v>12</v>
      </c>
      <c r="T4269" s="2">
        <v>3</v>
      </c>
      <c r="U4269" s="2">
        <v>0.46481</v>
      </c>
      <c r="V4269" s="2"/>
      <c r="W4269" s="2" t="s">
        <v>2</v>
      </c>
    </row>
    <row r="4270" spans="1:23" x14ac:dyDescent="0.25">
      <c r="A4270" s="2" t="s">
        <v>30680</v>
      </c>
      <c r="B4270" s="2" t="s">
        <v>30679</v>
      </c>
      <c r="C4270" s="2" t="s">
        <v>30678</v>
      </c>
      <c r="D4270" s="2" t="s">
        <v>30677</v>
      </c>
      <c r="E4270" s="2">
        <v>193.46</v>
      </c>
      <c r="F4270" s="2">
        <v>1697</v>
      </c>
      <c r="G4270" s="2" t="s">
        <v>30675</v>
      </c>
      <c r="H4270" s="2" t="s">
        <v>30687</v>
      </c>
      <c r="I4270" s="2" t="s">
        <v>30676</v>
      </c>
      <c r="J4270" s="2" t="s">
        <v>30675</v>
      </c>
      <c r="K4270" s="2" t="s">
        <v>30687</v>
      </c>
      <c r="L4270" s="2">
        <v>1326</v>
      </c>
      <c r="M4270" s="2" t="s">
        <v>6</v>
      </c>
      <c r="N4270" s="2" t="s">
        <v>30686</v>
      </c>
      <c r="O4270" s="2">
        <v>79.311000000000007</v>
      </c>
      <c r="P4270" s="2">
        <v>79.311000000000007</v>
      </c>
      <c r="Q4270" s="2" t="s">
        <v>30685</v>
      </c>
      <c r="R4270" s="2" t="s">
        <v>30684</v>
      </c>
      <c r="S4270" s="2">
        <v>8</v>
      </c>
      <c r="T4270" s="2">
        <v>3</v>
      </c>
      <c r="U4270" s="2">
        <v>0.70979000000000003</v>
      </c>
      <c r="V4270" s="2">
        <v>49966</v>
      </c>
      <c r="W4270" s="2" t="s">
        <v>2</v>
      </c>
    </row>
    <row r="4271" spans="1:23" x14ac:dyDescent="0.25">
      <c r="A4271" s="2" t="s">
        <v>30680</v>
      </c>
      <c r="B4271" s="2" t="s">
        <v>30679</v>
      </c>
      <c r="C4271" s="2" t="s">
        <v>30678</v>
      </c>
      <c r="D4271" s="2" t="s">
        <v>30677</v>
      </c>
      <c r="E4271" s="2">
        <v>193.46</v>
      </c>
      <c r="F4271" s="2">
        <v>1697</v>
      </c>
      <c r="G4271" s="2" t="s">
        <v>30675</v>
      </c>
      <c r="H4271" s="2" t="s">
        <v>25325</v>
      </c>
      <c r="I4271" s="2" t="s">
        <v>30676</v>
      </c>
      <c r="J4271" s="2" t="s">
        <v>30675</v>
      </c>
      <c r="K4271" s="2" t="s">
        <v>25325</v>
      </c>
      <c r="L4271" s="2">
        <v>1564</v>
      </c>
      <c r="M4271" s="2" t="s">
        <v>6</v>
      </c>
      <c r="N4271" s="2" t="s">
        <v>30683</v>
      </c>
      <c r="O4271" s="2">
        <v>55.234999999999999</v>
      </c>
      <c r="P4271" s="2">
        <v>55.234999999999999</v>
      </c>
      <c r="Q4271" s="2" t="s">
        <v>30682</v>
      </c>
      <c r="R4271" s="2" t="s">
        <v>30681</v>
      </c>
      <c r="S4271" s="2">
        <v>3</v>
      </c>
      <c r="T4271" s="2">
        <v>2</v>
      </c>
      <c r="U4271" s="2">
        <v>-4.1871999999999998</v>
      </c>
      <c r="V4271" s="2">
        <v>181430</v>
      </c>
      <c r="W4271" s="2" t="s">
        <v>2</v>
      </c>
    </row>
    <row r="4272" spans="1:23" x14ac:dyDescent="0.25">
      <c r="A4272" s="2" t="s">
        <v>30680</v>
      </c>
      <c r="B4272" s="2" t="s">
        <v>30679</v>
      </c>
      <c r="C4272" s="2" t="s">
        <v>30678</v>
      </c>
      <c r="D4272" s="2" t="s">
        <v>30677</v>
      </c>
      <c r="E4272" s="2">
        <v>193.46</v>
      </c>
      <c r="F4272" s="2">
        <v>1697</v>
      </c>
      <c r="G4272" s="2" t="s">
        <v>30675</v>
      </c>
      <c r="H4272" s="2" t="s">
        <v>3669</v>
      </c>
      <c r="I4272" s="2" t="s">
        <v>30676</v>
      </c>
      <c r="J4272" s="2" t="s">
        <v>30675</v>
      </c>
      <c r="K4272" s="2" t="s">
        <v>3669</v>
      </c>
      <c r="L4272" s="2">
        <v>1331</v>
      </c>
      <c r="M4272" s="2" t="s">
        <v>6</v>
      </c>
      <c r="N4272" s="2" t="s">
        <v>30674</v>
      </c>
      <c r="O4272" s="2">
        <v>57.003</v>
      </c>
      <c r="P4272" s="2">
        <v>57.003</v>
      </c>
      <c r="Q4272" s="2" t="s">
        <v>30673</v>
      </c>
      <c r="R4272" s="2" t="s">
        <v>30672</v>
      </c>
      <c r="S4272" s="2">
        <v>13</v>
      </c>
      <c r="T4272" s="2">
        <v>3</v>
      </c>
      <c r="U4272" s="2">
        <v>0.46481</v>
      </c>
      <c r="V4272" s="2"/>
      <c r="W4272" s="2" t="s">
        <v>2</v>
      </c>
    </row>
    <row r="4273" spans="1:23" x14ac:dyDescent="0.25">
      <c r="A4273" s="2" t="s">
        <v>30668</v>
      </c>
      <c r="B4273" s="2" t="s">
        <v>30667</v>
      </c>
      <c r="C4273" s="2" t="s">
        <v>30666</v>
      </c>
      <c r="D4273" s="2" t="s">
        <v>30665</v>
      </c>
      <c r="E4273" s="2">
        <v>71.728999999999999</v>
      </c>
      <c r="F4273" s="2">
        <v>642</v>
      </c>
      <c r="G4273" s="2" t="s">
        <v>30663</v>
      </c>
      <c r="H4273" s="2" t="s">
        <v>4064</v>
      </c>
      <c r="I4273" s="2" t="s">
        <v>30664</v>
      </c>
      <c r="J4273" s="2" t="s">
        <v>30663</v>
      </c>
      <c r="K4273" s="2" t="s">
        <v>4064</v>
      </c>
      <c r="L4273" s="2">
        <v>477</v>
      </c>
      <c r="M4273" s="2" t="s">
        <v>6</v>
      </c>
      <c r="N4273" s="2" t="s">
        <v>30671</v>
      </c>
      <c r="O4273" s="2">
        <v>99.275999999999996</v>
      </c>
      <c r="P4273" s="2">
        <v>99.275999999999996</v>
      </c>
      <c r="Q4273" s="2" t="s">
        <v>30670</v>
      </c>
      <c r="R4273" s="2" t="s">
        <v>30669</v>
      </c>
      <c r="S4273" s="2">
        <v>13</v>
      </c>
      <c r="T4273" s="2">
        <v>2</v>
      </c>
      <c r="U4273" s="2">
        <v>-9.6615000000000006E-2</v>
      </c>
      <c r="V4273" s="2">
        <v>55481</v>
      </c>
      <c r="W4273" s="2" t="s">
        <v>2</v>
      </c>
    </row>
    <row r="4274" spans="1:23" x14ac:dyDescent="0.25">
      <c r="A4274" s="2" t="s">
        <v>30668</v>
      </c>
      <c r="B4274" s="2" t="s">
        <v>30667</v>
      </c>
      <c r="C4274" s="2" t="s">
        <v>30666</v>
      </c>
      <c r="D4274" s="2" t="s">
        <v>30665</v>
      </c>
      <c r="E4274" s="2">
        <v>71.728999999999999</v>
      </c>
      <c r="F4274" s="2">
        <v>642</v>
      </c>
      <c r="G4274" s="2" t="s">
        <v>30663</v>
      </c>
      <c r="H4274" s="2" t="s">
        <v>8737</v>
      </c>
      <c r="I4274" s="2" t="s">
        <v>30664</v>
      </c>
      <c r="J4274" s="2" t="s">
        <v>30663</v>
      </c>
      <c r="K4274" s="2" t="s">
        <v>8737</v>
      </c>
      <c r="L4274" s="2">
        <v>118</v>
      </c>
      <c r="M4274" s="2" t="s">
        <v>6</v>
      </c>
      <c r="N4274" s="2" t="s">
        <v>30662</v>
      </c>
      <c r="O4274" s="2">
        <v>97.174999999999997</v>
      </c>
      <c r="P4274" s="2">
        <v>97.174999999999997</v>
      </c>
      <c r="Q4274" s="2" t="s">
        <v>30661</v>
      </c>
      <c r="R4274" s="2" t="s">
        <v>30660</v>
      </c>
      <c r="S4274" s="2">
        <v>2</v>
      </c>
      <c r="T4274" s="2">
        <v>2</v>
      </c>
      <c r="U4274" s="2">
        <v>2.2488000000000001</v>
      </c>
      <c r="V4274" s="2">
        <v>288270</v>
      </c>
      <c r="W4274" s="2" t="s">
        <v>2</v>
      </c>
    </row>
    <row r="4275" spans="1:23" x14ac:dyDescent="0.25">
      <c r="A4275" s="2" t="s">
        <v>30659</v>
      </c>
      <c r="B4275" s="2" t="s">
        <v>30658</v>
      </c>
      <c r="C4275" s="2" t="s">
        <v>30657</v>
      </c>
      <c r="D4275" s="2" t="s">
        <v>30656</v>
      </c>
      <c r="E4275" s="2">
        <v>91.953999999999994</v>
      </c>
      <c r="F4275" s="2">
        <v>819</v>
      </c>
      <c r="G4275" s="2" t="s">
        <v>30654</v>
      </c>
      <c r="H4275" s="2" t="s">
        <v>10780</v>
      </c>
      <c r="I4275" s="2" t="s">
        <v>30655</v>
      </c>
      <c r="J4275" s="2" t="s">
        <v>30654</v>
      </c>
      <c r="K4275" s="2" t="s">
        <v>10780</v>
      </c>
      <c r="L4275" s="2">
        <v>760</v>
      </c>
      <c r="M4275" s="2" t="s">
        <v>6</v>
      </c>
      <c r="N4275" s="2" t="s">
        <v>30653</v>
      </c>
      <c r="O4275" s="2">
        <v>47.360999999999997</v>
      </c>
      <c r="P4275" s="2">
        <v>47.360999999999997</v>
      </c>
      <c r="Q4275" s="2" t="s">
        <v>30652</v>
      </c>
      <c r="R4275" s="2" t="s">
        <v>30651</v>
      </c>
      <c r="S4275" s="2">
        <v>7</v>
      </c>
      <c r="T4275" s="2">
        <v>3</v>
      </c>
      <c r="U4275" s="2">
        <v>-2.2707999999999999</v>
      </c>
      <c r="V4275" s="2">
        <v>42554</v>
      </c>
      <c r="W4275" s="2" t="s">
        <v>2</v>
      </c>
    </row>
    <row r="4276" spans="1:23" x14ac:dyDescent="0.25">
      <c r="A4276" s="2" t="s">
        <v>30599</v>
      </c>
      <c r="B4276" s="2" t="s">
        <v>30598</v>
      </c>
      <c r="C4276" s="2" t="s">
        <v>30597</v>
      </c>
      <c r="D4276" s="2" t="s">
        <v>30596</v>
      </c>
      <c r="E4276" s="2">
        <v>133.28</v>
      </c>
      <c r="F4276" s="2">
        <v>1154</v>
      </c>
      <c r="G4276" s="2" t="s">
        <v>30594</v>
      </c>
      <c r="H4276" s="2" t="s">
        <v>171</v>
      </c>
      <c r="I4276" s="2" t="s">
        <v>30595</v>
      </c>
      <c r="J4276" s="2" t="s">
        <v>30594</v>
      </c>
      <c r="K4276" s="2" t="s">
        <v>171</v>
      </c>
      <c r="L4276" s="2">
        <v>227</v>
      </c>
      <c r="M4276" s="2" t="s">
        <v>6</v>
      </c>
      <c r="N4276" s="2" t="s">
        <v>30650</v>
      </c>
      <c r="O4276" s="2">
        <v>92.731999999999999</v>
      </c>
      <c r="P4276" s="2">
        <v>92.731999999999999</v>
      </c>
      <c r="Q4276" s="2" t="s">
        <v>30649</v>
      </c>
      <c r="R4276" s="2" t="s">
        <v>30648</v>
      </c>
      <c r="S4276" s="2">
        <v>8</v>
      </c>
      <c r="T4276" s="2">
        <v>2</v>
      </c>
      <c r="U4276" s="2">
        <v>-1.6576</v>
      </c>
      <c r="V4276" s="2">
        <v>429070</v>
      </c>
      <c r="W4276" s="2" t="s">
        <v>2</v>
      </c>
    </row>
    <row r="4277" spans="1:23" x14ac:dyDescent="0.25">
      <c r="A4277" s="2" t="s">
        <v>30599</v>
      </c>
      <c r="B4277" s="2" t="s">
        <v>30598</v>
      </c>
      <c r="C4277" s="2" t="s">
        <v>30597</v>
      </c>
      <c r="D4277" s="2" t="s">
        <v>30596</v>
      </c>
      <c r="E4277" s="2">
        <v>133.28</v>
      </c>
      <c r="F4277" s="2">
        <v>1154</v>
      </c>
      <c r="G4277" s="2" t="s">
        <v>30594</v>
      </c>
      <c r="H4277" s="2" t="s">
        <v>12943</v>
      </c>
      <c r="I4277" s="2" t="s">
        <v>30595</v>
      </c>
      <c r="J4277" s="2" t="s">
        <v>30594</v>
      </c>
      <c r="K4277" s="2" t="s">
        <v>12943</v>
      </c>
      <c r="L4277" s="2">
        <v>1018</v>
      </c>
      <c r="M4277" s="2" t="s">
        <v>6</v>
      </c>
      <c r="N4277" s="2" t="s">
        <v>30647</v>
      </c>
      <c r="O4277" s="2">
        <v>96.78</v>
      </c>
      <c r="P4277" s="2">
        <v>96.78</v>
      </c>
      <c r="Q4277" s="2" t="s">
        <v>30646</v>
      </c>
      <c r="R4277" s="2" t="s">
        <v>30645</v>
      </c>
      <c r="S4277" s="2">
        <v>11</v>
      </c>
      <c r="T4277" s="2">
        <v>3</v>
      </c>
      <c r="U4277" s="2">
        <v>0.36832999999999999</v>
      </c>
      <c r="V4277" s="2">
        <v>202150</v>
      </c>
      <c r="W4277" s="2" t="s">
        <v>2</v>
      </c>
    </row>
    <row r="4278" spans="1:23" x14ac:dyDescent="0.25">
      <c r="A4278" s="2" t="s">
        <v>30599</v>
      </c>
      <c r="B4278" s="2" t="s">
        <v>30598</v>
      </c>
      <c r="C4278" s="2" t="s">
        <v>30597</v>
      </c>
      <c r="D4278" s="2" t="s">
        <v>30596</v>
      </c>
      <c r="E4278" s="2">
        <v>133.28</v>
      </c>
      <c r="F4278" s="2">
        <v>1154</v>
      </c>
      <c r="G4278" s="2" t="s">
        <v>30594</v>
      </c>
      <c r="H4278" s="2" t="s">
        <v>20899</v>
      </c>
      <c r="I4278" s="2" t="s">
        <v>30595</v>
      </c>
      <c r="J4278" s="2" t="s">
        <v>30594</v>
      </c>
      <c r="K4278" s="2" t="s">
        <v>20899</v>
      </c>
      <c r="L4278" s="2">
        <v>1032</v>
      </c>
      <c r="M4278" s="2" t="s">
        <v>6</v>
      </c>
      <c r="N4278" s="2" t="s">
        <v>30644</v>
      </c>
      <c r="O4278" s="2">
        <v>88.733999999999995</v>
      </c>
      <c r="P4278" s="2">
        <v>88.733999999999995</v>
      </c>
      <c r="Q4278" s="2" t="s">
        <v>30643</v>
      </c>
      <c r="R4278" s="2" t="s">
        <v>30642</v>
      </c>
      <c r="S4278" s="2">
        <v>6</v>
      </c>
      <c r="T4278" s="2">
        <v>2</v>
      </c>
      <c r="U4278" s="2">
        <v>-0.54359000000000002</v>
      </c>
      <c r="V4278" s="2">
        <v>152000</v>
      </c>
      <c r="W4278" s="2" t="s">
        <v>2</v>
      </c>
    </row>
    <row r="4279" spans="1:23" x14ac:dyDescent="0.25">
      <c r="A4279" s="2" t="s">
        <v>30599</v>
      </c>
      <c r="B4279" s="2" t="s">
        <v>30598</v>
      </c>
      <c r="C4279" s="2" t="s">
        <v>30597</v>
      </c>
      <c r="D4279" s="2" t="s">
        <v>30596</v>
      </c>
      <c r="E4279" s="2">
        <v>133.28</v>
      </c>
      <c r="F4279" s="2">
        <v>1154</v>
      </c>
      <c r="G4279" s="2" t="s">
        <v>30594</v>
      </c>
      <c r="H4279" s="2" t="s">
        <v>30641</v>
      </c>
      <c r="I4279" s="2" t="s">
        <v>30595</v>
      </c>
      <c r="J4279" s="2" t="s">
        <v>30594</v>
      </c>
      <c r="K4279" s="2" t="s">
        <v>30641</v>
      </c>
      <c r="L4279" s="2">
        <v>1026</v>
      </c>
      <c r="M4279" s="2" t="s">
        <v>6</v>
      </c>
      <c r="N4279" s="2" t="s">
        <v>30640</v>
      </c>
      <c r="O4279" s="2">
        <v>55.866</v>
      </c>
      <c r="P4279" s="2">
        <v>55.603999999999999</v>
      </c>
      <c r="Q4279" s="2" t="s">
        <v>30639</v>
      </c>
      <c r="R4279" s="2" t="s">
        <v>30638</v>
      </c>
      <c r="S4279" s="2">
        <v>8</v>
      </c>
      <c r="T4279" s="2">
        <v>2</v>
      </c>
      <c r="U4279" s="2">
        <v>0.71408000000000005</v>
      </c>
      <c r="V4279" s="2">
        <v>45107</v>
      </c>
      <c r="W4279" s="2" t="s">
        <v>2</v>
      </c>
    </row>
    <row r="4280" spans="1:23" x14ac:dyDescent="0.25">
      <c r="A4280" s="2" t="s">
        <v>30599</v>
      </c>
      <c r="B4280" s="2" t="s">
        <v>30598</v>
      </c>
      <c r="C4280" s="2" t="s">
        <v>30597</v>
      </c>
      <c r="D4280" s="2" t="s">
        <v>30596</v>
      </c>
      <c r="E4280" s="2">
        <v>133.28</v>
      </c>
      <c r="F4280" s="2">
        <v>1154</v>
      </c>
      <c r="G4280" s="2" t="s">
        <v>30594</v>
      </c>
      <c r="H4280" s="2" t="s">
        <v>23504</v>
      </c>
      <c r="I4280" s="2" t="s">
        <v>30595</v>
      </c>
      <c r="J4280" s="2" t="s">
        <v>30594</v>
      </c>
      <c r="K4280" s="2" t="s">
        <v>23504</v>
      </c>
      <c r="L4280" s="2">
        <v>939</v>
      </c>
      <c r="M4280" s="2" t="s">
        <v>6</v>
      </c>
      <c r="N4280" s="2" t="s">
        <v>30637</v>
      </c>
      <c r="O4280" s="2">
        <v>85.622</v>
      </c>
      <c r="P4280" s="2">
        <v>85.622</v>
      </c>
      <c r="Q4280" s="2" t="s">
        <v>30636</v>
      </c>
      <c r="R4280" s="2" t="s">
        <v>30635</v>
      </c>
      <c r="S4280" s="2">
        <v>9</v>
      </c>
      <c r="T4280" s="2">
        <v>3</v>
      </c>
      <c r="U4280" s="2">
        <v>0.85318000000000005</v>
      </c>
      <c r="V4280" s="2">
        <v>58832</v>
      </c>
      <c r="W4280" s="2" t="s">
        <v>2</v>
      </c>
    </row>
    <row r="4281" spans="1:23" x14ac:dyDescent="0.25">
      <c r="A4281" s="2" t="s">
        <v>30599</v>
      </c>
      <c r="B4281" s="2" t="s">
        <v>30598</v>
      </c>
      <c r="C4281" s="2" t="s">
        <v>30597</v>
      </c>
      <c r="D4281" s="2" t="s">
        <v>30596</v>
      </c>
      <c r="E4281" s="2">
        <v>133.28</v>
      </c>
      <c r="F4281" s="2">
        <v>1154</v>
      </c>
      <c r="G4281" s="2" t="s">
        <v>30594</v>
      </c>
      <c r="H4281" s="2" t="s">
        <v>30634</v>
      </c>
      <c r="I4281" s="2" t="s">
        <v>30595</v>
      </c>
      <c r="J4281" s="2" t="s">
        <v>30594</v>
      </c>
      <c r="K4281" s="2" t="s">
        <v>30634</v>
      </c>
      <c r="L4281" s="2">
        <v>1130</v>
      </c>
      <c r="M4281" s="2" t="s">
        <v>6</v>
      </c>
      <c r="N4281" s="2" t="s">
        <v>30633</v>
      </c>
      <c r="O4281" s="2">
        <v>155.57</v>
      </c>
      <c r="P4281" s="2">
        <v>155.57</v>
      </c>
      <c r="Q4281" s="2" t="s">
        <v>30632</v>
      </c>
      <c r="R4281" s="2" t="s">
        <v>30631</v>
      </c>
      <c r="S4281" s="2">
        <v>1</v>
      </c>
      <c r="T4281" s="2">
        <v>2</v>
      </c>
      <c r="U4281" s="2">
        <v>0.29931999999999997</v>
      </c>
      <c r="V4281" s="2">
        <v>276760</v>
      </c>
      <c r="W4281" s="2" t="s">
        <v>2</v>
      </c>
    </row>
    <row r="4282" spans="1:23" x14ac:dyDescent="0.25">
      <c r="A4282" s="2" t="s">
        <v>30599</v>
      </c>
      <c r="B4282" s="2" t="s">
        <v>30598</v>
      </c>
      <c r="C4282" s="2" t="s">
        <v>30597</v>
      </c>
      <c r="D4282" s="2" t="s">
        <v>30596</v>
      </c>
      <c r="E4282" s="2">
        <v>133.28</v>
      </c>
      <c r="F4282" s="2">
        <v>1154</v>
      </c>
      <c r="G4282" s="2" t="s">
        <v>30594</v>
      </c>
      <c r="H4282" s="2" t="s">
        <v>3060</v>
      </c>
      <c r="I4282" s="2" t="s">
        <v>30595</v>
      </c>
      <c r="J4282" s="2" t="s">
        <v>30594</v>
      </c>
      <c r="K4282" s="2" t="s">
        <v>3060</v>
      </c>
      <c r="L4282" s="2">
        <v>1109</v>
      </c>
      <c r="M4282" s="2" t="s">
        <v>6</v>
      </c>
      <c r="N4282" s="2" t="s">
        <v>30630</v>
      </c>
      <c r="O4282" s="2">
        <v>58.915999999999997</v>
      </c>
      <c r="P4282" s="2">
        <v>58.915999999999997</v>
      </c>
      <c r="Q4282" s="2" t="s">
        <v>30629</v>
      </c>
      <c r="R4282" s="2" t="s">
        <v>30628</v>
      </c>
      <c r="S4282" s="2">
        <v>6</v>
      </c>
      <c r="T4282" s="2">
        <v>2</v>
      </c>
      <c r="U4282" s="2">
        <v>0.14376</v>
      </c>
      <c r="V4282" s="2">
        <v>88982</v>
      </c>
      <c r="W4282" s="2" t="s">
        <v>2</v>
      </c>
    </row>
    <row r="4283" spans="1:23" x14ac:dyDescent="0.25">
      <c r="A4283" s="2" t="s">
        <v>30599</v>
      </c>
      <c r="B4283" s="2" t="s">
        <v>30598</v>
      </c>
      <c r="C4283" s="2" t="s">
        <v>30597</v>
      </c>
      <c r="D4283" s="2" t="s">
        <v>30596</v>
      </c>
      <c r="E4283" s="2">
        <v>133.28</v>
      </c>
      <c r="F4283" s="2">
        <v>1154</v>
      </c>
      <c r="G4283" s="2" t="s">
        <v>30594</v>
      </c>
      <c r="H4283" s="2" t="s">
        <v>161</v>
      </c>
      <c r="I4283" s="2" t="s">
        <v>30595</v>
      </c>
      <c r="J4283" s="2" t="s">
        <v>30594</v>
      </c>
      <c r="K4283" s="2" t="s">
        <v>161</v>
      </c>
      <c r="L4283" s="2">
        <v>386</v>
      </c>
      <c r="M4283" s="2" t="s">
        <v>6</v>
      </c>
      <c r="N4283" s="2" t="s">
        <v>30627</v>
      </c>
      <c r="O4283" s="2">
        <v>267.31</v>
      </c>
      <c r="P4283" s="2">
        <v>267.31</v>
      </c>
      <c r="Q4283" s="2" t="s">
        <v>30626</v>
      </c>
      <c r="R4283" s="2" t="s">
        <v>30625</v>
      </c>
      <c r="S4283" s="2">
        <v>8</v>
      </c>
      <c r="T4283" s="2">
        <v>2</v>
      </c>
      <c r="U4283" s="2">
        <v>0.75900000000000001</v>
      </c>
      <c r="V4283" s="2">
        <v>231900</v>
      </c>
      <c r="W4283" s="2" t="s">
        <v>2</v>
      </c>
    </row>
    <row r="4284" spans="1:23" x14ac:dyDescent="0.25">
      <c r="A4284" s="2" t="s">
        <v>30599</v>
      </c>
      <c r="B4284" s="2" t="s">
        <v>30598</v>
      </c>
      <c r="C4284" s="2" t="s">
        <v>30597</v>
      </c>
      <c r="D4284" s="2" t="s">
        <v>30596</v>
      </c>
      <c r="E4284" s="2">
        <v>133.28</v>
      </c>
      <c r="F4284" s="2">
        <v>1154</v>
      </c>
      <c r="G4284" s="2" t="s">
        <v>30594</v>
      </c>
      <c r="H4284" s="2" t="s">
        <v>3375</v>
      </c>
      <c r="I4284" s="2" t="s">
        <v>30595</v>
      </c>
      <c r="J4284" s="2" t="s">
        <v>30594</v>
      </c>
      <c r="K4284" s="2" t="s">
        <v>3375</v>
      </c>
      <c r="L4284" s="2">
        <v>267</v>
      </c>
      <c r="M4284" s="2" t="s">
        <v>6</v>
      </c>
      <c r="N4284" s="2" t="s">
        <v>30624</v>
      </c>
      <c r="O4284" s="2">
        <v>112.95</v>
      </c>
      <c r="P4284" s="2">
        <v>112.95</v>
      </c>
      <c r="Q4284" s="2" t="s">
        <v>30623</v>
      </c>
      <c r="R4284" s="2" t="s">
        <v>30622</v>
      </c>
      <c r="S4284" s="2">
        <v>13</v>
      </c>
      <c r="T4284" s="2">
        <v>2</v>
      </c>
      <c r="U4284" s="2">
        <v>1.3246</v>
      </c>
      <c r="V4284" s="2">
        <v>511580</v>
      </c>
      <c r="W4284" s="2" t="s">
        <v>2</v>
      </c>
    </row>
    <row r="4285" spans="1:23" x14ac:dyDescent="0.25">
      <c r="A4285" s="2" t="s">
        <v>30599</v>
      </c>
      <c r="B4285" s="2" t="s">
        <v>30598</v>
      </c>
      <c r="C4285" s="2" t="s">
        <v>30597</v>
      </c>
      <c r="D4285" s="2" t="s">
        <v>30596</v>
      </c>
      <c r="E4285" s="2">
        <v>133.28</v>
      </c>
      <c r="F4285" s="2">
        <v>1154</v>
      </c>
      <c r="G4285" s="2" t="s">
        <v>30594</v>
      </c>
      <c r="H4285" s="2" t="s">
        <v>8513</v>
      </c>
      <c r="I4285" s="2" t="s">
        <v>30595</v>
      </c>
      <c r="J4285" s="2" t="s">
        <v>30594</v>
      </c>
      <c r="K4285" s="2" t="s">
        <v>8513</v>
      </c>
      <c r="L4285" s="2">
        <v>213</v>
      </c>
      <c r="M4285" s="2" t="s">
        <v>6</v>
      </c>
      <c r="N4285" s="2" t="s">
        <v>30621</v>
      </c>
      <c r="O4285" s="2">
        <v>78.043000000000006</v>
      </c>
      <c r="P4285" s="2">
        <v>78.043000000000006</v>
      </c>
      <c r="Q4285" s="2" t="s">
        <v>30620</v>
      </c>
      <c r="R4285" s="2" t="s">
        <v>30619</v>
      </c>
      <c r="S4285" s="2">
        <v>8</v>
      </c>
      <c r="T4285" s="2">
        <v>3</v>
      </c>
      <c r="U4285" s="2">
        <v>-1.8735999999999999</v>
      </c>
      <c r="V4285" s="2">
        <v>270280</v>
      </c>
      <c r="W4285" s="2" t="s">
        <v>2</v>
      </c>
    </row>
    <row r="4286" spans="1:23" x14ac:dyDescent="0.25">
      <c r="A4286" s="2" t="s">
        <v>30599</v>
      </c>
      <c r="B4286" s="2" t="s">
        <v>30598</v>
      </c>
      <c r="C4286" s="2" t="s">
        <v>30597</v>
      </c>
      <c r="D4286" s="2" t="s">
        <v>30596</v>
      </c>
      <c r="E4286" s="2">
        <v>133.28</v>
      </c>
      <c r="F4286" s="2">
        <v>1154</v>
      </c>
      <c r="G4286" s="2" t="s">
        <v>30594</v>
      </c>
      <c r="H4286" s="2" t="s">
        <v>23290</v>
      </c>
      <c r="I4286" s="2" t="s">
        <v>30595</v>
      </c>
      <c r="J4286" s="2" t="s">
        <v>30594</v>
      </c>
      <c r="K4286" s="2" t="s">
        <v>23290</v>
      </c>
      <c r="L4286" s="2">
        <v>818</v>
      </c>
      <c r="M4286" s="2" t="s">
        <v>6</v>
      </c>
      <c r="N4286" s="2" t="s">
        <v>30618</v>
      </c>
      <c r="O4286" s="2">
        <v>44.045000000000002</v>
      </c>
      <c r="P4286" s="2">
        <v>44.045000000000002</v>
      </c>
      <c r="Q4286" s="2" t="s">
        <v>30617</v>
      </c>
      <c r="R4286" s="2" t="s">
        <v>30616</v>
      </c>
      <c r="S4286" s="2">
        <v>7</v>
      </c>
      <c r="T4286" s="2">
        <v>3</v>
      </c>
      <c r="U4286" s="2">
        <v>2.0630000000000002</v>
      </c>
      <c r="V4286" s="2">
        <v>52199</v>
      </c>
      <c r="W4286" s="2" t="s">
        <v>2</v>
      </c>
    </row>
    <row r="4287" spans="1:23" x14ac:dyDescent="0.25">
      <c r="A4287" s="2" t="s">
        <v>30599</v>
      </c>
      <c r="B4287" s="2" t="s">
        <v>30598</v>
      </c>
      <c r="C4287" s="2" t="s">
        <v>30597</v>
      </c>
      <c r="D4287" s="2" t="s">
        <v>30596</v>
      </c>
      <c r="E4287" s="2">
        <v>133.28</v>
      </c>
      <c r="F4287" s="2">
        <v>1154</v>
      </c>
      <c r="G4287" s="2" t="s">
        <v>30594</v>
      </c>
      <c r="H4287" s="2" t="s">
        <v>443</v>
      </c>
      <c r="I4287" s="2" t="s">
        <v>30595</v>
      </c>
      <c r="J4287" s="2" t="s">
        <v>30594</v>
      </c>
      <c r="K4287" s="2" t="s">
        <v>443</v>
      </c>
      <c r="L4287" s="2">
        <v>888</v>
      </c>
      <c r="M4287" s="2" t="s">
        <v>6</v>
      </c>
      <c r="N4287" s="2" t="s">
        <v>30615</v>
      </c>
      <c r="O4287" s="2">
        <v>64.266000000000005</v>
      </c>
      <c r="P4287" s="2">
        <v>64.266000000000005</v>
      </c>
      <c r="Q4287" s="2" t="s">
        <v>30614</v>
      </c>
      <c r="R4287" s="2" t="s">
        <v>30613</v>
      </c>
      <c r="S4287" s="2">
        <v>9</v>
      </c>
      <c r="T4287" s="2">
        <v>3</v>
      </c>
      <c r="U4287" s="2">
        <v>0.53224000000000005</v>
      </c>
      <c r="V4287" s="2">
        <v>169510</v>
      </c>
      <c r="W4287" s="2" t="s">
        <v>2</v>
      </c>
    </row>
    <row r="4288" spans="1:23" x14ac:dyDescent="0.25">
      <c r="A4288" s="2" t="s">
        <v>30599</v>
      </c>
      <c r="B4288" s="2" t="s">
        <v>30598</v>
      </c>
      <c r="C4288" s="2" t="s">
        <v>30597</v>
      </c>
      <c r="D4288" s="2" t="s">
        <v>30596</v>
      </c>
      <c r="E4288" s="2">
        <v>133.28</v>
      </c>
      <c r="F4288" s="2">
        <v>1154</v>
      </c>
      <c r="G4288" s="2" t="s">
        <v>30594</v>
      </c>
      <c r="H4288" s="2" t="s">
        <v>23984</v>
      </c>
      <c r="I4288" s="2" t="s">
        <v>30595</v>
      </c>
      <c r="J4288" s="2" t="s">
        <v>30594</v>
      </c>
      <c r="K4288" s="2" t="s">
        <v>23984</v>
      </c>
      <c r="L4288" s="2">
        <v>768</v>
      </c>
      <c r="M4288" s="2" t="s">
        <v>6</v>
      </c>
      <c r="N4288" s="2" t="s">
        <v>30612</v>
      </c>
      <c r="O4288" s="2">
        <v>130.12</v>
      </c>
      <c r="P4288" s="2">
        <v>130.12</v>
      </c>
      <c r="Q4288" s="2" t="s">
        <v>30611</v>
      </c>
      <c r="R4288" s="2" t="s">
        <v>30610</v>
      </c>
      <c r="S4288" s="2">
        <v>13</v>
      </c>
      <c r="T4288" s="2">
        <v>3</v>
      </c>
      <c r="U4288" s="2">
        <v>0.20674000000000001</v>
      </c>
      <c r="V4288" s="2">
        <v>459040</v>
      </c>
      <c r="W4288" s="2" t="s">
        <v>2</v>
      </c>
    </row>
    <row r="4289" spans="1:23" x14ac:dyDescent="0.25">
      <c r="A4289" s="2" t="s">
        <v>30599</v>
      </c>
      <c r="B4289" s="2" t="s">
        <v>30598</v>
      </c>
      <c r="C4289" s="2" t="s">
        <v>30597</v>
      </c>
      <c r="D4289" s="2" t="s">
        <v>30596</v>
      </c>
      <c r="E4289" s="2">
        <v>133.28</v>
      </c>
      <c r="F4289" s="2">
        <v>1154</v>
      </c>
      <c r="G4289" s="2" t="s">
        <v>30594</v>
      </c>
      <c r="H4289" s="2" t="s">
        <v>5841</v>
      </c>
      <c r="I4289" s="2" t="s">
        <v>30595</v>
      </c>
      <c r="J4289" s="2" t="s">
        <v>30594</v>
      </c>
      <c r="K4289" s="2" t="s">
        <v>5841</v>
      </c>
      <c r="L4289" s="2">
        <v>254</v>
      </c>
      <c r="M4289" s="2" t="s">
        <v>6</v>
      </c>
      <c r="N4289" s="2" t="s">
        <v>30609</v>
      </c>
      <c r="O4289" s="2">
        <v>164.3</v>
      </c>
      <c r="P4289" s="2">
        <v>164.3</v>
      </c>
      <c r="Q4289" s="2" t="s">
        <v>30608</v>
      </c>
      <c r="R4289" s="2" t="s">
        <v>30607</v>
      </c>
      <c r="S4289" s="2">
        <v>5</v>
      </c>
      <c r="T4289" s="2">
        <v>3</v>
      </c>
      <c r="U4289" s="2">
        <v>2.1871</v>
      </c>
      <c r="V4289" s="2">
        <v>109090</v>
      </c>
      <c r="W4289" s="2" t="s">
        <v>2</v>
      </c>
    </row>
    <row r="4290" spans="1:23" x14ac:dyDescent="0.25">
      <c r="A4290" s="2" t="s">
        <v>30599</v>
      </c>
      <c r="B4290" s="2" t="s">
        <v>30598</v>
      </c>
      <c r="C4290" s="2" t="s">
        <v>30597</v>
      </c>
      <c r="D4290" s="2" t="s">
        <v>30596</v>
      </c>
      <c r="E4290" s="2">
        <v>133.28</v>
      </c>
      <c r="F4290" s="2">
        <v>1154</v>
      </c>
      <c r="G4290" s="2" t="s">
        <v>30594</v>
      </c>
      <c r="H4290" s="2" t="s">
        <v>28</v>
      </c>
      <c r="I4290" s="2" t="s">
        <v>30595</v>
      </c>
      <c r="J4290" s="2" t="s">
        <v>30594</v>
      </c>
      <c r="K4290" s="2" t="s">
        <v>28</v>
      </c>
      <c r="L4290" s="2">
        <v>504</v>
      </c>
      <c r="M4290" s="2" t="s">
        <v>6</v>
      </c>
      <c r="N4290" s="2" t="s">
        <v>30606</v>
      </c>
      <c r="O4290" s="2">
        <v>162.59</v>
      </c>
      <c r="P4290" s="2">
        <v>162.59</v>
      </c>
      <c r="Q4290" s="2" t="s">
        <v>30605</v>
      </c>
      <c r="R4290" s="2" t="s">
        <v>30604</v>
      </c>
      <c r="S4290" s="2">
        <v>8</v>
      </c>
      <c r="T4290" s="2">
        <v>2</v>
      </c>
      <c r="U4290" s="2">
        <v>-1.7611000000000001</v>
      </c>
      <c r="V4290" s="2">
        <v>279770</v>
      </c>
      <c r="W4290" s="2" t="s">
        <v>2</v>
      </c>
    </row>
    <row r="4291" spans="1:23" x14ac:dyDescent="0.25">
      <c r="A4291" s="2" t="s">
        <v>30599</v>
      </c>
      <c r="B4291" s="2" t="s">
        <v>30598</v>
      </c>
      <c r="C4291" s="2" t="s">
        <v>30597</v>
      </c>
      <c r="D4291" s="2" t="s">
        <v>30596</v>
      </c>
      <c r="E4291" s="2">
        <v>133.28</v>
      </c>
      <c r="F4291" s="2">
        <v>1154</v>
      </c>
      <c r="G4291" s="2" t="s">
        <v>30594</v>
      </c>
      <c r="H4291" s="2" t="s">
        <v>30603</v>
      </c>
      <c r="I4291" s="2" t="s">
        <v>30595</v>
      </c>
      <c r="J4291" s="2" t="s">
        <v>30594</v>
      </c>
      <c r="K4291" s="2" t="s">
        <v>30603</v>
      </c>
      <c r="L4291" s="2">
        <v>1038</v>
      </c>
      <c r="M4291" s="2" t="s">
        <v>6</v>
      </c>
      <c r="N4291" s="2" t="s">
        <v>30602</v>
      </c>
      <c r="O4291" s="2">
        <v>61.067</v>
      </c>
      <c r="P4291" s="2">
        <v>61.067</v>
      </c>
      <c r="Q4291" s="2" t="s">
        <v>30601</v>
      </c>
      <c r="R4291" s="2" t="s">
        <v>30600</v>
      </c>
      <c r="S4291" s="2">
        <v>12</v>
      </c>
      <c r="T4291" s="2">
        <v>3</v>
      </c>
      <c r="U4291" s="2">
        <v>0.49340000000000001</v>
      </c>
      <c r="V4291" s="2">
        <v>77075</v>
      </c>
      <c r="W4291" s="2" t="s">
        <v>2</v>
      </c>
    </row>
    <row r="4292" spans="1:23" x14ac:dyDescent="0.25">
      <c r="A4292" s="2" t="s">
        <v>30599</v>
      </c>
      <c r="B4292" s="2" t="s">
        <v>30598</v>
      </c>
      <c r="C4292" s="2" t="s">
        <v>30597</v>
      </c>
      <c r="D4292" s="2" t="s">
        <v>30596</v>
      </c>
      <c r="E4292" s="2">
        <v>133.28</v>
      </c>
      <c r="F4292" s="2">
        <v>1154</v>
      </c>
      <c r="G4292" s="2" t="s">
        <v>30594</v>
      </c>
      <c r="H4292" s="2" t="s">
        <v>2641</v>
      </c>
      <c r="I4292" s="2" t="s">
        <v>30595</v>
      </c>
      <c r="J4292" s="2" t="s">
        <v>30594</v>
      </c>
      <c r="K4292" s="2" t="s">
        <v>2641</v>
      </c>
      <c r="L4292" s="2">
        <v>18</v>
      </c>
      <c r="M4292" s="2" t="s">
        <v>6</v>
      </c>
      <c r="N4292" s="2" t="s">
        <v>30593</v>
      </c>
      <c r="O4292" s="2">
        <v>101.45</v>
      </c>
      <c r="P4292" s="2">
        <v>101.45</v>
      </c>
      <c r="Q4292" s="2" t="s">
        <v>30592</v>
      </c>
      <c r="R4292" s="2" t="s">
        <v>30591</v>
      </c>
      <c r="S4292" s="2">
        <v>11</v>
      </c>
      <c r="T4292" s="2">
        <v>2</v>
      </c>
      <c r="U4292" s="2">
        <v>1.7221</v>
      </c>
      <c r="V4292" s="2">
        <v>33377</v>
      </c>
      <c r="W4292" s="2" t="s">
        <v>2</v>
      </c>
    </row>
    <row r="4293" spans="1:23" x14ac:dyDescent="0.25">
      <c r="A4293" s="2" t="s">
        <v>30590</v>
      </c>
      <c r="B4293" s="2" t="s">
        <v>30589</v>
      </c>
      <c r="C4293" s="2" t="s">
        <v>30588</v>
      </c>
      <c r="D4293" s="2" t="s">
        <v>30587</v>
      </c>
      <c r="E4293" s="2">
        <v>130.66999999999999</v>
      </c>
      <c r="F4293" s="2">
        <v>1132</v>
      </c>
      <c r="G4293" s="2" t="s">
        <v>30585</v>
      </c>
      <c r="H4293" s="2" t="s">
        <v>16088</v>
      </c>
      <c r="I4293" s="2" t="s">
        <v>30586</v>
      </c>
      <c r="J4293" s="2" t="s">
        <v>30585</v>
      </c>
      <c r="K4293" s="2" t="s">
        <v>16088</v>
      </c>
      <c r="L4293" s="2">
        <v>883</v>
      </c>
      <c r="M4293" s="2" t="s">
        <v>6</v>
      </c>
      <c r="N4293" s="2" t="s">
        <v>30584</v>
      </c>
      <c r="O4293" s="2">
        <v>65.933000000000007</v>
      </c>
      <c r="P4293" s="2">
        <v>65.933000000000007</v>
      </c>
      <c r="Q4293" s="2" t="s">
        <v>30583</v>
      </c>
      <c r="R4293" s="2" t="s">
        <v>30582</v>
      </c>
      <c r="S4293" s="2">
        <v>1</v>
      </c>
      <c r="T4293" s="2">
        <v>3</v>
      </c>
      <c r="U4293" s="2">
        <v>-0.58582000000000001</v>
      </c>
      <c r="V4293" s="2">
        <v>20964</v>
      </c>
      <c r="W4293" s="2" t="s">
        <v>2</v>
      </c>
    </row>
    <row r="4294" spans="1:23" x14ac:dyDescent="0.25">
      <c r="A4294" s="2" t="s">
        <v>30581</v>
      </c>
      <c r="B4294" s="2" t="s">
        <v>30580</v>
      </c>
      <c r="C4294" s="2" t="s">
        <v>30579</v>
      </c>
      <c r="D4294" s="2" t="s">
        <v>30578</v>
      </c>
      <c r="E4294" s="2">
        <v>125.1</v>
      </c>
      <c r="F4294" s="2">
        <v>1124</v>
      </c>
      <c r="G4294" s="2" t="s">
        <v>30576</v>
      </c>
      <c r="H4294" s="2" t="s">
        <v>3125</v>
      </c>
      <c r="I4294" s="2" t="s">
        <v>30577</v>
      </c>
      <c r="J4294" s="2" t="s">
        <v>30576</v>
      </c>
      <c r="K4294" s="2" t="s">
        <v>3125</v>
      </c>
      <c r="L4294" s="2">
        <v>186</v>
      </c>
      <c r="M4294" s="2" t="s">
        <v>6</v>
      </c>
      <c r="N4294" s="2" t="s">
        <v>30575</v>
      </c>
      <c r="O4294" s="2">
        <v>54.308999999999997</v>
      </c>
      <c r="P4294" s="2">
        <v>54.308999999999997</v>
      </c>
      <c r="Q4294" s="2" t="s">
        <v>30574</v>
      </c>
      <c r="R4294" s="2" t="s">
        <v>30573</v>
      </c>
      <c r="S4294" s="2">
        <v>11</v>
      </c>
      <c r="T4294" s="2">
        <v>3</v>
      </c>
      <c r="U4294" s="2">
        <v>0.85526000000000002</v>
      </c>
      <c r="V4294" s="2">
        <v>15349</v>
      </c>
      <c r="W4294" s="2" t="s">
        <v>2</v>
      </c>
    </row>
    <row r="4295" spans="1:23" x14ac:dyDescent="0.25">
      <c r="A4295" s="2" t="s">
        <v>30567</v>
      </c>
      <c r="B4295" s="2" t="s">
        <v>30566</v>
      </c>
      <c r="C4295" s="2" t="s">
        <v>30565</v>
      </c>
      <c r="D4295" s="2" t="s">
        <v>30564</v>
      </c>
      <c r="E4295" s="2">
        <v>138.72999999999999</v>
      </c>
      <c r="F4295" s="2">
        <v>1246</v>
      </c>
      <c r="G4295" s="2" t="s">
        <v>30562</v>
      </c>
      <c r="H4295" s="2" t="s">
        <v>1542</v>
      </c>
      <c r="I4295" s="2" t="s">
        <v>30563</v>
      </c>
      <c r="J4295" s="2" t="s">
        <v>30562</v>
      </c>
      <c r="K4295" s="2" t="s">
        <v>1542</v>
      </c>
      <c r="L4295" s="2">
        <v>676</v>
      </c>
      <c r="M4295" s="2" t="s">
        <v>6</v>
      </c>
      <c r="N4295" s="2" t="s">
        <v>30572</v>
      </c>
      <c r="O4295" s="2">
        <v>49.487000000000002</v>
      </c>
      <c r="P4295" s="2">
        <v>49.487000000000002</v>
      </c>
      <c r="Q4295" s="2" t="s">
        <v>30560</v>
      </c>
      <c r="R4295" s="2" t="s">
        <v>30559</v>
      </c>
      <c r="S4295" s="2">
        <v>16</v>
      </c>
      <c r="T4295" s="2">
        <v>3</v>
      </c>
      <c r="U4295" s="2">
        <v>4.8585000000000003E-2</v>
      </c>
      <c r="V4295" s="2">
        <v>112070</v>
      </c>
      <c r="W4295" s="2" t="s">
        <v>2</v>
      </c>
    </row>
    <row r="4296" spans="1:23" x14ac:dyDescent="0.25">
      <c r="A4296" s="2" t="s">
        <v>30567</v>
      </c>
      <c r="B4296" s="2" t="s">
        <v>30566</v>
      </c>
      <c r="C4296" s="2" t="s">
        <v>30565</v>
      </c>
      <c r="D4296" s="2" t="s">
        <v>30564</v>
      </c>
      <c r="E4296" s="2">
        <v>138.72999999999999</v>
      </c>
      <c r="F4296" s="2">
        <v>1246</v>
      </c>
      <c r="G4296" s="2" t="s">
        <v>30562</v>
      </c>
      <c r="H4296" s="2" t="s">
        <v>24525</v>
      </c>
      <c r="I4296" s="2" t="s">
        <v>30563</v>
      </c>
      <c r="J4296" s="2" t="s">
        <v>30562</v>
      </c>
      <c r="K4296" s="2" t="s">
        <v>24525</v>
      </c>
      <c r="L4296" s="2">
        <v>1072</v>
      </c>
      <c r="M4296" s="2" t="s">
        <v>6</v>
      </c>
      <c r="N4296" s="2" t="s">
        <v>30571</v>
      </c>
      <c r="O4296" s="2">
        <v>60.546999999999997</v>
      </c>
      <c r="P4296" s="2">
        <v>60.546999999999997</v>
      </c>
      <c r="Q4296" s="2" t="s">
        <v>30569</v>
      </c>
      <c r="R4296" s="2" t="s">
        <v>30568</v>
      </c>
      <c r="S4296" s="2">
        <v>12</v>
      </c>
      <c r="T4296" s="2">
        <v>2</v>
      </c>
      <c r="U4296" s="2">
        <v>-0.47258</v>
      </c>
      <c r="V4296" s="2">
        <v>10727</v>
      </c>
      <c r="W4296" s="2" t="s">
        <v>2</v>
      </c>
    </row>
    <row r="4297" spans="1:23" x14ac:dyDescent="0.25">
      <c r="A4297" s="2" t="s">
        <v>30567</v>
      </c>
      <c r="B4297" s="2" t="s">
        <v>30566</v>
      </c>
      <c r="C4297" s="2" t="s">
        <v>30565</v>
      </c>
      <c r="D4297" s="2" t="s">
        <v>30564</v>
      </c>
      <c r="E4297" s="2">
        <v>138.72999999999999</v>
      </c>
      <c r="F4297" s="2">
        <v>1246</v>
      </c>
      <c r="G4297" s="2" t="s">
        <v>30562</v>
      </c>
      <c r="H4297" s="2" t="s">
        <v>24191</v>
      </c>
      <c r="I4297" s="2" t="s">
        <v>30563</v>
      </c>
      <c r="J4297" s="2" t="s">
        <v>30562</v>
      </c>
      <c r="K4297" s="2" t="s">
        <v>24191</v>
      </c>
      <c r="L4297" s="2">
        <v>1071</v>
      </c>
      <c r="M4297" s="2" t="s">
        <v>6</v>
      </c>
      <c r="N4297" s="2" t="s">
        <v>30570</v>
      </c>
      <c r="O4297" s="2">
        <v>60.546999999999997</v>
      </c>
      <c r="P4297" s="2">
        <v>60.546999999999997</v>
      </c>
      <c r="Q4297" s="2" t="s">
        <v>30569</v>
      </c>
      <c r="R4297" s="2" t="s">
        <v>30568</v>
      </c>
      <c r="S4297" s="2">
        <v>11</v>
      </c>
      <c r="T4297" s="2">
        <v>2</v>
      </c>
      <c r="U4297" s="2">
        <v>-0.47258</v>
      </c>
      <c r="V4297" s="2">
        <v>10727</v>
      </c>
      <c r="W4297" s="2" t="s">
        <v>2</v>
      </c>
    </row>
    <row r="4298" spans="1:23" x14ac:dyDescent="0.25">
      <c r="A4298" s="2" t="s">
        <v>30567</v>
      </c>
      <c r="B4298" s="2" t="s">
        <v>30566</v>
      </c>
      <c r="C4298" s="2" t="s">
        <v>30565</v>
      </c>
      <c r="D4298" s="2" t="s">
        <v>30564</v>
      </c>
      <c r="E4298" s="2">
        <v>138.72999999999999</v>
      </c>
      <c r="F4298" s="2">
        <v>1246</v>
      </c>
      <c r="G4298" s="2" t="s">
        <v>30562</v>
      </c>
      <c r="H4298" s="2" t="s">
        <v>25728</v>
      </c>
      <c r="I4298" s="2" t="s">
        <v>30563</v>
      </c>
      <c r="J4298" s="2" t="s">
        <v>30562</v>
      </c>
      <c r="K4298" s="2" t="s">
        <v>25728</v>
      </c>
      <c r="L4298" s="2">
        <v>675</v>
      </c>
      <c r="M4298" s="2" t="s">
        <v>6</v>
      </c>
      <c r="N4298" s="2" t="s">
        <v>30561</v>
      </c>
      <c r="O4298" s="2">
        <v>49.487000000000002</v>
      </c>
      <c r="P4298" s="2">
        <v>49.487000000000002</v>
      </c>
      <c r="Q4298" s="2" t="s">
        <v>30560</v>
      </c>
      <c r="R4298" s="2" t="s">
        <v>30559</v>
      </c>
      <c r="S4298" s="2">
        <v>15</v>
      </c>
      <c r="T4298" s="2">
        <v>3</v>
      </c>
      <c r="U4298" s="2">
        <v>4.8585000000000003E-2</v>
      </c>
      <c r="V4298" s="2">
        <v>112070</v>
      </c>
      <c r="W4298" s="2" t="s">
        <v>2</v>
      </c>
    </row>
    <row r="4299" spans="1:23" x14ac:dyDescent="0.25">
      <c r="A4299" s="2" t="s">
        <v>30550</v>
      </c>
      <c r="B4299" s="2" t="s">
        <v>30549</v>
      </c>
      <c r="C4299" s="2" t="s">
        <v>30548</v>
      </c>
      <c r="D4299" s="2" t="s">
        <v>30547</v>
      </c>
      <c r="E4299" s="2">
        <v>284.52</v>
      </c>
      <c r="F4299" s="2">
        <v>2540</v>
      </c>
      <c r="G4299" s="2" t="s">
        <v>30545</v>
      </c>
      <c r="H4299" s="2" t="s">
        <v>30558</v>
      </c>
      <c r="I4299" s="2" t="s">
        <v>30546</v>
      </c>
      <c r="J4299" s="2" t="s">
        <v>30545</v>
      </c>
      <c r="K4299" s="2" t="s">
        <v>30558</v>
      </c>
      <c r="L4299" s="2">
        <v>2187</v>
      </c>
      <c r="M4299" s="2" t="s">
        <v>6</v>
      </c>
      <c r="N4299" s="2" t="s">
        <v>30557</v>
      </c>
      <c r="O4299" s="2">
        <v>55.578000000000003</v>
      </c>
      <c r="P4299" s="2">
        <v>55.578000000000003</v>
      </c>
      <c r="Q4299" s="2" t="s">
        <v>30556</v>
      </c>
      <c r="R4299" s="2" t="s">
        <v>30555</v>
      </c>
      <c r="S4299" s="2">
        <v>4</v>
      </c>
      <c r="T4299" s="2">
        <v>3</v>
      </c>
      <c r="U4299" s="2">
        <v>-0.13950000000000001</v>
      </c>
      <c r="V4299" s="2">
        <v>36959</v>
      </c>
      <c r="W4299" s="2" t="s">
        <v>2</v>
      </c>
    </row>
    <row r="4300" spans="1:23" x14ac:dyDescent="0.25">
      <c r="A4300" s="2" t="s">
        <v>30550</v>
      </c>
      <c r="B4300" s="2" t="s">
        <v>30549</v>
      </c>
      <c r="C4300" s="2" t="s">
        <v>30548</v>
      </c>
      <c r="D4300" s="2" t="s">
        <v>30547</v>
      </c>
      <c r="E4300" s="2">
        <v>284.52</v>
      </c>
      <c r="F4300" s="2">
        <v>2540</v>
      </c>
      <c r="G4300" s="2" t="s">
        <v>30545</v>
      </c>
      <c r="H4300" s="2" t="s">
        <v>30554</v>
      </c>
      <c r="I4300" s="2" t="s">
        <v>30546</v>
      </c>
      <c r="J4300" s="2" t="s">
        <v>30545</v>
      </c>
      <c r="K4300" s="2" t="s">
        <v>30554</v>
      </c>
      <c r="L4300" s="2">
        <v>1730</v>
      </c>
      <c r="M4300" s="2" t="s">
        <v>6</v>
      </c>
      <c r="N4300" s="2" t="s">
        <v>30553</v>
      </c>
      <c r="O4300" s="2">
        <v>44.853000000000002</v>
      </c>
      <c r="P4300" s="2">
        <v>44.853000000000002</v>
      </c>
      <c r="Q4300" s="2" t="s">
        <v>30552</v>
      </c>
      <c r="R4300" s="2" t="s">
        <v>30551</v>
      </c>
      <c r="S4300" s="2">
        <v>21</v>
      </c>
      <c r="T4300" s="2">
        <v>3</v>
      </c>
      <c r="U4300" s="2">
        <v>3.9622000000000002</v>
      </c>
      <c r="V4300" s="2">
        <v>18211</v>
      </c>
      <c r="W4300" s="2" t="s">
        <v>2</v>
      </c>
    </row>
    <row r="4301" spans="1:23" x14ac:dyDescent="0.25">
      <c r="A4301" s="2" t="s">
        <v>30550</v>
      </c>
      <c r="B4301" s="2" t="s">
        <v>30549</v>
      </c>
      <c r="C4301" s="2" t="s">
        <v>30548</v>
      </c>
      <c r="D4301" s="2" t="s">
        <v>30547</v>
      </c>
      <c r="E4301" s="2">
        <v>284.52</v>
      </c>
      <c r="F4301" s="2">
        <v>2540</v>
      </c>
      <c r="G4301" s="2" t="s">
        <v>30545</v>
      </c>
      <c r="H4301" s="2" t="s">
        <v>30544</v>
      </c>
      <c r="I4301" s="2" t="s">
        <v>30546</v>
      </c>
      <c r="J4301" s="2" t="s">
        <v>30545</v>
      </c>
      <c r="K4301" s="2" t="s">
        <v>30544</v>
      </c>
      <c r="L4301" s="2">
        <v>2247</v>
      </c>
      <c r="M4301" s="2" t="s">
        <v>6</v>
      </c>
      <c r="N4301" s="2" t="s">
        <v>30543</v>
      </c>
      <c r="O4301" s="2">
        <v>40.533000000000001</v>
      </c>
      <c r="P4301" s="2">
        <v>40.533000000000001</v>
      </c>
      <c r="Q4301" s="2" t="s">
        <v>30542</v>
      </c>
      <c r="R4301" s="2" t="s">
        <v>30541</v>
      </c>
      <c r="S4301" s="2">
        <v>11</v>
      </c>
      <c r="T4301" s="2">
        <v>2</v>
      </c>
      <c r="U4301" s="2">
        <v>2.0131000000000001</v>
      </c>
      <c r="V4301" s="2">
        <v>20291</v>
      </c>
      <c r="W4301" s="2" t="s">
        <v>2</v>
      </c>
    </row>
    <row r="4302" spans="1:23" x14ac:dyDescent="0.25">
      <c r="A4302" s="2" t="s">
        <v>30531</v>
      </c>
      <c r="B4302" s="2" t="s">
        <v>30530</v>
      </c>
      <c r="C4302" s="2" t="s">
        <v>30529</v>
      </c>
      <c r="D4302" s="2" t="s">
        <v>30528</v>
      </c>
      <c r="E4302" s="2">
        <v>46.460999999999999</v>
      </c>
      <c r="F4302" s="2">
        <v>403</v>
      </c>
      <c r="G4302" s="2" t="s">
        <v>30526</v>
      </c>
      <c r="H4302" s="2" t="s">
        <v>7568</v>
      </c>
      <c r="I4302" s="2" t="s">
        <v>30527</v>
      </c>
      <c r="J4302" s="2" t="s">
        <v>30526</v>
      </c>
      <c r="K4302" s="2" t="s">
        <v>7568</v>
      </c>
      <c r="L4302" s="2">
        <v>154</v>
      </c>
      <c r="M4302" s="2" t="s">
        <v>6</v>
      </c>
      <c r="N4302" s="2" t="s">
        <v>30540</v>
      </c>
      <c r="O4302" s="2">
        <v>74.733000000000004</v>
      </c>
      <c r="P4302" s="2">
        <v>74.733000000000004</v>
      </c>
      <c r="Q4302" s="2" t="s">
        <v>30539</v>
      </c>
      <c r="R4302" s="2" t="s">
        <v>30538</v>
      </c>
      <c r="S4302" s="2">
        <v>3</v>
      </c>
      <c r="T4302" s="2">
        <v>3</v>
      </c>
      <c r="U4302" s="2">
        <v>-0.76666999999999996</v>
      </c>
      <c r="V4302" s="2">
        <v>26382</v>
      </c>
      <c r="W4302" s="2" t="s">
        <v>2</v>
      </c>
    </row>
    <row r="4303" spans="1:23" x14ac:dyDescent="0.25">
      <c r="A4303" s="2" t="s">
        <v>30531</v>
      </c>
      <c r="B4303" s="2" t="s">
        <v>30530</v>
      </c>
      <c r="C4303" s="2" t="s">
        <v>30529</v>
      </c>
      <c r="D4303" s="2" t="s">
        <v>30528</v>
      </c>
      <c r="E4303" s="2">
        <v>46.460999999999999</v>
      </c>
      <c r="F4303" s="2">
        <v>403</v>
      </c>
      <c r="G4303" s="2" t="s">
        <v>30526</v>
      </c>
      <c r="H4303" s="2" t="s">
        <v>543</v>
      </c>
      <c r="I4303" s="2" t="s">
        <v>30527</v>
      </c>
      <c r="J4303" s="2" t="s">
        <v>30526</v>
      </c>
      <c r="K4303" s="2" t="s">
        <v>543</v>
      </c>
      <c r="L4303" s="2">
        <v>145</v>
      </c>
      <c r="M4303" s="2" t="s">
        <v>6</v>
      </c>
      <c r="N4303" s="2" t="s">
        <v>30537</v>
      </c>
      <c r="O4303" s="2">
        <v>61.48</v>
      </c>
      <c r="P4303" s="2">
        <v>61.48</v>
      </c>
      <c r="Q4303" s="2" t="s">
        <v>30536</v>
      </c>
      <c r="R4303" s="2" t="s">
        <v>30535</v>
      </c>
      <c r="S4303" s="2">
        <v>1</v>
      </c>
      <c r="T4303" s="2">
        <v>3</v>
      </c>
      <c r="U4303" s="2">
        <v>0.67686999999999997</v>
      </c>
      <c r="V4303" s="2">
        <v>28719</v>
      </c>
      <c r="W4303" s="2" t="s">
        <v>2</v>
      </c>
    </row>
    <row r="4304" spans="1:23" x14ac:dyDescent="0.25">
      <c r="A4304" s="2" t="s">
        <v>30531</v>
      </c>
      <c r="B4304" s="2" t="s">
        <v>30530</v>
      </c>
      <c r="C4304" s="2" t="s">
        <v>30529</v>
      </c>
      <c r="D4304" s="2" t="s">
        <v>30528</v>
      </c>
      <c r="E4304" s="2">
        <v>46.460999999999999</v>
      </c>
      <c r="F4304" s="2">
        <v>403</v>
      </c>
      <c r="G4304" s="2" t="s">
        <v>30526</v>
      </c>
      <c r="H4304" s="2" t="s">
        <v>4659</v>
      </c>
      <c r="I4304" s="2" t="s">
        <v>30527</v>
      </c>
      <c r="J4304" s="2" t="s">
        <v>30526</v>
      </c>
      <c r="K4304" s="2" t="s">
        <v>4659</v>
      </c>
      <c r="L4304" s="2">
        <v>167</v>
      </c>
      <c r="M4304" s="2" t="s">
        <v>6</v>
      </c>
      <c r="N4304" s="2" t="s">
        <v>30534</v>
      </c>
      <c r="O4304" s="2">
        <v>77.156999999999996</v>
      </c>
      <c r="P4304" s="2">
        <v>77.156999999999996</v>
      </c>
      <c r="Q4304" s="2" t="s">
        <v>30533</v>
      </c>
      <c r="R4304" s="2" t="s">
        <v>30532</v>
      </c>
      <c r="S4304" s="2">
        <v>13</v>
      </c>
      <c r="T4304" s="2">
        <v>2</v>
      </c>
      <c r="U4304" s="2">
        <v>1.9614</v>
      </c>
      <c r="V4304" s="2">
        <v>197010</v>
      </c>
      <c r="W4304" s="2" t="s">
        <v>2</v>
      </c>
    </row>
    <row r="4305" spans="1:23" x14ac:dyDescent="0.25">
      <c r="A4305" s="2" t="s">
        <v>30531</v>
      </c>
      <c r="B4305" s="2" t="s">
        <v>30530</v>
      </c>
      <c r="C4305" s="2" t="s">
        <v>30529</v>
      </c>
      <c r="D4305" s="2" t="s">
        <v>30528</v>
      </c>
      <c r="E4305" s="2">
        <v>46.460999999999999</v>
      </c>
      <c r="F4305" s="2">
        <v>403</v>
      </c>
      <c r="G4305" s="2" t="s">
        <v>30526</v>
      </c>
      <c r="H4305" s="2" t="s">
        <v>759</v>
      </c>
      <c r="I4305" s="2" t="s">
        <v>30527</v>
      </c>
      <c r="J4305" s="2" t="s">
        <v>30526</v>
      </c>
      <c r="K4305" s="2" t="s">
        <v>759</v>
      </c>
      <c r="L4305" s="2">
        <v>142</v>
      </c>
      <c r="M4305" s="2" t="s">
        <v>6</v>
      </c>
      <c r="N4305" s="2" t="s">
        <v>30525</v>
      </c>
      <c r="O4305" s="2">
        <v>66.484999999999999</v>
      </c>
      <c r="P4305" s="2">
        <v>66.484999999999999</v>
      </c>
      <c r="Q4305" s="2" t="s">
        <v>30524</v>
      </c>
      <c r="R4305" s="2" t="s">
        <v>30523</v>
      </c>
      <c r="S4305" s="2">
        <v>17</v>
      </c>
      <c r="T4305" s="2">
        <v>3</v>
      </c>
      <c r="U4305" s="2">
        <v>1.897</v>
      </c>
      <c r="V4305" s="2">
        <v>250000</v>
      </c>
      <c r="W4305" s="2" t="s">
        <v>2</v>
      </c>
    </row>
    <row r="4306" spans="1:23" x14ac:dyDescent="0.25">
      <c r="A4306" s="2" t="s">
        <v>30519</v>
      </c>
      <c r="B4306" s="2" t="s">
        <v>30518</v>
      </c>
      <c r="C4306" s="2" t="s">
        <v>30517</v>
      </c>
      <c r="D4306" s="2" t="s">
        <v>30516</v>
      </c>
      <c r="E4306" s="2">
        <v>111.44</v>
      </c>
      <c r="F4306" s="2">
        <v>988</v>
      </c>
      <c r="G4306" s="2" t="s">
        <v>30514</v>
      </c>
      <c r="H4306" s="2" t="s">
        <v>2952</v>
      </c>
      <c r="I4306" s="2" t="s">
        <v>30515</v>
      </c>
      <c r="J4306" s="2" t="s">
        <v>30514</v>
      </c>
      <c r="K4306" s="2" t="s">
        <v>2952</v>
      </c>
      <c r="L4306" s="2">
        <v>420</v>
      </c>
      <c r="M4306" s="2" t="s">
        <v>6</v>
      </c>
      <c r="N4306" s="2" t="s">
        <v>30522</v>
      </c>
      <c r="O4306" s="2">
        <v>54.198999999999998</v>
      </c>
      <c r="P4306" s="2">
        <v>54.198999999999998</v>
      </c>
      <c r="Q4306" s="2" t="s">
        <v>30521</v>
      </c>
      <c r="R4306" s="2" t="s">
        <v>30520</v>
      </c>
      <c r="S4306" s="2">
        <v>7</v>
      </c>
      <c r="T4306" s="2">
        <v>3</v>
      </c>
      <c r="U4306" s="2">
        <v>0.95384999999999998</v>
      </c>
      <c r="V4306" s="2">
        <v>22217</v>
      </c>
      <c r="W4306" s="2" t="s">
        <v>2</v>
      </c>
    </row>
    <row r="4307" spans="1:23" x14ac:dyDescent="0.25">
      <c r="A4307" s="2" t="s">
        <v>30519</v>
      </c>
      <c r="B4307" s="2" t="s">
        <v>30518</v>
      </c>
      <c r="C4307" s="2" t="s">
        <v>30517</v>
      </c>
      <c r="D4307" s="2" t="s">
        <v>30516</v>
      </c>
      <c r="E4307" s="2">
        <v>111.44</v>
      </c>
      <c r="F4307" s="2">
        <v>988</v>
      </c>
      <c r="G4307" s="2" t="s">
        <v>30514</v>
      </c>
      <c r="H4307" s="2" t="s">
        <v>5062</v>
      </c>
      <c r="I4307" s="2" t="s">
        <v>30515</v>
      </c>
      <c r="J4307" s="2" t="s">
        <v>30514</v>
      </c>
      <c r="K4307" s="2" t="s">
        <v>5062</v>
      </c>
      <c r="L4307" s="2">
        <v>348</v>
      </c>
      <c r="M4307" s="2" t="s">
        <v>6</v>
      </c>
      <c r="N4307" s="2" t="s">
        <v>30513</v>
      </c>
      <c r="O4307" s="2">
        <v>63.396999999999998</v>
      </c>
      <c r="P4307" s="2">
        <v>63.396999999999998</v>
      </c>
      <c r="Q4307" s="2" t="s">
        <v>30512</v>
      </c>
      <c r="R4307" s="2" t="s">
        <v>30511</v>
      </c>
      <c r="S4307" s="2">
        <v>7</v>
      </c>
      <c r="T4307" s="2">
        <v>2</v>
      </c>
      <c r="U4307" s="2">
        <v>1.7927999999999999</v>
      </c>
      <c r="V4307" s="2">
        <v>56487</v>
      </c>
      <c r="W4307" s="2" t="s">
        <v>2</v>
      </c>
    </row>
    <row r="4308" spans="1:23" x14ac:dyDescent="0.25">
      <c r="A4308" s="2" t="s">
        <v>30510</v>
      </c>
      <c r="B4308" s="2" t="s">
        <v>30509</v>
      </c>
      <c r="C4308" s="2" t="s">
        <v>30508</v>
      </c>
      <c r="D4308" s="2" t="s">
        <v>30507</v>
      </c>
      <c r="E4308" s="2">
        <v>36.317999999999998</v>
      </c>
      <c r="F4308" s="2">
        <v>331</v>
      </c>
      <c r="G4308" s="2" t="s">
        <v>30505</v>
      </c>
      <c r="H4308" s="2" t="s">
        <v>2495</v>
      </c>
      <c r="I4308" s="2" t="s">
        <v>30506</v>
      </c>
      <c r="J4308" s="2" t="s">
        <v>30505</v>
      </c>
      <c r="K4308" s="2" t="s">
        <v>2495</v>
      </c>
      <c r="L4308" s="2">
        <v>236</v>
      </c>
      <c r="M4308" s="2" t="s">
        <v>6</v>
      </c>
      <c r="N4308" s="2" t="s">
        <v>30504</v>
      </c>
      <c r="O4308" s="2">
        <v>62.88</v>
      </c>
      <c r="P4308" s="2">
        <v>62.88</v>
      </c>
      <c r="Q4308" s="2" t="s">
        <v>30503</v>
      </c>
      <c r="R4308" s="2" t="s">
        <v>30502</v>
      </c>
      <c r="S4308" s="2">
        <v>9</v>
      </c>
      <c r="T4308" s="2">
        <v>2</v>
      </c>
      <c r="U4308" s="2">
        <v>-0.67244000000000004</v>
      </c>
      <c r="V4308" s="2">
        <v>288360</v>
      </c>
      <c r="W4308" s="2" t="s">
        <v>2</v>
      </c>
    </row>
    <row r="4309" spans="1:23" x14ac:dyDescent="0.25">
      <c r="A4309" s="2" t="s">
        <v>30489</v>
      </c>
      <c r="B4309" s="2" t="s">
        <v>30488</v>
      </c>
      <c r="C4309" s="2" t="s">
        <v>30487</v>
      </c>
      <c r="D4309" s="2" t="s">
        <v>30486</v>
      </c>
      <c r="E4309" s="2">
        <v>81.744</v>
      </c>
      <c r="F4309" s="2">
        <v>745</v>
      </c>
      <c r="G4309" s="2" t="s">
        <v>30484</v>
      </c>
      <c r="H4309" s="2" t="s">
        <v>6122</v>
      </c>
      <c r="I4309" s="2" t="s">
        <v>30485</v>
      </c>
      <c r="J4309" s="2" t="s">
        <v>30484</v>
      </c>
      <c r="K4309" s="2" t="s">
        <v>6122</v>
      </c>
      <c r="L4309" s="2">
        <v>656</v>
      </c>
      <c r="M4309" s="2" t="s">
        <v>6</v>
      </c>
      <c r="N4309" s="2" t="s">
        <v>30501</v>
      </c>
      <c r="O4309" s="2">
        <v>68.489999999999995</v>
      </c>
      <c r="P4309" s="2">
        <v>68.489999999999995</v>
      </c>
      <c r="Q4309" s="2" t="s">
        <v>30500</v>
      </c>
      <c r="R4309" s="2" t="s">
        <v>30499</v>
      </c>
      <c r="S4309" s="2">
        <v>5</v>
      </c>
      <c r="T4309" s="2">
        <v>2</v>
      </c>
      <c r="U4309" s="2">
        <v>3.8542999999999998</v>
      </c>
      <c r="V4309" s="2">
        <v>111690</v>
      </c>
      <c r="W4309" s="2" t="s">
        <v>2</v>
      </c>
    </row>
    <row r="4310" spans="1:23" x14ac:dyDescent="0.25">
      <c r="A4310" s="2" t="s">
        <v>30489</v>
      </c>
      <c r="B4310" s="2" t="s">
        <v>30488</v>
      </c>
      <c r="C4310" s="2" t="s">
        <v>30487</v>
      </c>
      <c r="D4310" s="2" t="s">
        <v>30486</v>
      </c>
      <c r="E4310" s="2">
        <v>81.744</v>
      </c>
      <c r="F4310" s="2">
        <v>745</v>
      </c>
      <c r="G4310" s="2" t="s">
        <v>30484</v>
      </c>
      <c r="H4310" s="2" t="s">
        <v>5183</v>
      </c>
      <c r="I4310" s="2" t="s">
        <v>30485</v>
      </c>
      <c r="J4310" s="2" t="s">
        <v>30484</v>
      </c>
      <c r="K4310" s="2" t="s">
        <v>5183</v>
      </c>
      <c r="L4310" s="2">
        <v>345</v>
      </c>
      <c r="M4310" s="2" t="s">
        <v>6</v>
      </c>
      <c r="N4310" s="2" t="s">
        <v>30498</v>
      </c>
      <c r="O4310" s="2">
        <v>134.49</v>
      </c>
      <c r="P4310" s="2">
        <v>134.49</v>
      </c>
      <c r="Q4310" s="2" t="s">
        <v>30497</v>
      </c>
      <c r="R4310" s="2" t="s">
        <v>30496</v>
      </c>
      <c r="S4310" s="2">
        <v>9</v>
      </c>
      <c r="T4310" s="2">
        <v>3</v>
      </c>
      <c r="U4310" s="2">
        <v>0.48163</v>
      </c>
      <c r="V4310" s="2">
        <v>312940</v>
      </c>
      <c r="W4310" s="2" t="s">
        <v>2</v>
      </c>
    </row>
    <row r="4311" spans="1:23" x14ac:dyDescent="0.25">
      <c r="A4311" s="2" t="s">
        <v>30489</v>
      </c>
      <c r="B4311" s="2" t="s">
        <v>30488</v>
      </c>
      <c r="C4311" s="2" t="s">
        <v>30487</v>
      </c>
      <c r="D4311" s="2" t="s">
        <v>30486</v>
      </c>
      <c r="E4311" s="2">
        <v>81.744</v>
      </c>
      <c r="F4311" s="2">
        <v>745</v>
      </c>
      <c r="G4311" s="2" t="s">
        <v>30484</v>
      </c>
      <c r="H4311" s="2" t="s">
        <v>1671</v>
      </c>
      <c r="I4311" s="2" t="s">
        <v>30485</v>
      </c>
      <c r="J4311" s="2" t="s">
        <v>30484</v>
      </c>
      <c r="K4311" s="2" t="s">
        <v>1671</v>
      </c>
      <c r="L4311" s="2">
        <v>326</v>
      </c>
      <c r="M4311" s="2" t="s">
        <v>6</v>
      </c>
      <c r="N4311" s="2" t="s">
        <v>30495</v>
      </c>
      <c r="O4311" s="2">
        <v>70.194999999999993</v>
      </c>
      <c r="P4311" s="2">
        <v>70.194999999999993</v>
      </c>
      <c r="Q4311" s="2" t="s">
        <v>30494</v>
      </c>
      <c r="R4311" s="2" t="s">
        <v>30493</v>
      </c>
      <c r="S4311" s="2">
        <v>6</v>
      </c>
      <c r="T4311" s="2">
        <v>2</v>
      </c>
      <c r="U4311" s="2">
        <v>2.6358999999999999</v>
      </c>
      <c r="V4311" s="2">
        <v>166760</v>
      </c>
      <c r="W4311" s="2" t="s">
        <v>2</v>
      </c>
    </row>
    <row r="4312" spans="1:23" x14ac:dyDescent="0.25">
      <c r="A4312" s="2" t="s">
        <v>30489</v>
      </c>
      <c r="B4312" s="2" t="s">
        <v>30488</v>
      </c>
      <c r="C4312" s="2" t="s">
        <v>30487</v>
      </c>
      <c r="D4312" s="2" t="s">
        <v>30486</v>
      </c>
      <c r="E4312" s="2">
        <v>81.744</v>
      </c>
      <c r="F4312" s="2">
        <v>745</v>
      </c>
      <c r="G4312" s="2" t="s">
        <v>30484</v>
      </c>
      <c r="H4312" s="2" t="s">
        <v>2941</v>
      </c>
      <c r="I4312" s="2" t="s">
        <v>30485</v>
      </c>
      <c r="J4312" s="2" t="s">
        <v>30484</v>
      </c>
      <c r="K4312" s="2" t="s">
        <v>2941</v>
      </c>
      <c r="L4312" s="2">
        <v>272</v>
      </c>
      <c r="M4312" s="2" t="s">
        <v>6</v>
      </c>
      <c r="N4312" s="2" t="s">
        <v>30492</v>
      </c>
      <c r="O4312" s="2">
        <v>94.790999999999997</v>
      </c>
      <c r="P4312" s="2">
        <v>94.790999999999997</v>
      </c>
      <c r="Q4312" s="2" t="s">
        <v>30491</v>
      </c>
      <c r="R4312" s="2" t="s">
        <v>30490</v>
      </c>
      <c r="S4312" s="2">
        <v>7</v>
      </c>
      <c r="T4312" s="2">
        <v>3</v>
      </c>
      <c r="U4312" s="2">
        <v>-1.6327</v>
      </c>
      <c r="V4312" s="2">
        <v>260460</v>
      </c>
      <c r="W4312" s="2" t="s">
        <v>2</v>
      </c>
    </row>
    <row r="4313" spans="1:23" x14ac:dyDescent="0.25">
      <c r="A4313" s="2" t="s">
        <v>30489</v>
      </c>
      <c r="B4313" s="2" t="s">
        <v>30488</v>
      </c>
      <c r="C4313" s="2" t="s">
        <v>30487</v>
      </c>
      <c r="D4313" s="2" t="s">
        <v>30486</v>
      </c>
      <c r="E4313" s="2">
        <v>81.744</v>
      </c>
      <c r="F4313" s="2">
        <v>745</v>
      </c>
      <c r="G4313" s="2" t="s">
        <v>30484</v>
      </c>
      <c r="H4313" s="2" t="s">
        <v>4293</v>
      </c>
      <c r="I4313" s="2" t="s">
        <v>30485</v>
      </c>
      <c r="J4313" s="2" t="s">
        <v>30484</v>
      </c>
      <c r="K4313" s="2" t="s">
        <v>4293</v>
      </c>
      <c r="L4313" s="2">
        <v>385</v>
      </c>
      <c r="M4313" s="2" t="s">
        <v>6</v>
      </c>
      <c r="N4313" s="2" t="s">
        <v>30483</v>
      </c>
      <c r="O4313" s="2">
        <v>129.04</v>
      </c>
      <c r="P4313" s="2">
        <v>129.04</v>
      </c>
      <c r="Q4313" s="2" t="s">
        <v>30482</v>
      </c>
      <c r="R4313" s="2" t="s">
        <v>30481</v>
      </c>
      <c r="S4313" s="2">
        <v>8</v>
      </c>
      <c r="T4313" s="2">
        <v>2</v>
      </c>
      <c r="U4313" s="2">
        <v>-3.0596000000000001</v>
      </c>
      <c r="V4313" s="2">
        <v>427310</v>
      </c>
      <c r="W4313" s="2" t="s">
        <v>2</v>
      </c>
    </row>
    <row r="4314" spans="1:23" x14ac:dyDescent="0.25">
      <c r="A4314" s="2" t="s">
        <v>30480</v>
      </c>
      <c r="B4314" s="2" t="s">
        <v>30479</v>
      </c>
      <c r="C4314" s="2" t="s">
        <v>30478</v>
      </c>
      <c r="D4314" s="2" t="s">
        <v>30477</v>
      </c>
      <c r="E4314" s="2">
        <v>91.173000000000002</v>
      </c>
      <c r="F4314" s="2">
        <v>851</v>
      </c>
      <c r="G4314" s="2" t="s">
        <v>30475</v>
      </c>
      <c r="H4314" s="2" t="s">
        <v>1308</v>
      </c>
      <c r="I4314" s="2" t="s">
        <v>30476</v>
      </c>
      <c r="J4314" s="2" t="s">
        <v>30475</v>
      </c>
      <c r="K4314" s="2" t="s">
        <v>1308</v>
      </c>
      <c r="L4314" s="2">
        <v>55</v>
      </c>
      <c r="M4314" s="2" t="s">
        <v>6</v>
      </c>
      <c r="N4314" s="2" t="s">
        <v>30474</v>
      </c>
      <c r="O4314" s="2">
        <v>48.784999999999997</v>
      </c>
      <c r="P4314" s="2">
        <v>48.784999999999997</v>
      </c>
      <c r="Q4314" s="2" t="s">
        <v>30473</v>
      </c>
      <c r="R4314" s="2" t="s">
        <v>30472</v>
      </c>
      <c r="S4314" s="2">
        <v>7</v>
      </c>
      <c r="T4314" s="2">
        <v>3</v>
      </c>
      <c r="U4314" s="2">
        <v>0.19184999999999999</v>
      </c>
      <c r="V4314" s="2">
        <v>261250</v>
      </c>
      <c r="W4314" s="2" t="s">
        <v>2</v>
      </c>
    </row>
    <row r="4315" spans="1:23" x14ac:dyDescent="0.25">
      <c r="A4315" s="2" t="s">
        <v>30468</v>
      </c>
      <c r="B4315" s="2" t="s">
        <v>30467</v>
      </c>
      <c r="C4315" s="2" t="s">
        <v>30466</v>
      </c>
      <c r="D4315" s="2" t="s">
        <v>30465</v>
      </c>
      <c r="E4315" s="2">
        <v>121.02</v>
      </c>
      <c r="F4315" s="2">
        <v>1105</v>
      </c>
      <c r="G4315" s="2" t="s">
        <v>30463</v>
      </c>
      <c r="H4315" s="2" t="s">
        <v>7629</v>
      </c>
      <c r="I4315" s="2" t="s">
        <v>30464</v>
      </c>
      <c r="J4315" s="2" t="s">
        <v>30463</v>
      </c>
      <c r="K4315" s="2" t="s">
        <v>7629</v>
      </c>
      <c r="L4315" s="2">
        <v>311</v>
      </c>
      <c r="M4315" s="2" t="s">
        <v>6</v>
      </c>
      <c r="N4315" s="2" t="s">
        <v>30471</v>
      </c>
      <c r="O4315" s="2">
        <v>72.364999999999995</v>
      </c>
      <c r="P4315" s="2">
        <v>72.364999999999995</v>
      </c>
      <c r="Q4315" s="2" t="s">
        <v>30470</v>
      </c>
      <c r="R4315" s="2" t="s">
        <v>30469</v>
      </c>
      <c r="S4315" s="2">
        <v>7</v>
      </c>
      <c r="T4315" s="2">
        <v>2</v>
      </c>
      <c r="U4315" s="2">
        <v>-2.7999000000000001</v>
      </c>
      <c r="V4315" s="2">
        <v>31339</v>
      </c>
      <c r="W4315" s="2" t="s">
        <v>2</v>
      </c>
    </row>
    <row r="4316" spans="1:23" x14ac:dyDescent="0.25">
      <c r="A4316" s="2" t="s">
        <v>30468</v>
      </c>
      <c r="B4316" s="2" t="s">
        <v>30467</v>
      </c>
      <c r="C4316" s="2" t="s">
        <v>30466</v>
      </c>
      <c r="D4316" s="2" t="s">
        <v>30465</v>
      </c>
      <c r="E4316" s="2">
        <v>121.02</v>
      </c>
      <c r="F4316" s="2">
        <v>1105</v>
      </c>
      <c r="G4316" s="2" t="s">
        <v>30463</v>
      </c>
      <c r="H4316" s="2" t="s">
        <v>737</v>
      </c>
      <c r="I4316" s="2" t="s">
        <v>30464</v>
      </c>
      <c r="J4316" s="2" t="s">
        <v>30463</v>
      </c>
      <c r="K4316" s="2" t="s">
        <v>737</v>
      </c>
      <c r="L4316" s="2">
        <v>69</v>
      </c>
      <c r="M4316" s="2" t="s">
        <v>6</v>
      </c>
      <c r="N4316" s="2" t="s">
        <v>30462</v>
      </c>
      <c r="O4316" s="2">
        <v>78.816000000000003</v>
      </c>
      <c r="P4316" s="2">
        <v>78.816000000000003</v>
      </c>
      <c r="Q4316" s="2" t="s">
        <v>30461</v>
      </c>
      <c r="R4316" s="2" t="s">
        <v>30460</v>
      </c>
      <c r="S4316" s="2">
        <v>5</v>
      </c>
      <c r="T4316" s="2">
        <v>2</v>
      </c>
      <c r="U4316" s="2">
        <v>-1.2494000000000001</v>
      </c>
      <c r="V4316" s="2">
        <v>70012</v>
      </c>
      <c r="W4316" s="2" t="s">
        <v>2</v>
      </c>
    </row>
    <row r="4317" spans="1:23" x14ac:dyDescent="0.25">
      <c r="A4317" s="2" t="s">
        <v>30450</v>
      </c>
      <c r="B4317" s="2" t="s">
        <v>30449</v>
      </c>
      <c r="C4317" s="2" t="s">
        <v>30448</v>
      </c>
      <c r="D4317" s="2" t="s">
        <v>30447</v>
      </c>
      <c r="E4317" s="2">
        <v>68.046999999999997</v>
      </c>
      <c r="F4317" s="2">
        <v>597</v>
      </c>
      <c r="G4317" s="2" t="s">
        <v>30445</v>
      </c>
      <c r="H4317" s="2" t="s">
        <v>6825</v>
      </c>
      <c r="I4317" s="2" t="s">
        <v>30446</v>
      </c>
      <c r="J4317" s="2" t="s">
        <v>30445</v>
      </c>
      <c r="K4317" s="2" t="s">
        <v>6825</v>
      </c>
      <c r="L4317" s="2">
        <v>519</v>
      </c>
      <c r="M4317" s="2" t="s">
        <v>6</v>
      </c>
      <c r="N4317" s="2" t="s">
        <v>30459</v>
      </c>
      <c r="O4317" s="2">
        <v>58.915999999999997</v>
      </c>
      <c r="P4317" s="2">
        <v>58.915999999999997</v>
      </c>
      <c r="Q4317" s="2" t="s">
        <v>30458</v>
      </c>
      <c r="R4317" s="2" t="s">
        <v>30457</v>
      </c>
      <c r="S4317" s="2">
        <v>10</v>
      </c>
      <c r="T4317" s="2">
        <v>2</v>
      </c>
      <c r="U4317" s="2">
        <v>0.84180999999999995</v>
      </c>
      <c r="V4317" s="2">
        <v>115620</v>
      </c>
      <c r="W4317" s="2" t="s">
        <v>2</v>
      </c>
    </row>
    <row r="4318" spans="1:23" x14ac:dyDescent="0.25">
      <c r="A4318" s="2" t="s">
        <v>30450</v>
      </c>
      <c r="B4318" s="2" t="s">
        <v>30449</v>
      </c>
      <c r="C4318" s="2" t="s">
        <v>30448</v>
      </c>
      <c r="D4318" s="2" t="s">
        <v>30447</v>
      </c>
      <c r="E4318" s="2">
        <v>68.046999999999997</v>
      </c>
      <c r="F4318" s="2">
        <v>597</v>
      </c>
      <c r="G4318" s="2" t="s">
        <v>30445</v>
      </c>
      <c r="H4318" s="2" t="s">
        <v>8236</v>
      </c>
      <c r="I4318" s="2" t="s">
        <v>30446</v>
      </c>
      <c r="J4318" s="2" t="s">
        <v>30445</v>
      </c>
      <c r="K4318" s="2" t="s">
        <v>8236</v>
      </c>
      <c r="L4318" s="2">
        <v>574</v>
      </c>
      <c r="M4318" s="2" t="s">
        <v>6</v>
      </c>
      <c r="N4318" s="2" t="s">
        <v>30456</v>
      </c>
      <c r="O4318" s="2">
        <v>50.09</v>
      </c>
      <c r="P4318" s="2">
        <v>50.09</v>
      </c>
      <c r="Q4318" s="2" t="s">
        <v>30455</v>
      </c>
      <c r="R4318" s="2" t="s">
        <v>30454</v>
      </c>
      <c r="S4318" s="2">
        <v>9</v>
      </c>
      <c r="T4318" s="2">
        <v>2</v>
      </c>
      <c r="U4318" s="2">
        <v>-1.2261</v>
      </c>
      <c r="V4318" s="2">
        <v>40006</v>
      </c>
      <c r="W4318" s="2" t="s">
        <v>2</v>
      </c>
    </row>
    <row r="4319" spans="1:23" x14ac:dyDescent="0.25">
      <c r="A4319" s="2" t="s">
        <v>30450</v>
      </c>
      <c r="B4319" s="2" t="s">
        <v>30449</v>
      </c>
      <c r="C4319" s="2" t="s">
        <v>30448</v>
      </c>
      <c r="D4319" s="2" t="s">
        <v>30447</v>
      </c>
      <c r="E4319" s="2">
        <v>68.046999999999997</v>
      </c>
      <c r="F4319" s="2">
        <v>597</v>
      </c>
      <c r="G4319" s="2" t="s">
        <v>30445</v>
      </c>
      <c r="H4319" s="2" t="s">
        <v>5876</v>
      </c>
      <c r="I4319" s="2" t="s">
        <v>30446</v>
      </c>
      <c r="J4319" s="2" t="s">
        <v>30445</v>
      </c>
      <c r="K4319" s="2" t="s">
        <v>5876</v>
      </c>
      <c r="L4319" s="2">
        <v>430</v>
      </c>
      <c r="M4319" s="2" t="s">
        <v>6</v>
      </c>
      <c r="N4319" s="2" t="s">
        <v>30453</v>
      </c>
      <c r="O4319" s="2">
        <v>52.201000000000001</v>
      </c>
      <c r="P4319" s="2">
        <v>52.201000000000001</v>
      </c>
      <c r="Q4319" s="2" t="s">
        <v>30452</v>
      </c>
      <c r="R4319" s="2" t="s">
        <v>30451</v>
      </c>
      <c r="S4319" s="2">
        <v>9</v>
      </c>
      <c r="T4319" s="2">
        <v>3</v>
      </c>
      <c r="U4319" s="2">
        <v>2.4744000000000002</v>
      </c>
      <c r="V4319" s="2">
        <v>241040</v>
      </c>
      <c r="W4319" s="2" t="s">
        <v>2</v>
      </c>
    </row>
    <row r="4320" spans="1:23" x14ac:dyDescent="0.25">
      <c r="A4320" s="2" t="s">
        <v>30450</v>
      </c>
      <c r="B4320" s="2" t="s">
        <v>30449</v>
      </c>
      <c r="C4320" s="2" t="s">
        <v>30448</v>
      </c>
      <c r="D4320" s="2" t="s">
        <v>30447</v>
      </c>
      <c r="E4320" s="2">
        <v>68.046999999999997</v>
      </c>
      <c r="F4320" s="2">
        <v>597</v>
      </c>
      <c r="G4320" s="2" t="s">
        <v>30445</v>
      </c>
      <c r="H4320" s="2" t="s">
        <v>966</v>
      </c>
      <c r="I4320" s="2" t="s">
        <v>30446</v>
      </c>
      <c r="J4320" s="2" t="s">
        <v>30445</v>
      </c>
      <c r="K4320" s="2" t="s">
        <v>966</v>
      </c>
      <c r="L4320" s="2">
        <v>141</v>
      </c>
      <c r="M4320" s="2" t="s">
        <v>6</v>
      </c>
      <c r="N4320" s="2" t="s">
        <v>30444</v>
      </c>
      <c r="O4320" s="2">
        <v>71.218999999999994</v>
      </c>
      <c r="P4320" s="2">
        <v>71.218999999999994</v>
      </c>
      <c r="Q4320" s="2" t="s">
        <v>30443</v>
      </c>
      <c r="R4320" s="2" t="s">
        <v>30442</v>
      </c>
      <c r="S4320" s="2">
        <v>5</v>
      </c>
      <c r="T4320" s="2">
        <v>2</v>
      </c>
      <c r="U4320" s="2">
        <v>1.5179</v>
      </c>
      <c r="V4320" s="2">
        <v>145100</v>
      </c>
      <c r="W4320" s="2" t="s">
        <v>2</v>
      </c>
    </row>
    <row r="4321" spans="1:23" x14ac:dyDescent="0.25">
      <c r="A4321" s="2" t="s">
        <v>30441</v>
      </c>
      <c r="B4321" s="2" t="s">
        <v>30440</v>
      </c>
      <c r="C4321" s="2" t="s">
        <v>30439</v>
      </c>
      <c r="D4321" s="2" t="s">
        <v>30438</v>
      </c>
      <c r="E4321" s="2">
        <v>93.924000000000007</v>
      </c>
      <c r="F4321" s="2">
        <v>837</v>
      </c>
      <c r="G4321" s="2" t="s">
        <v>30436</v>
      </c>
      <c r="H4321" s="2" t="s">
        <v>23976</v>
      </c>
      <c r="I4321" s="2" t="s">
        <v>30437</v>
      </c>
      <c r="J4321" s="2" t="s">
        <v>30436</v>
      </c>
      <c r="K4321" s="2" t="s">
        <v>23976</v>
      </c>
      <c r="L4321" s="2">
        <v>776</v>
      </c>
      <c r="M4321" s="2" t="s">
        <v>6</v>
      </c>
      <c r="N4321" s="2" t="s">
        <v>30435</v>
      </c>
      <c r="O4321" s="2">
        <v>57.887999999999998</v>
      </c>
      <c r="P4321" s="2">
        <v>57.887999999999998</v>
      </c>
      <c r="Q4321" s="2" t="s">
        <v>30434</v>
      </c>
      <c r="R4321" s="2" t="s">
        <v>30433</v>
      </c>
      <c r="S4321" s="2">
        <v>6</v>
      </c>
      <c r="T4321" s="2">
        <v>3</v>
      </c>
      <c r="U4321" s="2">
        <v>-0.73787000000000003</v>
      </c>
      <c r="V4321" s="2">
        <v>100060</v>
      </c>
      <c r="W4321" s="2" t="s">
        <v>2</v>
      </c>
    </row>
    <row r="4322" spans="1:23" x14ac:dyDescent="0.25">
      <c r="A4322" s="2" t="s">
        <v>30432</v>
      </c>
      <c r="B4322" s="2" t="s">
        <v>30431</v>
      </c>
      <c r="C4322" s="2" t="s">
        <v>30430</v>
      </c>
      <c r="D4322" s="2" t="s">
        <v>30429</v>
      </c>
      <c r="E4322" s="2">
        <v>93.012</v>
      </c>
      <c r="F4322" s="2">
        <v>832</v>
      </c>
      <c r="G4322" s="2" t="s">
        <v>30427</v>
      </c>
      <c r="H4322" s="2" t="s">
        <v>7817</v>
      </c>
      <c r="I4322" s="2" t="s">
        <v>30428</v>
      </c>
      <c r="J4322" s="2" t="s">
        <v>30427</v>
      </c>
      <c r="K4322" s="2" t="s">
        <v>7817</v>
      </c>
      <c r="L4322" s="2">
        <v>279</v>
      </c>
      <c r="M4322" s="2" t="s">
        <v>6</v>
      </c>
      <c r="N4322" s="2" t="s">
        <v>30426</v>
      </c>
      <c r="O4322" s="2">
        <v>79.234999999999999</v>
      </c>
      <c r="P4322" s="2">
        <v>79.234999999999999</v>
      </c>
      <c r="Q4322" s="2" t="s">
        <v>30425</v>
      </c>
      <c r="R4322" s="2" t="s">
        <v>30424</v>
      </c>
      <c r="S4322" s="2">
        <v>10</v>
      </c>
      <c r="T4322" s="2">
        <v>3</v>
      </c>
      <c r="U4322" s="2">
        <v>1.4376</v>
      </c>
      <c r="V4322" s="2">
        <v>59465</v>
      </c>
      <c r="W4322" s="2" t="s">
        <v>2</v>
      </c>
    </row>
    <row r="4323" spans="1:23" x14ac:dyDescent="0.25">
      <c r="A4323" s="2" t="s">
        <v>30423</v>
      </c>
      <c r="B4323" s="2" t="s">
        <v>30422</v>
      </c>
      <c r="C4323" s="2" t="s">
        <v>30421</v>
      </c>
      <c r="D4323" s="2" t="s">
        <v>30420</v>
      </c>
      <c r="E4323" s="2">
        <v>58.581000000000003</v>
      </c>
      <c r="F4323" s="2">
        <v>513</v>
      </c>
      <c r="G4323" s="2" t="s">
        <v>30418</v>
      </c>
      <c r="H4323" s="2" t="s">
        <v>1555</v>
      </c>
      <c r="I4323" s="2" t="s">
        <v>30419</v>
      </c>
      <c r="J4323" s="2" t="s">
        <v>30418</v>
      </c>
      <c r="K4323" s="2" t="s">
        <v>1555</v>
      </c>
      <c r="L4323" s="2">
        <v>296</v>
      </c>
      <c r="M4323" s="2" t="s">
        <v>6</v>
      </c>
      <c r="N4323" s="2" t="s">
        <v>30417</v>
      </c>
      <c r="O4323" s="2">
        <v>43.305999999999997</v>
      </c>
      <c r="P4323" s="2">
        <v>43.305999999999997</v>
      </c>
      <c r="Q4323" s="2" t="s">
        <v>30416</v>
      </c>
      <c r="R4323" s="2" t="s">
        <v>30415</v>
      </c>
      <c r="S4323" s="2">
        <v>1</v>
      </c>
      <c r="T4323" s="2">
        <v>3</v>
      </c>
      <c r="U4323" s="2">
        <v>-0.73440000000000005</v>
      </c>
      <c r="V4323" s="2">
        <v>24234</v>
      </c>
      <c r="W4323" s="2" t="s">
        <v>2</v>
      </c>
    </row>
    <row r="4324" spans="1:23" x14ac:dyDescent="0.25">
      <c r="A4324" s="2" t="s">
        <v>30408</v>
      </c>
      <c r="B4324" s="2" t="s">
        <v>30407</v>
      </c>
      <c r="C4324" s="2" t="s">
        <v>30406</v>
      </c>
      <c r="D4324" s="2" t="s">
        <v>30405</v>
      </c>
      <c r="E4324" s="2">
        <v>70.641999999999996</v>
      </c>
      <c r="F4324" s="2">
        <v>611</v>
      </c>
      <c r="G4324" s="2" t="s">
        <v>30403</v>
      </c>
      <c r="H4324" s="2" t="s">
        <v>3621</v>
      </c>
      <c r="I4324" s="2" t="s">
        <v>30404</v>
      </c>
      <c r="J4324" s="2" t="s">
        <v>30403</v>
      </c>
      <c r="K4324" s="2" t="s">
        <v>3621</v>
      </c>
      <c r="L4324" s="2">
        <v>401</v>
      </c>
      <c r="M4324" s="2" t="s">
        <v>6</v>
      </c>
      <c r="N4324" s="2" t="s">
        <v>30414</v>
      </c>
      <c r="O4324" s="2">
        <v>71.218999999999994</v>
      </c>
      <c r="P4324" s="2">
        <v>71.218999999999994</v>
      </c>
      <c r="Q4324" s="2" t="s">
        <v>30413</v>
      </c>
      <c r="R4324" s="2" t="s">
        <v>30412</v>
      </c>
      <c r="S4324" s="2">
        <v>1</v>
      </c>
      <c r="T4324" s="2">
        <v>2</v>
      </c>
      <c r="U4324" s="2">
        <v>-3.9318</v>
      </c>
      <c r="V4324" s="2">
        <v>57328</v>
      </c>
      <c r="W4324" s="2" t="s">
        <v>2</v>
      </c>
    </row>
    <row r="4325" spans="1:23" x14ac:dyDescent="0.25">
      <c r="A4325" s="2" t="s">
        <v>30408</v>
      </c>
      <c r="B4325" s="2" t="s">
        <v>30407</v>
      </c>
      <c r="C4325" s="2" t="s">
        <v>30406</v>
      </c>
      <c r="D4325" s="2" t="s">
        <v>30405</v>
      </c>
      <c r="E4325" s="2">
        <v>70.641999999999996</v>
      </c>
      <c r="F4325" s="2">
        <v>611</v>
      </c>
      <c r="G4325" s="2" t="s">
        <v>30403</v>
      </c>
      <c r="H4325" s="2" t="s">
        <v>6653</v>
      </c>
      <c r="I4325" s="2" t="s">
        <v>30404</v>
      </c>
      <c r="J4325" s="2" t="s">
        <v>30403</v>
      </c>
      <c r="K4325" s="2" t="s">
        <v>6653</v>
      </c>
      <c r="L4325" s="2">
        <v>415</v>
      </c>
      <c r="M4325" s="2" t="s">
        <v>6</v>
      </c>
      <c r="N4325" s="2" t="s">
        <v>30411</v>
      </c>
      <c r="O4325" s="2">
        <v>51.872</v>
      </c>
      <c r="P4325" s="2">
        <v>51.872</v>
      </c>
      <c r="Q4325" s="2" t="s">
        <v>30410</v>
      </c>
      <c r="R4325" s="2" t="s">
        <v>30409</v>
      </c>
      <c r="S4325" s="2">
        <v>2</v>
      </c>
      <c r="T4325" s="2">
        <v>2</v>
      </c>
      <c r="U4325" s="2">
        <v>1.8038000000000001</v>
      </c>
      <c r="V4325" s="2">
        <v>56778</v>
      </c>
      <c r="W4325" s="2" t="s">
        <v>2</v>
      </c>
    </row>
    <row r="4326" spans="1:23" x14ac:dyDescent="0.25">
      <c r="A4326" s="2" t="s">
        <v>30408</v>
      </c>
      <c r="B4326" s="2" t="s">
        <v>30407</v>
      </c>
      <c r="C4326" s="2" t="s">
        <v>30406</v>
      </c>
      <c r="D4326" s="2" t="s">
        <v>30405</v>
      </c>
      <c r="E4326" s="2">
        <v>70.641999999999996</v>
      </c>
      <c r="F4326" s="2">
        <v>611</v>
      </c>
      <c r="G4326" s="2" t="s">
        <v>30403</v>
      </c>
      <c r="H4326" s="2" t="s">
        <v>26447</v>
      </c>
      <c r="I4326" s="2" t="s">
        <v>30404</v>
      </c>
      <c r="J4326" s="2" t="s">
        <v>30403</v>
      </c>
      <c r="K4326" s="2" t="s">
        <v>26447</v>
      </c>
      <c r="L4326" s="2">
        <v>604</v>
      </c>
      <c r="M4326" s="2" t="s">
        <v>6</v>
      </c>
      <c r="N4326" s="2" t="s">
        <v>30402</v>
      </c>
      <c r="O4326" s="2">
        <v>44.82</v>
      </c>
      <c r="P4326" s="2">
        <v>44.82</v>
      </c>
      <c r="Q4326" s="2" t="s">
        <v>30401</v>
      </c>
      <c r="R4326" s="2" t="s">
        <v>30400</v>
      </c>
      <c r="S4326" s="2">
        <v>8</v>
      </c>
      <c r="T4326" s="2">
        <v>2</v>
      </c>
      <c r="U4326" s="2">
        <v>0.29185</v>
      </c>
      <c r="V4326" s="2">
        <v>19189</v>
      </c>
      <c r="W4326" s="2" t="s">
        <v>2</v>
      </c>
    </row>
    <row r="4327" spans="1:23" x14ac:dyDescent="0.25">
      <c r="A4327" s="2" t="s">
        <v>30399</v>
      </c>
      <c r="B4327" s="2" t="s">
        <v>30398</v>
      </c>
      <c r="C4327" s="2" t="s">
        <v>30397</v>
      </c>
      <c r="D4327" s="2" t="s">
        <v>30396</v>
      </c>
      <c r="E4327" s="2">
        <v>52.402000000000001</v>
      </c>
      <c r="F4327" s="2">
        <v>458</v>
      </c>
      <c r="G4327" s="2" t="s">
        <v>30394</v>
      </c>
      <c r="H4327" s="2" t="s">
        <v>11789</v>
      </c>
      <c r="I4327" s="2" t="s">
        <v>30395</v>
      </c>
      <c r="J4327" s="2" t="s">
        <v>30394</v>
      </c>
      <c r="K4327" s="2" t="s">
        <v>11789</v>
      </c>
      <c r="L4327" s="2">
        <v>427</v>
      </c>
      <c r="M4327" s="2" t="s">
        <v>6</v>
      </c>
      <c r="N4327" s="2" t="s">
        <v>30393</v>
      </c>
      <c r="O4327" s="2">
        <v>108.2</v>
      </c>
      <c r="P4327" s="2">
        <v>108.2</v>
      </c>
      <c r="Q4327" s="2" t="s">
        <v>30392</v>
      </c>
      <c r="R4327" s="2" t="s">
        <v>30391</v>
      </c>
      <c r="S4327" s="2">
        <v>7</v>
      </c>
      <c r="T4327" s="2">
        <v>2</v>
      </c>
      <c r="U4327" s="2">
        <v>-0.58953999999999995</v>
      </c>
      <c r="V4327" s="2">
        <v>24225</v>
      </c>
      <c r="W4327" s="2" t="s">
        <v>2</v>
      </c>
    </row>
    <row r="4328" spans="1:23" x14ac:dyDescent="0.25">
      <c r="A4328" s="2" t="s">
        <v>30384</v>
      </c>
      <c r="B4328" s="2" t="s">
        <v>30383</v>
      </c>
      <c r="C4328" s="2" t="s">
        <v>30382</v>
      </c>
      <c r="D4328" s="2" t="s">
        <v>30381</v>
      </c>
      <c r="E4328" s="2">
        <v>55.963999999999999</v>
      </c>
      <c r="F4328" s="2">
        <v>491</v>
      </c>
      <c r="G4328" s="2" t="s">
        <v>30389</v>
      </c>
      <c r="H4328" s="2" t="s">
        <v>30388</v>
      </c>
      <c r="I4328" s="2" t="s">
        <v>30390</v>
      </c>
      <c r="J4328" s="2" t="s">
        <v>30389</v>
      </c>
      <c r="K4328" s="2" t="s">
        <v>30388</v>
      </c>
      <c r="L4328" s="2">
        <v>260</v>
      </c>
      <c r="M4328" s="2" t="s">
        <v>6</v>
      </c>
      <c r="N4328" s="2" t="s">
        <v>30387</v>
      </c>
      <c r="O4328" s="2">
        <v>103.76</v>
      </c>
      <c r="P4328" s="2">
        <v>103.76</v>
      </c>
      <c r="Q4328" s="2" t="s">
        <v>30386</v>
      </c>
      <c r="R4328" s="2" t="s">
        <v>30385</v>
      </c>
      <c r="S4328" s="2">
        <v>5</v>
      </c>
      <c r="T4328" s="2">
        <v>2</v>
      </c>
      <c r="U4328" s="2">
        <v>1.7729000000000002E-2</v>
      </c>
      <c r="V4328" s="2">
        <v>437420</v>
      </c>
      <c r="W4328" s="2" t="s">
        <v>2</v>
      </c>
    </row>
    <row r="4329" spans="1:23" x14ac:dyDescent="0.25">
      <c r="A4329" s="2" t="s">
        <v>30384</v>
      </c>
      <c r="B4329" s="2" t="s">
        <v>30383</v>
      </c>
      <c r="C4329" s="2" t="s">
        <v>30382</v>
      </c>
      <c r="D4329" s="2" t="s">
        <v>30381</v>
      </c>
      <c r="E4329" s="2">
        <v>55.963999999999999</v>
      </c>
      <c r="F4329" s="2">
        <v>491</v>
      </c>
      <c r="G4329" s="2" t="s">
        <v>30379</v>
      </c>
      <c r="H4329" s="2" t="s">
        <v>2819</v>
      </c>
      <c r="I4329" s="2" t="s">
        <v>30380</v>
      </c>
      <c r="J4329" s="2" t="s">
        <v>30379</v>
      </c>
      <c r="K4329" s="2" t="s">
        <v>2819</v>
      </c>
      <c r="L4329" s="2">
        <v>281</v>
      </c>
      <c r="M4329" s="2" t="s">
        <v>6</v>
      </c>
      <c r="N4329" s="2" t="s">
        <v>30378</v>
      </c>
      <c r="O4329" s="2">
        <v>46.357999999999997</v>
      </c>
      <c r="P4329" s="2">
        <v>46.357999999999997</v>
      </c>
      <c r="Q4329" s="2" t="s">
        <v>30377</v>
      </c>
      <c r="R4329" s="2" t="s">
        <v>30376</v>
      </c>
      <c r="S4329" s="2">
        <v>14</v>
      </c>
      <c r="T4329" s="2">
        <v>2</v>
      </c>
      <c r="U4329" s="2">
        <v>0.43467</v>
      </c>
      <c r="V4329" s="2">
        <v>34164</v>
      </c>
      <c r="W4329" s="2" t="s">
        <v>2</v>
      </c>
    </row>
    <row r="4330" spans="1:23" x14ac:dyDescent="0.25">
      <c r="A4330" s="2" t="s">
        <v>30375</v>
      </c>
      <c r="B4330" s="2" t="s">
        <v>30374</v>
      </c>
      <c r="C4330" s="2" t="s">
        <v>30373</v>
      </c>
      <c r="D4330" s="2" t="s">
        <v>30372</v>
      </c>
      <c r="E4330" s="2">
        <v>72.332999999999998</v>
      </c>
      <c r="F4330" s="2">
        <v>655</v>
      </c>
      <c r="G4330" s="2" t="s">
        <v>30370</v>
      </c>
      <c r="H4330" s="2" t="s">
        <v>30369</v>
      </c>
      <c r="I4330" s="2" t="s">
        <v>30371</v>
      </c>
      <c r="J4330" s="2" t="s">
        <v>30370</v>
      </c>
      <c r="K4330" s="2" t="s">
        <v>30369</v>
      </c>
      <c r="L4330" s="2">
        <v>507</v>
      </c>
      <c r="M4330" s="2" t="s">
        <v>6</v>
      </c>
      <c r="N4330" s="2" t="s">
        <v>30368</v>
      </c>
      <c r="O4330" s="2">
        <v>72.037999999999997</v>
      </c>
      <c r="P4330" s="2">
        <v>72.037999999999997</v>
      </c>
      <c r="Q4330" s="2" t="s">
        <v>30367</v>
      </c>
      <c r="R4330" s="2" t="s">
        <v>30366</v>
      </c>
      <c r="S4330" s="2">
        <v>2</v>
      </c>
      <c r="T4330" s="2">
        <v>2</v>
      </c>
      <c r="U4330" s="2">
        <v>-0.75224999999999997</v>
      </c>
      <c r="V4330" s="2">
        <v>35210</v>
      </c>
      <c r="W4330" s="2" t="s">
        <v>2</v>
      </c>
    </row>
    <row r="4331" spans="1:23" x14ac:dyDescent="0.25">
      <c r="A4331" s="2" t="s">
        <v>30355</v>
      </c>
      <c r="B4331" s="2" t="s">
        <v>30354</v>
      </c>
      <c r="C4331" s="2" t="s">
        <v>30353</v>
      </c>
      <c r="D4331" s="2"/>
      <c r="E4331" s="2">
        <v>71.33</v>
      </c>
      <c r="F4331" s="2">
        <v>623</v>
      </c>
      <c r="G4331" s="2" t="s">
        <v>30351</v>
      </c>
      <c r="H4331" s="2" t="s">
        <v>1247</v>
      </c>
      <c r="I4331" s="2" t="s">
        <v>30352</v>
      </c>
      <c r="J4331" s="2" t="s">
        <v>30351</v>
      </c>
      <c r="K4331" s="2" t="s">
        <v>1247</v>
      </c>
      <c r="L4331" s="2">
        <v>297</v>
      </c>
      <c r="M4331" s="2" t="s">
        <v>6</v>
      </c>
      <c r="N4331" s="2" t="s">
        <v>30365</v>
      </c>
      <c r="O4331" s="2">
        <v>110.88</v>
      </c>
      <c r="P4331" s="2">
        <v>110.88</v>
      </c>
      <c r="Q4331" s="2" t="s">
        <v>30364</v>
      </c>
      <c r="R4331" s="2" t="s">
        <v>30363</v>
      </c>
      <c r="S4331" s="2">
        <v>3</v>
      </c>
      <c r="T4331" s="2">
        <v>3</v>
      </c>
      <c r="U4331" s="2">
        <v>-0.50927999999999995</v>
      </c>
      <c r="V4331" s="2">
        <v>256960</v>
      </c>
      <c r="W4331" s="2" t="s">
        <v>2</v>
      </c>
    </row>
    <row r="4332" spans="1:23" x14ac:dyDescent="0.25">
      <c r="A4332" s="2" t="s">
        <v>30355</v>
      </c>
      <c r="B4332" s="2" t="s">
        <v>30354</v>
      </c>
      <c r="C4332" s="2" t="s">
        <v>30353</v>
      </c>
      <c r="D4332" s="2"/>
      <c r="E4332" s="2">
        <v>71.33</v>
      </c>
      <c r="F4332" s="2">
        <v>623</v>
      </c>
      <c r="G4332" s="2" t="s">
        <v>30351</v>
      </c>
      <c r="H4332" s="2" t="s">
        <v>1453</v>
      </c>
      <c r="I4332" s="2" t="s">
        <v>30352</v>
      </c>
      <c r="J4332" s="2" t="s">
        <v>30351</v>
      </c>
      <c r="K4332" s="2" t="s">
        <v>1453</v>
      </c>
      <c r="L4332" s="2">
        <v>331</v>
      </c>
      <c r="M4332" s="2" t="s">
        <v>6</v>
      </c>
      <c r="N4332" s="2" t="s">
        <v>30362</v>
      </c>
      <c r="O4332" s="2">
        <v>141</v>
      </c>
      <c r="P4332" s="2">
        <v>141</v>
      </c>
      <c r="Q4332" s="2" t="s">
        <v>30360</v>
      </c>
      <c r="R4332" s="2" t="s">
        <v>30359</v>
      </c>
      <c r="S4332" s="2">
        <v>24</v>
      </c>
      <c r="T4332" s="2">
        <v>3</v>
      </c>
      <c r="U4332" s="2">
        <v>1.3431999999999999</v>
      </c>
      <c r="V4332" s="2">
        <v>159460</v>
      </c>
      <c r="W4332" s="2" t="s">
        <v>2</v>
      </c>
    </row>
    <row r="4333" spans="1:23" x14ac:dyDescent="0.25">
      <c r="A4333" s="2" t="s">
        <v>30355</v>
      </c>
      <c r="B4333" s="2" t="s">
        <v>30354</v>
      </c>
      <c r="C4333" s="2" t="s">
        <v>30353</v>
      </c>
      <c r="D4333" s="2"/>
      <c r="E4333" s="2">
        <v>71.33</v>
      </c>
      <c r="F4333" s="2">
        <v>623</v>
      </c>
      <c r="G4333" s="2" t="s">
        <v>30351</v>
      </c>
      <c r="H4333" s="2" t="s">
        <v>891</v>
      </c>
      <c r="I4333" s="2" t="s">
        <v>30352</v>
      </c>
      <c r="J4333" s="2" t="s">
        <v>30351</v>
      </c>
      <c r="K4333" s="2" t="s">
        <v>891</v>
      </c>
      <c r="L4333" s="2">
        <v>328</v>
      </c>
      <c r="M4333" s="2" t="s">
        <v>6</v>
      </c>
      <c r="N4333" s="2" t="s">
        <v>30361</v>
      </c>
      <c r="O4333" s="2">
        <v>141</v>
      </c>
      <c r="P4333" s="2">
        <v>141</v>
      </c>
      <c r="Q4333" s="2" t="s">
        <v>30360</v>
      </c>
      <c r="R4333" s="2" t="s">
        <v>30359</v>
      </c>
      <c r="S4333" s="2">
        <v>21</v>
      </c>
      <c r="T4333" s="2">
        <v>3</v>
      </c>
      <c r="U4333" s="2">
        <v>1.3431999999999999</v>
      </c>
      <c r="V4333" s="2">
        <v>159460</v>
      </c>
      <c r="W4333" s="2" t="s">
        <v>2</v>
      </c>
    </row>
    <row r="4334" spans="1:23" x14ac:dyDescent="0.25">
      <c r="A4334" s="2" t="s">
        <v>30355</v>
      </c>
      <c r="B4334" s="2" t="s">
        <v>30354</v>
      </c>
      <c r="C4334" s="2" t="s">
        <v>30353</v>
      </c>
      <c r="D4334" s="2"/>
      <c r="E4334" s="2">
        <v>71.33</v>
      </c>
      <c r="F4334" s="2">
        <v>623</v>
      </c>
      <c r="G4334" s="2" t="s">
        <v>30351</v>
      </c>
      <c r="H4334" s="2" t="s">
        <v>6133</v>
      </c>
      <c r="I4334" s="2" t="s">
        <v>30352</v>
      </c>
      <c r="J4334" s="2" t="s">
        <v>30351</v>
      </c>
      <c r="K4334" s="2" t="s">
        <v>6133</v>
      </c>
      <c r="L4334" s="2">
        <v>251</v>
      </c>
      <c r="M4334" s="2" t="s">
        <v>6</v>
      </c>
      <c r="N4334" s="2" t="s">
        <v>30358</v>
      </c>
      <c r="O4334" s="2">
        <v>119.55</v>
      </c>
      <c r="P4334" s="2">
        <v>119.55</v>
      </c>
      <c r="Q4334" s="2" t="s">
        <v>30357</v>
      </c>
      <c r="R4334" s="2" t="s">
        <v>30356</v>
      </c>
      <c r="S4334" s="2">
        <v>9</v>
      </c>
      <c r="T4334" s="2">
        <v>2</v>
      </c>
      <c r="U4334" s="2">
        <v>-2.1427</v>
      </c>
      <c r="V4334" s="2">
        <v>125790</v>
      </c>
      <c r="W4334" s="2" t="s">
        <v>2</v>
      </c>
    </row>
    <row r="4335" spans="1:23" x14ac:dyDescent="0.25">
      <c r="A4335" s="2" t="s">
        <v>30355</v>
      </c>
      <c r="B4335" s="2" t="s">
        <v>30354</v>
      </c>
      <c r="C4335" s="2" t="s">
        <v>30353</v>
      </c>
      <c r="D4335" s="2"/>
      <c r="E4335" s="2">
        <v>71.33</v>
      </c>
      <c r="F4335" s="2">
        <v>623</v>
      </c>
      <c r="G4335" s="2" t="s">
        <v>30351</v>
      </c>
      <c r="H4335" s="2" t="s">
        <v>8539</v>
      </c>
      <c r="I4335" s="2" t="s">
        <v>30352</v>
      </c>
      <c r="J4335" s="2" t="s">
        <v>30351</v>
      </c>
      <c r="K4335" s="2" t="s">
        <v>8539</v>
      </c>
      <c r="L4335" s="2">
        <v>339</v>
      </c>
      <c r="M4335" s="2" t="s">
        <v>6</v>
      </c>
      <c r="N4335" s="2" t="s">
        <v>30350</v>
      </c>
      <c r="O4335" s="2">
        <v>74.269000000000005</v>
      </c>
      <c r="P4335" s="2">
        <v>74.269000000000005</v>
      </c>
      <c r="Q4335" s="2" t="s">
        <v>30349</v>
      </c>
      <c r="R4335" s="2" t="s">
        <v>30348</v>
      </c>
      <c r="S4335" s="2">
        <v>3</v>
      </c>
      <c r="T4335" s="2">
        <v>2</v>
      </c>
      <c r="U4335" s="2">
        <v>-0.52761000000000002</v>
      </c>
      <c r="V4335" s="2">
        <v>49091</v>
      </c>
      <c r="W4335" s="2" t="s">
        <v>2</v>
      </c>
    </row>
    <row r="4336" spans="1:23" x14ac:dyDescent="0.25">
      <c r="A4336" s="2" t="s">
        <v>30344</v>
      </c>
      <c r="B4336" s="2" t="s">
        <v>30343</v>
      </c>
      <c r="C4336" s="2" t="s">
        <v>30342</v>
      </c>
      <c r="D4336" s="2"/>
      <c r="E4336" s="2">
        <v>58.143000000000001</v>
      </c>
      <c r="F4336" s="2">
        <v>518</v>
      </c>
      <c r="G4336" s="2" t="s">
        <v>30340</v>
      </c>
      <c r="H4336" s="2" t="s">
        <v>10082</v>
      </c>
      <c r="I4336" s="2" t="s">
        <v>30341</v>
      </c>
      <c r="J4336" s="2" t="s">
        <v>30340</v>
      </c>
      <c r="K4336" s="2" t="s">
        <v>10082</v>
      </c>
      <c r="L4336" s="2">
        <v>79</v>
      </c>
      <c r="M4336" s="2" t="s">
        <v>6</v>
      </c>
      <c r="N4336" s="2" t="s">
        <v>30347</v>
      </c>
      <c r="O4336" s="2">
        <v>71.896000000000001</v>
      </c>
      <c r="P4336" s="2">
        <v>71.896000000000001</v>
      </c>
      <c r="Q4336" s="2" t="s">
        <v>30346</v>
      </c>
      <c r="R4336" s="2" t="s">
        <v>30345</v>
      </c>
      <c r="S4336" s="2">
        <v>8</v>
      </c>
      <c r="T4336" s="2">
        <v>2</v>
      </c>
      <c r="U4336" s="2">
        <v>0.17910999999999999</v>
      </c>
      <c r="V4336" s="2">
        <v>150450</v>
      </c>
      <c r="W4336" s="2" t="s">
        <v>2</v>
      </c>
    </row>
    <row r="4337" spans="1:23" x14ac:dyDescent="0.25">
      <c r="A4337" s="2" t="s">
        <v>30344</v>
      </c>
      <c r="B4337" s="2" t="s">
        <v>30343</v>
      </c>
      <c r="C4337" s="2" t="s">
        <v>30342</v>
      </c>
      <c r="D4337" s="2"/>
      <c r="E4337" s="2">
        <v>58.143000000000001</v>
      </c>
      <c r="F4337" s="2">
        <v>518</v>
      </c>
      <c r="G4337" s="2" t="s">
        <v>30340</v>
      </c>
      <c r="H4337" s="2" t="s">
        <v>4659</v>
      </c>
      <c r="I4337" s="2" t="s">
        <v>30341</v>
      </c>
      <c r="J4337" s="2" t="s">
        <v>30340</v>
      </c>
      <c r="K4337" s="2" t="s">
        <v>4659</v>
      </c>
      <c r="L4337" s="2">
        <v>167</v>
      </c>
      <c r="M4337" s="2" t="s">
        <v>6</v>
      </c>
      <c r="N4337" s="2" t="s">
        <v>30339</v>
      </c>
      <c r="O4337" s="2">
        <v>61.194000000000003</v>
      </c>
      <c r="P4337" s="2">
        <v>61.194000000000003</v>
      </c>
      <c r="Q4337" s="2" t="s">
        <v>30338</v>
      </c>
      <c r="R4337" s="2" t="s">
        <v>30337</v>
      </c>
      <c r="S4337" s="2">
        <v>11</v>
      </c>
      <c r="T4337" s="2">
        <v>3</v>
      </c>
      <c r="U4337" s="2">
        <v>-0.61124000000000001</v>
      </c>
      <c r="V4337" s="2">
        <v>246920</v>
      </c>
      <c r="W4337" s="2" t="s">
        <v>2</v>
      </c>
    </row>
    <row r="4338" spans="1:23" x14ac:dyDescent="0.25">
      <c r="A4338" s="2" t="s">
        <v>30336</v>
      </c>
      <c r="B4338" s="2" t="s">
        <v>30335</v>
      </c>
      <c r="C4338" s="2" t="s">
        <v>30334</v>
      </c>
      <c r="D4338" s="2"/>
      <c r="E4338" s="2">
        <v>77.162999999999997</v>
      </c>
      <c r="F4338" s="2">
        <v>684</v>
      </c>
      <c r="G4338" s="2" t="s">
        <v>30332</v>
      </c>
      <c r="H4338" s="2" t="s">
        <v>632</v>
      </c>
      <c r="I4338" s="2" t="s">
        <v>30333</v>
      </c>
      <c r="J4338" s="2" t="s">
        <v>30332</v>
      </c>
      <c r="K4338" s="2" t="s">
        <v>632</v>
      </c>
      <c r="L4338" s="2">
        <v>452</v>
      </c>
      <c r="M4338" s="2" t="s">
        <v>6</v>
      </c>
      <c r="N4338" s="2" t="s">
        <v>30331</v>
      </c>
      <c r="O4338" s="2">
        <v>62.704999999999998</v>
      </c>
      <c r="P4338" s="2">
        <v>62.704999999999998</v>
      </c>
      <c r="Q4338" s="2" t="s">
        <v>30330</v>
      </c>
      <c r="R4338" s="2" t="s">
        <v>30329</v>
      </c>
      <c r="S4338" s="2">
        <v>2</v>
      </c>
      <c r="T4338" s="2">
        <v>2</v>
      </c>
      <c r="U4338" s="2">
        <v>-0.16327</v>
      </c>
      <c r="V4338" s="2">
        <v>22154</v>
      </c>
      <c r="W4338" s="2" t="s">
        <v>2</v>
      </c>
    </row>
    <row r="4339" spans="1:23" x14ac:dyDescent="0.25">
      <c r="A4339" s="2" t="s">
        <v>30328</v>
      </c>
      <c r="B4339" s="2" t="s">
        <v>30327</v>
      </c>
      <c r="C4339" s="2" t="s">
        <v>30326</v>
      </c>
      <c r="D4339" s="2" t="s">
        <v>30325</v>
      </c>
      <c r="E4339" s="2">
        <v>68.822000000000003</v>
      </c>
      <c r="F4339" s="2">
        <v>601</v>
      </c>
      <c r="G4339" s="2" t="s">
        <v>30323</v>
      </c>
      <c r="H4339" s="2" t="s">
        <v>4469</v>
      </c>
      <c r="I4339" s="2" t="s">
        <v>30324</v>
      </c>
      <c r="J4339" s="2" t="s">
        <v>30323</v>
      </c>
      <c r="K4339" s="2" t="s">
        <v>4469</v>
      </c>
      <c r="L4339" s="2">
        <v>409</v>
      </c>
      <c r="M4339" s="2" t="s">
        <v>6</v>
      </c>
      <c r="N4339" s="2" t="s">
        <v>30322</v>
      </c>
      <c r="O4339" s="2">
        <v>87.572999999999993</v>
      </c>
      <c r="P4339" s="2">
        <v>87.572999999999993</v>
      </c>
      <c r="Q4339" s="2" t="s">
        <v>30321</v>
      </c>
      <c r="R4339" s="2" t="s">
        <v>30320</v>
      </c>
      <c r="S4339" s="2">
        <v>4</v>
      </c>
      <c r="T4339" s="2">
        <v>2</v>
      </c>
      <c r="U4339" s="2">
        <v>0.36701</v>
      </c>
      <c r="V4339" s="2">
        <v>41413</v>
      </c>
      <c r="W4339" s="2" t="s">
        <v>2</v>
      </c>
    </row>
    <row r="4340" spans="1:23" x14ac:dyDescent="0.25">
      <c r="A4340" s="2" t="s">
        <v>30319</v>
      </c>
      <c r="B4340" s="2" t="s">
        <v>30318</v>
      </c>
      <c r="C4340" s="2" t="s">
        <v>30317</v>
      </c>
      <c r="D4340" s="2" t="s">
        <v>30316</v>
      </c>
      <c r="E4340" s="2">
        <v>43.668999999999997</v>
      </c>
      <c r="F4340" s="2">
        <v>404</v>
      </c>
      <c r="G4340" s="2" t="s">
        <v>30314</v>
      </c>
      <c r="H4340" s="2" t="s">
        <v>5135</v>
      </c>
      <c r="I4340" s="2" t="s">
        <v>30315</v>
      </c>
      <c r="J4340" s="2" t="s">
        <v>30314</v>
      </c>
      <c r="K4340" s="2" t="s">
        <v>5135</v>
      </c>
      <c r="L4340" s="2">
        <v>265</v>
      </c>
      <c r="M4340" s="2" t="s">
        <v>6</v>
      </c>
      <c r="N4340" s="2" t="s">
        <v>30313</v>
      </c>
      <c r="O4340" s="2">
        <v>63.212000000000003</v>
      </c>
      <c r="P4340" s="2">
        <v>63.212000000000003</v>
      </c>
      <c r="Q4340" s="2" t="s">
        <v>30312</v>
      </c>
      <c r="R4340" s="2" t="s">
        <v>30311</v>
      </c>
      <c r="S4340" s="2">
        <v>2</v>
      </c>
      <c r="T4340" s="2">
        <v>3</v>
      </c>
      <c r="U4340" s="2">
        <v>1.07</v>
      </c>
      <c r="V4340" s="2">
        <v>41013</v>
      </c>
      <c r="W4340" s="2" t="s">
        <v>2</v>
      </c>
    </row>
    <row r="4341" spans="1:23" x14ac:dyDescent="0.25">
      <c r="A4341" s="2" t="s">
        <v>30307</v>
      </c>
      <c r="B4341" s="2" t="s">
        <v>30306</v>
      </c>
      <c r="C4341" s="2" t="s">
        <v>30305</v>
      </c>
      <c r="D4341" s="2"/>
      <c r="E4341" s="2">
        <v>29.234000000000002</v>
      </c>
      <c r="F4341" s="2">
        <v>265</v>
      </c>
      <c r="G4341" s="2" t="s">
        <v>30303</v>
      </c>
      <c r="H4341" s="2" t="s">
        <v>7440</v>
      </c>
      <c r="I4341" s="2" t="s">
        <v>30304</v>
      </c>
      <c r="J4341" s="2" t="s">
        <v>30303</v>
      </c>
      <c r="K4341" s="2" t="s">
        <v>7440</v>
      </c>
      <c r="L4341" s="2">
        <v>239</v>
      </c>
      <c r="M4341" s="2" t="s">
        <v>6</v>
      </c>
      <c r="N4341" s="2" t="s">
        <v>30310</v>
      </c>
      <c r="O4341" s="2">
        <v>200.06</v>
      </c>
      <c r="P4341" s="2">
        <v>200.06</v>
      </c>
      <c r="Q4341" s="2" t="s">
        <v>30309</v>
      </c>
      <c r="R4341" s="2" t="s">
        <v>30308</v>
      </c>
      <c r="S4341" s="2">
        <v>6</v>
      </c>
      <c r="T4341" s="2">
        <v>2</v>
      </c>
      <c r="U4341" s="2">
        <v>2.6846000000000001</v>
      </c>
      <c r="V4341" s="2">
        <v>3050500</v>
      </c>
      <c r="W4341" s="2" t="s">
        <v>2</v>
      </c>
    </row>
    <row r="4342" spans="1:23" x14ac:dyDescent="0.25">
      <c r="A4342" s="2" t="s">
        <v>30307</v>
      </c>
      <c r="B4342" s="2" t="s">
        <v>30306</v>
      </c>
      <c r="C4342" s="2" t="s">
        <v>30305</v>
      </c>
      <c r="D4342" s="2"/>
      <c r="E4342" s="2">
        <v>29.234000000000002</v>
      </c>
      <c r="F4342" s="2">
        <v>265</v>
      </c>
      <c r="G4342" s="2" t="s">
        <v>30303</v>
      </c>
      <c r="H4342" s="2" t="s">
        <v>948</v>
      </c>
      <c r="I4342" s="2" t="s">
        <v>30304</v>
      </c>
      <c r="J4342" s="2" t="s">
        <v>30303</v>
      </c>
      <c r="K4342" s="2" t="s">
        <v>948</v>
      </c>
      <c r="L4342" s="2">
        <v>258</v>
      </c>
      <c r="M4342" s="2" t="s">
        <v>6</v>
      </c>
      <c r="N4342" s="2" t="s">
        <v>30302</v>
      </c>
      <c r="O4342" s="2">
        <v>63.947000000000003</v>
      </c>
      <c r="P4342" s="2">
        <v>63.947000000000003</v>
      </c>
      <c r="Q4342" s="2" t="s">
        <v>30301</v>
      </c>
      <c r="R4342" s="2" t="s">
        <v>30300</v>
      </c>
      <c r="S4342" s="2">
        <v>13</v>
      </c>
      <c r="T4342" s="2">
        <v>2</v>
      </c>
      <c r="U4342" s="2">
        <v>-0.83179999999999998</v>
      </c>
      <c r="V4342" s="2">
        <v>72135</v>
      </c>
      <c r="W4342" s="2" t="s">
        <v>2</v>
      </c>
    </row>
    <row r="4343" spans="1:23" x14ac:dyDescent="0.25">
      <c r="A4343" s="2" t="s">
        <v>30290</v>
      </c>
      <c r="B4343" s="2" t="s">
        <v>30289</v>
      </c>
      <c r="C4343" s="2" t="s">
        <v>30288</v>
      </c>
      <c r="D4343" s="2" t="s">
        <v>30287</v>
      </c>
      <c r="E4343" s="2">
        <v>35.432000000000002</v>
      </c>
      <c r="F4343" s="2">
        <v>313</v>
      </c>
      <c r="G4343" s="2" t="s">
        <v>30285</v>
      </c>
      <c r="H4343" s="2" t="s">
        <v>704</v>
      </c>
      <c r="I4343" s="2" t="s">
        <v>30286</v>
      </c>
      <c r="J4343" s="2" t="s">
        <v>30285</v>
      </c>
      <c r="K4343" s="2" t="s">
        <v>704</v>
      </c>
      <c r="L4343" s="2">
        <v>139</v>
      </c>
      <c r="M4343" s="2" t="s">
        <v>6</v>
      </c>
      <c r="N4343" s="2" t="s">
        <v>30299</v>
      </c>
      <c r="O4343" s="2">
        <v>106.97</v>
      </c>
      <c r="P4343" s="2">
        <v>106.97</v>
      </c>
      <c r="Q4343" s="2" t="s">
        <v>30298</v>
      </c>
      <c r="R4343" s="2" t="s">
        <v>30297</v>
      </c>
      <c r="S4343" s="2">
        <v>8</v>
      </c>
      <c r="T4343" s="2">
        <v>3</v>
      </c>
      <c r="U4343" s="2">
        <v>0.54549999999999998</v>
      </c>
      <c r="V4343" s="2">
        <v>610360</v>
      </c>
      <c r="W4343" s="2" t="s">
        <v>2</v>
      </c>
    </row>
    <row r="4344" spans="1:23" x14ac:dyDescent="0.25">
      <c r="A4344" s="2" t="s">
        <v>30290</v>
      </c>
      <c r="B4344" s="2" t="s">
        <v>30289</v>
      </c>
      <c r="C4344" s="2" t="s">
        <v>30288</v>
      </c>
      <c r="D4344" s="2" t="s">
        <v>30287</v>
      </c>
      <c r="E4344" s="2">
        <v>35.432000000000002</v>
      </c>
      <c r="F4344" s="2">
        <v>313</v>
      </c>
      <c r="G4344" s="2" t="s">
        <v>30285</v>
      </c>
      <c r="H4344" s="2" t="s">
        <v>6515</v>
      </c>
      <c r="I4344" s="2" t="s">
        <v>30286</v>
      </c>
      <c r="J4344" s="2" t="s">
        <v>30285</v>
      </c>
      <c r="K4344" s="2" t="s">
        <v>6515</v>
      </c>
      <c r="L4344" s="2">
        <v>171</v>
      </c>
      <c r="M4344" s="2" t="s">
        <v>6</v>
      </c>
      <c r="N4344" s="2" t="s">
        <v>30296</v>
      </c>
      <c r="O4344" s="2">
        <v>232.35</v>
      </c>
      <c r="P4344" s="2">
        <v>232.35</v>
      </c>
      <c r="Q4344" s="2" t="s">
        <v>30295</v>
      </c>
      <c r="R4344" s="2" t="s">
        <v>30294</v>
      </c>
      <c r="S4344" s="2">
        <v>4</v>
      </c>
      <c r="T4344" s="2">
        <v>3</v>
      </c>
      <c r="U4344" s="2">
        <v>1.6069</v>
      </c>
      <c r="V4344" s="2">
        <v>275310</v>
      </c>
      <c r="W4344" s="2" t="s">
        <v>2</v>
      </c>
    </row>
    <row r="4345" spans="1:23" x14ac:dyDescent="0.25">
      <c r="A4345" s="2" t="s">
        <v>30290</v>
      </c>
      <c r="B4345" s="2" t="s">
        <v>30289</v>
      </c>
      <c r="C4345" s="2" t="s">
        <v>30288</v>
      </c>
      <c r="D4345" s="2" t="s">
        <v>30287</v>
      </c>
      <c r="E4345" s="2">
        <v>35.432000000000002</v>
      </c>
      <c r="F4345" s="2">
        <v>313</v>
      </c>
      <c r="G4345" s="2" t="s">
        <v>30285</v>
      </c>
      <c r="H4345" s="2" t="s">
        <v>690</v>
      </c>
      <c r="I4345" s="2" t="s">
        <v>30286</v>
      </c>
      <c r="J4345" s="2" t="s">
        <v>30285</v>
      </c>
      <c r="K4345" s="2" t="s">
        <v>690</v>
      </c>
      <c r="L4345" s="2">
        <v>158</v>
      </c>
      <c r="M4345" s="2" t="s">
        <v>6</v>
      </c>
      <c r="N4345" s="2" t="s">
        <v>30293</v>
      </c>
      <c r="O4345" s="2">
        <v>112.8</v>
      </c>
      <c r="P4345" s="2">
        <v>112.8</v>
      </c>
      <c r="Q4345" s="2" t="s">
        <v>30292</v>
      </c>
      <c r="R4345" s="2" t="s">
        <v>30291</v>
      </c>
      <c r="S4345" s="2">
        <v>7</v>
      </c>
      <c r="T4345" s="2">
        <v>2</v>
      </c>
      <c r="U4345" s="2">
        <v>-0.27223999999999998</v>
      </c>
      <c r="V4345" s="2">
        <v>580350</v>
      </c>
      <c r="W4345" s="2" t="s">
        <v>2</v>
      </c>
    </row>
    <row r="4346" spans="1:23" x14ac:dyDescent="0.25">
      <c r="A4346" s="2" t="s">
        <v>30290</v>
      </c>
      <c r="B4346" s="2" t="s">
        <v>30289</v>
      </c>
      <c r="C4346" s="2" t="s">
        <v>30288</v>
      </c>
      <c r="D4346" s="2" t="s">
        <v>30287</v>
      </c>
      <c r="E4346" s="2">
        <v>35.432000000000002</v>
      </c>
      <c r="F4346" s="2">
        <v>313</v>
      </c>
      <c r="G4346" s="2" t="s">
        <v>30285</v>
      </c>
      <c r="H4346" s="2" t="s">
        <v>3435</v>
      </c>
      <c r="I4346" s="2" t="s">
        <v>30286</v>
      </c>
      <c r="J4346" s="2" t="s">
        <v>30285</v>
      </c>
      <c r="K4346" s="2" t="s">
        <v>3435</v>
      </c>
      <c r="L4346" s="2">
        <v>184</v>
      </c>
      <c r="M4346" s="2" t="s">
        <v>6</v>
      </c>
      <c r="N4346" s="2" t="s">
        <v>30284</v>
      </c>
      <c r="O4346" s="2">
        <v>133.93</v>
      </c>
      <c r="P4346" s="2">
        <v>133.93</v>
      </c>
      <c r="Q4346" s="2" t="s">
        <v>30283</v>
      </c>
      <c r="R4346" s="2" t="s">
        <v>30282</v>
      </c>
      <c r="S4346" s="2">
        <v>13</v>
      </c>
      <c r="T4346" s="2">
        <v>3</v>
      </c>
      <c r="U4346" s="2">
        <v>1.5088999999999999</v>
      </c>
      <c r="V4346" s="2">
        <v>257790</v>
      </c>
      <c r="W4346" s="2" t="s">
        <v>2</v>
      </c>
    </row>
    <row r="4347" spans="1:23" x14ac:dyDescent="0.25">
      <c r="A4347" s="2" t="s">
        <v>30281</v>
      </c>
      <c r="B4347" s="2" t="s">
        <v>30280</v>
      </c>
      <c r="C4347" s="2" t="s">
        <v>30279</v>
      </c>
      <c r="D4347" s="2" t="s">
        <v>30278</v>
      </c>
      <c r="E4347" s="2">
        <v>47.48</v>
      </c>
      <c r="F4347" s="2">
        <v>419</v>
      </c>
      <c r="G4347" s="2" t="s">
        <v>30276</v>
      </c>
      <c r="H4347" s="2" t="s">
        <v>891</v>
      </c>
      <c r="I4347" s="2" t="s">
        <v>30277</v>
      </c>
      <c r="J4347" s="2" t="s">
        <v>30276</v>
      </c>
      <c r="K4347" s="2" t="s">
        <v>891</v>
      </c>
      <c r="L4347" s="2">
        <v>328</v>
      </c>
      <c r="M4347" s="2" t="s">
        <v>6</v>
      </c>
      <c r="N4347" s="2" t="s">
        <v>30275</v>
      </c>
      <c r="O4347" s="2">
        <v>81.799000000000007</v>
      </c>
      <c r="P4347" s="2">
        <v>81.799000000000007</v>
      </c>
      <c r="Q4347" s="2" t="s">
        <v>30274</v>
      </c>
      <c r="R4347" s="2" t="s">
        <v>30273</v>
      </c>
      <c r="S4347" s="2">
        <v>10</v>
      </c>
      <c r="T4347" s="2">
        <v>2</v>
      </c>
      <c r="U4347" s="2">
        <v>-0.58301999999999998</v>
      </c>
      <c r="V4347" s="2">
        <v>181530</v>
      </c>
      <c r="W4347" s="2" t="s">
        <v>2</v>
      </c>
    </row>
    <row r="4348" spans="1:23" x14ac:dyDescent="0.25">
      <c r="A4348" s="2" t="s">
        <v>30272</v>
      </c>
      <c r="B4348" s="2" t="s">
        <v>30271</v>
      </c>
      <c r="C4348" s="2" t="s">
        <v>30270</v>
      </c>
      <c r="D4348" s="2" t="s">
        <v>30269</v>
      </c>
      <c r="E4348" s="2">
        <v>88.983000000000004</v>
      </c>
      <c r="F4348" s="2">
        <v>815</v>
      </c>
      <c r="G4348" s="2" t="s">
        <v>30267</v>
      </c>
      <c r="H4348" s="2" t="s">
        <v>17334</v>
      </c>
      <c r="I4348" s="2" t="s">
        <v>30268</v>
      </c>
      <c r="J4348" s="2" t="s">
        <v>30267</v>
      </c>
      <c r="K4348" s="2" t="s">
        <v>17334</v>
      </c>
      <c r="L4348" s="2">
        <v>503</v>
      </c>
      <c r="M4348" s="2" t="s">
        <v>6</v>
      </c>
      <c r="N4348" s="2" t="s">
        <v>30266</v>
      </c>
      <c r="O4348" s="2">
        <v>105.78</v>
      </c>
      <c r="P4348" s="2">
        <v>105.78</v>
      </c>
      <c r="Q4348" s="2" t="s">
        <v>30265</v>
      </c>
      <c r="R4348" s="2" t="s">
        <v>30264</v>
      </c>
      <c r="S4348" s="2">
        <v>9</v>
      </c>
      <c r="T4348" s="2">
        <v>2</v>
      </c>
      <c r="U4348" s="2">
        <v>-2.7031000000000001</v>
      </c>
      <c r="V4348" s="2">
        <v>51373</v>
      </c>
      <c r="W4348" s="2" t="s">
        <v>2</v>
      </c>
    </row>
    <row r="4349" spans="1:23" x14ac:dyDescent="0.25">
      <c r="A4349" s="2" t="s">
        <v>30263</v>
      </c>
      <c r="B4349" s="2" t="s">
        <v>30262</v>
      </c>
      <c r="C4349" s="2" t="s">
        <v>30261</v>
      </c>
      <c r="D4349" s="2" t="s">
        <v>30260</v>
      </c>
      <c r="E4349" s="2">
        <v>42.566000000000003</v>
      </c>
      <c r="F4349" s="2">
        <v>389</v>
      </c>
      <c r="G4349" s="2" t="s">
        <v>30258</v>
      </c>
      <c r="H4349" s="2" t="s">
        <v>6172</v>
      </c>
      <c r="I4349" s="2" t="s">
        <v>30259</v>
      </c>
      <c r="J4349" s="2" t="s">
        <v>30258</v>
      </c>
      <c r="K4349" s="2" t="s">
        <v>6172</v>
      </c>
      <c r="L4349" s="2">
        <v>302</v>
      </c>
      <c r="M4349" s="2" t="s">
        <v>6</v>
      </c>
      <c r="N4349" s="2" t="s">
        <v>30257</v>
      </c>
      <c r="O4349" s="2">
        <v>121.39</v>
      </c>
      <c r="P4349" s="2">
        <v>121.39</v>
      </c>
      <c r="Q4349" s="2" t="s">
        <v>30256</v>
      </c>
      <c r="R4349" s="2" t="s">
        <v>30255</v>
      </c>
      <c r="S4349" s="2">
        <v>11</v>
      </c>
      <c r="T4349" s="2">
        <v>3</v>
      </c>
      <c r="U4349" s="2">
        <v>1.206</v>
      </c>
      <c r="V4349" s="2">
        <v>139630</v>
      </c>
      <c r="W4349" s="2" t="s">
        <v>2</v>
      </c>
    </row>
    <row r="4350" spans="1:23" x14ac:dyDescent="0.25">
      <c r="A4350" s="2" t="s">
        <v>30233</v>
      </c>
      <c r="B4350" s="2" t="s">
        <v>30232</v>
      </c>
      <c r="C4350" s="2" t="s">
        <v>30231</v>
      </c>
      <c r="D4350" s="2" t="s">
        <v>30230</v>
      </c>
      <c r="E4350" s="2">
        <v>92.902000000000001</v>
      </c>
      <c r="F4350" s="2">
        <v>852</v>
      </c>
      <c r="G4350" s="2" t="s">
        <v>30228</v>
      </c>
      <c r="H4350" s="2" t="s">
        <v>889</v>
      </c>
      <c r="I4350" s="2" t="s">
        <v>30229</v>
      </c>
      <c r="J4350" s="2" t="s">
        <v>30228</v>
      </c>
      <c r="K4350" s="2" t="s">
        <v>889</v>
      </c>
      <c r="L4350" s="2">
        <v>374</v>
      </c>
      <c r="M4350" s="2" t="s">
        <v>6</v>
      </c>
      <c r="N4350" s="2" t="s">
        <v>30254</v>
      </c>
      <c r="O4350" s="2">
        <v>196.44</v>
      </c>
      <c r="P4350" s="2">
        <v>196.44</v>
      </c>
      <c r="Q4350" s="2" t="s">
        <v>30253</v>
      </c>
      <c r="R4350" s="2" t="s">
        <v>30252</v>
      </c>
      <c r="S4350" s="2">
        <v>2</v>
      </c>
      <c r="T4350" s="2">
        <v>2</v>
      </c>
      <c r="U4350" s="2">
        <v>-1.03</v>
      </c>
      <c r="V4350" s="2">
        <v>93089</v>
      </c>
      <c r="W4350" s="2" t="s">
        <v>2</v>
      </c>
    </row>
    <row r="4351" spans="1:23" x14ac:dyDescent="0.25">
      <c r="A4351" s="2" t="s">
        <v>30233</v>
      </c>
      <c r="B4351" s="2" t="s">
        <v>30232</v>
      </c>
      <c r="C4351" s="2" t="s">
        <v>30231</v>
      </c>
      <c r="D4351" s="2" t="s">
        <v>30230</v>
      </c>
      <c r="E4351" s="2">
        <v>92.902000000000001</v>
      </c>
      <c r="F4351" s="2">
        <v>852</v>
      </c>
      <c r="G4351" s="2" t="s">
        <v>30228</v>
      </c>
      <c r="H4351" s="2" t="s">
        <v>17334</v>
      </c>
      <c r="I4351" s="2" t="s">
        <v>30229</v>
      </c>
      <c r="J4351" s="2" t="s">
        <v>30228</v>
      </c>
      <c r="K4351" s="2" t="s">
        <v>17334</v>
      </c>
      <c r="L4351" s="2">
        <v>503</v>
      </c>
      <c r="M4351" s="2" t="s">
        <v>6</v>
      </c>
      <c r="N4351" s="2" t="s">
        <v>30251</v>
      </c>
      <c r="O4351" s="2">
        <v>55.578000000000003</v>
      </c>
      <c r="P4351" s="2">
        <v>55.578000000000003</v>
      </c>
      <c r="Q4351" s="2" t="s">
        <v>30250</v>
      </c>
      <c r="R4351" s="2" t="s">
        <v>30249</v>
      </c>
      <c r="S4351" s="2">
        <v>11</v>
      </c>
      <c r="T4351" s="2">
        <v>2</v>
      </c>
      <c r="U4351" s="2">
        <v>2.5122</v>
      </c>
      <c r="V4351" s="2">
        <v>19247</v>
      </c>
      <c r="W4351" s="2" t="s">
        <v>2</v>
      </c>
    </row>
    <row r="4352" spans="1:23" x14ac:dyDescent="0.25">
      <c r="A4352" s="2" t="s">
        <v>30233</v>
      </c>
      <c r="B4352" s="2" t="s">
        <v>30232</v>
      </c>
      <c r="C4352" s="2" t="s">
        <v>30231</v>
      </c>
      <c r="D4352" s="2" t="s">
        <v>30230</v>
      </c>
      <c r="E4352" s="2">
        <v>92.902000000000001</v>
      </c>
      <c r="F4352" s="2">
        <v>852</v>
      </c>
      <c r="G4352" s="2" t="s">
        <v>30228</v>
      </c>
      <c r="H4352" s="2" t="s">
        <v>13250</v>
      </c>
      <c r="I4352" s="2" t="s">
        <v>30229</v>
      </c>
      <c r="J4352" s="2" t="s">
        <v>30228</v>
      </c>
      <c r="K4352" s="2" t="s">
        <v>13250</v>
      </c>
      <c r="L4352" s="2">
        <v>492</v>
      </c>
      <c r="M4352" s="2" t="s">
        <v>6</v>
      </c>
      <c r="N4352" s="2" t="s">
        <v>30248</v>
      </c>
      <c r="O4352" s="2">
        <v>43.518000000000001</v>
      </c>
      <c r="P4352" s="2">
        <v>43.518000000000001</v>
      </c>
      <c r="Q4352" s="2" t="s">
        <v>30247</v>
      </c>
      <c r="R4352" s="2" t="s">
        <v>30246</v>
      </c>
      <c r="S4352" s="2">
        <v>7</v>
      </c>
      <c r="T4352" s="2">
        <v>2</v>
      </c>
      <c r="U4352" s="2">
        <v>1.4624999999999999</v>
      </c>
      <c r="V4352" s="2">
        <v>70610</v>
      </c>
      <c r="W4352" s="2" t="s">
        <v>2</v>
      </c>
    </row>
    <row r="4353" spans="1:23" x14ac:dyDescent="0.25">
      <c r="A4353" s="2" t="s">
        <v>30233</v>
      </c>
      <c r="B4353" s="2" t="s">
        <v>30232</v>
      </c>
      <c r="C4353" s="2" t="s">
        <v>30231</v>
      </c>
      <c r="D4353" s="2" t="s">
        <v>30230</v>
      </c>
      <c r="E4353" s="2">
        <v>92.902000000000001</v>
      </c>
      <c r="F4353" s="2">
        <v>852</v>
      </c>
      <c r="G4353" s="2" t="s">
        <v>30228</v>
      </c>
      <c r="H4353" s="2" t="s">
        <v>9373</v>
      </c>
      <c r="I4353" s="2" t="s">
        <v>30229</v>
      </c>
      <c r="J4353" s="2" t="s">
        <v>30228</v>
      </c>
      <c r="K4353" s="2" t="s">
        <v>9373</v>
      </c>
      <c r="L4353" s="2">
        <v>359</v>
      </c>
      <c r="M4353" s="2" t="s">
        <v>6</v>
      </c>
      <c r="N4353" s="2" t="s">
        <v>30245</v>
      </c>
      <c r="O4353" s="2">
        <v>52.863</v>
      </c>
      <c r="P4353" s="2">
        <v>52.863</v>
      </c>
      <c r="Q4353" s="2" t="s">
        <v>30244</v>
      </c>
      <c r="R4353" s="2" t="s">
        <v>30243</v>
      </c>
      <c r="S4353" s="2">
        <v>2</v>
      </c>
      <c r="T4353" s="2">
        <v>2</v>
      </c>
      <c r="U4353" s="2">
        <v>-1.3918999999999999</v>
      </c>
      <c r="V4353" s="2">
        <v>15027</v>
      </c>
      <c r="W4353" s="2" t="s">
        <v>2</v>
      </c>
    </row>
    <row r="4354" spans="1:23" x14ac:dyDescent="0.25">
      <c r="A4354" s="2" t="s">
        <v>30233</v>
      </c>
      <c r="B4354" s="2" t="s">
        <v>30232</v>
      </c>
      <c r="C4354" s="2" t="s">
        <v>30231</v>
      </c>
      <c r="D4354" s="2" t="s">
        <v>30230</v>
      </c>
      <c r="E4354" s="2">
        <v>92.902000000000001</v>
      </c>
      <c r="F4354" s="2">
        <v>852</v>
      </c>
      <c r="G4354" s="2" t="s">
        <v>30228</v>
      </c>
      <c r="H4354" s="2" t="s">
        <v>4563</v>
      </c>
      <c r="I4354" s="2" t="s">
        <v>30229</v>
      </c>
      <c r="J4354" s="2" t="s">
        <v>30228</v>
      </c>
      <c r="K4354" s="2" t="s">
        <v>4563</v>
      </c>
      <c r="L4354" s="2">
        <v>647</v>
      </c>
      <c r="M4354" s="2" t="s">
        <v>6</v>
      </c>
      <c r="N4354" s="2" t="s">
        <v>30242</v>
      </c>
      <c r="O4354" s="2">
        <v>82.822000000000003</v>
      </c>
      <c r="P4354" s="2">
        <v>82.822000000000003</v>
      </c>
      <c r="Q4354" s="2" t="s">
        <v>30241</v>
      </c>
      <c r="R4354" s="2" t="s">
        <v>30240</v>
      </c>
      <c r="S4354" s="2">
        <v>16</v>
      </c>
      <c r="T4354" s="2">
        <v>3</v>
      </c>
      <c r="U4354" s="2">
        <v>1.8049999999999999</v>
      </c>
      <c r="V4354" s="2">
        <v>281170</v>
      </c>
      <c r="W4354" s="2" t="s">
        <v>2</v>
      </c>
    </row>
    <row r="4355" spans="1:23" x14ac:dyDescent="0.25">
      <c r="A4355" s="2" t="s">
        <v>30233</v>
      </c>
      <c r="B4355" s="2" t="s">
        <v>30232</v>
      </c>
      <c r="C4355" s="2" t="s">
        <v>30231</v>
      </c>
      <c r="D4355" s="2" t="s">
        <v>30230</v>
      </c>
      <c r="E4355" s="2">
        <v>92.902000000000001</v>
      </c>
      <c r="F4355" s="2">
        <v>852</v>
      </c>
      <c r="G4355" s="2" t="s">
        <v>30228</v>
      </c>
      <c r="H4355" s="2" t="s">
        <v>3258</v>
      </c>
      <c r="I4355" s="2" t="s">
        <v>30229</v>
      </c>
      <c r="J4355" s="2" t="s">
        <v>30228</v>
      </c>
      <c r="K4355" s="2" t="s">
        <v>3258</v>
      </c>
      <c r="L4355" s="2">
        <v>424</v>
      </c>
      <c r="M4355" s="2" t="s">
        <v>6</v>
      </c>
      <c r="N4355" s="2" t="s">
        <v>30239</v>
      </c>
      <c r="O4355" s="2">
        <v>50.296999999999997</v>
      </c>
      <c r="P4355" s="2">
        <v>50.296999999999997</v>
      </c>
      <c r="Q4355" s="2" t="s">
        <v>30238</v>
      </c>
      <c r="R4355" s="2" t="s">
        <v>30237</v>
      </c>
      <c r="S4355" s="2">
        <v>3</v>
      </c>
      <c r="T4355" s="2">
        <v>3</v>
      </c>
      <c r="U4355" s="2">
        <v>-7.6776999999999998E-2</v>
      </c>
      <c r="V4355" s="2">
        <v>146040</v>
      </c>
      <c r="W4355" s="2" t="s">
        <v>2</v>
      </c>
    </row>
    <row r="4356" spans="1:23" x14ac:dyDescent="0.25">
      <c r="A4356" s="2" t="s">
        <v>30233</v>
      </c>
      <c r="B4356" s="2" t="s">
        <v>30232</v>
      </c>
      <c r="C4356" s="2" t="s">
        <v>30231</v>
      </c>
      <c r="D4356" s="2" t="s">
        <v>30230</v>
      </c>
      <c r="E4356" s="2">
        <v>92.902000000000001</v>
      </c>
      <c r="F4356" s="2">
        <v>852</v>
      </c>
      <c r="G4356" s="2" t="s">
        <v>30228</v>
      </c>
      <c r="H4356" s="2" t="s">
        <v>2113</v>
      </c>
      <c r="I4356" s="2" t="s">
        <v>30229</v>
      </c>
      <c r="J4356" s="2" t="s">
        <v>30228</v>
      </c>
      <c r="K4356" s="2" t="s">
        <v>2113</v>
      </c>
      <c r="L4356" s="2">
        <v>432</v>
      </c>
      <c r="M4356" s="2" t="s">
        <v>6</v>
      </c>
      <c r="N4356" s="2" t="s">
        <v>30236</v>
      </c>
      <c r="O4356" s="2">
        <v>57.031999999999996</v>
      </c>
      <c r="P4356" s="2">
        <v>57.031999999999996</v>
      </c>
      <c r="Q4356" s="2" t="s">
        <v>30235</v>
      </c>
      <c r="R4356" s="2" t="s">
        <v>30234</v>
      </c>
      <c r="S4356" s="2">
        <v>8</v>
      </c>
      <c r="T4356" s="2">
        <v>2</v>
      </c>
      <c r="U4356" s="2">
        <v>-0.20252999999999999</v>
      </c>
      <c r="V4356" s="2">
        <v>69592</v>
      </c>
      <c r="W4356" s="2" t="s">
        <v>2</v>
      </c>
    </row>
    <row r="4357" spans="1:23" x14ac:dyDescent="0.25">
      <c r="A4357" s="2" t="s">
        <v>30233</v>
      </c>
      <c r="B4357" s="2" t="s">
        <v>30232</v>
      </c>
      <c r="C4357" s="2" t="s">
        <v>30231</v>
      </c>
      <c r="D4357" s="2" t="s">
        <v>30230</v>
      </c>
      <c r="E4357" s="2">
        <v>92.902000000000001</v>
      </c>
      <c r="F4357" s="2">
        <v>852</v>
      </c>
      <c r="G4357" s="2" t="s">
        <v>30228</v>
      </c>
      <c r="H4357" s="2" t="s">
        <v>30227</v>
      </c>
      <c r="I4357" s="2" t="s">
        <v>30229</v>
      </c>
      <c r="J4357" s="2" t="s">
        <v>30228</v>
      </c>
      <c r="K4357" s="2" t="s">
        <v>30227</v>
      </c>
      <c r="L4357" s="2">
        <v>744</v>
      </c>
      <c r="M4357" s="2" t="s">
        <v>6</v>
      </c>
      <c r="N4357" s="2" t="s">
        <v>30226</v>
      </c>
      <c r="O4357" s="2">
        <v>79.234999999999999</v>
      </c>
      <c r="P4357" s="2">
        <v>79.234999999999999</v>
      </c>
      <c r="Q4357" s="2" t="s">
        <v>30225</v>
      </c>
      <c r="R4357" s="2" t="s">
        <v>30224</v>
      </c>
      <c r="S4357" s="2">
        <v>12</v>
      </c>
      <c r="T4357" s="2">
        <v>2</v>
      </c>
      <c r="U4357" s="2">
        <v>-0.76983000000000001</v>
      </c>
      <c r="V4357" s="2">
        <v>214860</v>
      </c>
      <c r="W4357" s="2" t="s">
        <v>2</v>
      </c>
    </row>
    <row r="4358" spans="1:23" x14ac:dyDescent="0.25">
      <c r="A4358" s="2" t="s">
        <v>30223</v>
      </c>
      <c r="B4358" s="2" t="s">
        <v>30222</v>
      </c>
      <c r="C4358" s="2" t="s">
        <v>30221</v>
      </c>
      <c r="D4358" s="2" t="s">
        <v>30220</v>
      </c>
      <c r="E4358" s="2">
        <v>147.34</v>
      </c>
      <c r="F4358" s="2">
        <v>1321</v>
      </c>
      <c r="G4358" s="2" t="s">
        <v>30218</v>
      </c>
      <c r="H4358" s="2" t="s">
        <v>21106</v>
      </c>
      <c r="I4358" s="2" t="s">
        <v>30219</v>
      </c>
      <c r="J4358" s="2" t="s">
        <v>30218</v>
      </c>
      <c r="K4358" s="2" t="s">
        <v>21106</v>
      </c>
      <c r="L4358" s="2">
        <v>1293</v>
      </c>
      <c r="M4358" s="2" t="s">
        <v>6</v>
      </c>
      <c r="N4358" s="2" t="s">
        <v>30217</v>
      </c>
      <c r="O4358" s="2">
        <v>47.57</v>
      </c>
      <c r="P4358" s="2">
        <v>47.57</v>
      </c>
      <c r="Q4358" s="2" t="s">
        <v>30216</v>
      </c>
      <c r="R4358" s="2" t="s">
        <v>30215</v>
      </c>
      <c r="S4358" s="2">
        <v>12</v>
      </c>
      <c r="T4358" s="2">
        <v>3</v>
      </c>
      <c r="U4358" s="2">
        <v>0.20637</v>
      </c>
      <c r="V4358" s="2">
        <v>81800</v>
      </c>
      <c r="W4358" s="2" t="s">
        <v>2</v>
      </c>
    </row>
    <row r="4359" spans="1:23" x14ac:dyDescent="0.25">
      <c r="A4359" s="2" t="s">
        <v>30202</v>
      </c>
      <c r="B4359" s="2" t="s">
        <v>30201</v>
      </c>
      <c r="C4359" s="2" t="s">
        <v>30200</v>
      </c>
      <c r="D4359" s="2" t="s">
        <v>30199</v>
      </c>
      <c r="E4359" s="2">
        <v>191.58</v>
      </c>
      <c r="F4359" s="2">
        <v>1761</v>
      </c>
      <c r="G4359" s="2" t="s">
        <v>30197</v>
      </c>
      <c r="H4359" s="2" t="s">
        <v>30214</v>
      </c>
      <c r="I4359" s="2" t="s">
        <v>30198</v>
      </c>
      <c r="J4359" s="2" t="s">
        <v>30197</v>
      </c>
      <c r="K4359" s="2" t="s">
        <v>30214</v>
      </c>
      <c r="L4359" s="2">
        <v>926</v>
      </c>
      <c r="M4359" s="2" t="s">
        <v>6</v>
      </c>
      <c r="N4359" s="2" t="s">
        <v>30213</v>
      </c>
      <c r="O4359" s="2">
        <v>42.941000000000003</v>
      </c>
      <c r="P4359" s="2">
        <v>42.941000000000003</v>
      </c>
      <c r="Q4359" s="2" t="s">
        <v>30212</v>
      </c>
      <c r="R4359" s="2" t="s">
        <v>30211</v>
      </c>
      <c r="S4359" s="2">
        <v>2</v>
      </c>
      <c r="T4359" s="2">
        <v>2</v>
      </c>
      <c r="U4359" s="2">
        <v>0.85214000000000001</v>
      </c>
      <c r="V4359" s="2">
        <v>9432.9</v>
      </c>
      <c r="W4359" s="2" t="s">
        <v>2</v>
      </c>
    </row>
    <row r="4360" spans="1:23" x14ac:dyDescent="0.25">
      <c r="A4360" s="2" t="s">
        <v>30202</v>
      </c>
      <c r="B4360" s="2" t="s">
        <v>30201</v>
      </c>
      <c r="C4360" s="2" t="s">
        <v>30200</v>
      </c>
      <c r="D4360" s="2" t="s">
        <v>30199</v>
      </c>
      <c r="E4360" s="2">
        <v>191.58</v>
      </c>
      <c r="F4360" s="2">
        <v>1761</v>
      </c>
      <c r="G4360" s="2" t="s">
        <v>30197</v>
      </c>
      <c r="H4360" s="2" t="s">
        <v>30210</v>
      </c>
      <c r="I4360" s="2" t="s">
        <v>30198</v>
      </c>
      <c r="J4360" s="2" t="s">
        <v>30197</v>
      </c>
      <c r="K4360" s="2" t="s">
        <v>30210</v>
      </c>
      <c r="L4360" s="2">
        <v>1752</v>
      </c>
      <c r="M4360" s="2" t="s">
        <v>6</v>
      </c>
      <c r="N4360" s="2" t="s">
        <v>30209</v>
      </c>
      <c r="O4360" s="2">
        <v>70.194999999999993</v>
      </c>
      <c r="P4360" s="2">
        <v>70.194999999999993</v>
      </c>
      <c r="Q4360" s="2" t="s">
        <v>30208</v>
      </c>
      <c r="R4360" s="2" t="s">
        <v>30207</v>
      </c>
      <c r="S4360" s="2">
        <v>7</v>
      </c>
      <c r="T4360" s="2">
        <v>2</v>
      </c>
      <c r="U4360" s="2">
        <v>-3.7421000000000002</v>
      </c>
      <c r="V4360" s="2">
        <v>20522</v>
      </c>
      <c r="W4360" s="2" t="s">
        <v>2</v>
      </c>
    </row>
    <row r="4361" spans="1:23" x14ac:dyDescent="0.25">
      <c r="A4361" s="2" t="s">
        <v>30202</v>
      </c>
      <c r="B4361" s="2" t="s">
        <v>30201</v>
      </c>
      <c r="C4361" s="2" t="s">
        <v>30200</v>
      </c>
      <c r="D4361" s="2" t="s">
        <v>30199</v>
      </c>
      <c r="E4361" s="2">
        <v>191.58</v>
      </c>
      <c r="F4361" s="2">
        <v>1761</v>
      </c>
      <c r="G4361" s="2" t="s">
        <v>30197</v>
      </c>
      <c r="H4361" s="2" t="s">
        <v>30206</v>
      </c>
      <c r="I4361" s="2" t="s">
        <v>30198</v>
      </c>
      <c r="J4361" s="2" t="s">
        <v>30197</v>
      </c>
      <c r="K4361" s="2" t="s">
        <v>30206</v>
      </c>
      <c r="L4361" s="2">
        <v>1458</v>
      </c>
      <c r="M4361" s="2" t="s">
        <v>6</v>
      </c>
      <c r="N4361" s="2" t="s">
        <v>30205</v>
      </c>
      <c r="O4361" s="2">
        <v>40.386000000000003</v>
      </c>
      <c r="P4361" s="2">
        <v>40.386000000000003</v>
      </c>
      <c r="Q4361" s="2" t="s">
        <v>30204</v>
      </c>
      <c r="R4361" s="2" t="s">
        <v>30203</v>
      </c>
      <c r="S4361" s="2">
        <v>9</v>
      </c>
      <c r="T4361" s="2">
        <v>2</v>
      </c>
      <c r="U4361" s="2">
        <v>1.9812000000000001</v>
      </c>
      <c r="V4361" s="2">
        <v>51223</v>
      </c>
      <c r="W4361" s="2" t="s">
        <v>2</v>
      </c>
    </row>
    <row r="4362" spans="1:23" x14ac:dyDescent="0.25">
      <c r="A4362" s="2" t="s">
        <v>30202</v>
      </c>
      <c r="B4362" s="2" t="s">
        <v>30201</v>
      </c>
      <c r="C4362" s="2" t="s">
        <v>30200</v>
      </c>
      <c r="D4362" s="2" t="s">
        <v>30199</v>
      </c>
      <c r="E4362" s="2">
        <v>191.58</v>
      </c>
      <c r="F4362" s="2">
        <v>1761</v>
      </c>
      <c r="G4362" s="2" t="s">
        <v>30197</v>
      </c>
      <c r="H4362" s="2" t="s">
        <v>5504</v>
      </c>
      <c r="I4362" s="2" t="s">
        <v>30198</v>
      </c>
      <c r="J4362" s="2" t="s">
        <v>30197</v>
      </c>
      <c r="K4362" s="2" t="s">
        <v>5504</v>
      </c>
      <c r="L4362" s="2">
        <v>1600</v>
      </c>
      <c r="M4362" s="2" t="s">
        <v>6</v>
      </c>
      <c r="N4362" s="2" t="s">
        <v>30196</v>
      </c>
      <c r="O4362" s="2">
        <v>93.162000000000006</v>
      </c>
      <c r="P4362" s="2">
        <v>93.162000000000006</v>
      </c>
      <c r="Q4362" s="2" t="s">
        <v>30195</v>
      </c>
      <c r="R4362" s="2" t="s">
        <v>30194</v>
      </c>
      <c r="S4362" s="2">
        <v>12</v>
      </c>
      <c r="T4362" s="2">
        <v>2</v>
      </c>
      <c r="U4362" s="2">
        <v>-2.645</v>
      </c>
      <c r="V4362" s="2">
        <v>40675</v>
      </c>
      <c r="W4362" s="2" t="s">
        <v>2</v>
      </c>
    </row>
    <row r="4363" spans="1:23" x14ac:dyDescent="0.25">
      <c r="A4363" s="2" t="s">
        <v>30186</v>
      </c>
      <c r="B4363" s="2" t="s">
        <v>30185</v>
      </c>
      <c r="C4363" s="2" t="s">
        <v>30184</v>
      </c>
      <c r="D4363" s="2" t="s">
        <v>30183</v>
      </c>
      <c r="E4363" s="2">
        <v>120.66</v>
      </c>
      <c r="F4363" s="2">
        <v>1064</v>
      </c>
      <c r="G4363" s="2" t="s">
        <v>30181</v>
      </c>
      <c r="H4363" s="2" t="s">
        <v>669</v>
      </c>
      <c r="I4363" s="2" t="s">
        <v>30182</v>
      </c>
      <c r="J4363" s="2" t="s">
        <v>30181</v>
      </c>
      <c r="K4363" s="2" t="s">
        <v>669</v>
      </c>
      <c r="L4363" s="2">
        <v>301</v>
      </c>
      <c r="M4363" s="2" t="s">
        <v>6</v>
      </c>
      <c r="N4363" s="2" t="s">
        <v>30193</v>
      </c>
      <c r="O4363" s="2">
        <v>72.326999999999998</v>
      </c>
      <c r="P4363" s="2">
        <v>72.326999999999998</v>
      </c>
      <c r="Q4363" s="2" t="s">
        <v>30192</v>
      </c>
      <c r="R4363" s="2" t="s">
        <v>30191</v>
      </c>
      <c r="S4363" s="2">
        <v>6</v>
      </c>
      <c r="T4363" s="2">
        <v>2</v>
      </c>
      <c r="U4363" s="2">
        <v>-3.6561999999999997E-2</v>
      </c>
      <c r="V4363" s="2">
        <v>21344</v>
      </c>
      <c r="W4363" s="2" t="s">
        <v>2</v>
      </c>
    </row>
    <row r="4364" spans="1:23" x14ac:dyDescent="0.25">
      <c r="A4364" s="2" t="s">
        <v>30186</v>
      </c>
      <c r="B4364" s="2" t="s">
        <v>30185</v>
      </c>
      <c r="C4364" s="2" t="s">
        <v>30184</v>
      </c>
      <c r="D4364" s="2" t="s">
        <v>30183</v>
      </c>
      <c r="E4364" s="2">
        <v>120.66</v>
      </c>
      <c r="F4364" s="2">
        <v>1064</v>
      </c>
      <c r="G4364" s="2" t="s">
        <v>30181</v>
      </c>
      <c r="H4364" s="2" t="s">
        <v>30190</v>
      </c>
      <c r="I4364" s="2" t="s">
        <v>30182</v>
      </c>
      <c r="J4364" s="2" t="s">
        <v>30181</v>
      </c>
      <c r="K4364" s="2" t="s">
        <v>30190</v>
      </c>
      <c r="L4364" s="2">
        <v>820</v>
      </c>
      <c r="M4364" s="2" t="s">
        <v>6</v>
      </c>
      <c r="N4364" s="2" t="s">
        <v>30189</v>
      </c>
      <c r="O4364" s="2">
        <v>72.921999999999997</v>
      </c>
      <c r="P4364" s="2">
        <v>72.921999999999997</v>
      </c>
      <c r="Q4364" s="2" t="s">
        <v>30188</v>
      </c>
      <c r="R4364" s="2" t="s">
        <v>30187</v>
      </c>
      <c r="S4364" s="2">
        <v>7</v>
      </c>
      <c r="T4364" s="2">
        <v>2</v>
      </c>
      <c r="U4364" s="2">
        <v>-0.86609999999999998</v>
      </c>
      <c r="V4364" s="2">
        <v>228870</v>
      </c>
      <c r="W4364" s="2" t="s">
        <v>2</v>
      </c>
    </row>
    <row r="4365" spans="1:23" x14ac:dyDescent="0.25">
      <c r="A4365" s="2" t="s">
        <v>30186</v>
      </c>
      <c r="B4365" s="2" t="s">
        <v>30185</v>
      </c>
      <c r="C4365" s="2" t="s">
        <v>30184</v>
      </c>
      <c r="D4365" s="2" t="s">
        <v>30183</v>
      </c>
      <c r="E4365" s="2">
        <v>120.66</v>
      </c>
      <c r="F4365" s="2">
        <v>1064</v>
      </c>
      <c r="G4365" s="2" t="s">
        <v>30181</v>
      </c>
      <c r="H4365" s="2" t="s">
        <v>2958</v>
      </c>
      <c r="I4365" s="2" t="s">
        <v>30182</v>
      </c>
      <c r="J4365" s="2" t="s">
        <v>30181</v>
      </c>
      <c r="K4365" s="2" t="s">
        <v>2958</v>
      </c>
      <c r="L4365" s="2">
        <v>105</v>
      </c>
      <c r="M4365" s="2" t="s">
        <v>6</v>
      </c>
      <c r="N4365" s="2" t="s">
        <v>30180</v>
      </c>
      <c r="O4365" s="2">
        <v>60</v>
      </c>
      <c r="P4365" s="2">
        <v>60</v>
      </c>
      <c r="Q4365" s="2" t="s">
        <v>30179</v>
      </c>
      <c r="R4365" s="2" t="s">
        <v>30178</v>
      </c>
      <c r="S4365" s="2">
        <v>6</v>
      </c>
      <c r="T4365" s="2">
        <v>2</v>
      </c>
      <c r="U4365" s="2">
        <v>1.5916999999999999</v>
      </c>
      <c r="V4365" s="2">
        <v>141770</v>
      </c>
      <c r="W4365" s="2" t="s">
        <v>2</v>
      </c>
    </row>
    <row r="4366" spans="1:23" x14ac:dyDescent="0.25">
      <c r="A4366" s="2" t="s">
        <v>30171</v>
      </c>
      <c r="B4366" s="2" t="s">
        <v>30170</v>
      </c>
      <c r="C4366" s="2" t="s">
        <v>30169</v>
      </c>
      <c r="D4366" s="2" t="s">
        <v>30168</v>
      </c>
      <c r="E4366" s="2">
        <v>121.9</v>
      </c>
      <c r="F4366" s="2">
        <v>1096</v>
      </c>
      <c r="G4366" s="2" t="s">
        <v>30177</v>
      </c>
      <c r="H4366" s="2" t="s">
        <v>30176</v>
      </c>
      <c r="I4366" s="2" t="s">
        <v>30175</v>
      </c>
      <c r="J4366" s="2" t="s">
        <v>30166</v>
      </c>
      <c r="K4366" s="2" t="s">
        <v>523</v>
      </c>
      <c r="L4366" s="2">
        <v>91</v>
      </c>
      <c r="M4366" s="2" t="s">
        <v>6</v>
      </c>
      <c r="N4366" s="2" t="s">
        <v>30174</v>
      </c>
      <c r="O4366" s="2">
        <v>81.162999999999997</v>
      </c>
      <c r="P4366" s="2">
        <v>81.162999999999997</v>
      </c>
      <c r="Q4366" s="2" t="s">
        <v>30173</v>
      </c>
      <c r="R4366" s="2" t="s">
        <v>30172</v>
      </c>
      <c r="S4366" s="2">
        <v>1</v>
      </c>
      <c r="T4366" s="2">
        <v>2</v>
      </c>
      <c r="U4366" s="2">
        <v>1.2621</v>
      </c>
      <c r="V4366" s="2">
        <v>72422</v>
      </c>
      <c r="W4366" s="2" t="s">
        <v>2</v>
      </c>
    </row>
    <row r="4367" spans="1:23" x14ac:dyDescent="0.25">
      <c r="A4367" s="2" t="s">
        <v>30171</v>
      </c>
      <c r="B4367" s="2" t="s">
        <v>30170</v>
      </c>
      <c r="C4367" s="2" t="s">
        <v>30169</v>
      </c>
      <c r="D4367" s="2" t="s">
        <v>30168</v>
      </c>
      <c r="E4367" s="2">
        <v>121.9</v>
      </c>
      <c r="F4367" s="2">
        <v>1096</v>
      </c>
      <c r="G4367" s="2" t="s">
        <v>30166</v>
      </c>
      <c r="H4367" s="2" t="s">
        <v>1417</v>
      </c>
      <c r="I4367" s="2" t="s">
        <v>30167</v>
      </c>
      <c r="J4367" s="2" t="s">
        <v>30166</v>
      </c>
      <c r="K4367" s="2" t="s">
        <v>1417</v>
      </c>
      <c r="L4367" s="2">
        <v>106</v>
      </c>
      <c r="M4367" s="2" t="s">
        <v>6</v>
      </c>
      <c r="N4367" s="2" t="s">
        <v>30165</v>
      </c>
      <c r="O4367" s="2">
        <v>88.24</v>
      </c>
      <c r="P4367" s="2">
        <v>88.24</v>
      </c>
      <c r="Q4367" s="2" t="s">
        <v>30164</v>
      </c>
      <c r="R4367" s="2" t="s">
        <v>30163</v>
      </c>
      <c r="S4367" s="2">
        <v>6</v>
      </c>
      <c r="T4367" s="2">
        <v>2</v>
      </c>
      <c r="U4367" s="2">
        <v>-0.61497999999999997</v>
      </c>
      <c r="V4367" s="2">
        <v>104570</v>
      </c>
      <c r="W4367" s="2" t="s">
        <v>2</v>
      </c>
    </row>
    <row r="4368" spans="1:23" x14ac:dyDescent="0.25">
      <c r="A4368" s="2" t="s">
        <v>30155</v>
      </c>
      <c r="B4368" s="2" t="s">
        <v>30154</v>
      </c>
      <c r="C4368" s="2" t="s">
        <v>30153</v>
      </c>
      <c r="D4368" s="2" t="s">
        <v>30152</v>
      </c>
      <c r="E4368" s="2">
        <v>192.09</v>
      </c>
      <c r="F4368" s="2">
        <v>1690</v>
      </c>
      <c r="G4368" s="2" t="s">
        <v>30150</v>
      </c>
      <c r="H4368" s="2" t="s">
        <v>30162</v>
      </c>
      <c r="I4368" s="2" t="s">
        <v>30151</v>
      </c>
      <c r="J4368" s="2" t="s">
        <v>30150</v>
      </c>
      <c r="K4368" s="2" t="s">
        <v>30162</v>
      </c>
      <c r="L4368" s="2">
        <v>895</v>
      </c>
      <c r="M4368" s="2" t="s">
        <v>6</v>
      </c>
      <c r="N4368" s="2" t="s">
        <v>30161</v>
      </c>
      <c r="O4368" s="2">
        <v>90.760999999999996</v>
      </c>
      <c r="P4368" s="2">
        <v>90.760999999999996</v>
      </c>
      <c r="Q4368" s="2" t="s">
        <v>30160</v>
      </c>
      <c r="R4368" s="2" t="s">
        <v>30159</v>
      </c>
      <c r="S4368" s="2">
        <v>2</v>
      </c>
      <c r="T4368" s="2">
        <v>2</v>
      </c>
      <c r="U4368" s="2">
        <v>-0.66037999999999997</v>
      </c>
      <c r="V4368" s="2">
        <v>235460</v>
      </c>
      <c r="W4368" s="2" t="s">
        <v>2</v>
      </c>
    </row>
    <row r="4369" spans="1:23" x14ac:dyDescent="0.25">
      <c r="A4369" s="2" t="s">
        <v>30155</v>
      </c>
      <c r="B4369" s="2" t="s">
        <v>30154</v>
      </c>
      <c r="C4369" s="2" t="s">
        <v>30153</v>
      </c>
      <c r="D4369" s="2" t="s">
        <v>30152</v>
      </c>
      <c r="E4369" s="2">
        <v>192.09</v>
      </c>
      <c r="F4369" s="2">
        <v>1690</v>
      </c>
      <c r="G4369" s="2" t="s">
        <v>30150</v>
      </c>
      <c r="H4369" s="2" t="s">
        <v>2915</v>
      </c>
      <c r="I4369" s="2" t="s">
        <v>30151</v>
      </c>
      <c r="J4369" s="2" t="s">
        <v>30150</v>
      </c>
      <c r="K4369" s="2" t="s">
        <v>2915</v>
      </c>
      <c r="L4369" s="2">
        <v>924</v>
      </c>
      <c r="M4369" s="2" t="s">
        <v>6</v>
      </c>
      <c r="N4369" s="2" t="s">
        <v>30158</v>
      </c>
      <c r="O4369" s="2">
        <v>65.212000000000003</v>
      </c>
      <c r="P4369" s="2">
        <v>65.212000000000003</v>
      </c>
      <c r="Q4369" s="2" t="s">
        <v>30157</v>
      </c>
      <c r="R4369" s="2" t="s">
        <v>30156</v>
      </c>
      <c r="S4369" s="2">
        <v>1</v>
      </c>
      <c r="T4369" s="2">
        <v>3</v>
      </c>
      <c r="U4369" s="2">
        <v>-3.2825000000000002</v>
      </c>
      <c r="V4369" s="2">
        <v>45337</v>
      </c>
      <c r="W4369" s="2" t="s">
        <v>2</v>
      </c>
    </row>
    <row r="4370" spans="1:23" x14ac:dyDescent="0.25">
      <c r="A4370" s="2" t="s">
        <v>30155</v>
      </c>
      <c r="B4370" s="2" t="s">
        <v>30154</v>
      </c>
      <c r="C4370" s="2" t="s">
        <v>30153</v>
      </c>
      <c r="D4370" s="2" t="s">
        <v>30152</v>
      </c>
      <c r="E4370" s="2">
        <v>192.09</v>
      </c>
      <c r="F4370" s="2">
        <v>1690</v>
      </c>
      <c r="G4370" s="2" t="s">
        <v>30150</v>
      </c>
      <c r="H4370" s="2" t="s">
        <v>798</v>
      </c>
      <c r="I4370" s="2" t="s">
        <v>30151</v>
      </c>
      <c r="J4370" s="2" t="s">
        <v>30150</v>
      </c>
      <c r="K4370" s="2" t="s">
        <v>798</v>
      </c>
      <c r="L4370" s="2">
        <v>159</v>
      </c>
      <c r="M4370" s="2" t="s">
        <v>6</v>
      </c>
      <c r="N4370" s="2" t="s">
        <v>30149</v>
      </c>
      <c r="O4370" s="2">
        <v>72.846000000000004</v>
      </c>
      <c r="P4370" s="2">
        <v>72.846000000000004</v>
      </c>
      <c r="Q4370" s="2" t="s">
        <v>30148</v>
      </c>
      <c r="R4370" s="2" t="s">
        <v>30147</v>
      </c>
      <c r="S4370" s="2">
        <v>7</v>
      </c>
      <c r="T4370" s="2">
        <v>2</v>
      </c>
      <c r="U4370" s="2">
        <v>2.3308</v>
      </c>
      <c r="V4370" s="2">
        <v>48636</v>
      </c>
      <c r="W4370" s="2" t="s">
        <v>2</v>
      </c>
    </row>
    <row r="4371" spans="1:23" x14ac:dyDescent="0.25">
      <c r="A4371" s="2" t="s">
        <v>30134</v>
      </c>
      <c r="B4371" s="2" t="s">
        <v>30133</v>
      </c>
      <c r="C4371" s="2" t="s">
        <v>30132</v>
      </c>
      <c r="D4371" s="2" t="s">
        <v>30131</v>
      </c>
      <c r="E4371" s="2">
        <v>175.66</v>
      </c>
      <c r="F4371" s="2">
        <v>1544</v>
      </c>
      <c r="G4371" s="2" t="s">
        <v>30129</v>
      </c>
      <c r="H4371" s="2" t="s">
        <v>25100</v>
      </c>
      <c r="I4371" s="2" t="s">
        <v>30130</v>
      </c>
      <c r="J4371" s="2" t="s">
        <v>30129</v>
      </c>
      <c r="K4371" s="2" t="s">
        <v>25100</v>
      </c>
      <c r="L4371" s="2">
        <v>635</v>
      </c>
      <c r="M4371" s="2" t="s">
        <v>6</v>
      </c>
      <c r="N4371" s="2" t="s">
        <v>30146</v>
      </c>
      <c r="O4371" s="2">
        <v>58.338000000000001</v>
      </c>
      <c r="P4371" s="2">
        <v>58.338000000000001</v>
      </c>
      <c r="Q4371" s="2" t="s">
        <v>30145</v>
      </c>
      <c r="R4371" s="2" t="s">
        <v>30144</v>
      </c>
      <c r="S4371" s="2">
        <v>12</v>
      </c>
      <c r="T4371" s="2">
        <v>3</v>
      </c>
      <c r="U4371" s="2">
        <v>0.42366999999999999</v>
      </c>
      <c r="V4371" s="2">
        <v>150420</v>
      </c>
      <c r="W4371" s="2" t="s">
        <v>2</v>
      </c>
    </row>
    <row r="4372" spans="1:23" x14ac:dyDescent="0.25">
      <c r="A4372" s="2" t="s">
        <v>30134</v>
      </c>
      <c r="B4372" s="2" t="s">
        <v>30133</v>
      </c>
      <c r="C4372" s="2" t="s">
        <v>30132</v>
      </c>
      <c r="D4372" s="2" t="s">
        <v>30131</v>
      </c>
      <c r="E4372" s="2">
        <v>175.66</v>
      </c>
      <c r="F4372" s="2">
        <v>1544</v>
      </c>
      <c r="G4372" s="2" t="s">
        <v>30129</v>
      </c>
      <c r="H4372" s="2" t="s">
        <v>8083</v>
      </c>
      <c r="I4372" s="2" t="s">
        <v>30130</v>
      </c>
      <c r="J4372" s="2" t="s">
        <v>30129</v>
      </c>
      <c r="K4372" s="2" t="s">
        <v>8083</v>
      </c>
      <c r="L4372" s="2">
        <v>832</v>
      </c>
      <c r="M4372" s="2" t="s">
        <v>6</v>
      </c>
      <c r="N4372" s="2" t="s">
        <v>30143</v>
      </c>
      <c r="O4372" s="2">
        <v>154.09</v>
      </c>
      <c r="P4372" s="2">
        <v>95.677000000000007</v>
      </c>
      <c r="Q4372" s="2" t="s">
        <v>30142</v>
      </c>
      <c r="R4372" s="2" t="s">
        <v>30141</v>
      </c>
      <c r="S4372" s="2">
        <v>5</v>
      </c>
      <c r="T4372" s="2">
        <v>2</v>
      </c>
      <c r="U4372" s="2">
        <v>0.53847</v>
      </c>
      <c r="V4372" s="2">
        <v>233900</v>
      </c>
      <c r="W4372" s="2" t="s">
        <v>2</v>
      </c>
    </row>
    <row r="4373" spans="1:23" x14ac:dyDescent="0.25">
      <c r="A4373" s="2" t="s">
        <v>30134</v>
      </c>
      <c r="B4373" s="2" t="s">
        <v>30133</v>
      </c>
      <c r="C4373" s="2" t="s">
        <v>30132</v>
      </c>
      <c r="D4373" s="2" t="s">
        <v>30131</v>
      </c>
      <c r="E4373" s="2">
        <v>175.66</v>
      </c>
      <c r="F4373" s="2">
        <v>1544</v>
      </c>
      <c r="G4373" s="2" t="s">
        <v>30129</v>
      </c>
      <c r="H4373" s="2" t="s">
        <v>2216</v>
      </c>
      <c r="I4373" s="2" t="s">
        <v>30130</v>
      </c>
      <c r="J4373" s="2" t="s">
        <v>30129</v>
      </c>
      <c r="K4373" s="2" t="s">
        <v>2216</v>
      </c>
      <c r="L4373" s="2">
        <v>639</v>
      </c>
      <c r="M4373" s="2" t="s">
        <v>6</v>
      </c>
      <c r="N4373" s="2" t="s">
        <v>30140</v>
      </c>
      <c r="O4373" s="2">
        <v>69.369</v>
      </c>
      <c r="P4373" s="2">
        <v>69.369</v>
      </c>
      <c r="Q4373" s="2" t="s">
        <v>30139</v>
      </c>
      <c r="R4373" s="2" t="s">
        <v>30138</v>
      </c>
      <c r="S4373" s="2">
        <v>4</v>
      </c>
      <c r="T4373" s="2">
        <v>2</v>
      </c>
      <c r="U4373" s="2">
        <v>-0.94981000000000004</v>
      </c>
      <c r="V4373" s="2">
        <v>41030</v>
      </c>
      <c r="W4373" s="2" t="s">
        <v>2</v>
      </c>
    </row>
    <row r="4374" spans="1:23" x14ac:dyDescent="0.25">
      <c r="A4374" s="2" t="s">
        <v>30134</v>
      </c>
      <c r="B4374" s="2" t="s">
        <v>30133</v>
      </c>
      <c r="C4374" s="2" t="s">
        <v>30132</v>
      </c>
      <c r="D4374" s="2" t="s">
        <v>30131</v>
      </c>
      <c r="E4374" s="2">
        <v>175.66</v>
      </c>
      <c r="F4374" s="2">
        <v>1544</v>
      </c>
      <c r="G4374" s="2" t="s">
        <v>30129</v>
      </c>
      <c r="H4374" s="2" t="s">
        <v>1115</v>
      </c>
      <c r="I4374" s="2" t="s">
        <v>30130</v>
      </c>
      <c r="J4374" s="2" t="s">
        <v>30129</v>
      </c>
      <c r="K4374" s="2" t="s">
        <v>1115</v>
      </c>
      <c r="L4374" s="2">
        <v>663</v>
      </c>
      <c r="M4374" s="2" t="s">
        <v>6</v>
      </c>
      <c r="N4374" s="2" t="s">
        <v>30137</v>
      </c>
      <c r="O4374" s="2">
        <v>85.820999999999998</v>
      </c>
      <c r="P4374" s="2">
        <v>85.820999999999998</v>
      </c>
      <c r="Q4374" s="2" t="s">
        <v>30136</v>
      </c>
      <c r="R4374" s="2" t="s">
        <v>30135</v>
      </c>
      <c r="S4374" s="2">
        <v>10</v>
      </c>
      <c r="T4374" s="2">
        <v>2</v>
      </c>
      <c r="U4374" s="2">
        <v>1.2454000000000001</v>
      </c>
      <c r="V4374" s="2">
        <v>67768</v>
      </c>
      <c r="W4374" s="2" t="s">
        <v>2</v>
      </c>
    </row>
    <row r="4375" spans="1:23" x14ac:dyDescent="0.25">
      <c r="A4375" s="2" t="s">
        <v>30134</v>
      </c>
      <c r="B4375" s="2" t="s">
        <v>30133</v>
      </c>
      <c r="C4375" s="2" t="s">
        <v>30132</v>
      </c>
      <c r="D4375" s="2" t="s">
        <v>30131</v>
      </c>
      <c r="E4375" s="2">
        <v>175.66</v>
      </c>
      <c r="F4375" s="2">
        <v>1544</v>
      </c>
      <c r="G4375" s="2" t="s">
        <v>30129</v>
      </c>
      <c r="H4375" s="2" t="s">
        <v>5415</v>
      </c>
      <c r="I4375" s="2" t="s">
        <v>30130</v>
      </c>
      <c r="J4375" s="2" t="s">
        <v>30129</v>
      </c>
      <c r="K4375" s="2" t="s">
        <v>5415</v>
      </c>
      <c r="L4375" s="2">
        <v>148</v>
      </c>
      <c r="M4375" s="2" t="s">
        <v>6</v>
      </c>
      <c r="N4375" s="2" t="s">
        <v>30128</v>
      </c>
      <c r="O4375" s="2">
        <v>101.64</v>
      </c>
      <c r="P4375" s="2">
        <v>101.64</v>
      </c>
      <c r="Q4375" s="2" t="s">
        <v>30127</v>
      </c>
      <c r="R4375" s="2" t="s">
        <v>30126</v>
      </c>
      <c r="S4375" s="2">
        <v>13</v>
      </c>
      <c r="T4375" s="2">
        <v>2</v>
      </c>
      <c r="U4375" s="2">
        <v>1.2603</v>
      </c>
      <c r="V4375" s="2">
        <v>39981</v>
      </c>
      <c r="W4375" s="2" t="s">
        <v>2</v>
      </c>
    </row>
    <row r="4376" spans="1:23" x14ac:dyDescent="0.25">
      <c r="A4376" s="2" t="s">
        <v>30110</v>
      </c>
      <c r="B4376" s="2" t="s">
        <v>30109</v>
      </c>
      <c r="C4376" s="2" t="s">
        <v>30108</v>
      </c>
      <c r="D4376" s="2" t="s">
        <v>30107</v>
      </c>
      <c r="E4376" s="2">
        <v>175.72</v>
      </c>
      <c r="F4376" s="2">
        <v>1560</v>
      </c>
      <c r="G4376" s="2" t="s">
        <v>30103</v>
      </c>
      <c r="H4376" s="2" t="s">
        <v>9813</v>
      </c>
      <c r="I4376" s="2" t="s">
        <v>30115</v>
      </c>
      <c r="J4376" s="2" t="s">
        <v>30103</v>
      </c>
      <c r="K4376" s="2" t="s">
        <v>9813</v>
      </c>
      <c r="L4376" s="2">
        <v>307</v>
      </c>
      <c r="M4376" s="2" t="s">
        <v>6</v>
      </c>
      <c r="N4376" s="2" t="s">
        <v>30125</v>
      </c>
      <c r="O4376" s="2">
        <v>102.57</v>
      </c>
      <c r="P4376" s="2">
        <v>102.57</v>
      </c>
      <c r="Q4376" s="2" t="s">
        <v>30124</v>
      </c>
      <c r="R4376" s="2" t="s">
        <v>30123</v>
      </c>
      <c r="S4376" s="2">
        <v>12</v>
      </c>
      <c r="T4376" s="2">
        <v>3</v>
      </c>
      <c r="U4376" s="2">
        <v>1.7791000000000001E-2</v>
      </c>
      <c r="V4376" s="2">
        <v>137340</v>
      </c>
      <c r="W4376" s="2" t="s">
        <v>2</v>
      </c>
    </row>
    <row r="4377" spans="1:23" x14ac:dyDescent="0.25">
      <c r="A4377" s="2" t="s">
        <v>30110</v>
      </c>
      <c r="B4377" s="2" t="s">
        <v>30109</v>
      </c>
      <c r="C4377" s="2" t="s">
        <v>30108</v>
      </c>
      <c r="D4377" s="2" t="s">
        <v>30107</v>
      </c>
      <c r="E4377" s="2">
        <v>175.72</v>
      </c>
      <c r="F4377" s="2">
        <v>1560</v>
      </c>
      <c r="G4377" s="2" t="s">
        <v>30106</v>
      </c>
      <c r="H4377" s="2" t="s">
        <v>30122</v>
      </c>
      <c r="I4377" s="2" t="s">
        <v>30104</v>
      </c>
      <c r="J4377" s="2" t="s">
        <v>30103</v>
      </c>
      <c r="K4377" s="2" t="s">
        <v>23976</v>
      </c>
      <c r="L4377" s="2">
        <v>776</v>
      </c>
      <c r="M4377" s="2" t="s">
        <v>6</v>
      </c>
      <c r="N4377" s="2" t="s">
        <v>30121</v>
      </c>
      <c r="O4377" s="2">
        <v>144.47</v>
      </c>
      <c r="P4377" s="2">
        <v>144.47</v>
      </c>
      <c r="Q4377" s="2" t="s">
        <v>30120</v>
      </c>
      <c r="R4377" s="2" t="s">
        <v>30119</v>
      </c>
      <c r="S4377" s="2">
        <v>10</v>
      </c>
      <c r="T4377" s="2">
        <v>2</v>
      </c>
      <c r="U4377" s="2">
        <v>0.90115999999999996</v>
      </c>
      <c r="V4377" s="2">
        <v>152010</v>
      </c>
      <c r="W4377" s="2" t="s">
        <v>2</v>
      </c>
    </row>
    <row r="4378" spans="1:23" x14ac:dyDescent="0.25">
      <c r="A4378" s="2" t="s">
        <v>30110</v>
      </c>
      <c r="B4378" s="2" t="s">
        <v>30109</v>
      </c>
      <c r="C4378" s="2" t="s">
        <v>30108</v>
      </c>
      <c r="D4378" s="2" t="s">
        <v>30107</v>
      </c>
      <c r="E4378" s="2">
        <v>175.72</v>
      </c>
      <c r="F4378" s="2">
        <v>1560</v>
      </c>
      <c r="G4378" s="2" t="s">
        <v>30103</v>
      </c>
      <c r="H4378" s="2" t="s">
        <v>2594</v>
      </c>
      <c r="I4378" s="2" t="s">
        <v>30115</v>
      </c>
      <c r="J4378" s="2" t="s">
        <v>30103</v>
      </c>
      <c r="K4378" s="2" t="s">
        <v>2594</v>
      </c>
      <c r="L4378" s="2">
        <v>459</v>
      </c>
      <c r="M4378" s="2" t="s">
        <v>6</v>
      </c>
      <c r="N4378" s="2" t="s">
        <v>30118</v>
      </c>
      <c r="O4378" s="2">
        <v>84.308999999999997</v>
      </c>
      <c r="P4378" s="2">
        <v>84.308999999999997</v>
      </c>
      <c r="Q4378" s="2" t="s">
        <v>30117</v>
      </c>
      <c r="R4378" s="2" t="s">
        <v>30116</v>
      </c>
      <c r="S4378" s="2">
        <v>12</v>
      </c>
      <c r="T4378" s="2">
        <v>2</v>
      </c>
      <c r="U4378" s="2">
        <v>0.53310999999999997</v>
      </c>
      <c r="V4378" s="2">
        <v>87457</v>
      </c>
      <c r="W4378" s="2" t="s">
        <v>2</v>
      </c>
    </row>
    <row r="4379" spans="1:23" x14ac:dyDescent="0.25">
      <c r="A4379" s="2" t="s">
        <v>30110</v>
      </c>
      <c r="B4379" s="2" t="s">
        <v>30109</v>
      </c>
      <c r="C4379" s="2" t="s">
        <v>30108</v>
      </c>
      <c r="D4379" s="2" t="s">
        <v>30107</v>
      </c>
      <c r="E4379" s="2">
        <v>175.72</v>
      </c>
      <c r="F4379" s="2">
        <v>1560</v>
      </c>
      <c r="G4379" s="2" t="s">
        <v>30103</v>
      </c>
      <c r="H4379" s="2" t="s">
        <v>30114</v>
      </c>
      <c r="I4379" s="2" t="s">
        <v>30115</v>
      </c>
      <c r="J4379" s="2" t="s">
        <v>30103</v>
      </c>
      <c r="K4379" s="2" t="s">
        <v>30114</v>
      </c>
      <c r="L4379" s="2">
        <v>687</v>
      </c>
      <c r="M4379" s="2" t="s">
        <v>6</v>
      </c>
      <c r="N4379" s="2" t="s">
        <v>30113</v>
      </c>
      <c r="O4379" s="2">
        <v>91.245000000000005</v>
      </c>
      <c r="P4379" s="2">
        <v>91.245000000000005</v>
      </c>
      <c r="Q4379" s="2" t="s">
        <v>30112</v>
      </c>
      <c r="R4379" s="2" t="s">
        <v>30111</v>
      </c>
      <c r="S4379" s="2">
        <v>5</v>
      </c>
      <c r="T4379" s="2">
        <v>2</v>
      </c>
      <c r="U4379" s="2">
        <v>0.79566000000000003</v>
      </c>
      <c r="V4379" s="2">
        <v>332300</v>
      </c>
      <c r="W4379" s="2" t="s">
        <v>2</v>
      </c>
    </row>
    <row r="4380" spans="1:23" x14ac:dyDescent="0.25">
      <c r="A4380" s="2" t="s">
        <v>30110</v>
      </c>
      <c r="B4380" s="2" t="s">
        <v>30109</v>
      </c>
      <c r="C4380" s="2" t="s">
        <v>30108</v>
      </c>
      <c r="D4380" s="2" t="s">
        <v>30107</v>
      </c>
      <c r="E4380" s="2">
        <v>175.72</v>
      </c>
      <c r="F4380" s="2">
        <v>1560</v>
      </c>
      <c r="G4380" s="2" t="s">
        <v>30106</v>
      </c>
      <c r="H4380" s="2" t="s">
        <v>30105</v>
      </c>
      <c r="I4380" s="2" t="s">
        <v>30104</v>
      </c>
      <c r="J4380" s="2" t="s">
        <v>30103</v>
      </c>
      <c r="K4380" s="2" t="s">
        <v>30102</v>
      </c>
      <c r="L4380" s="2">
        <v>1151</v>
      </c>
      <c r="M4380" s="2" t="s">
        <v>6</v>
      </c>
      <c r="N4380" s="2" t="s">
        <v>30101</v>
      </c>
      <c r="O4380" s="2">
        <v>59.67</v>
      </c>
      <c r="P4380" s="2">
        <v>59.67</v>
      </c>
      <c r="Q4380" s="2" t="s">
        <v>30100</v>
      </c>
      <c r="R4380" s="2" t="s">
        <v>30099</v>
      </c>
      <c r="S4380" s="2">
        <v>10</v>
      </c>
      <c r="T4380" s="2">
        <v>2</v>
      </c>
      <c r="U4380" s="2">
        <v>1.9415</v>
      </c>
      <c r="V4380" s="2">
        <v>77526</v>
      </c>
      <c r="W4380" s="2" t="s">
        <v>2</v>
      </c>
    </row>
    <row r="4381" spans="1:23" x14ac:dyDescent="0.25">
      <c r="A4381" s="2" t="s">
        <v>30098</v>
      </c>
      <c r="B4381" s="2" t="s">
        <v>30097</v>
      </c>
      <c r="C4381" s="2" t="s">
        <v>30096</v>
      </c>
      <c r="D4381" s="2" t="s">
        <v>30095</v>
      </c>
      <c r="E4381" s="2">
        <v>154.16999999999999</v>
      </c>
      <c r="F4381" s="2">
        <v>1401</v>
      </c>
      <c r="G4381" s="2" t="s">
        <v>30093</v>
      </c>
      <c r="H4381" s="2" t="s">
        <v>30092</v>
      </c>
      <c r="I4381" s="2" t="s">
        <v>30094</v>
      </c>
      <c r="J4381" s="2" t="s">
        <v>30093</v>
      </c>
      <c r="K4381" s="2" t="s">
        <v>30092</v>
      </c>
      <c r="L4381" s="2">
        <v>1352</v>
      </c>
      <c r="M4381" s="2" t="s">
        <v>6</v>
      </c>
      <c r="N4381" s="2" t="s">
        <v>30091</v>
      </c>
      <c r="O4381" s="2">
        <v>61.576999999999998</v>
      </c>
      <c r="P4381" s="2">
        <v>61.576999999999998</v>
      </c>
      <c r="Q4381" s="2" t="s">
        <v>30090</v>
      </c>
      <c r="R4381" s="2" t="s">
        <v>30089</v>
      </c>
      <c r="S4381" s="2">
        <v>1</v>
      </c>
      <c r="T4381" s="2">
        <v>3</v>
      </c>
      <c r="U4381" s="2">
        <v>0.20093</v>
      </c>
      <c r="V4381" s="2">
        <v>27161</v>
      </c>
      <c r="W4381" s="2" t="s">
        <v>2</v>
      </c>
    </row>
    <row r="4382" spans="1:23" x14ac:dyDescent="0.25">
      <c r="A4382" s="2" t="s">
        <v>30088</v>
      </c>
      <c r="B4382" s="2" t="s">
        <v>30087</v>
      </c>
      <c r="C4382" s="2" t="s">
        <v>30086</v>
      </c>
      <c r="D4382" s="2" t="s">
        <v>30085</v>
      </c>
      <c r="E4382" s="2">
        <v>36.186999999999998</v>
      </c>
      <c r="F4382" s="2">
        <v>332</v>
      </c>
      <c r="G4382" s="2" t="s">
        <v>30083</v>
      </c>
      <c r="H4382" s="2" t="s">
        <v>712</v>
      </c>
      <c r="I4382" s="2" t="s">
        <v>30084</v>
      </c>
      <c r="J4382" s="2" t="s">
        <v>30083</v>
      </c>
      <c r="K4382" s="2" t="s">
        <v>712</v>
      </c>
      <c r="L4382" s="2">
        <v>68</v>
      </c>
      <c r="M4382" s="2" t="s">
        <v>6</v>
      </c>
      <c r="N4382" s="2" t="s">
        <v>30082</v>
      </c>
      <c r="O4382" s="2">
        <v>53.878</v>
      </c>
      <c r="P4382" s="2">
        <v>53.878</v>
      </c>
      <c r="Q4382" s="2" t="s">
        <v>30081</v>
      </c>
      <c r="R4382" s="2" t="s">
        <v>30080</v>
      </c>
      <c r="S4382" s="2">
        <v>4</v>
      </c>
      <c r="T4382" s="2">
        <v>2</v>
      </c>
      <c r="U4382" s="2">
        <v>-2.0493999999999999</v>
      </c>
      <c r="V4382" s="2">
        <v>95605</v>
      </c>
      <c r="W4382" s="2" t="s">
        <v>2</v>
      </c>
    </row>
    <row r="4383" spans="1:23" x14ac:dyDescent="0.25">
      <c r="A4383" s="2" t="s">
        <v>30079</v>
      </c>
      <c r="B4383" s="2" t="s">
        <v>30078</v>
      </c>
      <c r="C4383" s="2" t="s">
        <v>30077</v>
      </c>
      <c r="D4383" s="2" t="s">
        <v>30076</v>
      </c>
      <c r="E4383" s="2">
        <v>69.665999999999997</v>
      </c>
      <c r="F4383" s="2">
        <v>624</v>
      </c>
      <c r="G4383" s="2" t="s">
        <v>30074</v>
      </c>
      <c r="H4383" s="2" t="s">
        <v>2643</v>
      </c>
      <c r="I4383" s="2" t="s">
        <v>30075</v>
      </c>
      <c r="J4383" s="2" t="s">
        <v>30074</v>
      </c>
      <c r="K4383" s="2" t="s">
        <v>2643</v>
      </c>
      <c r="L4383" s="2">
        <v>615</v>
      </c>
      <c r="M4383" s="2" t="s">
        <v>6</v>
      </c>
      <c r="N4383" s="2" t="s">
        <v>30073</v>
      </c>
      <c r="O4383" s="2">
        <v>195.58</v>
      </c>
      <c r="P4383" s="2">
        <v>195.58</v>
      </c>
      <c r="Q4383" s="2" t="s">
        <v>30072</v>
      </c>
      <c r="R4383" s="2" t="s">
        <v>30071</v>
      </c>
      <c r="S4383" s="2">
        <v>1</v>
      </c>
      <c r="T4383" s="2">
        <v>2</v>
      </c>
      <c r="U4383" s="2">
        <v>-0.55837999999999999</v>
      </c>
      <c r="V4383" s="2">
        <v>188810</v>
      </c>
      <c r="W4383" s="2" t="s">
        <v>2</v>
      </c>
    </row>
    <row r="4384" spans="1:23" x14ac:dyDescent="0.25">
      <c r="A4384" s="2" t="s">
        <v>30070</v>
      </c>
      <c r="B4384" s="2" t="s">
        <v>30069</v>
      </c>
      <c r="C4384" s="2" t="s">
        <v>30068</v>
      </c>
      <c r="D4384" s="2" t="s">
        <v>30067</v>
      </c>
      <c r="E4384" s="2">
        <v>48.226999999999997</v>
      </c>
      <c r="F4384" s="2">
        <v>443</v>
      </c>
      <c r="G4384" s="2" t="s">
        <v>30065</v>
      </c>
      <c r="H4384" s="2" t="s">
        <v>3801</v>
      </c>
      <c r="I4384" s="2" t="s">
        <v>30066</v>
      </c>
      <c r="J4384" s="2" t="s">
        <v>30065</v>
      </c>
      <c r="K4384" s="2" t="s">
        <v>3801</v>
      </c>
      <c r="L4384" s="2">
        <v>194</v>
      </c>
      <c r="M4384" s="2" t="s">
        <v>6</v>
      </c>
      <c r="N4384" s="2" t="s">
        <v>30064</v>
      </c>
      <c r="O4384" s="2">
        <v>107.6</v>
      </c>
      <c r="P4384" s="2">
        <v>107.6</v>
      </c>
      <c r="Q4384" s="2" t="s">
        <v>30063</v>
      </c>
      <c r="R4384" s="2" t="s">
        <v>30062</v>
      </c>
      <c r="S4384" s="2">
        <v>8</v>
      </c>
      <c r="T4384" s="2">
        <v>2</v>
      </c>
      <c r="U4384" s="2">
        <v>-2.3460000000000001</v>
      </c>
      <c r="V4384" s="2">
        <v>88542</v>
      </c>
      <c r="W4384" s="2" t="s">
        <v>2</v>
      </c>
    </row>
    <row r="4385" spans="1:23" x14ac:dyDescent="0.25">
      <c r="A4385" s="2" t="s">
        <v>30061</v>
      </c>
      <c r="B4385" s="2" t="s">
        <v>30060</v>
      </c>
      <c r="C4385" s="2" t="s">
        <v>30059</v>
      </c>
      <c r="D4385" s="2" t="s">
        <v>30058</v>
      </c>
      <c r="E4385" s="2">
        <v>32.523000000000003</v>
      </c>
      <c r="F4385" s="2">
        <v>298</v>
      </c>
      <c r="G4385" s="2" t="s">
        <v>30056</v>
      </c>
      <c r="H4385" s="2" t="s">
        <v>5415</v>
      </c>
      <c r="I4385" s="2" t="s">
        <v>30057</v>
      </c>
      <c r="J4385" s="2" t="s">
        <v>30056</v>
      </c>
      <c r="K4385" s="2" t="s">
        <v>5415</v>
      </c>
      <c r="L4385" s="2">
        <v>148</v>
      </c>
      <c r="M4385" s="2" t="s">
        <v>6</v>
      </c>
      <c r="N4385" s="2" t="s">
        <v>30055</v>
      </c>
      <c r="O4385" s="2">
        <v>96.956999999999994</v>
      </c>
      <c r="P4385" s="2">
        <v>96.956999999999994</v>
      </c>
      <c r="Q4385" s="2" t="s">
        <v>30054</v>
      </c>
      <c r="R4385" s="2" t="s">
        <v>30053</v>
      </c>
      <c r="S4385" s="2">
        <v>7</v>
      </c>
      <c r="T4385" s="2">
        <v>2</v>
      </c>
      <c r="U4385" s="2">
        <v>-6.6718999999999999</v>
      </c>
      <c r="V4385" s="2">
        <v>254340</v>
      </c>
      <c r="W4385" s="2" t="s">
        <v>2</v>
      </c>
    </row>
    <row r="4386" spans="1:23" x14ac:dyDescent="0.25">
      <c r="A4386" s="2" t="s">
        <v>30035</v>
      </c>
      <c r="B4386" s="2" t="s">
        <v>30034</v>
      </c>
      <c r="C4386" s="2" t="s">
        <v>30033</v>
      </c>
      <c r="D4386" s="2" t="s">
        <v>30032</v>
      </c>
      <c r="E4386" s="2">
        <v>253.7</v>
      </c>
      <c r="F4386" s="2">
        <v>2235</v>
      </c>
      <c r="G4386" s="2" t="s">
        <v>30030</v>
      </c>
      <c r="H4386" s="2" t="s">
        <v>30052</v>
      </c>
      <c r="I4386" s="2" t="s">
        <v>30031</v>
      </c>
      <c r="J4386" s="2" t="s">
        <v>30030</v>
      </c>
      <c r="K4386" s="2" t="s">
        <v>30052</v>
      </c>
      <c r="L4386" s="2">
        <v>914</v>
      </c>
      <c r="M4386" s="2" t="s">
        <v>6</v>
      </c>
      <c r="N4386" s="2" t="s">
        <v>30051</v>
      </c>
      <c r="O4386" s="2">
        <v>46.033000000000001</v>
      </c>
      <c r="P4386" s="2">
        <v>46.033000000000001</v>
      </c>
      <c r="Q4386" s="2" t="s">
        <v>30050</v>
      </c>
      <c r="R4386" s="2" t="s">
        <v>30049</v>
      </c>
      <c r="S4386" s="2">
        <v>7</v>
      </c>
      <c r="T4386" s="2">
        <v>3</v>
      </c>
      <c r="U4386" s="2">
        <v>-0.81169000000000002</v>
      </c>
      <c r="V4386" s="2">
        <v>14525</v>
      </c>
      <c r="W4386" s="2" t="s">
        <v>2</v>
      </c>
    </row>
    <row r="4387" spans="1:23" x14ac:dyDescent="0.25">
      <c r="A4387" s="2" t="s">
        <v>30035</v>
      </c>
      <c r="B4387" s="2" t="s">
        <v>30034</v>
      </c>
      <c r="C4387" s="2" t="s">
        <v>30033</v>
      </c>
      <c r="D4387" s="2" t="s">
        <v>30032</v>
      </c>
      <c r="E4387" s="2">
        <v>253.7</v>
      </c>
      <c r="F4387" s="2">
        <v>2235</v>
      </c>
      <c r="G4387" s="2" t="s">
        <v>30030</v>
      </c>
      <c r="H4387" s="2" t="s">
        <v>1555</v>
      </c>
      <c r="I4387" s="2" t="s">
        <v>30031</v>
      </c>
      <c r="J4387" s="2" t="s">
        <v>30030</v>
      </c>
      <c r="K4387" s="2" t="s">
        <v>1555</v>
      </c>
      <c r="L4387" s="2">
        <v>296</v>
      </c>
      <c r="M4387" s="2" t="s">
        <v>6</v>
      </c>
      <c r="N4387" s="2" t="s">
        <v>30048</v>
      </c>
      <c r="O4387" s="2">
        <v>123.92</v>
      </c>
      <c r="P4387" s="2">
        <v>123.92</v>
      </c>
      <c r="Q4387" s="2" t="s">
        <v>30047</v>
      </c>
      <c r="R4387" s="2" t="s">
        <v>30046</v>
      </c>
      <c r="S4387" s="2">
        <v>14</v>
      </c>
      <c r="T4387" s="2">
        <v>2</v>
      </c>
      <c r="U4387" s="2">
        <v>0.20654</v>
      </c>
      <c r="V4387" s="2">
        <v>34824</v>
      </c>
      <c r="W4387" s="2" t="s">
        <v>2</v>
      </c>
    </row>
    <row r="4388" spans="1:23" x14ac:dyDescent="0.25">
      <c r="A4388" s="2" t="s">
        <v>30035</v>
      </c>
      <c r="B4388" s="2" t="s">
        <v>30034</v>
      </c>
      <c r="C4388" s="2" t="s">
        <v>30033</v>
      </c>
      <c r="D4388" s="2" t="s">
        <v>30032</v>
      </c>
      <c r="E4388" s="2">
        <v>253.7</v>
      </c>
      <c r="F4388" s="2">
        <v>2235</v>
      </c>
      <c r="G4388" s="2" t="s">
        <v>30030</v>
      </c>
      <c r="H4388" s="2" t="s">
        <v>18210</v>
      </c>
      <c r="I4388" s="2" t="s">
        <v>30031</v>
      </c>
      <c r="J4388" s="2" t="s">
        <v>30030</v>
      </c>
      <c r="K4388" s="2" t="s">
        <v>18210</v>
      </c>
      <c r="L4388" s="2">
        <v>1898</v>
      </c>
      <c r="M4388" s="2" t="s">
        <v>6</v>
      </c>
      <c r="N4388" s="2" t="s">
        <v>30045</v>
      </c>
      <c r="O4388" s="2">
        <v>90.263000000000005</v>
      </c>
      <c r="P4388" s="2">
        <v>90.263000000000005</v>
      </c>
      <c r="Q4388" s="2" t="s">
        <v>30044</v>
      </c>
      <c r="R4388" s="2" t="s">
        <v>30043</v>
      </c>
      <c r="S4388" s="2">
        <v>1</v>
      </c>
      <c r="T4388" s="2">
        <v>2</v>
      </c>
      <c r="U4388" s="2">
        <v>-1.2318</v>
      </c>
      <c r="V4388" s="2">
        <v>35438</v>
      </c>
      <c r="W4388" s="2" t="s">
        <v>2</v>
      </c>
    </row>
    <row r="4389" spans="1:23" x14ac:dyDescent="0.25">
      <c r="A4389" s="2" t="s">
        <v>30035</v>
      </c>
      <c r="B4389" s="2" t="s">
        <v>30034</v>
      </c>
      <c r="C4389" s="2" t="s">
        <v>30033</v>
      </c>
      <c r="D4389" s="2" t="s">
        <v>30032</v>
      </c>
      <c r="E4389" s="2">
        <v>253.7</v>
      </c>
      <c r="F4389" s="2">
        <v>2235</v>
      </c>
      <c r="G4389" s="2" t="s">
        <v>30030</v>
      </c>
      <c r="H4389" s="2" t="s">
        <v>30042</v>
      </c>
      <c r="I4389" s="2" t="s">
        <v>30031</v>
      </c>
      <c r="J4389" s="2" t="s">
        <v>30030</v>
      </c>
      <c r="K4389" s="2" t="s">
        <v>30042</v>
      </c>
      <c r="L4389" s="2">
        <v>1847</v>
      </c>
      <c r="M4389" s="2" t="s">
        <v>6</v>
      </c>
      <c r="N4389" s="2" t="s">
        <v>30041</v>
      </c>
      <c r="O4389" s="2">
        <v>80.379000000000005</v>
      </c>
      <c r="P4389" s="2">
        <v>80.379000000000005</v>
      </c>
      <c r="Q4389" s="2" t="s">
        <v>30040</v>
      </c>
      <c r="R4389" s="2" t="s">
        <v>30039</v>
      </c>
      <c r="S4389" s="2">
        <v>7</v>
      </c>
      <c r="T4389" s="2">
        <v>3</v>
      </c>
      <c r="U4389" s="2">
        <v>0.95481000000000005</v>
      </c>
      <c r="V4389" s="2">
        <v>29950</v>
      </c>
      <c r="W4389" s="2" t="s">
        <v>2</v>
      </c>
    </row>
    <row r="4390" spans="1:23" x14ac:dyDescent="0.25">
      <c r="A4390" s="2" t="s">
        <v>30035</v>
      </c>
      <c r="B4390" s="2" t="s">
        <v>30034</v>
      </c>
      <c r="C4390" s="2" t="s">
        <v>30033</v>
      </c>
      <c r="D4390" s="2" t="s">
        <v>30032</v>
      </c>
      <c r="E4390" s="2">
        <v>253.7</v>
      </c>
      <c r="F4390" s="2">
        <v>2235</v>
      </c>
      <c r="G4390" s="2" t="s">
        <v>30030</v>
      </c>
      <c r="H4390" s="2" t="s">
        <v>23309</v>
      </c>
      <c r="I4390" s="2" t="s">
        <v>30031</v>
      </c>
      <c r="J4390" s="2" t="s">
        <v>30030</v>
      </c>
      <c r="K4390" s="2" t="s">
        <v>23309</v>
      </c>
      <c r="L4390" s="2">
        <v>627</v>
      </c>
      <c r="M4390" s="2" t="s">
        <v>6</v>
      </c>
      <c r="N4390" s="2" t="s">
        <v>30038</v>
      </c>
      <c r="O4390" s="2">
        <v>106.35</v>
      </c>
      <c r="P4390" s="2">
        <v>106.35</v>
      </c>
      <c r="Q4390" s="2" t="s">
        <v>30037</v>
      </c>
      <c r="R4390" s="2" t="s">
        <v>30036</v>
      </c>
      <c r="S4390" s="2">
        <v>5</v>
      </c>
      <c r="T4390" s="2">
        <v>2</v>
      </c>
      <c r="U4390" s="2">
        <v>0.71828999999999998</v>
      </c>
      <c r="V4390" s="2">
        <v>29025</v>
      </c>
      <c r="W4390" s="2" t="s">
        <v>2</v>
      </c>
    </row>
    <row r="4391" spans="1:23" x14ac:dyDescent="0.25">
      <c r="A4391" s="2" t="s">
        <v>30035</v>
      </c>
      <c r="B4391" s="2" t="s">
        <v>30034</v>
      </c>
      <c r="C4391" s="2" t="s">
        <v>30033</v>
      </c>
      <c r="D4391" s="2" t="s">
        <v>30032</v>
      </c>
      <c r="E4391" s="2">
        <v>253.7</v>
      </c>
      <c r="F4391" s="2">
        <v>2235</v>
      </c>
      <c r="G4391" s="2" t="s">
        <v>30030</v>
      </c>
      <c r="H4391" s="2" t="s">
        <v>233</v>
      </c>
      <c r="I4391" s="2" t="s">
        <v>30031</v>
      </c>
      <c r="J4391" s="2" t="s">
        <v>30030</v>
      </c>
      <c r="K4391" s="2" t="s">
        <v>233</v>
      </c>
      <c r="L4391" s="2">
        <v>846</v>
      </c>
      <c r="M4391" s="2" t="s">
        <v>6</v>
      </c>
      <c r="N4391" s="2" t="s">
        <v>30029</v>
      </c>
      <c r="O4391" s="2">
        <v>135.28</v>
      </c>
      <c r="P4391" s="2">
        <v>135.28</v>
      </c>
      <c r="Q4391" s="2" t="s">
        <v>30028</v>
      </c>
      <c r="R4391" s="2" t="s">
        <v>30027</v>
      </c>
      <c r="S4391" s="2">
        <v>10</v>
      </c>
      <c r="T4391" s="2">
        <v>2</v>
      </c>
      <c r="U4391" s="2">
        <v>0.44277</v>
      </c>
      <c r="V4391" s="2">
        <v>80570</v>
      </c>
      <c r="W4391" s="2" t="s">
        <v>2</v>
      </c>
    </row>
    <row r="4392" spans="1:23" x14ac:dyDescent="0.25">
      <c r="A4392" s="2" t="s">
        <v>30026</v>
      </c>
      <c r="B4392" s="2" t="s">
        <v>30025</v>
      </c>
      <c r="C4392" s="2" t="s">
        <v>30024</v>
      </c>
      <c r="D4392" s="2"/>
      <c r="E4392" s="2">
        <v>45.793999999999997</v>
      </c>
      <c r="F4392" s="2">
        <v>404</v>
      </c>
      <c r="G4392" s="2" t="s">
        <v>30022</v>
      </c>
      <c r="H4392" s="2" t="s">
        <v>4280</v>
      </c>
      <c r="I4392" s="2" t="s">
        <v>30023</v>
      </c>
      <c r="J4392" s="2" t="s">
        <v>30022</v>
      </c>
      <c r="K4392" s="2" t="s">
        <v>4280</v>
      </c>
      <c r="L4392" s="2">
        <v>136</v>
      </c>
      <c r="M4392" s="2" t="s">
        <v>6</v>
      </c>
      <c r="N4392" s="2" t="s">
        <v>30021</v>
      </c>
      <c r="O4392" s="2">
        <v>79.888999999999996</v>
      </c>
      <c r="P4392" s="2">
        <v>79.888999999999996</v>
      </c>
      <c r="Q4392" s="2" t="s">
        <v>30020</v>
      </c>
      <c r="R4392" s="2" t="s">
        <v>30019</v>
      </c>
      <c r="S4392" s="2">
        <v>1</v>
      </c>
      <c r="T4392" s="2">
        <v>2</v>
      </c>
      <c r="U4392" s="2">
        <v>-1.4645999999999999</v>
      </c>
      <c r="V4392" s="2">
        <v>45410</v>
      </c>
      <c r="W4392" s="2" t="s">
        <v>2</v>
      </c>
    </row>
    <row r="4393" spans="1:23" x14ac:dyDescent="0.25">
      <c r="A4393" s="2" t="s">
        <v>30018</v>
      </c>
      <c r="B4393" s="2" t="s">
        <v>30017</v>
      </c>
      <c r="C4393" s="2" t="s">
        <v>30016</v>
      </c>
      <c r="D4393" s="2" t="s">
        <v>30015</v>
      </c>
      <c r="E4393" s="2">
        <v>555.48</v>
      </c>
      <c r="F4393" s="2">
        <v>5005</v>
      </c>
      <c r="G4393" s="2" t="s">
        <v>30013</v>
      </c>
      <c r="H4393" s="2" t="s">
        <v>16221</v>
      </c>
      <c r="I4393" s="2" t="s">
        <v>30014</v>
      </c>
      <c r="J4393" s="2" t="s">
        <v>30013</v>
      </c>
      <c r="K4393" s="2" t="s">
        <v>16221</v>
      </c>
      <c r="L4393" s="2">
        <v>1126</v>
      </c>
      <c r="M4393" s="2" t="s">
        <v>6</v>
      </c>
      <c r="N4393" s="2" t="s">
        <v>30012</v>
      </c>
      <c r="O4393" s="2">
        <v>74.486000000000004</v>
      </c>
      <c r="P4393" s="2">
        <v>74.486000000000004</v>
      </c>
      <c r="Q4393" s="2" t="s">
        <v>30011</v>
      </c>
      <c r="R4393" s="2" t="s">
        <v>30010</v>
      </c>
      <c r="S4393" s="2">
        <v>2</v>
      </c>
      <c r="T4393" s="2">
        <v>2</v>
      </c>
      <c r="U4393" s="2">
        <v>2.0165999999999999</v>
      </c>
      <c r="V4393" s="2">
        <v>15167</v>
      </c>
      <c r="W4393" s="2" t="s">
        <v>2</v>
      </c>
    </row>
    <row r="4394" spans="1:23" x14ac:dyDescent="0.25">
      <c r="A4394" s="2" t="s">
        <v>29974</v>
      </c>
      <c r="B4394" s="2" t="s">
        <v>29973</v>
      </c>
      <c r="C4394" s="2" t="s">
        <v>29972</v>
      </c>
      <c r="D4394" s="2" t="s">
        <v>29971</v>
      </c>
      <c r="E4394" s="2">
        <v>196.54</v>
      </c>
      <c r="F4394" s="2">
        <v>1771</v>
      </c>
      <c r="G4394" s="2" t="s">
        <v>29969</v>
      </c>
      <c r="H4394" s="2" t="s">
        <v>940</v>
      </c>
      <c r="I4394" s="2" t="s">
        <v>29970</v>
      </c>
      <c r="J4394" s="2" t="s">
        <v>29969</v>
      </c>
      <c r="K4394" s="2" t="s">
        <v>940</v>
      </c>
      <c r="L4394" s="2">
        <v>591</v>
      </c>
      <c r="M4394" s="2" t="s">
        <v>6</v>
      </c>
      <c r="N4394" s="2" t="s">
        <v>30009</v>
      </c>
      <c r="O4394" s="2">
        <v>77.695999999999998</v>
      </c>
      <c r="P4394" s="2">
        <v>77.695999999999998</v>
      </c>
      <c r="Q4394" s="2" t="s">
        <v>30008</v>
      </c>
      <c r="R4394" s="2" t="s">
        <v>30007</v>
      </c>
      <c r="S4394" s="2">
        <v>15</v>
      </c>
      <c r="T4394" s="2">
        <v>3</v>
      </c>
      <c r="U4394" s="2">
        <v>-0.11004</v>
      </c>
      <c r="V4394" s="2">
        <v>219500</v>
      </c>
      <c r="W4394" s="2" t="s">
        <v>2</v>
      </c>
    </row>
    <row r="4395" spans="1:23" x14ac:dyDescent="0.25">
      <c r="A4395" s="2" t="s">
        <v>29974</v>
      </c>
      <c r="B4395" s="2" t="s">
        <v>29973</v>
      </c>
      <c r="C4395" s="2" t="s">
        <v>29972</v>
      </c>
      <c r="D4395" s="2" t="s">
        <v>29971</v>
      </c>
      <c r="E4395" s="2">
        <v>196.54</v>
      </c>
      <c r="F4395" s="2">
        <v>1771</v>
      </c>
      <c r="G4395" s="2" t="s">
        <v>29969</v>
      </c>
      <c r="H4395" s="2" t="s">
        <v>1808</v>
      </c>
      <c r="I4395" s="2" t="s">
        <v>29970</v>
      </c>
      <c r="J4395" s="2" t="s">
        <v>29969</v>
      </c>
      <c r="K4395" s="2" t="s">
        <v>1808</v>
      </c>
      <c r="L4395" s="2">
        <v>180</v>
      </c>
      <c r="M4395" s="2" t="s">
        <v>6</v>
      </c>
      <c r="N4395" s="2" t="s">
        <v>30006</v>
      </c>
      <c r="O4395" s="2">
        <v>76.605000000000004</v>
      </c>
      <c r="P4395" s="2">
        <v>76.605000000000004</v>
      </c>
      <c r="Q4395" s="2" t="s">
        <v>30005</v>
      </c>
      <c r="R4395" s="2" t="s">
        <v>30004</v>
      </c>
      <c r="S4395" s="2">
        <v>1</v>
      </c>
      <c r="T4395" s="2">
        <v>2</v>
      </c>
      <c r="U4395" s="2">
        <v>0.51134999999999997</v>
      </c>
      <c r="V4395" s="2">
        <v>140780</v>
      </c>
      <c r="W4395" s="2" t="s">
        <v>2</v>
      </c>
    </row>
    <row r="4396" spans="1:23" x14ac:dyDescent="0.25">
      <c r="A4396" s="2" t="s">
        <v>29974</v>
      </c>
      <c r="B4396" s="2" t="s">
        <v>29973</v>
      </c>
      <c r="C4396" s="2" t="s">
        <v>29972</v>
      </c>
      <c r="D4396" s="2" t="s">
        <v>29971</v>
      </c>
      <c r="E4396" s="2">
        <v>196.54</v>
      </c>
      <c r="F4396" s="2">
        <v>1771</v>
      </c>
      <c r="G4396" s="2" t="s">
        <v>29969</v>
      </c>
      <c r="H4396" s="2" t="s">
        <v>30003</v>
      </c>
      <c r="I4396" s="2" t="s">
        <v>29970</v>
      </c>
      <c r="J4396" s="2" t="s">
        <v>29969</v>
      </c>
      <c r="K4396" s="2" t="s">
        <v>30003</v>
      </c>
      <c r="L4396" s="2">
        <v>1378</v>
      </c>
      <c r="M4396" s="2" t="s">
        <v>6</v>
      </c>
      <c r="N4396" s="2" t="s">
        <v>30002</v>
      </c>
      <c r="O4396" s="2">
        <v>70.388999999999996</v>
      </c>
      <c r="P4396" s="2">
        <v>70.388999999999996</v>
      </c>
      <c r="Q4396" s="2" t="s">
        <v>30001</v>
      </c>
      <c r="R4396" s="2" t="s">
        <v>30000</v>
      </c>
      <c r="S4396" s="2">
        <v>4</v>
      </c>
      <c r="T4396" s="2">
        <v>2</v>
      </c>
      <c r="U4396" s="2">
        <v>-0.34852</v>
      </c>
      <c r="V4396" s="2">
        <v>141420</v>
      </c>
      <c r="W4396" s="2" t="s">
        <v>2</v>
      </c>
    </row>
    <row r="4397" spans="1:23" x14ac:dyDescent="0.25">
      <c r="A4397" s="2" t="s">
        <v>29974</v>
      </c>
      <c r="B4397" s="2" t="s">
        <v>29973</v>
      </c>
      <c r="C4397" s="2" t="s">
        <v>29972</v>
      </c>
      <c r="D4397" s="2" t="s">
        <v>29971</v>
      </c>
      <c r="E4397" s="2">
        <v>196.54</v>
      </c>
      <c r="F4397" s="2">
        <v>1771</v>
      </c>
      <c r="G4397" s="2" t="s">
        <v>29969</v>
      </c>
      <c r="H4397" s="2" t="s">
        <v>10366</v>
      </c>
      <c r="I4397" s="2" t="s">
        <v>29970</v>
      </c>
      <c r="J4397" s="2" t="s">
        <v>29969</v>
      </c>
      <c r="K4397" s="2" t="s">
        <v>10366</v>
      </c>
      <c r="L4397" s="2">
        <v>757</v>
      </c>
      <c r="M4397" s="2" t="s">
        <v>6</v>
      </c>
      <c r="N4397" s="2" t="s">
        <v>29999</v>
      </c>
      <c r="O4397" s="2">
        <v>130.99</v>
      </c>
      <c r="P4397" s="2">
        <v>48.822000000000003</v>
      </c>
      <c r="Q4397" s="2" t="s">
        <v>29998</v>
      </c>
      <c r="R4397" s="2" t="s">
        <v>29997</v>
      </c>
      <c r="S4397" s="2">
        <v>3</v>
      </c>
      <c r="T4397" s="2">
        <v>2</v>
      </c>
      <c r="U4397" s="2">
        <v>0.13103000000000001</v>
      </c>
      <c r="V4397" s="2">
        <v>234430</v>
      </c>
      <c r="W4397" s="2" t="s">
        <v>2</v>
      </c>
    </row>
    <row r="4398" spans="1:23" x14ac:dyDescent="0.25">
      <c r="A4398" s="2" t="s">
        <v>29974</v>
      </c>
      <c r="B4398" s="2" t="s">
        <v>29973</v>
      </c>
      <c r="C4398" s="2" t="s">
        <v>29972</v>
      </c>
      <c r="D4398" s="2" t="s">
        <v>29971</v>
      </c>
      <c r="E4398" s="2">
        <v>196.54</v>
      </c>
      <c r="F4398" s="2">
        <v>1771</v>
      </c>
      <c r="G4398" s="2" t="s">
        <v>29969</v>
      </c>
      <c r="H4398" s="2" t="s">
        <v>5252</v>
      </c>
      <c r="I4398" s="2" t="s">
        <v>29970</v>
      </c>
      <c r="J4398" s="2" t="s">
        <v>29969</v>
      </c>
      <c r="K4398" s="2" t="s">
        <v>5252</v>
      </c>
      <c r="L4398" s="2">
        <v>737</v>
      </c>
      <c r="M4398" s="2" t="s">
        <v>6</v>
      </c>
      <c r="N4398" s="2" t="s">
        <v>29996</v>
      </c>
      <c r="O4398" s="2">
        <v>48.156999999999996</v>
      </c>
      <c r="P4398" s="2">
        <v>48.156999999999996</v>
      </c>
      <c r="Q4398" s="2" t="s">
        <v>29995</v>
      </c>
      <c r="R4398" s="2" t="s">
        <v>29994</v>
      </c>
      <c r="S4398" s="2">
        <v>2</v>
      </c>
      <c r="T4398" s="2">
        <v>2</v>
      </c>
      <c r="U4398" s="2">
        <v>-4.5382999999999996</v>
      </c>
      <c r="V4398" s="2">
        <v>159070</v>
      </c>
      <c r="W4398" s="2" t="s">
        <v>2</v>
      </c>
    </row>
    <row r="4399" spans="1:23" x14ac:dyDescent="0.25">
      <c r="A4399" s="2" t="s">
        <v>29974</v>
      </c>
      <c r="B4399" s="2" t="s">
        <v>29973</v>
      </c>
      <c r="C4399" s="2" t="s">
        <v>29972</v>
      </c>
      <c r="D4399" s="2" t="s">
        <v>29971</v>
      </c>
      <c r="E4399" s="2">
        <v>196.54</v>
      </c>
      <c r="F4399" s="2">
        <v>1771</v>
      </c>
      <c r="G4399" s="2" t="s">
        <v>29969</v>
      </c>
      <c r="H4399" s="2" t="s">
        <v>2647</v>
      </c>
      <c r="I4399" s="2" t="s">
        <v>29970</v>
      </c>
      <c r="J4399" s="2" t="s">
        <v>29969</v>
      </c>
      <c r="K4399" s="2" t="s">
        <v>2647</v>
      </c>
      <c r="L4399" s="2">
        <v>312</v>
      </c>
      <c r="M4399" s="2" t="s">
        <v>6</v>
      </c>
      <c r="N4399" s="2" t="s">
        <v>29993</v>
      </c>
      <c r="O4399" s="2">
        <v>63.79</v>
      </c>
      <c r="P4399" s="2">
        <v>63.79</v>
      </c>
      <c r="Q4399" s="2" t="s">
        <v>29992</v>
      </c>
      <c r="R4399" s="2" t="s">
        <v>29991</v>
      </c>
      <c r="S4399" s="2">
        <v>9</v>
      </c>
      <c r="T4399" s="2">
        <v>2</v>
      </c>
      <c r="U4399" s="2">
        <v>-1.1073999999999999</v>
      </c>
      <c r="V4399" s="2">
        <v>116280</v>
      </c>
      <c r="W4399" s="2" t="s">
        <v>2</v>
      </c>
    </row>
    <row r="4400" spans="1:23" x14ac:dyDescent="0.25">
      <c r="A4400" s="2" t="s">
        <v>29974</v>
      </c>
      <c r="B4400" s="2" t="s">
        <v>29973</v>
      </c>
      <c r="C4400" s="2" t="s">
        <v>29972</v>
      </c>
      <c r="D4400" s="2" t="s">
        <v>29971</v>
      </c>
      <c r="E4400" s="2">
        <v>196.54</v>
      </c>
      <c r="F4400" s="2">
        <v>1771</v>
      </c>
      <c r="G4400" s="2" t="s">
        <v>29969</v>
      </c>
      <c r="H4400" s="2" t="s">
        <v>113</v>
      </c>
      <c r="I4400" s="2" t="s">
        <v>29970</v>
      </c>
      <c r="J4400" s="2" t="s">
        <v>29969</v>
      </c>
      <c r="K4400" s="2" t="s">
        <v>113</v>
      </c>
      <c r="L4400" s="2">
        <v>891</v>
      </c>
      <c r="M4400" s="2" t="s">
        <v>6</v>
      </c>
      <c r="N4400" s="2" t="s">
        <v>29990</v>
      </c>
      <c r="O4400" s="2">
        <v>115.35</v>
      </c>
      <c r="P4400" s="2">
        <v>89.382000000000005</v>
      </c>
      <c r="Q4400" s="2" t="s">
        <v>29989</v>
      </c>
      <c r="R4400" s="2" t="s">
        <v>29988</v>
      </c>
      <c r="S4400" s="2">
        <v>11</v>
      </c>
      <c r="T4400" s="2">
        <v>2</v>
      </c>
      <c r="U4400" s="2">
        <v>0.75688999999999995</v>
      </c>
      <c r="V4400" s="2">
        <v>195740</v>
      </c>
      <c r="W4400" s="2" t="s">
        <v>2</v>
      </c>
    </row>
    <row r="4401" spans="1:23" x14ac:dyDescent="0.25">
      <c r="A4401" s="2" t="s">
        <v>29974</v>
      </c>
      <c r="B4401" s="2" t="s">
        <v>29973</v>
      </c>
      <c r="C4401" s="2" t="s">
        <v>29972</v>
      </c>
      <c r="D4401" s="2" t="s">
        <v>29971</v>
      </c>
      <c r="E4401" s="2">
        <v>196.54</v>
      </c>
      <c r="F4401" s="2">
        <v>1771</v>
      </c>
      <c r="G4401" s="2" t="s">
        <v>29969</v>
      </c>
      <c r="H4401" s="2" t="s">
        <v>25923</v>
      </c>
      <c r="I4401" s="2" t="s">
        <v>29970</v>
      </c>
      <c r="J4401" s="2" t="s">
        <v>29969</v>
      </c>
      <c r="K4401" s="2" t="s">
        <v>25923</v>
      </c>
      <c r="L4401" s="2">
        <v>1256</v>
      </c>
      <c r="M4401" s="2" t="s">
        <v>6</v>
      </c>
      <c r="N4401" s="2" t="s">
        <v>29987</v>
      </c>
      <c r="O4401" s="2">
        <v>99.34</v>
      </c>
      <c r="P4401" s="2">
        <v>71.896000000000001</v>
      </c>
      <c r="Q4401" s="2" t="s">
        <v>29986</v>
      </c>
      <c r="R4401" s="2" t="s">
        <v>29985</v>
      </c>
      <c r="S4401" s="2">
        <v>11</v>
      </c>
      <c r="T4401" s="2">
        <v>2</v>
      </c>
      <c r="U4401" s="2">
        <v>1.7168000000000001</v>
      </c>
      <c r="V4401" s="2">
        <v>298570</v>
      </c>
      <c r="W4401" s="2" t="s">
        <v>2</v>
      </c>
    </row>
    <row r="4402" spans="1:23" x14ac:dyDescent="0.25">
      <c r="A4402" s="2" t="s">
        <v>29974</v>
      </c>
      <c r="B4402" s="2" t="s">
        <v>29973</v>
      </c>
      <c r="C4402" s="2" t="s">
        <v>29972</v>
      </c>
      <c r="D4402" s="2" t="s">
        <v>29971</v>
      </c>
      <c r="E4402" s="2">
        <v>196.54</v>
      </c>
      <c r="F4402" s="2">
        <v>1771</v>
      </c>
      <c r="G4402" s="2" t="s">
        <v>29969</v>
      </c>
      <c r="H4402" s="2" t="s">
        <v>12204</v>
      </c>
      <c r="I4402" s="2" t="s">
        <v>29970</v>
      </c>
      <c r="J4402" s="2" t="s">
        <v>29969</v>
      </c>
      <c r="K4402" s="2" t="s">
        <v>12204</v>
      </c>
      <c r="L4402" s="2">
        <v>333</v>
      </c>
      <c r="M4402" s="2" t="s">
        <v>6</v>
      </c>
      <c r="N4402" s="2" t="s">
        <v>29984</v>
      </c>
      <c r="O4402" s="2">
        <v>46.527999999999999</v>
      </c>
      <c r="P4402" s="2">
        <v>46.527999999999999</v>
      </c>
      <c r="Q4402" s="2" t="s">
        <v>29983</v>
      </c>
      <c r="R4402" s="2" t="s">
        <v>29982</v>
      </c>
      <c r="S4402" s="2">
        <v>14</v>
      </c>
      <c r="T4402" s="2">
        <v>3</v>
      </c>
      <c r="U4402" s="2">
        <v>2.5206</v>
      </c>
      <c r="V4402" s="2">
        <v>80251</v>
      </c>
      <c r="W4402" s="2" t="s">
        <v>2</v>
      </c>
    </row>
    <row r="4403" spans="1:23" x14ac:dyDescent="0.25">
      <c r="A4403" s="2" t="s">
        <v>29974</v>
      </c>
      <c r="B4403" s="2" t="s">
        <v>29973</v>
      </c>
      <c r="C4403" s="2" t="s">
        <v>29972</v>
      </c>
      <c r="D4403" s="2" t="s">
        <v>29971</v>
      </c>
      <c r="E4403" s="2">
        <v>196.54</v>
      </c>
      <c r="F4403" s="2">
        <v>1771</v>
      </c>
      <c r="G4403" s="2" t="s">
        <v>29969</v>
      </c>
      <c r="H4403" s="2" t="s">
        <v>1381</v>
      </c>
      <c r="I4403" s="2" t="s">
        <v>29970</v>
      </c>
      <c r="J4403" s="2" t="s">
        <v>29969</v>
      </c>
      <c r="K4403" s="2" t="s">
        <v>1381</v>
      </c>
      <c r="L4403" s="2">
        <v>168</v>
      </c>
      <c r="M4403" s="2" t="s">
        <v>6</v>
      </c>
      <c r="N4403" s="2" t="s">
        <v>29981</v>
      </c>
      <c r="O4403" s="2">
        <v>80.379000000000005</v>
      </c>
      <c r="P4403" s="2">
        <v>80.379000000000005</v>
      </c>
      <c r="Q4403" s="2" t="s">
        <v>29980</v>
      </c>
      <c r="R4403" s="2" t="s">
        <v>29979</v>
      </c>
      <c r="S4403" s="2">
        <v>6</v>
      </c>
      <c r="T4403" s="2">
        <v>2</v>
      </c>
      <c r="U4403" s="2">
        <v>2.3504999999999998</v>
      </c>
      <c r="V4403" s="2">
        <v>81961</v>
      </c>
      <c r="W4403" s="2" t="s">
        <v>2</v>
      </c>
    </row>
    <row r="4404" spans="1:23" x14ac:dyDescent="0.25">
      <c r="A4404" s="2" t="s">
        <v>29974</v>
      </c>
      <c r="B4404" s="2" t="s">
        <v>29973</v>
      </c>
      <c r="C4404" s="2" t="s">
        <v>29972</v>
      </c>
      <c r="D4404" s="2" t="s">
        <v>29971</v>
      </c>
      <c r="E4404" s="2">
        <v>196.54</v>
      </c>
      <c r="F4404" s="2">
        <v>1771</v>
      </c>
      <c r="G4404" s="2" t="s">
        <v>29969</v>
      </c>
      <c r="H4404" s="2" t="s">
        <v>29978</v>
      </c>
      <c r="I4404" s="2" t="s">
        <v>29970</v>
      </c>
      <c r="J4404" s="2" t="s">
        <v>29969</v>
      </c>
      <c r="K4404" s="2" t="s">
        <v>29978</v>
      </c>
      <c r="L4404" s="2">
        <v>1374</v>
      </c>
      <c r="M4404" s="2" t="s">
        <v>6</v>
      </c>
      <c r="N4404" s="2" t="s">
        <v>29977</v>
      </c>
      <c r="O4404" s="2">
        <v>55.866</v>
      </c>
      <c r="P4404" s="2">
        <v>55.866</v>
      </c>
      <c r="Q4404" s="2" t="s">
        <v>29976</v>
      </c>
      <c r="R4404" s="2" t="s">
        <v>29975</v>
      </c>
      <c r="S4404" s="2">
        <v>18</v>
      </c>
      <c r="T4404" s="2">
        <v>3</v>
      </c>
      <c r="U4404" s="2">
        <v>-0.16678000000000001</v>
      </c>
      <c r="V4404" s="2">
        <v>16488</v>
      </c>
      <c r="W4404" s="2" t="s">
        <v>2</v>
      </c>
    </row>
    <row r="4405" spans="1:23" x14ac:dyDescent="0.25">
      <c r="A4405" s="2" t="s">
        <v>29974</v>
      </c>
      <c r="B4405" s="2" t="s">
        <v>29973</v>
      </c>
      <c r="C4405" s="2" t="s">
        <v>29972</v>
      </c>
      <c r="D4405" s="2" t="s">
        <v>29971</v>
      </c>
      <c r="E4405" s="2">
        <v>196.54</v>
      </c>
      <c r="F4405" s="2">
        <v>1771</v>
      </c>
      <c r="G4405" s="2" t="s">
        <v>29969</v>
      </c>
      <c r="H4405" s="2" t="s">
        <v>378</v>
      </c>
      <c r="I4405" s="2" t="s">
        <v>29970</v>
      </c>
      <c r="J4405" s="2" t="s">
        <v>29969</v>
      </c>
      <c r="K4405" s="2" t="s">
        <v>378</v>
      </c>
      <c r="L4405" s="2">
        <v>1257</v>
      </c>
      <c r="M4405" s="2" t="s">
        <v>6</v>
      </c>
      <c r="N4405" s="2" t="s">
        <v>29968</v>
      </c>
      <c r="O4405" s="2">
        <v>99.34</v>
      </c>
      <c r="P4405" s="2">
        <v>99.34</v>
      </c>
      <c r="Q4405" s="2" t="s">
        <v>29967</v>
      </c>
      <c r="R4405" s="2" t="s">
        <v>29966</v>
      </c>
      <c r="S4405" s="2">
        <v>12</v>
      </c>
      <c r="T4405" s="2">
        <v>3</v>
      </c>
      <c r="U4405" s="2">
        <v>0.32124999999999998</v>
      </c>
      <c r="V4405" s="2">
        <v>298570</v>
      </c>
      <c r="W4405" s="2" t="s">
        <v>2</v>
      </c>
    </row>
    <row r="4406" spans="1:23" x14ac:dyDescent="0.25">
      <c r="A4406" s="2" t="s">
        <v>29965</v>
      </c>
      <c r="B4406" s="2" t="s">
        <v>29964</v>
      </c>
      <c r="C4406" s="2" t="s">
        <v>29963</v>
      </c>
      <c r="D4406" s="2" t="s">
        <v>29962</v>
      </c>
      <c r="E4406" s="2">
        <v>119.16</v>
      </c>
      <c r="F4406" s="2">
        <v>1056</v>
      </c>
      <c r="G4406" s="2" t="s">
        <v>29960</v>
      </c>
      <c r="H4406" s="2" t="s">
        <v>4499</v>
      </c>
      <c r="I4406" s="2" t="s">
        <v>29961</v>
      </c>
      <c r="J4406" s="2" t="s">
        <v>29960</v>
      </c>
      <c r="K4406" s="2" t="s">
        <v>4499</v>
      </c>
      <c r="L4406" s="2">
        <v>472</v>
      </c>
      <c r="M4406" s="2" t="s">
        <v>6</v>
      </c>
      <c r="N4406" s="2" t="s">
        <v>29959</v>
      </c>
      <c r="O4406" s="2">
        <v>41.795999999999999</v>
      </c>
      <c r="P4406" s="2">
        <v>41.795999999999999</v>
      </c>
      <c r="Q4406" s="2" t="s">
        <v>29958</v>
      </c>
      <c r="R4406" s="2" t="s">
        <v>29957</v>
      </c>
      <c r="S4406" s="2">
        <v>6</v>
      </c>
      <c r="T4406" s="2">
        <v>3</v>
      </c>
      <c r="U4406" s="2">
        <v>-0.44686999999999999</v>
      </c>
      <c r="V4406" s="2">
        <v>37265</v>
      </c>
      <c r="W4406" s="2" t="s">
        <v>2</v>
      </c>
    </row>
    <row r="4407" spans="1:23" x14ac:dyDescent="0.25">
      <c r="A4407" s="2" t="s">
        <v>29953</v>
      </c>
      <c r="B4407" s="2" t="s">
        <v>29952</v>
      </c>
      <c r="C4407" s="2" t="s">
        <v>29951</v>
      </c>
      <c r="D4407" s="2" t="s">
        <v>29950</v>
      </c>
      <c r="E4407" s="2">
        <v>202.79</v>
      </c>
      <c r="F4407" s="2">
        <v>1826</v>
      </c>
      <c r="G4407" s="2" t="s">
        <v>29948</v>
      </c>
      <c r="H4407" s="2" t="s">
        <v>15122</v>
      </c>
      <c r="I4407" s="2" t="s">
        <v>29949</v>
      </c>
      <c r="J4407" s="2" t="s">
        <v>29948</v>
      </c>
      <c r="K4407" s="2" t="s">
        <v>15122</v>
      </c>
      <c r="L4407" s="2">
        <v>826</v>
      </c>
      <c r="M4407" s="2" t="s">
        <v>6</v>
      </c>
      <c r="N4407" s="2" t="s">
        <v>29956</v>
      </c>
      <c r="O4407" s="2">
        <v>53.051000000000002</v>
      </c>
      <c r="P4407" s="2">
        <v>53.051000000000002</v>
      </c>
      <c r="Q4407" s="2" t="s">
        <v>29955</v>
      </c>
      <c r="R4407" s="2" t="s">
        <v>29954</v>
      </c>
      <c r="S4407" s="2">
        <v>11</v>
      </c>
      <c r="T4407" s="2">
        <v>3</v>
      </c>
      <c r="U4407" s="2">
        <v>1.6872</v>
      </c>
      <c r="V4407" s="2">
        <v>42888</v>
      </c>
      <c r="W4407" s="2" t="s">
        <v>2</v>
      </c>
    </row>
    <row r="4408" spans="1:23" x14ac:dyDescent="0.25">
      <c r="A4408" s="2" t="s">
        <v>29953</v>
      </c>
      <c r="B4408" s="2" t="s">
        <v>29952</v>
      </c>
      <c r="C4408" s="2" t="s">
        <v>29951</v>
      </c>
      <c r="D4408" s="2" t="s">
        <v>29950</v>
      </c>
      <c r="E4408" s="2">
        <v>202.79</v>
      </c>
      <c r="F4408" s="2">
        <v>1826</v>
      </c>
      <c r="G4408" s="2" t="s">
        <v>29948</v>
      </c>
      <c r="H4408" s="2" t="s">
        <v>117</v>
      </c>
      <c r="I4408" s="2" t="s">
        <v>29949</v>
      </c>
      <c r="J4408" s="2" t="s">
        <v>29948</v>
      </c>
      <c r="K4408" s="2" t="s">
        <v>117</v>
      </c>
      <c r="L4408" s="2">
        <v>46</v>
      </c>
      <c r="M4408" s="2" t="s">
        <v>6</v>
      </c>
      <c r="N4408" s="2" t="s">
        <v>29947</v>
      </c>
      <c r="O4408" s="2">
        <v>70.805999999999997</v>
      </c>
      <c r="P4408" s="2">
        <v>70.805999999999997</v>
      </c>
      <c r="Q4408" s="2" t="s">
        <v>29946</v>
      </c>
      <c r="R4408" s="2" t="s">
        <v>29945</v>
      </c>
      <c r="S4408" s="2">
        <v>12</v>
      </c>
      <c r="T4408" s="2">
        <v>2</v>
      </c>
      <c r="U4408" s="2">
        <v>-2.1943999999999999</v>
      </c>
      <c r="V4408" s="2">
        <v>16425</v>
      </c>
      <c r="W4408" s="2" t="s">
        <v>2</v>
      </c>
    </row>
    <row r="4409" spans="1:23" x14ac:dyDescent="0.25">
      <c r="A4409" s="2" t="s">
        <v>29941</v>
      </c>
      <c r="B4409" s="2" t="s">
        <v>29940</v>
      </c>
      <c r="C4409" s="2" t="s">
        <v>29939</v>
      </c>
      <c r="D4409" s="2" t="s">
        <v>29938</v>
      </c>
      <c r="E4409" s="2">
        <v>186.49</v>
      </c>
      <c r="F4409" s="2">
        <v>1648</v>
      </c>
      <c r="G4409" s="2" t="s">
        <v>29936</v>
      </c>
      <c r="H4409" s="2" t="s">
        <v>6053</v>
      </c>
      <c r="I4409" s="2" t="s">
        <v>29937</v>
      </c>
      <c r="J4409" s="2" t="s">
        <v>29936</v>
      </c>
      <c r="K4409" s="2" t="s">
        <v>6053</v>
      </c>
      <c r="L4409" s="2">
        <v>566</v>
      </c>
      <c r="M4409" s="2" t="s">
        <v>6</v>
      </c>
      <c r="N4409" s="2" t="s">
        <v>29944</v>
      </c>
      <c r="O4409" s="2">
        <v>76.254999999999995</v>
      </c>
      <c r="P4409" s="2">
        <v>76.254999999999995</v>
      </c>
      <c r="Q4409" s="2" t="s">
        <v>29943</v>
      </c>
      <c r="R4409" s="2" t="s">
        <v>29942</v>
      </c>
      <c r="S4409" s="2">
        <v>10</v>
      </c>
      <c r="T4409" s="2">
        <v>2</v>
      </c>
      <c r="U4409" s="2">
        <v>0.65127000000000002</v>
      </c>
      <c r="V4409" s="2">
        <v>24143</v>
      </c>
      <c r="W4409" s="2" t="s">
        <v>2</v>
      </c>
    </row>
    <row r="4410" spans="1:23" x14ac:dyDescent="0.25">
      <c r="A4410" s="2" t="s">
        <v>29941</v>
      </c>
      <c r="B4410" s="2" t="s">
        <v>29940</v>
      </c>
      <c r="C4410" s="2" t="s">
        <v>29939</v>
      </c>
      <c r="D4410" s="2" t="s">
        <v>29938</v>
      </c>
      <c r="E4410" s="2">
        <v>186.49</v>
      </c>
      <c r="F4410" s="2">
        <v>1648</v>
      </c>
      <c r="G4410" s="2" t="s">
        <v>29936</v>
      </c>
      <c r="H4410" s="2" t="s">
        <v>5345</v>
      </c>
      <c r="I4410" s="2" t="s">
        <v>29937</v>
      </c>
      <c r="J4410" s="2" t="s">
        <v>29936</v>
      </c>
      <c r="K4410" s="2" t="s">
        <v>5345</v>
      </c>
      <c r="L4410" s="2">
        <v>951</v>
      </c>
      <c r="M4410" s="2" t="s">
        <v>6</v>
      </c>
      <c r="N4410" s="2" t="s">
        <v>29935</v>
      </c>
      <c r="O4410" s="2">
        <v>69.641000000000005</v>
      </c>
      <c r="P4410" s="2">
        <v>69.641000000000005</v>
      </c>
      <c r="Q4410" s="2" t="s">
        <v>29934</v>
      </c>
      <c r="R4410" s="2" t="s">
        <v>29933</v>
      </c>
      <c r="S4410" s="2">
        <v>2</v>
      </c>
      <c r="T4410" s="2">
        <v>2</v>
      </c>
      <c r="U4410" s="2">
        <v>2.0308000000000002</v>
      </c>
      <c r="V4410" s="2">
        <v>32205</v>
      </c>
      <c r="W4410" s="2" t="s">
        <v>2</v>
      </c>
    </row>
    <row r="4411" spans="1:23" x14ac:dyDescent="0.25">
      <c r="A4411" s="2" t="s">
        <v>29922</v>
      </c>
      <c r="B4411" s="2" t="s">
        <v>29921</v>
      </c>
      <c r="C4411" s="2" t="s">
        <v>29920</v>
      </c>
      <c r="D4411" s="2" t="s">
        <v>29919</v>
      </c>
      <c r="E4411" s="2">
        <v>160.16</v>
      </c>
      <c r="F4411" s="2">
        <v>1388</v>
      </c>
      <c r="G4411" s="2" t="s">
        <v>29917</v>
      </c>
      <c r="H4411" s="2" t="s">
        <v>23491</v>
      </c>
      <c r="I4411" s="2" t="s">
        <v>29918</v>
      </c>
      <c r="J4411" s="2" t="s">
        <v>29917</v>
      </c>
      <c r="K4411" s="2" t="s">
        <v>23491</v>
      </c>
      <c r="L4411" s="2">
        <v>1096</v>
      </c>
      <c r="M4411" s="2" t="s">
        <v>6</v>
      </c>
      <c r="N4411" s="2" t="s">
        <v>29932</v>
      </c>
      <c r="O4411" s="2">
        <v>60.546999999999997</v>
      </c>
      <c r="P4411" s="2">
        <v>60.546999999999997</v>
      </c>
      <c r="Q4411" s="2" t="s">
        <v>29931</v>
      </c>
      <c r="R4411" s="2" t="s">
        <v>29930</v>
      </c>
      <c r="S4411" s="2">
        <v>1</v>
      </c>
      <c r="T4411" s="2">
        <v>3</v>
      </c>
      <c r="U4411" s="2">
        <v>-0.20186000000000001</v>
      </c>
      <c r="V4411" s="2">
        <v>7840.9</v>
      </c>
      <c r="W4411" s="2" t="s">
        <v>2</v>
      </c>
    </row>
    <row r="4412" spans="1:23" x14ac:dyDescent="0.25">
      <c r="A4412" s="2" t="s">
        <v>29922</v>
      </c>
      <c r="B4412" s="2" t="s">
        <v>29921</v>
      </c>
      <c r="C4412" s="2" t="s">
        <v>29920</v>
      </c>
      <c r="D4412" s="2" t="s">
        <v>29919</v>
      </c>
      <c r="E4412" s="2">
        <v>160.16</v>
      </c>
      <c r="F4412" s="2">
        <v>1388</v>
      </c>
      <c r="G4412" s="2" t="s">
        <v>29917</v>
      </c>
      <c r="H4412" s="2" t="s">
        <v>29929</v>
      </c>
      <c r="I4412" s="2" t="s">
        <v>29918</v>
      </c>
      <c r="J4412" s="2" t="s">
        <v>29917</v>
      </c>
      <c r="K4412" s="2" t="s">
        <v>29929</v>
      </c>
      <c r="L4412" s="2">
        <v>1305</v>
      </c>
      <c r="M4412" s="2" t="s">
        <v>6</v>
      </c>
      <c r="N4412" s="2" t="s">
        <v>29928</v>
      </c>
      <c r="O4412" s="2">
        <v>67.881</v>
      </c>
      <c r="P4412" s="2">
        <v>67.881</v>
      </c>
      <c r="Q4412" s="2" t="s">
        <v>29927</v>
      </c>
      <c r="R4412" s="2" t="s">
        <v>29926</v>
      </c>
      <c r="S4412" s="2">
        <v>5</v>
      </c>
      <c r="T4412" s="2">
        <v>2</v>
      </c>
      <c r="U4412" s="2">
        <v>-3.0200999999999998</v>
      </c>
      <c r="V4412" s="2">
        <v>60791</v>
      </c>
      <c r="W4412" s="2" t="s">
        <v>2</v>
      </c>
    </row>
    <row r="4413" spans="1:23" x14ac:dyDescent="0.25">
      <c r="A4413" s="2" t="s">
        <v>29922</v>
      </c>
      <c r="B4413" s="2" t="s">
        <v>29921</v>
      </c>
      <c r="C4413" s="2" t="s">
        <v>29920</v>
      </c>
      <c r="D4413" s="2" t="s">
        <v>29919</v>
      </c>
      <c r="E4413" s="2">
        <v>160.16</v>
      </c>
      <c r="F4413" s="2">
        <v>1388</v>
      </c>
      <c r="G4413" s="2" t="s">
        <v>29917</v>
      </c>
      <c r="H4413" s="2" t="s">
        <v>12204</v>
      </c>
      <c r="I4413" s="2" t="s">
        <v>29918</v>
      </c>
      <c r="J4413" s="2" t="s">
        <v>29917</v>
      </c>
      <c r="K4413" s="2" t="s">
        <v>12204</v>
      </c>
      <c r="L4413" s="2">
        <v>333</v>
      </c>
      <c r="M4413" s="2" t="s">
        <v>6</v>
      </c>
      <c r="N4413" s="2" t="s">
        <v>29925</v>
      </c>
      <c r="O4413" s="2">
        <v>44.853000000000002</v>
      </c>
      <c r="P4413" s="2">
        <v>44.853000000000002</v>
      </c>
      <c r="Q4413" s="2" t="s">
        <v>29924</v>
      </c>
      <c r="R4413" s="2" t="s">
        <v>29923</v>
      </c>
      <c r="S4413" s="2">
        <v>8</v>
      </c>
      <c r="T4413" s="2">
        <v>3</v>
      </c>
      <c r="U4413" s="2">
        <v>-0.98392999999999997</v>
      </c>
      <c r="V4413" s="2">
        <v>55275</v>
      </c>
      <c r="W4413" s="2" t="s">
        <v>2</v>
      </c>
    </row>
    <row r="4414" spans="1:23" x14ac:dyDescent="0.25">
      <c r="A4414" s="2" t="s">
        <v>29922</v>
      </c>
      <c r="B4414" s="2" t="s">
        <v>29921</v>
      </c>
      <c r="C4414" s="2" t="s">
        <v>29920</v>
      </c>
      <c r="D4414" s="2" t="s">
        <v>29919</v>
      </c>
      <c r="E4414" s="2">
        <v>160.16</v>
      </c>
      <c r="F4414" s="2">
        <v>1388</v>
      </c>
      <c r="G4414" s="2" t="s">
        <v>29917</v>
      </c>
      <c r="H4414" s="2" t="s">
        <v>1421</v>
      </c>
      <c r="I4414" s="2" t="s">
        <v>29918</v>
      </c>
      <c r="J4414" s="2" t="s">
        <v>29917</v>
      </c>
      <c r="K4414" s="2" t="s">
        <v>1421</v>
      </c>
      <c r="L4414" s="2">
        <v>283</v>
      </c>
      <c r="M4414" s="2" t="s">
        <v>6</v>
      </c>
      <c r="N4414" s="2" t="s">
        <v>29916</v>
      </c>
      <c r="O4414" s="2">
        <v>45.488999999999997</v>
      </c>
      <c r="P4414" s="2">
        <v>45.488999999999997</v>
      </c>
      <c r="Q4414" s="2" t="s">
        <v>29915</v>
      </c>
      <c r="R4414" s="2" t="s">
        <v>29914</v>
      </c>
      <c r="S4414" s="2">
        <v>2</v>
      </c>
      <c r="T4414" s="2">
        <v>2</v>
      </c>
      <c r="U4414" s="2">
        <v>-0.23812</v>
      </c>
      <c r="V4414" s="2">
        <v>202680</v>
      </c>
      <c r="W4414" s="2" t="s">
        <v>2</v>
      </c>
    </row>
    <row r="4415" spans="1:23" x14ac:dyDescent="0.25">
      <c r="A4415" s="2" t="s">
        <v>29913</v>
      </c>
      <c r="B4415" s="2" t="s">
        <v>29912</v>
      </c>
      <c r="C4415" s="2" t="s">
        <v>29911</v>
      </c>
      <c r="D4415" s="2" t="s">
        <v>29910</v>
      </c>
      <c r="E4415" s="2">
        <v>152.01</v>
      </c>
      <c r="F4415" s="2">
        <v>1317</v>
      </c>
      <c r="G4415" s="2" t="s">
        <v>29908</v>
      </c>
      <c r="H4415" s="2" t="s">
        <v>29907</v>
      </c>
      <c r="I4415" s="2" t="s">
        <v>29909</v>
      </c>
      <c r="J4415" s="2" t="s">
        <v>29908</v>
      </c>
      <c r="K4415" s="2" t="s">
        <v>29907</v>
      </c>
      <c r="L4415" s="2">
        <v>1306</v>
      </c>
      <c r="M4415" s="2" t="s">
        <v>6</v>
      </c>
      <c r="N4415" s="2" t="s">
        <v>29906</v>
      </c>
      <c r="O4415" s="2">
        <v>106.35</v>
      </c>
      <c r="P4415" s="2">
        <v>106.35</v>
      </c>
      <c r="Q4415" s="2" t="s">
        <v>29905</v>
      </c>
      <c r="R4415" s="2" t="s">
        <v>29904</v>
      </c>
      <c r="S4415" s="2">
        <v>1</v>
      </c>
      <c r="T4415" s="2">
        <v>2</v>
      </c>
      <c r="U4415" s="2">
        <v>2.3936000000000002</v>
      </c>
      <c r="V4415" s="2">
        <v>65943</v>
      </c>
      <c r="W4415" s="2" t="s">
        <v>2</v>
      </c>
    </row>
    <row r="4416" spans="1:23" x14ac:dyDescent="0.25">
      <c r="A4416" s="2" t="s">
        <v>29891</v>
      </c>
      <c r="B4416" s="2" t="s">
        <v>29890</v>
      </c>
      <c r="C4416" s="2" t="s">
        <v>29889</v>
      </c>
      <c r="D4416" s="2" t="s">
        <v>29888</v>
      </c>
      <c r="E4416" s="2">
        <v>100.28</v>
      </c>
      <c r="F4416" s="2">
        <v>890</v>
      </c>
      <c r="G4416" s="2" t="s">
        <v>29886</v>
      </c>
      <c r="H4416" s="2" t="s">
        <v>4191</v>
      </c>
      <c r="I4416" s="2" t="s">
        <v>29887</v>
      </c>
      <c r="J4416" s="2" t="s">
        <v>29886</v>
      </c>
      <c r="K4416" s="2" t="s">
        <v>4191</v>
      </c>
      <c r="L4416" s="2">
        <v>739</v>
      </c>
      <c r="M4416" s="2" t="s">
        <v>6</v>
      </c>
      <c r="N4416" s="2" t="s">
        <v>29903</v>
      </c>
      <c r="O4416" s="2">
        <v>95.311000000000007</v>
      </c>
      <c r="P4416" s="2">
        <v>95.311000000000007</v>
      </c>
      <c r="Q4416" s="2" t="s">
        <v>29902</v>
      </c>
      <c r="R4416" s="2" t="s">
        <v>29901</v>
      </c>
      <c r="S4416" s="2">
        <v>7</v>
      </c>
      <c r="T4416" s="2">
        <v>3</v>
      </c>
      <c r="U4416" s="2">
        <v>1.3491</v>
      </c>
      <c r="V4416" s="2">
        <v>67028</v>
      </c>
      <c r="W4416" s="2" t="s">
        <v>2</v>
      </c>
    </row>
    <row r="4417" spans="1:23" x14ac:dyDescent="0.25">
      <c r="A4417" s="2" t="s">
        <v>29891</v>
      </c>
      <c r="B4417" s="2" t="s">
        <v>29890</v>
      </c>
      <c r="C4417" s="2" t="s">
        <v>29889</v>
      </c>
      <c r="D4417" s="2" t="s">
        <v>29888</v>
      </c>
      <c r="E4417" s="2">
        <v>100.28</v>
      </c>
      <c r="F4417" s="2">
        <v>890</v>
      </c>
      <c r="G4417" s="2" t="s">
        <v>29886</v>
      </c>
      <c r="H4417" s="2" t="s">
        <v>10182</v>
      </c>
      <c r="I4417" s="2" t="s">
        <v>29887</v>
      </c>
      <c r="J4417" s="2" t="s">
        <v>29886</v>
      </c>
      <c r="K4417" s="2" t="s">
        <v>10182</v>
      </c>
      <c r="L4417" s="2">
        <v>770</v>
      </c>
      <c r="M4417" s="2" t="s">
        <v>6</v>
      </c>
      <c r="N4417" s="2" t="s">
        <v>29900</v>
      </c>
      <c r="O4417" s="2">
        <v>204.86</v>
      </c>
      <c r="P4417" s="2">
        <v>69.915000000000006</v>
      </c>
      <c r="Q4417" s="2" t="s">
        <v>29899</v>
      </c>
      <c r="R4417" s="2" t="s">
        <v>29898</v>
      </c>
      <c r="S4417" s="2">
        <v>10</v>
      </c>
      <c r="T4417" s="2">
        <v>2</v>
      </c>
      <c r="U4417" s="2">
        <v>2.0322</v>
      </c>
      <c r="V4417" s="2">
        <v>247010</v>
      </c>
      <c r="W4417" s="2" t="s">
        <v>2</v>
      </c>
    </row>
    <row r="4418" spans="1:23" x14ac:dyDescent="0.25">
      <c r="A4418" s="2" t="s">
        <v>29891</v>
      </c>
      <c r="B4418" s="2" t="s">
        <v>29890</v>
      </c>
      <c r="C4418" s="2" t="s">
        <v>29889</v>
      </c>
      <c r="D4418" s="2" t="s">
        <v>29888</v>
      </c>
      <c r="E4418" s="2">
        <v>100.28</v>
      </c>
      <c r="F4418" s="2">
        <v>890</v>
      </c>
      <c r="G4418" s="2" t="s">
        <v>29886</v>
      </c>
      <c r="H4418" s="2" t="s">
        <v>10990</v>
      </c>
      <c r="I4418" s="2" t="s">
        <v>29887</v>
      </c>
      <c r="J4418" s="2" t="s">
        <v>29886</v>
      </c>
      <c r="K4418" s="2" t="s">
        <v>10990</v>
      </c>
      <c r="L4418" s="2">
        <v>806</v>
      </c>
      <c r="M4418" s="2" t="s">
        <v>6</v>
      </c>
      <c r="N4418" s="2" t="s">
        <v>29897</v>
      </c>
      <c r="O4418" s="2">
        <v>55.603999999999999</v>
      </c>
      <c r="P4418" s="2">
        <v>55.603999999999999</v>
      </c>
      <c r="Q4418" s="2" t="s">
        <v>29896</v>
      </c>
      <c r="R4418" s="2" t="s">
        <v>29895</v>
      </c>
      <c r="S4418" s="2">
        <v>1</v>
      </c>
      <c r="T4418" s="2">
        <v>2</v>
      </c>
      <c r="U4418" s="2">
        <v>-1.5403</v>
      </c>
      <c r="V4418" s="2">
        <v>22718</v>
      </c>
      <c r="W4418" s="2" t="s">
        <v>2</v>
      </c>
    </row>
    <row r="4419" spans="1:23" x14ac:dyDescent="0.25">
      <c r="A4419" s="2" t="s">
        <v>29891</v>
      </c>
      <c r="B4419" s="2" t="s">
        <v>29890</v>
      </c>
      <c r="C4419" s="2" t="s">
        <v>29889</v>
      </c>
      <c r="D4419" s="2" t="s">
        <v>29888</v>
      </c>
      <c r="E4419" s="2">
        <v>100.28</v>
      </c>
      <c r="F4419" s="2">
        <v>890</v>
      </c>
      <c r="G4419" s="2" t="s">
        <v>29886</v>
      </c>
      <c r="H4419" s="2" t="s">
        <v>1885</v>
      </c>
      <c r="I4419" s="2" t="s">
        <v>29887</v>
      </c>
      <c r="J4419" s="2" t="s">
        <v>29886</v>
      </c>
      <c r="K4419" s="2" t="s">
        <v>1885</v>
      </c>
      <c r="L4419" s="2">
        <v>108</v>
      </c>
      <c r="M4419" s="2" t="s">
        <v>6</v>
      </c>
      <c r="N4419" s="2" t="s">
        <v>29894</v>
      </c>
      <c r="O4419" s="2">
        <v>59.645000000000003</v>
      </c>
      <c r="P4419" s="2">
        <v>59.645000000000003</v>
      </c>
      <c r="Q4419" s="2" t="s">
        <v>29893</v>
      </c>
      <c r="R4419" s="2" t="s">
        <v>29892</v>
      </c>
      <c r="S4419" s="2">
        <v>6</v>
      </c>
      <c r="T4419" s="2">
        <v>2</v>
      </c>
      <c r="U4419" s="2">
        <v>3.1766999999999999</v>
      </c>
      <c r="V4419" s="2">
        <v>99964</v>
      </c>
      <c r="W4419" s="2" t="s">
        <v>2</v>
      </c>
    </row>
    <row r="4420" spans="1:23" x14ac:dyDescent="0.25">
      <c r="A4420" s="2" t="s">
        <v>29891</v>
      </c>
      <c r="B4420" s="2" t="s">
        <v>29890</v>
      </c>
      <c r="C4420" s="2" t="s">
        <v>29889</v>
      </c>
      <c r="D4420" s="2" t="s">
        <v>29888</v>
      </c>
      <c r="E4420" s="2">
        <v>100.28</v>
      </c>
      <c r="F4420" s="2">
        <v>890</v>
      </c>
      <c r="G4420" s="2" t="s">
        <v>29886</v>
      </c>
      <c r="H4420" s="2" t="s">
        <v>9788</v>
      </c>
      <c r="I4420" s="2" t="s">
        <v>29887</v>
      </c>
      <c r="J4420" s="2" t="s">
        <v>29886</v>
      </c>
      <c r="K4420" s="2" t="s">
        <v>9788</v>
      </c>
      <c r="L4420" s="2">
        <v>425</v>
      </c>
      <c r="M4420" s="2" t="s">
        <v>6</v>
      </c>
      <c r="N4420" s="2" t="s">
        <v>29885</v>
      </c>
      <c r="O4420" s="2">
        <v>47.27</v>
      </c>
      <c r="P4420" s="2">
        <v>47.27</v>
      </c>
      <c r="Q4420" s="2" t="s">
        <v>29884</v>
      </c>
      <c r="R4420" s="2" t="s">
        <v>29883</v>
      </c>
      <c r="S4420" s="2">
        <v>2</v>
      </c>
      <c r="T4420" s="2">
        <v>3</v>
      </c>
      <c r="U4420" s="2">
        <v>-0.82006000000000001</v>
      </c>
      <c r="V4420" s="2">
        <v>83043</v>
      </c>
      <c r="W4420" s="2" t="s">
        <v>2</v>
      </c>
    </row>
    <row r="4421" spans="1:23" x14ac:dyDescent="0.25">
      <c r="A4421" s="2" t="s">
        <v>29882</v>
      </c>
      <c r="B4421" s="2" t="s">
        <v>29881</v>
      </c>
      <c r="C4421" s="2" t="s">
        <v>29880</v>
      </c>
      <c r="D4421" s="2" t="s">
        <v>29879</v>
      </c>
      <c r="E4421" s="2">
        <v>210.63</v>
      </c>
      <c r="F4421" s="2">
        <v>1820</v>
      </c>
      <c r="G4421" s="2" t="s">
        <v>29877</v>
      </c>
      <c r="H4421" s="2" t="s">
        <v>5090</v>
      </c>
      <c r="I4421" s="2" t="s">
        <v>29878</v>
      </c>
      <c r="J4421" s="2" t="s">
        <v>29877</v>
      </c>
      <c r="K4421" s="2" t="s">
        <v>5090</v>
      </c>
      <c r="L4421" s="2">
        <v>343</v>
      </c>
      <c r="M4421" s="2" t="s">
        <v>6</v>
      </c>
      <c r="N4421" s="2" t="s">
        <v>29876</v>
      </c>
      <c r="O4421" s="2">
        <v>90.156000000000006</v>
      </c>
      <c r="P4421" s="2">
        <v>90.156000000000006</v>
      </c>
      <c r="Q4421" s="2" t="s">
        <v>29875</v>
      </c>
      <c r="R4421" s="2" t="s">
        <v>29874</v>
      </c>
      <c r="S4421" s="2">
        <v>8</v>
      </c>
      <c r="T4421" s="2">
        <v>3</v>
      </c>
      <c r="U4421" s="2">
        <v>0.87568999999999997</v>
      </c>
      <c r="V4421" s="2">
        <v>55244</v>
      </c>
      <c r="W4421" s="2" t="s">
        <v>2</v>
      </c>
    </row>
    <row r="4422" spans="1:23" x14ac:dyDescent="0.25">
      <c r="A4422" s="2" t="s">
        <v>29873</v>
      </c>
      <c r="B4422" s="2" t="s">
        <v>29872</v>
      </c>
      <c r="C4422" s="2" t="s">
        <v>29871</v>
      </c>
      <c r="D4422" s="2" t="s">
        <v>29870</v>
      </c>
      <c r="E4422" s="2">
        <v>187.18</v>
      </c>
      <c r="F4422" s="2">
        <v>1674</v>
      </c>
      <c r="G4422" s="2" t="s">
        <v>29868</v>
      </c>
      <c r="H4422" s="2" t="s">
        <v>4130</v>
      </c>
      <c r="I4422" s="2" t="s">
        <v>29869</v>
      </c>
      <c r="J4422" s="2" t="s">
        <v>29868</v>
      </c>
      <c r="K4422" s="2" t="s">
        <v>4130</v>
      </c>
      <c r="L4422" s="2">
        <v>1058</v>
      </c>
      <c r="M4422" s="2" t="s">
        <v>6</v>
      </c>
      <c r="N4422" s="2" t="s">
        <v>29867</v>
      </c>
      <c r="O4422" s="2">
        <v>165.39</v>
      </c>
      <c r="P4422" s="2">
        <v>165.39</v>
      </c>
      <c r="Q4422" s="2" t="s">
        <v>29866</v>
      </c>
      <c r="R4422" s="2" t="s">
        <v>29865</v>
      </c>
      <c r="S4422" s="2">
        <v>7</v>
      </c>
      <c r="T4422" s="2">
        <v>2</v>
      </c>
      <c r="U4422" s="2">
        <v>0.22214</v>
      </c>
      <c r="V4422" s="2">
        <v>42590</v>
      </c>
      <c r="W4422" s="2" t="s">
        <v>2</v>
      </c>
    </row>
    <row r="4423" spans="1:23" x14ac:dyDescent="0.25">
      <c r="A4423" s="2" t="s">
        <v>29864</v>
      </c>
      <c r="B4423" s="2" t="s">
        <v>29863</v>
      </c>
      <c r="C4423" s="2" t="s">
        <v>29862</v>
      </c>
      <c r="D4423" s="2" t="s">
        <v>29861</v>
      </c>
      <c r="E4423" s="2">
        <v>182.66</v>
      </c>
      <c r="F4423" s="2">
        <v>1637</v>
      </c>
      <c r="G4423" s="2" t="s">
        <v>29859</v>
      </c>
      <c r="H4423" s="2" t="s">
        <v>29858</v>
      </c>
      <c r="I4423" s="2" t="s">
        <v>29860</v>
      </c>
      <c r="J4423" s="2" t="s">
        <v>29859</v>
      </c>
      <c r="K4423" s="2" t="s">
        <v>29858</v>
      </c>
      <c r="L4423" s="2">
        <v>1051</v>
      </c>
      <c r="M4423" s="2" t="s">
        <v>6</v>
      </c>
      <c r="N4423" s="2" t="s">
        <v>29857</v>
      </c>
      <c r="O4423" s="2">
        <v>71.066000000000003</v>
      </c>
      <c r="P4423" s="2">
        <v>71.066000000000003</v>
      </c>
      <c r="Q4423" s="2" t="s">
        <v>29856</v>
      </c>
      <c r="R4423" s="2" t="s">
        <v>29855</v>
      </c>
      <c r="S4423" s="2">
        <v>7</v>
      </c>
      <c r="T4423" s="2">
        <v>2</v>
      </c>
      <c r="U4423" s="2">
        <v>-1.8511</v>
      </c>
      <c r="V4423" s="2">
        <v>36297</v>
      </c>
      <c r="W4423" s="2" t="s">
        <v>2</v>
      </c>
    </row>
    <row r="4424" spans="1:23" x14ac:dyDescent="0.25">
      <c r="A4424" s="2" t="s">
        <v>29854</v>
      </c>
      <c r="B4424" s="2" t="s">
        <v>29853</v>
      </c>
      <c r="C4424" s="2" t="s">
        <v>29852</v>
      </c>
      <c r="D4424" s="2" t="s">
        <v>29851</v>
      </c>
      <c r="E4424" s="2">
        <v>110.06</v>
      </c>
      <c r="F4424" s="2">
        <v>960</v>
      </c>
      <c r="G4424" s="2" t="s">
        <v>29849</v>
      </c>
      <c r="H4424" s="2" t="s">
        <v>6053</v>
      </c>
      <c r="I4424" s="2" t="s">
        <v>29850</v>
      </c>
      <c r="J4424" s="2" t="s">
        <v>29849</v>
      </c>
      <c r="K4424" s="2" t="s">
        <v>6053</v>
      </c>
      <c r="L4424" s="2">
        <v>566</v>
      </c>
      <c r="M4424" s="2" t="s">
        <v>6</v>
      </c>
      <c r="N4424" s="2" t="s">
        <v>29848</v>
      </c>
      <c r="O4424" s="2">
        <v>69.905000000000001</v>
      </c>
      <c r="P4424" s="2">
        <v>69.905000000000001</v>
      </c>
      <c r="Q4424" s="2" t="s">
        <v>29847</v>
      </c>
      <c r="R4424" s="2" t="s">
        <v>29846</v>
      </c>
      <c r="S4424" s="2">
        <v>2</v>
      </c>
      <c r="T4424" s="2">
        <v>2</v>
      </c>
      <c r="U4424" s="2">
        <v>-0.15676999999999999</v>
      </c>
      <c r="V4424" s="2">
        <v>184120</v>
      </c>
      <c r="W4424" s="2" t="s">
        <v>2</v>
      </c>
    </row>
    <row r="4425" spans="1:23" x14ac:dyDescent="0.25">
      <c r="A4425" s="2" t="s">
        <v>29845</v>
      </c>
      <c r="B4425" s="2" t="s">
        <v>29844</v>
      </c>
      <c r="C4425" s="2" t="s">
        <v>29843</v>
      </c>
      <c r="D4425" s="2" t="s">
        <v>29842</v>
      </c>
      <c r="E4425" s="2">
        <v>79.953999999999994</v>
      </c>
      <c r="F4425" s="2">
        <v>706</v>
      </c>
      <c r="G4425" s="2" t="s">
        <v>29840</v>
      </c>
      <c r="H4425" s="2" t="s">
        <v>17580</v>
      </c>
      <c r="I4425" s="2" t="s">
        <v>29841</v>
      </c>
      <c r="J4425" s="2" t="s">
        <v>29840</v>
      </c>
      <c r="K4425" s="2" t="s">
        <v>17580</v>
      </c>
      <c r="L4425" s="2">
        <v>330</v>
      </c>
      <c r="M4425" s="2" t="s">
        <v>6</v>
      </c>
      <c r="N4425" s="2" t="s">
        <v>29839</v>
      </c>
      <c r="O4425" s="2">
        <v>69.200999999999993</v>
      </c>
      <c r="P4425" s="2">
        <v>69.200999999999993</v>
      </c>
      <c r="Q4425" s="2" t="s">
        <v>29838</v>
      </c>
      <c r="R4425" s="2" t="s">
        <v>29837</v>
      </c>
      <c r="S4425" s="2">
        <v>11</v>
      </c>
      <c r="T4425" s="2">
        <v>3</v>
      </c>
      <c r="U4425" s="2">
        <v>2.6656</v>
      </c>
      <c r="V4425" s="2">
        <v>55858</v>
      </c>
      <c r="W4425" s="2" t="s">
        <v>2</v>
      </c>
    </row>
    <row r="4426" spans="1:23" x14ac:dyDescent="0.25">
      <c r="A4426" s="2" t="s">
        <v>29827</v>
      </c>
      <c r="B4426" s="2" t="s">
        <v>29826</v>
      </c>
      <c r="C4426" s="2" t="s">
        <v>29825</v>
      </c>
      <c r="D4426" s="2" t="s">
        <v>29824</v>
      </c>
      <c r="E4426" s="2">
        <v>81.311999999999998</v>
      </c>
      <c r="F4426" s="2">
        <v>725</v>
      </c>
      <c r="G4426" s="2" t="s">
        <v>29822</v>
      </c>
      <c r="H4426" s="2" t="s">
        <v>24686</v>
      </c>
      <c r="I4426" s="2" t="s">
        <v>29823</v>
      </c>
      <c r="J4426" s="2" t="s">
        <v>29822</v>
      </c>
      <c r="K4426" s="2" t="s">
        <v>24686</v>
      </c>
      <c r="L4426" s="2">
        <v>518</v>
      </c>
      <c r="M4426" s="2" t="s">
        <v>6</v>
      </c>
      <c r="N4426" s="2" t="s">
        <v>29836</v>
      </c>
      <c r="O4426" s="2">
        <v>121.69</v>
      </c>
      <c r="P4426" s="2">
        <v>121.69</v>
      </c>
      <c r="Q4426" s="2" t="s">
        <v>29835</v>
      </c>
      <c r="R4426" s="2" t="s">
        <v>29834</v>
      </c>
      <c r="S4426" s="2">
        <v>8</v>
      </c>
      <c r="T4426" s="2">
        <v>2</v>
      </c>
      <c r="U4426" s="2">
        <v>-7.2722999999999996E-2</v>
      </c>
      <c r="V4426" s="2">
        <v>235470</v>
      </c>
      <c r="W4426" s="2" t="s">
        <v>2</v>
      </c>
    </row>
    <row r="4427" spans="1:23" x14ac:dyDescent="0.25">
      <c r="A4427" s="2" t="s">
        <v>29827</v>
      </c>
      <c r="B4427" s="2" t="s">
        <v>29826</v>
      </c>
      <c r="C4427" s="2" t="s">
        <v>29825</v>
      </c>
      <c r="D4427" s="2" t="s">
        <v>29824</v>
      </c>
      <c r="E4427" s="2">
        <v>81.311999999999998</v>
      </c>
      <c r="F4427" s="2">
        <v>725</v>
      </c>
      <c r="G4427" s="2" t="s">
        <v>29822</v>
      </c>
      <c r="H4427" s="2" t="s">
        <v>4435</v>
      </c>
      <c r="I4427" s="2" t="s">
        <v>29823</v>
      </c>
      <c r="J4427" s="2" t="s">
        <v>29822</v>
      </c>
      <c r="K4427" s="2" t="s">
        <v>4435</v>
      </c>
      <c r="L4427" s="2">
        <v>270</v>
      </c>
      <c r="M4427" s="2" t="s">
        <v>6</v>
      </c>
      <c r="N4427" s="2" t="s">
        <v>29833</v>
      </c>
      <c r="O4427" s="2">
        <v>42.075000000000003</v>
      </c>
      <c r="P4427" s="2">
        <v>42.075000000000003</v>
      </c>
      <c r="Q4427" s="2" t="s">
        <v>29832</v>
      </c>
      <c r="R4427" s="2" t="s">
        <v>29831</v>
      </c>
      <c r="S4427" s="2">
        <v>5</v>
      </c>
      <c r="T4427" s="2">
        <v>3</v>
      </c>
      <c r="U4427" s="2">
        <v>0.12257</v>
      </c>
      <c r="V4427" s="2">
        <v>32706</v>
      </c>
      <c r="W4427" s="2" t="s">
        <v>2</v>
      </c>
    </row>
    <row r="4428" spans="1:23" x14ac:dyDescent="0.25">
      <c r="A4428" s="2" t="s">
        <v>29827</v>
      </c>
      <c r="B4428" s="2" t="s">
        <v>29826</v>
      </c>
      <c r="C4428" s="2" t="s">
        <v>29825</v>
      </c>
      <c r="D4428" s="2" t="s">
        <v>29824</v>
      </c>
      <c r="E4428" s="2">
        <v>81.311999999999998</v>
      </c>
      <c r="F4428" s="2">
        <v>725</v>
      </c>
      <c r="G4428" s="2" t="s">
        <v>29822</v>
      </c>
      <c r="H4428" s="2" t="s">
        <v>2156</v>
      </c>
      <c r="I4428" s="2" t="s">
        <v>29823</v>
      </c>
      <c r="J4428" s="2" t="s">
        <v>29822</v>
      </c>
      <c r="K4428" s="2" t="s">
        <v>2156</v>
      </c>
      <c r="L4428" s="2">
        <v>534</v>
      </c>
      <c r="M4428" s="2" t="s">
        <v>6</v>
      </c>
      <c r="N4428" s="2" t="s">
        <v>29830</v>
      </c>
      <c r="O4428" s="2">
        <v>44.57</v>
      </c>
      <c r="P4428" s="2">
        <v>44.57</v>
      </c>
      <c r="Q4428" s="2" t="s">
        <v>29829</v>
      </c>
      <c r="R4428" s="2" t="s">
        <v>29828</v>
      </c>
      <c r="S4428" s="2">
        <v>6</v>
      </c>
      <c r="T4428" s="2">
        <v>3</v>
      </c>
      <c r="U4428" s="2">
        <v>-0.33934999999999998</v>
      </c>
      <c r="V4428" s="2">
        <v>85373</v>
      </c>
      <c r="W4428" s="2" t="s">
        <v>2</v>
      </c>
    </row>
    <row r="4429" spans="1:23" x14ac:dyDescent="0.25">
      <c r="A4429" s="2" t="s">
        <v>29827</v>
      </c>
      <c r="B4429" s="2" t="s">
        <v>29826</v>
      </c>
      <c r="C4429" s="2" t="s">
        <v>29825</v>
      </c>
      <c r="D4429" s="2" t="s">
        <v>29824</v>
      </c>
      <c r="E4429" s="2">
        <v>81.311999999999998</v>
      </c>
      <c r="F4429" s="2">
        <v>725</v>
      </c>
      <c r="G4429" s="2" t="s">
        <v>29822</v>
      </c>
      <c r="H4429" s="2" t="s">
        <v>2352</v>
      </c>
      <c r="I4429" s="2" t="s">
        <v>29823</v>
      </c>
      <c r="J4429" s="2" t="s">
        <v>29822</v>
      </c>
      <c r="K4429" s="2" t="s">
        <v>2352</v>
      </c>
      <c r="L4429" s="2">
        <v>354</v>
      </c>
      <c r="M4429" s="2" t="s">
        <v>6</v>
      </c>
      <c r="N4429" s="2" t="s">
        <v>29821</v>
      </c>
      <c r="O4429" s="2">
        <v>52.773000000000003</v>
      </c>
      <c r="P4429" s="2">
        <v>52.773000000000003</v>
      </c>
      <c r="Q4429" s="2" t="s">
        <v>29820</v>
      </c>
      <c r="R4429" s="2" t="s">
        <v>29819</v>
      </c>
      <c r="S4429" s="2">
        <v>13</v>
      </c>
      <c r="T4429" s="2">
        <v>3</v>
      </c>
      <c r="U4429" s="2">
        <v>0.59636</v>
      </c>
      <c r="V4429" s="2">
        <v>26379</v>
      </c>
      <c r="W4429" s="2" t="s">
        <v>2</v>
      </c>
    </row>
    <row r="4430" spans="1:23" x14ac:dyDescent="0.25">
      <c r="A4430" s="2" t="s">
        <v>29818</v>
      </c>
      <c r="B4430" s="2" t="s">
        <v>29817</v>
      </c>
      <c r="C4430" s="2" t="s">
        <v>29816</v>
      </c>
      <c r="D4430" s="2" t="s">
        <v>29815</v>
      </c>
      <c r="E4430" s="2">
        <v>80.040000000000006</v>
      </c>
      <c r="F4430" s="2">
        <v>699</v>
      </c>
      <c r="G4430" s="2" t="s">
        <v>29813</v>
      </c>
      <c r="H4430" s="2" t="s">
        <v>29812</v>
      </c>
      <c r="I4430" s="2" t="s">
        <v>29814</v>
      </c>
      <c r="J4430" s="2" t="s">
        <v>29813</v>
      </c>
      <c r="K4430" s="2" t="s">
        <v>29812</v>
      </c>
      <c r="L4430" s="2">
        <v>542</v>
      </c>
      <c r="M4430" s="2" t="s">
        <v>6</v>
      </c>
      <c r="N4430" s="2" t="s">
        <v>29811</v>
      </c>
      <c r="O4430" s="2">
        <v>184.43</v>
      </c>
      <c r="P4430" s="2">
        <v>184.43</v>
      </c>
      <c r="Q4430" s="2" t="s">
        <v>29810</v>
      </c>
      <c r="R4430" s="2" t="s">
        <v>29809</v>
      </c>
      <c r="S4430" s="2">
        <v>11</v>
      </c>
      <c r="T4430" s="2">
        <v>2</v>
      </c>
      <c r="U4430" s="2">
        <v>1.5982000000000001</v>
      </c>
      <c r="V4430" s="2">
        <v>108210</v>
      </c>
      <c r="W4430" s="2" t="s">
        <v>2</v>
      </c>
    </row>
    <row r="4431" spans="1:23" x14ac:dyDescent="0.25">
      <c r="A4431" s="2" t="s">
        <v>29808</v>
      </c>
      <c r="B4431" s="2" t="s">
        <v>29807</v>
      </c>
      <c r="C4431" s="2" t="s">
        <v>29806</v>
      </c>
      <c r="D4431" s="2" t="s">
        <v>29805</v>
      </c>
      <c r="E4431" s="2">
        <v>89.424999999999997</v>
      </c>
      <c r="F4431" s="2">
        <v>793</v>
      </c>
      <c r="G4431" s="2" t="s">
        <v>29803</v>
      </c>
      <c r="H4431" s="2" t="s">
        <v>6300</v>
      </c>
      <c r="I4431" s="2" t="s">
        <v>29804</v>
      </c>
      <c r="J4431" s="2" t="s">
        <v>29803</v>
      </c>
      <c r="K4431" s="2" t="s">
        <v>6300</v>
      </c>
      <c r="L4431" s="2">
        <v>513</v>
      </c>
      <c r="M4431" s="2" t="s">
        <v>6</v>
      </c>
      <c r="N4431" s="2" t="s">
        <v>29802</v>
      </c>
      <c r="O4431" s="2">
        <v>110.52</v>
      </c>
      <c r="P4431" s="2">
        <v>110.52</v>
      </c>
      <c r="Q4431" s="2" t="s">
        <v>29801</v>
      </c>
      <c r="R4431" s="2" t="s">
        <v>29800</v>
      </c>
      <c r="S4431" s="2">
        <v>11</v>
      </c>
      <c r="T4431" s="2">
        <v>2</v>
      </c>
      <c r="U4431" s="2">
        <v>-6.0537999999999998</v>
      </c>
      <c r="V4431" s="2">
        <v>43415</v>
      </c>
      <c r="W4431" s="2" t="s">
        <v>2</v>
      </c>
    </row>
    <row r="4432" spans="1:23" x14ac:dyDescent="0.25">
      <c r="A4432" s="2" t="s">
        <v>29799</v>
      </c>
      <c r="B4432" s="2" t="s">
        <v>29798</v>
      </c>
      <c r="C4432" s="2" t="s">
        <v>29797</v>
      </c>
      <c r="D4432" s="2" t="s">
        <v>29796</v>
      </c>
      <c r="E4432" s="2">
        <v>139.88</v>
      </c>
      <c r="F4432" s="2">
        <v>1232</v>
      </c>
      <c r="G4432" s="2" t="s">
        <v>29794</v>
      </c>
      <c r="H4432" s="2" t="s">
        <v>29793</v>
      </c>
      <c r="I4432" s="2" t="s">
        <v>29795</v>
      </c>
      <c r="J4432" s="2" t="s">
        <v>29794</v>
      </c>
      <c r="K4432" s="2" t="s">
        <v>29793</v>
      </c>
      <c r="L4432" s="2">
        <v>429</v>
      </c>
      <c r="M4432" s="2" t="s">
        <v>6</v>
      </c>
      <c r="N4432" s="2" t="s">
        <v>29792</v>
      </c>
      <c r="O4432" s="2">
        <v>126.48</v>
      </c>
      <c r="P4432" s="2">
        <v>126.48</v>
      </c>
      <c r="Q4432" s="2" t="s">
        <v>29791</v>
      </c>
      <c r="R4432" s="2" t="s">
        <v>29790</v>
      </c>
      <c r="S4432" s="2">
        <v>10</v>
      </c>
      <c r="T4432" s="2">
        <v>2</v>
      </c>
      <c r="U4432" s="2">
        <v>-1.5843</v>
      </c>
      <c r="V4432" s="2">
        <v>69916</v>
      </c>
      <c r="W4432" s="2" t="s">
        <v>2</v>
      </c>
    </row>
    <row r="4433" spans="1:23" x14ac:dyDescent="0.25">
      <c r="A4433" s="2" t="s">
        <v>29750</v>
      </c>
      <c r="B4433" s="2" t="s">
        <v>29749</v>
      </c>
      <c r="C4433" s="2" t="s">
        <v>29748</v>
      </c>
      <c r="D4433" s="2" t="s">
        <v>29747</v>
      </c>
      <c r="E4433" s="2">
        <v>109.68</v>
      </c>
      <c r="F4433" s="2">
        <v>963</v>
      </c>
      <c r="G4433" s="2" t="s">
        <v>29745</v>
      </c>
      <c r="H4433" s="2" t="s">
        <v>1546</v>
      </c>
      <c r="I4433" s="2" t="s">
        <v>29746</v>
      </c>
      <c r="J4433" s="2" t="s">
        <v>29745</v>
      </c>
      <c r="K4433" s="2" t="s">
        <v>1546</v>
      </c>
      <c r="L4433" s="2">
        <v>514</v>
      </c>
      <c r="M4433" s="2" t="s">
        <v>6</v>
      </c>
      <c r="N4433" s="2" t="s">
        <v>29789</v>
      </c>
      <c r="O4433" s="2">
        <v>75.012</v>
      </c>
      <c r="P4433" s="2">
        <v>75.012</v>
      </c>
      <c r="Q4433" s="2" t="s">
        <v>29788</v>
      </c>
      <c r="R4433" s="2" t="s">
        <v>29787</v>
      </c>
      <c r="S4433" s="2">
        <v>2</v>
      </c>
      <c r="T4433" s="2">
        <v>2</v>
      </c>
      <c r="U4433" s="2">
        <v>-0.70004</v>
      </c>
      <c r="V4433" s="2">
        <v>27301</v>
      </c>
      <c r="W4433" s="2" t="s">
        <v>2</v>
      </c>
    </row>
    <row r="4434" spans="1:23" x14ac:dyDescent="0.25">
      <c r="A4434" s="2" t="s">
        <v>29750</v>
      </c>
      <c r="B4434" s="2" t="s">
        <v>29749</v>
      </c>
      <c r="C4434" s="2" t="s">
        <v>29748</v>
      </c>
      <c r="D4434" s="2" t="s">
        <v>29747</v>
      </c>
      <c r="E4434" s="2">
        <v>109.68</v>
      </c>
      <c r="F4434" s="2">
        <v>963</v>
      </c>
      <c r="G4434" s="2" t="s">
        <v>29745</v>
      </c>
      <c r="H4434" s="2" t="s">
        <v>8696</v>
      </c>
      <c r="I4434" s="2" t="s">
        <v>29746</v>
      </c>
      <c r="J4434" s="2" t="s">
        <v>29745</v>
      </c>
      <c r="K4434" s="2" t="s">
        <v>8696</v>
      </c>
      <c r="L4434" s="2">
        <v>222</v>
      </c>
      <c r="M4434" s="2" t="s">
        <v>6</v>
      </c>
      <c r="N4434" s="2" t="s">
        <v>29786</v>
      </c>
      <c r="O4434" s="2">
        <v>50.116</v>
      </c>
      <c r="P4434" s="2">
        <v>40.533000000000001</v>
      </c>
      <c r="Q4434" s="2" t="s">
        <v>29785</v>
      </c>
      <c r="R4434" s="2" t="s">
        <v>29784</v>
      </c>
      <c r="S4434" s="2">
        <v>9</v>
      </c>
      <c r="T4434" s="2">
        <v>3</v>
      </c>
      <c r="U4434" s="2">
        <v>1.2305999999999999</v>
      </c>
      <c r="V4434" s="2">
        <v>47096</v>
      </c>
      <c r="W4434" s="2" t="s">
        <v>2</v>
      </c>
    </row>
    <row r="4435" spans="1:23" x14ac:dyDescent="0.25">
      <c r="A4435" s="2" t="s">
        <v>29750</v>
      </c>
      <c r="B4435" s="2" t="s">
        <v>29749</v>
      </c>
      <c r="C4435" s="2" t="s">
        <v>29748</v>
      </c>
      <c r="D4435" s="2" t="s">
        <v>29747</v>
      </c>
      <c r="E4435" s="2">
        <v>109.68</v>
      </c>
      <c r="F4435" s="2">
        <v>963</v>
      </c>
      <c r="G4435" s="2" t="s">
        <v>29745</v>
      </c>
      <c r="H4435" s="2" t="s">
        <v>6426</v>
      </c>
      <c r="I4435" s="2" t="s">
        <v>29746</v>
      </c>
      <c r="J4435" s="2" t="s">
        <v>29745</v>
      </c>
      <c r="K4435" s="2" t="s">
        <v>6426</v>
      </c>
      <c r="L4435" s="2">
        <v>67</v>
      </c>
      <c r="M4435" s="2" t="s">
        <v>6</v>
      </c>
      <c r="N4435" s="2" t="s">
        <v>29783</v>
      </c>
      <c r="O4435" s="2">
        <v>70.597999999999999</v>
      </c>
      <c r="P4435" s="2">
        <v>70.597999999999999</v>
      </c>
      <c r="Q4435" s="2" t="s">
        <v>29781</v>
      </c>
      <c r="R4435" s="2" t="s">
        <v>29780</v>
      </c>
      <c r="S4435" s="2">
        <v>17</v>
      </c>
      <c r="T4435" s="2">
        <v>3</v>
      </c>
      <c r="U4435" s="2">
        <v>2.4186999999999999</v>
      </c>
      <c r="V4435" s="2">
        <v>55823</v>
      </c>
      <c r="W4435" s="2" t="s">
        <v>2</v>
      </c>
    </row>
    <row r="4436" spans="1:23" x14ac:dyDescent="0.25">
      <c r="A4436" s="2" t="s">
        <v>29750</v>
      </c>
      <c r="B4436" s="2" t="s">
        <v>29749</v>
      </c>
      <c r="C4436" s="2" t="s">
        <v>29748</v>
      </c>
      <c r="D4436" s="2" t="s">
        <v>29747</v>
      </c>
      <c r="E4436" s="2">
        <v>109.68</v>
      </c>
      <c r="F4436" s="2">
        <v>963</v>
      </c>
      <c r="G4436" s="2" t="s">
        <v>29745</v>
      </c>
      <c r="H4436" s="2" t="s">
        <v>712</v>
      </c>
      <c r="I4436" s="2" t="s">
        <v>29746</v>
      </c>
      <c r="J4436" s="2" t="s">
        <v>29745</v>
      </c>
      <c r="K4436" s="2" t="s">
        <v>712</v>
      </c>
      <c r="L4436" s="2">
        <v>68</v>
      </c>
      <c r="M4436" s="2" t="s">
        <v>6</v>
      </c>
      <c r="N4436" s="2" t="s">
        <v>29782</v>
      </c>
      <c r="O4436" s="2">
        <v>70.597999999999999</v>
      </c>
      <c r="P4436" s="2">
        <v>70.597999999999999</v>
      </c>
      <c r="Q4436" s="2" t="s">
        <v>29781</v>
      </c>
      <c r="R4436" s="2" t="s">
        <v>29780</v>
      </c>
      <c r="S4436" s="2">
        <v>18</v>
      </c>
      <c r="T4436" s="2">
        <v>3</v>
      </c>
      <c r="U4436" s="2">
        <v>2.4186999999999999</v>
      </c>
      <c r="V4436" s="2">
        <v>55823</v>
      </c>
      <c r="W4436" s="2" t="s">
        <v>2</v>
      </c>
    </row>
    <row r="4437" spans="1:23" x14ac:dyDescent="0.25">
      <c r="A4437" s="2" t="s">
        <v>29750</v>
      </c>
      <c r="B4437" s="2" t="s">
        <v>29749</v>
      </c>
      <c r="C4437" s="2" t="s">
        <v>29748</v>
      </c>
      <c r="D4437" s="2" t="s">
        <v>29747</v>
      </c>
      <c r="E4437" s="2">
        <v>109.68</v>
      </c>
      <c r="F4437" s="2">
        <v>963</v>
      </c>
      <c r="G4437" s="2" t="s">
        <v>29756</v>
      </c>
      <c r="H4437" s="2" t="s">
        <v>29779</v>
      </c>
      <c r="I4437" s="2" t="s">
        <v>29754</v>
      </c>
      <c r="J4437" s="2" t="s">
        <v>29745</v>
      </c>
      <c r="K4437" s="2" t="s">
        <v>8210</v>
      </c>
      <c r="L4437" s="2">
        <v>256</v>
      </c>
      <c r="M4437" s="2" t="s">
        <v>6</v>
      </c>
      <c r="N4437" s="2" t="s">
        <v>29778</v>
      </c>
      <c r="O4437" s="2">
        <v>91.938999999999993</v>
      </c>
      <c r="P4437" s="2">
        <v>91.938999999999993</v>
      </c>
      <c r="Q4437" s="2" t="s">
        <v>29777</v>
      </c>
      <c r="R4437" s="2" t="s">
        <v>29776</v>
      </c>
      <c r="S4437" s="2">
        <v>16</v>
      </c>
      <c r="T4437" s="2">
        <v>2</v>
      </c>
      <c r="U4437" s="2">
        <v>-9.9524000000000001E-2</v>
      </c>
      <c r="V4437" s="2">
        <v>53303</v>
      </c>
      <c r="W4437" s="2" t="s">
        <v>2</v>
      </c>
    </row>
    <row r="4438" spans="1:23" x14ac:dyDescent="0.25">
      <c r="A4438" s="2" t="s">
        <v>29750</v>
      </c>
      <c r="B4438" s="2" t="s">
        <v>29749</v>
      </c>
      <c r="C4438" s="2" t="s">
        <v>29748</v>
      </c>
      <c r="D4438" s="2" t="s">
        <v>29747</v>
      </c>
      <c r="E4438" s="2">
        <v>109.68</v>
      </c>
      <c r="F4438" s="2">
        <v>963</v>
      </c>
      <c r="G4438" s="2" t="s">
        <v>29775</v>
      </c>
      <c r="H4438" s="2" t="s">
        <v>29774</v>
      </c>
      <c r="I4438" s="2" t="s">
        <v>29773</v>
      </c>
      <c r="J4438" s="2" t="s">
        <v>29745</v>
      </c>
      <c r="K4438" s="2" t="s">
        <v>798</v>
      </c>
      <c r="L4438" s="2">
        <v>159</v>
      </c>
      <c r="M4438" s="2" t="s">
        <v>6</v>
      </c>
      <c r="N4438" s="2" t="s">
        <v>29772</v>
      </c>
      <c r="O4438" s="2">
        <v>55.753999999999998</v>
      </c>
      <c r="P4438" s="2">
        <v>55.753999999999998</v>
      </c>
      <c r="Q4438" s="2" t="s">
        <v>29771</v>
      </c>
      <c r="R4438" s="2" t="s">
        <v>29770</v>
      </c>
      <c r="S4438" s="2">
        <v>9</v>
      </c>
      <c r="T4438" s="2">
        <v>2</v>
      </c>
      <c r="U4438" s="2">
        <v>0.63327</v>
      </c>
      <c r="V4438" s="2">
        <v>56204</v>
      </c>
      <c r="W4438" s="2" t="s">
        <v>2</v>
      </c>
    </row>
    <row r="4439" spans="1:23" x14ac:dyDescent="0.25">
      <c r="A4439" s="2" t="s">
        <v>29750</v>
      </c>
      <c r="B4439" s="2" t="s">
        <v>29749</v>
      </c>
      <c r="C4439" s="2" t="s">
        <v>29748</v>
      </c>
      <c r="D4439" s="2" t="s">
        <v>29747</v>
      </c>
      <c r="E4439" s="2">
        <v>109.68</v>
      </c>
      <c r="F4439" s="2">
        <v>963</v>
      </c>
      <c r="G4439" s="2" t="s">
        <v>29745</v>
      </c>
      <c r="H4439" s="2" t="s">
        <v>2602</v>
      </c>
      <c r="I4439" s="2" t="s">
        <v>29746</v>
      </c>
      <c r="J4439" s="2" t="s">
        <v>29745</v>
      </c>
      <c r="K4439" s="2" t="s">
        <v>2602</v>
      </c>
      <c r="L4439" s="2">
        <v>657</v>
      </c>
      <c r="M4439" s="2" t="s">
        <v>6</v>
      </c>
      <c r="N4439" s="2" t="s">
        <v>29769</v>
      </c>
      <c r="O4439" s="2">
        <v>176.45</v>
      </c>
      <c r="P4439" s="2">
        <v>176.45</v>
      </c>
      <c r="Q4439" s="2" t="s">
        <v>29768</v>
      </c>
      <c r="R4439" s="2" t="s">
        <v>29767</v>
      </c>
      <c r="S4439" s="2">
        <v>13</v>
      </c>
      <c r="T4439" s="2">
        <v>2</v>
      </c>
      <c r="U4439" s="2">
        <v>1.5946</v>
      </c>
      <c r="V4439" s="2">
        <v>34228</v>
      </c>
      <c r="W4439" s="2" t="s">
        <v>2</v>
      </c>
    </row>
    <row r="4440" spans="1:23" x14ac:dyDescent="0.25">
      <c r="A4440" s="2" t="s">
        <v>29750</v>
      </c>
      <c r="B4440" s="2" t="s">
        <v>29749</v>
      </c>
      <c r="C4440" s="2" t="s">
        <v>29748</v>
      </c>
      <c r="D4440" s="2" t="s">
        <v>29747</v>
      </c>
      <c r="E4440" s="2">
        <v>109.68</v>
      </c>
      <c r="F4440" s="2">
        <v>963</v>
      </c>
      <c r="G4440" s="2" t="s">
        <v>29756</v>
      </c>
      <c r="H4440" s="2" t="s">
        <v>29766</v>
      </c>
      <c r="I4440" s="2" t="s">
        <v>29754</v>
      </c>
      <c r="J4440" s="2" t="s">
        <v>29745</v>
      </c>
      <c r="K4440" s="2" t="s">
        <v>2578</v>
      </c>
      <c r="L4440" s="2">
        <v>252</v>
      </c>
      <c r="M4440" s="2" t="s">
        <v>6</v>
      </c>
      <c r="N4440" s="2" t="s">
        <v>29765</v>
      </c>
      <c r="O4440" s="2">
        <v>264.95999999999998</v>
      </c>
      <c r="P4440" s="2">
        <v>264.95999999999998</v>
      </c>
      <c r="Q4440" s="2" t="s">
        <v>29764</v>
      </c>
      <c r="R4440" s="2" t="s">
        <v>29763</v>
      </c>
      <c r="S4440" s="2">
        <v>12</v>
      </c>
      <c r="T4440" s="2">
        <v>3</v>
      </c>
      <c r="U4440" s="2">
        <v>1.8338000000000001</v>
      </c>
      <c r="V4440" s="2">
        <v>111820</v>
      </c>
      <c r="W4440" s="2" t="s">
        <v>2</v>
      </c>
    </row>
    <row r="4441" spans="1:23" x14ac:dyDescent="0.25">
      <c r="A4441" s="2" t="s">
        <v>29750</v>
      </c>
      <c r="B4441" s="2" t="s">
        <v>29749</v>
      </c>
      <c r="C4441" s="2" t="s">
        <v>29748</v>
      </c>
      <c r="D4441" s="2" t="s">
        <v>29747</v>
      </c>
      <c r="E4441" s="2">
        <v>109.68</v>
      </c>
      <c r="F4441" s="2">
        <v>963</v>
      </c>
      <c r="G4441" s="2" t="s">
        <v>29762</v>
      </c>
      <c r="H4441" s="2" t="s">
        <v>29761</v>
      </c>
      <c r="I4441" s="2" t="s">
        <v>29760</v>
      </c>
      <c r="J4441" s="2" t="s">
        <v>29745</v>
      </c>
      <c r="K4441" s="2" t="s">
        <v>3449</v>
      </c>
      <c r="L4441" s="2">
        <v>166</v>
      </c>
      <c r="M4441" s="2" t="s">
        <v>6</v>
      </c>
      <c r="N4441" s="2" t="s">
        <v>29759</v>
      </c>
      <c r="O4441" s="2">
        <v>50.834000000000003</v>
      </c>
      <c r="P4441" s="2">
        <v>50.834000000000003</v>
      </c>
      <c r="Q4441" s="2" t="s">
        <v>29758</v>
      </c>
      <c r="R4441" s="2" t="s">
        <v>29757</v>
      </c>
      <c r="S4441" s="2">
        <v>5</v>
      </c>
      <c r="T4441" s="2">
        <v>2</v>
      </c>
      <c r="U4441" s="2">
        <v>1.3131999999999999</v>
      </c>
      <c r="V4441" s="2">
        <v>158550</v>
      </c>
      <c r="W4441" s="2" t="s">
        <v>2</v>
      </c>
    </row>
    <row r="4442" spans="1:23" x14ac:dyDescent="0.25">
      <c r="A4442" s="2" t="s">
        <v>29750</v>
      </c>
      <c r="B4442" s="2" t="s">
        <v>29749</v>
      </c>
      <c r="C4442" s="2" t="s">
        <v>29748</v>
      </c>
      <c r="D4442" s="2" t="s">
        <v>29747</v>
      </c>
      <c r="E4442" s="2">
        <v>109.68</v>
      </c>
      <c r="F4442" s="2">
        <v>963</v>
      </c>
      <c r="G4442" s="2" t="s">
        <v>29756</v>
      </c>
      <c r="H4442" s="2" t="s">
        <v>29755</v>
      </c>
      <c r="I4442" s="2" t="s">
        <v>29754</v>
      </c>
      <c r="J4442" s="2" t="s">
        <v>29745</v>
      </c>
      <c r="K4442" s="2" t="s">
        <v>5157</v>
      </c>
      <c r="L4442" s="2">
        <v>237</v>
      </c>
      <c r="M4442" s="2" t="s">
        <v>6</v>
      </c>
      <c r="N4442" s="2" t="s">
        <v>29753</v>
      </c>
      <c r="O4442" s="2">
        <v>89.382000000000005</v>
      </c>
      <c r="P4442" s="2">
        <v>89.382000000000005</v>
      </c>
      <c r="Q4442" s="2" t="s">
        <v>29752</v>
      </c>
      <c r="R4442" s="2" t="s">
        <v>29751</v>
      </c>
      <c r="S4442" s="2">
        <v>11</v>
      </c>
      <c r="T4442" s="2">
        <v>2</v>
      </c>
      <c r="U4442" s="2">
        <v>0.86124000000000001</v>
      </c>
      <c r="V4442" s="2">
        <v>46799</v>
      </c>
      <c r="W4442" s="2" t="s">
        <v>2</v>
      </c>
    </row>
    <row r="4443" spans="1:23" x14ac:dyDescent="0.25">
      <c r="A4443" s="2" t="s">
        <v>29750</v>
      </c>
      <c r="B4443" s="2" t="s">
        <v>29749</v>
      </c>
      <c r="C4443" s="2" t="s">
        <v>29748</v>
      </c>
      <c r="D4443" s="2" t="s">
        <v>29747</v>
      </c>
      <c r="E4443" s="2">
        <v>109.68</v>
      </c>
      <c r="F4443" s="2">
        <v>963</v>
      </c>
      <c r="G4443" s="2" t="s">
        <v>29745</v>
      </c>
      <c r="H4443" s="2" t="s">
        <v>2952</v>
      </c>
      <c r="I4443" s="2" t="s">
        <v>29746</v>
      </c>
      <c r="J4443" s="2" t="s">
        <v>29745</v>
      </c>
      <c r="K4443" s="2" t="s">
        <v>2952</v>
      </c>
      <c r="L4443" s="2">
        <v>420</v>
      </c>
      <c r="M4443" s="2" t="s">
        <v>6</v>
      </c>
      <c r="N4443" s="2" t="s">
        <v>29744</v>
      </c>
      <c r="O4443" s="2">
        <v>72.042000000000002</v>
      </c>
      <c r="P4443" s="2">
        <v>72.042000000000002</v>
      </c>
      <c r="Q4443" s="2" t="s">
        <v>29743</v>
      </c>
      <c r="R4443" s="2" t="s">
        <v>29742</v>
      </c>
      <c r="S4443" s="2">
        <v>1</v>
      </c>
      <c r="T4443" s="2">
        <v>2</v>
      </c>
      <c r="U4443" s="2">
        <v>-0.60821999999999998</v>
      </c>
      <c r="V4443" s="2">
        <v>123250</v>
      </c>
      <c r="W4443" s="2" t="s">
        <v>2</v>
      </c>
    </row>
    <row r="4444" spans="1:23" x14ac:dyDescent="0.25">
      <c r="A4444" s="2" t="s">
        <v>29731</v>
      </c>
      <c r="B4444" s="2" t="s">
        <v>29730</v>
      </c>
      <c r="C4444" s="2" t="s">
        <v>29729</v>
      </c>
      <c r="D4444" s="2" t="s">
        <v>29728</v>
      </c>
      <c r="E4444" s="2">
        <v>91.203999999999994</v>
      </c>
      <c r="F4444" s="2">
        <v>792</v>
      </c>
      <c r="G4444" s="2" t="s">
        <v>29726</v>
      </c>
      <c r="H4444" s="2" t="s">
        <v>4731</v>
      </c>
      <c r="I4444" s="2" t="s">
        <v>29727</v>
      </c>
      <c r="J4444" s="2" t="s">
        <v>29726</v>
      </c>
      <c r="K4444" s="2" t="s">
        <v>4731</v>
      </c>
      <c r="L4444" s="2">
        <v>14</v>
      </c>
      <c r="M4444" s="2" t="s">
        <v>6</v>
      </c>
      <c r="N4444" s="2" t="s">
        <v>29741</v>
      </c>
      <c r="O4444" s="2">
        <v>51.569000000000003</v>
      </c>
      <c r="P4444" s="2">
        <v>51.569000000000003</v>
      </c>
      <c r="Q4444" s="2" t="s">
        <v>29740</v>
      </c>
      <c r="R4444" s="2" t="s">
        <v>29739</v>
      </c>
      <c r="S4444" s="2">
        <v>2</v>
      </c>
      <c r="T4444" s="2">
        <v>3</v>
      </c>
      <c r="U4444" s="2">
        <v>1.1687000000000001</v>
      </c>
      <c r="V4444" s="2">
        <v>86410</v>
      </c>
      <c r="W4444" s="2" t="s">
        <v>2</v>
      </c>
    </row>
    <row r="4445" spans="1:23" x14ac:dyDescent="0.25">
      <c r="A4445" s="2" t="s">
        <v>29731</v>
      </c>
      <c r="B4445" s="2" t="s">
        <v>29730</v>
      </c>
      <c r="C4445" s="2" t="s">
        <v>29729</v>
      </c>
      <c r="D4445" s="2" t="s">
        <v>29728</v>
      </c>
      <c r="E4445" s="2">
        <v>91.203999999999994</v>
      </c>
      <c r="F4445" s="2">
        <v>792</v>
      </c>
      <c r="G4445" s="2" t="s">
        <v>29726</v>
      </c>
      <c r="H4445" s="2" t="s">
        <v>8936</v>
      </c>
      <c r="I4445" s="2" t="s">
        <v>29727</v>
      </c>
      <c r="J4445" s="2" t="s">
        <v>29726</v>
      </c>
      <c r="K4445" s="2" t="s">
        <v>8936</v>
      </c>
      <c r="L4445" s="2">
        <v>244</v>
      </c>
      <c r="M4445" s="2" t="s">
        <v>6</v>
      </c>
      <c r="N4445" s="2" t="s">
        <v>29738</v>
      </c>
      <c r="O4445" s="2">
        <v>74.849000000000004</v>
      </c>
      <c r="P4445" s="2">
        <v>74.849000000000004</v>
      </c>
      <c r="Q4445" s="2" t="s">
        <v>29736</v>
      </c>
      <c r="R4445" s="2" t="s">
        <v>29735</v>
      </c>
      <c r="S4445" s="2">
        <v>11</v>
      </c>
      <c r="T4445" s="2">
        <v>3</v>
      </c>
      <c r="U4445" s="2">
        <v>2.7264E-2</v>
      </c>
      <c r="V4445" s="2">
        <v>28173</v>
      </c>
      <c r="W4445" s="2" t="s">
        <v>2</v>
      </c>
    </row>
    <row r="4446" spans="1:23" x14ac:dyDescent="0.25">
      <c r="A4446" s="2" t="s">
        <v>29731</v>
      </c>
      <c r="B4446" s="2" t="s">
        <v>29730</v>
      </c>
      <c r="C4446" s="2" t="s">
        <v>29729</v>
      </c>
      <c r="D4446" s="2" t="s">
        <v>29728</v>
      </c>
      <c r="E4446" s="2">
        <v>91.203999999999994</v>
      </c>
      <c r="F4446" s="2">
        <v>792</v>
      </c>
      <c r="G4446" s="2" t="s">
        <v>29726</v>
      </c>
      <c r="H4446" s="2" t="s">
        <v>7426</v>
      </c>
      <c r="I4446" s="2" t="s">
        <v>29727</v>
      </c>
      <c r="J4446" s="2" t="s">
        <v>29726</v>
      </c>
      <c r="K4446" s="2" t="s">
        <v>7426</v>
      </c>
      <c r="L4446" s="2">
        <v>243</v>
      </c>
      <c r="M4446" s="2" t="s">
        <v>6</v>
      </c>
      <c r="N4446" s="2" t="s">
        <v>29737</v>
      </c>
      <c r="O4446" s="2">
        <v>74.849000000000004</v>
      </c>
      <c r="P4446" s="2">
        <v>74.849000000000004</v>
      </c>
      <c r="Q4446" s="2" t="s">
        <v>29736</v>
      </c>
      <c r="R4446" s="2" t="s">
        <v>29735</v>
      </c>
      <c r="S4446" s="2">
        <v>10</v>
      </c>
      <c r="T4446" s="2">
        <v>3</v>
      </c>
      <c r="U4446" s="2">
        <v>2.7264E-2</v>
      </c>
      <c r="V4446" s="2">
        <v>28173</v>
      </c>
      <c r="W4446" s="2" t="s">
        <v>2</v>
      </c>
    </row>
    <row r="4447" spans="1:23" x14ac:dyDescent="0.25">
      <c r="A4447" s="2" t="s">
        <v>29731</v>
      </c>
      <c r="B4447" s="2" t="s">
        <v>29730</v>
      </c>
      <c r="C4447" s="2" t="s">
        <v>29729</v>
      </c>
      <c r="D4447" s="2" t="s">
        <v>29728</v>
      </c>
      <c r="E4447" s="2">
        <v>91.203999999999994</v>
      </c>
      <c r="F4447" s="2">
        <v>792</v>
      </c>
      <c r="G4447" s="2" t="s">
        <v>29726</v>
      </c>
      <c r="H4447" s="2" t="s">
        <v>10082</v>
      </c>
      <c r="I4447" s="2" t="s">
        <v>29727</v>
      </c>
      <c r="J4447" s="2" t="s">
        <v>29726</v>
      </c>
      <c r="K4447" s="2" t="s">
        <v>10082</v>
      </c>
      <c r="L4447" s="2">
        <v>79</v>
      </c>
      <c r="M4447" s="2" t="s">
        <v>6</v>
      </c>
      <c r="N4447" s="2" t="s">
        <v>29734</v>
      </c>
      <c r="O4447" s="2">
        <v>44.597999999999999</v>
      </c>
      <c r="P4447" s="2">
        <v>44.597999999999999</v>
      </c>
      <c r="Q4447" s="2" t="s">
        <v>29733</v>
      </c>
      <c r="R4447" s="2" t="s">
        <v>29732</v>
      </c>
      <c r="S4447" s="2">
        <v>6</v>
      </c>
      <c r="T4447" s="2">
        <v>3</v>
      </c>
      <c r="U4447" s="2">
        <v>-2.1587999999999998</v>
      </c>
      <c r="V4447" s="2">
        <v>59674</v>
      </c>
      <c r="W4447" s="2" t="s">
        <v>2</v>
      </c>
    </row>
    <row r="4448" spans="1:23" x14ac:dyDescent="0.25">
      <c r="A4448" s="2" t="s">
        <v>29731</v>
      </c>
      <c r="B4448" s="2" t="s">
        <v>29730</v>
      </c>
      <c r="C4448" s="2" t="s">
        <v>29729</v>
      </c>
      <c r="D4448" s="2" t="s">
        <v>29728</v>
      </c>
      <c r="E4448" s="2">
        <v>91.203999999999994</v>
      </c>
      <c r="F4448" s="2">
        <v>792</v>
      </c>
      <c r="G4448" s="2" t="s">
        <v>29726</v>
      </c>
      <c r="H4448" s="2" t="s">
        <v>1765</v>
      </c>
      <c r="I4448" s="2" t="s">
        <v>29727</v>
      </c>
      <c r="J4448" s="2" t="s">
        <v>29726</v>
      </c>
      <c r="K4448" s="2" t="s">
        <v>1765</v>
      </c>
      <c r="L4448" s="2">
        <v>274</v>
      </c>
      <c r="M4448" s="2" t="s">
        <v>6</v>
      </c>
      <c r="N4448" s="2" t="s">
        <v>29725</v>
      </c>
      <c r="O4448" s="2">
        <v>69.275999999999996</v>
      </c>
      <c r="P4448" s="2">
        <v>69.275999999999996</v>
      </c>
      <c r="Q4448" s="2" t="s">
        <v>29724</v>
      </c>
      <c r="R4448" s="2" t="s">
        <v>29723</v>
      </c>
      <c r="S4448" s="2">
        <v>7</v>
      </c>
      <c r="T4448" s="2">
        <v>2</v>
      </c>
      <c r="U4448" s="2">
        <v>-2.2581000000000002</v>
      </c>
      <c r="V4448" s="2">
        <v>32119</v>
      </c>
      <c r="W4448" s="2" t="s">
        <v>2</v>
      </c>
    </row>
    <row r="4449" spans="1:23" x14ac:dyDescent="0.25">
      <c r="A4449" s="2" t="s">
        <v>29709</v>
      </c>
      <c r="B4449" s="2" t="s">
        <v>29708</v>
      </c>
      <c r="C4449" s="2" t="s">
        <v>29707</v>
      </c>
      <c r="D4449" s="2" t="s">
        <v>29706</v>
      </c>
      <c r="E4449" s="2">
        <v>71.813000000000002</v>
      </c>
      <c r="F4449" s="2">
        <v>621</v>
      </c>
      <c r="G4449" s="2" t="s">
        <v>29704</v>
      </c>
      <c r="H4449" s="2" t="s">
        <v>28</v>
      </c>
      <c r="I4449" s="2" t="s">
        <v>29705</v>
      </c>
      <c r="J4449" s="2" t="s">
        <v>29704</v>
      </c>
      <c r="K4449" s="2" t="s">
        <v>28</v>
      </c>
      <c r="L4449" s="2">
        <v>504</v>
      </c>
      <c r="M4449" s="2" t="s">
        <v>6</v>
      </c>
      <c r="N4449" s="2" t="s">
        <v>29722</v>
      </c>
      <c r="O4449" s="2">
        <v>47.334000000000003</v>
      </c>
      <c r="P4449" s="2">
        <v>47.334000000000003</v>
      </c>
      <c r="Q4449" s="2" t="s">
        <v>29714</v>
      </c>
      <c r="R4449" s="2" t="s">
        <v>29713</v>
      </c>
      <c r="S4449" s="2">
        <v>10</v>
      </c>
      <c r="T4449" s="2">
        <v>3</v>
      </c>
      <c r="U4449" s="2">
        <v>-0.42453000000000002</v>
      </c>
      <c r="V4449" s="2">
        <v>201270</v>
      </c>
      <c r="W4449" s="2" t="s">
        <v>2</v>
      </c>
    </row>
    <row r="4450" spans="1:23" x14ac:dyDescent="0.25">
      <c r="A4450" s="2" t="s">
        <v>29709</v>
      </c>
      <c r="B4450" s="2" t="s">
        <v>29708</v>
      </c>
      <c r="C4450" s="2" t="s">
        <v>29707</v>
      </c>
      <c r="D4450" s="2" t="s">
        <v>29706</v>
      </c>
      <c r="E4450" s="2">
        <v>71.813000000000002</v>
      </c>
      <c r="F4450" s="2">
        <v>621</v>
      </c>
      <c r="G4450" s="2" t="s">
        <v>29704</v>
      </c>
      <c r="H4450" s="2" t="s">
        <v>479</v>
      </c>
      <c r="I4450" s="2" t="s">
        <v>29705</v>
      </c>
      <c r="J4450" s="2" t="s">
        <v>29704</v>
      </c>
      <c r="K4450" s="2" t="s">
        <v>479</v>
      </c>
      <c r="L4450" s="2">
        <v>34</v>
      </c>
      <c r="M4450" s="2" t="s">
        <v>6</v>
      </c>
      <c r="N4450" s="2" t="s">
        <v>29721</v>
      </c>
      <c r="O4450" s="2">
        <v>94.804000000000002</v>
      </c>
      <c r="P4450" s="2">
        <v>94.804000000000002</v>
      </c>
      <c r="Q4450" s="2" t="s">
        <v>29720</v>
      </c>
      <c r="R4450" s="2" t="s">
        <v>29719</v>
      </c>
      <c r="S4450" s="2">
        <v>8</v>
      </c>
      <c r="T4450" s="2">
        <v>2</v>
      </c>
      <c r="U4450" s="2">
        <v>-1.6084000000000001</v>
      </c>
      <c r="V4450" s="2">
        <v>74457</v>
      </c>
      <c r="W4450" s="2" t="s">
        <v>2</v>
      </c>
    </row>
    <row r="4451" spans="1:23" x14ac:dyDescent="0.25">
      <c r="A4451" s="2" t="s">
        <v>29709</v>
      </c>
      <c r="B4451" s="2" t="s">
        <v>29708</v>
      </c>
      <c r="C4451" s="2" t="s">
        <v>29707</v>
      </c>
      <c r="D4451" s="2" t="s">
        <v>29706</v>
      </c>
      <c r="E4451" s="2">
        <v>71.813000000000002</v>
      </c>
      <c r="F4451" s="2">
        <v>621</v>
      </c>
      <c r="G4451" s="2" t="s">
        <v>29704</v>
      </c>
      <c r="H4451" s="2" t="s">
        <v>4670</v>
      </c>
      <c r="I4451" s="2" t="s">
        <v>29705</v>
      </c>
      <c r="J4451" s="2" t="s">
        <v>29704</v>
      </c>
      <c r="K4451" s="2" t="s">
        <v>4670</v>
      </c>
      <c r="L4451" s="2">
        <v>26</v>
      </c>
      <c r="M4451" s="2" t="s">
        <v>6</v>
      </c>
      <c r="N4451" s="2" t="s">
        <v>29718</v>
      </c>
      <c r="O4451" s="2">
        <v>90.156000000000006</v>
      </c>
      <c r="P4451" s="2">
        <v>90.156000000000006</v>
      </c>
      <c r="Q4451" s="2" t="s">
        <v>29717</v>
      </c>
      <c r="R4451" s="2" t="s">
        <v>29716</v>
      </c>
      <c r="S4451" s="2">
        <v>5</v>
      </c>
      <c r="T4451" s="2">
        <v>2</v>
      </c>
      <c r="U4451" s="2">
        <v>-1.9882</v>
      </c>
      <c r="V4451" s="2">
        <v>83282</v>
      </c>
      <c r="W4451" s="2" t="s">
        <v>2</v>
      </c>
    </row>
    <row r="4452" spans="1:23" x14ac:dyDescent="0.25">
      <c r="A4452" s="2" t="s">
        <v>29709</v>
      </c>
      <c r="B4452" s="2" t="s">
        <v>29708</v>
      </c>
      <c r="C4452" s="2" t="s">
        <v>29707</v>
      </c>
      <c r="D4452" s="2" t="s">
        <v>29706</v>
      </c>
      <c r="E4452" s="2">
        <v>71.813000000000002</v>
      </c>
      <c r="F4452" s="2">
        <v>621</v>
      </c>
      <c r="G4452" s="2" t="s">
        <v>29704</v>
      </c>
      <c r="H4452" s="2" t="s">
        <v>7686</v>
      </c>
      <c r="I4452" s="2" t="s">
        <v>29705</v>
      </c>
      <c r="J4452" s="2" t="s">
        <v>29704</v>
      </c>
      <c r="K4452" s="2" t="s">
        <v>7686</v>
      </c>
      <c r="L4452" s="2">
        <v>505</v>
      </c>
      <c r="M4452" s="2" t="s">
        <v>6</v>
      </c>
      <c r="N4452" s="2" t="s">
        <v>29715</v>
      </c>
      <c r="O4452" s="2">
        <v>47.334000000000003</v>
      </c>
      <c r="P4452" s="2">
        <v>47.334000000000003</v>
      </c>
      <c r="Q4452" s="2" t="s">
        <v>29714</v>
      </c>
      <c r="R4452" s="2" t="s">
        <v>29713</v>
      </c>
      <c r="S4452" s="2">
        <v>11</v>
      </c>
      <c r="T4452" s="2">
        <v>3</v>
      </c>
      <c r="U4452" s="2">
        <v>-0.42453000000000002</v>
      </c>
      <c r="V4452" s="2">
        <v>201270</v>
      </c>
      <c r="W4452" s="2" t="s">
        <v>2</v>
      </c>
    </row>
    <row r="4453" spans="1:23" x14ac:dyDescent="0.25">
      <c r="A4453" s="2" t="s">
        <v>29709</v>
      </c>
      <c r="B4453" s="2" t="s">
        <v>29708</v>
      </c>
      <c r="C4453" s="2" t="s">
        <v>29707</v>
      </c>
      <c r="D4453" s="2" t="s">
        <v>29706</v>
      </c>
      <c r="E4453" s="2">
        <v>71.813000000000002</v>
      </c>
      <c r="F4453" s="2">
        <v>621</v>
      </c>
      <c r="G4453" s="2" t="s">
        <v>29704</v>
      </c>
      <c r="H4453" s="2" t="s">
        <v>2495</v>
      </c>
      <c r="I4453" s="2" t="s">
        <v>29705</v>
      </c>
      <c r="J4453" s="2" t="s">
        <v>29704</v>
      </c>
      <c r="K4453" s="2" t="s">
        <v>2495</v>
      </c>
      <c r="L4453" s="2">
        <v>236</v>
      </c>
      <c r="M4453" s="2" t="s">
        <v>6</v>
      </c>
      <c r="N4453" s="2" t="s">
        <v>29712</v>
      </c>
      <c r="O4453" s="2">
        <v>115.86</v>
      </c>
      <c r="P4453" s="2">
        <v>115.86</v>
      </c>
      <c r="Q4453" s="2" t="s">
        <v>29711</v>
      </c>
      <c r="R4453" s="2" t="s">
        <v>29710</v>
      </c>
      <c r="S4453" s="2">
        <v>10</v>
      </c>
      <c r="T4453" s="2">
        <v>3</v>
      </c>
      <c r="U4453" s="2">
        <v>0.33549000000000001</v>
      </c>
      <c r="V4453" s="2">
        <v>128730</v>
      </c>
      <c r="W4453" s="2" t="s">
        <v>2</v>
      </c>
    </row>
    <row r="4454" spans="1:23" x14ac:dyDescent="0.25">
      <c r="A4454" s="2" t="s">
        <v>29709</v>
      </c>
      <c r="B4454" s="2" t="s">
        <v>29708</v>
      </c>
      <c r="C4454" s="2" t="s">
        <v>29707</v>
      </c>
      <c r="D4454" s="2" t="s">
        <v>29706</v>
      </c>
      <c r="E4454" s="2">
        <v>71.813000000000002</v>
      </c>
      <c r="F4454" s="2">
        <v>621</v>
      </c>
      <c r="G4454" s="2" t="s">
        <v>29704</v>
      </c>
      <c r="H4454" s="2" t="s">
        <v>4157</v>
      </c>
      <c r="I4454" s="2" t="s">
        <v>29705</v>
      </c>
      <c r="J4454" s="2" t="s">
        <v>29704</v>
      </c>
      <c r="K4454" s="2" t="s">
        <v>4157</v>
      </c>
      <c r="L4454" s="2">
        <v>610</v>
      </c>
      <c r="M4454" s="2" t="s">
        <v>6</v>
      </c>
      <c r="N4454" s="2" t="s">
        <v>29703</v>
      </c>
      <c r="O4454" s="2">
        <v>85.622</v>
      </c>
      <c r="P4454" s="2">
        <v>85.622</v>
      </c>
      <c r="Q4454" s="2" t="s">
        <v>29702</v>
      </c>
      <c r="R4454" s="2" t="s">
        <v>29701</v>
      </c>
      <c r="S4454" s="2">
        <v>9</v>
      </c>
      <c r="T4454" s="2">
        <v>2</v>
      </c>
      <c r="U4454" s="2">
        <v>-3.1490999999999998</v>
      </c>
      <c r="V4454" s="2">
        <v>344730</v>
      </c>
      <c r="W4454" s="2" t="s">
        <v>2</v>
      </c>
    </row>
    <row r="4455" spans="1:23" x14ac:dyDescent="0.25">
      <c r="A4455" s="2" t="s">
        <v>29700</v>
      </c>
      <c r="B4455" s="2" t="s">
        <v>29699</v>
      </c>
      <c r="C4455" s="2" t="s">
        <v>29698</v>
      </c>
      <c r="D4455" s="2" t="s">
        <v>29697</v>
      </c>
      <c r="E4455" s="2">
        <v>73.747</v>
      </c>
      <c r="F4455" s="2">
        <v>673</v>
      </c>
      <c r="G4455" s="2" t="s">
        <v>29695</v>
      </c>
      <c r="H4455" s="2" t="s">
        <v>8497</v>
      </c>
      <c r="I4455" s="2" t="s">
        <v>29696</v>
      </c>
      <c r="J4455" s="2" t="s">
        <v>29695</v>
      </c>
      <c r="K4455" s="2" t="s">
        <v>8497</v>
      </c>
      <c r="L4455" s="2">
        <v>308</v>
      </c>
      <c r="M4455" s="2" t="s">
        <v>6</v>
      </c>
      <c r="N4455" s="2" t="s">
        <v>29694</v>
      </c>
      <c r="O4455" s="2">
        <v>75.474000000000004</v>
      </c>
      <c r="P4455" s="2">
        <v>75.474000000000004</v>
      </c>
      <c r="Q4455" s="2" t="s">
        <v>29693</v>
      </c>
      <c r="R4455" s="2" t="s">
        <v>29692</v>
      </c>
      <c r="S4455" s="2">
        <v>9</v>
      </c>
      <c r="T4455" s="2">
        <v>3</v>
      </c>
      <c r="U4455" s="2">
        <v>1.2798</v>
      </c>
      <c r="V4455" s="2">
        <v>20486</v>
      </c>
      <c r="W4455" s="2" t="s">
        <v>2</v>
      </c>
    </row>
    <row r="4456" spans="1:23" x14ac:dyDescent="0.25">
      <c r="A4456" s="2" t="s">
        <v>29691</v>
      </c>
      <c r="B4456" s="2" t="s">
        <v>29690</v>
      </c>
      <c r="C4456" s="2" t="s">
        <v>29689</v>
      </c>
      <c r="D4456" s="2" t="s">
        <v>29688</v>
      </c>
      <c r="E4456" s="2">
        <v>83.534999999999997</v>
      </c>
      <c r="F4456" s="2">
        <v>757</v>
      </c>
      <c r="G4456" s="2" t="s">
        <v>29686</v>
      </c>
      <c r="H4456" s="2" t="s">
        <v>20540</v>
      </c>
      <c r="I4456" s="2" t="s">
        <v>29687</v>
      </c>
      <c r="J4456" s="2" t="s">
        <v>29686</v>
      </c>
      <c r="K4456" s="2" t="s">
        <v>20540</v>
      </c>
      <c r="L4456" s="2">
        <v>729</v>
      </c>
      <c r="M4456" s="2" t="s">
        <v>6</v>
      </c>
      <c r="N4456" s="2" t="s">
        <v>29685</v>
      </c>
      <c r="O4456" s="2">
        <v>69.200999999999993</v>
      </c>
      <c r="P4456" s="2">
        <v>69.200999999999993</v>
      </c>
      <c r="Q4456" s="2" t="s">
        <v>29684</v>
      </c>
      <c r="R4456" s="2" t="s">
        <v>29683</v>
      </c>
      <c r="S4456" s="2">
        <v>11</v>
      </c>
      <c r="T4456" s="2">
        <v>3</v>
      </c>
      <c r="U4456" s="2">
        <v>-1.1758999999999999</v>
      </c>
      <c r="V4456" s="2">
        <v>178530</v>
      </c>
      <c r="W4456" s="2" t="s">
        <v>2</v>
      </c>
    </row>
    <row r="4457" spans="1:23" x14ac:dyDescent="0.25">
      <c r="A4457" s="2" t="s">
        <v>29678</v>
      </c>
      <c r="B4457" s="2" t="s">
        <v>29677</v>
      </c>
      <c r="C4457" s="2" t="s">
        <v>29676</v>
      </c>
      <c r="D4457" s="2" t="s">
        <v>29675</v>
      </c>
      <c r="E4457" s="2">
        <v>31.864000000000001</v>
      </c>
      <c r="F4457" s="2">
        <v>283</v>
      </c>
      <c r="G4457" s="2" t="s">
        <v>29671</v>
      </c>
      <c r="H4457" s="2" t="s">
        <v>7030</v>
      </c>
      <c r="I4457" s="2" t="s">
        <v>29682</v>
      </c>
      <c r="J4457" s="2" t="s">
        <v>29671</v>
      </c>
      <c r="K4457" s="2" t="s">
        <v>7030</v>
      </c>
      <c r="L4457" s="2">
        <v>261</v>
      </c>
      <c r="M4457" s="2" t="s">
        <v>6</v>
      </c>
      <c r="N4457" s="2" t="s">
        <v>29681</v>
      </c>
      <c r="O4457" s="2">
        <v>74.486000000000004</v>
      </c>
      <c r="P4457" s="2">
        <v>74.486000000000004</v>
      </c>
      <c r="Q4457" s="2" t="s">
        <v>29680</v>
      </c>
      <c r="R4457" s="2" t="s">
        <v>29679</v>
      </c>
      <c r="S4457" s="2">
        <v>3</v>
      </c>
      <c r="T4457" s="2">
        <v>3</v>
      </c>
      <c r="U4457" s="2">
        <v>0.97358999999999996</v>
      </c>
      <c r="V4457" s="2">
        <v>37536</v>
      </c>
      <c r="W4457" s="2" t="s">
        <v>2</v>
      </c>
    </row>
    <row r="4458" spans="1:23" x14ac:dyDescent="0.25">
      <c r="A4458" s="2" t="s">
        <v>29678</v>
      </c>
      <c r="B4458" s="2" t="s">
        <v>29677</v>
      </c>
      <c r="C4458" s="2" t="s">
        <v>29676</v>
      </c>
      <c r="D4458" s="2" t="s">
        <v>29675</v>
      </c>
      <c r="E4458" s="2">
        <v>31.864000000000001</v>
      </c>
      <c r="F4458" s="2">
        <v>283</v>
      </c>
      <c r="G4458" s="2" t="s">
        <v>29674</v>
      </c>
      <c r="H4458" s="2" t="s">
        <v>29673</v>
      </c>
      <c r="I4458" s="2" t="s">
        <v>29672</v>
      </c>
      <c r="J4458" s="2" t="s">
        <v>29671</v>
      </c>
      <c r="K4458" s="2" t="s">
        <v>8513</v>
      </c>
      <c r="L4458" s="2">
        <v>213</v>
      </c>
      <c r="M4458" s="2" t="s">
        <v>6</v>
      </c>
      <c r="N4458" s="2" t="s">
        <v>29670</v>
      </c>
      <c r="O4458" s="2">
        <v>99.305000000000007</v>
      </c>
      <c r="P4458" s="2">
        <v>99.305000000000007</v>
      </c>
      <c r="Q4458" s="2" t="s">
        <v>29669</v>
      </c>
      <c r="R4458" s="2" t="s">
        <v>29668</v>
      </c>
      <c r="S4458" s="2">
        <v>4</v>
      </c>
      <c r="T4458" s="2">
        <v>2</v>
      </c>
      <c r="U4458" s="2">
        <v>-1.0784</v>
      </c>
      <c r="V4458" s="2">
        <v>134000</v>
      </c>
      <c r="W4458" s="2" t="s">
        <v>2</v>
      </c>
    </row>
    <row r="4459" spans="1:23" x14ac:dyDescent="0.25">
      <c r="A4459" s="2" t="s">
        <v>29658</v>
      </c>
      <c r="B4459" s="2" t="s">
        <v>29657</v>
      </c>
      <c r="C4459" s="2" t="s">
        <v>29656</v>
      </c>
      <c r="D4459" s="2" t="s">
        <v>29655</v>
      </c>
      <c r="E4459" s="2">
        <v>80.147000000000006</v>
      </c>
      <c r="F4459" s="2">
        <v>708</v>
      </c>
      <c r="G4459" s="2" t="s">
        <v>29653</v>
      </c>
      <c r="H4459" s="2" t="s">
        <v>632</v>
      </c>
      <c r="I4459" s="2" t="s">
        <v>29654</v>
      </c>
      <c r="J4459" s="2" t="s">
        <v>29653</v>
      </c>
      <c r="K4459" s="2" t="s">
        <v>632</v>
      </c>
      <c r="L4459" s="2">
        <v>452</v>
      </c>
      <c r="M4459" s="2" t="s">
        <v>6</v>
      </c>
      <c r="N4459" s="2" t="s">
        <v>29667</v>
      </c>
      <c r="O4459" s="2">
        <v>87.894999999999996</v>
      </c>
      <c r="P4459" s="2">
        <v>87.894999999999996</v>
      </c>
      <c r="Q4459" s="2" t="s">
        <v>29666</v>
      </c>
      <c r="R4459" s="2" t="s">
        <v>29665</v>
      </c>
      <c r="S4459" s="2">
        <v>9</v>
      </c>
      <c r="T4459" s="2">
        <v>2</v>
      </c>
      <c r="U4459" s="2">
        <v>2.3592</v>
      </c>
      <c r="V4459" s="2">
        <v>46546</v>
      </c>
      <c r="W4459" s="2" t="s">
        <v>2</v>
      </c>
    </row>
    <row r="4460" spans="1:23" x14ac:dyDescent="0.25">
      <c r="A4460" s="2" t="s">
        <v>29658</v>
      </c>
      <c r="B4460" s="2" t="s">
        <v>29657</v>
      </c>
      <c r="C4460" s="2" t="s">
        <v>29656</v>
      </c>
      <c r="D4460" s="2" t="s">
        <v>29655</v>
      </c>
      <c r="E4460" s="2">
        <v>80.147000000000006</v>
      </c>
      <c r="F4460" s="2">
        <v>708</v>
      </c>
      <c r="G4460" s="2" t="s">
        <v>29653</v>
      </c>
      <c r="H4460" s="2" t="s">
        <v>11488</v>
      </c>
      <c r="I4460" s="2" t="s">
        <v>29654</v>
      </c>
      <c r="J4460" s="2" t="s">
        <v>29653</v>
      </c>
      <c r="K4460" s="2" t="s">
        <v>11488</v>
      </c>
      <c r="L4460" s="2">
        <v>480</v>
      </c>
      <c r="M4460" s="2" t="s">
        <v>6</v>
      </c>
      <c r="N4460" s="2" t="s">
        <v>29664</v>
      </c>
      <c r="O4460" s="2">
        <v>59.997</v>
      </c>
      <c r="P4460" s="2">
        <v>59.997</v>
      </c>
      <c r="Q4460" s="2" t="s">
        <v>29663</v>
      </c>
      <c r="R4460" s="2" t="s">
        <v>29662</v>
      </c>
      <c r="S4460" s="2">
        <v>11</v>
      </c>
      <c r="T4460" s="2">
        <v>3</v>
      </c>
      <c r="U4460" s="2">
        <v>0.63302000000000003</v>
      </c>
      <c r="V4460" s="2">
        <v>192950</v>
      </c>
      <c r="W4460" s="2" t="s">
        <v>2</v>
      </c>
    </row>
    <row r="4461" spans="1:23" x14ac:dyDescent="0.25">
      <c r="A4461" s="2" t="s">
        <v>29658</v>
      </c>
      <c r="B4461" s="2" t="s">
        <v>29657</v>
      </c>
      <c r="C4461" s="2" t="s">
        <v>29656</v>
      </c>
      <c r="D4461" s="2" t="s">
        <v>29655</v>
      </c>
      <c r="E4461" s="2">
        <v>80.147000000000006</v>
      </c>
      <c r="F4461" s="2">
        <v>708</v>
      </c>
      <c r="G4461" s="2" t="s">
        <v>29653</v>
      </c>
      <c r="H4461" s="2" t="s">
        <v>28585</v>
      </c>
      <c r="I4461" s="2" t="s">
        <v>29654</v>
      </c>
      <c r="J4461" s="2" t="s">
        <v>29653</v>
      </c>
      <c r="K4461" s="2" t="s">
        <v>28585</v>
      </c>
      <c r="L4461" s="2">
        <v>682</v>
      </c>
      <c r="M4461" s="2" t="s">
        <v>6</v>
      </c>
      <c r="N4461" s="2" t="s">
        <v>29661</v>
      </c>
      <c r="O4461" s="2">
        <v>94.804000000000002</v>
      </c>
      <c r="P4461" s="2">
        <v>50.09</v>
      </c>
      <c r="Q4461" s="2" t="s">
        <v>29660</v>
      </c>
      <c r="R4461" s="2" t="s">
        <v>29659</v>
      </c>
      <c r="S4461" s="2">
        <v>11</v>
      </c>
      <c r="T4461" s="2">
        <v>2</v>
      </c>
      <c r="U4461" s="2">
        <v>2.7214999999999998</v>
      </c>
      <c r="V4461" s="2">
        <v>163670</v>
      </c>
      <c r="W4461" s="2" t="s">
        <v>2</v>
      </c>
    </row>
    <row r="4462" spans="1:23" x14ac:dyDescent="0.25">
      <c r="A4462" s="2" t="s">
        <v>29658</v>
      </c>
      <c r="B4462" s="2" t="s">
        <v>29657</v>
      </c>
      <c r="C4462" s="2" t="s">
        <v>29656</v>
      </c>
      <c r="D4462" s="2" t="s">
        <v>29655</v>
      </c>
      <c r="E4462" s="2">
        <v>80.147000000000006</v>
      </c>
      <c r="F4462" s="2">
        <v>708</v>
      </c>
      <c r="G4462" s="2" t="s">
        <v>29653</v>
      </c>
      <c r="H4462" s="2" t="s">
        <v>3072</v>
      </c>
      <c r="I4462" s="2" t="s">
        <v>29654</v>
      </c>
      <c r="J4462" s="2" t="s">
        <v>29653</v>
      </c>
      <c r="K4462" s="2" t="s">
        <v>3072</v>
      </c>
      <c r="L4462" s="2">
        <v>625</v>
      </c>
      <c r="M4462" s="2" t="s">
        <v>6</v>
      </c>
      <c r="N4462" s="2" t="s">
        <v>29652</v>
      </c>
      <c r="O4462" s="2">
        <v>85.820999999999998</v>
      </c>
      <c r="P4462" s="2">
        <v>85.820999999999998</v>
      </c>
      <c r="Q4462" s="2" t="s">
        <v>29651</v>
      </c>
      <c r="R4462" s="2" t="s">
        <v>29650</v>
      </c>
      <c r="S4462" s="2">
        <v>7</v>
      </c>
      <c r="T4462" s="2">
        <v>2</v>
      </c>
      <c r="U4462" s="2">
        <v>1.2781</v>
      </c>
      <c r="V4462" s="2">
        <v>100570</v>
      </c>
      <c r="W4462" s="2" t="s">
        <v>2</v>
      </c>
    </row>
    <row r="4463" spans="1:23" x14ac:dyDescent="0.25">
      <c r="A4463" s="2" t="s">
        <v>29640</v>
      </c>
      <c r="B4463" s="2" t="s">
        <v>29639</v>
      </c>
      <c r="C4463" s="2" t="s">
        <v>29638</v>
      </c>
      <c r="D4463" s="2" t="s">
        <v>29637</v>
      </c>
      <c r="E4463" s="2">
        <v>65.974000000000004</v>
      </c>
      <c r="F4463" s="2">
        <v>593</v>
      </c>
      <c r="G4463" s="2" t="s">
        <v>29635</v>
      </c>
      <c r="H4463" s="2" t="s">
        <v>13101</v>
      </c>
      <c r="I4463" s="2" t="s">
        <v>29636</v>
      </c>
      <c r="J4463" s="2" t="s">
        <v>29635</v>
      </c>
      <c r="K4463" s="2" t="s">
        <v>13101</v>
      </c>
      <c r="L4463" s="2">
        <v>511</v>
      </c>
      <c r="M4463" s="2" t="s">
        <v>6</v>
      </c>
      <c r="N4463" s="2" t="s">
        <v>29649</v>
      </c>
      <c r="O4463" s="2">
        <v>74.524000000000001</v>
      </c>
      <c r="P4463" s="2">
        <v>74.524000000000001</v>
      </c>
      <c r="Q4463" s="2" t="s">
        <v>29648</v>
      </c>
      <c r="R4463" s="2" t="s">
        <v>29647</v>
      </c>
      <c r="S4463" s="2">
        <v>1</v>
      </c>
      <c r="T4463" s="2">
        <v>3</v>
      </c>
      <c r="U4463" s="2">
        <v>0.82150999999999996</v>
      </c>
      <c r="V4463" s="2">
        <v>111560</v>
      </c>
      <c r="W4463" s="2" t="s">
        <v>2</v>
      </c>
    </row>
    <row r="4464" spans="1:23" x14ac:dyDescent="0.25">
      <c r="A4464" s="2" t="s">
        <v>29640</v>
      </c>
      <c r="B4464" s="2" t="s">
        <v>29639</v>
      </c>
      <c r="C4464" s="2" t="s">
        <v>29638</v>
      </c>
      <c r="D4464" s="2" t="s">
        <v>29637</v>
      </c>
      <c r="E4464" s="2">
        <v>65.974000000000004</v>
      </c>
      <c r="F4464" s="2">
        <v>593</v>
      </c>
      <c r="G4464" s="2" t="s">
        <v>29635</v>
      </c>
      <c r="H4464" s="2" t="s">
        <v>2941</v>
      </c>
      <c r="I4464" s="2" t="s">
        <v>29636</v>
      </c>
      <c r="J4464" s="2" t="s">
        <v>29635</v>
      </c>
      <c r="K4464" s="2" t="s">
        <v>2941</v>
      </c>
      <c r="L4464" s="2">
        <v>272</v>
      </c>
      <c r="M4464" s="2" t="s">
        <v>6</v>
      </c>
      <c r="N4464" s="2" t="s">
        <v>29646</v>
      </c>
      <c r="O4464" s="2">
        <v>91.031999999999996</v>
      </c>
      <c r="P4464" s="2">
        <v>91.031999999999996</v>
      </c>
      <c r="Q4464" s="2" t="s">
        <v>29645</v>
      </c>
      <c r="R4464" s="2" t="s">
        <v>29644</v>
      </c>
      <c r="S4464" s="2">
        <v>6</v>
      </c>
      <c r="T4464" s="2">
        <v>2</v>
      </c>
      <c r="U4464" s="2">
        <v>1.7111000000000001</v>
      </c>
      <c r="V4464" s="2">
        <v>80133</v>
      </c>
      <c r="W4464" s="2" t="s">
        <v>2</v>
      </c>
    </row>
    <row r="4465" spans="1:23" x14ac:dyDescent="0.25">
      <c r="A4465" s="2" t="s">
        <v>29640</v>
      </c>
      <c r="B4465" s="2" t="s">
        <v>29639</v>
      </c>
      <c r="C4465" s="2" t="s">
        <v>29638</v>
      </c>
      <c r="D4465" s="2" t="s">
        <v>29637</v>
      </c>
      <c r="E4465" s="2">
        <v>65.974000000000004</v>
      </c>
      <c r="F4465" s="2">
        <v>593</v>
      </c>
      <c r="G4465" s="2" t="s">
        <v>29635</v>
      </c>
      <c r="H4465" s="2" t="s">
        <v>15416</v>
      </c>
      <c r="I4465" s="2" t="s">
        <v>29636</v>
      </c>
      <c r="J4465" s="2" t="s">
        <v>29635</v>
      </c>
      <c r="K4465" s="2" t="s">
        <v>15416</v>
      </c>
      <c r="L4465" s="2">
        <v>377</v>
      </c>
      <c r="M4465" s="2" t="s">
        <v>6</v>
      </c>
      <c r="N4465" s="2" t="s">
        <v>29643</v>
      </c>
      <c r="O4465" s="2">
        <v>70.552000000000007</v>
      </c>
      <c r="P4465" s="2">
        <v>70.552000000000007</v>
      </c>
      <c r="Q4465" s="2" t="s">
        <v>29642</v>
      </c>
      <c r="R4465" s="2" t="s">
        <v>29641</v>
      </c>
      <c r="S4465" s="2">
        <v>9</v>
      </c>
      <c r="T4465" s="2">
        <v>3</v>
      </c>
      <c r="U4465" s="2">
        <v>2.5792999999999999</v>
      </c>
      <c r="V4465" s="2">
        <v>74443</v>
      </c>
      <c r="W4465" s="2" t="s">
        <v>2</v>
      </c>
    </row>
    <row r="4466" spans="1:23" x14ac:dyDescent="0.25">
      <c r="A4466" s="2" t="s">
        <v>29640</v>
      </c>
      <c r="B4466" s="2" t="s">
        <v>29639</v>
      </c>
      <c r="C4466" s="2" t="s">
        <v>29638</v>
      </c>
      <c r="D4466" s="2" t="s">
        <v>29637</v>
      </c>
      <c r="E4466" s="2">
        <v>65.974000000000004</v>
      </c>
      <c r="F4466" s="2">
        <v>593</v>
      </c>
      <c r="G4466" s="2" t="s">
        <v>29635</v>
      </c>
      <c r="H4466" s="2" t="s">
        <v>2568</v>
      </c>
      <c r="I4466" s="2" t="s">
        <v>29636</v>
      </c>
      <c r="J4466" s="2" t="s">
        <v>29635</v>
      </c>
      <c r="K4466" s="2" t="s">
        <v>2568</v>
      </c>
      <c r="L4466" s="2">
        <v>266</v>
      </c>
      <c r="M4466" s="2" t="s">
        <v>6</v>
      </c>
      <c r="N4466" s="2" t="s">
        <v>29634</v>
      </c>
      <c r="O4466" s="2">
        <v>187.51</v>
      </c>
      <c r="P4466" s="2">
        <v>187.51</v>
      </c>
      <c r="Q4466" s="2" t="s">
        <v>29633</v>
      </c>
      <c r="R4466" s="2" t="s">
        <v>29632</v>
      </c>
      <c r="S4466" s="2">
        <v>8</v>
      </c>
      <c r="T4466" s="2">
        <v>2</v>
      </c>
      <c r="U4466" s="2">
        <v>-0.54652999999999996</v>
      </c>
      <c r="V4466" s="2">
        <v>133020</v>
      </c>
      <c r="W4466" s="2" t="s">
        <v>2</v>
      </c>
    </row>
    <row r="4467" spans="1:23" x14ac:dyDescent="0.25">
      <c r="A4467" s="2" t="s">
        <v>29631</v>
      </c>
      <c r="B4467" s="2" t="s">
        <v>29630</v>
      </c>
      <c r="C4467" s="2" t="s">
        <v>29629</v>
      </c>
      <c r="D4467" s="2" t="s">
        <v>29628</v>
      </c>
      <c r="E4467" s="2">
        <v>66.617000000000004</v>
      </c>
      <c r="F4467" s="2">
        <v>597</v>
      </c>
      <c r="G4467" s="2" t="s">
        <v>29626</v>
      </c>
      <c r="H4467" s="2" t="s">
        <v>3801</v>
      </c>
      <c r="I4467" s="2" t="s">
        <v>29627</v>
      </c>
      <c r="J4467" s="2" t="s">
        <v>29626</v>
      </c>
      <c r="K4467" s="2" t="s">
        <v>3801</v>
      </c>
      <c r="L4467" s="2">
        <v>194</v>
      </c>
      <c r="M4467" s="2" t="s">
        <v>6</v>
      </c>
      <c r="N4467" s="2" t="s">
        <v>29625</v>
      </c>
      <c r="O4467" s="2">
        <v>54.555999999999997</v>
      </c>
      <c r="P4467" s="2">
        <v>54.555999999999997</v>
      </c>
      <c r="Q4467" s="2" t="s">
        <v>29624</v>
      </c>
      <c r="R4467" s="2" t="s">
        <v>29623</v>
      </c>
      <c r="S4467" s="2">
        <v>8</v>
      </c>
      <c r="T4467" s="2">
        <v>2</v>
      </c>
      <c r="U4467" s="2">
        <v>8.3015000000000005E-2</v>
      </c>
      <c r="V4467" s="2">
        <v>45691</v>
      </c>
      <c r="W4467" s="2" t="s">
        <v>2</v>
      </c>
    </row>
    <row r="4468" spans="1:23" x14ac:dyDescent="0.25">
      <c r="A4468" s="2" t="s">
        <v>29622</v>
      </c>
      <c r="B4468" s="2" t="s">
        <v>29621</v>
      </c>
      <c r="C4468" s="2" t="s">
        <v>29620</v>
      </c>
      <c r="D4468" s="2" t="s">
        <v>29619</v>
      </c>
      <c r="E4468" s="2">
        <v>68.361000000000004</v>
      </c>
      <c r="F4468" s="2">
        <v>600</v>
      </c>
      <c r="G4468" s="2" t="s">
        <v>29617</v>
      </c>
      <c r="H4468" s="2" t="s">
        <v>2995</v>
      </c>
      <c r="I4468" s="2" t="s">
        <v>29618</v>
      </c>
      <c r="J4468" s="2" t="s">
        <v>29617</v>
      </c>
      <c r="K4468" s="2" t="s">
        <v>2995</v>
      </c>
      <c r="L4468" s="2">
        <v>353</v>
      </c>
      <c r="M4468" s="2" t="s">
        <v>6</v>
      </c>
      <c r="N4468" s="2" t="s">
        <v>29616</v>
      </c>
      <c r="O4468" s="2">
        <v>58.475999999999999</v>
      </c>
      <c r="P4468" s="2">
        <v>58.475999999999999</v>
      </c>
      <c r="Q4468" s="2" t="s">
        <v>29615</v>
      </c>
      <c r="R4468" s="2" t="s">
        <v>29614</v>
      </c>
      <c r="S4468" s="2">
        <v>6</v>
      </c>
      <c r="T4468" s="2">
        <v>3</v>
      </c>
      <c r="U4468" s="2">
        <v>1.8642000000000001</v>
      </c>
      <c r="V4468" s="2">
        <v>146010</v>
      </c>
      <c r="W4468" s="2" t="s">
        <v>2</v>
      </c>
    </row>
    <row r="4469" spans="1:23" x14ac:dyDescent="0.25">
      <c r="A4469" s="2" t="s">
        <v>29607</v>
      </c>
      <c r="B4469" s="2" t="s">
        <v>29606</v>
      </c>
      <c r="C4469" s="2" t="s">
        <v>29605</v>
      </c>
      <c r="D4469" s="2" t="s">
        <v>29604</v>
      </c>
      <c r="E4469" s="2">
        <v>65.923000000000002</v>
      </c>
      <c r="F4469" s="2">
        <v>589</v>
      </c>
      <c r="G4469" s="2" t="s">
        <v>29602</v>
      </c>
      <c r="H4469" s="2" t="s">
        <v>2473</v>
      </c>
      <c r="I4469" s="2" t="s">
        <v>29603</v>
      </c>
      <c r="J4469" s="2" t="s">
        <v>29602</v>
      </c>
      <c r="K4469" s="2" t="s">
        <v>2473</v>
      </c>
      <c r="L4469" s="2">
        <v>445</v>
      </c>
      <c r="M4469" s="2" t="s">
        <v>6</v>
      </c>
      <c r="N4469" s="2" t="s">
        <v>29613</v>
      </c>
      <c r="O4469" s="2">
        <v>77.156999999999996</v>
      </c>
      <c r="P4469" s="2">
        <v>77.156999999999996</v>
      </c>
      <c r="Q4469" s="2" t="s">
        <v>29612</v>
      </c>
      <c r="R4469" s="2" t="s">
        <v>29611</v>
      </c>
      <c r="S4469" s="2">
        <v>14</v>
      </c>
      <c r="T4469" s="2">
        <v>2</v>
      </c>
      <c r="U4469" s="2">
        <v>-0.31673000000000001</v>
      </c>
      <c r="V4469" s="2">
        <v>113060</v>
      </c>
      <c r="W4469" s="2" t="s">
        <v>2</v>
      </c>
    </row>
    <row r="4470" spans="1:23" x14ac:dyDescent="0.25">
      <c r="A4470" s="2" t="s">
        <v>29607</v>
      </c>
      <c r="B4470" s="2" t="s">
        <v>29606</v>
      </c>
      <c r="C4470" s="2" t="s">
        <v>29605</v>
      </c>
      <c r="D4470" s="2" t="s">
        <v>29604</v>
      </c>
      <c r="E4470" s="2">
        <v>65.923000000000002</v>
      </c>
      <c r="F4470" s="2">
        <v>589</v>
      </c>
      <c r="G4470" s="2" t="s">
        <v>29602</v>
      </c>
      <c r="H4470" s="2" t="s">
        <v>5457</v>
      </c>
      <c r="I4470" s="2" t="s">
        <v>29603</v>
      </c>
      <c r="J4470" s="2" t="s">
        <v>29602</v>
      </c>
      <c r="K4470" s="2" t="s">
        <v>5457</v>
      </c>
      <c r="L4470" s="2">
        <v>316</v>
      </c>
      <c r="M4470" s="2" t="s">
        <v>6</v>
      </c>
      <c r="N4470" s="2" t="s">
        <v>29610</v>
      </c>
      <c r="O4470" s="2">
        <v>106.93</v>
      </c>
      <c r="P4470" s="2">
        <v>106.93</v>
      </c>
      <c r="Q4470" s="2" t="s">
        <v>29609</v>
      </c>
      <c r="R4470" s="2" t="s">
        <v>29608</v>
      </c>
      <c r="S4470" s="2">
        <v>7</v>
      </c>
      <c r="T4470" s="2">
        <v>2</v>
      </c>
      <c r="U4470" s="2">
        <v>-0.65719000000000005</v>
      </c>
      <c r="V4470" s="2">
        <v>201460</v>
      </c>
      <c r="W4470" s="2" t="s">
        <v>2</v>
      </c>
    </row>
    <row r="4471" spans="1:23" x14ac:dyDescent="0.25">
      <c r="A4471" s="2" t="s">
        <v>29607</v>
      </c>
      <c r="B4471" s="2" t="s">
        <v>29606</v>
      </c>
      <c r="C4471" s="2" t="s">
        <v>29605</v>
      </c>
      <c r="D4471" s="2" t="s">
        <v>29604</v>
      </c>
      <c r="E4471" s="2">
        <v>65.923000000000002</v>
      </c>
      <c r="F4471" s="2">
        <v>589</v>
      </c>
      <c r="G4471" s="2" t="s">
        <v>29602</v>
      </c>
      <c r="H4471" s="2" t="s">
        <v>1453</v>
      </c>
      <c r="I4471" s="2" t="s">
        <v>29603</v>
      </c>
      <c r="J4471" s="2" t="s">
        <v>29602</v>
      </c>
      <c r="K4471" s="2" t="s">
        <v>1453</v>
      </c>
      <c r="L4471" s="2">
        <v>331</v>
      </c>
      <c r="M4471" s="2" t="s">
        <v>6</v>
      </c>
      <c r="N4471" s="2" t="s">
        <v>29601</v>
      </c>
      <c r="O4471" s="2">
        <v>115.04</v>
      </c>
      <c r="P4471" s="2">
        <v>115.04</v>
      </c>
      <c r="Q4471" s="2" t="s">
        <v>29600</v>
      </c>
      <c r="R4471" s="2" t="s">
        <v>29599</v>
      </c>
      <c r="S4471" s="2">
        <v>1</v>
      </c>
      <c r="T4471" s="2">
        <v>2</v>
      </c>
      <c r="U4471" s="2">
        <v>1.8246</v>
      </c>
      <c r="V4471" s="2">
        <v>186930</v>
      </c>
      <c r="W4471" s="2" t="s">
        <v>2</v>
      </c>
    </row>
    <row r="4472" spans="1:23" x14ac:dyDescent="0.25">
      <c r="A4472" s="2" t="s">
        <v>29588</v>
      </c>
      <c r="B4472" s="2" t="s">
        <v>29587</v>
      </c>
      <c r="C4472" s="2" t="s">
        <v>29586</v>
      </c>
      <c r="D4472" s="2"/>
      <c r="E4472" s="2">
        <v>84.456000000000003</v>
      </c>
      <c r="F4472" s="2">
        <v>755</v>
      </c>
      <c r="G4472" s="2" t="s">
        <v>29598</v>
      </c>
      <c r="H4472" s="2" t="s">
        <v>29597</v>
      </c>
      <c r="I4472" s="2" t="s">
        <v>29596</v>
      </c>
      <c r="J4472" s="2" t="s">
        <v>29584</v>
      </c>
      <c r="K4472" s="2" t="s">
        <v>15367</v>
      </c>
      <c r="L4472" s="2">
        <v>526</v>
      </c>
      <c r="M4472" s="2" t="s">
        <v>6</v>
      </c>
      <c r="N4472" s="2" t="s">
        <v>29595</v>
      </c>
      <c r="O4472" s="2">
        <v>72.031000000000006</v>
      </c>
      <c r="P4472" s="2">
        <v>72.031000000000006</v>
      </c>
      <c r="Q4472" s="2" t="s">
        <v>29594</v>
      </c>
      <c r="R4472" s="2" t="s">
        <v>29593</v>
      </c>
      <c r="S4472" s="2">
        <v>4</v>
      </c>
      <c r="T4472" s="2">
        <v>2</v>
      </c>
      <c r="U4472" s="2">
        <v>0.81330999999999998</v>
      </c>
      <c r="V4472" s="2">
        <v>65971</v>
      </c>
      <c r="W4472" s="2" t="s">
        <v>2</v>
      </c>
    </row>
    <row r="4473" spans="1:23" x14ac:dyDescent="0.25">
      <c r="A4473" s="2" t="s">
        <v>29588</v>
      </c>
      <c r="B4473" s="2" t="s">
        <v>29587</v>
      </c>
      <c r="C4473" s="2" t="s">
        <v>29586</v>
      </c>
      <c r="D4473" s="2"/>
      <c r="E4473" s="2">
        <v>84.456000000000003</v>
      </c>
      <c r="F4473" s="2">
        <v>755</v>
      </c>
      <c r="G4473" s="2" t="s">
        <v>29584</v>
      </c>
      <c r="H4473" s="2" t="s">
        <v>29592</v>
      </c>
      <c r="I4473" s="2" t="s">
        <v>29585</v>
      </c>
      <c r="J4473" s="2" t="s">
        <v>29584</v>
      </c>
      <c r="K4473" s="2" t="s">
        <v>29592</v>
      </c>
      <c r="L4473" s="2">
        <v>436</v>
      </c>
      <c r="M4473" s="2" t="s">
        <v>6</v>
      </c>
      <c r="N4473" s="2" t="s">
        <v>29591</v>
      </c>
      <c r="O4473" s="2">
        <v>49.097000000000001</v>
      </c>
      <c r="P4473" s="2">
        <v>49.097000000000001</v>
      </c>
      <c r="Q4473" s="2" t="s">
        <v>29590</v>
      </c>
      <c r="R4473" s="2" t="s">
        <v>29589</v>
      </c>
      <c r="S4473" s="2">
        <v>7</v>
      </c>
      <c r="T4473" s="2">
        <v>2</v>
      </c>
      <c r="U4473" s="2">
        <v>2.3304</v>
      </c>
      <c r="V4473" s="2">
        <v>33071</v>
      </c>
      <c r="W4473" s="2" t="s">
        <v>2</v>
      </c>
    </row>
    <row r="4474" spans="1:23" x14ac:dyDescent="0.25">
      <c r="A4474" s="2" t="s">
        <v>29588</v>
      </c>
      <c r="B4474" s="2" t="s">
        <v>29587</v>
      </c>
      <c r="C4474" s="2" t="s">
        <v>29586</v>
      </c>
      <c r="D4474" s="2"/>
      <c r="E4474" s="2">
        <v>84.456000000000003</v>
      </c>
      <c r="F4474" s="2">
        <v>755</v>
      </c>
      <c r="G4474" s="2" t="s">
        <v>29584</v>
      </c>
      <c r="H4474" s="2" t="s">
        <v>20005</v>
      </c>
      <c r="I4474" s="2" t="s">
        <v>29585</v>
      </c>
      <c r="J4474" s="2" t="s">
        <v>29584</v>
      </c>
      <c r="K4474" s="2" t="s">
        <v>20005</v>
      </c>
      <c r="L4474" s="2">
        <v>623</v>
      </c>
      <c r="M4474" s="2" t="s">
        <v>6</v>
      </c>
      <c r="N4474" s="2" t="s">
        <v>29583</v>
      </c>
      <c r="O4474" s="2">
        <v>67.837999999999994</v>
      </c>
      <c r="P4474" s="2">
        <v>67.837999999999994</v>
      </c>
      <c r="Q4474" s="2" t="s">
        <v>29582</v>
      </c>
      <c r="R4474" s="2" t="s">
        <v>29581</v>
      </c>
      <c r="S4474" s="2">
        <v>7</v>
      </c>
      <c r="T4474" s="2">
        <v>3</v>
      </c>
      <c r="U4474" s="2">
        <v>1.5892999999999999</v>
      </c>
      <c r="V4474" s="2">
        <v>68789</v>
      </c>
      <c r="W4474" s="2" t="s">
        <v>2</v>
      </c>
    </row>
    <row r="4475" spans="1:23" x14ac:dyDescent="0.25">
      <c r="A4475" s="2" t="s">
        <v>29568</v>
      </c>
      <c r="B4475" s="2" t="s">
        <v>29567</v>
      </c>
      <c r="C4475" s="2" t="s">
        <v>29566</v>
      </c>
      <c r="D4475" s="2" t="s">
        <v>29565</v>
      </c>
      <c r="E4475" s="2">
        <v>65.991</v>
      </c>
      <c r="F4475" s="2">
        <v>586</v>
      </c>
      <c r="G4475" s="2" t="s">
        <v>29563</v>
      </c>
      <c r="H4475" s="2" t="s">
        <v>1235</v>
      </c>
      <c r="I4475" s="2" t="s">
        <v>29564</v>
      </c>
      <c r="J4475" s="2" t="s">
        <v>29563</v>
      </c>
      <c r="K4475" s="2" t="s">
        <v>1235</v>
      </c>
      <c r="L4475" s="2">
        <v>365</v>
      </c>
      <c r="M4475" s="2" t="s">
        <v>6</v>
      </c>
      <c r="N4475" s="2" t="s">
        <v>29580</v>
      </c>
      <c r="O4475" s="2">
        <v>86.242999999999995</v>
      </c>
      <c r="P4475" s="2">
        <v>86.242999999999995</v>
      </c>
      <c r="Q4475" s="2" t="s">
        <v>29579</v>
      </c>
      <c r="R4475" s="2" t="s">
        <v>29578</v>
      </c>
      <c r="S4475" s="2">
        <v>6</v>
      </c>
      <c r="T4475" s="2">
        <v>2</v>
      </c>
      <c r="U4475" s="2">
        <v>2.3159000000000001</v>
      </c>
      <c r="V4475" s="2">
        <v>64757</v>
      </c>
      <c r="W4475" s="2" t="s">
        <v>2</v>
      </c>
    </row>
    <row r="4476" spans="1:23" x14ac:dyDescent="0.25">
      <c r="A4476" s="2" t="s">
        <v>29568</v>
      </c>
      <c r="B4476" s="2" t="s">
        <v>29567</v>
      </c>
      <c r="C4476" s="2" t="s">
        <v>29566</v>
      </c>
      <c r="D4476" s="2" t="s">
        <v>29565</v>
      </c>
      <c r="E4476" s="2">
        <v>65.991</v>
      </c>
      <c r="F4476" s="2">
        <v>586</v>
      </c>
      <c r="G4476" s="2" t="s">
        <v>29563</v>
      </c>
      <c r="H4476" s="2" t="s">
        <v>2647</v>
      </c>
      <c r="I4476" s="2" t="s">
        <v>29564</v>
      </c>
      <c r="J4476" s="2" t="s">
        <v>29563</v>
      </c>
      <c r="K4476" s="2" t="s">
        <v>2647</v>
      </c>
      <c r="L4476" s="2">
        <v>312</v>
      </c>
      <c r="M4476" s="2" t="s">
        <v>6</v>
      </c>
      <c r="N4476" s="2" t="s">
        <v>29577</v>
      </c>
      <c r="O4476" s="2">
        <v>78.864000000000004</v>
      </c>
      <c r="P4476" s="2">
        <v>78.864000000000004</v>
      </c>
      <c r="Q4476" s="2" t="s">
        <v>29576</v>
      </c>
      <c r="R4476" s="2" t="s">
        <v>29575</v>
      </c>
      <c r="S4476" s="2">
        <v>5</v>
      </c>
      <c r="T4476" s="2">
        <v>2</v>
      </c>
      <c r="U4476" s="2">
        <v>3.1295999999999999</v>
      </c>
      <c r="V4476" s="2">
        <v>41607</v>
      </c>
      <c r="W4476" s="2" t="s">
        <v>2</v>
      </c>
    </row>
    <row r="4477" spans="1:23" x14ac:dyDescent="0.25">
      <c r="A4477" s="2" t="s">
        <v>29568</v>
      </c>
      <c r="B4477" s="2" t="s">
        <v>29567</v>
      </c>
      <c r="C4477" s="2" t="s">
        <v>29566</v>
      </c>
      <c r="D4477" s="2" t="s">
        <v>29565</v>
      </c>
      <c r="E4477" s="2">
        <v>65.991</v>
      </c>
      <c r="F4477" s="2">
        <v>586</v>
      </c>
      <c r="G4477" s="2" t="s">
        <v>29563</v>
      </c>
      <c r="H4477" s="2" t="s">
        <v>1617</v>
      </c>
      <c r="I4477" s="2" t="s">
        <v>29564</v>
      </c>
      <c r="J4477" s="2" t="s">
        <v>29563</v>
      </c>
      <c r="K4477" s="2" t="s">
        <v>1617</v>
      </c>
      <c r="L4477" s="2">
        <v>188</v>
      </c>
      <c r="M4477" s="2" t="s">
        <v>6</v>
      </c>
      <c r="N4477" s="2" t="s">
        <v>29574</v>
      </c>
      <c r="O4477" s="2">
        <v>75.474000000000004</v>
      </c>
      <c r="P4477" s="2">
        <v>75.474000000000004</v>
      </c>
      <c r="Q4477" s="2" t="s">
        <v>29573</v>
      </c>
      <c r="R4477" s="2" t="s">
        <v>29572</v>
      </c>
      <c r="S4477" s="2">
        <v>10</v>
      </c>
      <c r="T4477" s="2">
        <v>2</v>
      </c>
      <c r="U4477" s="2">
        <v>-2.0453999999999999</v>
      </c>
      <c r="V4477" s="2">
        <v>67164</v>
      </c>
      <c r="W4477" s="2" t="s">
        <v>2</v>
      </c>
    </row>
    <row r="4478" spans="1:23" x14ac:dyDescent="0.25">
      <c r="A4478" s="2" t="s">
        <v>29568</v>
      </c>
      <c r="B4478" s="2" t="s">
        <v>29567</v>
      </c>
      <c r="C4478" s="2" t="s">
        <v>29566</v>
      </c>
      <c r="D4478" s="2" t="s">
        <v>29565</v>
      </c>
      <c r="E4478" s="2">
        <v>65.991</v>
      </c>
      <c r="F4478" s="2">
        <v>586</v>
      </c>
      <c r="G4478" s="2" t="s">
        <v>29563</v>
      </c>
      <c r="H4478" s="2" t="s">
        <v>1162</v>
      </c>
      <c r="I4478" s="2" t="s">
        <v>29564</v>
      </c>
      <c r="J4478" s="2" t="s">
        <v>29563</v>
      </c>
      <c r="K4478" s="2" t="s">
        <v>1162</v>
      </c>
      <c r="L4478" s="2">
        <v>413</v>
      </c>
      <c r="M4478" s="2" t="s">
        <v>6</v>
      </c>
      <c r="N4478" s="2" t="s">
        <v>29571</v>
      </c>
      <c r="O4478" s="2">
        <v>51.454000000000001</v>
      </c>
      <c r="P4478" s="2">
        <v>51.454000000000001</v>
      </c>
      <c r="Q4478" s="2" t="s">
        <v>29570</v>
      </c>
      <c r="R4478" s="2" t="s">
        <v>29569</v>
      </c>
      <c r="S4478" s="2">
        <v>7</v>
      </c>
      <c r="T4478" s="2">
        <v>3</v>
      </c>
      <c r="U4478" s="2">
        <v>0.85816000000000003</v>
      </c>
      <c r="V4478" s="2">
        <v>190490</v>
      </c>
      <c r="W4478" s="2" t="s">
        <v>2</v>
      </c>
    </row>
    <row r="4479" spans="1:23" x14ac:dyDescent="0.25">
      <c r="A4479" s="2" t="s">
        <v>29568</v>
      </c>
      <c r="B4479" s="2" t="s">
        <v>29567</v>
      </c>
      <c r="C4479" s="2" t="s">
        <v>29566</v>
      </c>
      <c r="D4479" s="2" t="s">
        <v>29565</v>
      </c>
      <c r="E4479" s="2">
        <v>65.991</v>
      </c>
      <c r="F4479" s="2">
        <v>586</v>
      </c>
      <c r="G4479" s="2" t="s">
        <v>29563</v>
      </c>
      <c r="H4479" s="2" t="s">
        <v>9373</v>
      </c>
      <c r="I4479" s="2" t="s">
        <v>29564</v>
      </c>
      <c r="J4479" s="2" t="s">
        <v>29563</v>
      </c>
      <c r="K4479" s="2" t="s">
        <v>9373</v>
      </c>
      <c r="L4479" s="2">
        <v>359</v>
      </c>
      <c r="M4479" s="2" t="s">
        <v>6</v>
      </c>
      <c r="N4479" s="2" t="s">
        <v>29562</v>
      </c>
      <c r="O4479" s="2">
        <v>81.908000000000001</v>
      </c>
      <c r="P4479" s="2">
        <v>81.908000000000001</v>
      </c>
      <c r="Q4479" s="2" t="s">
        <v>29561</v>
      </c>
      <c r="R4479" s="2" t="s">
        <v>29560</v>
      </c>
      <c r="S4479" s="2">
        <v>8</v>
      </c>
      <c r="T4479" s="2">
        <v>2</v>
      </c>
      <c r="U4479" s="2">
        <v>2.8984000000000001</v>
      </c>
      <c r="V4479" s="2">
        <v>99093</v>
      </c>
      <c r="W4479" s="2" t="s">
        <v>2</v>
      </c>
    </row>
    <row r="4480" spans="1:23" x14ac:dyDescent="0.25">
      <c r="A4480" s="2" t="s">
        <v>29555</v>
      </c>
      <c r="B4480" s="2" t="s">
        <v>29554</v>
      </c>
      <c r="C4480" s="2" t="s">
        <v>29553</v>
      </c>
      <c r="D4480" s="2" t="s">
        <v>29552</v>
      </c>
      <c r="E4480" s="2">
        <v>69.427999999999997</v>
      </c>
      <c r="F4480" s="2">
        <v>617</v>
      </c>
      <c r="G4480" s="2" t="s">
        <v>29551</v>
      </c>
      <c r="H4480" s="2" t="s">
        <v>29559</v>
      </c>
      <c r="I4480" s="2" t="s">
        <v>29549</v>
      </c>
      <c r="J4480" s="2" t="s">
        <v>29548</v>
      </c>
      <c r="K4480" s="2" t="s">
        <v>7889</v>
      </c>
      <c r="L4480" s="2">
        <v>388</v>
      </c>
      <c r="M4480" s="2" t="s">
        <v>6</v>
      </c>
      <c r="N4480" s="2" t="s">
        <v>29558</v>
      </c>
      <c r="O4480" s="2">
        <v>117.3</v>
      </c>
      <c r="P4480" s="2">
        <v>117.3</v>
      </c>
      <c r="Q4480" s="2" t="s">
        <v>29557</v>
      </c>
      <c r="R4480" s="2" t="s">
        <v>29556</v>
      </c>
      <c r="S4480" s="2">
        <v>10</v>
      </c>
      <c r="T4480" s="2">
        <v>2</v>
      </c>
      <c r="U4480" s="2">
        <v>0.79049000000000003</v>
      </c>
      <c r="V4480" s="2">
        <v>70623</v>
      </c>
      <c r="W4480" s="2" t="s">
        <v>2</v>
      </c>
    </row>
    <row r="4481" spans="1:23" x14ac:dyDescent="0.25">
      <c r="A4481" s="2" t="s">
        <v>29555</v>
      </c>
      <c r="B4481" s="2" t="s">
        <v>29554</v>
      </c>
      <c r="C4481" s="2" t="s">
        <v>29553</v>
      </c>
      <c r="D4481" s="2" t="s">
        <v>29552</v>
      </c>
      <c r="E4481" s="2">
        <v>69.427999999999997</v>
      </c>
      <c r="F4481" s="2">
        <v>617</v>
      </c>
      <c r="G4481" s="2" t="s">
        <v>29551</v>
      </c>
      <c r="H4481" s="2" t="s">
        <v>29550</v>
      </c>
      <c r="I4481" s="2" t="s">
        <v>29549</v>
      </c>
      <c r="J4481" s="2" t="s">
        <v>29548</v>
      </c>
      <c r="K4481" s="2" t="s">
        <v>3526</v>
      </c>
      <c r="L4481" s="2">
        <v>378</v>
      </c>
      <c r="M4481" s="2" t="s">
        <v>6</v>
      </c>
      <c r="N4481" s="2" t="s">
        <v>29547</v>
      </c>
      <c r="O4481" s="2">
        <v>81.334999999999994</v>
      </c>
      <c r="P4481" s="2">
        <v>81.334999999999994</v>
      </c>
      <c r="Q4481" s="2" t="s">
        <v>29546</v>
      </c>
      <c r="R4481" s="2" t="s">
        <v>29545</v>
      </c>
      <c r="S4481" s="2">
        <v>3</v>
      </c>
      <c r="T4481" s="2">
        <v>3</v>
      </c>
      <c r="U4481" s="2">
        <v>8.7171999999999999E-2</v>
      </c>
      <c r="V4481" s="2">
        <v>116440</v>
      </c>
      <c r="W4481" s="2" t="s">
        <v>2</v>
      </c>
    </row>
    <row r="4482" spans="1:23" x14ac:dyDescent="0.25">
      <c r="A4482" s="2" t="s">
        <v>29539</v>
      </c>
      <c r="B4482" s="2" t="s">
        <v>29538</v>
      </c>
      <c r="C4482" s="2" t="s">
        <v>29537</v>
      </c>
      <c r="D4482" s="2" t="s">
        <v>29536</v>
      </c>
      <c r="E4482" s="2">
        <v>431.76</v>
      </c>
      <c r="F4482" s="2">
        <v>3969</v>
      </c>
      <c r="G4482" s="2" t="s">
        <v>29532</v>
      </c>
      <c r="H4482" s="2" t="s">
        <v>29543</v>
      </c>
      <c r="I4482" s="2" t="s">
        <v>29544</v>
      </c>
      <c r="J4482" s="2" t="s">
        <v>29532</v>
      </c>
      <c r="K4482" s="2" t="s">
        <v>29543</v>
      </c>
      <c r="L4482" s="2">
        <v>1590</v>
      </c>
      <c r="M4482" s="2" t="s">
        <v>6</v>
      </c>
      <c r="N4482" s="2" t="s">
        <v>29542</v>
      </c>
      <c r="O4482" s="2">
        <v>44.82</v>
      </c>
      <c r="P4482" s="2">
        <v>44.82</v>
      </c>
      <c r="Q4482" s="2" t="s">
        <v>29541</v>
      </c>
      <c r="R4482" s="2" t="s">
        <v>29540</v>
      </c>
      <c r="S4482" s="2">
        <v>6</v>
      </c>
      <c r="T4482" s="2">
        <v>2</v>
      </c>
      <c r="U4482" s="2">
        <v>-1.0729</v>
      </c>
      <c r="V4482" s="2">
        <v>9769.1</v>
      </c>
      <c r="W4482" s="2" t="s">
        <v>2</v>
      </c>
    </row>
    <row r="4483" spans="1:23" x14ac:dyDescent="0.25">
      <c r="A4483" s="2" t="s">
        <v>29539</v>
      </c>
      <c r="B4483" s="2" t="s">
        <v>29538</v>
      </c>
      <c r="C4483" s="2" t="s">
        <v>29537</v>
      </c>
      <c r="D4483" s="2" t="s">
        <v>29536</v>
      </c>
      <c r="E4483" s="2">
        <v>431.76</v>
      </c>
      <c r="F4483" s="2">
        <v>3969</v>
      </c>
      <c r="G4483" s="2" t="s">
        <v>29535</v>
      </c>
      <c r="H4483" s="2" t="s">
        <v>29534</v>
      </c>
      <c r="I4483" s="2" t="s">
        <v>29533</v>
      </c>
      <c r="J4483" s="2" t="s">
        <v>29532</v>
      </c>
      <c r="K4483" s="2" t="s">
        <v>29531</v>
      </c>
      <c r="L4483" s="2">
        <v>3945</v>
      </c>
      <c r="M4483" s="2" t="s">
        <v>6</v>
      </c>
      <c r="N4483" s="2" t="s">
        <v>29530</v>
      </c>
      <c r="O4483" s="2">
        <v>100.56</v>
      </c>
      <c r="P4483" s="2">
        <v>100.56</v>
      </c>
      <c r="Q4483" s="2" t="s">
        <v>29529</v>
      </c>
      <c r="R4483" s="2" t="s">
        <v>29528</v>
      </c>
      <c r="S4483" s="2">
        <v>9</v>
      </c>
      <c r="T4483" s="2">
        <v>3</v>
      </c>
      <c r="U4483" s="2">
        <v>2.0114000000000001</v>
      </c>
      <c r="V4483" s="2">
        <v>28723</v>
      </c>
      <c r="W4483" s="2" t="s">
        <v>2</v>
      </c>
    </row>
    <row r="4484" spans="1:23" x14ac:dyDescent="0.25">
      <c r="A4484" s="2" t="s">
        <v>29527</v>
      </c>
      <c r="B4484" s="2" t="s">
        <v>29526</v>
      </c>
      <c r="C4484" s="2" t="s">
        <v>29525</v>
      </c>
      <c r="D4484" s="2" t="s">
        <v>29524</v>
      </c>
      <c r="E4484" s="2">
        <v>42.889000000000003</v>
      </c>
      <c r="F4484" s="2">
        <v>393</v>
      </c>
      <c r="G4484" s="2" t="s">
        <v>29522</v>
      </c>
      <c r="H4484" s="2" t="s">
        <v>923</v>
      </c>
      <c r="I4484" s="2" t="s">
        <v>29523</v>
      </c>
      <c r="J4484" s="2" t="s">
        <v>29522</v>
      </c>
      <c r="K4484" s="2" t="s">
        <v>923</v>
      </c>
      <c r="L4484" s="2">
        <v>342</v>
      </c>
      <c r="M4484" s="2" t="s">
        <v>6</v>
      </c>
      <c r="N4484" s="2" t="s">
        <v>29521</v>
      </c>
      <c r="O4484" s="2">
        <v>106.11</v>
      </c>
      <c r="P4484" s="2">
        <v>106.11</v>
      </c>
      <c r="Q4484" s="2" t="s">
        <v>29520</v>
      </c>
      <c r="R4484" s="2" t="s">
        <v>29519</v>
      </c>
      <c r="S4484" s="2">
        <v>6</v>
      </c>
      <c r="T4484" s="2">
        <v>3</v>
      </c>
      <c r="U4484" s="2">
        <v>1.19</v>
      </c>
      <c r="V4484" s="2">
        <v>112880</v>
      </c>
      <c r="W4484" s="2" t="s">
        <v>2</v>
      </c>
    </row>
    <row r="4485" spans="1:23" x14ac:dyDescent="0.25">
      <c r="A4485" s="2" t="s">
        <v>29518</v>
      </c>
      <c r="B4485" s="2" t="s">
        <v>29517</v>
      </c>
      <c r="C4485" s="2" t="s">
        <v>29516</v>
      </c>
      <c r="D4485" s="2" t="s">
        <v>29515</v>
      </c>
      <c r="E4485" s="2">
        <v>265.39</v>
      </c>
      <c r="F4485" s="2">
        <v>2342</v>
      </c>
      <c r="G4485" s="2" t="s">
        <v>29513</v>
      </c>
      <c r="H4485" s="2" t="s">
        <v>29512</v>
      </c>
      <c r="I4485" s="2" t="s">
        <v>29514</v>
      </c>
      <c r="J4485" s="2" t="s">
        <v>29513</v>
      </c>
      <c r="K4485" s="2" t="s">
        <v>29512</v>
      </c>
      <c r="L4485" s="2">
        <v>1888</v>
      </c>
      <c r="M4485" s="2" t="s">
        <v>6</v>
      </c>
      <c r="N4485" s="2" t="s">
        <v>29511</v>
      </c>
      <c r="O4485" s="2">
        <v>62.969000000000001</v>
      </c>
      <c r="P4485" s="2">
        <v>54.436</v>
      </c>
      <c r="Q4485" s="2" t="s">
        <v>29510</v>
      </c>
      <c r="R4485" s="2" t="s">
        <v>29509</v>
      </c>
      <c r="S4485" s="2">
        <v>11</v>
      </c>
      <c r="T4485" s="2">
        <v>2</v>
      </c>
      <c r="U4485" s="2">
        <v>-0.56962000000000002</v>
      </c>
      <c r="V4485" s="2">
        <v>392830</v>
      </c>
      <c r="W4485" s="2" t="s">
        <v>2</v>
      </c>
    </row>
    <row r="4486" spans="1:23" x14ac:dyDescent="0.25">
      <c r="A4486" s="2" t="s">
        <v>29505</v>
      </c>
      <c r="B4486" s="2" t="s">
        <v>29504</v>
      </c>
      <c r="C4486" s="2" t="s">
        <v>29503</v>
      </c>
      <c r="D4486" s="2" t="s">
        <v>29502</v>
      </c>
      <c r="E4486" s="2">
        <v>35.438000000000002</v>
      </c>
      <c r="F4486" s="2">
        <v>316</v>
      </c>
      <c r="G4486" s="2" t="s">
        <v>29500</v>
      </c>
      <c r="H4486" s="2" t="s">
        <v>10556</v>
      </c>
      <c r="I4486" s="2" t="s">
        <v>29501</v>
      </c>
      <c r="J4486" s="2" t="s">
        <v>29500</v>
      </c>
      <c r="K4486" s="2" t="s">
        <v>10556</v>
      </c>
      <c r="L4486" s="2">
        <v>201</v>
      </c>
      <c r="M4486" s="2" t="s">
        <v>6</v>
      </c>
      <c r="N4486" s="2" t="s">
        <v>29508</v>
      </c>
      <c r="O4486" s="2">
        <v>113.34</v>
      </c>
      <c r="P4486" s="2">
        <v>113.34</v>
      </c>
      <c r="Q4486" s="2" t="s">
        <v>29507</v>
      </c>
      <c r="R4486" s="2" t="s">
        <v>29506</v>
      </c>
      <c r="S4486" s="2">
        <v>9</v>
      </c>
      <c r="T4486" s="2">
        <v>2</v>
      </c>
      <c r="U4486" s="2">
        <v>-0.34720000000000001</v>
      </c>
      <c r="V4486" s="2">
        <v>99649</v>
      </c>
      <c r="W4486" s="2" t="s">
        <v>2</v>
      </c>
    </row>
    <row r="4487" spans="1:23" x14ac:dyDescent="0.25">
      <c r="A4487" s="2" t="s">
        <v>29505</v>
      </c>
      <c r="B4487" s="2" t="s">
        <v>29504</v>
      </c>
      <c r="C4487" s="2" t="s">
        <v>29503</v>
      </c>
      <c r="D4487" s="2" t="s">
        <v>29502</v>
      </c>
      <c r="E4487" s="2">
        <v>35.438000000000002</v>
      </c>
      <c r="F4487" s="2">
        <v>316</v>
      </c>
      <c r="G4487" s="2" t="s">
        <v>29500</v>
      </c>
      <c r="H4487" s="2" t="s">
        <v>2502</v>
      </c>
      <c r="I4487" s="2" t="s">
        <v>29501</v>
      </c>
      <c r="J4487" s="2" t="s">
        <v>29500</v>
      </c>
      <c r="K4487" s="2" t="s">
        <v>2502</v>
      </c>
      <c r="L4487" s="2">
        <v>192</v>
      </c>
      <c r="M4487" s="2" t="s">
        <v>6</v>
      </c>
      <c r="N4487" s="2" t="s">
        <v>29499</v>
      </c>
      <c r="O4487" s="2">
        <v>79.888999999999996</v>
      </c>
      <c r="P4487" s="2">
        <v>79.888999999999996</v>
      </c>
      <c r="Q4487" s="2" t="s">
        <v>29498</v>
      </c>
      <c r="R4487" s="2" t="s">
        <v>29497</v>
      </c>
      <c r="S4487" s="2">
        <v>5</v>
      </c>
      <c r="T4487" s="2">
        <v>3</v>
      </c>
      <c r="U4487" s="2">
        <v>-0.59533000000000003</v>
      </c>
      <c r="V4487" s="2">
        <v>16833</v>
      </c>
      <c r="W4487" s="2" t="s">
        <v>2</v>
      </c>
    </row>
    <row r="4488" spans="1:23" x14ac:dyDescent="0.25">
      <c r="A4488" s="2" t="s">
        <v>29493</v>
      </c>
      <c r="B4488" s="2" t="s">
        <v>29492</v>
      </c>
      <c r="C4488" s="2" t="s">
        <v>29491</v>
      </c>
      <c r="D4488" s="2" t="s">
        <v>29490</v>
      </c>
      <c r="E4488" s="2">
        <v>250.75</v>
      </c>
      <c r="F4488" s="2">
        <v>2209</v>
      </c>
      <c r="G4488" s="2" t="s">
        <v>29488</v>
      </c>
      <c r="H4488" s="2" t="s">
        <v>4528</v>
      </c>
      <c r="I4488" s="2" t="s">
        <v>29489</v>
      </c>
      <c r="J4488" s="2" t="s">
        <v>29488</v>
      </c>
      <c r="K4488" s="2" t="s">
        <v>4528</v>
      </c>
      <c r="L4488" s="2">
        <v>838</v>
      </c>
      <c r="M4488" s="2" t="s">
        <v>6</v>
      </c>
      <c r="N4488" s="2" t="s">
        <v>29496</v>
      </c>
      <c r="O4488" s="2">
        <v>68.548000000000002</v>
      </c>
      <c r="P4488" s="2">
        <v>68.548000000000002</v>
      </c>
      <c r="Q4488" s="2" t="s">
        <v>29495</v>
      </c>
      <c r="R4488" s="2" t="s">
        <v>29494</v>
      </c>
      <c r="S4488" s="2">
        <v>7</v>
      </c>
      <c r="T4488" s="2">
        <v>2</v>
      </c>
      <c r="U4488" s="2">
        <v>-2.3936000000000002</v>
      </c>
      <c r="V4488" s="2">
        <v>47232</v>
      </c>
      <c r="W4488" s="2" t="s">
        <v>2</v>
      </c>
    </row>
    <row r="4489" spans="1:23" x14ac:dyDescent="0.25">
      <c r="A4489" s="2" t="s">
        <v>29493</v>
      </c>
      <c r="B4489" s="2" t="s">
        <v>29492</v>
      </c>
      <c r="C4489" s="2" t="s">
        <v>29491</v>
      </c>
      <c r="D4489" s="2" t="s">
        <v>29490</v>
      </c>
      <c r="E4489" s="2">
        <v>250.75</v>
      </c>
      <c r="F4489" s="2">
        <v>2209</v>
      </c>
      <c r="G4489" s="2" t="s">
        <v>29488</v>
      </c>
      <c r="H4489" s="2" t="s">
        <v>9737</v>
      </c>
      <c r="I4489" s="2" t="s">
        <v>29489</v>
      </c>
      <c r="J4489" s="2" t="s">
        <v>29488</v>
      </c>
      <c r="K4489" s="2" t="s">
        <v>9737</v>
      </c>
      <c r="L4489" s="2">
        <v>859</v>
      </c>
      <c r="M4489" s="2" t="s">
        <v>6</v>
      </c>
      <c r="N4489" s="2" t="s">
        <v>29487</v>
      </c>
      <c r="O4489" s="2">
        <v>47.334000000000003</v>
      </c>
      <c r="P4489" s="2">
        <v>47.334000000000003</v>
      </c>
      <c r="Q4489" s="2" t="s">
        <v>29486</v>
      </c>
      <c r="R4489" s="2" t="s">
        <v>29485</v>
      </c>
      <c r="S4489" s="2">
        <v>7</v>
      </c>
      <c r="T4489" s="2">
        <v>2</v>
      </c>
      <c r="U4489" s="2">
        <v>-4.7028999999999996</v>
      </c>
      <c r="V4489" s="2">
        <v>30013</v>
      </c>
      <c r="W4489" s="2" t="s">
        <v>2</v>
      </c>
    </row>
    <row r="4490" spans="1:23" x14ac:dyDescent="0.25">
      <c r="A4490" s="2" t="s">
        <v>29481</v>
      </c>
      <c r="B4490" s="2" t="s">
        <v>29480</v>
      </c>
      <c r="C4490" s="2" t="s">
        <v>29479</v>
      </c>
      <c r="D4490" s="2" t="s">
        <v>29478</v>
      </c>
      <c r="E4490" s="2">
        <v>60.220999999999997</v>
      </c>
      <c r="F4490" s="2">
        <v>538</v>
      </c>
      <c r="G4490" s="2" t="s">
        <v>29476</v>
      </c>
      <c r="H4490" s="2" t="s">
        <v>7426</v>
      </c>
      <c r="I4490" s="2" t="s">
        <v>29477</v>
      </c>
      <c r="J4490" s="2" t="s">
        <v>29476</v>
      </c>
      <c r="K4490" s="2" t="s">
        <v>7426</v>
      </c>
      <c r="L4490" s="2">
        <v>243</v>
      </c>
      <c r="M4490" s="2" t="s">
        <v>6</v>
      </c>
      <c r="N4490" s="2" t="s">
        <v>29484</v>
      </c>
      <c r="O4490" s="2">
        <v>50.834000000000003</v>
      </c>
      <c r="P4490" s="2">
        <v>50.834000000000003</v>
      </c>
      <c r="Q4490" s="2" t="s">
        <v>29483</v>
      </c>
      <c r="R4490" s="2" t="s">
        <v>29482</v>
      </c>
      <c r="S4490" s="2">
        <v>2</v>
      </c>
      <c r="T4490" s="2">
        <v>2</v>
      </c>
      <c r="U4490" s="2">
        <v>8.5838999999999999</v>
      </c>
      <c r="V4490" s="2">
        <v>138130</v>
      </c>
      <c r="W4490" s="2" t="s">
        <v>2</v>
      </c>
    </row>
    <row r="4491" spans="1:23" x14ac:dyDescent="0.25">
      <c r="A4491" s="2" t="s">
        <v>29481</v>
      </c>
      <c r="B4491" s="2" t="s">
        <v>29480</v>
      </c>
      <c r="C4491" s="2" t="s">
        <v>29479</v>
      </c>
      <c r="D4491" s="2" t="s">
        <v>29478</v>
      </c>
      <c r="E4491" s="2">
        <v>60.220999999999997</v>
      </c>
      <c r="F4491" s="2">
        <v>538</v>
      </c>
      <c r="G4491" s="2" t="s">
        <v>29476</v>
      </c>
      <c r="H4491" s="2" t="s">
        <v>3857</v>
      </c>
      <c r="I4491" s="2" t="s">
        <v>29477</v>
      </c>
      <c r="J4491" s="2" t="s">
        <v>29476</v>
      </c>
      <c r="K4491" s="2" t="s">
        <v>3857</v>
      </c>
      <c r="L4491" s="2">
        <v>398</v>
      </c>
      <c r="M4491" s="2" t="s">
        <v>6</v>
      </c>
      <c r="N4491" s="2" t="s">
        <v>29475</v>
      </c>
      <c r="O4491" s="2">
        <v>75.311999999999998</v>
      </c>
      <c r="P4491" s="2">
        <v>75.311999999999998</v>
      </c>
      <c r="Q4491" s="2" t="s">
        <v>29474</v>
      </c>
      <c r="R4491" s="2" t="s">
        <v>29473</v>
      </c>
      <c r="S4491" s="2">
        <v>1</v>
      </c>
      <c r="T4491" s="2">
        <v>2</v>
      </c>
      <c r="U4491" s="2">
        <v>0.77673000000000003</v>
      </c>
      <c r="V4491" s="2">
        <v>139580</v>
      </c>
      <c r="W4491" s="2" t="s">
        <v>2</v>
      </c>
    </row>
    <row r="4492" spans="1:23" x14ac:dyDescent="0.25">
      <c r="A4492" s="2" t="s">
        <v>29466</v>
      </c>
      <c r="B4492" s="2" t="s">
        <v>29465</v>
      </c>
      <c r="C4492" s="2" t="s">
        <v>29464</v>
      </c>
      <c r="D4492" s="2" t="s">
        <v>29463</v>
      </c>
      <c r="E4492" s="2">
        <v>57.860999999999997</v>
      </c>
      <c r="F4492" s="2">
        <v>529</v>
      </c>
      <c r="G4492" s="2" t="s">
        <v>29461</v>
      </c>
      <c r="H4492" s="2" t="s">
        <v>2995</v>
      </c>
      <c r="I4492" s="2" t="s">
        <v>29462</v>
      </c>
      <c r="J4492" s="2" t="s">
        <v>29461</v>
      </c>
      <c r="K4492" s="2" t="s">
        <v>2995</v>
      </c>
      <c r="L4492" s="2">
        <v>353</v>
      </c>
      <c r="M4492" s="2" t="s">
        <v>6</v>
      </c>
      <c r="N4492" s="2" t="s">
        <v>29472</v>
      </c>
      <c r="O4492" s="2">
        <v>251.28</v>
      </c>
      <c r="P4492" s="2">
        <v>251.28</v>
      </c>
      <c r="Q4492" s="2" t="s">
        <v>29471</v>
      </c>
      <c r="R4492" s="2" t="s">
        <v>29470</v>
      </c>
      <c r="S4492" s="2">
        <v>5</v>
      </c>
      <c r="T4492" s="2">
        <v>2</v>
      </c>
      <c r="U4492" s="2">
        <v>0.52417999999999998</v>
      </c>
      <c r="V4492" s="2">
        <v>434040</v>
      </c>
      <c r="W4492" s="2" t="s">
        <v>2</v>
      </c>
    </row>
    <row r="4493" spans="1:23" x14ac:dyDescent="0.25">
      <c r="A4493" s="2" t="s">
        <v>29466</v>
      </c>
      <c r="B4493" s="2" t="s">
        <v>29465</v>
      </c>
      <c r="C4493" s="2" t="s">
        <v>29464</v>
      </c>
      <c r="D4493" s="2" t="s">
        <v>29463</v>
      </c>
      <c r="E4493" s="2">
        <v>57.860999999999997</v>
      </c>
      <c r="F4493" s="2">
        <v>529</v>
      </c>
      <c r="G4493" s="2" t="s">
        <v>29461</v>
      </c>
      <c r="H4493" s="2" t="s">
        <v>1931</v>
      </c>
      <c r="I4493" s="2" t="s">
        <v>29462</v>
      </c>
      <c r="J4493" s="2" t="s">
        <v>29461</v>
      </c>
      <c r="K4493" s="2" t="s">
        <v>1931</v>
      </c>
      <c r="L4493" s="2">
        <v>240</v>
      </c>
      <c r="M4493" s="2" t="s">
        <v>6</v>
      </c>
      <c r="N4493" s="2" t="s">
        <v>29469</v>
      </c>
      <c r="O4493" s="2">
        <v>195.98</v>
      </c>
      <c r="P4493" s="2">
        <v>195.98</v>
      </c>
      <c r="Q4493" s="2" t="s">
        <v>29468</v>
      </c>
      <c r="R4493" s="2" t="s">
        <v>29467</v>
      </c>
      <c r="S4493" s="2">
        <v>2</v>
      </c>
      <c r="T4493" s="2">
        <v>3</v>
      </c>
      <c r="U4493" s="2">
        <v>1.1585000000000001</v>
      </c>
      <c r="V4493" s="2">
        <v>89635</v>
      </c>
      <c r="W4493" s="2" t="s">
        <v>2</v>
      </c>
    </row>
    <row r="4494" spans="1:23" x14ac:dyDescent="0.25">
      <c r="A4494" s="2" t="s">
        <v>29466</v>
      </c>
      <c r="B4494" s="2" t="s">
        <v>29465</v>
      </c>
      <c r="C4494" s="2" t="s">
        <v>29464</v>
      </c>
      <c r="D4494" s="2" t="s">
        <v>29463</v>
      </c>
      <c r="E4494" s="2">
        <v>57.860999999999997</v>
      </c>
      <c r="F4494" s="2">
        <v>529</v>
      </c>
      <c r="G4494" s="2" t="s">
        <v>29461</v>
      </c>
      <c r="H4494" s="2" t="s">
        <v>869</v>
      </c>
      <c r="I4494" s="2" t="s">
        <v>29462</v>
      </c>
      <c r="J4494" s="2" t="s">
        <v>29461</v>
      </c>
      <c r="K4494" s="2" t="s">
        <v>869</v>
      </c>
      <c r="L4494" s="2">
        <v>392</v>
      </c>
      <c r="M4494" s="2" t="s">
        <v>6</v>
      </c>
      <c r="N4494" s="2" t="s">
        <v>29460</v>
      </c>
      <c r="O4494" s="2">
        <v>101.41</v>
      </c>
      <c r="P4494" s="2">
        <v>101.41</v>
      </c>
      <c r="Q4494" s="2" t="s">
        <v>29459</v>
      </c>
      <c r="R4494" s="2" t="s">
        <v>29458</v>
      </c>
      <c r="S4494" s="2">
        <v>4</v>
      </c>
      <c r="T4494" s="2">
        <v>2</v>
      </c>
      <c r="U4494" s="2">
        <v>0.96857000000000004</v>
      </c>
      <c r="V4494" s="2">
        <v>2374700</v>
      </c>
      <c r="W4494" s="2" t="s">
        <v>2</v>
      </c>
    </row>
    <row r="4495" spans="1:23" x14ac:dyDescent="0.25">
      <c r="A4495" s="2" t="s">
        <v>29451</v>
      </c>
      <c r="B4495" s="2" t="s">
        <v>29450</v>
      </c>
      <c r="C4495" s="2" t="s">
        <v>29449</v>
      </c>
      <c r="D4495" s="2" t="s">
        <v>29448</v>
      </c>
      <c r="E4495" s="2">
        <v>60.029000000000003</v>
      </c>
      <c r="F4495" s="2">
        <v>536</v>
      </c>
      <c r="G4495" s="2" t="s">
        <v>29456</v>
      </c>
      <c r="H4495" s="2" t="s">
        <v>29455</v>
      </c>
      <c r="I4495" s="2" t="s">
        <v>29457</v>
      </c>
      <c r="J4495" s="2" t="s">
        <v>29456</v>
      </c>
      <c r="K4495" s="2" t="s">
        <v>29455</v>
      </c>
      <c r="L4495" s="2">
        <v>356</v>
      </c>
      <c r="M4495" s="2" t="s">
        <v>6</v>
      </c>
      <c r="N4495" s="2" t="s">
        <v>29454</v>
      </c>
      <c r="O4495" s="2">
        <v>97.084000000000003</v>
      </c>
      <c r="P4495" s="2">
        <v>62.454000000000001</v>
      </c>
      <c r="Q4495" s="2" t="s">
        <v>29453</v>
      </c>
      <c r="R4495" s="2" t="s">
        <v>29452</v>
      </c>
      <c r="S4495" s="2">
        <v>1</v>
      </c>
      <c r="T4495" s="2">
        <v>3</v>
      </c>
      <c r="U4495" s="2">
        <v>6.6492000000000004</v>
      </c>
      <c r="V4495" s="2">
        <v>227730</v>
      </c>
      <c r="W4495" s="2" t="s">
        <v>2</v>
      </c>
    </row>
    <row r="4496" spans="1:23" x14ac:dyDescent="0.25">
      <c r="A4496" s="2" t="s">
        <v>29451</v>
      </c>
      <c r="B4496" s="2" t="s">
        <v>29450</v>
      </c>
      <c r="C4496" s="2" t="s">
        <v>29449</v>
      </c>
      <c r="D4496" s="2" t="s">
        <v>29448</v>
      </c>
      <c r="E4496" s="2">
        <v>60.029000000000003</v>
      </c>
      <c r="F4496" s="2">
        <v>536</v>
      </c>
      <c r="G4496" s="2" t="s">
        <v>29447</v>
      </c>
      <c r="H4496" s="2" t="s">
        <v>29446</v>
      </c>
      <c r="I4496" s="2" t="s">
        <v>29445</v>
      </c>
      <c r="J4496" s="2" t="s">
        <v>29444</v>
      </c>
      <c r="K4496" s="2" t="s">
        <v>2208</v>
      </c>
      <c r="L4496" s="2">
        <v>396</v>
      </c>
      <c r="M4496" s="2" t="s">
        <v>6</v>
      </c>
      <c r="N4496" s="2" t="s">
        <v>29443</v>
      </c>
      <c r="O4496" s="2">
        <v>74.778000000000006</v>
      </c>
      <c r="P4496" s="2">
        <v>74.778000000000006</v>
      </c>
      <c r="Q4496" s="2" t="s">
        <v>29442</v>
      </c>
      <c r="R4496" s="2" t="s">
        <v>29441</v>
      </c>
      <c r="S4496" s="2">
        <v>1</v>
      </c>
      <c r="T4496" s="2">
        <v>2</v>
      </c>
      <c r="U4496" s="2">
        <v>0.65986999999999996</v>
      </c>
      <c r="V4496" s="2">
        <v>106360</v>
      </c>
      <c r="W4496" s="2" t="s">
        <v>2</v>
      </c>
    </row>
    <row r="4497" spans="1:23" x14ac:dyDescent="0.25">
      <c r="A4497" s="2" t="s">
        <v>29425</v>
      </c>
      <c r="B4497" s="2" t="s">
        <v>29424</v>
      </c>
      <c r="C4497" s="2" t="s">
        <v>29423</v>
      </c>
      <c r="D4497" s="2" t="s">
        <v>29422</v>
      </c>
      <c r="E4497" s="2">
        <v>97.168999999999997</v>
      </c>
      <c r="F4497" s="2">
        <v>876</v>
      </c>
      <c r="G4497" s="2" t="s">
        <v>29420</v>
      </c>
      <c r="H4497" s="2" t="s">
        <v>2087</v>
      </c>
      <c r="I4497" s="2" t="s">
        <v>29421</v>
      </c>
      <c r="J4497" s="2" t="s">
        <v>29420</v>
      </c>
      <c r="K4497" s="2" t="s">
        <v>2087</v>
      </c>
      <c r="L4497" s="2">
        <v>867</v>
      </c>
      <c r="M4497" s="2" t="s">
        <v>6</v>
      </c>
      <c r="N4497" s="2" t="s">
        <v>29440</v>
      </c>
      <c r="O4497" s="2">
        <v>53.517000000000003</v>
      </c>
      <c r="P4497" s="2">
        <v>53.517000000000003</v>
      </c>
      <c r="Q4497" s="2" t="s">
        <v>29439</v>
      </c>
      <c r="R4497" s="2" t="s">
        <v>29438</v>
      </c>
      <c r="S4497" s="2">
        <v>8</v>
      </c>
      <c r="T4497" s="2">
        <v>2</v>
      </c>
      <c r="U4497" s="2">
        <v>-2.8708</v>
      </c>
      <c r="V4497" s="2">
        <v>159680</v>
      </c>
      <c r="W4497" s="2" t="s">
        <v>2</v>
      </c>
    </row>
    <row r="4498" spans="1:23" x14ac:dyDescent="0.25">
      <c r="A4498" s="2" t="s">
        <v>29425</v>
      </c>
      <c r="B4498" s="2" t="s">
        <v>29424</v>
      </c>
      <c r="C4498" s="2" t="s">
        <v>29423</v>
      </c>
      <c r="D4498" s="2" t="s">
        <v>29422</v>
      </c>
      <c r="E4498" s="2">
        <v>97.168999999999997</v>
      </c>
      <c r="F4498" s="2">
        <v>876</v>
      </c>
      <c r="G4498" s="2" t="s">
        <v>29420</v>
      </c>
      <c r="H4498" s="2" t="s">
        <v>2249</v>
      </c>
      <c r="I4498" s="2" t="s">
        <v>29421</v>
      </c>
      <c r="J4498" s="2" t="s">
        <v>29420</v>
      </c>
      <c r="K4498" s="2" t="s">
        <v>2249</v>
      </c>
      <c r="L4498" s="2">
        <v>73</v>
      </c>
      <c r="M4498" s="2" t="s">
        <v>6</v>
      </c>
      <c r="N4498" s="2" t="s">
        <v>29437</v>
      </c>
      <c r="O4498" s="2">
        <v>101.82</v>
      </c>
      <c r="P4498" s="2">
        <v>101.82</v>
      </c>
      <c r="Q4498" s="2" t="s">
        <v>29436</v>
      </c>
      <c r="R4498" s="2" t="s">
        <v>29435</v>
      </c>
      <c r="S4498" s="2">
        <v>5</v>
      </c>
      <c r="T4498" s="2">
        <v>2</v>
      </c>
      <c r="U4498" s="2">
        <v>1.0197000000000001</v>
      </c>
      <c r="V4498" s="2">
        <v>236950</v>
      </c>
      <c r="W4498" s="2" t="s">
        <v>2</v>
      </c>
    </row>
    <row r="4499" spans="1:23" x14ac:dyDescent="0.25">
      <c r="A4499" s="2" t="s">
        <v>29425</v>
      </c>
      <c r="B4499" s="2" t="s">
        <v>29424</v>
      </c>
      <c r="C4499" s="2" t="s">
        <v>29423</v>
      </c>
      <c r="D4499" s="2" t="s">
        <v>29422</v>
      </c>
      <c r="E4499" s="2">
        <v>97.168999999999997</v>
      </c>
      <c r="F4499" s="2">
        <v>876</v>
      </c>
      <c r="G4499" s="2" t="s">
        <v>29420</v>
      </c>
      <c r="H4499" s="2" t="s">
        <v>38</v>
      </c>
      <c r="I4499" s="2" t="s">
        <v>29421</v>
      </c>
      <c r="J4499" s="2" t="s">
        <v>29420</v>
      </c>
      <c r="K4499" s="2" t="s">
        <v>38</v>
      </c>
      <c r="L4499" s="2">
        <v>537</v>
      </c>
      <c r="M4499" s="2" t="s">
        <v>6</v>
      </c>
      <c r="N4499" s="2" t="s">
        <v>29434</v>
      </c>
      <c r="O4499" s="2">
        <v>190.37</v>
      </c>
      <c r="P4499" s="2">
        <v>190.37</v>
      </c>
      <c r="Q4499" s="2" t="s">
        <v>29433</v>
      </c>
      <c r="R4499" s="2" t="s">
        <v>29432</v>
      </c>
      <c r="S4499" s="2">
        <v>12</v>
      </c>
      <c r="T4499" s="2">
        <v>2</v>
      </c>
      <c r="U4499" s="2">
        <v>-4.3927000000000001E-2</v>
      </c>
      <c r="V4499" s="2">
        <v>308480</v>
      </c>
      <c r="W4499" s="2" t="s">
        <v>2</v>
      </c>
    </row>
    <row r="4500" spans="1:23" x14ac:dyDescent="0.25">
      <c r="A4500" s="2" t="s">
        <v>29425</v>
      </c>
      <c r="B4500" s="2" t="s">
        <v>29424</v>
      </c>
      <c r="C4500" s="2" t="s">
        <v>29423</v>
      </c>
      <c r="D4500" s="2" t="s">
        <v>29422</v>
      </c>
      <c r="E4500" s="2">
        <v>97.168999999999997</v>
      </c>
      <c r="F4500" s="2">
        <v>876</v>
      </c>
      <c r="G4500" s="2" t="s">
        <v>29420</v>
      </c>
      <c r="H4500" s="2" t="s">
        <v>9737</v>
      </c>
      <c r="I4500" s="2" t="s">
        <v>29421</v>
      </c>
      <c r="J4500" s="2" t="s">
        <v>29420</v>
      </c>
      <c r="K4500" s="2" t="s">
        <v>9737</v>
      </c>
      <c r="L4500" s="2">
        <v>859</v>
      </c>
      <c r="M4500" s="2" t="s">
        <v>6</v>
      </c>
      <c r="N4500" s="2" t="s">
        <v>29431</v>
      </c>
      <c r="O4500" s="2">
        <v>112.93</v>
      </c>
      <c r="P4500" s="2">
        <v>112.93</v>
      </c>
      <c r="Q4500" s="2" t="s">
        <v>29430</v>
      </c>
      <c r="R4500" s="2" t="s">
        <v>29429</v>
      </c>
      <c r="S4500" s="2">
        <v>2</v>
      </c>
      <c r="T4500" s="2">
        <v>2</v>
      </c>
      <c r="U4500" s="2">
        <v>-2.1004999999999998</v>
      </c>
      <c r="V4500" s="2">
        <v>59529</v>
      </c>
      <c r="W4500" s="2" t="s">
        <v>2</v>
      </c>
    </row>
    <row r="4501" spans="1:23" x14ac:dyDescent="0.25">
      <c r="A4501" s="2" t="s">
        <v>29425</v>
      </c>
      <c r="B4501" s="2" t="s">
        <v>29424</v>
      </c>
      <c r="C4501" s="2" t="s">
        <v>29423</v>
      </c>
      <c r="D4501" s="2" t="s">
        <v>29422</v>
      </c>
      <c r="E4501" s="2">
        <v>97.168999999999997</v>
      </c>
      <c r="F4501" s="2">
        <v>876</v>
      </c>
      <c r="G4501" s="2" t="s">
        <v>29420</v>
      </c>
      <c r="H4501" s="2" t="s">
        <v>7436</v>
      </c>
      <c r="I4501" s="2" t="s">
        <v>29421</v>
      </c>
      <c r="J4501" s="2" t="s">
        <v>29420</v>
      </c>
      <c r="K4501" s="2" t="s">
        <v>7436</v>
      </c>
      <c r="L4501" s="2">
        <v>541</v>
      </c>
      <c r="M4501" s="2" t="s">
        <v>6</v>
      </c>
      <c r="N4501" s="2" t="s">
        <v>29428</v>
      </c>
      <c r="O4501" s="2">
        <v>148.76</v>
      </c>
      <c r="P4501" s="2">
        <v>148.76</v>
      </c>
      <c r="Q4501" s="2" t="s">
        <v>29427</v>
      </c>
      <c r="R4501" s="2" t="s">
        <v>29426</v>
      </c>
      <c r="S4501" s="2">
        <v>4</v>
      </c>
      <c r="T4501" s="2">
        <v>2</v>
      </c>
      <c r="U4501" s="2">
        <v>0.41160000000000002</v>
      </c>
      <c r="V4501" s="2">
        <v>267250</v>
      </c>
      <c r="W4501" s="2" t="s">
        <v>2</v>
      </c>
    </row>
    <row r="4502" spans="1:23" x14ac:dyDescent="0.25">
      <c r="A4502" s="2" t="s">
        <v>29425</v>
      </c>
      <c r="B4502" s="2" t="s">
        <v>29424</v>
      </c>
      <c r="C4502" s="2" t="s">
        <v>29423</v>
      </c>
      <c r="D4502" s="2" t="s">
        <v>29422</v>
      </c>
      <c r="E4502" s="2">
        <v>97.168999999999997</v>
      </c>
      <c r="F4502" s="2">
        <v>876</v>
      </c>
      <c r="G4502" s="2" t="s">
        <v>29420</v>
      </c>
      <c r="H4502" s="2" t="s">
        <v>27674</v>
      </c>
      <c r="I4502" s="2" t="s">
        <v>29421</v>
      </c>
      <c r="J4502" s="2" t="s">
        <v>29420</v>
      </c>
      <c r="K4502" s="2" t="s">
        <v>27674</v>
      </c>
      <c r="L4502" s="2">
        <v>549</v>
      </c>
      <c r="M4502" s="2" t="s">
        <v>6</v>
      </c>
      <c r="N4502" s="2" t="s">
        <v>29419</v>
      </c>
      <c r="O4502" s="2">
        <v>105.78</v>
      </c>
      <c r="P4502" s="2">
        <v>105.78</v>
      </c>
      <c r="Q4502" s="2" t="s">
        <v>29418</v>
      </c>
      <c r="R4502" s="2" t="s">
        <v>29417</v>
      </c>
      <c r="S4502" s="2">
        <v>8</v>
      </c>
      <c r="T4502" s="2">
        <v>2</v>
      </c>
      <c r="U4502" s="2">
        <v>-0.71572000000000002</v>
      </c>
      <c r="V4502" s="2">
        <v>197890</v>
      </c>
      <c r="W4502" s="2" t="s">
        <v>2</v>
      </c>
    </row>
    <row r="4503" spans="1:23" x14ac:dyDescent="0.25">
      <c r="A4503" s="2" t="s">
        <v>29416</v>
      </c>
      <c r="B4503" s="2" t="s">
        <v>29415</v>
      </c>
      <c r="C4503" s="2" t="s">
        <v>29414</v>
      </c>
      <c r="D4503" s="2" t="s">
        <v>29413</v>
      </c>
      <c r="E4503" s="2">
        <v>102.16</v>
      </c>
      <c r="F4503" s="2">
        <v>923</v>
      </c>
      <c r="G4503" s="2" t="s">
        <v>29412</v>
      </c>
      <c r="H4503" s="2" t="s">
        <v>29411</v>
      </c>
      <c r="I4503" s="2" t="s">
        <v>29410</v>
      </c>
      <c r="J4503" s="2" t="s">
        <v>29409</v>
      </c>
      <c r="K4503" s="2" t="s">
        <v>5252</v>
      </c>
      <c r="L4503" s="2">
        <v>737</v>
      </c>
      <c r="M4503" s="2" t="s">
        <v>6</v>
      </c>
      <c r="N4503" s="2" t="s">
        <v>29408</v>
      </c>
      <c r="O4503" s="2">
        <v>87.894999999999996</v>
      </c>
      <c r="P4503" s="2">
        <v>87.894999999999996</v>
      </c>
      <c r="Q4503" s="2" t="s">
        <v>29407</v>
      </c>
      <c r="R4503" s="2" t="s">
        <v>29406</v>
      </c>
      <c r="S4503" s="2">
        <v>2</v>
      </c>
      <c r="T4503" s="2">
        <v>2</v>
      </c>
      <c r="U4503" s="2">
        <v>1.9406000000000001</v>
      </c>
      <c r="V4503" s="2">
        <v>58542</v>
      </c>
      <c r="W4503" s="2" t="s">
        <v>2</v>
      </c>
    </row>
    <row r="4504" spans="1:23" x14ac:dyDescent="0.25">
      <c r="A4504" s="2" t="s">
        <v>29405</v>
      </c>
      <c r="B4504" s="2" t="s">
        <v>29404</v>
      </c>
      <c r="C4504" s="2" t="s">
        <v>29403</v>
      </c>
      <c r="D4504" s="2" t="s">
        <v>29402</v>
      </c>
      <c r="E4504" s="2">
        <v>79.108999999999995</v>
      </c>
      <c r="F4504" s="2">
        <v>705</v>
      </c>
      <c r="G4504" s="2" t="s">
        <v>29400</v>
      </c>
      <c r="H4504" s="2" t="s">
        <v>499</v>
      </c>
      <c r="I4504" s="2" t="s">
        <v>29401</v>
      </c>
      <c r="J4504" s="2" t="s">
        <v>29400</v>
      </c>
      <c r="K4504" s="2" t="s">
        <v>499</v>
      </c>
      <c r="L4504" s="2">
        <v>191</v>
      </c>
      <c r="M4504" s="2" t="s">
        <v>6</v>
      </c>
      <c r="N4504" s="2" t="s">
        <v>29399</v>
      </c>
      <c r="O4504" s="2">
        <v>81.48</v>
      </c>
      <c r="P4504" s="2">
        <v>81.48</v>
      </c>
      <c r="Q4504" s="2" t="s">
        <v>29398</v>
      </c>
      <c r="R4504" s="2" t="s">
        <v>29397</v>
      </c>
      <c r="S4504" s="2">
        <v>5</v>
      </c>
      <c r="T4504" s="2">
        <v>2</v>
      </c>
      <c r="U4504" s="2">
        <v>0.29560999999999998</v>
      </c>
      <c r="V4504" s="2">
        <v>33234</v>
      </c>
      <c r="W4504" s="2" t="s">
        <v>2</v>
      </c>
    </row>
    <row r="4505" spans="1:23" x14ac:dyDescent="0.25">
      <c r="A4505" s="2" t="s">
        <v>29396</v>
      </c>
      <c r="B4505" s="2" t="s">
        <v>29395</v>
      </c>
      <c r="C4505" s="2" t="s">
        <v>29394</v>
      </c>
      <c r="D4505" s="2" t="s">
        <v>29393</v>
      </c>
      <c r="E4505" s="2">
        <v>60.692999999999998</v>
      </c>
      <c r="F4505" s="2">
        <v>547</v>
      </c>
      <c r="G4505" s="2" t="s">
        <v>29391</v>
      </c>
      <c r="H4505" s="2" t="s">
        <v>2064</v>
      </c>
      <c r="I4505" s="2" t="s">
        <v>29392</v>
      </c>
      <c r="J4505" s="2" t="s">
        <v>29391</v>
      </c>
      <c r="K4505" s="2" t="s">
        <v>2064</v>
      </c>
      <c r="L4505" s="2">
        <v>205</v>
      </c>
      <c r="M4505" s="2" t="s">
        <v>6</v>
      </c>
      <c r="N4505" s="2" t="s">
        <v>29390</v>
      </c>
      <c r="O4505" s="2">
        <v>61.576999999999998</v>
      </c>
      <c r="P4505" s="2">
        <v>61.576999999999998</v>
      </c>
      <c r="Q4505" s="2" t="s">
        <v>29389</v>
      </c>
      <c r="R4505" s="2" t="s">
        <v>29388</v>
      </c>
      <c r="S4505" s="2">
        <v>6</v>
      </c>
      <c r="T4505" s="2">
        <v>2</v>
      </c>
      <c r="U4505" s="2">
        <v>-0.42022999999999999</v>
      </c>
      <c r="V4505" s="2">
        <v>21980</v>
      </c>
      <c r="W4505" s="2" t="s">
        <v>2</v>
      </c>
    </row>
    <row r="4506" spans="1:23" x14ac:dyDescent="0.25">
      <c r="A4506" s="2" t="s">
        <v>29387</v>
      </c>
      <c r="B4506" s="2" t="s">
        <v>29386</v>
      </c>
      <c r="C4506" s="2" t="s">
        <v>29385</v>
      </c>
      <c r="D4506" s="2" t="s">
        <v>29349</v>
      </c>
      <c r="E4506" s="2">
        <v>399.73</v>
      </c>
      <c r="F4506" s="2">
        <v>3695</v>
      </c>
      <c r="G4506" s="2" t="s">
        <v>29383</v>
      </c>
      <c r="H4506" s="2" t="s">
        <v>4276</v>
      </c>
      <c r="I4506" s="2" t="s">
        <v>29384</v>
      </c>
      <c r="J4506" s="2" t="s">
        <v>29383</v>
      </c>
      <c r="K4506" s="2" t="s">
        <v>4276</v>
      </c>
      <c r="L4506" s="2">
        <v>292</v>
      </c>
      <c r="M4506" s="2" t="s">
        <v>6</v>
      </c>
      <c r="N4506" s="2" t="s">
        <v>29382</v>
      </c>
      <c r="O4506" s="2">
        <v>88.24</v>
      </c>
      <c r="P4506" s="2">
        <v>88.24</v>
      </c>
      <c r="Q4506" s="2" t="s">
        <v>29381</v>
      </c>
      <c r="R4506" s="2" t="s">
        <v>29380</v>
      </c>
      <c r="S4506" s="2">
        <v>6</v>
      </c>
      <c r="T4506" s="2">
        <v>2</v>
      </c>
      <c r="U4506" s="2">
        <v>0.50077000000000005</v>
      </c>
      <c r="V4506" s="2">
        <v>58435</v>
      </c>
      <c r="W4506" s="2" t="s">
        <v>2</v>
      </c>
    </row>
    <row r="4507" spans="1:23" x14ac:dyDescent="0.25">
      <c r="A4507" s="2" t="s">
        <v>29373</v>
      </c>
      <c r="B4507" s="2" t="s">
        <v>29372</v>
      </c>
      <c r="C4507" s="2" t="s">
        <v>29371</v>
      </c>
      <c r="D4507" s="2" t="s">
        <v>29370</v>
      </c>
      <c r="E4507" s="2">
        <v>198.04</v>
      </c>
      <c r="F4507" s="2">
        <v>1786</v>
      </c>
      <c r="G4507" s="2" t="s">
        <v>29368</v>
      </c>
      <c r="H4507" s="2" t="s">
        <v>7440</v>
      </c>
      <c r="I4507" s="2" t="s">
        <v>29369</v>
      </c>
      <c r="J4507" s="2" t="s">
        <v>29368</v>
      </c>
      <c r="K4507" s="2" t="s">
        <v>7440</v>
      </c>
      <c r="L4507" s="2">
        <v>239</v>
      </c>
      <c r="M4507" s="2" t="s">
        <v>6</v>
      </c>
      <c r="N4507" s="2" t="s">
        <v>29379</v>
      </c>
      <c r="O4507" s="2">
        <v>75.012</v>
      </c>
      <c r="P4507" s="2">
        <v>75.012</v>
      </c>
      <c r="Q4507" s="2" t="s">
        <v>29378</v>
      </c>
      <c r="R4507" s="2" t="s">
        <v>29377</v>
      </c>
      <c r="S4507" s="2">
        <v>3</v>
      </c>
      <c r="T4507" s="2">
        <v>3</v>
      </c>
      <c r="U4507" s="2">
        <v>-0.49396000000000001</v>
      </c>
      <c r="V4507" s="2">
        <v>194530</v>
      </c>
      <c r="W4507" s="2" t="s">
        <v>2</v>
      </c>
    </row>
    <row r="4508" spans="1:23" x14ac:dyDescent="0.25">
      <c r="A4508" s="2" t="s">
        <v>29373</v>
      </c>
      <c r="B4508" s="2" t="s">
        <v>29372</v>
      </c>
      <c r="C4508" s="2" t="s">
        <v>29371</v>
      </c>
      <c r="D4508" s="2" t="s">
        <v>29370</v>
      </c>
      <c r="E4508" s="2">
        <v>198.04</v>
      </c>
      <c r="F4508" s="2">
        <v>1786</v>
      </c>
      <c r="G4508" s="2" t="s">
        <v>29368</v>
      </c>
      <c r="H4508" s="2" t="s">
        <v>12284</v>
      </c>
      <c r="I4508" s="2" t="s">
        <v>29369</v>
      </c>
      <c r="J4508" s="2" t="s">
        <v>29368</v>
      </c>
      <c r="K4508" s="2" t="s">
        <v>12284</v>
      </c>
      <c r="L4508" s="2">
        <v>215</v>
      </c>
      <c r="M4508" s="2" t="s">
        <v>6</v>
      </c>
      <c r="N4508" s="2" t="s">
        <v>29376</v>
      </c>
      <c r="O4508" s="2">
        <v>68.108000000000004</v>
      </c>
      <c r="P4508" s="2">
        <v>68.108000000000004</v>
      </c>
      <c r="Q4508" s="2" t="s">
        <v>29375</v>
      </c>
      <c r="R4508" s="2" t="s">
        <v>29374</v>
      </c>
      <c r="S4508" s="2">
        <v>7</v>
      </c>
      <c r="T4508" s="2">
        <v>3</v>
      </c>
      <c r="U4508" s="2">
        <v>2.0379</v>
      </c>
      <c r="V4508" s="2">
        <v>326340</v>
      </c>
      <c r="W4508" s="2" t="s">
        <v>2</v>
      </c>
    </row>
    <row r="4509" spans="1:23" x14ac:dyDescent="0.25">
      <c r="A4509" s="2" t="s">
        <v>29373</v>
      </c>
      <c r="B4509" s="2" t="s">
        <v>29372</v>
      </c>
      <c r="C4509" s="2" t="s">
        <v>29371</v>
      </c>
      <c r="D4509" s="2" t="s">
        <v>29370</v>
      </c>
      <c r="E4509" s="2">
        <v>198.04</v>
      </c>
      <c r="F4509" s="2">
        <v>1786</v>
      </c>
      <c r="G4509" s="2" t="s">
        <v>29368</v>
      </c>
      <c r="H4509" s="2" t="s">
        <v>25665</v>
      </c>
      <c r="I4509" s="2" t="s">
        <v>29369</v>
      </c>
      <c r="J4509" s="2" t="s">
        <v>29368</v>
      </c>
      <c r="K4509" s="2" t="s">
        <v>25665</v>
      </c>
      <c r="L4509" s="2">
        <v>748</v>
      </c>
      <c r="M4509" s="2" t="s">
        <v>6</v>
      </c>
      <c r="N4509" s="2" t="s">
        <v>29367</v>
      </c>
      <c r="O4509" s="2">
        <v>94.790999999999997</v>
      </c>
      <c r="P4509" s="2">
        <v>94.790999999999997</v>
      </c>
      <c r="Q4509" s="2" t="s">
        <v>29366</v>
      </c>
      <c r="R4509" s="2" t="s">
        <v>29365</v>
      </c>
      <c r="S4509" s="2">
        <v>4</v>
      </c>
      <c r="T4509" s="2">
        <v>2</v>
      </c>
      <c r="U4509" s="2">
        <v>-0.76749999999999996</v>
      </c>
      <c r="V4509" s="2">
        <v>336280</v>
      </c>
      <c r="W4509" s="2" t="s">
        <v>2</v>
      </c>
    </row>
    <row r="4510" spans="1:23" x14ac:dyDescent="0.25">
      <c r="A4510" s="2" t="s">
        <v>29364</v>
      </c>
      <c r="B4510" s="2" t="s">
        <v>29363</v>
      </c>
      <c r="C4510" s="2" t="s">
        <v>29362</v>
      </c>
      <c r="D4510" s="2" t="s">
        <v>29349</v>
      </c>
      <c r="E4510" s="2">
        <v>195.98</v>
      </c>
      <c r="F4510" s="2">
        <v>1798</v>
      </c>
      <c r="G4510" s="2" t="s">
        <v>29360</v>
      </c>
      <c r="H4510" s="2" t="s">
        <v>29359</v>
      </c>
      <c r="I4510" s="2" t="s">
        <v>29361</v>
      </c>
      <c r="J4510" s="2" t="s">
        <v>29360</v>
      </c>
      <c r="K4510" s="2" t="s">
        <v>29359</v>
      </c>
      <c r="L4510" s="2">
        <v>1748</v>
      </c>
      <c r="M4510" s="2" t="s">
        <v>6</v>
      </c>
      <c r="N4510" s="2" t="s">
        <v>29358</v>
      </c>
      <c r="O4510" s="2">
        <v>83.775000000000006</v>
      </c>
      <c r="P4510" s="2">
        <v>43.271999999999998</v>
      </c>
      <c r="Q4510" s="2" t="s">
        <v>29357</v>
      </c>
      <c r="R4510" s="2" t="s">
        <v>29356</v>
      </c>
      <c r="S4510" s="2">
        <v>9</v>
      </c>
      <c r="T4510" s="2">
        <v>3</v>
      </c>
      <c r="U4510" s="2">
        <v>7.5841000000000006E-2</v>
      </c>
      <c r="V4510" s="2">
        <v>48597</v>
      </c>
      <c r="W4510" s="2" t="s">
        <v>2</v>
      </c>
    </row>
    <row r="4511" spans="1:23" x14ac:dyDescent="0.25">
      <c r="A4511" s="2" t="s">
        <v>29352</v>
      </c>
      <c r="B4511" s="2" t="s">
        <v>29351</v>
      </c>
      <c r="C4511" s="2" t="s">
        <v>29350</v>
      </c>
      <c r="D4511" s="2" t="s">
        <v>29349</v>
      </c>
      <c r="E4511" s="2">
        <v>177.6</v>
      </c>
      <c r="F4511" s="2">
        <v>1609</v>
      </c>
      <c r="G4511" s="2" t="s">
        <v>29347</v>
      </c>
      <c r="H4511" s="2" t="s">
        <v>9950</v>
      </c>
      <c r="I4511" s="2" t="s">
        <v>29348</v>
      </c>
      <c r="J4511" s="2" t="s">
        <v>29347</v>
      </c>
      <c r="K4511" s="2" t="s">
        <v>9950</v>
      </c>
      <c r="L4511" s="2">
        <v>466</v>
      </c>
      <c r="M4511" s="2" t="s">
        <v>6</v>
      </c>
      <c r="N4511" s="2" t="s">
        <v>29355</v>
      </c>
      <c r="O4511" s="2">
        <v>56.938000000000002</v>
      </c>
      <c r="P4511" s="2">
        <v>56.938000000000002</v>
      </c>
      <c r="Q4511" s="2" t="s">
        <v>29354</v>
      </c>
      <c r="R4511" s="2" t="s">
        <v>29353</v>
      </c>
      <c r="S4511" s="2">
        <v>4</v>
      </c>
      <c r="T4511" s="2">
        <v>2</v>
      </c>
      <c r="U4511" s="2">
        <v>1.3606</v>
      </c>
      <c r="V4511" s="2">
        <v>7364</v>
      </c>
      <c r="W4511" s="2" t="s">
        <v>2</v>
      </c>
    </row>
    <row r="4512" spans="1:23" x14ac:dyDescent="0.25">
      <c r="A4512" s="2" t="s">
        <v>29352</v>
      </c>
      <c r="B4512" s="2" t="s">
        <v>29351</v>
      </c>
      <c r="C4512" s="2" t="s">
        <v>29350</v>
      </c>
      <c r="D4512" s="2" t="s">
        <v>29349</v>
      </c>
      <c r="E4512" s="2">
        <v>177.6</v>
      </c>
      <c r="F4512" s="2">
        <v>1609</v>
      </c>
      <c r="G4512" s="2" t="s">
        <v>29347</v>
      </c>
      <c r="H4512" s="2" t="s">
        <v>1617</v>
      </c>
      <c r="I4512" s="2" t="s">
        <v>29348</v>
      </c>
      <c r="J4512" s="2" t="s">
        <v>29347</v>
      </c>
      <c r="K4512" s="2" t="s">
        <v>1617</v>
      </c>
      <c r="L4512" s="2">
        <v>188</v>
      </c>
      <c r="M4512" s="2" t="s">
        <v>6</v>
      </c>
      <c r="N4512" s="2" t="s">
        <v>29346</v>
      </c>
      <c r="O4512" s="2">
        <v>45.459000000000003</v>
      </c>
      <c r="P4512" s="2">
        <v>45.459000000000003</v>
      </c>
      <c r="Q4512" s="2" t="s">
        <v>29345</v>
      </c>
      <c r="R4512" s="2" t="s">
        <v>29344</v>
      </c>
      <c r="S4512" s="2">
        <v>21</v>
      </c>
      <c r="T4512" s="2">
        <v>3</v>
      </c>
      <c r="U4512" s="2">
        <v>2.6751</v>
      </c>
      <c r="V4512" s="2">
        <v>44839</v>
      </c>
      <c r="W4512" s="2" t="s">
        <v>2</v>
      </c>
    </row>
    <row r="4513" spans="1:23" x14ac:dyDescent="0.25">
      <c r="A4513" s="2" t="s">
        <v>29343</v>
      </c>
      <c r="B4513" s="2" t="s">
        <v>29342</v>
      </c>
      <c r="C4513" s="2" t="s">
        <v>29341</v>
      </c>
      <c r="D4513" s="2"/>
      <c r="E4513" s="2">
        <v>46.319000000000003</v>
      </c>
      <c r="F4513" s="2">
        <v>420</v>
      </c>
      <c r="G4513" s="2" t="s">
        <v>29339</v>
      </c>
      <c r="H4513" s="2" t="s">
        <v>17580</v>
      </c>
      <c r="I4513" s="2" t="s">
        <v>29340</v>
      </c>
      <c r="J4513" s="2" t="s">
        <v>29339</v>
      </c>
      <c r="K4513" s="2" t="s">
        <v>17580</v>
      </c>
      <c r="L4513" s="2">
        <v>330</v>
      </c>
      <c r="M4513" s="2" t="s">
        <v>6</v>
      </c>
      <c r="N4513" s="2" t="s">
        <v>29338</v>
      </c>
      <c r="O4513" s="2">
        <v>40.386000000000003</v>
      </c>
      <c r="P4513" s="2">
        <v>40.386000000000003</v>
      </c>
      <c r="Q4513" s="2" t="s">
        <v>29337</v>
      </c>
      <c r="R4513" s="2" t="s">
        <v>29336</v>
      </c>
      <c r="S4513" s="2">
        <v>8</v>
      </c>
      <c r="T4513" s="2">
        <v>2</v>
      </c>
      <c r="U4513" s="2">
        <v>-2.5051999999999999</v>
      </c>
      <c r="V4513" s="2">
        <v>23637</v>
      </c>
      <c r="W4513" s="2" t="s">
        <v>2</v>
      </c>
    </row>
    <row r="4514" spans="1:23" x14ac:dyDescent="0.25">
      <c r="A4514" s="2" t="s">
        <v>29331</v>
      </c>
      <c r="B4514" s="2" t="s">
        <v>29330</v>
      </c>
      <c r="C4514" s="2" t="s">
        <v>29329</v>
      </c>
      <c r="D4514" s="2" t="s">
        <v>29328</v>
      </c>
      <c r="E4514" s="2">
        <v>56.165999999999997</v>
      </c>
      <c r="F4514" s="2">
        <v>519</v>
      </c>
      <c r="G4514" s="2" t="s">
        <v>29326</v>
      </c>
      <c r="H4514" s="2" t="s">
        <v>6815</v>
      </c>
      <c r="I4514" s="2" t="s">
        <v>29327</v>
      </c>
      <c r="J4514" s="2" t="s">
        <v>29326</v>
      </c>
      <c r="K4514" s="2" t="s">
        <v>6815</v>
      </c>
      <c r="L4514" s="2">
        <v>224</v>
      </c>
      <c r="M4514" s="2" t="s">
        <v>6</v>
      </c>
      <c r="N4514" s="2" t="s">
        <v>29335</v>
      </c>
      <c r="O4514" s="2">
        <v>93.466999999999999</v>
      </c>
      <c r="P4514" s="2">
        <v>93.466999999999999</v>
      </c>
      <c r="Q4514" s="2" t="s">
        <v>29333</v>
      </c>
      <c r="R4514" s="2" t="s">
        <v>29332</v>
      </c>
      <c r="S4514" s="2">
        <v>10</v>
      </c>
      <c r="T4514" s="2">
        <v>2</v>
      </c>
      <c r="U4514" s="2">
        <v>-1.4802999999999999</v>
      </c>
      <c r="V4514" s="2">
        <v>239160</v>
      </c>
      <c r="W4514" s="2" t="s">
        <v>2</v>
      </c>
    </row>
    <row r="4515" spans="1:23" x14ac:dyDescent="0.25">
      <c r="A4515" s="2" t="s">
        <v>29331</v>
      </c>
      <c r="B4515" s="2" t="s">
        <v>29330</v>
      </c>
      <c r="C4515" s="2" t="s">
        <v>29329</v>
      </c>
      <c r="D4515" s="2" t="s">
        <v>29328</v>
      </c>
      <c r="E4515" s="2">
        <v>56.165999999999997</v>
      </c>
      <c r="F4515" s="2">
        <v>519</v>
      </c>
      <c r="G4515" s="2" t="s">
        <v>29326</v>
      </c>
      <c r="H4515" s="2" t="s">
        <v>8200</v>
      </c>
      <c r="I4515" s="2" t="s">
        <v>29327</v>
      </c>
      <c r="J4515" s="2" t="s">
        <v>29326</v>
      </c>
      <c r="K4515" s="2" t="s">
        <v>8200</v>
      </c>
      <c r="L4515" s="2">
        <v>221</v>
      </c>
      <c r="M4515" s="2" t="s">
        <v>6</v>
      </c>
      <c r="N4515" s="2" t="s">
        <v>29334</v>
      </c>
      <c r="O4515" s="2">
        <v>93.466999999999999</v>
      </c>
      <c r="P4515" s="2">
        <v>93.466999999999999</v>
      </c>
      <c r="Q4515" s="2" t="s">
        <v>29333</v>
      </c>
      <c r="R4515" s="2" t="s">
        <v>29332</v>
      </c>
      <c r="S4515" s="2">
        <v>7</v>
      </c>
      <c r="T4515" s="2">
        <v>2</v>
      </c>
      <c r="U4515" s="2">
        <v>-1.4802999999999999</v>
      </c>
      <c r="V4515" s="2">
        <v>239160</v>
      </c>
      <c r="W4515" s="2" t="s">
        <v>2</v>
      </c>
    </row>
    <row r="4516" spans="1:23" x14ac:dyDescent="0.25">
      <c r="A4516" s="2" t="s">
        <v>29331</v>
      </c>
      <c r="B4516" s="2" t="s">
        <v>29330</v>
      </c>
      <c r="C4516" s="2" t="s">
        <v>29329</v>
      </c>
      <c r="D4516" s="2" t="s">
        <v>29328</v>
      </c>
      <c r="E4516" s="2">
        <v>56.165999999999997</v>
      </c>
      <c r="F4516" s="2">
        <v>519</v>
      </c>
      <c r="G4516" s="2" t="s">
        <v>29326</v>
      </c>
      <c r="H4516" s="2" t="s">
        <v>3655</v>
      </c>
      <c r="I4516" s="2" t="s">
        <v>29327</v>
      </c>
      <c r="J4516" s="2" t="s">
        <v>29326</v>
      </c>
      <c r="K4516" s="2" t="s">
        <v>3655</v>
      </c>
      <c r="L4516" s="2">
        <v>356</v>
      </c>
      <c r="M4516" s="2" t="s">
        <v>6</v>
      </c>
      <c r="N4516" s="2" t="s">
        <v>29325</v>
      </c>
      <c r="O4516" s="2">
        <v>104.04</v>
      </c>
      <c r="P4516" s="2">
        <v>104.04</v>
      </c>
      <c r="Q4516" s="2" t="s">
        <v>29324</v>
      </c>
      <c r="R4516" s="2" t="s">
        <v>29323</v>
      </c>
      <c r="S4516" s="2">
        <v>3</v>
      </c>
      <c r="T4516" s="2">
        <v>3</v>
      </c>
      <c r="U4516" s="2">
        <v>0.72135000000000005</v>
      </c>
      <c r="V4516" s="2">
        <v>82924</v>
      </c>
      <c r="W4516" s="2" t="s">
        <v>2</v>
      </c>
    </row>
    <row r="4517" spans="1:23" x14ac:dyDescent="0.25">
      <c r="A4517" s="2" t="s">
        <v>29316</v>
      </c>
      <c r="B4517" s="2" t="s">
        <v>29315</v>
      </c>
      <c r="C4517" s="2" t="s">
        <v>29314</v>
      </c>
      <c r="D4517" s="2" t="s">
        <v>29313</v>
      </c>
      <c r="E4517" s="2">
        <v>80.594999999999999</v>
      </c>
      <c r="F4517" s="2">
        <v>724</v>
      </c>
      <c r="G4517" s="2" t="s">
        <v>29311</v>
      </c>
      <c r="H4517" s="2" t="s">
        <v>1617</v>
      </c>
      <c r="I4517" s="2" t="s">
        <v>29312</v>
      </c>
      <c r="J4517" s="2" t="s">
        <v>29311</v>
      </c>
      <c r="K4517" s="2" t="s">
        <v>1617</v>
      </c>
      <c r="L4517" s="2">
        <v>188</v>
      </c>
      <c r="M4517" s="2" t="s">
        <v>6</v>
      </c>
      <c r="N4517" s="2" t="s">
        <v>29322</v>
      </c>
      <c r="O4517" s="2">
        <v>145.08000000000001</v>
      </c>
      <c r="P4517" s="2">
        <v>145.08000000000001</v>
      </c>
      <c r="Q4517" s="2" t="s">
        <v>29321</v>
      </c>
      <c r="R4517" s="2" t="s">
        <v>29320</v>
      </c>
      <c r="S4517" s="2">
        <v>10</v>
      </c>
      <c r="T4517" s="2">
        <v>2</v>
      </c>
      <c r="U4517" s="2">
        <v>-0.23932999999999999</v>
      </c>
      <c r="V4517" s="2">
        <v>479960</v>
      </c>
      <c r="W4517" s="2" t="s">
        <v>2</v>
      </c>
    </row>
    <row r="4518" spans="1:23" x14ac:dyDescent="0.25">
      <c r="A4518" s="2" t="s">
        <v>29316</v>
      </c>
      <c r="B4518" s="2" t="s">
        <v>29315</v>
      </c>
      <c r="C4518" s="2" t="s">
        <v>29314</v>
      </c>
      <c r="D4518" s="2" t="s">
        <v>29313</v>
      </c>
      <c r="E4518" s="2">
        <v>80.594999999999999</v>
      </c>
      <c r="F4518" s="2">
        <v>724</v>
      </c>
      <c r="G4518" s="2" t="s">
        <v>29311</v>
      </c>
      <c r="H4518" s="2" t="s">
        <v>4226</v>
      </c>
      <c r="I4518" s="2" t="s">
        <v>29312</v>
      </c>
      <c r="J4518" s="2" t="s">
        <v>29311</v>
      </c>
      <c r="K4518" s="2" t="s">
        <v>4226</v>
      </c>
      <c r="L4518" s="2">
        <v>260</v>
      </c>
      <c r="M4518" s="2" t="s">
        <v>6</v>
      </c>
      <c r="N4518" s="2" t="s">
        <v>29319</v>
      </c>
      <c r="O4518" s="2">
        <v>77.156999999999996</v>
      </c>
      <c r="P4518" s="2">
        <v>77.156999999999996</v>
      </c>
      <c r="Q4518" s="2" t="s">
        <v>29318</v>
      </c>
      <c r="R4518" s="2" t="s">
        <v>29317</v>
      </c>
      <c r="S4518" s="2">
        <v>4</v>
      </c>
      <c r="T4518" s="2">
        <v>2</v>
      </c>
      <c r="U4518" s="2">
        <v>-0.58523999999999998</v>
      </c>
      <c r="V4518" s="2">
        <v>18793</v>
      </c>
      <c r="W4518" s="2" t="s">
        <v>2</v>
      </c>
    </row>
    <row r="4519" spans="1:23" x14ac:dyDescent="0.25">
      <c r="A4519" s="2" t="s">
        <v>29316</v>
      </c>
      <c r="B4519" s="2" t="s">
        <v>29315</v>
      </c>
      <c r="C4519" s="2" t="s">
        <v>29314</v>
      </c>
      <c r="D4519" s="2" t="s">
        <v>29313</v>
      </c>
      <c r="E4519" s="2">
        <v>80.594999999999999</v>
      </c>
      <c r="F4519" s="2">
        <v>724</v>
      </c>
      <c r="G4519" s="2" t="s">
        <v>29311</v>
      </c>
      <c r="H4519" s="2" t="s">
        <v>5135</v>
      </c>
      <c r="I4519" s="2" t="s">
        <v>29312</v>
      </c>
      <c r="J4519" s="2" t="s">
        <v>29311</v>
      </c>
      <c r="K4519" s="2" t="s">
        <v>5135</v>
      </c>
      <c r="L4519" s="2">
        <v>265</v>
      </c>
      <c r="M4519" s="2" t="s">
        <v>6</v>
      </c>
      <c r="N4519" s="2" t="s">
        <v>29310</v>
      </c>
      <c r="O4519" s="2">
        <v>47.561</v>
      </c>
      <c r="P4519" s="2">
        <v>47.561</v>
      </c>
      <c r="Q4519" s="2" t="s">
        <v>29309</v>
      </c>
      <c r="R4519" s="2" t="s">
        <v>29308</v>
      </c>
      <c r="S4519" s="2">
        <v>5</v>
      </c>
      <c r="T4519" s="2">
        <v>2</v>
      </c>
      <c r="U4519" s="2">
        <v>-2.2301000000000002</v>
      </c>
      <c r="V4519" s="2">
        <v>261810</v>
      </c>
      <c r="W4519" s="2" t="s">
        <v>2</v>
      </c>
    </row>
    <row r="4520" spans="1:23" x14ac:dyDescent="0.25">
      <c r="A4520" s="2" t="s">
        <v>29307</v>
      </c>
      <c r="B4520" s="2" t="s">
        <v>29306</v>
      </c>
      <c r="C4520" s="2" t="s">
        <v>29305</v>
      </c>
      <c r="D4520" s="2" t="s">
        <v>29304</v>
      </c>
      <c r="E4520" s="2">
        <v>80.551000000000002</v>
      </c>
      <c r="F4520" s="2">
        <v>738</v>
      </c>
      <c r="G4520" s="2" t="s">
        <v>29302</v>
      </c>
      <c r="H4520" s="2" t="s">
        <v>7629</v>
      </c>
      <c r="I4520" s="2" t="s">
        <v>29303</v>
      </c>
      <c r="J4520" s="2" t="s">
        <v>29302</v>
      </c>
      <c r="K4520" s="2" t="s">
        <v>7629</v>
      </c>
      <c r="L4520" s="2">
        <v>311</v>
      </c>
      <c r="M4520" s="2" t="s">
        <v>6</v>
      </c>
      <c r="N4520" s="2" t="s">
        <v>29301</v>
      </c>
      <c r="O4520" s="2">
        <v>78.043000000000006</v>
      </c>
      <c r="P4520" s="2">
        <v>78.043000000000006</v>
      </c>
      <c r="Q4520" s="2" t="s">
        <v>29300</v>
      </c>
      <c r="R4520" s="2" t="s">
        <v>29299</v>
      </c>
      <c r="S4520" s="2">
        <v>2</v>
      </c>
      <c r="T4520" s="2">
        <v>2</v>
      </c>
      <c r="U4520" s="2">
        <v>-1.3873</v>
      </c>
      <c r="V4520" s="2">
        <v>96611</v>
      </c>
      <c r="W4520" s="2" t="s">
        <v>2</v>
      </c>
    </row>
    <row r="4521" spans="1:23" x14ac:dyDescent="0.25">
      <c r="A4521" s="2" t="s">
        <v>29267</v>
      </c>
      <c r="B4521" s="2" t="s">
        <v>29266</v>
      </c>
      <c r="C4521" s="2" t="s">
        <v>29265</v>
      </c>
      <c r="D4521" s="2" t="s">
        <v>29264</v>
      </c>
      <c r="E4521" s="2">
        <v>134.46</v>
      </c>
      <c r="F4521" s="2">
        <v>1176</v>
      </c>
      <c r="G4521" s="2" t="s">
        <v>29262</v>
      </c>
      <c r="H4521" s="2" t="s">
        <v>21185</v>
      </c>
      <c r="I4521" s="2" t="s">
        <v>29263</v>
      </c>
      <c r="J4521" s="2" t="s">
        <v>29262</v>
      </c>
      <c r="K4521" s="2" t="s">
        <v>21185</v>
      </c>
      <c r="L4521" s="2">
        <v>384</v>
      </c>
      <c r="M4521" s="2" t="s">
        <v>6</v>
      </c>
      <c r="N4521" s="2" t="s">
        <v>29298</v>
      </c>
      <c r="O4521" s="2">
        <v>78.709999999999994</v>
      </c>
      <c r="P4521" s="2">
        <v>78.709999999999994</v>
      </c>
      <c r="Q4521" s="2" t="s">
        <v>29297</v>
      </c>
      <c r="R4521" s="2" t="s">
        <v>29296</v>
      </c>
      <c r="S4521" s="2">
        <v>3</v>
      </c>
      <c r="T4521" s="2">
        <v>3</v>
      </c>
      <c r="U4521" s="2">
        <v>6.2047999999999999E-3</v>
      </c>
      <c r="V4521" s="2">
        <v>172080</v>
      </c>
      <c r="W4521" s="2" t="s">
        <v>2</v>
      </c>
    </row>
    <row r="4522" spans="1:23" x14ac:dyDescent="0.25">
      <c r="A4522" s="2" t="s">
        <v>29267</v>
      </c>
      <c r="B4522" s="2" t="s">
        <v>29266</v>
      </c>
      <c r="C4522" s="2" t="s">
        <v>29265</v>
      </c>
      <c r="D4522" s="2" t="s">
        <v>29264</v>
      </c>
      <c r="E4522" s="2">
        <v>134.46</v>
      </c>
      <c r="F4522" s="2">
        <v>1176</v>
      </c>
      <c r="G4522" s="2" t="s">
        <v>29262</v>
      </c>
      <c r="H4522" s="2" t="s">
        <v>3017</v>
      </c>
      <c r="I4522" s="2" t="s">
        <v>29263</v>
      </c>
      <c r="J4522" s="2" t="s">
        <v>29262</v>
      </c>
      <c r="K4522" s="2" t="s">
        <v>3017</v>
      </c>
      <c r="L4522" s="2">
        <v>9</v>
      </c>
      <c r="M4522" s="2" t="s">
        <v>6</v>
      </c>
      <c r="N4522" s="2" t="s">
        <v>29295</v>
      </c>
      <c r="O4522" s="2">
        <v>106.35</v>
      </c>
      <c r="P4522" s="2">
        <v>106.35</v>
      </c>
      <c r="Q4522" s="2" t="s">
        <v>29294</v>
      </c>
      <c r="R4522" s="2" t="s">
        <v>29293</v>
      </c>
      <c r="S4522" s="2">
        <v>5</v>
      </c>
      <c r="T4522" s="2">
        <v>2</v>
      </c>
      <c r="U4522" s="2">
        <v>0.15173</v>
      </c>
      <c r="V4522" s="2">
        <v>220640</v>
      </c>
      <c r="W4522" s="2" t="s">
        <v>2</v>
      </c>
    </row>
    <row r="4523" spans="1:23" x14ac:dyDescent="0.25">
      <c r="A4523" s="2" t="s">
        <v>29267</v>
      </c>
      <c r="B4523" s="2" t="s">
        <v>29266</v>
      </c>
      <c r="C4523" s="2" t="s">
        <v>29265</v>
      </c>
      <c r="D4523" s="2" t="s">
        <v>29264</v>
      </c>
      <c r="E4523" s="2">
        <v>134.46</v>
      </c>
      <c r="F4523" s="2">
        <v>1176</v>
      </c>
      <c r="G4523" s="2" t="s">
        <v>29262</v>
      </c>
      <c r="H4523" s="2" t="s">
        <v>3999</v>
      </c>
      <c r="I4523" s="2" t="s">
        <v>29263</v>
      </c>
      <c r="J4523" s="2" t="s">
        <v>29262</v>
      </c>
      <c r="K4523" s="2" t="s">
        <v>3999</v>
      </c>
      <c r="L4523" s="2">
        <v>822</v>
      </c>
      <c r="M4523" s="2" t="s">
        <v>6</v>
      </c>
      <c r="N4523" s="2" t="s">
        <v>29292</v>
      </c>
      <c r="O4523" s="2">
        <v>63.908000000000001</v>
      </c>
      <c r="P4523" s="2">
        <v>63.908000000000001</v>
      </c>
      <c r="Q4523" s="2" t="s">
        <v>29291</v>
      </c>
      <c r="R4523" s="2" t="s">
        <v>29290</v>
      </c>
      <c r="S4523" s="2">
        <v>4</v>
      </c>
      <c r="T4523" s="2">
        <v>2</v>
      </c>
      <c r="U4523" s="2">
        <v>1.2428999999999999</v>
      </c>
      <c r="V4523" s="2">
        <v>299670</v>
      </c>
      <c r="W4523" s="2" t="s">
        <v>2</v>
      </c>
    </row>
    <row r="4524" spans="1:23" x14ac:dyDescent="0.25">
      <c r="A4524" s="2" t="s">
        <v>29267</v>
      </c>
      <c r="B4524" s="2" t="s">
        <v>29266</v>
      </c>
      <c r="C4524" s="2" t="s">
        <v>29265</v>
      </c>
      <c r="D4524" s="2" t="s">
        <v>29264</v>
      </c>
      <c r="E4524" s="2">
        <v>134.46</v>
      </c>
      <c r="F4524" s="2">
        <v>1176</v>
      </c>
      <c r="G4524" s="2" t="s">
        <v>29262</v>
      </c>
      <c r="H4524" s="2" t="s">
        <v>8083</v>
      </c>
      <c r="I4524" s="2" t="s">
        <v>29263</v>
      </c>
      <c r="J4524" s="2" t="s">
        <v>29262</v>
      </c>
      <c r="K4524" s="2" t="s">
        <v>8083</v>
      </c>
      <c r="L4524" s="2">
        <v>832</v>
      </c>
      <c r="M4524" s="2" t="s">
        <v>6</v>
      </c>
      <c r="N4524" s="2" t="s">
        <v>29289</v>
      </c>
      <c r="O4524" s="2">
        <v>108.4</v>
      </c>
      <c r="P4524" s="2">
        <v>108.4</v>
      </c>
      <c r="Q4524" s="2" t="s">
        <v>29288</v>
      </c>
      <c r="R4524" s="2" t="s">
        <v>29287</v>
      </c>
      <c r="S4524" s="2">
        <v>10</v>
      </c>
      <c r="T4524" s="2">
        <v>2</v>
      </c>
      <c r="U4524" s="2">
        <v>0.27756999999999998</v>
      </c>
      <c r="V4524" s="2">
        <v>332340</v>
      </c>
      <c r="W4524" s="2" t="s">
        <v>2</v>
      </c>
    </row>
    <row r="4525" spans="1:23" x14ac:dyDescent="0.25">
      <c r="A4525" s="2" t="s">
        <v>29267</v>
      </c>
      <c r="B4525" s="2" t="s">
        <v>29266</v>
      </c>
      <c r="C4525" s="2" t="s">
        <v>29265</v>
      </c>
      <c r="D4525" s="2" t="s">
        <v>29264</v>
      </c>
      <c r="E4525" s="2">
        <v>134.46</v>
      </c>
      <c r="F4525" s="2">
        <v>1176</v>
      </c>
      <c r="G4525" s="2" t="s">
        <v>29262</v>
      </c>
      <c r="H4525" s="2" t="s">
        <v>2945</v>
      </c>
      <c r="I4525" s="2" t="s">
        <v>29263</v>
      </c>
      <c r="J4525" s="2" t="s">
        <v>29262</v>
      </c>
      <c r="K4525" s="2" t="s">
        <v>2945</v>
      </c>
      <c r="L4525" s="2">
        <v>278</v>
      </c>
      <c r="M4525" s="2" t="s">
        <v>6</v>
      </c>
      <c r="N4525" s="2" t="s">
        <v>29286</v>
      </c>
      <c r="O4525" s="2">
        <v>79.311000000000007</v>
      </c>
      <c r="P4525" s="2">
        <v>79.311000000000007</v>
      </c>
      <c r="Q4525" s="2" t="s">
        <v>29285</v>
      </c>
      <c r="R4525" s="2" t="s">
        <v>29284</v>
      </c>
      <c r="S4525" s="2">
        <v>8</v>
      </c>
      <c r="T4525" s="2">
        <v>3</v>
      </c>
      <c r="U4525" s="2">
        <v>-6.2635E-3</v>
      </c>
      <c r="V4525" s="2">
        <v>975910</v>
      </c>
      <c r="W4525" s="2" t="s">
        <v>2</v>
      </c>
    </row>
    <row r="4526" spans="1:23" x14ac:dyDescent="0.25">
      <c r="A4526" s="2" t="s">
        <v>29267</v>
      </c>
      <c r="B4526" s="2" t="s">
        <v>29266</v>
      </c>
      <c r="C4526" s="2" t="s">
        <v>29265</v>
      </c>
      <c r="D4526" s="2" t="s">
        <v>29264</v>
      </c>
      <c r="E4526" s="2">
        <v>134.46</v>
      </c>
      <c r="F4526" s="2">
        <v>1176</v>
      </c>
      <c r="G4526" s="2" t="s">
        <v>29262</v>
      </c>
      <c r="H4526" s="2" t="s">
        <v>10743</v>
      </c>
      <c r="I4526" s="2" t="s">
        <v>29263</v>
      </c>
      <c r="J4526" s="2" t="s">
        <v>29262</v>
      </c>
      <c r="K4526" s="2" t="s">
        <v>10743</v>
      </c>
      <c r="L4526" s="2">
        <v>716</v>
      </c>
      <c r="M4526" s="2" t="s">
        <v>6</v>
      </c>
      <c r="N4526" s="2" t="s">
        <v>29283</v>
      </c>
      <c r="O4526" s="2">
        <v>121.96</v>
      </c>
      <c r="P4526" s="2">
        <v>121.96</v>
      </c>
      <c r="Q4526" s="2" t="s">
        <v>29282</v>
      </c>
      <c r="R4526" s="2" t="s">
        <v>29281</v>
      </c>
      <c r="S4526" s="2">
        <v>11</v>
      </c>
      <c r="T4526" s="2">
        <v>3</v>
      </c>
      <c r="U4526" s="2">
        <v>0.30947000000000002</v>
      </c>
      <c r="V4526" s="2">
        <v>59550</v>
      </c>
      <c r="W4526" s="2" t="s">
        <v>2</v>
      </c>
    </row>
    <row r="4527" spans="1:23" x14ac:dyDescent="0.25">
      <c r="A4527" s="2" t="s">
        <v>29267</v>
      </c>
      <c r="B4527" s="2" t="s">
        <v>29266</v>
      </c>
      <c r="C4527" s="2" t="s">
        <v>29265</v>
      </c>
      <c r="D4527" s="2" t="s">
        <v>29264</v>
      </c>
      <c r="E4527" s="2">
        <v>134.46</v>
      </c>
      <c r="F4527" s="2">
        <v>1176</v>
      </c>
      <c r="G4527" s="2" t="s">
        <v>29262</v>
      </c>
      <c r="H4527" s="2" t="s">
        <v>2160</v>
      </c>
      <c r="I4527" s="2" t="s">
        <v>29263</v>
      </c>
      <c r="J4527" s="2" t="s">
        <v>29262</v>
      </c>
      <c r="K4527" s="2" t="s">
        <v>2160</v>
      </c>
      <c r="L4527" s="2">
        <v>814</v>
      </c>
      <c r="M4527" s="2" t="s">
        <v>6</v>
      </c>
      <c r="N4527" s="2" t="s">
        <v>29280</v>
      </c>
      <c r="O4527" s="2">
        <v>138.22999999999999</v>
      </c>
      <c r="P4527" s="2">
        <v>138.22999999999999</v>
      </c>
      <c r="Q4527" s="2" t="s">
        <v>29279</v>
      </c>
      <c r="R4527" s="2" t="s">
        <v>29278</v>
      </c>
      <c r="S4527" s="2">
        <v>7</v>
      </c>
      <c r="T4527" s="2">
        <v>2</v>
      </c>
      <c r="U4527" s="2">
        <v>0.43029000000000001</v>
      </c>
      <c r="V4527" s="2">
        <v>641430</v>
      </c>
      <c r="W4527" s="2" t="s">
        <v>2</v>
      </c>
    </row>
    <row r="4528" spans="1:23" x14ac:dyDescent="0.25">
      <c r="A4528" s="2" t="s">
        <v>29267</v>
      </c>
      <c r="B4528" s="2" t="s">
        <v>29266</v>
      </c>
      <c r="C4528" s="2" t="s">
        <v>29265</v>
      </c>
      <c r="D4528" s="2" t="s">
        <v>29264</v>
      </c>
      <c r="E4528" s="2">
        <v>134.46</v>
      </c>
      <c r="F4528" s="2">
        <v>1176</v>
      </c>
      <c r="G4528" s="2" t="s">
        <v>29262</v>
      </c>
      <c r="H4528" s="2" t="s">
        <v>4435</v>
      </c>
      <c r="I4528" s="2" t="s">
        <v>29263</v>
      </c>
      <c r="J4528" s="2" t="s">
        <v>29262</v>
      </c>
      <c r="K4528" s="2" t="s">
        <v>4435</v>
      </c>
      <c r="L4528" s="2">
        <v>270</v>
      </c>
      <c r="M4528" s="2" t="s">
        <v>6</v>
      </c>
      <c r="N4528" s="2" t="s">
        <v>29277</v>
      </c>
      <c r="O4528" s="2">
        <v>54.584000000000003</v>
      </c>
      <c r="P4528" s="2">
        <v>54.584000000000003</v>
      </c>
      <c r="Q4528" s="2" t="s">
        <v>29276</v>
      </c>
      <c r="R4528" s="2" t="s">
        <v>29275</v>
      </c>
      <c r="S4528" s="2">
        <v>2</v>
      </c>
      <c r="T4528" s="2">
        <v>2</v>
      </c>
      <c r="U4528" s="2">
        <v>-2.4493999999999998</v>
      </c>
      <c r="V4528" s="2">
        <v>132320</v>
      </c>
      <c r="W4528" s="2" t="s">
        <v>2</v>
      </c>
    </row>
    <row r="4529" spans="1:23" x14ac:dyDescent="0.25">
      <c r="A4529" s="2" t="s">
        <v>29267</v>
      </c>
      <c r="B4529" s="2" t="s">
        <v>29266</v>
      </c>
      <c r="C4529" s="2" t="s">
        <v>29265</v>
      </c>
      <c r="D4529" s="2" t="s">
        <v>29264</v>
      </c>
      <c r="E4529" s="2">
        <v>134.46</v>
      </c>
      <c r="F4529" s="2">
        <v>1176</v>
      </c>
      <c r="G4529" s="2" t="s">
        <v>29262</v>
      </c>
      <c r="H4529" s="2" t="s">
        <v>29274</v>
      </c>
      <c r="I4529" s="2" t="s">
        <v>29263</v>
      </c>
      <c r="J4529" s="2" t="s">
        <v>29262</v>
      </c>
      <c r="K4529" s="2" t="s">
        <v>29274</v>
      </c>
      <c r="L4529" s="2">
        <v>834</v>
      </c>
      <c r="M4529" s="2" t="s">
        <v>6</v>
      </c>
      <c r="N4529" s="2" t="s">
        <v>29273</v>
      </c>
      <c r="O4529" s="2">
        <v>92.706999999999994</v>
      </c>
      <c r="P4529" s="2">
        <v>92.706999999999994</v>
      </c>
      <c r="Q4529" s="2" t="s">
        <v>29272</v>
      </c>
      <c r="R4529" s="2" t="s">
        <v>29271</v>
      </c>
      <c r="S4529" s="2">
        <v>12</v>
      </c>
      <c r="T4529" s="2">
        <v>3</v>
      </c>
      <c r="U4529" s="2">
        <v>0.27171000000000001</v>
      </c>
      <c r="V4529" s="2">
        <v>267810</v>
      </c>
      <c r="W4529" s="2" t="s">
        <v>2</v>
      </c>
    </row>
    <row r="4530" spans="1:23" x14ac:dyDescent="0.25">
      <c r="A4530" s="2" t="s">
        <v>29267</v>
      </c>
      <c r="B4530" s="2" t="s">
        <v>29266</v>
      </c>
      <c r="C4530" s="2" t="s">
        <v>29265</v>
      </c>
      <c r="D4530" s="2" t="s">
        <v>29264</v>
      </c>
      <c r="E4530" s="2">
        <v>134.46</v>
      </c>
      <c r="F4530" s="2">
        <v>1176</v>
      </c>
      <c r="G4530" s="2" t="s">
        <v>29262</v>
      </c>
      <c r="H4530" s="2" t="s">
        <v>2882</v>
      </c>
      <c r="I4530" s="2" t="s">
        <v>29263</v>
      </c>
      <c r="J4530" s="2" t="s">
        <v>29262</v>
      </c>
      <c r="K4530" s="2" t="s">
        <v>2882</v>
      </c>
      <c r="L4530" s="2">
        <v>1056</v>
      </c>
      <c r="M4530" s="2" t="s">
        <v>6</v>
      </c>
      <c r="N4530" s="2" t="s">
        <v>29270</v>
      </c>
      <c r="O4530" s="2">
        <v>50.116</v>
      </c>
      <c r="P4530" s="2">
        <v>50.116</v>
      </c>
      <c r="Q4530" s="2" t="s">
        <v>29269</v>
      </c>
      <c r="R4530" s="2" t="s">
        <v>29268</v>
      </c>
      <c r="S4530" s="2">
        <v>9</v>
      </c>
      <c r="T4530" s="2">
        <v>3</v>
      </c>
      <c r="U4530" s="2">
        <v>0.85506000000000004</v>
      </c>
      <c r="V4530" s="2">
        <v>128970</v>
      </c>
      <c r="W4530" s="2" t="s">
        <v>2</v>
      </c>
    </row>
    <row r="4531" spans="1:23" x14ac:dyDescent="0.25">
      <c r="A4531" s="2" t="s">
        <v>29267</v>
      </c>
      <c r="B4531" s="2" t="s">
        <v>29266</v>
      </c>
      <c r="C4531" s="2" t="s">
        <v>29265</v>
      </c>
      <c r="D4531" s="2" t="s">
        <v>29264</v>
      </c>
      <c r="E4531" s="2">
        <v>134.46</v>
      </c>
      <c r="F4531" s="2">
        <v>1176</v>
      </c>
      <c r="G4531" s="2" t="s">
        <v>29262</v>
      </c>
      <c r="H4531" s="2" t="s">
        <v>7426</v>
      </c>
      <c r="I4531" s="2" t="s">
        <v>29263</v>
      </c>
      <c r="J4531" s="2" t="s">
        <v>29262</v>
      </c>
      <c r="K4531" s="2" t="s">
        <v>7426</v>
      </c>
      <c r="L4531" s="2">
        <v>243</v>
      </c>
      <c r="M4531" s="2" t="s">
        <v>6</v>
      </c>
      <c r="N4531" s="2" t="s">
        <v>29261</v>
      </c>
      <c r="O4531" s="2">
        <v>111.38</v>
      </c>
      <c r="P4531" s="2">
        <v>111.38</v>
      </c>
      <c r="Q4531" s="2" t="s">
        <v>29260</v>
      </c>
      <c r="R4531" s="2" t="s">
        <v>29259</v>
      </c>
      <c r="S4531" s="2">
        <v>7</v>
      </c>
      <c r="T4531" s="2">
        <v>3</v>
      </c>
      <c r="U4531" s="2">
        <v>1.1579999999999999</v>
      </c>
      <c r="V4531" s="2">
        <v>145570</v>
      </c>
      <c r="W4531" s="2" t="s">
        <v>2</v>
      </c>
    </row>
    <row r="4532" spans="1:23" x14ac:dyDescent="0.25">
      <c r="A4532" s="2" t="s">
        <v>29255</v>
      </c>
      <c r="B4532" s="2" t="s">
        <v>29254</v>
      </c>
      <c r="C4532" s="2" t="s">
        <v>29253</v>
      </c>
      <c r="D4532" s="2" t="s">
        <v>29252</v>
      </c>
      <c r="E4532" s="2">
        <v>29.716999999999999</v>
      </c>
      <c r="F4532" s="2">
        <v>261</v>
      </c>
      <c r="G4532" s="2" t="s">
        <v>29250</v>
      </c>
      <c r="H4532" s="2" t="s">
        <v>8153</v>
      </c>
      <c r="I4532" s="2" t="s">
        <v>29251</v>
      </c>
      <c r="J4532" s="2" t="s">
        <v>29250</v>
      </c>
      <c r="K4532" s="2" t="s">
        <v>8153</v>
      </c>
      <c r="L4532" s="2">
        <v>50</v>
      </c>
      <c r="M4532" s="2" t="s">
        <v>6</v>
      </c>
      <c r="N4532" s="2" t="s">
        <v>29258</v>
      </c>
      <c r="O4532" s="2">
        <v>72.037999999999997</v>
      </c>
      <c r="P4532" s="2">
        <v>72.037999999999997</v>
      </c>
      <c r="Q4532" s="2" t="s">
        <v>29257</v>
      </c>
      <c r="R4532" s="2" t="s">
        <v>29256</v>
      </c>
      <c r="S4532" s="2">
        <v>1</v>
      </c>
      <c r="T4532" s="2">
        <v>2</v>
      </c>
      <c r="U4532" s="2">
        <v>0.75875999999999999</v>
      </c>
      <c r="V4532" s="2">
        <v>15836</v>
      </c>
      <c r="W4532" s="2" t="s">
        <v>2</v>
      </c>
    </row>
    <row r="4533" spans="1:23" x14ac:dyDescent="0.25">
      <c r="A4533" s="2" t="s">
        <v>29255</v>
      </c>
      <c r="B4533" s="2" t="s">
        <v>29254</v>
      </c>
      <c r="C4533" s="2" t="s">
        <v>29253</v>
      </c>
      <c r="D4533" s="2" t="s">
        <v>29252</v>
      </c>
      <c r="E4533" s="2">
        <v>29.716999999999999</v>
      </c>
      <c r="F4533" s="2">
        <v>261</v>
      </c>
      <c r="G4533" s="2" t="s">
        <v>29250</v>
      </c>
      <c r="H4533" s="2" t="s">
        <v>13621</v>
      </c>
      <c r="I4533" s="2" t="s">
        <v>29251</v>
      </c>
      <c r="J4533" s="2" t="s">
        <v>29250</v>
      </c>
      <c r="K4533" s="2" t="s">
        <v>13621</v>
      </c>
      <c r="L4533" s="2">
        <v>75</v>
      </c>
      <c r="M4533" s="2" t="s">
        <v>6</v>
      </c>
      <c r="N4533" s="2" t="s">
        <v>29249</v>
      </c>
      <c r="O4533" s="2">
        <v>71.896000000000001</v>
      </c>
      <c r="P4533" s="2">
        <v>71.896000000000001</v>
      </c>
      <c r="Q4533" s="2" t="s">
        <v>29248</v>
      </c>
      <c r="R4533" s="2" t="s">
        <v>29247</v>
      </c>
      <c r="S4533" s="2">
        <v>2</v>
      </c>
      <c r="T4533" s="2">
        <v>2</v>
      </c>
      <c r="U4533" s="2">
        <v>-3.4470000000000001</v>
      </c>
      <c r="V4533" s="2">
        <v>99386</v>
      </c>
      <c r="W4533" s="2" t="s">
        <v>2</v>
      </c>
    </row>
    <row r="4534" spans="1:23" x14ac:dyDescent="0.25">
      <c r="A4534" s="2" t="s">
        <v>29236</v>
      </c>
      <c r="B4534" s="2" t="s">
        <v>29235</v>
      </c>
      <c r="C4534" s="2" t="s">
        <v>29234</v>
      </c>
      <c r="D4534" s="2" t="s">
        <v>29233</v>
      </c>
      <c r="E4534" s="2">
        <v>126.87</v>
      </c>
      <c r="F4534" s="2">
        <v>1130</v>
      </c>
      <c r="G4534" s="2" t="s">
        <v>29231</v>
      </c>
      <c r="H4534" s="2" t="s">
        <v>26603</v>
      </c>
      <c r="I4534" s="2" t="s">
        <v>29232</v>
      </c>
      <c r="J4534" s="2" t="s">
        <v>29231</v>
      </c>
      <c r="K4534" s="2" t="s">
        <v>26603</v>
      </c>
      <c r="L4534" s="2">
        <v>661</v>
      </c>
      <c r="M4534" s="2" t="s">
        <v>6</v>
      </c>
      <c r="N4534" s="2" t="s">
        <v>29246</v>
      </c>
      <c r="O4534" s="2">
        <v>44.82</v>
      </c>
      <c r="P4534" s="2">
        <v>44.82</v>
      </c>
      <c r="Q4534" s="2" t="s">
        <v>29229</v>
      </c>
      <c r="R4534" s="2" t="s">
        <v>29228</v>
      </c>
      <c r="S4534" s="2">
        <v>1</v>
      </c>
      <c r="T4534" s="2">
        <v>3</v>
      </c>
      <c r="U4534" s="2">
        <v>1.3126</v>
      </c>
      <c r="V4534" s="2">
        <v>38079</v>
      </c>
      <c r="W4534" s="2" t="s">
        <v>2</v>
      </c>
    </row>
    <row r="4535" spans="1:23" x14ac:dyDescent="0.25">
      <c r="A4535" s="2" t="s">
        <v>29236</v>
      </c>
      <c r="B4535" s="2" t="s">
        <v>29235</v>
      </c>
      <c r="C4535" s="2" t="s">
        <v>29234</v>
      </c>
      <c r="D4535" s="2" t="s">
        <v>29233</v>
      </c>
      <c r="E4535" s="2">
        <v>126.87</v>
      </c>
      <c r="F4535" s="2">
        <v>1130</v>
      </c>
      <c r="G4535" s="2" t="s">
        <v>29245</v>
      </c>
      <c r="H4535" s="2" t="s">
        <v>29244</v>
      </c>
      <c r="I4535" s="2" t="s">
        <v>29243</v>
      </c>
      <c r="J4535" s="2" t="s">
        <v>29231</v>
      </c>
      <c r="K4535" s="2" t="s">
        <v>23164</v>
      </c>
      <c r="L4535" s="2">
        <v>751</v>
      </c>
      <c r="M4535" s="2" t="s">
        <v>6</v>
      </c>
      <c r="N4535" s="2" t="s">
        <v>29242</v>
      </c>
      <c r="O4535" s="2">
        <v>40.386000000000003</v>
      </c>
      <c r="P4535" s="2">
        <v>40.386000000000003</v>
      </c>
      <c r="Q4535" s="2" t="s">
        <v>29241</v>
      </c>
      <c r="R4535" s="2" t="s">
        <v>29240</v>
      </c>
      <c r="S4535" s="2">
        <v>7</v>
      </c>
      <c r="T4535" s="2">
        <v>2</v>
      </c>
      <c r="U4535" s="2">
        <v>-0.45965</v>
      </c>
      <c r="V4535" s="2">
        <v>116690</v>
      </c>
      <c r="W4535" s="2" t="s">
        <v>2</v>
      </c>
    </row>
    <row r="4536" spans="1:23" x14ac:dyDescent="0.25">
      <c r="A4536" s="2" t="s">
        <v>29236</v>
      </c>
      <c r="B4536" s="2" t="s">
        <v>29235</v>
      </c>
      <c r="C4536" s="2" t="s">
        <v>29234</v>
      </c>
      <c r="D4536" s="2" t="s">
        <v>29233</v>
      </c>
      <c r="E4536" s="2">
        <v>126.87</v>
      </c>
      <c r="F4536" s="2">
        <v>1130</v>
      </c>
      <c r="G4536" s="2" t="s">
        <v>29231</v>
      </c>
      <c r="H4536" s="2" t="s">
        <v>8112</v>
      </c>
      <c r="I4536" s="2" t="s">
        <v>29232</v>
      </c>
      <c r="J4536" s="2" t="s">
        <v>29231</v>
      </c>
      <c r="K4536" s="2" t="s">
        <v>8112</v>
      </c>
      <c r="L4536" s="2">
        <v>734</v>
      </c>
      <c r="M4536" s="2" t="s">
        <v>6</v>
      </c>
      <c r="N4536" s="2" t="s">
        <v>29239</v>
      </c>
      <c r="O4536" s="2">
        <v>49.96</v>
      </c>
      <c r="P4536" s="2">
        <v>49.96</v>
      </c>
      <c r="Q4536" s="2" t="s">
        <v>29238</v>
      </c>
      <c r="R4536" s="2" t="s">
        <v>29237</v>
      </c>
      <c r="S4536" s="2">
        <v>6</v>
      </c>
      <c r="T4536" s="2">
        <v>2</v>
      </c>
      <c r="U4536" s="2">
        <v>0.86585000000000001</v>
      </c>
      <c r="V4536" s="2">
        <v>13699</v>
      </c>
      <c r="W4536" s="2" t="s">
        <v>2</v>
      </c>
    </row>
    <row r="4537" spans="1:23" x14ac:dyDescent="0.25">
      <c r="A4537" s="2" t="s">
        <v>29236</v>
      </c>
      <c r="B4537" s="2" t="s">
        <v>29235</v>
      </c>
      <c r="C4537" s="2" t="s">
        <v>29234</v>
      </c>
      <c r="D4537" s="2" t="s">
        <v>29233</v>
      </c>
      <c r="E4537" s="2">
        <v>126.87</v>
      </c>
      <c r="F4537" s="2">
        <v>1130</v>
      </c>
      <c r="G4537" s="2" t="s">
        <v>29231</v>
      </c>
      <c r="H4537" s="2" t="s">
        <v>585</v>
      </c>
      <c r="I4537" s="2" t="s">
        <v>29232</v>
      </c>
      <c r="J4537" s="2" t="s">
        <v>29231</v>
      </c>
      <c r="K4537" s="2" t="s">
        <v>585</v>
      </c>
      <c r="L4537" s="2">
        <v>662</v>
      </c>
      <c r="M4537" s="2" t="s">
        <v>6</v>
      </c>
      <c r="N4537" s="2" t="s">
        <v>29230</v>
      </c>
      <c r="O4537" s="2">
        <v>44.82</v>
      </c>
      <c r="P4537" s="2">
        <v>44.82</v>
      </c>
      <c r="Q4537" s="2" t="s">
        <v>29229</v>
      </c>
      <c r="R4537" s="2" t="s">
        <v>29228</v>
      </c>
      <c r="S4537" s="2">
        <v>2</v>
      </c>
      <c r="T4537" s="2">
        <v>3</v>
      </c>
      <c r="U4537" s="2">
        <v>1.3126</v>
      </c>
      <c r="V4537" s="2">
        <v>38079</v>
      </c>
      <c r="W4537" s="2" t="s">
        <v>2</v>
      </c>
    </row>
    <row r="4538" spans="1:23" x14ac:dyDescent="0.25">
      <c r="A4538" s="2" t="s">
        <v>29227</v>
      </c>
      <c r="B4538" s="2" t="s">
        <v>29226</v>
      </c>
      <c r="C4538" s="2" t="s">
        <v>29225</v>
      </c>
      <c r="D4538" s="2" t="s">
        <v>29224</v>
      </c>
      <c r="E4538" s="2">
        <v>70.701999999999998</v>
      </c>
      <c r="F4538" s="2">
        <v>615</v>
      </c>
      <c r="G4538" s="2" t="s">
        <v>29222</v>
      </c>
      <c r="H4538" s="2" t="s">
        <v>2415</v>
      </c>
      <c r="I4538" s="2" t="s">
        <v>29223</v>
      </c>
      <c r="J4538" s="2" t="s">
        <v>29222</v>
      </c>
      <c r="K4538" s="2" t="s">
        <v>2415</v>
      </c>
      <c r="L4538" s="2">
        <v>524</v>
      </c>
      <c r="M4538" s="2" t="s">
        <v>6</v>
      </c>
      <c r="N4538" s="2" t="s">
        <v>29221</v>
      </c>
      <c r="O4538" s="2">
        <v>82.436999999999998</v>
      </c>
      <c r="P4538" s="2">
        <v>82.436999999999998</v>
      </c>
      <c r="Q4538" s="2" t="s">
        <v>29220</v>
      </c>
      <c r="R4538" s="2" t="s">
        <v>29219</v>
      </c>
      <c r="S4538" s="2">
        <v>5</v>
      </c>
      <c r="T4538" s="2">
        <v>3</v>
      </c>
      <c r="U4538" s="2">
        <v>0.10409</v>
      </c>
      <c r="V4538" s="2">
        <v>153550</v>
      </c>
      <c r="W4538" s="2" t="s">
        <v>2</v>
      </c>
    </row>
    <row r="4539" spans="1:23" x14ac:dyDescent="0.25">
      <c r="A4539" s="2" t="s">
        <v>29218</v>
      </c>
      <c r="B4539" s="2" t="s">
        <v>29217</v>
      </c>
      <c r="C4539" s="2" t="s">
        <v>29216</v>
      </c>
      <c r="D4539" s="2" t="s">
        <v>29215</v>
      </c>
      <c r="E4539" s="2">
        <v>38.378999999999998</v>
      </c>
      <c r="F4539" s="2">
        <v>334</v>
      </c>
      <c r="G4539" s="2" t="s">
        <v>29213</v>
      </c>
      <c r="H4539" s="2" t="s">
        <v>5135</v>
      </c>
      <c r="I4539" s="2" t="s">
        <v>29214</v>
      </c>
      <c r="J4539" s="2" t="s">
        <v>29213</v>
      </c>
      <c r="K4539" s="2" t="s">
        <v>5135</v>
      </c>
      <c r="L4539" s="2">
        <v>265</v>
      </c>
      <c r="M4539" s="2" t="s">
        <v>6</v>
      </c>
      <c r="N4539" s="2" t="s">
        <v>29212</v>
      </c>
      <c r="O4539" s="2">
        <v>45.488999999999997</v>
      </c>
      <c r="P4539" s="2">
        <v>45.488999999999997</v>
      </c>
      <c r="Q4539" s="2" t="s">
        <v>29211</v>
      </c>
      <c r="R4539" s="2" t="s">
        <v>29210</v>
      </c>
      <c r="S4539" s="2">
        <v>6</v>
      </c>
      <c r="T4539" s="2">
        <v>2</v>
      </c>
      <c r="U4539" s="2">
        <v>0.38172</v>
      </c>
      <c r="V4539" s="2">
        <v>203090</v>
      </c>
      <c r="W4539" s="2" t="s">
        <v>2</v>
      </c>
    </row>
    <row r="4540" spans="1:23" x14ac:dyDescent="0.25">
      <c r="A4540" s="2" t="s">
        <v>29209</v>
      </c>
      <c r="B4540" s="2" t="s">
        <v>29208</v>
      </c>
      <c r="C4540" s="2" t="s">
        <v>29207</v>
      </c>
      <c r="D4540" s="2" t="s">
        <v>29206</v>
      </c>
      <c r="E4540" s="2">
        <v>46.531999999999996</v>
      </c>
      <c r="F4540" s="2">
        <v>411</v>
      </c>
      <c r="G4540" s="2" t="s">
        <v>29204</v>
      </c>
      <c r="H4540" s="2" t="s">
        <v>4592</v>
      </c>
      <c r="I4540" s="2" t="s">
        <v>29205</v>
      </c>
      <c r="J4540" s="2" t="s">
        <v>29204</v>
      </c>
      <c r="K4540" s="2" t="s">
        <v>4592</v>
      </c>
      <c r="L4540" s="2">
        <v>13</v>
      </c>
      <c r="M4540" s="2" t="s">
        <v>6</v>
      </c>
      <c r="N4540" s="2" t="s">
        <v>29203</v>
      </c>
      <c r="O4540" s="2">
        <v>62.398000000000003</v>
      </c>
      <c r="P4540" s="2">
        <v>62.398000000000003</v>
      </c>
      <c r="Q4540" s="2" t="s">
        <v>29202</v>
      </c>
      <c r="R4540" s="2" t="s">
        <v>29201</v>
      </c>
      <c r="S4540" s="2">
        <v>12</v>
      </c>
      <c r="T4540" s="2">
        <v>2</v>
      </c>
      <c r="U4540" s="2">
        <v>-8.0270999999999995E-2</v>
      </c>
      <c r="V4540" s="2">
        <v>32878</v>
      </c>
      <c r="W4540" s="2" t="s">
        <v>2</v>
      </c>
    </row>
    <row r="4541" spans="1:23" x14ac:dyDescent="0.25">
      <c r="A4541" s="2" t="s">
        <v>29200</v>
      </c>
      <c r="B4541" s="2" t="s">
        <v>29199</v>
      </c>
      <c r="C4541" s="2" t="s">
        <v>29198</v>
      </c>
      <c r="D4541" s="2" t="s">
        <v>29197</v>
      </c>
      <c r="E4541" s="2">
        <v>42.792999999999999</v>
      </c>
      <c r="F4541" s="2">
        <v>373</v>
      </c>
      <c r="G4541" s="2" t="s">
        <v>29195</v>
      </c>
      <c r="H4541" s="2" t="s">
        <v>29194</v>
      </c>
      <c r="I4541" s="2" t="s">
        <v>29196</v>
      </c>
      <c r="J4541" s="2" t="s">
        <v>29195</v>
      </c>
      <c r="K4541" s="2" t="s">
        <v>29194</v>
      </c>
      <c r="L4541" s="2">
        <v>232</v>
      </c>
      <c r="M4541" s="2" t="s">
        <v>6</v>
      </c>
      <c r="N4541" s="2" t="s">
        <v>29193</v>
      </c>
      <c r="O4541" s="2">
        <v>83.438000000000002</v>
      </c>
      <c r="P4541" s="2">
        <v>83.438000000000002</v>
      </c>
      <c r="Q4541" s="2" t="s">
        <v>29192</v>
      </c>
      <c r="R4541" s="2" t="s">
        <v>29191</v>
      </c>
      <c r="S4541" s="2">
        <v>4</v>
      </c>
      <c r="T4541" s="2">
        <v>2</v>
      </c>
      <c r="U4541" s="2">
        <v>0.74004000000000003</v>
      </c>
      <c r="V4541" s="2">
        <v>95591</v>
      </c>
      <c r="W4541" s="2" t="s">
        <v>2</v>
      </c>
    </row>
    <row r="4542" spans="1:23" x14ac:dyDescent="0.25">
      <c r="A4542" s="2" t="s">
        <v>29187</v>
      </c>
      <c r="B4542" s="2" t="s">
        <v>29186</v>
      </c>
      <c r="C4542" s="2" t="s">
        <v>29185</v>
      </c>
      <c r="D4542" s="2"/>
      <c r="E4542" s="2">
        <v>36.688000000000002</v>
      </c>
      <c r="F4542" s="2">
        <v>332</v>
      </c>
      <c r="G4542" s="2" t="s">
        <v>29183</v>
      </c>
      <c r="H4542" s="2" t="s">
        <v>96</v>
      </c>
      <c r="I4542" s="2" t="s">
        <v>29184</v>
      </c>
      <c r="J4542" s="2" t="s">
        <v>29183</v>
      </c>
      <c r="K4542" s="2" t="s">
        <v>96</v>
      </c>
      <c r="L4542" s="2">
        <v>318</v>
      </c>
      <c r="M4542" s="2" t="s">
        <v>6</v>
      </c>
      <c r="N4542" s="2" t="s">
        <v>29190</v>
      </c>
      <c r="O4542" s="2">
        <v>132.44</v>
      </c>
      <c r="P4542" s="2">
        <v>132.44</v>
      </c>
      <c r="Q4542" s="2" t="s">
        <v>29189</v>
      </c>
      <c r="R4542" s="2" t="s">
        <v>29188</v>
      </c>
      <c r="S4542" s="2">
        <v>1</v>
      </c>
      <c r="T4542" s="2">
        <v>2</v>
      </c>
      <c r="U4542" s="2">
        <v>-8.4322999999999995E-2</v>
      </c>
      <c r="V4542" s="2">
        <v>1265900</v>
      </c>
      <c r="W4542" s="2" t="s">
        <v>2</v>
      </c>
    </row>
    <row r="4543" spans="1:23" x14ac:dyDescent="0.25">
      <c r="A4543" s="2" t="s">
        <v>29187</v>
      </c>
      <c r="B4543" s="2" t="s">
        <v>29186</v>
      </c>
      <c r="C4543" s="2" t="s">
        <v>29185</v>
      </c>
      <c r="D4543" s="2"/>
      <c r="E4543" s="2">
        <v>36.688000000000002</v>
      </c>
      <c r="F4543" s="2">
        <v>332</v>
      </c>
      <c r="G4543" s="2" t="s">
        <v>29183</v>
      </c>
      <c r="H4543" s="2" t="s">
        <v>891</v>
      </c>
      <c r="I4543" s="2" t="s">
        <v>29184</v>
      </c>
      <c r="J4543" s="2" t="s">
        <v>29183</v>
      </c>
      <c r="K4543" s="2" t="s">
        <v>891</v>
      </c>
      <c r="L4543" s="2">
        <v>328</v>
      </c>
      <c r="M4543" s="2" t="s">
        <v>6</v>
      </c>
      <c r="N4543" s="2" t="s">
        <v>29182</v>
      </c>
      <c r="O4543" s="2">
        <v>147.72</v>
      </c>
      <c r="P4543" s="2">
        <v>147.72</v>
      </c>
      <c r="Q4543" s="2" t="s">
        <v>29181</v>
      </c>
      <c r="R4543" s="2" t="s">
        <v>29180</v>
      </c>
      <c r="S4543" s="2">
        <v>10</v>
      </c>
      <c r="T4543" s="2">
        <v>2</v>
      </c>
      <c r="U4543" s="2">
        <v>3.1292</v>
      </c>
      <c r="V4543" s="2">
        <v>347410</v>
      </c>
      <c r="W4543" s="2" t="s">
        <v>2</v>
      </c>
    </row>
    <row r="4544" spans="1:23" x14ac:dyDescent="0.25">
      <c r="A4544" s="2" t="s">
        <v>29179</v>
      </c>
      <c r="B4544" s="2" t="s">
        <v>29178</v>
      </c>
      <c r="C4544" s="2" t="s">
        <v>29177</v>
      </c>
      <c r="D4544" s="2" t="s">
        <v>29176</v>
      </c>
      <c r="E4544" s="2">
        <v>33.884999999999998</v>
      </c>
      <c r="F4544" s="2">
        <v>308</v>
      </c>
      <c r="G4544" s="2" t="s">
        <v>29174</v>
      </c>
      <c r="H4544" s="2" t="s">
        <v>1058</v>
      </c>
      <c r="I4544" s="2" t="s">
        <v>29175</v>
      </c>
      <c r="J4544" s="2" t="s">
        <v>29174</v>
      </c>
      <c r="K4544" s="2" t="s">
        <v>1058</v>
      </c>
      <c r="L4544" s="2">
        <v>123</v>
      </c>
      <c r="M4544" s="2" t="s">
        <v>6</v>
      </c>
      <c r="N4544" s="2" t="s">
        <v>29173</v>
      </c>
      <c r="O4544" s="2">
        <v>112.93</v>
      </c>
      <c r="P4544" s="2">
        <v>112.93</v>
      </c>
      <c r="Q4544" s="2" t="s">
        <v>29172</v>
      </c>
      <c r="R4544" s="2" t="s">
        <v>29171</v>
      </c>
      <c r="S4544" s="2">
        <v>8</v>
      </c>
      <c r="T4544" s="2">
        <v>2</v>
      </c>
      <c r="U4544" s="2">
        <v>0.44281999999999999</v>
      </c>
      <c r="V4544" s="2">
        <v>180870</v>
      </c>
      <c r="W4544" s="2" t="s">
        <v>2</v>
      </c>
    </row>
    <row r="4545" spans="1:23" x14ac:dyDescent="0.25">
      <c r="A4545" s="2" t="s">
        <v>29167</v>
      </c>
      <c r="B4545" s="2" t="s">
        <v>29166</v>
      </c>
      <c r="C4545" s="2" t="s">
        <v>29165</v>
      </c>
      <c r="D4545" s="2" t="s">
        <v>29164</v>
      </c>
      <c r="E4545" s="2">
        <v>56.973999999999997</v>
      </c>
      <c r="F4545" s="2">
        <v>503</v>
      </c>
      <c r="G4545" s="2" t="s">
        <v>29162</v>
      </c>
      <c r="H4545" s="2" t="s">
        <v>8650</v>
      </c>
      <c r="I4545" s="2" t="s">
        <v>29163</v>
      </c>
      <c r="J4545" s="2" t="s">
        <v>29162</v>
      </c>
      <c r="K4545" s="2" t="s">
        <v>8650</v>
      </c>
      <c r="L4545" s="2">
        <v>494</v>
      </c>
      <c r="M4545" s="2" t="s">
        <v>6</v>
      </c>
      <c r="N4545" s="2" t="s">
        <v>29170</v>
      </c>
      <c r="O4545" s="2">
        <v>40.533000000000001</v>
      </c>
      <c r="P4545" s="2">
        <v>40.533000000000001</v>
      </c>
      <c r="Q4545" s="2" t="s">
        <v>29169</v>
      </c>
      <c r="R4545" s="2" t="s">
        <v>29168</v>
      </c>
      <c r="S4545" s="2">
        <v>3</v>
      </c>
      <c r="T4545" s="2">
        <v>2</v>
      </c>
      <c r="U4545" s="2">
        <v>0.16652</v>
      </c>
      <c r="V4545" s="2">
        <v>23755</v>
      </c>
      <c r="W4545" s="2" t="s">
        <v>2</v>
      </c>
    </row>
    <row r="4546" spans="1:23" x14ac:dyDescent="0.25">
      <c r="A4546" s="2" t="s">
        <v>29167</v>
      </c>
      <c r="B4546" s="2" t="s">
        <v>29166</v>
      </c>
      <c r="C4546" s="2" t="s">
        <v>29165</v>
      </c>
      <c r="D4546" s="2" t="s">
        <v>29164</v>
      </c>
      <c r="E4546" s="2">
        <v>56.973999999999997</v>
      </c>
      <c r="F4546" s="2">
        <v>503</v>
      </c>
      <c r="G4546" s="2" t="s">
        <v>29162</v>
      </c>
      <c r="H4546" s="2" t="s">
        <v>2568</v>
      </c>
      <c r="I4546" s="2" t="s">
        <v>29163</v>
      </c>
      <c r="J4546" s="2" t="s">
        <v>29162</v>
      </c>
      <c r="K4546" s="2" t="s">
        <v>2568</v>
      </c>
      <c r="L4546" s="2">
        <v>266</v>
      </c>
      <c r="M4546" s="2" t="s">
        <v>6</v>
      </c>
      <c r="N4546" s="2" t="s">
        <v>29161</v>
      </c>
      <c r="O4546" s="2">
        <v>90.263000000000005</v>
      </c>
      <c r="P4546" s="2">
        <v>90.263000000000005</v>
      </c>
      <c r="Q4546" s="2" t="s">
        <v>29160</v>
      </c>
      <c r="R4546" s="2" t="s">
        <v>29159</v>
      </c>
      <c r="S4546" s="2">
        <v>11</v>
      </c>
      <c r="T4546" s="2">
        <v>3</v>
      </c>
      <c r="U4546" s="2">
        <v>-0.66742000000000001</v>
      </c>
      <c r="V4546" s="2">
        <v>50174</v>
      </c>
      <c r="W4546" s="2" t="s">
        <v>2</v>
      </c>
    </row>
    <row r="4547" spans="1:23" x14ac:dyDescent="0.25">
      <c r="A4547" s="2" t="s">
        <v>29158</v>
      </c>
      <c r="B4547" s="2" t="s">
        <v>29157</v>
      </c>
      <c r="C4547" s="2" t="s">
        <v>29156</v>
      </c>
      <c r="D4547" s="2" t="s">
        <v>29155</v>
      </c>
      <c r="E4547" s="2">
        <v>99.995999999999995</v>
      </c>
      <c r="F4547" s="2">
        <v>911</v>
      </c>
      <c r="G4547" s="2" t="s">
        <v>29153</v>
      </c>
      <c r="H4547" s="2" t="s">
        <v>648</v>
      </c>
      <c r="I4547" s="2" t="s">
        <v>29154</v>
      </c>
      <c r="J4547" s="2" t="s">
        <v>29153</v>
      </c>
      <c r="K4547" s="2" t="s">
        <v>648</v>
      </c>
      <c r="L4547" s="2">
        <v>787</v>
      </c>
      <c r="M4547" s="2" t="s">
        <v>6</v>
      </c>
      <c r="N4547" s="2" t="s">
        <v>29152</v>
      </c>
      <c r="O4547" s="2">
        <v>50.116</v>
      </c>
      <c r="P4547" s="2">
        <v>50.116</v>
      </c>
      <c r="Q4547" s="2" t="s">
        <v>29151</v>
      </c>
      <c r="R4547" s="2" t="s">
        <v>29150</v>
      </c>
      <c r="S4547" s="2">
        <v>12</v>
      </c>
      <c r="T4547" s="2">
        <v>3</v>
      </c>
      <c r="U4547" s="2">
        <v>-1.9336</v>
      </c>
      <c r="V4547" s="2">
        <v>52499</v>
      </c>
      <c r="W4547" s="2" t="s">
        <v>2</v>
      </c>
    </row>
    <row r="4548" spans="1:23" x14ac:dyDescent="0.25">
      <c r="A4548" s="2" t="s">
        <v>29143</v>
      </c>
      <c r="B4548" s="2" t="s">
        <v>29142</v>
      </c>
      <c r="C4548" s="2" t="s">
        <v>29141</v>
      </c>
      <c r="D4548" s="2"/>
      <c r="E4548" s="2">
        <v>88.156000000000006</v>
      </c>
      <c r="F4548" s="2">
        <v>800</v>
      </c>
      <c r="G4548" s="2" t="s">
        <v>29139</v>
      </c>
      <c r="H4548" s="2" t="s">
        <v>24534</v>
      </c>
      <c r="I4548" s="2" t="s">
        <v>29140</v>
      </c>
      <c r="J4548" s="2" t="s">
        <v>29139</v>
      </c>
      <c r="K4548" s="2" t="s">
        <v>24534</v>
      </c>
      <c r="L4548" s="2">
        <v>634</v>
      </c>
      <c r="M4548" s="2" t="s">
        <v>6</v>
      </c>
      <c r="N4548" s="2" t="s">
        <v>29149</v>
      </c>
      <c r="O4548" s="2">
        <v>46.823</v>
      </c>
      <c r="P4548" s="2">
        <v>46.823</v>
      </c>
      <c r="Q4548" s="2" t="s">
        <v>29148</v>
      </c>
      <c r="R4548" s="2" t="s">
        <v>29147</v>
      </c>
      <c r="S4548" s="2">
        <v>5</v>
      </c>
      <c r="T4548" s="2">
        <v>3</v>
      </c>
      <c r="U4548" s="2">
        <v>1.0998000000000001</v>
      </c>
      <c r="V4548" s="2">
        <v>39458</v>
      </c>
      <c r="W4548" s="2" t="s">
        <v>2</v>
      </c>
    </row>
    <row r="4549" spans="1:23" x14ac:dyDescent="0.25">
      <c r="A4549" s="2" t="s">
        <v>29143</v>
      </c>
      <c r="B4549" s="2" t="s">
        <v>29142</v>
      </c>
      <c r="C4549" s="2" t="s">
        <v>29141</v>
      </c>
      <c r="D4549" s="2"/>
      <c r="E4549" s="2">
        <v>88.156000000000006</v>
      </c>
      <c r="F4549" s="2">
        <v>800</v>
      </c>
      <c r="G4549" s="2" t="s">
        <v>29139</v>
      </c>
      <c r="H4549" s="2" t="s">
        <v>930</v>
      </c>
      <c r="I4549" s="2" t="s">
        <v>29140</v>
      </c>
      <c r="J4549" s="2" t="s">
        <v>29139</v>
      </c>
      <c r="K4549" s="2" t="s">
        <v>930</v>
      </c>
      <c r="L4549" s="2">
        <v>593</v>
      </c>
      <c r="M4549" s="2" t="s">
        <v>6</v>
      </c>
      <c r="N4549" s="2" t="s">
        <v>29146</v>
      </c>
      <c r="O4549" s="2">
        <v>147.72</v>
      </c>
      <c r="P4549" s="2">
        <v>147.72</v>
      </c>
      <c r="Q4549" s="2" t="s">
        <v>29145</v>
      </c>
      <c r="R4549" s="2" t="s">
        <v>29144</v>
      </c>
      <c r="S4549" s="2">
        <v>2</v>
      </c>
      <c r="T4549" s="2">
        <v>2</v>
      </c>
      <c r="U4549" s="2">
        <v>0.54076000000000002</v>
      </c>
      <c r="V4549" s="2">
        <v>31907</v>
      </c>
      <c r="W4549" s="2" t="s">
        <v>2</v>
      </c>
    </row>
    <row r="4550" spans="1:23" x14ac:dyDescent="0.25">
      <c r="A4550" s="2" t="s">
        <v>29143</v>
      </c>
      <c r="B4550" s="2" t="s">
        <v>29142</v>
      </c>
      <c r="C4550" s="2" t="s">
        <v>29141</v>
      </c>
      <c r="D4550" s="2"/>
      <c r="E4550" s="2">
        <v>88.156000000000006</v>
      </c>
      <c r="F4550" s="2">
        <v>800</v>
      </c>
      <c r="G4550" s="2" t="s">
        <v>29139</v>
      </c>
      <c r="H4550" s="2" t="s">
        <v>26447</v>
      </c>
      <c r="I4550" s="2" t="s">
        <v>29140</v>
      </c>
      <c r="J4550" s="2" t="s">
        <v>29139</v>
      </c>
      <c r="K4550" s="2" t="s">
        <v>26447</v>
      </c>
      <c r="L4550" s="2">
        <v>604</v>
      </c>
      <c r="M4550" s="2" t="s">
        <v>6</v>
      </c>
      <c r="N4550" s="2" t="s">
        <v>29138</v>
      </c>
      <c r="O4550" s="2">
        <v>84.102000000000004</v>
      </c>
      <c r="P4550" s="2">
        <v>84.102000000000004</v>
      </c>
      <c r="Q4550" s="2" t="s">
        <v>29137</v>
      </c>
      <c r="R4550" s="2" t="s">
        <v>29136</v>
      </c>
      <c r="S4550" s="2">
        <v>11</v>
      </c>
      <c r="T4550" s="2">
        <v>2</v>
      </c>
      <c r="U4550" s="2">
        <v>2.6467999999999998</v>
      </c>
      <c r="V4550" s="2">
        <v>32143</v>
      </c>
      <c r="W4550" s="2" t="s">
        <v>2</v>
      </c>
    </row>
    <row r="4551" spans="1:23" x14ac:dyDescent="0.25">
      <c r="A4551" s="2" t="s">
        <v>29135</v>
      </c>
      <c r="B4551" s="2" t="s">
        <v>29134</v>
      </c>
      <c r="C4551" s="2" t="s">
        <v>29133</v>
      </c>
      <c r="D4551" s="2" t="s">
        <v>29132</v>
      </c>
      <c r="E4551" s="2">
        <v>75.403000000000006</v>
      </c>
      <c r="F4551" s="2">
        <v>666</v>
      </c>
      <c r="G4551" s="2" t="s">
        <v>29130</v>
      </c>
      <c r="H4551" s="2" t="s">
        <v>12079</v>
      </c>
      <c r="I4551" s="2" t="s">
        <v>29131</v>
      </c>
      <c r="J4551" s="2" t="s">
        <v>29130</v>
      </c>
      <c r="K4551" s="2" t="s">
        <v>12079</v>
      </c>
      <c r="L4551" s="2">
        <v>434</v>
      </c>
      <c r="M4551" s="2" t="s">
        <v>6</v>
      </c>
      <c r="N4551" s="2" t="s">
        <v>29129</v>
      </c>
      <c r="O4551" s="2">
        <v>101.64</v>
      </c>
      <c r="P4551" s="2">
        <v>101.64</v>
      </c>
      <c r="Q4551" s="2" t="s">
        <v>29128</v>
      </c>
      <c r="R4551" s="2" t="s">
        <v>29127</v>
      </c>
      <c r="S4551" s="2">
        <v>8</v>
      </c>
      <c r="T4551" s="2">
        <v>2</v>
      </c>
      <c r="U4551" s="2">
        <v>0.34181</v>
      </c>
      <c r="V4551" s="2">
        <v>20610</v>
      </c>
      <c r="W4551" s="2" t="s">
        <v>2</v>
      </c>
    </row>
    <row r="4552" spans="1:23" x14ac:dyDescent="0.25">
      <c r="A4552" s="2" t="s">
        <v>29123</v>
      </c>
      <c r="B4552" s="2" t="s">
        <v>29122</v>
      </c>
      <c r="C4552" s="2" t="s">
        <v>29121</v>
      </c>
      <c r="D4552" s="2" t="s">
        <v>29120</v>
      </c>
      <c r="E4552" s="2">
        <v>83.352999999999994</v>
      </c>
      <c r="F4552" s="2">
        <v>739</v>
      </c>
      <c r="G4552" s="2" t="s">
        <v>29118</v>
      </c>
      <c r="H4552" s="2" t="s">
        <v>86</v>
      </c>
      <c r="I4552" s="2" t="s">
        <v>29119</v>
      </c>
      <c r="J4552" s="2" t="s">
        <v>29118</v>
      </c>
      <c r="K4552" s="2" t="s">
        <v>86</v>
      </c>
      <c r="L4552" s="2">
        <v>276</v>
      </c>
      <c r="M4552" s="2" t="s">
        <v>6</v>
      </c>
      <c r="N4552" s="2" t="s">
        <v>29126</v>
      </c>
      <c r="O4552" s="2">
        <v>110.91</v>
      </c>
      <c r="P4552" s="2">
        <v>110.91</v>
      </c>
      <c r="Q4552" s="2" t="s">
        <v>29125</v>
      </c>
      <c r="R4552" s="2" t="s">
        <v>29124</v>
      </c>
      <c r="S4552" s="2">
        <v>14</v>
      </c>
      <c r="T4552" s="2">
        <v>2</v>
      </c>
      <c r="U4552" s="2">
        <v>1.7891999999999999</v>
      </c>
      <c r="V4552" s="2">
        <v>148430</v>
      </c>
      <c r="W4552" s="2" t="s">
        <v>2</v>
      </c>
    </row>
    <row r="4553" spans="1:23" x14ac:dyDescent="0.25">
      <c r="A4553" s="2" t="s">
        <v>29123</v>
      </c>
      <c r="B4553" s="2" t="s">
        <v>29122</v>
      </c>
      <c r="C4553" s="2" t="s">
        <v>29121</v>
      </c>
      <c r="D4553" s="2" t="s">
        <v>29120</v>
      </c>
      <c r="E4553" s="2">
        <v>83.352999999999994</v>
      </c>
      <c r="F4553" s="2">
        <v>739</v>
      </c>
      <c r="G4553" s="2" t="s">
        <v>29118</v>
      </c>
      <c r="H4553" s="2" t="s">
        <v>1765</v>
      </c>
      <c r="I4553" s="2" t="s">
        <v>29119</v>
      </c>
      <c r="J4553" s="2" t="s">
        <v>29118</v>
      </c>
      <c r="K4553" s="2" t="s">
        <v>1765</v>
      </c>
      <c r="L4553" s="2">
        <v>274</v>
      </c>
      <c r="M4553" s="2" t="s">
        <v>6</v>
      </c>
      <c r="N4553" s="2" t="s">
        <v>29117</v>
      </c>
      <c r="O4553" s="2">
        <v>54.27</v>
      </c>
      <c r="P4553" s="2">
        <v>54.27</v>
      </c>
      <c r="Q4553" s="2" t="s">
        <v>29116</v>
      </c>
      <c r="R4553" s="2" t="s">
        <v>29115</v>
      </c>
      <c r="S4553" s="2">
        <v>12</v>
      </c>
      <c r="T4553" s="2">
        <v>3</v>
      </c>
      <c r="U4553" s="2">
        <v>2.9790000000000001</v>
      </c>
      <c r="V4553" s="2">
        <v>148430</v>
      </c>
      <c r="W4553" s="2" t="s">
        <v>2</v>
      </c>
    </row>
    <row r="4554" spans="1:23" x14ac:dyDescent="0.25">
      <c r="A4554" s="2" t="s">
        <v>29114</v>
      </c>
      <c r="B4554" s="2" t="s">
        <v>29113</v>
      </c>
      <c r="C4554" s="2" t="s">
        <v>29112</v>
      </c>
      <c r="D4554" s="2" t="s">
        <v>29111</v>
      </c>
      <c r="E4554" s="2">
        <v>62.298000000000002</v>
      </c>
      <c r="F4554" s="2">
        <v>545</v>
      </c>
      <c r="G4554" s="2" t="s">
        <v>29109</v>
      </c>
      <c r="H4554" s="2" t="s">
        <v>3607</v>
      </c>
      <c r="I4554" s="2" t="s">
        <v>29110</v>
      </c>
      <c r="J4554" s="2" t="s">
        <v>29109</v>
      </c>
      <c r="K4554" s="2" t="s">
        <v>3607</v>
      </c>
      <c r="L4554" s="2">
        <v>314</v>
      </c>
      <c r="M4554" s="2" t="s">
        <v>6</v>
      </c>
      <c r="N4554" s="2" t="s">
        <v>29108</v>
      </c>
      <c r="O4554" s="2">
        <v>48.784999999999997</v>
      </c>
      <c r="P4554" s="2">
        <v>48.784999999999997</v>
      </c>
      <c r="Q4554" s="2" t="s">
        <v>29107</v>
      </c>
      <c r="R4554" s="2" t="s">
        <v>29106</v>
      </c>
      <c r="S4554" s="2">
        <v>3</v>
      </c>
      <c r="T4554" s="2">
        <v>2</v>
      </c>
      <c r="U4554" s="2">
        <v>2.3378999999999999</v>
      </c>
      <c r="V4554" s="2">
        <v>9579</v>
      </c>
      <c r="W4554" s="2" t="s">
        <v>2</v>
      </c>
    </row>
    <row r="4555" spans="1:23" x14ac:dyDescent="0.25">
      <c r="A4555" s="2" t="s">
        <v>29105</v>
      </c>
      <c r="B4555" s="2" t="s">
        <v>29104</v>
      </c>
      <c r="C4555" s="2" t="s">
        <v>29103</v>
      </c>
      <c r="D4555" s="2" t="s">
        <v>29102</v>
      </c>
      <c r="E4555" s="2">
        <v>104.3</v>
      </c>
      <c r="F4555" s="2">
        <v>967</v>
      </c>
      <c r="G4555" s="2" t="s">
        <v>29100</v>
      </c>
      <c r="H4555" s="2" t="s">
        <v>1463</v>
      </c>
      <c r="I4555" s="2" t="s">
        <v>29101</v>
      </c>
      <c r="J4555" s="2" t="s">
        <v>29100</v>
      </c>
      <c r="K4555" s="2" t="s">
        <v>1463</v>
      </c>
      <c r="L4555" s="2">
        <v>462</v>
      </c>
      <c r="M4555" s="2" t="s">
        <v>6</v>
      </c>
      <c r="N4555" s="2" t="s">
        <v>29099</v>
      </c>
      <c r="O4555" s="2">
        <v>104.49</v>
      </c>
      <c r="P4555" s="2">
        <v>104.49</v>
      </c>
      <c r="Q4555" s="2" t="s">
        <v>29098</v>
      </c>
      <c r="R4555" s="2" t="s">
        <v>29097</v>
      </c>
      <c r="S4555" s="2">
        <v>11</v>
      </c>
      <c r="T4555" s="2">
        <v>2</v>
      </c>
      <c r="U4555" s="2">
        <v>-7.5675999999999993E-2</v>
      </c>
      <c r="V4555" s="2">
        <v>40963</v>
      </c>
      <c r="W4555" s="2" t="s">
        <v>2</v>
      </c>
    </row>
    <row r="4556" spans="1:23" x14ac:dyDescent="0.25">
      <c r="A4556" s="2" t="s">
        <v>29090</v>
      </c>
      <c r="B4556" s="2" t="s">
        <v>29089</v>
      </c>
      <c r="C4556" s="2" t="s">
        <v>29088</v>
      </c>
      <c r="D4556" s="2" t="s">
        <v>29087</v>
      </c>
      <c r="E4556" s="2">
        <v>101.73</v>
      </c>
      <c r="F4556" s="2">
        <v>919</v>
      </c>
      <c r="G4556" s="2" t="s">
        <v>29085</v>
      </c>
      <c r="H4556" s="2" t="s">
        <v>7284</v>
      </c>
      <c r="I4556" s="2" t="s">
        <v>29086</v>
      </c>
      <c r="J4556" s="2" t="s">
        <v>29085</v>
      </c>
      <c r="K4556" s="2" t="s">
        <v>7284</v>
      </c>
      <c r="L4556" s="2">
        <v>298</v>
      </c>
      <c r="M4556" s="2" t="s">
        <v>6</v>
      </c>
      <c r="N4556" s="2" t="s">
        <v>29096</v>
      </c>
      <c r="O4556" s="2">
        <v>57.292999999999999</v>
      </c>
      <c r="P4556" s="2">
        <v>57.292999999999999</v>
      </c>
      <c r="Q4556" s="2" t="s">
        <v>29095</v>
      </c>
      <c r="R4556" s="2" t="s">
        <v>29094</v>
      </c>
      <c r="S4556" s="2">
        <v>4</v>
      </c>
      <c r="T4556" s="2">
        <v>2</v>
      </c>
      <c r="U4556" s="2">
        <v>-7.0484</v>
      </c>
      <c r="V4556" s="2">
        <v>169670</v>
      </c>
      <c r="W4556" s="2" t="s">
        <v>2</v>
      </c>
    </row>
    <row r="4557" spans="1:23" x14ac:dyDescent="0.25">
      <c r="A4557" s="2" t="s">
        <v>29090</v>
      </c>
      <c r="B4557" s="2" t="s">
        <v>29089</v>
      </c>
      <c r="C4557" s="2" t="s">
        <v>29088</v>
      </c>
      <c r="D4557" s="2" t="s">
        <v>29087</v>
      </c>
      <c r="E4557" s="2">
        <v>101.73</v>
      </c>
      <c r="F4557" s="2">
        <v>919</v>
      </c>
      <c r="G4557" s="2" t="s">
        <v>29085</v>
      </c>
      <c r="H4557" s="2" t="s">
        <v>3043</v>
      </c>
      <c r="I4557" s="2" t="s">
        <v>29086</v>
      </c>
      <c r="J4557" s="2" t="s">
        <v>29085</v>
      </c>
      <c r="K4557" s="2" t="s">
        <v>3043</v>
      </c>
      <c r="L4557" s="2">
        <v>597</v>
      </c>
      <c r="M4557" s="2" t="s">
        <v>6</v>
      </c>
      <c r="N4557" s="2" t="s">
        <v>29093</v>
      </c>
      <c r="O4557" s="2">
        <v>86.135000000000005</v>
      </c>
      <c r="P4557" s="2">
        <v>86.135000000000005</v>
      </c>
      <c r="Q4557" s="2" t="s">
        <v>29092</v>
      </c>
      <c r="R4557" s="2" t="s">
        <v>29091</v>
      </c>
      <c r="S4557" s="2">
        <v>8</v>
      </c>
      <c r="T4557" s="2">
        <v>3</v>
      </c>
      <c r="U4557" s="2">
        <v>1.5569</v>
      </c>
      <c r="V4557" s="2">
        <v>179910</v>
      </c>
      <c r="W4557" s="2" t="s">
        <v>2</v>
      </c>
    </row>
    <row r="4558" spans="1:23" x14ac:dyDescent="0.25">
      <c r="A4558" s="2" t="s">
        <v>29090</v>
      </c>
      <c r="B4558" s="2" t="s">
        <v>29089</v>
      </c>
      <c r="C4558" s="2" t="s">
        <v>29088</v>
      </c>
      <c r="D4558" s="2" t="s">
        <v>29087</v>
      </c>
      <c r="E4558" s="2">
        <v>101.73</v>
      </c>
      <c r="F4558" s="2">
        <v>919</v>
      </c>
      <c r="G4558" s="2" t="s">
        <v>29085</v>
      </c>
      <c r="H4558" s="2" t="s">
        <v>5252</v>
      </c>
      <c r="I4558" s="2" t="s">
        <v>29086</v>
      </c>
      <c r="J4558" s="2" t="s">
        <v>29085</v>
      </c>
      <c r="K4558" s="2" t="s">
        <v>5252</v>
      </c>
      <c r="L4558" s="2">
        <v>737</v>
      </c>
      <c r="M4558" s="2" t="s">
        <v>6</v>
      </c>
      <c r="N4558" s="2" t="s">
        <v>29084</v>
      </c>
      <c r="O4558" s="2">
        <v>153.33000000000001</v>
      </c>
      <c r="P4558" s="2">
        <v>153.33000000000001</v>
      </c>
      <c r="Q4558" s="2" t="s">
        <v>29083</v>
      </c>
      <c r="R4558" s="2" t="s">
        <v>29082</v>
      </c>
      <c r="S4558" s="2">
        <v>12</v>
      </c>
      <c r="T4558" s="2">
        <v>2</v>
      </c>
      <c r="U4558" s="2">
        <v>0.85541</v>
      </c>
      <c r="V4558" s="2">
        <v>158440</v>
      </c>
      <c r="W4558" s="2" t="s">
        <v>2</v>
      </c>
    </row>
    <row r="4559" spans="1:23" x14ac:dyDescent="0.25">
      <c r="A4559" s="2" t="s">
        <v>29077</v>
      </c>
      <c r="B4559" s="2" t="s">
        <v>29076</v>
      </c>
      <c r="C4559" s="2" t="s">
        <v>29075</v>
      </c>
      <c r="D4559" s="2" t="s">
        <v>29074</v>
      </c>
      <c r="E4559" s="2">
        <v>112.91</v>
      </c>
      <c r="F4559" s="2">
        <v>1009</v>
      </c>
      <c r="G4559" s="2" t="s">
        <v>29072</v>
      </c>
      <c r="H4559" s="2" t="s">
        <v>29081</v>
      </c>
      <c r="I4559" s="2" t="s">
        <v>29073</v>
      </c>
      <c r="J4559" s="2" t="s">
        <v>29072</v>
      </c>
      <c r="K4559" s="2" t="s">
        <v>29081</v>
      </c>
      <c r="L4559" s="2">
        <v>728</v>
      </c>
      <c r="M4559" s="2" t="s">
        <v>6</v>
      </c>
      <c r="N4559" s="2" t="s">
        <v>29080</v>
      </c>
      <c r="O4559" s="2">
        <v>55.781999999999996</v>
      </c>
      <c r="P4559" s="2">
        <v>55.781999999999996</v>
      </c>
      <c r="Q4559" s="2" t="s">
        <v>29079</v>
      </c>
      <c r="R4559" s="2" t="s">
        <v>29078</v>
      </c>
      <c r="S4559" s="2">
        <v>6</v>
      </c>
      <c r="T4559" s="2">
        <v>3</v>
      </c>
      <c r="U4559" s="2">
        <v>2.7917999999999998</v>
      </c>
      <c r="V4559" s="2">
        <v>56598</v>
      </c>
      <c r="W4559" s="2" t="s">
        <v>2</v>
      </c>
    </row>
    <row r="4560" spans="1:23" x14ac:dyDescent="0.25">
      <c r="A4560" s="2" t="s">
        <v>29077</v>
      </c>
      <c r="B4560" s="2" t="s">
        <v>29076</v>
      </c>
      <c r="C4560" s="2" t="s">
        <v>29075</v>
      </c>
      <c r="D4560" s="2" t="s">
        <v>29074</v>
      </c>
      <c r="E4560" s="2">
        <v>112.91</v>
      </c>
      <c r="F4560" s="2">
        <v>1009</v>
      </c>
      <c r="G4560" s="2" t="s">
        <v>29072</v>
      </c>
      <c r="H4560" s="2" t="s">
        <v>6478</v>
      </c>
      <c r="I4560" s="2" t="s">
        <v>29073</v>
      </c>
      <c r="J4560" s="2" t="s">
        <v>29072</v>
      </c>
      <c r="K4560" s="2" t="s">
        <v>6478</v>
      </c>
      <c r="L4560" s="2">
        <v>389</v>
      </c>
      <c r="M4560" s="2" t="s">
        <v>6</v>
      </c>
      <c r="N4560" s="2" t="s">
        <v>29071</v>
      </c>
      <c r="O4560" s="2">
        <v>120.75</v>
      </c>
      <c r="P4560" s="2">
        <v>120.75</v>
      </c>
      <c r="Q4560" s="2" t="s">
        <v>29070</v>
      </c>
      <c r="R4560" s="2" t="s">
        <v>29069</v>
      </c>
      <c r="S4560" s="2">
        <v>3</v>
      </c>
      <c r="T4560" s="2">
        <v>3</v>
      </c>
      <c r="U4560" s="2">
        <v>0.74787999999999999</v>
      </c>
      <c r="V4560" s="2">
        <v>32636</v>
      </c>
      <c r="W4560" s="2" t="s">
        <v>2</v>
      </c>
    </row>
    <row r="4561" spans="1:23" x14ac:dyDescent="0.25">
      <c r="A4561" s="2" t="s">
        <v>29068</v>
      </c>
      <c r="B4561" s="2" t="s">
        <v>29067</v>
      </c>
      <c r="C4561" s="2" t="s">
        <v>29066</v>
      </c>
      <c r="D4561" s="2" t="s">
        <v>29065</v>
      </c>
      <c r="E4561" s="2">
        <v>103.97</v>
      </c>
      <c r="F4561" s="2">
        <v>911</v>
      </c>
      <c r="G4561" s="2" t="s">
        <v>29063</v>
      </c>
      <c r="H4561" s="2" t="s">
        <v>1822</v>
      </c>
      <c r="I4561" s="2" t="s">
        <v>29064</v>
      </c>
      <c r="J4561" s="2" t="s">
        <v>29063</v>
      </c>
      <c r="K4561" s="2" t="s">
        <v>1822</v>
      </c>
      <c r="L4561" s="2">
        <v>405</v>
      </c>
      <c r="M4561" s="2" t="s">
        <v>6</v>
      </c>
      <c r="N4561" s="2" t="s">
        <v>29062</v>
      </c>
      <c r="O4561" s="2">
        <v>86.837999999999994</v>
      </c>
      <c r="P4561" s="2">
        <v>86.837999999999994</v>
      </c>
      <c r="Q4561" s="2" t="s">
        <v>29061</v>
      </c>
      <c r="R4561" s="2" t="s">
        <v>29060</v>
      </c>
      <c r="S4561" s="2">
        <v>6</v>
      </c>
      <c r="T4561" s="2">
        <v>2</v>
      </c>
      <c r="U4561" s="2">
        <v>-2.3443000000000001</v>
      </c>
      <c r="V4561" s="2">
        <v>11965</v>
      </c>
      <c r="W4561" s="2" t="s">
        <v>2</v>
      </c>
    </row>
    <row r="4562" spans="1:23" x14ac:dyDescent="0.25">
      <c r="A4562" s="2" t="s">
        <v>29056</v>
      </c>
      <c r="B4562" s="2" t="s">
        <v>29055</v>
      </c>
      <c r="C4562" s="2" t="s">
        <v>29054</v>
      </c>
      <c r="D4562" s="2" t="s">
        <v>29053</v>
      </c>
      <c r="E4562" s="2">
        <v>14.07</v>
      </c>
      <c r="F4562" s="2">
        <v>127</v>
      </c>
      <c r="G4562" s="2" t="s">
        <v>29051</v>
      </c>
      <c r="H4562" s="2" t="s">
        <v>2538</v>
      </c>
      <c r="I4562" s="2" t="s">
        <v>29052</v>
      </c>
      <c r="J4562" s="2" t="s">
        <v>29051</v>
      </c>
      <c r="K4562" s="2" t="s">
        <v>2538</v>
      </c>
      <c r="L4562" s="2">
        <v>45</v>
      </c>
      <c r="M4562" s="2" t="s">
        <v>6</v>
      </c>
      <c r="N4562" s="2" t="s">
        <v>29059</v>
      </c>
      <c r="O4562" s="2">
        <v>72.326999999999998</v>
      </c>
      <c r="P4562" s="2">
        <v>43.613</v>
      </c>
      <c r="Q4562" s="2" t="s">
        <v>29058</v>
      </c>
      <c r="R4562" s="2" t="s">
        <v>29057</v>
      </c>
      <c r="S4562" s="2">
        <v>8</v>
      </c>
      <c r="T4562" s="2">
        <v>3</v>
      </c>
      <c r="U4562" s="2">
        <v>4.4553000000000003</v>
      </c>
      <c r="V4562" s="2">
        <v>23887</v>
      </c>
      <c r="W4562" s="2" t="s">
        <v>2</v>
      </c>
    </row>
    <row r="4563" spans="1:23" x14ac:dyDescent="0.25">
      <c r="A4563" s="2" t="s">
        <v>29056</v>
      </c>
      <c r="B4563" s="2" t="s">
        <v>29055</v>
      </c>
      <c r="C4563" s="2" t="s">
        <v>29054</v>
      </c>
      <c r="D4563" s="2" t="s">
        <v>29053</v>
      </c>
      <c r="E4563" s="2">
        <v>14.07</v>
      </c>
      <c r="F4563" s="2">
        <v>127</v>
      </c>
      <c r="G4563" s="2" t="s">
        <v>29051</v>
      </c>
      <c r="H4563" s="2" t="s">
        <v>10031</v>
      </c>
      <c r="I4563" s="2" t="s">
        <v>29052</v>
      </c>
      <c r="J4563" s="2" t="s">
        <v>29051</v>
      </c>
      <c r="K4563" s="2" t="s">
        <v>10031</v>
      </c>
      <c r="L4563" s="2">
        <v>37</v>
      </c>
      <c r="M4563" s="2" t="s">
        <v>6</v>
      </c>
      <c r="N4563" s="2" t="s">
        <v>29050</v>
      </c>
      <c r="O4563" s="2">
        <v>84.308999999999997</v>
      </c>
      <c r="P4563" s="2">
        <v>84.308999999999997</v>
      </c>
      <c r="Q4563" s="2" t="s">
        <v>29049</v>
      </c>
      <c r="R4563" s="2" t="s">
        <v>29048</v>
      </c>
      <c r="S4563" s="2">
        <v>4</v>
      </c>
      <c r="T4563" s="2">
        <v>2</v>
      </c>
      <c r="U4563" s="2">
        <v>-1.6149</v>
      </c>
      <c r="V4563" s="2">
        <v>35094</v>
      </c>
      <c r="W4563" s="2" t="s">
        <v>2</v>
      </c>
    </row>
    <row r="4564" spans="1:23" x14ac:dyDescent="0.25">
      <c r="A4564" s="2" t="s">
        <v>29038</v>
      </c>
      <c r="B4564" s="2" t="s">
        <v>29037</v>
      </c>
      <c r="C4564" s="2" t="s">
        <v>29036</v>
      </c>
      <c r="D4564" s="2" t="s">
        <v>29035</v>
      </c>
      <c r="E4564" s="2">
        <v>72.230999999999995</v>
      </c>
      <c r="F4564" s="2">
        <v>638</v>
      </c>
      <c r="G4564" s="2" t="s">
        <v>29033</v>
      </c>
      <c r="H4564" s="2" t="s">
        <v>1473</v>
      </c>
      <c r="I4564" s="2" t="s">
        <v>29034</v>
      </c>
      <c r="J4564" s="2" t="s">
        <v>29033</v>
      </c>
      <c r="K4564" s="2" t="s">
        <v>1473</v>
      </c>
      <c r="L4564" s="2">
        <v>460</v>
      </c>
      <c r="M4564" s="2" t="s">
        <v>6</v>
      </c>
      <c r="N4564" s="2" t="s">
        <v>29047</v>
      </c>
      <c r="O4564" s="2">
        <v>100.07</v>
      </c>
      <c r="P4564" s="2">
        <v>100.07</v>
      </c>
      <c r="Q4564" s="2" t="s">
        <v>29046</v>
      </c>
      <c r="R4564" s="2" t="s">
        <v>29045</v>
      </c>
      <c r="S4564" s="2">
        <v>10</v>
      </c>
      <c r="T4564" s="2">
        <v>3</v>
      </c>
      <c r="U4564" s="2">
        <v>0.90949999999999998</v>
      </c>
      <c r="V4564" s="2">
        <v>87769</v>
      </c>
      <c r="W4564" s="2" t="s">
        <v>2</v>
      </c>
    </row>
    <row r="4565" spans="1:23" x14ac:dyDescent="0.25">
      <c r="A4565" s="2" t="s">
        <v>29038</v>
      </c>
      <c r="B4565" s="2" t="s">
        <v>29037</v>
      </c>
      <c r="C4565" s="2" t="s">
        <v>29036</v>
      </c>
      <c r="D4565" s="2" t="s">
        <v>29035</v>
      </c>
      <c r="E4565" s="2">
        <v>72.230999999999995</v>
      </c>
      <c r="F4565" s="2">
        <v>638</v>
      </c>
      <c r="G4565" s="2" t="s">
        <v>29033</v>
      </c>
      <c r="H4565" s="2" t="s">
        <v>3526</v>
      </c>
      <c r="I4565" s="2" t="s">
        <v>29034</v>
      </c>
      <c r="J4565" s="2" t="s">
        <v>29033</v>
      </c>
      <c r="K4565" s="2" t="s">
        <v>3526</v>
      </c>
      <c r="L4565" s="2">
        <v>378</v>
      </c>
      <c r="M4565" s="2" t="s">
        <v>6</v>
      </c>
      <c r="N4565" s="2" t="s">
        <v>29044</v>
      </c>
      <c r="O4565" s="2">
        <v>81.162999999999997</v>
      </c>
      <c r="P4565" s="2">
        <v>81.162999999999997</v>
      </c>
      <c r="Q4565" s="2" t="s">
        <v>29043</v>
      </c>
      <c r="R4565" s="2" t="s">
        <v>29042</v>
      </c>
      <c r="S4565" s="2">
        <v>7</v>
      </c>
      <c r="T4565" s="2">
        <v>2</v>
      </c>
      <c r="U4565" s="2">
        <v>0.24615000000000001</v>
      </c>
      <c r="V4565" s="2">
        <v>61614</v>
      </c>
      <c r="W4565" s="2" t="s">
        <v>2</v>
      </c>
    </row>
    <row r="4566" spans="1:23" x14ac:dyDescent="0.25">
      <c r="A4566" s="2" t="s">
        <v>29038</v>
      </c>
      <c r="B4566" s="2" t="s">
        <v>29037</v>
      </c>
      <c r="C4566" s="2" t="s">
        <v>29036</v>
      </c>
      <c r="D4566" s="2" t="s">
        <v>29035</v>
      </c>
      <c r="E4566" s="2">
        <v>72.230999999999995</v>
      </c>
      <c r="F4566" s="2">
        <v>638</v>
      </c>
      <c r="G4566" s="2" t="s">
        <v>29033</v>
      </c>
      <c r="H4566" s="2" t="s">
        <v>4276</v>
      </c>
      <c r="I4566" s="2" t="s">
        <v>29034</v>
      </c>
      <c r="J4566" s="2" t="s">
        <v>29033</v>
      </c>
      <c r="K4566" s="2" t="s">
        <v>4276</v>
      </c>
      <c r="L4566" s="2">
        <v>292</v>
      </c>
      <c r="M4566" s="2" t="s">
        <v>6</v>
      </c>
      <c r="N4566" s="2" t="s">
        <v>29041</v>
      </c>
      <c r="O4566" s="2">
        <v>43.613</v>
      </c>
      <c r="P4566" s="2">
        <v>43.613</v>
      </c>
      <c r="Q4566" s="2" t="s">
        <v>29040</v>
      </c>
      <c r="R4566" s="2" t="s">
        <v>29039</v>
      </c>
      <c r="S4566" s="2">
        <v>6</v>
      </c>
      <c r="T4566" s="2">
        <v>2</v>
      </c>
      <c r="U4566" s="2">
        <v>-0.69728000000000001</v>
      </c>
      <c r="V4566" s="2">
        <v>22970</v>
      </c>
      <c r="W4566" s="2" t="s">
        <v>2</v>
      </c>
    </row>
    <row r="4567" spans="1:23" x14ac:dyDescent="0.25">
      <c r="A4567" s="2" t="s">
        <v>29038</v>
      </c>
      <c r="B4567" s="2" t="s">
        <v>29037</v>
      </c>
      <c r="C4567" s="2" t="s">
        <v>29036</v>
      </c>
      <c r="D4567" s="2" t="s">
        <v>29035</v>
      </c>
      <c r="E4567" s="2">
        <v>72.230999999999995</v>
      </c>
      <c r="F4567" s="2">
        <v>638</v>
      </c>
      <c r="G4567" s="2" t="s">
        <v>29033</v>
      </c>
      <c r="H4567" s="2" t="s">
        <v>16257</v>
      </c>
      <c r="I4567" s="2" t="s">
        <v>29034</v>
      </c>
      <c r="J4567" s="2" t="s">
        <v>29033</v>
      </c>
      <c r="K4567" s="2" t="s">
        <v>16257</v>
      </c>
      <c r="L4567" s="2">
        <v>371</v>
      </c>
      <c r="M4567" s="2" t="s">
        <v>6</v>
      </c>
      <c r="N4567" s="2" t="s">
        <v>29032</v>
      </c>
      <c r="O4567" s="2">
        <v>124.06</v>
      </c>
      <c r="P4567" s="2">
        <v>124.06</v>
      </c>
      <c r="Q4567" s="2" t="s">
        <v>29031</v>
      </c>
      <c r="R4567" s="2" t="s">
        <v>29030</v>
      </c>
      <c r="S4567" s="2">
        <v>7</v>
      </c>
      <c r="T4567" s="2">
        <v>3</v>
      </c>
      <c r="U4567" s="2">
        <v>-3.1223000000000001E-2</v>
      </c>
      <c r="V4567" s="2">
        <v>34725</v>
      </c>
      <c r="W4567" s="2" t="s">
        <v>2</v>
      </c>
    </row>
    <row r="4568" spans="1:23" x14ac:dyDescent="0.25">
      <c r="A4568" s="2" t="s">
        <v>29029</v>
      </c>
      <c r="B4568" s="2" t="s">
        <v>29028</v>
      </c>
      <c r="C4568" s="2" t="s">
        <v>29027</v>
      </c>
      <c r="D4568" s="2" t="s">
        <v>29026</v>
      </c>
      <c r="E4568" s="2">
        <v>79.492999999999995</v>
      </c>
      <c r="F4568" s="2">
        <v>749</v>
      </c>
      <c r="G4568" s="2" t="s">
        <v>29024</v>
      </c>
      <c r="H4568" s="2" t="s">
        <v>7280</v>
      </c>
      <c r="I4568" s="2" t="s">
        <v>29025</v>
      </c>
      <c r="J4568" s="2" t="s">
        <v>29024</v>
      </c>
      <c r="K4568" s="2" t="s">
        <v>7280</v>
      </c>
      <c r="L4568" s="2">
        <v>134</v>
      </c>
      <c r="M4568" s="2" t="s">
        <v>6</v>
      </c>
      <c r="N4568" s="2" t="s">
        <v>29023</v>
      </c>
      <c r="O4568" s="2">
        <v>76.849999999999994</v>
      </c>
      <c r="P4568" s="2">
        <v>76.849999999999994</v>
      </c>
      <c r="Q4568" s="2" t="s">
        <v>29022</v>
      </c>
      <c r="R4568" s="2" t="s">
        <v>29021</v>
      </c>
      <c r="S4568" s="2">
        <v>7</v>
      </c>
      <c r="T4568" s="2">
        <v>2</v>
      </c>
      <c r="U4568" s="2">
        <v>-5.9679000000000002</v>
      </c>
      <c r="V4568" s="2">
        <v>28181</v>
      </c>
      <c r="W4568" s="2" t="s">
        <v>2</v>
      </c>
    </row>
    <row r="4569" spans="1:23" x14ac:dyDescent="0.25">
      <c r="A4569" s="2" t="s">
        <v>29020</v>
      </c>
      <c r="B4569" s="2" t="s">
        <v>29019</v>
      </c>
      <c r="C4569" s="2" t="s">
        <v>29018</v>
      </c>
      <c r="D4569" s="2" t="s">
        <v>29017</v>
      </c>
      <c r="E4569" s="2">
        <v>21.834</v>
      </c>
      <c r="F4569" s="2">
        <v>197</v>
      </c>
      <c r="G4569" s="2" t="s">
        <v>29015</v>
      </c>
      <c r="H4569" s="2" t="s">
        <v>479</v>
      </c>
      <c r="I4569" s="2" t="s">
        <v>29016</v>
      </c>
      <c r="J4569" s="2" t="s">
        <v>29015</v>
      </c>
      <c r="K4569" s="2" t="s">
        <v>479</v>
      </c>
      <c r="L4569" s="2">
        <v>34</v>
      </c>
      <c r="M4569" s="2" t="s">
        <v>6</v>
      </c>
      <c r="N4569" s="2" t="s">
        <v>29014</v>
      </c>
      <c r="O4569" s="2">
        <v>56.201999999999998</v>
      </c>
      <c r="P4569" s="2">
        <v>56.201999999999998</v>
      </c>
      <c r="Q4569" s="2" t="s">
        <v>29013</v>
      </c>
      <c r="R4569" s="2" t="s">
        <v>29012</v>
      </c>
      <c r="S4569" s="2">
        <v>8</v>
      </c>
      <c r="T4569" s="2">
        <v>3</v>
      </c>
      <c r="U4569" s="2">
        <v>-0.11218</v>
      </c>
      <c r="V4569" s="2">
        <v>110720</v>
      </c>
      <c r="W4569" s="2" t="s">
        <v>2</v>
      </c>
    </row>
    <row r="4570" spans="1:23" x14ac:dyDescent="0.25">
      <c r="A4570" s="2" t="s">
        <v>29011</v>
      </c>
      <c r="B4570" s="2" t="s">
        <v>29010</v>
      </c>
      <c r="C4570" s="2" t="s">
        <v>29009</v>
      </c>
      <c r="D4570" s="2"/>
      <c r="E4570" s="2">
        <v>36.561999999999998</v>
      </c>
      <c r="F4570" s="2">
        <v>337</v>
      </c>
      <c r="G4570" s="2" t="s">
        <v>29007</v>
      </c>
      <c r="H4570" s="2" t="s">
        <v>859</v>
      </c>
      <c r="I4570" s="2" t="s">
        <v>29008</v>
      </c>
      <c r="J4570" s="2" t="s">
        <v>29007</v>
      </c>
      <c r="K4570" s="2" t="s">
        <v>859</v>
      </c>
      <c r="L4570" s="2">
        <v>90</v>
      </c>
      <c r="M4570" s="2" t="s">
        <v>6</v>
      </c>
      <c r="N4570" s="2" t="s">
        <v>29006</v>
      </c>
      <c r="O4570" s="2">
        <v>78.932000000000002</v>
      </c>
      <c r="P4570" s="2">
        <v>63.396999999999998</v>
      </c>
      <c r="Q4570" s="2" t="s">
        <v>29005</v>
      </c>
      <c r="R4570" s="2" t="s">
        <v>29004</v>
      </c>
      <c r="S4570" s="2">
        <v>4</v>
      </c>
      <c r="T4570" s="2">
        <v>3</v>
      </c>
      <c r="U4570" s="2">
        <v>2.3262999999999998</v>
      </c>
      <c r="V4570" s="2">
        <v>23419</v>
      </c>
      <c r="W4570" s="2" t="s">
        <v>2</v>
      </c>
    </row>
    <row r="4571" spans="1:23" x14ac:dyDescent="0.25">
      <c r="A4571" s="2" t="s">
        <v>29003</v>
      </c>
      <c r="B4571" s="2" t="s">
        <v>29002</v>
      </c>
      <c r="C4571" s="2" t="s">
        <v>29001</v>
      </c>
      <c r="D4571" s="2" t="s">
        <v>29000</v>
      </c>
      <c r="E4571" s="2">
        <v>113.45</v>
      </c>
      <c r="F4571" s="2">
        <v>1020</v>
      </c>
      <c r="G4571" s="2" t="s">
        <v>28998</v>
      </c>
      <c r="H4571" s="2" t="s">
        <v>28997</v>
      </c>
      <c r="I4571" s="2" t="s">
        <v>28999</v>
      </c>
      <c r="J4571" s="2" t="s">
        <v>28998</v>
      </c>
      <c r="K4571" s="2" t="s">
        <v>28997</v>
      </c>
      <c r="L4571" s="2">
        <v>766</v>
      </c>
      <c r="M4571" s="2" t="s">
        <v>6</v>
      </c>
      <c r="N4571" s="2" t="s">
        <v>28996</v>
      </c>
      <c r="O4571" s="2">
        <v>115.41</v>
      </c>
      <c r="P4571" s="2">
        <v>115.41</v>
      </c>
      <c r="Q4571" s="2" t="s">
        <v>28995</v>
      </c>
      <c r="R4571" s="2" t="s">
        <v>28994</v>
      </c>
      <c r="S4571" s="2">
        <v>5</v>
      </c>
      <c r="T4571" s="2">
        <v>2</v>
      </c>
      <c r="U4571" s="2">
        <v>0.26604</v>
      </c>
      <c r="V4571" s="2">
        <v>69300</v>
      </c>
      <c r="W4571" s="2" t="s">
        <v>2</v>
      </c>
    </row>
    <row r="4572" spans="1:23" x14ac:dyDescent="0.25">
      <c r="A4572" s="2" t="s">
        <v>28993</v>
      </c>
      <c r="B4572" s="2" t="s">
        <v>28992</v>
      </c>
      <c r="C4572" s="2" t="s">
        <v>28991</v>
      </c>
      <c r="D4572" s="2" t="s">
        <v>28990</v>
      </c>
      <c r="E4572" s="2">
        <v>40.228000000000002</v>
      </c>
      <c r="F4572" s="2">
        <v>356</v>
      </c>
      <c r="G4572" s="2" t="s">
        <v>28988</v>
      </c>
      <c r="H4572" s="2" t="s">
        <v>2892</v>
      </c>
      <c r="I4572" s="2" t="s">
        <v>28989</v>
      </c>
      <c r="J4572" s="2" t="s">
        <v>28988</v>
      </c>
      <c r="K4572" s="2" t="s">
        <v>2892</v>
      </c>
      <c r="L4572" s="2">
        <v>303</v>
      </c>
      <c r="M4572" s="2" t="s">
        <v>6</v>
      </c>
      <c r="N4572" s="2" t="s">
        <v>28987</v>
      </c>
      <c r="O4572" s="2">
        <v>108.91</v>
      </c>
      <c r="P4572" s="2">
        <v>108.91</v>
      </c>
      <c r="Q4572" s="2" t="s">
        <v>28986</v>
      </c>
      <c r="R4572" s="2" t="s">
        <v>28985</v>
      </c>
      <c r="S4572" s="2">
        <v>3</v>
      </c>
      <c r="T4572" s="2">
        <v>2</v>
      </c>
      <c r="U4572" s="2">
        <v>1.1257999999999999</v>
      </c>
      <c r="V4572" s="2">
        <v>42916</v>
      </c>
      <c r="W4572" s="2" t="s">
        <v>2</v>
      </c>
    </row>
    <row r="4573" spans="1:23" x14ac:dyDescent="0.25">
      <c r="A4573" s="2" t="s">
        <v>28980</v>
      </c>
      <c r="B4573" s="2" t="s">
        <v>28979</v>
      </c>
      <c r="C4573" s="2" t="s">
        <v>28978</v>
      </c>
      <c r="D4573" s="2" t="s">
        <v>28977</v>
      </c>
      <c r="E4573" s="2">
        <v>74.138999999999996</v>
      </c>
      <c r="F4573" s="2">
        <v>664</v>
      </c>
      <c r="G4573" s="2" t="s">
        <v>28975</v>
      </c>
      <c r="H4573" s="2" t="s">
        <v>7030</v>
      </c>
      <c r="I4573" s="2" t="s">
        <v>28976</v>
      </c>
      <c r="J4573" s="2" t="s">
        <v>28975</v>
      </c>
      <c r="K4573" s="2" t="s">
        <v>7030</v>
      </c>
      <c r="L4573" s="2">
        <v>261</v>
      </c>
      <c r="M4573" s="2" t="s">
        <v>6</v>
      </c>
      <c r="N4573" s="2" t="s">
        <v>28984</v>
      </c>
      <c r="O4573" s="2">
        <v>68.489999999999995</v>
      </c>
      <c r="P4573" s="2">
        <v>68.489999999999995</v>
      </c>
      <c r="Q4573" s="2" t="s">
        <v>28973</v>
      </c>
      <c r="R4573" s="2" t="s">
        <v>28972</v>
      </c>
      <c r="S4573" s="2">
        <v>12</v>
      </c>
      <c r="T4573" s="2">
        <v>3</v>
      </c>
      <c r="U4573" s="2">
        <v>1.0374000000000001</v>
      </c>
      <c r="V4573" s="2">
        <v>40425</v>
      </c>
      <c r="W4573" s="2" t="s">
        <v>2</v>
      </c>
    </row>
    <row r="4574" spans="1:23" x14ac:dyDescent="0.25">
      <c r="A4574" s="2" t="s">
        <v>28980</v>
      </c>
      <c r="B4574" s="2" t="s">
        <v>28979</v>
      </c>
      <c r="C4574" s="2" t="s">
        <v>28978</v>
      </c>
      <c r="D4574" s="2" t="s">
        <v>28977</v>
      </c>
      <c r="E4574" s="2">
        <v>74.138999999999996</v>
      </c>
      <c r="F4574" s="2">
        <v>664</v>
      </c>
      <c r="G4574" s="2" t="s">
        <v>28975</v>
      </c>
      <c r="H4574" s="2" t="s">
        <v>4435</v>
      </c>
      <c r="I4574" s="2" t="s">
        <v>28976</v>
      </c>
      <c r="J4574" s="2" t="s">
        <v>28975</v>
      </c>
      <c r="K4574" s="2" t="s">
        <v>4435</v>
      </c>
      <c r="L4574" s="2">
        <v>270</v>
      </c>
      <c r="M4574" s="2" t="s">
        <v>6</v>
      </c>
      <c r="N4574" s="2" t="s">
        <v>28983</v>
      </c>
      <c r="O4574" s="2">
        <v>55.234999999999999</v>
      </c>
      <c r="P4574" s="2">
        <v>55.234999999999999</v>
      </c>
      <c r="Q4574" s="2" t="s">
        <v>28982</v>
      </c>
      <c r="R4574" s="2" t="s">
        <v>28981</v>
      </c>
      <c r="S4574" s="2">
        <v>5</v>
      </c>
      <c r="T4574" s="2">
        <v>2</v>
      </c>
      <c r="U4574" s="2">
        <v>0.86851</v>
      </c>
      <c r="V4574" s="2">
        <v>74074</v>
      </c>
      <c r="W4574" s="2" t="s">
        <v>2</v>
      </c>
    </row>
    <row r="4575" spans="1:23" x14ac:dyDescent="0.25">
      <c r="A4575" s="2" t="s">
        <v>28980</v>
      </c>
      <c r="B4575" s="2" t="s">
        <v>28979</v>
      </c>
      <c r="C4575" s="2" t="s">
        <v>28978</v>
      </c>
      <c r="D4575" s="2" t="s">
        <v>28977</v>
      </c>
      <c r="E4575" s="2">
        <v>74.138999999999996</v>
      </c>
      <c r="F4575" s="2">
        <v>664</v>
      </c>
      <c r="G4575" s="2" t="s">
        <v>28975</v>
      </c>
      <c r="H4575" s="2" t="s">
        <v>4226</v>
      </c>
      <c r="I4575" s="2" t="s">
        <v>28976</v>
      </c>
      <c r="J4575" s="2" t="s">
        <v>28975</v>
      </c>
      <c r="K4575" s="2" t="s">
        <v>4226</v>
      </c>
      <c r="L4575" s="2">
        <v>260</v>
      </c>
      <c r="M4575" s="2" t="s">
        <v>6</v>
      </c>
      <c r="N4575" s="2" t="s">
        <v>28974</v>
      </c>
      <c r="O4575" s="2">
        <v>68.489999999999995</v>
      </c>
      <c r="P4575" s="2">
        <v>68.489999999999995</v>
      </c>
      <c r="Q4575" s="2" t="s">
        <v>28973</v>
      </c>
      <c r="R4575" s="2" t="s">
        <v>28972</v>
      </c>
      <c r="S4575" s="2">
        <v>11</v>
      </c>
      <c r="T4575" s="2">
        <v>3</v>
      </c>
      <c r="U4575" s="2">
        <v>1.0374000000000001</v>
      </c>
      <c r="V4575" s="2">
        <v>40425</v>
      </c>
      <c r="W4575" s="2" t="s">
        <v>2</v>
      </c>
    </row>
    <row r="4576" spans="1:23" x14ac:dyDescent="0.25">
      <c r="A4576" s="2" t="s">
        <v>28965</v>
      </c>
      <c r="B4576" s="2" t="s">
        <v>28964</v>
      </c>
      <c r="C4576" s="2" t="s">
        <v>28963</v>
      </c>
      <c r="D4576" s="2" t="s">
        <v>28962</v>
      </c>
      <c r="E4576" s="2">
        <v>66.408000000000001</v>
      </c>
      <c r="F4576" s="2">
        <v>586</v>
      </c>
      <c r="G4576" s="2" t="s">
        <v>28960</v>
      </c>
      <c r="H4576" s="2" t="s">
        <v>3592</v>
      </c>
      <c r="I4576" s="2" t="s">
        <v>28961</v>
      </c>
      <c r="J4576" s="2" t="s">
        <v>28960</v>
      </c>
      <c r="K4576" s="2" t="s">
        <v>3592</v>
      </c>
      <c r="L4576" s="2">
        <v>532</v>
      </c>
      <c r="M4576" s="2" t="s">
        <v>6</v>
      </c>
      <c r="N4576" s="2" t="s">
        <v>28971</v>
      </c>
      <c r="O4576" s="2">
        <v>46.067999999999998</v>
      </c>
      <c r="P4576" s="2">
        <v>46.067999999999998</v>
      </c>
      <c r="Q4576" s="2" t="s">
        <v>28970</v>
      </c>
      <c r="R4576" s="2" t="s">
        <v>28969</v>
      </c>
      <c r="S4576" s="2">
        <v>4</v>
      </c>
      <c r="T4576" s="2">
        <v>3</v>
      </c>
      <c r="U4576" s="2">
        <v>-0.59879000000000004</v>
      </c>
      <c r="V4576" s="2">
        <v>33732</v>
      </c>
      <c r="W4576" s="2" t="s">
        <v>2</v>
      </c>
    </row>
    <row r="4577" spans="1:23" x14ac:dyDescent="0.25">
      <c r="A4577" s="2" t="s">
        <v>28965</v>
      </c>
      <c r="B4577" s="2" t="s">
        <v>28964</v>
      </c>
      <c r="C4577" s="2" t="s">
        <v>28963</v>
      </c>
      <c r="D4577" s="2" t="s">
        <v>28962</v>
      </c>
      <c r="E4577" s="2">
        <v>66.408000000000001</v>
      </c>
      <c r="F4577" s="2">
        <v>586</v>
      </c>
      <c r="G4577" s="2" t="s">
        <v>28960</v>
      </c>
      <c r="H4577" s="2" t="s">
        <v>7030</v>
      </c>
      <c r="I4577" s="2" t="s">
        <v>28961</v>
      </c>
      <c r="J4577" s="2" t="s">
        <v>28960</v>
      </c>
      <c r="K4577" s="2" t="s">
        <v>7030</v>
      </c>
      <c r="L4577" s="2">
        <v>261</v>
      </c>
      <c r="M4577" s="2" t="s">
        <v>6</v>
      </c>
      <c r="N4577" s="2" t="s">
        <v>28968</v>
      </c>
      <c r="O4577" s="2">
        <v>71.218999999999994</v>
      </c>
      <c r="P4577" s="2">
        <v>71.218999999999994</v>
      </c>
      <c r="Q4577" s="2" t="s">
        <v>28967</v>
      </c>
      <c r="R4577" s="2" t="s">
        <v>28966</v>
      </c>
      <c r="S4577" s="2">
        <v>3</v>
      </c>
      <c r="T4577" s="2">
        <v>2</v>
      </c>
      <c r="U4577" s="2">
        <v>-2.1069000000000001E-2</v>
      </c>
      <c r="V4577" s="2">
        <v>18825</v>
      </c>
      <c r="W4577" s="2" t="s">
        <v>2</v>
      </c>
    </row>
    <row r="4578" spans="1:23" x14ac:dyDescent="0.25">
      <c r="A4578" s="2" t="s">
        <v>28965</v>
      </c>
      <c r="B4578" s="2" t="s">
        <v>28964</v>
      </c>
      <c r="C4578" s="2" t="s">
        <v>28963</v>
      </c>
      <c r="D4578" s="2" t="s">
        <v>28962</v>
      </c>
      <c r="E4578" s="2">
        <v>66.408000000000001</v>
      </c>
      <c r="F4578" s="2">
        <v>586</v>
      </c>
      <c r="G4578" s="2" t="s">
        <v>28960</v>
      </c>
      <c r="H4578" s="2" t="s">
        <v>2647</v>
      </c>
      <c r="I4578" s="2" t="s">
        <v>28961</v>
      </c>
      <c r="J4578" s="2" t="s">
        <v>28960</v>
      </c>
      <c r="K4578" s="2" t="s">
        <v>2647</v>
      </c>
      <c r="L4578" s="2">
        <v>312</v>
      </c>
      <c r="M4578" s="2" t="s">
        <v>6</v>
      </c>
      <c r="N4578" s="2" t="s">
        <v>28959</v>
      </c>
      <c r="O4578" s="2">
        <v>176.97</v>
      </c>
      <c r="P4578" s="2">
        <v>81.908000000000001</v>
      </c>
      <c r="Q4578" s="2" t="s">
        <v>28958</v>
      </c>
      <c r="R4578" s="2" t="s">
        <v>28957</v>
      </c>
      <c r="S4578" s="2">
        <v>13</v>
      </c>
      <c r="T4578" s="2">
        <v>2</v>
      </c>
      <c r="U4578" s="2">
        <v>-0.66829000000000005</v>
      </c>
      <c r="V4578" s="2">
        <v>248870</v>
      </c>
      <c r="W4578" s="2" t="s">
        <v>2</v>
      </c>
    </row>
    <row r="4579" spans="1:23" x14ac:dyDescent="0.25">
      <c r="A4579" s="2" t="s">
        <v>28956</v>
      </c>
      <c r="B4579" s="2" t="s">
        <v>28955</v>
      </c>
      <c r="C4579" s="2" t="s">
        <v>28954</v>
      </c>
      <c r="D4579" s="2"/>
      <c r="E4579" s="2">
        <v>192.69</v>
      </c>
      <c r="F4579" s="2">
        <v>1683</v>
      </c>
      <c r="G4579" s="2" t="s">
        <v>28952</v>
      </c>
      <c r="H4579" s="2" t="s">
        <v>690</v>
      </c>
      <c r="I4579" s="2" t="s">
        <v>28953</v>
      </c>
      <c r="J4579" s="2" t="s">
        <v>28952</v>
      </c>
      <c r="K4579" s="2" t="s">
        <v>690</v>
      </c>
      <c r="L4579" s="2">
        <v>158</v>
      </c>
      <c r="M4579" s="2" t="s">
        <v>6</v>
      </c>
      <c r="N4579" s="2" t="s">
        <v>28951</v>
      </c>
      <c r="O4579" s="2">
        <v>43.271999999999998</v>
      </c>
      <c r="P4579" s="2">
        <v>43.271999999999998</v>
      </c>
      <c r="Q4579" s="2" t="s">
        <v>28950</v>
      </c>
      <c r="R4579" s="2" t="s">
        <v>28949</v>
      </c>
      <c r="S4579" s="2">
        <v>4</v>
      </c>
      <c r="T4579" s="2">
        <v>3</v>
      </c>
      <c r="U4579" s="2">
        <v>1.6114999999999999</v>
      </c>
      <c r="V4579" s="2">
        <v>36229</v>
      </c>
      <c r="W4579" s="2" t="s">
        <v>2</v>
      </c>
    </row>
    <row r="4580" spans="1:23" x14ac:dyDescent="0.25">
      <c r="A4580" s="2" t="s">
        <v>28945</v>
      </c>
      <c r="B4580" s="2" t="s">
        <v>28944</v>
      </c>
      <c r="C4580" s="2" t="s">
        <v>28943</v>
      </c>
      <c r="D4580" s="2" t="s">
        <v>28942</v>
      </c>
      <c r="E4580" s="2">
        <v>106.49</v>
      </c>
      <c r="F4580" s="2">
        <v>959</v>
      </c>
      <c r="G4580" s="2" t="s">
        <v>28940</v>
      </c>
      <c r="H4580" s="2" t="s">
        <v>8049</v>
      </c>
      <c r="I4580" s="2" t="s">
        <v>28941</v>
      </c>
      <c r="J4580" s="2" t="s">
        <v>28940</v>
      </c>
      <c r="K4580" s="2" t="s">
        <v>8049</v>
      </c>
      <c r="L4580" s="2">
        <v>559</v>
      </c>
      <c r="M4580" s="2" t="s">
        <v>6</v>
      </c>
      <c r="N4580" s="2" t="s">
        <v>28948</v>
      </c>
      <c r="O4580" s="2">
        <v>73.891000000000005</v>
      </c>
      <c r="P4580" s="2">
        <v>42.941000000000003</v>
      </c>
      <c r="Q4580" s="2" t="s">
        <v>28947</v>
      </c>
      <c r="R4580" s="2" t="s">
        <v>28946</v>
      </c>
      <c r="S4580" s="2">
        <v>13</v>
      </c>
      <c r="T4580" s="2">
        <v>2</v>
      </c>
      <c r="U4580" s="2">
        <v>7.3640999999999998E-2</v>
      </c>
      <c r="V4580" s="2">
        <v>174530</v>
      </c>
      <c r="W4580" s="2" t="s">
        <v>2</v>
      </c>
    </row>
    <row r="4581" spans="1:23" x14ac:dyDescent="0.25">
      <c r="A4581" s="2" t="s">
        <v>28945</v>
      </c>
      <c r="B4581" s="2" t="s">
        <v>28944</v>
      </c>
      <c r="C4581" s="2" t="s">
        <v>28943</v>
      </c>
      <c r="D4581" s="2" t="s">
        <v>28942</v>
      </c>
      <c r="E4581" s="2">
        <v>106.49</v>
      </c>
      <c r="F4581" s="2">
        <v>959</v>
      </c>
      <c r="G4581" s="2" t="s">
        <v>28940</v>
      </c>
      <c r="H4581" s="2" t="s">
        <v>2952</v>
      </c>
      <c r="I4581" s="2" t="s">
        <v>28941</v>
      </c>
      <c r="J4581" s="2" t="s">
        <v>28940</v>
      </c>
      <c r="K4581" s="2" t="s">
        <v>2952</v>
      </c>
      <c r="L4581" s="2">
        <v>420</v>
      </c>
      <c r="M4581" s="2" t="s">
        <v>6</v>
      </c>
      <c r="N4581" s="2" t="s">
        <v>28939</v>
      </c>
      <c r="O4581" s="2">
        <v>53.517000000000003</v>
      </c>
      <c r="P4581" s="2">
        <v>53.517000000000003</v>
      </c>
      <c r="Q4581" s="2" t="s">
        <v>28938</v>
      </c>
      <c r="R4581" s="2" t="s">
        <v>28937</v>
      </c>
      <c r="S4581" s="2">
        <v>9</v>
      </c>
      <c r="T4581" s="2">
        <v>3</v>
      </c>
      <c r="U4581" s="2">
        <v>0.86731000000000003</v>
      </c>
      <c r="V4581" s="2">
        <v>55790</v>
      </c>
      <c r="W4581" s="2" t="s">
        <v>2</v>
      </c>
    </row>
    <row r="4582" spans="1:23" x14ac:dyDescent="0.25">
      <c r="A4582" s="2" t="s">
        <v>28936</v>
      </c>
      <c r="B4582" s="2" t="s">
        <v>28935</v>
      </c>
      <c r="C4582" s="2" t="s">
        <v>28934</v>
      </c>
      <c r="D4582" s="2" t="s">
        <v>28933</v>
      </c>
      <c r="E4582" s="2">
        <v>94.614999999999995</v>
      </c>
      <c r="F4582" s="2">
        <v>852</v>
      </c>
      <c r="G4582" s="2" t="s">
        <v>28931</v>
      </c>
      <c r="H4582" s="2" t="s">
        <v>17086</v>
      </c>
      <c r="I4582" s="2" t="s">
        <v>28932</v>
      </c>
      <c r="J4582" s="2" t="s">
        <v>28931</v>
      </c>
      <c r="K4582" s="2" t="s">
        <v>17086</v>
      </c>
      <c r="L4582" s="2">
        <v>578</v>
      </c>
      <c r="M4582" s="2" t="s">
        <v>6</v>
      </c>
      <c r="N4582" s="2" t="s">
        <v>28930</v>
      </c>
      <c r="O4582" s="2">
        <v>51.872</v>
      </c>
      <c r="P4582" s="2">
        <v>51.872</v>
      </c>
      <c r="Q4582" s="2" t="s">
        <v>28929</v>
      </c>
      <c r="R4582" s="2" t="s">
        <v>28928</v>
      </c>
      <c r="S4582" s="2">
        <v>5</v>
      </c>
      <c r="T4582" s="2">
        <v>3</v>
      </c>
      <c r="U4582" s="2">
        <v>-0.29024</v>
      </c>
      <c r="V4582" s="2">
        <v>56510</v>
      </c>
      <c r="W4582" s="2" t="s">
        <v>2</v>
      </c>
    </row>
    <row r="4583" spans="1:23" x14ac:dyDescent="0.25">
      <c r="A4583" s="2" t="s">
        <v>28927</v>
      </c>
      <c r="B4583" s="2" t="s">
        <v>28926</v>
      </c>
      <c r="C4583" s="2" t="s">
        <v>28925</v>
      </c>
      <c r="D4583" s="2" t="s">
        <v>28924</v>
      </c>
      <c r="E4583" s="2">
        <v>86.724000000000004</v>
      </c>
      <c r="F4583" s="2">
        <v>774</v>
      </c>
      <c r="G4583" s="2" t="s">
        <v>28922</v>
      </c>
      <c r="H4583" s="2" t="s">
        <v>1215</v>
      </c>
      <c r="I4583" s="2" t="s">
        <v>28923</v>
      </c>
      <c r="J4583" s="2" t="s">
        <v>28922</v>
      </c>
      <c r="K4583" s="2" t="s">
        <v>1215</v>
      </c>
      <c r="L4583" s="2">
        <v>317</v>
      </c>
      <c r="M4583" s="2" t="s">
        <v>6</v>
      </c>
      <c r="N4583" s="2" t="s">
        <v>28921</v>
      </c>
      <c r="O4583" s="2">
        <v>47.561</v>
      </c>
      <c r="P4583" s="2">
        <v>47.561</v>
      </c>
      <c r="Q4583" s="2" t="s">
        <v>28920</v>
      </c>
      <c r="R4583" s="2" t="s">
        <v>28919</v>
      </c>
      <c r="S4583" s="2">
        <v>1</v>
      </c>
      <c r="T4583" s="2">
        <v>3</v>
      </c>
      <c r="U4583" s="2">
        <v>0.19646</v>
      </c>
      <c r="V4583" s="2">
        <v>42490</v>
      </c>
      <c r="W4583" s="2" t="s">
        <v>2</v>
      </c>
    </row>
    <row r="4584" spans="1:23" x14ac:dyDescent="0.25">
      <c r="A4584" s="2" t="s">
        <v>28918</v>
      </c>
      <c r="B4584" s="2" t="s">
        <v>28917</v>
      </c>
      <c r="C4584" s="2" t="s">
        <v>28916</v>
      </c>
      <c r="D4584" s="2" t="s">
        <v>28915</v>
      </c>
      <c r="E4584" s="2">
        <v>60.207000000000001</v>
      </c>
      <c r="F4584" s="2">
        <v>544</v>
      </c>
      <c r="G4584" s="2" t="s">
        <v>28913</v>
      </c>
      <c r="H4584" s="2" t="s">
        <v>7682</v>
      </c>
      <c r="I4584" s="2" t="s">
        <v>28914</v>
      </c>
      <c r="J4584" s="2" t="s">
        <v>28913</v>
      </c>
      <c r="K4584" s="2" t="s">
        <v>7682</v>
      </c>
      <c r="L4584" s="2">
        <v>375</v>
      </c>
      <c r="M4584" s="2" t="s">
        <v>6</v>
      </c>
      <c r="N4584" s="2" t="s">
        <v>28912</v>
      </c>
      <c r="O4584" s="2">
        <v>69.326999999999998</v>
      </c>
      <c r="P4584" s="2">
        <v>69.326999999999998</v>
      </c>
      <c r="Q4584" s="2" t="s">
        <v>28911</v>
      </c>
      <c r="R4584" s="2" t="s">
        <v>28910</v>
      </c>
      <c r="S4584" s="2">
        <v>13</v>
      </c>
      <c r="T4584" s="2">
        <v>2</v>
      </c>
      <c r="U4584" s="2">
        <v>1.7853000000000001</v>
      </c>
      <c r="V4584" s="2">
        <v>10443</v>
      </c>
      <c r="W4584" s="2" t="s">
        <v>2</v>
      </c>
    </row>
    <row r="4585" spans="1:23" x14ac:dyDescent="0.25">
      <c r="A4585" s="2" t="s">
        <v>28900</v>
      </c>
      <c r="B4585" s="2" t="s">
        <v>28899</v>
      </c>
      <c r="C4585" s="2" t="s">
        <v>28898</v>
      </c>
      <c r="D4585" s="2" t="s">
        <v>28897</v>
      </c>
      <c r="E4585" s="2">
        <v>98.662999999999997</v>
      </c>
      <c r="F4585" s="2">
        <v>890</v>
      </c>
      <c r="G4585" s="2" t="s">
        <v>28895</v>
      </c>
      <c r="H4585" s="2" t="s">
        <v>26583</v>
      </c>
      <c r="I4585" s="2" t="s">
        <v>28896</v>
      </c>
      <c r="J4585" s="2" t="s">
        <v>28895</v>
      </c>
      <c r="K4585" s="2" t="s">
        <v>26583</v>
      </c>
      <c r="L4585" s="2">
        <v>833</v>
      </c>
      <c r="M4585" s="2" t="s">
        <v>6</v>
      </c>
      <c r="N4585" s="2" t="s">
        <v>28909</v>
      </c>
      <c r="O4585" s="2">
        <v>76.009</v>
      </c>
      <c r="P4585" s="2">
        <v>76.009</v>
      </c>
      <c r="Q4585" s="2" t="s">
        <v>28908</v>
      </c>
      <c r="R4585" s="2" t="s">
        <v>28907</v>
      </c>
      <c r="S4585" s="2">
        <v>9</v>
      </c>
      <c r="T4585" s="2">
        <v>3</v>
      </c>
      <c r="U4585" s="2">
        <v>-0.32064999999999999</v>
      </c>
      <c r="V4585" s="2">
        <v>49409</v>
      </c>
      <c r="W4585" s="2" t="s">
        <v>2</v>
      </c>
    </row>
    <row r="4586" spans="1:23" x14ac:dyDescent="0.25">
      <c r="A4586" s="2" t="s">
        <v>28900</v>
      </c>
      <c r="B4586" s="2" t="s">
        <v>28899</v>
      </c>
      <c r="C4586" s="2" t="s">
        <v>28898</v>
      </c>
      <c r="D4586" s="2" t="s">
        <v>28897</v>
      </c>
      <c r="E4586" s="2">
        <v>98.662999999999997</v>
      </c>
      <c r="F4586" s="2">
        <v>890</v>
      </c>
      <c r="G4586" s="2" t="s">
        <v>28895</v>
      </c>
      <c r="H4586" s="2" t="s">
        <v>19387</v>
      </c>
      <c r="I4586" s="2" t="s">
        <v>28896</v>
      </c>
      <c r="J4586" s="2" t="s">
        <v>28895</v>
      </c>
      <c r="K4586" s="2" t="s">
        <v>19387</v>
      </c>
      <c r="L4586" s="2">
        <v>824</v>
      </c>
      <c r="M4586" s="2" t="s">
        <v>6</v>
      </c>
      <c r="N4586" s="2" t="s">
        <v>28906</v>
      </c>
      <c r="O4586" s="2">
        <v>45.183</v>
      </c>
      <c r="P4586" s="2">
        <v>41.317</v>
      </c>
      <c r="Q4586" s="2" t="s">
        <v>28905</v>
      </c>
      <c r="R4586" s="2" t="s">
        <v>28904</v>
      </c>
      <c r="S4586" s="2">
        <v>7</v>
      </c>
      <c r="T4586" s="2">
        <v>4</v>
      </c>
      <c r="U4586" s="2">
        <v>-3.7360000000000002</v>
      </c>
      <c r="V4586" s="2">
        <v>172760</v>
      </c>
      <c r="W4586" s="2" t="s">
        <v>2</v>
      </c>
    </row>
    <row r="4587" spans="1:23" x14ac:dyDescent="0.25">
      <c r="A4587" s="2" t="s">
        <v>28900</v>
      </c>
      <c r="B4587" s="2" t="s">
        <v>28899</v>
      </c>
      <c r="C4587" s="2" t="s">
        <v>28898</v>
      </c>
      <c r="D4587" s="2" t="s">
        <v>28897</v>
      </c>
      <c r="E4587" s="2">
        <v>98.662999999999997</v>
      </c>
      <c r="F4587" s="2">
        <v>890</v>
      </c>
      <c r="G4587" s="2" t="s">
        <v>28895</v>
      </c>
      <c r="H4587" s="2" t="s">
        <v>24493</v>
      </c>
      <c r="I4587" s="2" t="s">
        <v>28896</v>
      </c>
      <c r="J4587" s="2" t="s">
        <v>28895</v>
      </c>
      <c r="K4587" s="2" t="s">
        <v>24493</v>
      </c>
      <c r="L4587" s="2">
        <v>698</v>
      </c>
      <c r="M4587" s="2" t="s">
        <v>6</v>
      </c>
      <c r="N4587" s="2" t="s">
        <v>28903</v>
      </c>
      <c r="O4587" s="2">
        <v>57.279000000000003</v>
      </c>
      <c r="P4587" s="2">
        <v>57.279000000000003</v>
      </c>
      <c r="Q4587" s="2" t="s">
        <v>28902</v>
      </c>
      <c r="R4587" s="2" t="s">
        <v>28901</v>
      </c>
      <c r="S4587" s="2">
        <v>13</v>
      </c>
      <c r="T4587" s="2">
        <v>4</v>
      </c>
      <c r="U4587" s="2">
        <v>-1.3913</v>
      </c>
      <c r="V4587" s="2">
        <v>38636</v>
      </c>
      <c r="W4587" s="2" t="s">
        <v>2</v>
      </c>
    </row>
    <row r="4588" spans="1:23" x14ac:dyDescent="0.25">
      <c r="A4588" s="2" t="s">
        <v>28900</v>
      </c>
      <c r="B4588" s="2" t="s">
        <v>28899</v>
      </c>
      <c r="C4588" s="2" t="s">
        <v>28898</v>
      </c>
      <c r="D4588" s="2" t="s">
        <v>28897</v>
      </c>
      <c r="E4588" s="2">
        <v>98.662999999999997</v>
      </c>
      <c r="F4588" s="2">
        <v>890</v>
      </c>
      <c r="G4588" s="2" t="s">
        <v>28895</v>
      </c>
      <c r="H4588" s="2" t="s">
        <v>11484</v>
      </c>
      <c r="I4588" s="2" t="s">
        <v>28896</v>
      </c>
      <c r="J4588" s="2" t="s">
        <v>28895</v>
      </c>
      <c r="K4588" s="2" t="s">
        <v>11484</v>
      </c>
      <c r="L4588" s="2">
        <v>809</v>
      </c>
      <c r="M4588" s="2" t="s">
        <v>6</v>
      </c>
      <c r="N4588" s="2" t="s">
        <v>28894</v>
      </c>
      <c r="O4588" s="2">
        <v>67.887</v>
      </c>
      <c r="P4588" s="2">
        <v>67.887</v>
      </c>
      <c r="Q4588" s="2" t="s">
        <v>28893</v>
      </c>
      <c r="R4588" s="2" t="s">
        <v>28892</v>
      </c>
      <c r="S4588" s="2">
        <v>8</v>
      </c>
      <c r="T4588" s="2">
        <v>3</v>
      </c>
      <c r="U4588" s="2">
        <v>-0.84416000000000002</v>
      </c>
      <c r="V4588" s="2">
        <v>47357</v>
      </c>
      <c r="W4588" s="2" t="s">
        <v>2</v>
      </c>
    </row>
    <row r="4589" spans="1:23" x14ac:dyDescent="0.25">
      <c r="A4589" s="2" t="s">
        <v>28888</v>
      </c>
      <c r="B4589" s="2" t="s">
        <v>28887</v>
      </c>
      <c r="C4589" s="2" t="s">
        <v>28886</v>
      </c>
      <c r="D4589" s="2" t="s">
        <v>28885</v>
      </c>
      <c r="E4589" s="2">
        <v>86.081999999999994</v>
      </c>
      <c r="F4589" s="2">
        <v>777</v>
      </c>
      <c r="G4589" s="2" t="s">
        <v>28883</v>
      </c>
      <c r="H4589" s="2" t="s">
        <v>14695</v>
      </c>
      <c r="I4589" s="2" t="s">
        <v>28884</v>
      </c>
      <c r="J4589" s="2" t="s">
        <v>28883</v>
      </c>
      <c r="K4589" s="2" t="s">
        <v>14695</v>
      </c>
      <c r="L4589" s="2">
        <v>344</v>
      </c>
      <c r="M4589" s="2" t="s">
        <v>6</v>
      </c>
      <c r="N4589" s="2" t="s">
        <v>28891</v>
      </c>
      <c r="O4589" s="2">
        <v>40.502000000000002</v>
      </c>
      <c r="P4589" s="2">
        <v>40.502000000000002</v>
      </c>
      <c r="Q4589" s="2" t="s">
        <v>28890</v>
      </c>
      <c r="R4589" s="2" t="s">
        <v>28889</v>
      </c>
      <c r="S4589" s="2">
        <v>6</v>
      </c>
      <c r="T4589" s="2">
        <v>2</v>
      </c>
      <c r="U4589" s="2">
        <v>-0.82113999999999998</v>
      </c>
      <c r="V4589" s="2">
        <v>50260</v>
      </c>
      <c r="W4589" s="2" t="s">
        <v>2</v>
      </c>
    </row>
    <row r="4590" spans="1:23" x14ac:dyDescent="0.25">
      <c r="A4590" s="2" t="s">
        <v>28888</v>
      </c>
      <c r="B4590" s="2" t="s">
        <v>28887</v>
      </c>
      <c r="C4590" s="2" t="s">
        <v>28886</v>
      </c>
      <c r="D4590" s="2" t="s">
        <v>28885</v>
      </c>
      <c r="E4590" s="2">
        <v>86.081999999999994</v>
      </c>
      <c r="F4590" s="2">
        <v>777</v>
      </c>
      <c r="G4590" s="2" t="s">
        <v>28883</v>
      </c>
      <c r="H4590" s="2" t="s">
        <v>8650</v>
      </c>
      <c r="I4590" s="2" t="s">
        <v>28884</v>
      </c>
      <c r="J4590" s="2" t="s">
        <v>28883</v>
      </c>
      <c r="K4590" s="2" t="s">
        <v>8650</v>
      </c>
      <c r="L4590" s="2">
        <v>494</v>
      </c>
      <c r="M4590" s="2" t="s">
        <v>6</v>
      </c>
      <c r="N4590" s="2" t="s">
        <v>28882</v>
      </c>
      <c r="O4590" s="2">
        <v>108.91</v>
      </c>
      <c r="P4590" s="2">
        <v>108.91</v>
      </c>
      <c r="Q4590" s="2" t="s">
        <v>28881</v>
      </c>
      <c r="R4590" s="2" t="s">
        <v>28880</v>
      </c>
      <c r="S4590" s="2">
        <v>13</v>
      </c>
      <c r="T4590" s="2">
        <v>2</v>
      </c>
      <c r="U4590" s="2">
        <v>1.6902999999999999</v>
      </c>
      <c r="V4590" s="2">
        <v>76667</v>
      </c>
      <c r="W4590" s="2" t="s">
        <v>2</v>
      </c>
    </row>
    <row r="4591" spans="1:23" x14ac:dyDescent="0.25">
      <c r="A4591" s="2" t="s">
        <v>28879</v>
      </c>
      <c r="B4591" s="2" t="s">
        <v>28878</v>
      </c>
      <c r="C4591" s="2" t="s">
        <v>28877</v>
      </c>
      <c r="D4591" s="2"/>
      <c r="E4591" s="2">
        <v>73.448999999999998</v>
      </c>
      <c r="F4591" s="2">
        <v>683</v>
      </c>
      <c r="G4591" s="2" t="s">
        <v>28875</v>
      </c>
      <c r="H4591" s="2" t="s">
        <v>7637</v>
      </c>
      <c r="I4591" s="2" t="s">
        <v>28876</v>
      </c>
      <c r="J4591" s="2" t="s">
        <v>28875</v>
      </c>
      <c r="K4591" s="2" t="s">
        <v>7637</v>
      </c>
      <c r="L4591" s="2">
        <v>310</v>
      </c>
      <c r="M4591" s="2" t="s">
        <v>6</v>
      </c>
      <c r="N4591" s="2" t="s">
        <v>28874</v>
      </c>
      <c r="O4591" s="2">
        <v>48.363</v>
      </c>
      <c r="P4591" s="2">
        <v>48.363</v>
      </c>
      <c r="Q4591" s="2" t="s">
        <v>28873</v>
      </c>
      <c r="R4591" s="2" t="s">
        <v>28872</v>
      </c>
      <c r="S4591" s="2">
        <v>17</v>
      </c>
      <c r="T4591" s="2">
        <v>3</v>
      </c>
      <c r="U4591" s="2">
        <v>1.4271</v>
      </c>
      <c r="V4591" s="2">
        <v>24229</v>
      </c>
      <c r="W4591" s="2" t="s">
        <v>2</v>
      </c>
    </row>
    <row r="4592" spans="1:23" x14ac:dyDescent="0.25">
      <c r="A4592" s="2" t="s">
        <v>28864</v>
      </c>
      <c r="B4592" s="2" t="s">
        <v>28863</v>
      </c>
      <c r="C4592" s="2" t="s">
        <v>28862</v>
      </c>
      <c r="D4592" s="2" t="s">
        <v>28861</v>
      </c>
      <c r="E4592" s="2">
        <v>504.6</v>
      </c>
      <c r="F4592" s="2">
        <v>4544</v>
      </c>
      <c r="G4592" s="2" t="s">
        <v>28859</v>
      </c>
      <c r="H4592" s="2" t="s">
        <v>28871</v>
      </c>
      <c r="I4592" s="2" t="s">
        <v>28860</v>
      </c>
      <c r="J4592" s="2" t="s">
        <v>28859</v>
      </c>
      <c r="K4592" s="2" t="s">
        <v>28871</v>
      </c>
      <c r="L4592" s="2">
        <v>3803</v>
      </c>
      <c r="M4592" s="2" t="s">
        <v>6</v>
      </c>
      <c r="N4592" s="2" t="s">
        <v>28870</v>
      </c>
      <c r="O4592" s="2">
        <v>52.591000000000001</v>
      </c>
      <c r="P4592" s="2">
        <v>52.591000000000001</v>
      </c>
      <c r="Q4592" s="2" t="s">
        <v>28869</v>
      </c>
      <c r="R4592" s="2" t="s">
        <v>28868</v>
      </c>
      <c r="S4592" s="2">
        <v>3</v>
      </c>
      <c r="T4592" s="2">
        <v>2</v>
      </c>
      <c r="U4592" s="2">
        <v>0.22713</v>
      </c>
      <c r="V4592" s="2">
        <v>30288</v>
      </c>
      <c r="W4592" s="2" t="s">
        <v>2</v>
      </c>
    </row>
    <row r="4593" spans="1:23" x14ac:dyDescent="0.25">
      <c r="A4593" s="2" t="s">
        <v>28864</v>
      </c>
      <c r="B4593" s="2" t="s">
        <v>28863</v>
      </c>
      <c r="C4593" s="2" t="s">
        <v>28862</v>
      </c>
      <c r="D4593" s="2" t="s">
        <v>28861</v>
      </c>
      <c r="E4593" s="2">
        <v>504.6</v>
      </c>
      <c r="F4593" s="2">
        <v>4544</v>
      </c>
      <c r="G4593" s="2" t="s">
        <v>28859</v>
      </c>
      <c r="H4593" s="2" t="s">
        <v>10990</v>
      </c>
      <c r="I4593" s="2" t="s">
        <v>28860</v>
      </c>
      <c r="J4593" s="2" t="s">
        <v>28859</v>
      </c>
      <c r="K4593" s="2" t="s">
        <v>10990</v>
      </c>
      <c r="L4593" s="2">
        <v>806</v>
      </c>
      <c r="M4593" s="2" t="s">
        <v>6</v>
      </c>
      <c r="N4593" s="2" t="s">
        <v>28867</v>
      </c>
      <c r="O4593" s="2">
        <v>166.71</v>
      </c>
      <c r="P4593" s="2">
        <v>104.49</v>
      </c>
      <c r="Q4593" s="2" t="s">
        <v>28866</v>
      </c>
      <c r="R4593" s="2" t="s">
        <v>28865</v>
      </c>
      <c r="S4593" s="2">
        <v>13</v>
      </c>
      <c r="T4593" s="2">
        <v>2</v>
      </c>
      <c r="U4593" s="2">
        <v>-0.42044999999999999</v>
      </c>
      <c r="V4593" s="2">
        <v>60880</v>
      </c>
      <c r="W4593" s="2" t="s">
        <v>2</v>
      </c>
    </row>
    <row r="4594" spans="1:23" x14ac:dyDescent="0.25">
      <c r="A4594" s="2" t="s">
        <v>28864</v>
      </c>
      <c r="B4594" s="2" t="s">
        <v>28863</v>
      </c>
      <c r="C4594" s="2" t="s">
        <v>28862</v>
      </c>
      <c r="D4594" s="2" t="s">
        <v>28861</v>
      </c>
      <c r="E4594" s="2">
        <v>504.6</v>
      </c>
      <c r="F4594" s="2">
        <v>4544</v>
      </c>
      <c r="G4594" s="2" t="s">
        <v>28859</v>
      </c>
      <c r="H4594" s="2" t="s">
        <v>28858</v>
      </c>
      <c r="I4594" s="2" t="s">
        <v>28860</v>
      </c>
      <c r="J4594" s="2" t="s">
        <v>28859</v>
      </c>
      <c r="K4594" s="2" t="s">
        <v>28858</v>
      </c>
      <c r="L4594" s="2">
        <v>4527</v>
      </c>
      <c r="M4594" s="2" t="s">
        <v>6</v>
      </c>
      <c r="N4594" s="2" t="s">
        <v>28857</v>
      </c>
      <c r="O4594" s="2">
        <v>76.572000000000003</v>
      </c>
      <c r="P4594" s="2">
        <v>55.234999999999999</v>
      </c>
      <c r="Q4594" s="2" t="s">
        <v>28856</v>
      </c>
      <c r="R4594" s="2" t="s">
        <v>28855</v>
      </c>
      <c r="S4594" s="2">
        <v>9</v>
      </c>
      <c r="T4594" s="2">
        <v>3</v>
      </c>
      <c r="U4594" s="2">
        <v>2.0741999999999998</v>
      </c>
      <c r="V4594" s="2">
        <v>48341</v>
      </c>
      <c r="W4594" s="2" t="s">
        <v>2</v>
      </c>
    </row>
    <row r="4595" spans="1:23" x14ac:dyDescent="0.25">
      <c r="A4595" s="2" t="s">
        <v>28854</v>
      </c>
      <c r="B4595" s="2" t="s">
        <v>28853</v>
      </c>
      <c r="C4595" s="2" t="s">
        <v>28852</v>
      </c>
      <c r="D4595" s="2" t="s">
        <v>28851</v>
      </c>
      <c r="E4595" s="2">
        <v>94.983000000000004</v>
      </c>
      <c r="F4595" s="2">
        <v>859</v>
      </c>
      <c r="G4595" s="2" t="s">
        <v>28849</v>
      </c>
      <c r="H4595" s="2" t="s">
        <v>9871</v>
      </c>
      <c r="I4595" s="2" t="s">
        <v>28850</v>
      </c>
      <c r="J4595" s="2" t="s">
        <v>28849</v>
      </c>
      <c r="K4595" s="2" t="s">
        <v>9871</v>
      </c>
      <c r="L4595" s="2">
        <v>358</v>
      </c>
      <c r="M4595" s="2" t="s">
        <v>6</v>
      </c>
      <c r="N4595" s="2" t="s">
        <v>28848</v>
      </c>
      <c r="O4595" s="2">
        <v>50.834000000000003</v>
      </c>
      <c r="P4595" s="2">
        <v>50.834000000000003</v>
      </c>
      <c r="Q4595" s="2" t="s">
        <v>28847</v>
      </c>
      <c r="R4595" s="2" t="s">
        <v>28846</v>
      </c>
      <c r="S4595" s="2">
        <v>7</v>
      </c>
      <c r="T4595" s="2">
        <v>3</v>
      </c>
      <c r="U4595" s="2">
        <v>1.2499</v>
      </c>
      <c r="V4595" s="2">
        <v>14035</v>
      </c>
      <c r="W4595" s="2" t="s">
        <v>2</v>
      </c>
    </row>
    <row r="4596" spans="1:23" x14ac:dyDescent="0.25">
      <c r="A4596" s="2" t="s">
        <v>28845</v>
      </c>
      <c r="B4596" s="2" t="s">
        <v>28844</v>
      </c>
      <c r="C4596" s="2" t="s">
        <v>28843</v>
      </c>
      <c r="D4596" s="2" t="s">
        <v>28842</v>
      </c>
      <c r="E4596" s="2">
        <v>180.43</v>
      </c>
      <c r="F4596" s="2">
        <v>1613</v>
      </c>
      <c r="G4596" s="2" t="s">
        <v>28840</v>
      </c>
      <c r="H4596" s="2" t="s">
        <v>5762</v>
      </c>
      <c r="I4596" s="2" t="s">
        <v>28841</v>
      </c>
      <c r="J4596" s="2" t="s">
        <v>28840</v>
      </c>
      <c r="K4596" s="2" t="s">
        <v>5762</v>
      </c>
      <c r="L4596" s="2">
        <v>733</v>
      </c>
      <c r="M4596" s="2" t="s">
        <v>6</v>
      </c>
      <c r="N4596" s="2" t="s">
        <v>28839</v>
      </c>
      <c r="O4596" s="2">
        <v>40.386000000000003</v>
      </c>
      <c r="P4596" s="2">
        <v>40.386000000000003</v>
      </c>
      <c r="Q4596" s="2" t="s">
        <v>28838</v>
      </c>
      <c r="R4596" s="2" t="s">
        <v>28837</v>
      </c>
      <c r="S4596" s="2">
        <v>5</v>
      </c>
      <c r="T4596" s="2">
        <v>3</v>
      </c>
      <c r="U4596" s="2">
        <v>1.8027</v>
      </c>
      <c r="V4596" s="2">
        <v>48989</v>
      </c>
      <c r="W4596" s="2" t="s">
        <v>2</v>
      </c>
    </row>
    <row r="4597" spans="1:23" x14ac:dyDescent="0.25">
      <c r="A4597" s="2" t="s">
        <v>28836</v>
      </c>
      <c r="B4597" s="2" t="s">
        <v>28835</v>
      </c>
      <c r="C4597" s="2" t="s">
        <v>28834</v>
      </c>
      <c r="D4597" s="2" t="s">
        <v>28833</v>
      </c>
      <c r="E4597" s="2">
        <v>157.9</v>
      </c>
      <c r="F4597" s="2">
        <v>1394</v>
      </c>
      <c r="G4597" s="2" t="s">
        <v>28831</v>
      </c>
      <c r="H4597" s="2" t="s">
        <v>2093</v>
      </c>
      <c r="I4597" s="2" t="s">
        <v>28832</v>
      </c>
      <c r="J4597" s="2" t="s">
        <v>28831</v>
      </c>
      <c r="K4597" s="2" t="s">
        <v>2093</v>
      </c>
      <c r="L4597" s="2">
        <v>868</v>
      </c>
      <c r="M4597" s="2" t="s">
        <v>6</v>
      </c>
      <c r="N4597" s="2" t="s">
        <v>28830</v>
      </c>
      <c r="O4597" s="2">
        <v>47.57</v>
      </c>
      <c r="P4597" s="2">
        <v>47.57</v>
      </c>
      <c r="Q4597" s="2" t="s">
        <v>28829</v>
      </c>
      <c r="R4597" s="2" t="s">
        <v>28828</v>
      </c>
      <c r="S4597" s="2">
        <v>4</v>
      </c>
      <c r="T4597" s="2">
        <v>2</v>
      </c>
      <c r="U4597" s="2">
        <v>1.5813999999999999</v>
      </c>
      <c r="V4597" s="2">
        <v>26085</v>
      </c>
      <c r="W4597" s="2" t="s">
        <v>2</v>
      </c>
    </row>
    <row r="4598" spans="1:23" x14ac:dyDescent="0.25">
      <c r="A4598" s="2" t="s">
        <v>28827</v>
      </c>
      <c r="B4598" s="2" t="s">
        <v>28826</v>
      </c>
      <c r="C4598" s="2" t="s">
        <v>28825</v>
      </c>
      <c r="D4598" s="2"/>
      <c r="E4598" s="2">
        <v>68.248999999999995</v>
      </c>
      <c r="F4598" s="2">
        <v>602</v>
      </c>
      <c r="G4598" s="2" t="s">
        <v>28823</v>
      </c>
      <c r="H4598" s="2" t="s">
        <v>704</v>
      </c>
      <c r="I4598" s="2" t="s">
        <v>28824</v>
      </c>
      <c r="J4598" s="2" t="s">
        <v>28823</v>
      </c>
      <c r="K4598" s="2" t="s">
        <v>704</v>
      </c>
      <c r="L4598" s="2">
        <v>139</v>
      </c>
      <c r="M4598" s="2" t="s">
        <v>6</v>
      </c>
      <c r="N4598" s="2" t="s">
        <v>28822</v>
      </c>
      <c r="O4598" s="2">
        <v>98.009</v>
      </c>
      <c r="P4598" s="2">
        <v>98.009</v>
      </c>
      <c r="Q4598" s="2" t="s">
        <v>28821</v>
      </c>
      <c r="R4598" s="2" t="s">
        <v>28820</v>
      </c>
      <c r="S4598" s="2">
        <v>7</v>
      </c>
      <c r="T4598" s="2">
        <v>2</v>
      </c>
      <c r="U4598" s="2">
        <v>1.2461</v>
      </c>
      <c r="V4598" s="2">
        <v>284200</v>
      </c>
      <c r="W4598" s="2" t="s">
        <v>2</v>
      </c>
    </row>
    <row r="4599" spans="1:23" x14ac:dyDescent="0.25">
      <c r="A4599" s="2" t="s">
        <v>28813</v>
      </c>
      <c r="B4599" s="2" t="s">
        <v>28812</v>
      </c>
      <c r="C4599" s="2" t="s">
        <v>28811</v>
      </c>
      <c r="D4599" s="2"/>
      <c r="E4599" s="2">
        <v>48.570999999999998</v>
      </c>
      <c r="F4599" s="2">
        <v>428</v>
      </c>
      <c r="G4599" s="2" t="s">
        <v>28809</v>
      </c>
      <c r="H4599" s="2" t="s">
        <v>10680</v>
      </c>
      <c r="I4599" s="2" t="s">
        <v>28810</v>
      </c>
      <c r="J4599" s="2" t="s">
        <v>28809</v>
      </c>
      <c r="K4599" s="2" t="s">
        <v>10680</v>
      </c>
      <c r="L4599" s="2">
        <v>271</v>
      </c>
      <c r="M4599" s="2" t="s">
        <v>6</v>
      </c>
      <c r="N4599" s="2" t="s">
        <v>28819</v>
      </c>
      <c r="O4599" s="2">
        <v>49.487000000000002</v>
      </c>
      <c r="P4599" s="2">
        <v>49.487000000000002</v>
      </c>
      <c r="Q4599" s="2" t="s">
        <v>28818</v>
      </c>
      <c r="R4599" s="2" t="s">
        <v>28817</v>
      </c>
      <c r="S4599" s="2">
        <v>12</v>
      </c>
      <c r="T4599" s="2">
        <v>2</v>
      </c>
      <c r="U4599" s="2">
        <v>7.9031000000000004E-2</v>
      </c>
      <c r="V4599" s="2">
        <v>87660</v>
      </c>
      <c r="W4599" s="2" t="s">
        <v>2</v>
      </c>
    </row>
    <row r="4600" spans="1:23" x14ac:dyDescent="0.25">
      <c r="A4600" s="2" t="s">
        <v>28813</v>
      </c>
      <c r="B4600" s="2" t="s">
        <v>28812</v>
      </c>
      <c r="C4600" s="2" t="s">
        <v>28811</v>
      </c>
      <c r="D4600" s="2"/>
      <c r="E4600" s="2">
        <v>48.570999999999998</v>
      </c>
      <c r="F4600" s="2">
        <v>428</v>
      </c>
      <c r="G4600" s="2" t="s">
        <v>28809</v>
      </c>
      <c r="H4600" s="2" t="s">
        <v>1765</v>
      </c>
      <c r="I4600" s="2" t="s">
        <v>28810</v>
      </c>
      <c r="J4600" s="2" t="s">
        <v>28809</v>
      </c>
      <c r="K4600" s="2" t="s">
        <v>1765</v>
      </c>
      <c r="L4600" s="2">
        <v>274</v>
      </c>
      <c r="M4600" s="2" t="s">
        <v>6</v>
      </c>
      <c r="N4600" s="2" t="s">
        <v>28816</v>
      </c>
      <c r="O4600" s="2">
        <v>106.11</v>
      </c>
      <c r="P4600" s="2">
        <v>106.11</v>
      </c>
      <c r="Q4600" s="2" t="s">
        <v>28815</v>
      </c>
      <c r="R4600" s="2" t="s">
        <v>28814</v>
      </c>
      <c r="S4600" s="2">
        <v>15</v>
      </c>
      <c r="T4600" s="2">
        <v>3</v>
      </c>
      <c r="U4600" s="2">
        <v>1.0009999999999999</v>
      </c>
      <c r="V4600" s="2">
        <v>44101</v>
      </c>
      <c r="W4600" s="2" t="s">
        <v>2</v>
      </c>
    </row>
    <row r="4601" spans="1:23" x14ac:dyDescent="0.25">
      <c r="A4601" s="2" t="s">
        <v>28813</v>
      </c>
      <c r="B4601" s="2" t="s">
        <v>28812</v>
      </c>
      <c r="C4601" s="2" t="s">
        <v>28811</v>
      </c>
      <c r="D4601" s="2"/>
      <c r="E4601" s="2">
        <v>48.570999999999998</v>
      </c>
      <c r="F4601" s="2">
        <v>428</v>
      </c>
      <c r="G4601" s="2" t="s">
        <v>28809</v>
      </c>
      <c r="H4601" s="2" t="s">
        <v>1607</v>
      </c>
      <c r="I4601" s="2" t="s">
        <v>28810</v>
      </c>
      <c r="J4601" s="2" t="s">
        <v>28809</v>
      </c>
      <c r="K4601" s="2" t="s">
        <v>1607</v>
      </c>
      <c r="L4601" s="2">
        <v>294</v>
      </c>
      <c r="M4601" s="2" t="s">
        <v>6</v>
      </c>
      <c r="N4601" s="2" t="s">
        <v>28808</v>
      </c>
      <c r="O4601" s="2">
        <v>101.82</v>
      </c>
      <c r="P4601" s="2">
        <v>101.82</v>
      </c>
      <c r="Q4601" s="2" t="s">
        <v>28807</v>
      </c>
      <c r="R4601" s="2" t="s">
        <v>28806</v>
      </c>
      <c r="S4601" s="2">
        <v>4</v>
      </c>
      <c r="T4601" s="2">
        <v>3</v>
      </c>
      <c r="U4601" s="2">
        <v>0.84231999999999996</v>
      </c>
      <c r="V4601" s="2">
        <v>369550</v>
      </c>
      <c r="W4601" s="2" t="s">
        <v>2</v>
      </c>
    </row>
    <row r="4602" spans="1:23" x14ac:dyDescent="0.25">
      <c r="A4602" s="2" t="s">
        <v>28805</v>
      </c>
      <c r="B4602" s="2" t="s">
        <v>28804</v>
      </c>
      <c r="C4602" s="2" t="s">
        <v>28803</v>
      </c>
      <c r="D4602" s="2"/>
      <c r="E4602" s="2">
        <v>40.585000000000001</v>
      </c>
      <c r="F4602" s="2">
        <v>371</v>
      </c>
      <c r="G4602" s="2" t="s">
        <v>28801</v>
      </c>
      <c r="H4602" s="2" t="s">
        <v>3385</v>
      </c>
      <c r="I4602" s="2" t="s">
        <v>28802</v>
      </c>
      <c r="J4602" s="2" t="s">
        <v>28801</v>
      </c>
      <c r="K4602" s="2" t="s">
        <v>3385</v>
      </c>
      <c r="L4602" s="2">
        <v>300</v>
      </c>
      <c r="M4602" s="2" t="s">
        <v>6</v>
      </c>
      <c r="N4602" s="2" t="s">
        <v>28800</v>
      </c>
      <c r="O4602" s="2">
        <v>132.4</v>
      </c>
      <c r="P4602" s="2">
        <v>132.4</v>
      </c>
      <c r="Q4602" s="2" t="s">
        <v>28799</v>
      </c>
      <c r="R4602" s="2" t="s">
        <v>28798</v>
      </c>
      <c r="S4602" s="2">
        <v>12</v>
      </c>
      <c r="T4602" s="2">
        <v>3</v>
      </c>
      <c r="U4602" s="2">
        <v>0.15379999999999999</v>
      </c>
      <c r="V4602" s="2">
        <v>663770</v>
      </c>
      <c r="W4602" s="2" t="s">
        <v>2</v>
      </c>
    </row>
    <row r="4603" spans="1:23" x14ac:dyDescent="0.25">
      <c r="A4603" s="2" t="s">
        <v>28791</v>
      </c>
      <c r="B4603" s="2" t="s">
        <v>28790</v>
      </c>
      <c r="C4603" s="2" t="s">
        <v>28789</v>
      </c>
      <c r="D4603" s="2" t="s">
        <v>28788</v>
      </c>
      <c r="E4603" s="2">
        <v>34.93</v>
      </c>
      <c r="F4603" s="2">
        <v>307</v>
      </c>
      <c r="G4603" s="2" t="s">
        <v>28786</v>
      </c>
      <c r="H4603" s="2" t="s">
        <v>2268</v>
      </c>
      <c r="I4603" s="2" t="s">
        <v>28787</v>
      </c>
      <c r="J4603" s="2" t="s">
        <v>28786</v>
      </c>
      <c r="K4603" s="2" t="s">
        <v>2268</v>
      </c>
      <c r="L4603" s="2">
        <v>135</v>
      </c>
      <c r="M4603" s="2" t="s">
        <v>6</v>
      </c>
      <c r="N4603" s="2" t="s">
        <v>28797</v>
      </c>
      <c r="O4603" s="2">
        <v>117.99</v>
      </c>
      <c r="P4603" s="2">
        <v>117.99</v>
      </c>
      <c r="Q4603" s="2" t="s">
        <v>28796</v>
      </c>
      <c r="R4603" s="2" t="s">
        <v>28795</v>
      </c>
      <c r="S4603" s="2">
        <v>9</v>
      </c>
      <c r="T4603" s="2">
        <v>2</v>
      </c>
      <c r="U4603" s="2">
        <v>3.7565000000000001E-2</v>
      </c>
      <c r="V4603" s="2">
        <v>133080</v>
      </c>
      <c r="W4603" s="2" t="s">
        <v>2</v>
      </c>
    </row>
    <row r="4604" spans="1:23" x14ac:dyDescent="0.25">
      <c r="A4604" s="2" t="s">
        <v>28791</v>
      </c>
      <c r="B4604" s="2" t="s">
        <v>28790</v>
      </c>
      <c r="C4604" s="2" t="s">
        <v>28789</v>
      </c>
      <c r="D4604" s="2" t="s">
        <v>28788</v>
      </c>
      <c r="E4604" s="2">
        <v>34.93</v>
      </c>
      <c r="F4604" s="2">
        <v>307</v>
      </c>
      <c r="G4604" s="2" t="s">
        <v>28786</v>
      </c>
      <c r="H4604" s="2" t="s">
        <v>299</v>
      </c>
      <c r="I4604" s="2" t="s">
        <v>28787</v>
      </c>
      <c r="J4604" s="2" t="s">
        <v>28786</v>
      </c>
      <c r="K4604" s="2" t="s">
        <v>299</v>
      </c>
      <c r="L4604" s="2">
        <v>126</v>
      </c>
      <c r="M4604" s="2" t="s">
        <v>6</v>
      </c>
      <c r="N4604" s="2" t="s">
        <v>28794</v>
      </c>
      <c r="O4604" s="2">
        <v>100.6</v>
      </c>
      <c r="P4604" s="2">
        <v>100.6</v>
      </c>
      <c r="Q4604" s="2" t="s">
        <v>28793</v>
      </c>
      <c r="R4604" s="2" t="s">
        <v>28792</v>
      </c>
      <c r="S4604" s="2">
        <v>10</v>
      </c>
      <c r="T4604" s="2">
        <v>2</v>
      </c>
      <c r="U4604" s="2">
        <v>-0.20180000000000001</v>
      </c>
      <c r="V4604" s="2">
        <v>46320</v>
      </c>
      <c r="W4604" s="2" t="s">
        <v>2</v>
      </c>
    </row>
    <row r="4605" spans="1:23" x14ac:dyDescent="0.25">
      <c r="A4605" s="2" t="s">
        <v>28791</v>
      </c>
      <c r="B4605" s="2" t="s">
        <v>28790</v>
      </c>
      <c r="C4605" s="2" t="s">
        <v>28789</v>
      </c>
      <c r="D4605" s="2" t="s">
        <v>28788</v>
      </c>
      <c r="E4605" s="2">
        <v>34.93</v>
      </c>
      <c r="F4605" s="2">
        <v>307</v>
      </c>
      <c r="G4605" s="2" t="s">
        <v>28786</v>
      </c>
      <c r="H4605" s="2" t="s">
        <v>144</v>
      </c>
      <c r="I4605" s="2" t="s">
        <v>28787</v>
      </c>
      <c r="J4605" s="2" t="s">
        <v>28786</v>
      </c>
      <c r="K4605" s="2" t="s">
        <v>144</v>
      </c>
      <c r="L4605" s="2">
        <v>149</v>
      </c>
      <c r="M4605" s="2" t="s">
        <v>6</v>
      </c>
      <c r="N4605" s="2" t="s">
        <v>28785</v>
      </c>
      <c r="O4605" s="2">
        <v>71.218999999999994</v>
      </c>
      <c r="P4605" s="2">
        <v>71.218999999999994</v>
      </c>
      <c r="Q4605" s="2" t="s">
        <v>28784</v>
      </c>
      <c r="R4605" s="2" t="s">
        <v>28783</v>
      </c>
      <c r="S4605" s="2">
        <v>6</v>
      </c>
      <c r="T4605" s="2">
        <v>3</v>
      </c>
      <c r="U4605" s="2">
        <v>-0.58997999999999995</v>
      </c>
      <c r="V4605" s="2">
        <v>76012</v>
      </c>
      <c r="W4605" s="2" t="s">
        <v>2</v>
      </c>
    </row>
    <row r="4606" spans="1:23" x14ac:dyDescent="0.25">
      <c r="A4606" s="2" t="s">
        <v>28779</v>
      </c>
      <c r="B4606" s="2" t="s">
        <v>28778</v>
      </c>
      <c r="C4606" s="2" t="s">
        <v>28777</v>
      </c>
      <c r="D4606" s="2" t="s">
        <v>28776</v>
      </c>
      <c r="E4606" s="2">
        <v>92.447999999999993</v>
      </c>
      <c r="F4606" s="2">
        <v>803</v>
      </c>
      <c r="G4606" s="2" t="s">
        <v>28774</v>
      </c>
      <c r="H4606" s="2" t="s">
        <v>3621</v>
      </c>
      <c r="I4606" s="2" t="s">
        <v>28775</v>
      </c>
      <c r="J4606" s="2" t="s">
        <v>28774</v>
      </c>
      <c r="K4606" s="2" t="s">
        <v>3621</v>
      </c>
      <c r="L4606" s="2">
        <v>401</v>
      </c>
      <c r="M4606" s="2" t="s">
        <v>6</v>
      </c>
      <c r="N4606" s="2" t="s">
        <v>28782</v>
      </c>
      <c r="O4606" s="2">
        <v>58.475999999999999</v>
      </c>
      <c r="P4606" s="2">
        <v>58.475999999999999</v>
      </c>
      <c r="Q4606" s="2" t="s">
        <v>28781</v>
      </c>
      <c r="R4606" s="2" t="s">
        <v>28780</v>
      </c>
      <c r="S4606" s="2">
        <v>2</v>
      </c>
      <c r="T4606" s="2">
        <v>2</v>
      </c>
      <c r="U4606" s="2">
        <v>-2.0876000000000001</v>
      </c>
      <c r="V4606" s="2">
        <v>39704</v>
      </c>
      <c r="W4606" s="2" t="s">
        <v>2</v>
      </c>
    </row>
    <row r="4607" spans="1:23" x14ac:dyDescent="0.25">
      <c r="A4607" s="2" t="s">
        <v>28779</v>
      </c>
      <c r="B4607" s="2" t="s">
        <v>28778</v>
      </c>
      <c r="C4607" s="2" t="s">
        <v>28777</v>
      </c>
      <c r="D4607" s="2" t="s">
        <v>28776</v>
      </c>
      <c r="E4607" s="2">
        <v>92.447999999999993</v>
      </c>
      <c r="F4607" s="2">
        <v>803</v>
      </c>
      <c r="G4607" s="2" t="s">
        <v>28774</v>
      </c>
      <c r="H4607" s="2" t="s">
        <v>4153</v>
      </c>
      <c r="I4607" s="2" t="s">
        <v>28775</v>
      </c>
      <c r="J4607" s="2" t="s">
        <v>28774</v>
      </c>
      <c r="K4607" s="2" t="s">
        <v>4153</v>
      </c>
      <c r="L4607" s="2">
        <v>555</v>
      </c>
      <c r="M4607" s="2" t="s">
        <v>6</v>
      </c>
      <c r="N4607" s="2" t="s">
        <v>28773</v>
      </c>
      <c r="O4607" s="2">
        <v>44.853000000000002</v>
      </c>
      <c r="P4607" s="2">
        <v>44.853000000000002</v>
      </c>
      <c r="Q4607" s="2" t="s">
        <v>28772</v>
      </c>
      <c r="R4607" s="2" t="s">
        <v>28771</v>
      </c>
      <c r="S4607" s="2">
        <v>5</v>
      </c>
      <c r="T4607" s="2">
        <v>3</v>
      </c>
      <c r="U4607" s="2">
        <v>0.39628999999999998</v>
      </c>
      <c r="V4607" s="2">
        <v>61250</v>
      </c>
      <c r="W4607" s="2" t="s">
        <v>2</v>
      </c>
    </row>
    <row r="4608" spans="1:23" x14ac:dyDescent="0.25">
      <c r="A4608" s="2" t="s">
        <v>28764</v>
      </c>
      <c r="B4608" s="2" t="s">
        <v>28763</v>
      </c>
      <c r="C4608" s="2" t="s">
        <v>28762</v>
      </c>
      <c r="D4608" s="2" t="s">
        <v>28761</v>
      </c>
      <c r="E4608" s="2">
        <v>98.2</v>
      </c>
      <c r="F4608" s="2">
        <v>858</v>
      </c>
      <c r="G4608" s="2" t="s">
        <v>28759</v>
      </c>
      <c r="H4608" s="2" t="s">
        <v>5779</v>
      </c>
      <c r="I4608" s="2" t="s">
        <v>28760</v>
      </c>
      <c r="J4608" s="2" t="s">
        <v>28759</v>
      </c>
      <c r="K4608" s="2" t="s">
        <v>5779</v>
      </c>
      <c r="L4608" s="2">
        <v>601</v>
      </c>
      <c r="M4608" s="2" t="s">
        <v>6</v>
      </c>
      <c r="N4608" s="2" t="s">
        <v>28770</v>
      </c>
      <c r="O4608" s="2">
        <v>122.13</v>
      </c>
      <c r="P4608" s="2">
        <v>122.13</v>
      </c>
      <c r="Q4608" s="2" t="s">
        <v>28769</v>
      </c>
      <c r="R4608" s="2" t="s">
        <v>28768</v>
      </c>
      <c r="S4608" s="2">
        <v>5</v>
      </c>
      <c r="T4608" s="2">
        <v>3</v>
      </c>
      <c r="U4608" s="2">
        <v>0.54056000000000004</v>
      </c>
      <c r="V4608" s="2">
        <v>107720</v>
      </c>
      <c r="W4608" s="2" t="s">
        <v>2</v>
      </c>
    </row>
    <row r="4609" spans="1:23" x14ac:dyDescent="0.25">
      <c r="A4609" s="2" t="s">
        <v>28764</v>
      </c>
      <c r="B4609" s="2" t="s">
        <v>28763</v>
      </c>
      <c r="C4609" s="2" t="s">
        <v>28762</v>
      </c>
      <c r="D4609" s="2" t="s">
        <v>28761</v>
      </c>
      <c r="E4609" s="2">
        <v>98.2</v>
      </c>
      <c r="F4609" s="2">
        <v>858</v>
      </c>
      <c r="G4609" s="2" t="s">
        <v>28759</v>
      </c>
      <c r="H4609" s="2" t="s">
        <v>1644</v>
      </c>
      <c r="I4609" s="2" t="s">
        <v>28760</v>
      </c>
      <c r="J4609" s="2" t="s">
        <v>28759</v>
      </c>
      <c r="K4609" s="2" t="s">
        <v>1644</v>
      </c>
      <c r="L4609" s="2">
        <v>225</v>
      </c>
      <c r="M4609" s="2" t="s">
        <v>6</v>
      </c>
      <c r="N4609" s="2" t="s">
        <v>28767</v>
      </c>
      <c r="O4609" s="2">
        <v>90.688999999999993</v>
      </c>
      <c r="P4609" s="2">
        <v>68.548000000000002</v>
      </c>
      <c r="Q4609" s="2" t="s">
        <v>28766</v>
      </c>
      <c r="R4609" s="2" t="s">
        <v>28765</v>
      </c>
      <c r="S4609" s="2">
        <v>14</v>
      </c>
      <c r="T4609" s="2">
        <v>2</v>
      </c>
      <c r="U4609" s="2">
        <v>-0.10897999999999999</v>
      </c>
      <c r="V4609" s="2">
        <v>11711</v>
      </c>
      <c r="W4609" s="2" t="s">
        <v>2</v>
      </c>
    </row>
    <row r="4610" spans="1:23" x14ac:dyDescent="0.25">
      <c r="A4610" s="2" t="s">
        <v>28764</v>
      </c>
      <c r="B4610" s="2" t="s">
        <v>28763</v>
      </c>
      <c r="C4610" s="2" t="s">
        <v>28762</v>
      </c>
      <c r="D4610" s="2" t="s">
        <v>28761</v>
      </c>
      <c r="E4610" s="2">
        <v>98.2</v>
      </c>
      <c r="F4610" s="2">
        <v>858</v>
      </c>
      <c r="G4610" s="2" t="s">
        <v>28759</v>
      </c>
      <c r="H4610" s="2" t="s">
        <v>934</v>
      </c>
      <c r="I4610" s="2" t="s">
        <v>28760</v>
      </c>
      <c r="J4610" s="2" t="s">
        <v>28759</v>
      </c>
      <c r="K4610" s="2" t="s">
        <v>934</v>
      </c>
      <c r="L4610" s="2">
        <v>285</v>
      </c>
      <c r="M4610" s="2" t="s">
        <v>6</v>
      </c>
      <c r="N4610" s="2" t="s">
        <v>28758</v>
      </c>
      <c r="O4610" s="2">
        <v>52.837000000000003</v>
      </c>
      <c r="P4610" s="2">
        <v>52.837000000000003</v>
      </c>
      <c r="Q4610" s="2" t="s">
        <v>28757</v>
      </c>
      <c r="R4610" s="2" t="s">
        <v>28756</v>
      </c>
      <c r="S4610" s="2">
        <v>6</v>
      </c>
      <c r="T4610" s="2">
        <v>2</v>
      </c>
      <c r="U4610" s="2">
        <v>1.2202</v>
      </c>
      <c r="V4610" s="2">
        <v>70861</v>
      </c>
      <c r="W4610" s="2" t="s">
        <v>2</v>
      </c>
    </row>
    <row r="4611" spans="1:23" x14ac:dyDescent="0.25">
      <c r="A4611" s="2" t="s">
        <v>28751</v>
      </c>
      <c r="B4611" s="2" t="s">
        <v>28750</v>
      </c>
      <c r="C4611" s="2" t="s">
        <v>28749</v>
      </c>
      <c r="D4611" s="2" t="s">
        <v>28748</v>
      </c>
      <c r="E4611" s="2">
        <v>119.59</v>
      </c>
      <c r="F4611" s="2">
        <v>1032</v>
      </c>
      <c r="G4611" s="2" t="s">
        <v>28746</v>
      </c>
      <c r="H4611" s="2" t="s">
        <v>22437</v>
      </c>
      <c r="I4611" s="2" t="s">
        <v>28747</v>
      </c>
      <c r="J4611" s="2" t="s">
        <v>28746</v>
      </c>
      <c r="K4611" s="2" t="s">
        <v>22437</v>
      </c>
      <c r="L4611" s="2">
        <v>697</v>
      </c>
      <c r="M4611" s="2" t="s">
        <v>6</v>
      </c>
      <c r="N4611" s="2" t="s">
        <v>28755</v>
      </c>
      <c r="O4611" s="2">
        <v>60.892000000000003</v>
      </c>
      <c r="P4611" s="2">
        <v>60.892000000000003</v>
      </c>
      <c r="Q4611" s="2" t="s">
        <v>28753</v>
      </c>
      <c r="R4611" s="2" t="s">
        <v>28752</v>
      </c>
      <c r="S4611" s="2">
        <v>7</v>
      </c>
      <c r="T4611" s="2">
        <v>2</v>
      </c>
      <c r="U4611" s="2">
        <v>0.19674</v>
      </c>
      <c r="V4611" s="2">
        <v>35057</v>
      </c>
      <c r="W4611" s="2" t="s">
        <v>2</v>
      </c>
    </row>
    <row r="4612" spans="1:23" x14ac:dyDescent="0.25">
      <c r="A4612" s="2" t="s">
        <v>28751</v>
      </c>
      <c r="B4612" s="2" t="s">
        <v>28750</v>
      </c>
      <c r="C4612" s="2" t="s">
        <v>28749</v>
      </c>
      <c r="D4612" s="2" t="s">
        <v>28748</v>
      </c>
      <c r="E4612" s="2">
        <v>119.59</v>
      </c>
      <c r="F4612" s="2">
        <v>1032</v>
      </c>
      <c r="G4612" s="2" t="s">
        <v>28746</v>
      </c>
      <c r="H4612" s="2" t="s">
        <v>9612</v>
      </c>
      <c r="I4612" s="2" t="s">
        <v>28747</v>
      </c>
      <c r="J4612" s="2" t="s">
        <v>28746</v>
      </c>
      <c r="K4612" s="2" t="s">
        <v>9612</v>
      </c>
      <c r="L4612" s="2">
        <v>700</v>
      </c>
      <c r="M4612" s="2" t="s">
        <v>6</v>
      </c>
      <c r="N4612" s="2" t="s">
        <v>28754</v>
      </c>
      <c r="O4612" s="2">
        <v>60.892000000000003</v>
      </c>
      <c r="P4612" s="2">
        <v>60.892000000000003</v>
      </c>
      <c r="Q4612" s="2" t="s">
        <v>28753</v>
      </c>
      <c r="R4612" s="2" t="s">
        <v>28752</v>
      </c>
      <c r="S4612" s="2">
        <v>10</v>
      </c>
      <c r="T4612" s="2">
        <v>2</v>
      </c>
      <c r="U4612" s="2">
        <v>0.19674</v>
      </c>
      <c r="V4612" s="2">
        <v>35057</v>
      </c>
      <c r="W4612" s="2" t="s">
        <v>2</v>
      </c>
    </row>
    <row r="4613" spans="1:23" x14ac:dyDescent="0.25">
      <c r="A4613" s="2" t="s">
        <v>28751</v>
      </c>
      <c r="B4613" s="2" t="s">
        <v>28750</v>
      </c>
      <c r="C4613" s="2" t="s">
        <v>28749</v>
      </c>
      <c r="D4613" s="2" t="s">
        <v>28748</v>
      </c>
      <c r="E4613" s="2">
        <v>119.59</v>
      </c>
      <c r="F4613" s="2">
        <v>1032</v>
      </c>
      <c r="G4613" s="2" t="s">
        <v>28746</v>
      </c>
      <c r="H4613" s="2" t="s">
        <v>1179</v>
      </c>
      <c r="I4613" s="2" t="s">
        <v>28747</v>
      </c>
      <c r="J4613" s="2" t="s">
        <v>28746</v>
      </c>
      <c r="K4613" s="2" t="s">
        <v>1179</v>
      </c>
      <c r="L4613" s="2">
        <v>407</v>
      </c>
      <c r="M4613" s="2" t="s">
        <v>6</v>
      </c>
      <c r="N4613" s="2" t="s">
        <v>28745</v>
      </c>
      <c r="O4613" s="2">
        <v>75.242999999999995</v>
      </c>
      <c r="P4613" s="2">
        <v>75.242999999999995</v>
      </c>
      <c r="Q4613" s="2" t="s">
        <v>28744</v>
      </c>
      <c r="R4613" s="2" t="s">
        <v>28743</v>
      </c>
      <c r="S4613" s="2">
        <v>2</v>
      </c>
      <c r="T4613" s="2">
        <v>2</v>
      </c>
      <c r="U4613" s="2">
        <v>-0.62402999999999997</v>
      </c>
      <c r="V4613" s="2">
        <v>70535</v>
      </c>
      <c r="W4613" s="2" t="s">
        <v>2</v>
      </c>
    </row>
    <row r="4614" spans="1:23" x14ac:dyDescent="0.25">
      <c r="A4614" s="2" t="s">
        <v>28742</v>
      </c>
      <c r="B4614" s="2" t="s">
        <v>28741</v>
      </c>
      <c r="C4614" s="2" t="s">
        <v>28740</v>
      </c>
      <c r="D4614" s="2"/>
      <c r="E4614" s="2">
        <v>225.39</v>
      </c>
      <c r="F4614" s="2">
        <v>2015</v>
      </c>
      <c r="G4614" s="2" t="s">
        <v>28738</v>
      </c>
      <c r="H4614" s="2" t="s">
        <v>28737</v>
      </c>
      <c r="I4614" s="2" t="s">
        <v>28739</v>
      </c>
      <c r="J4614" s="2" t="s">
        <v>28738</v>
      </c>
      <c r="K4614" s="2" t="s">
        <v>28737</v>
      </c>
      <c r="L4614" s="2">
        <v>1270</v>
      </c>
      <c r="M4614" s="2" t="s">
        <v>6</v>
      </c>
      <c r="N4614" s="2" t="s">
        <v>28736</v>
      </c>
      <c r="O4614" s="2">
        <v>65.156000000000006</v>
      </c>
      <c r="P4614" s="2">
        <v>65.156000000000006</v>
      </c>
      <c r="Q4614" s="2" t="s">
        <v>28735</v>
      </c>
      <c r="R4614" s="2" t="s">
        <v>28734</v>
      </c>
      <c r="S4614" s="2">
        <v>9</v>
      </c>
      <c r="T4614" s="2">
        <v>2</v>
      </c>
      <c r="U4614" s="2">
        <v>-1.5696000000000001</v>
      </c>
      <c r="V4614" s="2">
        <v>32934</v>
      </c>
      <c r="W4614" s="2" t="s">
        <v>2</v>
      </c>
    </row>
    <row r="4615" spans="1:23" x14ac:dyDescent="0.25">
      <c r="A4615" s="2" t="s">
        <v>28719</v>
      </c>
      <c r="B4615" s="2" t="s">
        <v>28718</v>
      </c>
      <c r="C4615" s="2" t="s">
        <v>28717</v>
      </c>
      <c r="D4615" s="2" t="s">
        <v>28716</v>
      </c>
      <c r="E4615" s="2">
        <v>286.10000000000002</v>
      </c>
      <c r="F4615" s="2">
        <v>2527</v>
      </c>
      <c r="G4615" s="2" t="s">
        <v>28714</v>
      </c>
      <c r="H4615" s="2" t="s">
        <v>28733</v>
      </c>
      <c r="I4615" s="2" t="s">
        <v>28715</v>
      </c>
      <c r="J4615" s="2" t="s">
        <v>28714</v>
      </c>
      <c r="K4615" s="2" t="s">
        <v>28733</v>
      </c>
      <c r="L4615" s="2">
        <v>1432</v>
      </c>
      <c r="M4615" s="2" t="s">
        <v>6</v>
      </c>
      <c r="N4615" s="2" t="s">
        <v>28732</v>
      </c>
      <c r="O4615" s="2">
        <v>51.569000000000003</v>
      </c>
      <c r="P4615" s="2">
        <v>51.569000000000003</v>
      </c>
      <c r="Q4615" s="2" t="s">
        <v>28731</v>
      </c>
      <c r="R4615" s="2" t="s">
        <v>28730</v>
      </c>
      <c r="S4615" s="2">
        <v>9</v>
      </c>
      <c r="T4615" s="2">
        <v>3</v>
      </c>
      <c r="U4615" s="2">
        <v>-8.3905999999999992</v>
      </c>
      <c r="V4615" s="2">
        <v>29536</v>
      </c>
      <c r="W4615" s="2" t="s">
        <v>2</v>
      </c>
    </row>
    <row r="4616" spans="1:23" x14ac:dyDescent="0.25">
      <c r="A4616" s="2" t="s">
        <v>28719</v>
      </c>
      <c r="B4616" s="2" t="s">
        <v>28718</v>
      </c>
      <c r="C4616" s="2" t="s">
        <v>28717</v>
      </c>
      <c r="D4616" s="2" t="s">
        <v>28716</v>
      </c>
      <c r="E4616" s="2">
        <v>286.10000000000002</v>
      </c>
      <c r="F4616" s="2">
        <v>2527</v>
      </c>
      <c r="G4616" s="2" t="s">
        <v>28714</v>
      </c>
      <c r="H4616" s="2" t="s">
        <v>382</v>
      </c>
      <c r="I4616" s="2" t="s">
        <v>28715</v>
      </c>
      <c r="J4616" s="2" t="s">
        <v>28714</v>
      </c>
      <c r="K4616" s="2" t="s">
        <v>382</v>
      </c>
      <c r="L4616" s="2">
        <v>1249</v>
      </c>
      <c r="M4616" s="2" t="s">
        <v>6</v>
      </c>
      <c r="N4616" s="2" t="s">
        <v>28729</v>
      </c>
      <c r="O4616" s="2">
        <v>83.623000000000005</v>
      </c>
      <c r="P4616" s="2">
        <v>83.623000000000005</v>
      </c>
      <c r="Q4616" s="2" t="s">
        <v>28728</v>
      </c>
      <c r="R4616" s="2" t="s">
        <v>28727</v>
      </c>
      <c r="S4616" s="2">
        <v>3</v>
      </c>
      <c r="T4616" s="2">
        <v>3</v>
      </c>
      <c r="U4616" s="2">
        <v>-2.6387000000000001E-2</v>
      </c>
      <c r="V4616" s="2">
        <v>89761</v>
      </c>
      <c r="W4616" s="2" t="s">
        <v>2</v>
      </c>
    </row>
    <row r="4617" spans="1:23" x14ac:dyDescent="0.25">
      <c r="A4617" s="2" t="s">
        <v>28719</v>
      </c>
      <c r="B4617" s="2" t="s">
        <v>28718</v>
      </c>
      <c r="C4617" s="2" t="s">
        <v>28717</v>
      </c>
      <c r="D4617" s="2" t="s">
        <v>28716</v>
      </c>
      <c r="E4617" s="2">
        <v>286.10000000000002</v>
      </c>
      <c r="F4617" s="2">
        <v>2527</v>
      </c>
      <c r="G4617" s="2" t="s">
        <v>28714</v>
      </c>
      <c r="H4617" s="2" t="s">
        <v>3266</v>
      </c>
      <c r="I4617" s="2" t="s">
        <v>28715</v>
      </c>
      <c r="J4617" s="2" t="s">
        <v>28714</v>
      </c>
      <c r="K4617" s="2" t="s">
        <v>3266</v>
      </c>
      <c r="L4617" s="2">
        <v>1810</v>
      </c>
      <c r="M4617" s="2" t="s">
        <v>6</v>
      </c>
      <c r="N4617" s="2" t="s">
        <v>28726</v>
      </c>
      <c r="O4617" s="2">
        <v>69.326999999999998</v>
      </c>
      <c r="P4617" s="2">
        <v>69.326999999999998</v>
      </c>
      <c r="Q4617" s="2" t="s">
        <v>28725</v>
      </c>
      <c r="R4617" s="2" t="s">
        <v>28724</v>
      </c>
      <c r="S4617" s="2">
        <v>1</v>
      </c>
      <c r="T4617" s="2">
        <v>3</v>
      </c>
      <c r="U4617" s="2">
        <v>1.9610000000000001</v>
      </c>
      <c r="V4617" s="2">
        <v>38203</v>
      </c>
      <c r="W4617" s="2" t="s">
        <v>2</v>
      </c>
    </row>
    <row r="4618" spans="1:23" x14ac:dyDescent="0.25">
      <c r="A4618" s="2" t="s">
        <v>28719</v>
      </c>
      <c r="B4618" s="2" t="s">
        <v>28718</v>
      </c>
      <c r="C4618" s="2" t="s">
        <v>28717</v>
      </c>
      <c r="D4618" s="2" t="s">
        <v>28716</v>
      </c>
      <c r="E4618" s="2">
        <v>286.10000000000002</v>
      </c>
      <c r="F4618" s="2">
        <v>2527</v>
      </c>
      <c r="G4618" s="2" t="s">
        <v>28714</v>
      </c>
      <c r="H4618" s="2" t="s">
        <v>28723</v>
      </c>
      <c r="I4618" s="2" t="s">
        <v>28715</v>
      </c>
      <c r="J4618" s="2" t="s">
        <v>28714</v>
      </c>
      <c r="K4618" s="2" t="s">
        <v>28723</v>
      </c>
      <c r="L4618" s="2">
        <v>2030</v>
      </c>
      <c r="M4618" s="2" t="s">
        <v>6</v>
      </c>
      <c r="N4618" s="2" t="s">
        <v>28722</v>
      </c>
      <c r="O4618" s="2">
        <v>79.888999999999996</v>
      </c>
      <c r="P4618" s="2">
        <v>79.888999999999996</v>
      </c>
      <c r="Q4618" s="2" t="s">
        <v>28721</v>
      </c>
      <c r="R4618" s="2" t="s">
        <v>28720</v>
      </c>
      <c r="S4618" s="2">
        <v>4</v>
      </c>
      <c r="T4618" s="2">
        <v>3</v>
      </c>
      <c r="U4618" s="2">
        <v>-2.1564999999999999</v>
      </c>
      <c r="V4618" s="2">
        <v>29844</v>
      </c>
      <c r="W4618" s="2" t="s">
        <v>2</v>
      </c>
    </row>
    <row r="4619" spans="1:23" x14ac:dyDescent="0.25">
      <c r="A4619" s="2" t="s">
        <v>28719</v>
      </c>
      <c r="B4619" s="2" t="s">
        <v>28718</v>
      </c>
      <c r="C4619" s="2" t="s">
        <v>28717</v>
      </c>
      <c r="D4619" s="2" t="s">
        <v>28716</v>
      </c>
      <c r="E4619" s="2">
        <v>286.10000000000002</v>
      </c>
      <c r="F4619" s="2">
        <v>2527</v>
      </c>
      <c r="G4619" s="2" t="s">
        <v>28714</v>
      </c>
      <c r="H4619" s="2" t="s">
        <v>28713</v>
      </c>
      <c r="I4619" s="2" t="s">
        <v>28715</v>
      </c>
      <c r="J4619" s="2" t="s">
        <v>28714</v>
      </c>
      <c r="K4619" s="2" t="s">
        <v>28713</v>
      </c>
      <c r="L4619" s="2">
        <v>561</v>
      </c>
      <c r="M4619" s="2" t="s">
        <v>6</v>
      </c>
      <c r="N4619" s="2" t="s">
        <v>28712</v>
      </c>
      <c r="O4619" s="2">
        <v>58.915999999999997</v>
      </c>
      <c r="P4619" s="2">
        <v>58.915999999999997</v>
      </c>
      <c r="Q4619" s="2" t="s">
        <v>28711</v>
      </c>
      <c r="R4619" s="2" t="s">
        <v>28710</v>
      </c>
      <c r="S4619" s="2">
        <v>9</v>
      </c>
      <c r="T4619" s="2">
        <v>3</v>
      </c>
      <c r="U4619" s="2">
        <v>0.59499999999999997</v>
      </c>
      <c r="V4619" s="2">
        <v>112250</v>
      </c>
      <c r="W4619" s="2" t="s">
        <v>2</v>
      </c>
    </row>
    <row r="4620" spans="1:23" x14ac:dyDescent="0.25">
      <c r="A4620" s="2" t="s">
        <v>28706</v>
      </c>
      <c r="B4620" s="2" t="s">
        <v>28705</v>
      </c>
      <c r="C4620" s="2" t="s">
        <v>28704</v>
      </c>
      <c r="D4620" s="2" t="s">
        <v>28703</v>
      </c>
      <c r="E4620" s="2">
        <v>75.224999999999994</v>
      </c>
      <c r="F4620" s="2">
        <v>658</v>
      </c>
      <c r="G4620" s="2" t="s">
        <v>28701</v>
      </c>
      <c r="H4620" s="2" t="s">
        <v>1527</v>
      </c>
      <c r="I4620" s="2" t="s">
        <v>28702</v>
      </c>
      <c r="J4620" s="2" t="s">
        <v>28701</v>
      </c>
      <c r="K4620" s="2" t="s">
        <v>1527</v>
      </c>
      <c r="L4620" s="2">
        <v>411</v>
      </c>
      <c r="M4620" s="2" t="s">
        <v>6</v>
      </c>
      <c r="N4620" s="2" t="s">
        <v>28709</v>
      </c>
      <c r="O4620" s="2">
        <v>199.54</v>
      </c>
      <c r="P4620" s="2">
        <v>108.5</v>
      </c>
      <c r="Q4620" s="2" t="s">
        <v>28708</v>
      </c>
      <c r="R4620" s="2" t="s">
        <v>28707</v>
      </c>
      <c r="S4620" s="2">
        <v>1</v>
      </c>
      <c r="T4620" s="2">
        <v>2</v>
      </c>
      <c r="U4620" s="2">
        <v>-1.2173</v>
      </c>
      <c r="V4620" s="2">
        <v>146460</v>
      </c>
      <c r="W4620" s="2" t="s">
        <v>2</v>
      </c>
    </row>
    <row r="4621" spans="1:23" x14ac:dyDescent="0.25">
      <c r="A4621" s="2" t="s">
        <v>28706</v>
      </c>
      <c r="B4621" s="2" t="s">
        <v>28705</v>
      </c>
      <c r="C4621" s="2" t="s">
        <v>28704</v>
      </c>
      <c r="D4621" s="2" t="s">
        <v>28703</v>
      </c>
      <c r="E4621" s="2">
        <v>75.224999999999994</v>
      </c>
      <c r="F4621" s="2">
        <v>658</v>
      </c>
      <c r="G4621" s="2" t="s">
        <v>28701</v>
      </c>
      <c r="H4621" s="2" t="s">
        <v>8513</v>
      </c>
      <c r="I4621" s="2" t="s">
        <v>28702</v>
      </c>
      <c r="J4621" s="2" t="s">
        <v>28701</v>
      </c>
      <c r="K4621" s="2" t="s">
        <v>8513</v>
      </c>
      <c r="L4621" s="2">
        <v>213</v>
      </c>
      <c r="M4621" s="2" t="s">
        <v>6</v>
      </c>
      <c r="N4621" s="2" t="s">
        <v>28700</v>
      </c>
      <c r="O4621" s="2">
        <v>71.935000000000002</v>
      </c>
      <c r="P4621" s="2">
        <v>71.935000000000002</v>
      </c>
      <c r="Q4621" s="2" t="s">
        <v>28699</v>
      </c>
      <c r="R4621" s="2" t="s">
        <v>28698</v>
      </c>
      <c r="S4621" s="2">
        <v>8</v>
      </c>
      <c r="T4621" s="2">
        <v>2</v>
      </c>
      <c r="U4621" s="2">
        <v>0.59147000000000005</v>
      </c>
      <c r="V4621" s="2">
        <v>75469</v>
      </c>
      <c r="W4621" s="2" t="s">
        <v>2</v>
      </c>
    </row>
    <row r="4622" spans="1:23" x14ac:dyDescent="0.25">
      <c r="A4622" s="2" t="s">
        <v>28697</v>
      </c>
      <c r="B4622" s="2" t="s">
        <v>28696</v>
      </c>
      <c r="C4622" s="2" t="s">
        <v>28695</v>
      </c>
      <c r="D4622" s="2" t="s">
        <v>28694</v>
      </c>
      <c r="E4622" s="2">
        <v>39.499000000000002</v>
      </c>
      <c r="F4622" s="2">
        <v>360</v>
      </c>
      <c r="G4622" s="2" t="s">
        <v>28692</v>
      </c>
      <c r="H4622" s="2" t="s">
        <v>2303</v>
      </c>
      <c r="I4622" s="2" t="s">
        <v>28693</v>
      </c>
      <c r="J4622" s="2" t="s">
        <v>28692</v>
      </c>
      <c r="K4622" s="2" t="s">
        <v>2303</v>
      </c>
      <c r="L4622" s="2">
        <v>242</v>
      </c>
      <c r="M4622" s="2" t="s">
        <v>6</v>
      </c>
      <c r="N4622" s="2" t="s">
        <v>28691</v>
      </c>
      <c r="O4622" s="2">
        <v>115.35</v>
      </c>
      <c r="P4622" s="2">
        <v>115.35</v>
      </c>
      <c r="Q4622" s="2" t="s">
        <v>28690</v>
      </c>
      <c r="R4622" s="2" t="s">
        <v>28689</v>
      </c>
      <c r="S4622" s="2">
        <v>5</v>
      </c>
      <c r="T4622" s="2">
        <v>2</v>
      </c>
      <c r="U4622" s="2">
        <v>2.7515999999999998</v>
      </c>
      <c r="V4622" s="2">
        <v>58876</v>
      </c>
      <c r="W4622" s="2" t="s">
        <v>2</v>
      </c>
    </row>
    <row r="4623" spans="1:23" x14ac:dyDescent="0.25">
      <c r="A4623" s="2" t="s">
        <v>28682</v>
      </c>
      <c r="B4623" s="2" t="s">
        <v>28681</v>
      </c>
      <c r="C4623" s="2" t="s">
        <v>28680</v>
      </c>
      <c r="D4623" s="2"/>
      <c r="E4623" s="2">
        <v>21.701000000000001</v>
      </c>
      <c r="F4623" s="2">
        <v>195</v>
      </c>
      <c r="G4623" s="2" t="s">
        <v>28678</v>
      </c>
      <c r="H4623" s="2" t="s">
        <v>7568</v>
      </c>
      <c r="I4623" s="2" t="s">
        <v>28679</v>
      </c>
      <c r="J4623" s="2" t="s">
        <v>28678</v>
      </c>
      <c r="K4623" s="2" t="s">
        <v>7568</v>
      </c>
      <c r="L4623" s="2">
        <v>154</v>
      </c>
      <c r="M4623" s="2" t="s">
        <v>6</v>
      </c>
      <c r="N4623" s="2" t="s">
        <v>28688</v>
      </c>
      <c r="O4623" s="2">
        <v>108.2</v>
      </c>
      <c r="P4623" s="2">
        <v>108.2</v>
      </c>
      <c r="Q4623" s="2" t="s">
        <v>28687</v>
      </c>
      <c r="R4623" s="2" t="s">
        <v>28686</v>
      </c>
      <c r="S4623" s="2">
        <v>2</v>
      </c>
      <c r="T4623" s="2">
        <v>2</v>
      </c>
      <c r="U4623" s="2">
        <v>0.23857</v>
      </c>
      <c r="V4623" s="2">
        <v>487360</v>
      </c>
      <c r="W4623" s="2" t="s">
        <v>2</v>
      </c>
    </row>
    <row r="4624" spans="1:23" x14ac:dyDescent="0.25">
      <c r="A4624" s="2" t="s">
        <v>28682</v>
      </c>
      <c r="B4624" s="2" t="s">
        <v>28681</v>
      </c>
      <c r="C4624" s="2" t="s">
        <v>28680</v>
      </c>
      <c r="D4624" s="2"/>
      <c r="E4624" s="2">
        <v>21.701000000000001</v>
      </c>
      <c r="F4624" s="2">
        <v>195</v>
      </c>
      <c r="G4624" s="2" t="s">
        <v>28678</v>
      </c>
      <c r="H4624" s="2" t="s">
        <v>7049</v>
      </c>
      <c r="I4624" s="2" t="s">
        <v>28679</v>
      </c>
      <c r="J4624" s="2" t="s">
        <v>28678</v>
      </c>
      <c r="K4624" s="2" t="s">
        <v>7049</v>
      </c>
      <c r="L4624" s="2">
        <v>86</v>
      </c>
      <c r="M4624" s="2" t="s">
        <v>6</v>
      </c>
      <c r="N4624" s="2" t="s">
        <v>28685</v>
      </c>
      <c r="O4624" s="2">
        <v>101.43</v>
      </c>
      <c r="P4624" s="2">
        <v>101.43</v>
      </c>
      <c r="Q4624" s="2" t="s">
        <v>28684</v>
      </c>
      <c r="R4624" s="2" t="s">
        <v>28683</v>
      </c>
      <c r="S4624" s="2">
        <v>14</v>
      </c>
      <c r="T4624" s="2">
        <v>2</v>
      </c>
      <c r="U4624" s="2">
        <v>-1.4229000000000001</v>
      </c>
      <c r="V4624" s="2">
        <v>228070</v>
      </c>
      <c r="W4624" s="2" t="s">
        <v>2</v>
      </c>
    </row>
    <row r="4625" spans="1:23" x14ac:dyDescent="0.25">
      <c r="A4625" s="2" t="s">
        <v>28682</v>
      </c>
      <c r="B4625" s="2" t="s">
        <v>28681</v>
      </c>
      <c r="C4625" s="2" t="s">
        <v>28680</v>
      </c>
      <c r="D4625" s="2"/>
      <c r="E4625" s="2">
        <v>21.701000000000001</v>
      </c>
      <c r="F4625" s="2">
        <v>195</v>
      </c>
      <c r="G4625" s="2" t="s">
        <v>28678</v>
      </c>
      <c r="H4625" s="2" t="s">
        <v>1081</v>
      </c>
      <c r="I4625" s="2" t="s">
        <v>28679</v>
      </c>
      <c r="J4625" s="2" t="s">
        <v>28678</v>
      </c>
      <c r="K4625" s="2" t="s">
        <v>1081</v>
      </c>
      <c r="L4625" s="2">
        <v>189</v>
      </c>
      <c r="M4625" s="2" t="s">
        <v>6</v>
      </c>
      <c r="N4625" s="2" t="s">
        <v>28677</v>
      </c>
      <c r="O4625" s="2">
        <v>128.57</v>
      </c>
      <c r="P4625" s="2">
        <v>128.57</v>
      </c>
      <c r="Q4625" s="2" t="s">
        <v>28676</v>
      </c>
      <c r="R4625" s="2" t="s">
        <v>28675</v>
      </c>
      <c r="S4625" s="2">
        <v>8</v>
      </c>
      <c r="T4625" s="2">
        <v>2</v>
      </c>
      <c r="U4625" s="2">
        <v>1.02</v>
      </c>
      <c r="V4625" s="2">
        <v>171070</v>
      </c>
      <c r="W4625" s="2" t="s">
        <v>2</v>
      </c>
    </row>
    <row r="4626" spans="1:23" x14ac:dyDescent="0.25">
      <c r="A4626" s="2" t="s">
        <v>28674</v>
      </c>
      <c r="B4626" s="2" t="s">
        <v>28673</v>
      </c>
      <c r="C4626" s="2" t="s">
        <v>28672</v>
      </c>
      <c r="D4626" s="2" t="s">
        <v>28671</v>
      </c>
      <c r="E4626" s="2">
        <v>50.529000000000003</v>
      </c>
      <c r="F4626" s="2">
        <v>463</v>
      </c>
      <c r="G4626" s="2" t="s">
        <v>28669</v>
      </c>
      <c r="H4626" s="2" t="s">
        <v>716</v>
      </c>
      <c r="I4626" s="2" t="s">
        <v>28670</v>
      </c>
      <c r="J4626" s="2" t="s">
        <v>28669</v>
      </c>
      <c r="K4626" s="2" t="s">
        <v>716</v>
      </c>
      <c r="L4626" s="2">
        <v>11</v>
      </c>
      <c r="M4626" s="2" t="s">
        <v>6</v>
      </c>
      <c r="N4626" s="2" t="s">
        <v>28668</v>
      </c>
      <c r="O4626" s="2">
        <v>82.436999999999998</v>
      </c>
      <c r="P4626" s="2">
        <v>82.436999999999998</v>
      </c>
      <c r="Q4626" s="2" t="s">
        <v>28667</v>
      </c>
      <c r="R4626" s="2" t="s">
        <v>28666</v>
      </c>
      <c r="S4626" s="2">
        <v>10</v>
      </c>
      <c r="T4626" s="2">
        <v>2</v>
      </c>
      <c r="U4626" s="2">
        <v>-2.3024</v>
      </c>
      <c r="V4626" s="2">
        <v>34123</v>
      </c>
      <c r="W4626" s="2" t="s">
        <v>2</v>
      </c>
    </row>
    <row r="4627" spans="1:23" x14ac:dyDescent="0.25">
      <c r="A4627" s="2" t="s">
        <v>28665</v>
      </c>
      <c r="B4627" s="2" t="s">
        <v>28664</v>
      </c>
      <c r="C4627" s="2" t="s">
        <v>28663</v>
      </c>
      <c r="D4627" s="2" t="s">
        <v>28662</v>
      </c>
      <c r="E4627" s="2">
        <v>42.07</v>
      </c>
      <c r="F4627" s="2">
        <v>385</v>
      </c>
      <c r="G4627" s="2" t="s">
        <v>28660</v>
      </c>
      <c r="H4627" s="2" t="s">
        <v>4592</v>
      </c>
      <c r="I4627" s="2" t="s">
        <v>28661</v>
      </c>
      <c r="J4627" s="2" t="s">
        <v>28660</v>
      </c>
      <c r="K4627" s="2" t="s">
        <v>4592</v>
      </c>
      <c r="L4627" s="2">
        <v>13</v>
      </c>
      <c r="M4627" s="2" t="s">
        <v>6</v>
      </c>
      <c r="N4627" s="2" t="s">
        <v>28659</v>
      </c>
      <c r="O4627" s="2">
        <v>77.430999999999997</v>
      </c>
      <c r="P4627" s="2">
        <v>77.430999999999997</v>
      </c>
      <c r="Q4627" s="2" t="s">
        <v>28658</v>
      </c>
      <c r="R4627" s="2" t="s">
        <v>28657</v>
      </c>
      <c r="S4627" s="2">
        <v>12</v>
      </c>
      <c r="T4627" s="2">
        <v>2</v>
      </c>
      <c r="U4627" s="2">
        <v>-0.58864000000000005</v>
      </c>
      <c r="V4627" s="2">
        <v>126110</v>
      </c>
      <c r="W4627" s="2" t="s">
        <v>2</v>
      </c>
    </row>
    <row r="4628" spans="1:23" x14ac:dyDescent="0.25">
      <c r="A4628" s="2" t="s">
        <v>28656</v>
      </c>
      <c r="B4628" s="2" t="s">
        <v>28655</v>
      </c>
      <c r="C4628" s="2" t="s">
        <v>28654</v>
      </c>
      <c r="D4628" s="2" t="s">
        <v>28636</v>
      </c>
      <c r="E4628" s="2">
        <v>10.834</v>
      </c>
      <c r="F4628" s="2">
        <v>95</v>
      </c>
      <c r="G4628" s="2" t="s">
        <v>28652</v>
      </c>
      <c r="H4628" s="2" t="s">
        <v>4592</v>
      </c>
      <c r="I4628" s="2" t="s">
        <v>28653</v>
      </c>
      <c r="J4628" s="2" t="s">
        <v>28652</v>
      </c>
      <c r="K4628" s="2" t="s">
        <v>4592</v>
      </c>
      <c r="L4628" s="2">
        <v>13</v>
      </c>
      <c r="M4628" s="2" t="s">
        <v>6</v>
      </c>
      <c r="N4628" s="2" t="s">
        <v>28651</v>
      </c>
      <c r="O4628" s="2">
        <v>41.317</v>
      </c>
      <c r="P4628" s="2">
        <v>41.317</v>
      </c>
      <c r="Q4628" s="2" t="s">
        <v>28650</v>
      </c>
      <c r="R4628" s="2" t="s">
        <v>28649</v>
      </c>
      <c r="S4628" s="2">
        <v>5</v>
      </c>
      <c r="T4628" s="2">
        <v>2</v>
      </c>
      <c r="U4628" s="2">
        <v>-4.8423999999999996</v>
      </c>
      <c r="V4628" s="2">
        <v>38457</v>
      </c>
      <c r="W4628" s="2" t="s">
        <v>2</v>
      </c>
    </row>
    <row r="4629" spans="1:23" x14ac:dyDescent="0.25">
      <c r="A4629" s="2" t="s">
        <v>28648</v>
      </c>
      <c r="B4629" s="2" t="s">
        <v>28647</v>
      </c>
      <c r="C4629" s="2" t="s">
        <v>28646</v>
      </c>
      <c r="D4629" s="2" t="s">
        <v>28645</v>
      </c>
      <c r="E4629" s="2">
        <v>9.1274999999999995</v>
      </c>
      <c r="F4629" s="2">
        <v>80</v>
      </c>
      <c r="G4629" s="2" t="s">
        <v>28643</v>
      </c>
      <c r="H4629" s="2" t="s">
        <v>7080</v>
      </c>
      <c r="I4629" s="2" t="s">
        <v>28644</v>
      </c>
      <c r="J4629" s="2" t="s">
        <v>28643</v>
      </c>
      <c r="K4629" s="2" t="s">
        <v>7080</v>
      </c>
      <c r="L4629" s="2">
        <v>77</v>
      </c>
      <c r="M4629" s="2" t="s">
        <v>6</v>
      </c>
      <c r="N4629" s="2" t="s">
        <v>28642</v>
      </c>
      <c r="O4629" s="2">
        <v>74.849000000000004</v>
      </c>
      <c r="P4629" s="2">
        <v>74.849000000000004</v>
      </c>
      <c r="Q4629" s="2" t="s">
        <v>28641</v>
      </c>
      <c r="R4629" s="2" t="s">
        <v>28640</v>
      </c>
      <c r="S4629" s="2">
        <v>11</v>
      </c>
      <c r="T4629" s="2">
        <v>2</v>
      </c>
      <c r="U4629" s="2">
        <v>0.28943000000000002</v>
      </c>
      <c r="V4629" s="2">
        <v>17014</v>
      </c>
      <c r="W4629" s="2" t="s">
        <v>2</v>
      </c>
    </row>
    <row r="4630" spans="1:23" x14ac:dyDescent="0.25">
      <c r="A4630" s="2" t="s">
        <v>28639</v>
      </c>
      <c r="B4630" s="2" t="s">
        <v>28638</v>
      </c>
      <c r="C4630" s="2" t="s">
        <v>28637</v>
      </c>
      <c r="D4630" s="2" t="s">
        <v>28636</v>
      </c>
      <c r="E4630" s="2">
        <v>11.602</v>
      </c>
      <c r="F4630" s="2">
        <v>103</v>
      </c>
      <c r="G4630" s="2" t="s">
        <v>28634</v>
      </c>
      <c r="H4630" s="2" t="s">
        <v>1364</v>
      </c>
      <c r="I4630" s="2" t="s">
        <v>28635</v>
      </c>
      <c r="J4630" s="2" t="s">
        <v>28634</v>
      </c>
      <c r="K4630" s="2" t="s">
        <v>1364</v>
      </c>
      <c r="L4630" s="2">
        <v>63</v>
      </c>
      <c r="M4630" s="2" t="s">
        <v>6</v>
      </c>
      <c r="N4630" s="2" t="s">
        <v>28633</v>
      </c>
      <c r="O4630" s="2">
        <v>66.619</v>
      </c>
      <c r="P4630" s="2">
        <v>66.619</v>
      </c>
      <c r="Q4630" s="2" t="s">
        <v>28632</v>
      </c>
      <c r="R4630" s="2" t="s">
        <v>28631</v>
      </c>
      <c r="S4630" s="2">
        <v>7</v>
      </c>
      <c r="T4630" s="2">
        <v>2</v>
      </c>
      <c r="U4630" s="2">
        <v>3.1589999999999998</v>
      </c>
      <c r="V4630" s="2">
        <v>19063</v>
      </c>
      <c r="W4630" s="2" t="s">
        <v>2</v>
      </c>
    </row>
    <row r="4631" spans="1:23" x14ac:dyDescent="0.25">
      <c r="A4631" s="2" t="s">
        <v>28630</v>
      </c>
      <c r="B4631" s="2" t="s">
        <v>28629</v>
      </c>
      <c r="C4631" s="2" t="s">
        <v>28628</v>
      </c>
      <c r="D4631" s="2" t="s">
        <v>28627</v>
      </c>
      <c r="E4631" s="2">
        <v>69.284000000000006</v>
      </c>
      <c r="F4631" s="2">
        <v>611</v>
      </c>
      <c r="G4631" s="2" t="s">
        <v>28625</v>
      </c>
      <c r="H4631" s="2" t="s">
        <v>1644</v>
      </c>
      <c r="I4631" s="2" t="s">
        <v>28626</v>
      </c>
      <c r="J4631" s="2" t="s">
        <v>28625</v>
      </c>
      <c r="K4631" s="2" t="s">
        <v>1644</v>
      </c>
      <c r="L4631" s="2">
        <v>225</v>
      </c>
      <c r="M4631" s="2" t="s">
        <v>6</v>
      </c>
      <c r="N4631" s="2" t="s">
        <v>28624</v>
      </c>
      <c r="O4631" s="2">
        <v>47.334000000000003</v>
      </c>
      <c r="P4631" s="2">
        <v>47.334000000000003</v>
      </c>
      <c r="Q4631" s="2" t="s">
        <v>28623</v>
      </c>
      <c r="R4631" s="2" t="s">
        <v>28622</v>
      </c>
      <c r="S4631" s="2">
        <v>7</v>
      </c>
      <c r="T4631" s="2">
        <v>3</v>
      </c>
      <c r="U4631" s="2">
        <v>0.10477</v>
      </c>
      <c r="V4631" s="2">
        <v>79447</v>
      </c>
      <c r="W4631" s="2" t="s">
        <v>2</v>
      </c>
    </row>
    <row r="4632" spans="1:23" x14ac:dyDescent="0.25">
      <c r="A4632" s="2" t="s">
        <v>28614</v>
      </c>
      <c r="B4632" s="2" t="s">
        <v>28613</v>
      </c>
      <c r="C4632" s="2" t="s">
        <v>28612</v>
      </c>
      <c r="D4632" s="2" t="s">
        <v>28611</v>
      </c>
      <c r="E4632" s="2">
        <v>200.55</v>
      </c>
      <c r="F4632" s="2">
        <v>1766</v>
      </c>
      <c r="G4632" s="2" t="s">
        <v>28609</v>
      </c>
      <c r="H4632" s="2" t="s">
        <v>28621</v>
      </c>
      <c r="I4632" s="2" t="s">
        <v>28610</v>
      </c>
      <c r="J4632" s="2" t="s">
        <v>28609</v>
      </c>
      <c r="K4632" s="2" t="s">
        <v>28621</v>
      </c>
      <c r="L4632" s="2">
        <v>1755</v>
      </c>
      <c r="M4632" s="2" t="s">
        <v>6</v>
      </c>
      <c r="N4632" s="2" t="s">
        <v>28620</v>
      </c>
      <c r="O4632" s="2">
        <v>79.888999999999996</v>
      </c>
      <c r="P4632" s="2">
        <v>79.888999999999996</v>
      </c>
      <c r="Q4632" s="2" t="s">
        <v>28619</v>
      </c>
      <c r="R4632" s="2" t="s">
        <v>28618</v>
      </c>
      <c r="S4632" s="2">
        <v>7</v>
      </c>
      <c r="T4632" s="2">
        <v>3</v>
      </c>
      <c r="U4632" s="2">
        <v>0.83579999999999999</v>
      </c>
      <c r="V4632" s="2">
        <v>25912</v>
      </c>
      <c r="W4632" s="2" t="s">
        <v>2</v>
      </c>
    </row>
    <row r="4633" spans="1:23" x14ac:dyDescent="0.25">
      <c r="A4633" s="2" t="s">
        <v>28614</v>
      </c>
      <c r="B4633" s="2" t="s">
        <v>28613</v>
      </c>
      <c r="C4633" s="2" t="s">
        <v>28612</v>
      </c>
      <c r="D4633" s="2" t="s">
        <v>28611</v>
      </c>
      <c r="E4633" s="2">
        <v>200.55</v>
      </c>
      <c r="F4633" s="2">
        <v>1766</v>
      </c>
      <c r="G4633" s="2" t="s">
        <v>28609</v>
      </c>
      <c r="H4633" s="2" t="s">
        <v>636</v>
      </c>
      <c r="I4633" s="2" t="s">
        <v>28610</v>
      </c>
      <c r="J4633" s="2" t="s">
        <v>28609</v>
      </c>
      <c r="K4633" s="2" t="s">
        <v>636</v>
      </c>
      <c r="L4633" s="2">
        <v>112</v>
      </c>
      <c r="M4633" s="2" t="s">
        <v>6</v>
      </c>
      <c r="N4633" s="2" t="s">
        <v>28617</v>
      </c>
      <c r="O4633" s="2">
        <v>62.271000000000001</v>
      </c>
      <c r="P4633" s="2">
        <v>62.271000000000001</v>
      </c>
      <c r="Q4633" s="2" t="s">
        <v>28616</v>
      </c>
      <c r="R4633" s="2" t="s">
        <v>28615</v>
      </c>
      <c r="S4633" s="2">
        <v>4</v>
      </c>
      <c r="T4633" s="2">
        <v>3</v>
      </c>
      <c r="U4633" s="2">
        <v>0.35809000000000002</v>
      </c>
      <c r="V4633" s="2">
        <v>75716</v>
      </c>
      <c r="W4633" s="2" t="s">
        <v>2</v>
      </c>
    </row>
    <row r="4634" spans="1:23" x14ac:dyDescent="0.25">
      <c r="A4634" s="2" t="s">
        <v>28614</v>
      </c>
      <c r="B4634" s="2" t="s">
        <v>28613</v>
      </c>
      <c r="C4634" s="2" t="s">
        <v>28612</v>
      </c>
      <c r="D4634" s="2" t="s">
        <v>28611</v>
      </c>
      <c r="E4634" s="2">
        <v>200.55</v>
      </c>
      <c r="F4634" s="2">
        <v>1766</v>
      </c>
      <c r="G4634" s="2" t="s">
        <v>28609</v>
      </c>
      <c r="H4634" s="2" t="s">
        <v>18139</v>
      </c>
      <c r="I4634" s="2" t="s">
        <v>28610</v>
      </c>
      <c r="J4634" s="2" t="s">
        <v>28609</v>
      </c>
      <c r="K4634" s="2" t="s">
        <v>18139</v>
      </c>
      <c r="L4634" s="2">
        <v>983</v>
      </c>
      <c r="M4634" s="2" t="s">
        <v>6</v>
      </c>
      <c r="N4634" s="2" t="s">
        <v>28608</v>
      </c>
      <c r="O4634" s="2">
        <v>50.116</v>
      </c>
      <c r="P4634" s="2">
        <v>50.116</v>
      </c>
      <c r="Q4634" s="2" t="s">
        <v>28607</v>
      </c>
      <c r="R4634" s="2" t="s">
        <v>28606</v>
      </c>
      <c r="S4634" s="2">
        <v>9</v>
      </c>
      <c r="T4634" s="2">
        <v>2</v>
      </c>
      <c r="U4634" s="2">
        <v>2.6877</v>
      </c>
      <c r="V4634" s="2">
        <v>286330</v>
      </c>
      <c r="W4634" s="2" t="s">
        <v>2</v>
      </c>
    </row>
    <row r="4635" spans="1:23" x14ac:dyDescent="0.25">
      <c r="A4635" s="2" t="s">
        <v>28605</v>
      </c>
      <c r="B4635" s="2" t="s">
        <v>28604</v>
      </c>
      <c r="C4635" s="2" t="s">
        <v>28603</v>
      </c>
      <c r="D4635" s="2"/>
      <c r="E4635" s="2">
        <v>24.582999999999998</v>
      </c>
      <c r="F4635" s="2">
        <v>231</v>
      </c>
      <c r="G4635" s="2" t="s">
        <v>28601</v>
      </c>
      <c r="H4635" s="2" t="s">
        <v>3759</v>
      </c>
      <c r="I4635" s="2" t="s">
        <v>28602</v>
      </c>
      <c r="J4635" s="2" t="s">
        <v>28601</v>
      </c>
      <c r="K4635" s="2" t="s">
        <v>3759</v>
      </c>
      <c r="L4635" s="2">
        <v>99</v>
      </c>
      <c r="M4635" s="2" t="s">
        <v>6</v>
      </c>
      <c r="N4635" s="2" t="s">
        <v>28600</v>
      </c>
      <c r="O4635" s="2">
        <v>53.027999999999999</v>
      </c>
      <c r="P4635" s="2">
        <v>53.027999999999999</v>
      </c>
      <c r="Q4635" s="2" t="s">
        <v>28599</v>
      </c>
      <c r="R4635" s="2" t="s">
        <v>28598</v>
      </c>
      <c r="S4635" s="2">
        <v>13</v>
      </c>
      <c r="T4635" s="2">
        <v>2</v>
      </c>
      <c r="U4635" s="2">
        <v>-3.3925000000000001</v>
      </c>
      <c r="V4635" s="2">
        <v>329330</v>
      </c>
      <c r="W4635" s="2" t="s">
        <v>2</v>
      </c>
    </row>
    <row r="4636" spans="1:23" x14ac:dyDescent="0.25">
      <c r="A4636" s="2" t="s">
        <v>28597</v>
      </c>
      <c r="B4636" s="2" t="s">
        <v>28596</v>
      </c>
      <c r="C4636" s="2" t="s">
        <v>28595</v>
      </c>
      <c r="D4636" s="2" t="s">
        <v>28594</v>
      </c>
      <c r="E4636" s="2">
        <v>24.736999999999998</v>
      </c>
      <c r="F4636" s="2">
        <v>231</v>
      </c>
      <c r="G4636" s="2" t="s">
        <v>28592</v>
      </c>
      <c r="H4636" s="2" t="s">
        <v>12262</v>
      </c>
      <c r="I4636" s="2" t="s">
        <v>28593</v>
      </c>
      <c r="J4636" s="2" t="s">
        <v>28592</v>
      </c>
      <c r="K4636" s="2" t="s">
        <v>12262</v>
      </c>
      <c r="L4636" s="2">
        <v>190</v>
      </c>
      <c r="M4636" s="2" t="s">
        <v>6</v>
      </c>
      <c r="N4636" s="2" t="s">
        <v>28591</v>
      </c>
      <c r="O4636" s="2">
        <v>94.805999999999997</v>
      </c>
      <c r="P4636" s="2">
        <v>94.805999999999997</v>
      </c>
      <c r="Q4636" s="2" t="s">
        <v>28590</v>
      </c>
      <c r="R4636" s="2" t="s">
        <v>28589</v>
      </c>
      <c r="S4636" s="2">
        <v>8</v>
      </c>
      <c r="T4636" s="2">
        <v>2</v>
      </c>
      <c r="U4636" s="2">
        <v>-0.91754000000000002</v>
      </c>
      <c r="V4636" s="2">
        <v>57200</v>
      </c>
      <c r="W4636" s="2" t="s">
        <v>2</v>
      </c>
    </row>
    <row r="4637" spans="1:23" x14ac:dyDescent="0.25">
      <c r="A4637" s="2" t="s">
        <v>28575</v>
      </c>
      <c r="B4637" s="2" t="s">
        <v>28574</v>
      </c>
      <c r="C4637" s="2" t="s">
        <v>28573</v>
      </c>
      <c r="D4637" s="2" t="s">
        <v>28572</v>
      </c>
      <c r="E4637" s="2">
        <v>94.718000000000004</v>
      </c>
      <c r="F4637" s="2">
        <v>840</v>
      </c>
      <c r="G4637" s="2" t="s">
        <v>28570</v>
      </c>
      <c r="H4637" s="2" t="s">
        <v>7440</v>
      </c>
      <c r="I4637" s="2" t="s">
        <v>28571</v>
      </c>
      <c r="J4637" s="2" t="s">
        <v>28570</v>
      </c>
      <c r="K4637" s="2" t="s">
        <v>7440</v>
      </c>
      <c r="L4637" s="2">
        <v>239</v>
      </c>
      <c r="M4637" s="2" t="s">
        <v>6</v>
      </c>
      <c r="N4637" s="2" t="s">
        <v>28588</v>
      </c>
      <c r="O4637" s="2">
        <v>51.454000000000001</v>
      </c>
      <c r="P4637" s="2">
        <v>51.454000000000001</v>
      </c>
      <c r="Q4637" s="2" t="s">
        <v>28587</v>
      </c>
      <c r="R4637" s="2" t="s">
        <v>28586</v>
      </c>
      <c r="S4637" s="2">
        <v>2</v>
      </c>
      <c r="T4637" s="2">
        <v>2</v>
      </c>
      <c r="U4637" s="2">
        <v>0.41394999999999998</v>
      </c>
      <c r="V4637" s="2">
        <v>17738</v>
      </c>
      <c r="W4637" s="2" t="s">
        <v>2</v>
      </c>
    </row>
    <row r="4638" spans="1:23" x14ac:dyDescent="0.25">
      <c r="A4638" s="2" t="s">
        <v>28575</v>
      </c>
      <c r="B4638" s="2" t="s">
        <v>28574</v>
      </c>
      <c r="C4638" s="2" t="s">
        <v>28573</v>
      </c>
      <c r="D4638" s="2" t="s">
        <v>28572</v>
      </c>
      <c r="E4638" s="2">
        <v>94.718000000000004</v>
      </c>
      <c r="F4638" s="2">
        <v>840</v>
      </c>
      <c r="G4638" s="2" t="s">
        <v>28570</v>
      </c>
      <c r="H4638" s="2" t="s">
        <v>28585</v>
      </c>
      <c r="I4638" s="2" t="s">
        <v>28571</v>
      </c>
      <c r="J4638" s="2" t="s">
        <v>28570</v>
      </c>
      <c r="K4638" s="2" t="s">
        <v>28585</v>
      </c>
      <c r="L4638" s="2">
        <v>682</v>
      </c>
      <c r="M4638" s="2" t="s">
        <v>6</v>
      </c>
      <c r="N4638" s="2" t="s">
        <v>28584</v>
      </c>
      <c r="O4638" s="2">
        <v>53.878</v>
      </c>
      <c r="P4638" s="2">
        <v>53.878</v>
      </c>
      <c r="Q4638" s="2" t="s">
        <v>28583</v>
      </c>
      <c r="R4638" s="2" t="s">
        <v>28582</v>
      </c>
      <c r="S4638" s="2">
        <v>4</v>
      </c>
      <c r="T4638" s="2">
        <v>3</v>
      </c>
      <c r="U4638" s="2">
        <v>-0.71448</v>
      </c>
      <c r="V4638" s="2">
        <v>34574</v>
      </c>
      <c r="W4638" s="2" t="s">
        <v>2</v>
      </c>
    </row>
    <row r="4639" spans="1:23" x14ac:dyDescent="0.25">
      <c r="A4639" s="2" t="s">
        <v>28575</v>
      </c>
      <c r="B4639" s="2" t="s">
        <v>28574</v>
      </c>
      <c r="C4639" s="2" t="s">
        <v>28573</v>
      </c>
      <c r="D4639" s="2" t="s">
        <v>28572</v>
      </c>
      <c r="E4639" s="2">
        <v>94.718000000000004</v>
      </c>
      <c r="F4639" s="2">
        <v>840</v>
      </c>
      <c r="G4639" s="2" t="s">
        <v>28570</v>
      </c>
      <c r="H4639" s="2" t="s">
        <v>2643</v>
      </c>
      <c r="I4639" s="2" t="s">
        <v>28571</v>
      </c>
      <c r="J4639" s="2" t="s">
        <v>28570</v>
      </c>
      <c r="K4639" s="2" t="s">
        <v>2643</v>
      </c>
      <c r="L4639" s="2">
        <v>615</v>
      </c>
      <c r="M4639" s="2" t="s">
        <v>6</v>
      </c>
      <c r="N4639" s="2" t="s">
        <v>28581</v>
      </c>
      <c r="O4639" s="2">
        <v>47.914999999999999</v>
      </c>
      <c r="P4639" s="2">
        <v>47.914999999999999</v>
      </c>
      <c r="Q4639" s="2" t="s">
        <v>28580</v>
      </c>
      <c r="R4639" s="2" t="s">
        <v>28579</v>
      </c>
      <c r="S4639" s="2">
        <v>11</v>
      </c>
      <c r="T4639" s="2">
        <v>3</v>
      </c>
      <c r="U4639" s="2">
        <v>1.2615000000000001</v>
      </c>
      <c r="V4639" s="2">
        <v>37463</v>
      </c>
      <c r="W4639" s="2" t="s">
        <v>2</v>
      </c>
    </row>
    <row r="4640" spans="1:23" x14ac:dyDescent="0.25">
      <c r="A4640" s="2" t="s">
        <v>28575</v>
      </c>
      <c r="B4640" s="2" t="s">
        <v>28574</v>
      </c>
      <c r="C4640" s="2" t="s">
        <v>28573</v>
      </c>
      <c r="D4640" s="2" t="s">
        <v>28572</v>
      </c>
      <c r="E4640" s="2">
        <v>94.718000000000004</v>
      </c>
      <c r="F4640" s="2">
        <v>840</v>
      </c>
      <c r="G4640" s="2" t="s">
        <v>28570</v>
      </c>
      <c r="H4640" s="2" t="s">
        <v>794</v>
      </c>
      <c r="I4640" s="2" t="s">
        <v>28571</v>
      </c>
      <c r="J4640" s="2" t="s">
        <v>28570</v>
      </c>
      <c r="K4640" s="2" t="s">
        <v>794</v>
      </c>
      <c r="L4640" s="2">
        <v>70</v>
      </c>
      <c r="M4640" s="2" t="s">
        <v>6</v>
      </c>
      <c r="N4640" s="2" t="s">
        <v>28578</v>
      </c>
      <c r="O4640" s="2">
        <v>102.55</v>
      </c>
      <c r="P4640" s="2">
        <v>102.55</v>
      </c>
      <c r="Q4640" s="2" t="s">
        <v>28577</v>
      </c>
      <c r="R4640" s="2" t="s">
        <v>28576</v>
      </c>
      <c r="S4640" s="2">
        <v>2</v>
      </c>
      <c r="T4640" s="2">
        <v>2</v>
      </c>
      <c r="U4640" s="2">
        <v>-1.4054</v>
      </c>
      <c r="V4640" s="2">
        <v>127350</v>
      </c>
      <c r="W4640" s="2" t="s">
        <v>2</v>
      </c>
    </row>
    <row r="4641" spans="1:23" x14ac:dyDescent="0.25">
      <c r="A4641" s="2" t="s">
        <v>28575</v>
      </c>
      <c r="B4641" s="2" t="s">
        <v>28574</v>
      </c>
      <c r="C4641" s="2" t="s">
        <v>28573</v>
      </c>
      <c r="D4641" s="2" t="s">
        <v>28572</v>
      </c>
      <c r="E4641" s="2">
        <v>94.718000000000004</v>
      </c>
      <c r="F4641" s="2">
        <v>840</v>
      </c>
      <c r="G4641" s="2" t="s">
        <v>28570</v>
      </c>
      <c r="H4641" s="2" t="s">
        <v>899</v>
      </c>
      <c r="I4641" s="2" t="s">
        <v>28571</v>
      </c>
      <c r="J4641" s="2" t="s">
        <v>28570</v>
      </c>
      <c r="K4641" s="2" t="s">
        <v>899</v>
      </c>
      <c r="L4641" s="2">
        <v>101</v>
      </c>
      <c r="M4641" s="2" t="s">
        <v>6</v>
      </c>
      <c r="N4641" s="2" t="s">
        <v>28569</v>
      </c>
      <c r="O4641" s="2">
        <v>74.849000000000004</v>
      </c>
      <c r="P4641" s="2">
        <v>74.849000000000004</v>
      </c>
      <c r="Q4641" s="2" t="s">
        <v>28568</v>
      </c>
      <c r="R4641" s="2" t="s">
        <v>28567</v>
      </c>
      <c r="S4641" s="2">
        <v>4</v>
      </c>
      <c r="T4641" s="2">
        <v>2</v>
      </c>
      <c r="U4641" s="2">
        <v>1.3763000000000001</v>
      </c>
      <c r="V4641" s="2">
        <v>62077</v>
      </c>
      <c r="W4641" s="2" t="s">
        <v>2</v>
      </c>
    </row>
    <row r="4642" spans="1:23" x14ac:dyDescent="0.25">
      <c r="A4642" s="2" t="s">
        <v>28563</v>
      </c>
      <c r="B4642" s="2" t="s">
        <v>28562</v>
      </c>
      <c r="C4642" s="2" t="s">
        <v>28561</v>
      </c>
      <c r="D4642" s="2" t="s">
        <v>28560</v>
      </c>
      <c r="E4642" s="2">
        <v>72.759</v>
      </c>
      <c r="F4642" s="2">
        <v>669</v>
      </c>
      <c r="G4642" s="2" t="s">
        <v>28558</v>
      </c>
      <c r="H4642" s="2" t="s">
        <v>2607</v>
      </c>
      <c r="I4642" s="2" t="s">
        <v>28559</v>
      </c>
      <c r="J4642" s="2" t="s">
        <v>28558</v>
      </c>
      <c r="K4642" s="2" t="s">
        <v>2607</v>
      </c>
      <c r="L4642" s="2">
        <v>458</v>
      </c>
      <c r="M4642" s="2" t="s">
        <v>6</v>
      </c>
      <c r="N4642" s="2" t="s">
        <v>28566</v>
      </c>
      <c r="O4642" s="2">
        <v>77.358000000000004</v>
      </c>
      <c r="P4642" s="2">
        <v>77.358000000000004</v>
      </c>
      <c r="Q4642" s="2" t="s">
        <v>28565</v>
      </c>
      <c r="R4642" s="2" t="s">
        <v>28564</v>
      </c>
      <c r="S4642" s="2">
        <v>4</v>
      </c>
      <c r="T4642" s="2">
        <v>2</v>
      </c>
      <c r="U4642" s="2">
        <v>-0.18229000000000001</v>
      </c>
      <c r="V4642" s="2">
        <v>33622</v>
      </c>
      <c r="W4642" s="2" t="s">
        <v>2</v>
      </c>
    </row>
    <row r="4643" spans="1:23" x14ac:dyDescent="0.25">
      <c r="A4643" s="2" t="s">
        <v>28563</v>
      </c>
      <c r="B4643" s="2" t="s">
        <v>28562</v>
      </c>
      <c r="C4643" s="2" t="s">
        <v>28561</v>
      </c>
      <c r="D4643" s="2" t="s">
        <v>28560</v>
      </c>
      <c r="E4643" s="2">
        <v>72.759</v>
      </c>
      <c r="F4643" s="2">
        <v>669</v>
      </c>
      <c r="G4643" s="2" t="s">
        <v>28558</v>
      </c>
      <c r="H4643" s="2" t="s">
        <v>4483</v>
      </c>
      <c r="I4643" s="2" t="s">
        <v>28559</v>
      </c>
      <c r="J4643" s="2" t="s">
        <v>28558</v>
      </c>
      <c r="K4643" s="2" t="s">
        <v>4483</v>
      </c>
      <c r="L4643" s="2">
        <v>467</v>
      </c>
      <c r="M4643" s="2" t="s">
        <v>6</v>
      </c>
      <c r="N4643" s="2" t="s">
        <v>28557</v>
      </c>
      <c r="O4643" s="2">
        <v>69.326999999999998</v>
      </c>
      <c r="P4643" s="2">
        <v>69.326999999999998</v>
      </c>
      <c r="Q4643" s="2" t="s">
        <v>28556</v>
      </c>
      <c r="R4643" s="2" t="s">
        <v>28555</v>
      </c>
      <c r="S4643" s="2">
        <v>9</v>
      </c>
      <c r="T4643" s="2">
        <v>2</v>
      </c>
      <c r="U4643" s="2">
        <v>-0.69488000000000005</v>
      </c>
      <c r="V4643" s="2">
        <v>40681</v>
      </c>
      <c r="W4643" s="2" t="s">
        <v>2</v>
      </c>
    </row>
    <row r="4644" spans="1:23" x14ac:dyDescent="0.25">
      <c r="A4644" s="2" t="s">
        <v>28554</v>
      </c>
      <c r="B4644" s="2" t="s">
        <v>28553</v>
      </c>
      <c r="C4644" s="2" t="s">
        <v>28552</v>
      </c>
      <c r="D4644" s="2" t="s">
        <v>28551</v>
      </c>
      <c r="E4644" s="2">
        <v>30.992999999999999</v>
      </c>
      <c r="F4644" s="2">
        <v>277</v>
      </c>
      <c r="G4644" s="2" t="s">
        <v>28549</v>
      </c>
      <c r="H4644" s="2" t="s">
        <v>7280</v>
      </c>
      <c r="I4644" s="2" t="s">
        <v>28550</v>
      </c>
      <c r="J4644" s="2" t="s">
        <v>28549</v>
      </c>
      <c r="K4644" s="2" t="s">
        <v>7280</v>
      </c>
      <c r="L4644" s="2">
        <v>134</v>
      </c>
      <c r="M4644" s="2" t="s">
        <v>6</v>
      </c>
      <c r="N4644" s="2" t="s">
        <v>28548</v>
      </c>
      <c r="O4644" s="2">
        <v>68.548000000000002</v>
      </c>
      <c r="P4644" s="2">
        <v>68.548000000000002</v>
      </c>
      <c r="Q4644" s="2" t="s">
        <v>28547</v>
      </c>
      <c r="R4644" s="2" t="s">
        <v>28546</v>
      </c>
      <c r="S4644" s="2">
        <v>11</v>
      </c>
      <c r="T4644" s="2">
        <v>3</v>
      </c>
      <c r="U4644" s="2">
        <v>1.7694000000000001</v>
      </c>
      <c r="V4644" s="2">
        <v>24420</v>
      </c>
      <c r="W4644" s="2" t="s">
        <v>2</v>
      </c>
    </row>
    <row r="4645" spans="1:23" x14ac:dyDescent="0.25">
      <c r="A4645" s="2" t="s">
        <v>28545</v>
      </c>
      <c r="B4645" s="2" t="s">
        <v>28544</v>
      </c>
      <c r="C4645" s="2" t="s">
        <v>28543</v>
      </c>
      <c r="D4645" s="2" t="s">
        <v>28542</v>
      </c>
      <c r="E4645" s="2">
        <v>76.177000000000007</v>
      </c>
      <c r="F4645" s="2">
        <v>664</v>
      </c>
      <c r="G4645" s="2" t="s">
        <v>28540</v>
      </c>
      <c r="H4645" s="2" t="s">
        <v>333</v>
      </c>
      <c r="I4645" s="2" t="s">
        <v>28541</v>
      </c>
      <c r="J4645" s="2" t="s">
        <v>28540</v>
      </c>
      <c r="K4645" s="2" t="s">
        <v>333</v>
      </c>
      <c r="L4645" s="2">
        <v>394</v>
      </c>
      <c r="M4645" s="2" t="s">
        <v>6</v>
      </c>
      <c r="N4645" s="2" t="s">
        <v>28539</v>
      </c>
      <c r="O4645" s="2">
        <v>62.969000000000001</v>
      </c>
      <c r="P4645" s="2">
        <v>62.969000000000001</v>
      </c>
      <c r="Q4645" s="2" t="s">
        <v>28538</v>
      </c>
      <c r="R4645" s="2" t="s">
        <v>28537</v>
      </c>
      <c r="S4645" s="2">
        <v>2</v>
      </c>
      <c r="T4645" s="2">
        <v>2</v>
      </c>
      <c r="U4645" s="2">
        <v>-0.18801000000000001</v>
      </c>
      <c r="V4645" s="2">
        <v>169040</v>
      </c>
      <c r="W4645" s="2" t="s">
        <v>2</v>
      </c>
    </row>
    <row r="4646" spans="1:23" x14ac:dyDescent="0.25">
      <c r="A4646" s="2" t="s">
        <v>28533</v>
      </c>
      <c r="B4646" s="2" t="s">
        <v>28532</v>
      </c>
      <c r="C4646" s="2" t="s">
        <v>28531</v>
      </c>
      <c r="D4646" s="2" t="s">
        <v>28530</v>
      </c>
      <c r="E4646" s="2">
        <v>83.066000000000003</v>
      </c>
      <c r="F4646" s="2">
        <v>718</v>
      </c>
      <c r="G4646" s="2" t="s">
        <v>28528</v>
      </c>
      <c r="H4646" s="2" t="s">
        <v>1713</v>
      </c>
      <c r="I4646" s="2" t="s">
        <v>28529</v>
      </c>
      <c r="J4646" s="2" t="s">
        <v>28528</v>
      </c>
      <c r="K4646" s="2" t="s">
        <v>1713</v>
      </c>
      <c r="L4646" s="2">
        <v>614</v>
      </c>
      <c r="M4646" s="2" t="s">
        <v>6</v>
      </c>
      <c r="N4646" s="2" t="s">
        <v>28536</v>
      </c>
      <c r="O4646" s="2">
        <v>95.311000000000007</v>
      </c>
      <c r="P4646" s="2">
        <v>95.311000000000007</v>
      </c>
      <c r="Q4646" s="2" t="s">
        <v>28535</v>
      </c>
      <c r="R4646" s="2" t="s">
        <v>28534</v>
      </c>
      <c r="S4646" s="2">
        <v>8</v>
      </c>
      <c r="T4646" s="2">
        <v>2</v>
      </c>
      <c r="U4646" s="2">
        <v>0.29609999999999997</v>
      </c>
      <c r="V4646" s="2">
        <v>73164</v>
      </c>
      <c r="W4646" s="2" t="s">
        <v>2</v>
      </c>
    </row>
    <row r="4647" spans="1:23" x14ac:dyDescent="0.25">
      <c r="A4647" s="2" t="s">
        <v>28533</v>
      </c>
      <c r="B4647" s="2" t="s">
        <v>28532</v>
      </c>
      <c r="C4647" s="2" t="s">
        <v>28531</v>
      </c>
      <c r="D4647" s="2" t="s">
        <v>28530</v>
      </c>
      <c r="E4647" s="2">
        <v>83.066000000000003</v>
      </c>
      <c r="F4647" s="2">
        <v>718</v>
      </c>
      <c r="G4647" s="2" t="s">
        <v>28528</v>
      </c>
      <c r="H4647" s="2" t="s">
        <v>10082</v>
      </c>
      <c r="I4647" s="2" t="s">
        <v>28529</v>
      </c>
      <c r="J4647" s="2" t="s">
        <v>28528</v>
      </c>
      <c r="K4647" s="2" t="s">
        <v>10082</v>
      </c>
      <c r="L4647" s="2">
        <v>79</v>
      </c>
      <c r="M4647" s="2" t="s">
        <v>6</v>
      </c>
      <c r="N4647" s="2" t="s">
        <v>28527</v>
      </c>
      <c r="O4647" s="2">
        <v>76.605000000000004</v>
      </c>
      <c r="P4647" s="2">
        <v>76.605000000000004</v>
      </c>
      <c r="Q4647" s="2" t="s">
        <v>28526</v>
      </c>
      <c r="R4647" s="2" t="s">
        <v>28525</v>
      </c>
      <c r="S4647" s="2">
        <v>8</v>
      </c>
      <c r="T4647" s="2">
        <v>2</v>
      </c>
      <c r="U4647" s="2">
        <v>1.0665</v>
      </c>
      <c r="V4647" s="2">
        <v>56211</v>
      </c>
      <c r="W4647" s="2" t="s">
        <v>2</v>
      </c>
    </row>
    <row r="4648" spans="1:23" x14ac:dyDescent="0.25">
      <c r="A4648" s="2" t="s">
        <v>28524</v>
      </c>
      <c r="B4648" s="2" t="s">
        <v>28523</v>
      </c>
      <c r="C4648" s="2" t="s">
        <v>28522</v>
      </c>
      <c r="D4648" s="2" t="s">
        <v>28521</v>
      </c>
      <c r="E4648" s="2">
        <v>23.51</v>
      </c>
      <c r="F4648" s="2">
        <v>205</v>
      </c>
      <c r="G4648" s="2" t="s">
        <v>28519</v>
      </c>
      <c r="H4648" s="2" t="s">
        <v>1207</v>
      </c>
      <c r="I4648" s="2" t="s">
        <v>28520</v>
      </c>
      <c r="J4648" s="2" t="s">
        <v>28519</v>
      </c>
      <c r="K4648" s="2" t="s">
        <v>1207</v>
      </c>
      <c r="L4648" s="2">
        <v>122</v>
      </c>
      <c r="M4648" s="2" t="s">
        <v>6</v>
      </c>
      <c r="N4648" s="2" t="s">
        <v>28518</v>
      </c>
      <c r="O4648" s="2">
        <v>69.275999999999996</v>
      </c>
      <c r="P4648" s="2">
        <v>69.275999999999996</v>
      </c>
      <c r="Q4648" s="2" t="s">
        <v>28517</v>
      </c>
      <c r="R4648" s="2" t="s">
        <v>28516</v>
      </c>
      <c r="S4648" s="2">
        <v>3</v>
      </c>
      <c r="T4648" s="2">
        <v>2</v>
      </c>
      <c r="U4648" s="2">
        <v>-1.9442999999999999</v>
      </c>
      <c r="V4648" s="2">
        <v>343720</v>
      </c>
      <c r="W4648" s="2" t="s">
        <v>2</v>
      </c>
    </row>
    <row r="4649" spans="1:23" x14ac:dyDescent="0.25">
      <c r="A4649" s="2" t="s">
        <v>28515</v>
      </c>
      <c r="B4649" s="2" t="s">
        <v>28514</v>
      </c>
      <c r="C4649" s="2" t="s">
        <v>28513</v>
      </c>
      <c r="D4649" s="2" t="s">
        <v>28512</v>
      </c>
      <c r="E4649" s="2">
        <v>24.334</v>
      </c>
      <c r="F4649" s="2">
        <v>211</v>
      </c>
      <c r="G4649" s="2" t="s">
        <v>28510</v>
      </c>
      <c r="H4649" s="2" t="s">
        <v>763</v>
      </c>
      <c r="I4649" s="2" t="s">
        <v>28511</v>
      </c>
      <c r="J4649" s="2" t="s">
        <v>28510</v>
      </c>
      <c r="K4649" s="2" t="s">
        <v>763</v>
      </c>
      <c r="L4649" s="2">
        <v>162</v>
      </c>
      <c r="M4649" s="2" t="s">
        <v>6</v>
      </c>
      <c r="N4649" s="2" t="s">
        <v>28509</v>
      </c>
      <c r="O4649" s="2">
        <v>52.591000000000001</v>
      </c>
      <c r="P4649" s="2">
        <v>52.591000000000001</v>
      </c>
      <c r="Q4649" s="2" t="s">
        <v>28508</v>
      </c>
      <c r="R4649" s="2" t="s">
        <v>28507</v>
      </c>
      <c r="S4649" s="2">
        <v>4</v>
      </c>
      <c r="T4649" s="2">
        <v>2</v>
      </c>
      <c r="U4649" s="2">
        <v>-3.9365999999999999</v>
      </c>
      <c r="V4649" s="2">
        <v>104510</v>
      </c>
      <c r="W4649" s="2" t="s">
        <v>2</v>
      </c>
    </row>
    <row r="4650" spans="1:23" x14ac:dyDescent="0.25">
      <c r="A4650" s="2" t="s">
        <v>28479</v>
      </c>
      <c r="B4650" s="2" t="s">
        <v>28478</v>
      </c>
      <c r="C4650" s="2" t="s">
        <v>28477</v>
      </c>
      <c r="D4650" s="2" t="s">
        <v>28476</v>
      </c>
      <c r="E4650" s="2">
        <v>45.286999999999999</v>
      </c>
      <c r="F4650" s="2">
        <v>396</v>
      </c>
      <c r="G4650" s="2" t="s">
        <v>28474</v>
      </c>
      <c r="H4650" s="2" t="s">
        <v>82</v>
      </c>
      <c r="I4650" s="2" t="s">
        <v>28475</v>
      </c>
      <c r="J4650" s="2" t="s">
        <v>28474</v>
      </c>
      <c r="K4650" s="2" t="s">
        <v>82</v>
      </c>
      <c r="L4650" s="2">
        <v>382</v>
      </c>
      <c r="M4650" s="2" t="s">
        <v>6</v>
      </c>
      <c r="N4650" s="2" t="s">
        <v>28506</v>
      </c>
      <c r="O4650" s="2">
        <v>90.156000000000006</v>
      </c>
      <c r="P4650" s="2">
        <v>90.156000000000006</v>
      </c>
      <c r="Q4650" s="2" t="s">
        <v>28505</v>
      </c>
      <c r="R4650" s="2" t="s">
        <v>28504</v>
      </c>
      <c r="S4650" s="2">
        <v>2</v>
      </c>
      <c r="T4650" s="2">
        <v>2</v>
      </c>
      <c r="U4650" s="2">
        <v>0.55649999999999999</v>
      </c>
      <c r="V4650" s="2">
        <v>144080</v>
      </c>
      <c r="W4650" s="2" t="s">
        <v>2</v>
      </c>
    </row>
    <row r="4651" spans="1:23" x14ac:dyDescent="0.25">
      <c r="A4651" s="2" t="s">
        <v>28479</v>
      </c>
      <c r="B4651" s="2" t="s">
        <v>28478</v>
      </c>
      <c r="C4651" s="2" t="s">
        <v>28477</v>
      </c>
      <c r="D4651" s="2" t="s">
        <v>28476</v>
      </c>
      <c r="E4651" s="2">
        <v>45.286999999999999</v>
      </c>
      <c r="F4651" s="2">
        <v>396</v>
      </c>
      <c r="G4651" s="2" t="s">
        <v>28474</v>
      </c>
      <c r="H4651" s="2" t="s">
        <v>7682</v>
      </c>
      <c r="I4651" s="2" t="s">
        <v>28475</v>
      </c>
      <c r="J4651" s="2" t="s">
        <v>28474</v>
      </c>
      <c r="K4651" s="2" t="s">
        <v>7682</v>
      </c>
      <c r="L4651" s="2">
        <v>375</v>
      </c>
      <c r="M4651" s="2" t="s">
        <v>6</v>
      </c>
      <c r="N4651" s="2" t="s">
        <v>28503</v>
      </c>
      <c r="O4651" s="2">
        <v>45.488999999999997</v>
      </c>
      <c r="P4651" s="2">
        <v>45.488999999999997</v>
      </c>
      <c r="Q4651" s="2" t="s">
        <v>28502</v>
      </c>
      <c r="R4651" s="2" t="s">
        <v>28501</v>
      </c>
      <c r="S4651" s="2">
        <v>4</v>
      </c>
      <c r="T4651" s="2">
        <v>2</v>
      </c>
      <c r="U4651" s="2">
        <v>1.6782999999999999</v>
      </c>
      <c r="V4651" s="2">
        <v>98816</v>
      </c>
      <c r="W4651" s="2" t="s">
        <v>2</v>
      </c>
    </row>
    <row r="4652" spans="1:23" x14ac:dyDescent="0.25">
      <c r="A4652" s="2" t="s">
        <v>28479</v>
      </c>
      <c r="B4652" s="2" t="s">
        <v>28478</v>
      </c>
      <c r="C4652" s="2" t="s">
        <v>28477</v>
      </c>
      <c r="D4652" s="2" t="s">
        <v>28476</v>
      </c>
      <c r="E4652" s="2">
        <v>45.286999999999999</v>
      </c>
      <c r="F4652" s="2">
        <v>396</v>
      </c>
      <c r="G4652" s="2" t="s">
        <v>28474</v>
      </c>
      <c r="H4652" s="2" t="s">
        <v>2321</v>
      </c>
      <c r="I4652" s="2" t="s">
        <v>28475</v>
      </c>
      <c r="J4652" s="2" t="s">
        <v>28474</v>
      </c>
      <c r="K4652" s="2" t="s">
        <v>2321</v>
      </c>
      <c r="L4652" s="2">
        <v>84</v>
      </c>
      <c r="M4652" s="2" t="s">
        <v>6</v>
      </c>
      <c r="N4652" s="2" t="s">
        <v>28500</v>
      </c>
      <c r="O4652" s="2">
        <v>53.051000000000002</v>
      </c>
      <c r="P4652" s="2">
        <v>53.051000000000002</v>
      </c>
      <c r="Q4652" s="2" t="s">
        <v>28499</v>
      </c>
      <c r="R4652" s="2" t="s">
        <v>28498</v>
      </c>
      <c r="S4652" s="2">
        <v>1</v>
      </c>
      <c r="T4652" s="2">
        <v>2</v>
      </c>
      <c r="U4652" s="2">
        <v>-0.12425</v>
      </c>
      <c r="V4652" s="2">
        <v>74064</v>
      </c>
      <c r="W4652" s="2" t="s">
        <v>2</v>
      </c>
    </row>
    <row r="4653" spans="1:23" x14ac:dyDescent="0.25">
      <c r="A4653" s="2" t="s">
        <v>28479</v>
      </c>
      <c r="B4653" s="2" t="s">
        <v>28478</v>
      </c>
      <c r="C4653" s="2" t="s">
        <v>28477</v>
      </c>
      <c r="D4653" s="2" t="s">
        <v>28476</v>
      </c>
      <c r="E4653" s="2">
        <v>45.286999999999999</v>
      </c>
      <c r="F4653" s="2">
        <v>396</v>
      </c>
      <c r="G4653" s="2" t="s">
        <v>28474</v>
      </c>
      <c r="H4653" s="2" t="s">
        <v>3053</v>
      </c>
      <c r="I4653" s="2" t="s">
        <v>28475</v>
      </c>
      <c r="J4653" s="2" t="s">
        <v>28474</v>
      </c>
      <c r="K4653" s="2" t="s">
        <v>3053</v>
      </c>
      <c r="L4653" s="2">
        <v>304</v>
      </c>
      <c r="M4653" s="2" t="s">
        <v>6</v>
      </c>
      <c r="N4653" s="2" t="s">
        <v>28497</v>
      </c>
      <c r="O4653" s="2">
        <v>131.54</v>
      </c>
      <c r="P4653" s="2">
        <v>128.97</v>
      </c>
      <c r="Q4653" s="2" t="s">
        <v>28496</v>
      </c>
      <c r="R4653" s="2" t="s">
        <v>28495</v>
      </c>
      <c r="S4653" s="2">
        <v>6</v>
      </c>
      <c r="T4653" s="2">
        <v>2</v>
      </c>
      <c r="U4653" s="2">
        <v>-0.19291</v>
      </c>
      <c r="V4653" s="2">
        <v>144080</v>
      </c>
      <c r="W4653" s="2" t="s">
        <v>2</v>
      </c>
    </row>
    <row r="4654" spans="1:23" x14ac:dyDescent="0.25">
      <c r="A4654" s="2" t="s">
        <v>28479</v>
      </c>
      <c r="B4654" s="2" t="s">
        <v>28478</v>
      </c>
      <c r="C4654" s="2" t="s">
        <v>28477</v>
      </c>
      <c r="D4654" s="2" t="s">
        <v>28476</v>
      </c>
      <c r="E4654" s="2">
        <v>45.286999999999999</v>
      </c>
      <c r="F4654" s="2">
        <v>396</v>
      </c>
      <c r="G4654" s="2" t="s">
        <v>28474</v>
      </c>
      <c r="H4654" s="2" t="s">
        <v>125</v>
      </c>
      <c r="I4654" s="2" t="s">
        <v>28475</v>
      </c>
      <c r="J4654" s="2" t="s">
        <v>28474</v>
      </c>
      <c r="K4654" s="2" t="s">
        <v>125</v>
      </c>
      <c r="L4654" s="2">
        <v>97</v>
      </c>
      <c r="M4654" s="2" t="s">
        <v>6</v>
      </c>
      <c r="N4654" s="2" t="s">
        <v>28494</v>
      </c>
      <c r="O4654" s="2">
        <v>197.79</v>
      </c>
      <c r="P4654" s="2">
        <v>106.11</v>
      </c>
      <c r="Q4654" s="2" t="s">
        <v>28493</v>
      </c>
      <c r="R4654" s="2" t="s">
        <v>28492</v>
      </c>
      <c r="S4654" s="2">
        <v>13</v>
      </c>
      <c r="T4654" s="2">
        <v>3</v>
      </c>
      <c r="U4654" s="2">
        <v>-0.75143000000000004</v>
      </c>
      <c r="V4654" s="2">
        <v>125580</v>
      </c>
      <c r="W4654" s="2" t="s">
        <v>2</v>
      </c>
    </row>
    <row r="4655" spans="1:23" x14ac:dyDescent="0.25">
      <c r="A4655" s="2" t="s">
        <v>28479</v>
      </c>
      <c r="B4655" s="2" t="s">
        <v>28478</v>
      </c>
      <c r="C4655" s="2" t="s">
        <v>28477</v>
      </c>
      <c r="D4655" s="2" t="s">
        <v>28476</v>
      </c>
      <c r="E4655" s="2">
        <v>45.286999999999999</v>
      </c>
      <c r="F4655" s="2">
        <v>396</v>
      </c>
      <c r="G4655" s="2" t="s">
        <v>28474</v>
      </c>
      <c r="H4655" s="2" t="s">
        <v>3322</v>
      </c>
      <c r="I4655" s="2" t="s">
        <v>28475</v>
      </c>
      <c r="J4655" s="2" t="s">
        <v>28474</v>
      </c>
      <c r="K4655" s="2" t="s">
        <v>3322</v>
      </c>
      <c r="L4655" s="2">
        <v>144</v>
      </c>
      <c r="M4655" s="2" t="s">
        <v>6</v>
      </c>
      <c r="N4655" s="2" t="s">
        <v>28491</v>
      </c>
      <c r="O4655" s="2">
        <v>87.894999999999996</v>
      </c>
      <c r="P4655" s="2">
        <v>87.894999999999996</v>
      </c>
      <c r="Q4655" s="2" t="s">
        <v>28490</v>
      </c>
      <c r="R4655" s="2" t="s">
        <v>28489</v>
      </c>
      <c r="S4655" s="2">
        <v>9</v>
      </c>
      <c r="T4655" s="2">
        <v>3</v>
      </c>
      <c r="U4655" s="2">
        <v>0.74885000000000002</v>
      </c>
      <c r="V4655" s="2">
        <v>80837</v>
      </c>
      <c r="W4655" s="2" t="s">
        <v>2</v>
      </c>
    </row>
    <row r="4656" spans="1:23" x14ac:dyDescent="0.25">
      <c r="A4656" s="2" t="s">
        <v>28479</v>
      </c>
      <c r="B4656" s="2" t="s">
        <v>28478</v>
      </c>
      <c r="C4656" s="2" t="s">
        <v>28477</v>
      </c>
      <c r="D4656" s="2" t="s">
        <v>28476</v>
      </c>
      <c r="E4656" s="2">
        <v>45.286999999999999</v>
      </c>
      <c r="F4656" s="2">
        <v>396</v>
      </c>
      <c r="G4656" s="2" t="s">
        <v>28474</v>
      </c>
      <c r="H4656" s="2" t="s">
        <v>11183</v>
      </c>
      <c r="I4656" s="2" t="s">
        <v>28475</v>
      </c>
      <c r="J4656" s="2" t="s">
        <v>28474</v>
      </c>
      <c r="K4656" s="2" t="s">
        <v>11183</v>
      </c>
      <c r="L4656" s="2">
        <v>23</v>
      </c>
      <c r="M4656" s="2" t="s">
        <v>6</v>
      </c>
      <c r="N4656" s="2" t="s">
        <v>28488</v>
      </c>
      <c r="O4656" s="2">
        <v>65.173000000000002</v>
      </c>
      <c r="P4656" s="2">
        <v>65.173000000000002</v>
      </c>
      <c r="Q4656" s="2" t="s">
        <v>28487</v>
      </c>
      <c r="R4656" s="2" t="s">
        <v>28486</v>
      </c>
      <c r="S4656" s="2">
        <v>8</v>
      </c>
      <c r="T4656" s="2">
        <v>3</v>
      </c>
      <c r="U4656" s="2">
        <v>-1.4928999999999999</v>
      </c>
      <c r="V4656" s="2">
        <v>306130</v>
      </c>
      <c r="W4656" s="2" t="s">
        <v>2</v>
      </c>
    </row>
    <row r="4657" spans="1:23" x14ac:dyDescent="0.25">
      <c r="A4657" s="2" t="s">
        <v>28479</v>
      </c>
      <c r="B4657" s="2" t="s">
        <v>28478</v>
      </c>
      <c r="C4657" s="2" t="s">
        <v>28477</v>
      </c>
      <c r="D4657" s="2" t="s">
        <v>28476</v>
      </c>
      <c r="E4657" s="2">
        <v>45.286999999999999</v>
      </c>
      <c r="F4657" s="2">
        <v>396</v>
      </c>
      <c r="G4657" s="2" t="s">
        <v>28474</v>
      </c>
      <c r="H4657" s="2" t="s">
        <v>3125</v>
      </c>
      <c r="I4657" s="2" t="s">
        <v>28475</v>
      </c>
      <c r="J4657" s="2" t="s">
        <v>28474</v>
      </c>
      <c r="K4657" s="2" t="s">
        <v>3125</v>
      </c>
      <c r="L4657" s="2">
        <v>186</v>
      </c>
      <c r="M4657" s="2" t="s">
        <v>6</v>
      </c>
      <c r="N4657" s="2" t="s">
        <v>28485</v>
      </c>
      <c r="O4657" s="2">
        <v>130.99</v>
      </c>
      <c r="P4657" s="2">
        <v>46.768000000000001</v>
      </c>
      <c r="Q4657" s="2" t="s">
        <v>28484</v>
      </c>
      <c r="R4657" s="2" t="s">
        <v>28483</v>
      </c>
      <c r="S4657" s="2">
        <v>14</v>
      </c>
      <c r="T4657" s="2">
        <v>4</v>
      </c>
      <c r="U4657" s="2">
        <v>0.32456000000000002</v>
      </c>
      <c r="V4657" s="2">
        <v>210870</v>
      </c>
      <c r="W4657" s="2" t="s">
        <v>2</v>
      </c>
    </row>
    <row r="4658" spans="1:23" x14ac:dyDescent="0.25">
      <c r="A4658" s="2" t="s">
        <v>28479</v>
      </c>
      <c r="B4658" s="2" t="s">
        <v>28478</v>
      </c>
      <c r="C4658" s="2" t="s">
        <v>28477</v>
      </c>
      <c r="D4658" s="2" t="s">
        <v>28476</v>
      </c>
      <c r="E4658" s="2">
        <v>45.286999999999999</v>
      </c>
      <c r="F4658" s="2">
        <v>396</v>
      </c>
      <c r="G4658" s="2" t="s">
        <v>28474</v>
      </c>
      <c r="H4658" s="2" t="s">
        <v>7637</v>
      </c>
      <c r="I4658" s="2" t="s">
        <v>28475</v>
      </c>
      <c r="J4658" s="2" t="s">
        <v>28474</v>
      </c>
      <c r="K4658" s="2" t="s">
        <v>7637</v>
      </c>
      <c r="L4658" s="2">
        <v>310</v>
      </c>
      <c r="M4658" s="2" t="s">
        <v>6</v>
      </c>
      <c r="N4658" s="2" t="s">
        <v>28482</v>
      </c>
      <c r="O4658" s="2">
        <v>104.49</v>
      </c>
      <c r="P4658" s="2">
        <v>70.805999999999997</v>
      </c>
      <c r="Q4658" s="2" t="s">
        <v>28481</v>
      </c>
      <c r="R4658" s="2" t="s">
        <v>28480</v>
      </c>
      <c r="S4658" s="2">
        <v>6</v>
      </c>
      <c r="T4658" s="2">
        <v>2</v>
      </c>
      <c r="U4658" s="2">
        <v>3.8370000000000001E-2</v>
      </c>
      <c r="V4658" s="2">
        <v>199110</v>
      </c>
      <c r="W4658" s="2" t="s">
        <v>2</v>
      </c>
    </row>
    <row r="4659" spans="1:23" x14ac:dyDescent="0.25">
      <c r="A4659" s="2" t="s">
        <v>28479</v>
      </c>
      <c r="B4659" s="2" t="s">
        <v>28478</v>
      </c>
      <c r="C4659" s="2" t="s">
        <v>28477</v>
      </c>
      <c r="D4659" s="2" t="s">
        <v>28476</v>
      </c>
      <c r="E4659" s="2">
        <v>45.286999999999999</v>
      </c>
      <c r="F4659" s="2">
        <v>396</v>
      </c>
      <c r="G4659" s="2" t="s">
        <v>28474</v>
      </c>
      <c r="H4659" s="2" t="s">
        <v>1405</v>
      </c>
      <c r="I4659" s="2" t="s">
        <v>28475</v>
      </c>
      <c r="J4659" s="2" t="s">
        <v>28474</v>
      </c>
      <c r="K4659" s="2" t="s">
        <v>1405</v>
      </c>
      <c r="L4659" s="2">
        <v>223</v>
      </c>
      <c r="M4659" s="2" t="s">
        <v>6</v>
      </c>
      <c r="N4659" s="2" t="s">
        <v>28473</v>
      </c>
      <c r="O4659" s="2">
        <v>117.41</v>
      </c>
      <c r="P4659" s="2">
        <v>70.805999999999997</v>
      </c>
      <c r="Q4659" s="2" t="s">
        <v>28472</v>
      </c>
      <c r="R4659" s="2" t="s">
        <v>28471</v>
      </c>
      <c r="S4659" s="2">
        <v>1</v>
      </c>
      <c r="T4659" s="2">
        <v>2</v>
      </c>
      <c r="U4659" s="2">
        <v>0.41718</v>
      </c>
      <c r="V4659" s="2">
        <v>155550</v>
      </c>
      <c r="W4659" s="2" t="s">
        <v>2</v>
      </c>
    </row>
    <row r="4660" spans="1:23" x14ac:dyDescent="0.25">
      <c r="A4660" s="2" t="s">
        <v>28470</v>
      </c>
      <c r="B4660" s="2" t="s">
        <v>28469</v>
      </c>
      <c r="C4660" s="2" t="s">
        <v>28468</v>
      </c>
      <c r="D4660" s="2" t="s">
        <v>28467</v>
      </c>
      <c r="E4660" s="2">
        <v>28.77</v>
      </c>
      <c r="F4660" s="2">
        <v>256</v>
      </c>
      <c r="G4660" s="2" t="s">
        <v>28465</v>
      </c>
      <c r="H4660" s="2" t="s">
        <v>1187</v>
      </c>
      <c r="I4660" s="2" t="s">
        <v>28466</v>
      </c>
      <c r="J4660" s="2" t="s">
        <v>28465</v>
      </c>
      <c r="K4660" s="2" t="s">
        <v>1187</v>
      </c>
      <c r="L4660" s="2">
        <v>35</v>
      </c>
      <c r="M4660" s="2" t="s">
        <v>6</v>
      </c>
      <c r="N4660" s="2" t="s">
        <v>28464</v>
      </c>
      <c r="O4660" s="2">
        <v>72.846000000000004</v>
      </c>
      <c r="P4660" s="2">
        <v>72.846000000000004</v>
      </c>
      <c r="Q4660" s="2" t="s">
        <v>28463</v>
      </c>
      <c r="R4660" s="2" t="s">
        <v>28462</v>
      </c>
      <c r="S4660" s="2">
        <v>7</v>
      </c>
      <c r="T4660" s="2">
        <v>2</v>
      </c>
      <c r="U4660" s="2">
        <v>1.8110999999999999</v>
      </c>
      <c r="V4660" s="2">
        <v>25991</v>
      </c>
      <c r="W4660" s="2" t="s">
        <v>2</v>
      </c>
    </row>
    <row r="4661" spans="1:23" x14ac:dyDescent="0.25">
      <c r="A4661" s="2" t="s">
        <v>28455</v>
      </c>
      <c r="B4661" s="2" t="s">
        <v>28454</v>
      </c>
      <c r="C4661" s="2" t="s">
        <v>28453</v>
      </c>
      <c r="D4661" s="2" t="s">
        <v>28452</v>
      </c>
      <c r="E4661" s="2">
        <v>86.16</v>
      </c>
      <c r="F4661" s="2">
        <v>778</v>
      </c>
      <c r="G4661" s="2" t="s">
        <v>28450</v>
      </c>
      <c r="H4661" s="2" t="s">
        <v>513</v>
      </c>
      <c r="I4661" s="2" t="s">
        <v>28451</v>
      </c>
      <c r="J4661" s="2" t="s">
        <v>28450</v>
      </c>
      <c r="K4661" s="2" t="s">
        <v>513</v>
      </c>
      <c r="L4661" s="2">
        <v>605</v>
      </c>
      <c r="M4661" s="2" t="s">
        <v>6</v>
      </c>
      <c r="N4661" s="2" t="s">
        <v>28461</v>
      </c>
      <c r="O4661" s="2">
        <v>127.94</v>
      </c>
      <c r="P4661" s="2">
        <v>127.94</v>
      </c>
      <c r="Q4661" s="2" t="s">
        <v>28460</v>
      </c>
      <c r="R4661" s="2" t="s">
        <v>28459</v>
      </c>
      <c r="S4661" s="2">
        <v>1</v>
      </c>
      <c r="T4661" s="2">
        <v>2</v>
      </c>
      <c r="U4661" s="2">
        <v>-4.0499000000000001</v>
      </c>
      <c r="V4661" s="2">
        <v>217360</v>
      </c>
      <c r="W4661" s="2" t="s">
        <v>2</v>
      </c>
    </row>
    <row r="4662" spans="1:23" x14ac:dyDescent="0.25">
      <c r="A4662" s="2" t="s">
        <v>28455</v>
      </c>
      <c r="B4662" s="2" t="s">
        <v>28454</v>
      </c>
      <c r="C4662" s="2" t="s">
        <v>28453</v>
      </c>
      <c r="D4662" s="2" t="s">
        <v>28452</v>
      </c>
      <c r="E4662" s="2">
        <v>86.16</v>
      </c>
      <c r="F4662" s="2">
        <v>778</v>
      </c>
      <c r="G4662" s="2" t="s">
        <v>28450</v>
      </c>
      <c r="H4662" s="2" t="s">
        <v>8623</v>
      </c>
      <c r="I4662" s="2" t="s">
        <v>28451</v>
      </c>
      <c r="J4662" s="2" t="s">
        <v>28450</v>
      </c>
      <c r="K4662" s="2" t="s">
        <v>8623</v>
      </c>
      <c r="L4662" s="2">
        <v>613</v>
      </c>
      <c r="M4662" s="2" t="s">
        <v>6</v>
      </c>
      <c r="N4662" s="2" t="s">
        <v>28458</v>
      </c>
      <c r="O4662" s="2">
        <v>102.55</v>
      </c>
      <c r="P4662" s="2">
        <v>102.55</v>
      </c>
      <c r="Q4662" s="2" t="s">
        <v>28457</v>
      </c>
      <c r="R4662" s="2" t="s">
        <v>28456</v>
      </c>
      <c r="S4662" s="2">
        <v>9</v>
      </c>
      <c r="T4662" s="2">
        <v>3</v>
      </c>
      <c r="U4662" s="2">
        <v>-1.0726</v>
      </c>
      <c r="V4662" s="2">
        <v>21581</v>
      </c>
      <c r="W4662" s="2" t="s">
        <v>2</v>
      </c>
    </row>
    <row r="4663" spans="1:23" x14ac:dyDescent="0.25">
      <c r="A4663" s="2" t="s">
        <v>28455</v>
      </c>
      <c r="B4663" s="2" t="s">
        <v>28454</v>
      </c>
      <c r="C4663" s="2" t="s">
        <v>28453</v>
      </c>
      <c r="D4663" s="2" t="s">
        <v>28452</v>
      </c>
      <c r="E4663" s="2">
        <v>86.16</v>
      </c>
      <c r="F4663" s="2">
        <v>778</v>
      </c>
      <c r="G4663" s="2" t="s">
        <v>28450</v>
      </c>
      <c r="H4663" s="2" t="s">
        <v>10315</v>
      </c>
      <c r="I4663" s="2" t="s">
        <v>28451</v>
      </c>
      <c r="J4663" s="2" t="s">
        <v>28450</v>
      </c>
      <c r="K4663" s="2" t="s">
        <v>10315</v>
      </c>
      <c r="L4663" s="2">
        <v>644</v>
      </c>
      <c r="M4663" s="2" t="s">
        <v>6</v>
      </c>
      <c r="N4663" s="2" t="s">
        <v>28449</v>
      </c>
      <c r="O4663" s="2">
        <v>150.16999999999999</v>
      </c>
      <c r="P4663" s="2">
        <v>150.16999999999999</v>
      </c>
      <c r="Q4663" s="2" t="s">
        <v>28448</v>
      </c>
      <c r="R4663" s="2" t="s">
        <v>28447</v>
      </c>
      <c r="S4663" s="2">
        <v>7</v>
      </c>
      <c r="T4663" s="2">
        <v>2</v>
      </c>
      <c r="U4663" s="2">
        <v>-0.12461999999999999</v>
      </c>
      <c r="V4663" s="2">
        <v>1597500</v>
      </c>
      <c r="W4663" s="2" t="s">
        <v>2</v>
      </c>
    </row>
    <row r="4664" spans="1:23" x14ac:dyDescent="0.25">
      <c r="A4664" s="2" t="s">
        <v>28443</v>
      </c>
      <c r="B4664" s="2" t="s">
        <v>28442</v>
      </c>
      <c r="C4664" s="2" t="s">
        <v>28441</v>
      </c>
      <c r="D4664" s="2" t="s">
        <v>28440</v>
      </c>
      <c r="E4664" s="2">
        <v>64.953000000000003</v>
      </c>
      <c r="F4664" s="2">
        <v>606</v>
      </c>
      <c r="G4664" s="2" t="s">
        <v>28438</v>
      </c>
      <c r="H4664" s="2" t="s">
        <v>8650</v>
      </c>
      <c r="I4664" s="2" t="s">
        <v>28439</v>
      </c>
      <c r="J4664" s="2" t="s">
        <v>28438</v>
      </c>
      <c r="K4664" s="2" t="s">
        <v>8650</v>
      </c>
      <c r="L4664" s="2">
        <v>494</v>
      </c>
      <c r="M4664" s="2" t="s">
        <v>6</v>
      </c>
      <c r="N4664" s="2" t="s">
        <v>28446</v>
      </c>
      <c r="O4664" s="2">
        <v>183.13</v>
      </c>
      <c r="P4664" s="2">
        <v>183.13</v>
      </c>
      <c r="Q4664" s="2" t="s">
        <v>28445</v>
      </c>
      <c r="R4664" s="2" t="s">
        <v>28444</v>
      </c>
      <c r="S4664" s="2">
        <v>10</v>
      </c>
      <c r="T4664" s="2">
        <v>2</v>
      </c>
      <c r="U4664" s="2">
        <v>0.22120999999999999</v>
      </c>
      <c r="V4664" s="2">
        <v>633730</v>
      </c>
      <c r="W4664" s="2" t="s">
        <v>2</v>
      </c>
    </row>
    <row r="4665" spans="1:23" x14ac:dyDescent="0.25">
      <c r="A4665" s="2" t="s">
        <v>28443</v>
      </c>
      <c r="B4665" s="2" t="s">
        <v>28442</v>
      </c>
      <c r="C4665" s="2" t="s">
        <v>28441</v>
      </c>
      <c r="D4665" s="2" t="s">
        <v>28440</v>
      </c>
      <c r="E4665" s="2">
        <v>64.953000000000003</v>
      </c>
      <c r="F4665" s="2">
        <v>606</v>
      </c>
      <c r="G4665" s="2" t="s">
        <v>28438</v>
      </c>
      <c r="H4665" s="2" t="s">
        <v>569</v>
      </c>
      <c r="I4665" s="2" t="s">
        <v>28439</v>
      </c>
      <c r="J4665" s="2" t="s">
        <v>28438</v>
      </c>
      <c r="K4665" s="2" t="s">
        <v>569</v>
      </c>
      <c r="L4665" s="2">
        <v>422</v>
      </c>
      <c r="M4665" s="2" t="s">
        <v>6</v>
      </c>
      <c r="N4665" s="2" t="s">
        <v>28437</v>
      </c>
      <c r="O4665" s="2">
        <v>48.156999999999996</v>
      </c>
      <c r="P4665" s="2">
        <v>48.156999999999996</v>
      </c>
      <c r="Q4665" s="2" t="s">
        <v>28436</v>
      </c>
      <c r="R4665" s="2" t="s">
        <v>28435</v>
      </c>
      <c r="S4665" s="2">
        <v>8</v>
      </c>
      <c r="T4665" s="2">
        <v>2</v>
      </c>
      <c r="U4665" s="2">
        <v>-4.2869000000000002</v>
      </c>
      <c r="V4665" s="2">
        <v>25070</v>
      </c>
      <c r="W4665" s="2" t="s">
        <v>2</v>
      </c>
    </row>
    <row r="4666" spans="1:23" x14ac:dyDescent="0.25">
      <c r="A4666" s="2" t="s">
        <v>28426</v>
      </c>
      <c r="B4666" s="2" t="s">
        <v>28425</v>
      </c>
      <c r="C4666" s="2" t="s">
        <v>28424</v>
      </c>
      <c r="D4666" s="2" t="s">
        <v>28423</v>
      </c>
      <c r="E4666" s="2">
        <v>17.163</v>
      </c>
      <c r="F4666" s="2">
        <v>146</v>
      </c>
      <c r="G4666" s="2" t="s">
        <v>28422</v>
      </c>
      <c r="H4666" s="2" t="s">
        <v>28434</v>
      </c>
      <c r="I4666" s="2" t="s">
        <v>28420</v>
      </c>
      <c r="J4666" s="2" t="s">
        <v>28419</v>
      </c>
      <c r="K4666" s="2" t="s">
        <v>3567</v>
      </c>
      <c r="L4666" s="2">
        <v>71</v>
      </c>
      <c r="M4666" s="2" t="s">
        <v>6</v>
      </c>
      <c r="N4666" s="2" t="s">
        <v>28433</v>
      </c>
      <c r="O4666" s="2">
        <v>56.08</v>
      </c>
      <c r="P4666" s="2">
        <v>56.08</v>
      </c>
      <c r="Q4666" s="2" t="s">
        <v>28432</v>
      </c>
      <c r="R4666" s="2" t="s">
        <v>28431</v>
      </c>
      <c r="S4666" s="2">
        <v>9</v>
      </c>
      <c r="T4666" s="2">
        <v>3</v>
      </c>
      <c r="U4666" s="2">
        <v>-5.2815000000000001E-2</v>
      </c>
      <c r="V4666" s="2">
        <v>84071</v>
      </c>
      <c r="W4666" s="2" t="s">
        <v>2</v>
      </c>
    </row>
    <row r="4667" spans="1:23" x14ac:dyDescent="0.25">
      <c r="A4667" s="2" t="s">
        <v>28426</v>
      </c>
      <c r="B4667" s="2" t="s">
        <v>28425</v>
      </c>
      <c r="C4667" s="2" t="s">
        <v>28424</v>
      </c>
      <c r="D4667" s="2" t="s">
        <v>28423</v>
      </c>
      <c r="E4667" s="2">
        <v>17.163</v>
      </c>
      <c r="F4667" s="2">
        <v>146</v>
      </c>
      <c r="G4667" s="2" t="s">
        <v>28422</v>
      </c>
      <c r="H4667" s="2" t="s">
        <v>28430</v>
      </c>
      <c r="I4667" s="2" t="s">
        <v>28420</v>
      </c>
      <c r="J4667" s="2" t="s">
        <v>28419</v>
      </c>
      <c r="K4667" s="2" t="s">
        <v>980</v>
      </c>
      <c r="L4667" s="2">
        <v>41</v>
      </c>
      <c r="M4667" s="2" t="s">
        <v>6</v>
      </c>
      <c r="N4667" s="2" t="s">
        <v>28429</v>
      </c>
      <c r="O4667" s="2">
        <v>165.09</v>
      </c>
      <c r="P4667" s="2">
        <v>103.76</v>
      </c>
      <c r="Q4667" s="2" t="s">
        <v>28428</v>
      </c>
      <c r="R4667" s="2" t="s">
        <v>28427</v>
      </c>
      <c r="S4667" s="2">
        <v>8</v>
      </c>
      <c r="T4667" s="2">
        <v>2</v>
      </c>
      <c r="U4667" s="2">
        <v>0.24376999999999999</v>
      </c>
      <c r="V4667" s="2">
        <v>213970</v>
      </c>
      <c r="W4667" s="2" t="s">
        <v>2</v>
      </c>
    </row>
    <row r="4668" spans="1:23" x14ac:dyDescent="0.25">
      <c r="A4668" s="2" t="s">
        <v>28426</v>
      </c>
      <c r="B4668" s="2" t="s">
        <v>28425</v>
      </c>
      <c r="C4668" s="2" t="s">
        <v>28424</v>
      </c>
      <c r="D4668" s="2" t="s">
        <v>28423</v>
      </c>
      <c r="E4668" s="2">
        <v>17.163</v>
      </c>
      <c r="F4668" s="2">
        <v>146</v>
      </c>
      <c r="G4668" s="2" t="s">
        <v>28422</v>
      </c>
      <c r="H4668" s="2" t="s">
        <v>28421</v>
      </c>
      <c r="I4668" s="2" t="s">
        <v>28420</v>
      </c>
      <c r="J4668" s="2" t="s">
        <v>28419</v>
      </c>
      <c r="K4668" s="2" t="s">
        <v>1004</v>
      </c>
      <c r="L4668" s="2">
        <v>114</v>
      </c>
      <c r="M4668" s="2" t="s">
        <v>6</v>
      </c>
      <c r="N4668" s="2" t="s">
        <v>28418</v>
      </c>
      <c r="O4668" s="2">
        <v>70.597999999999999</v>
      </c>
      <c r="P4668" s="2">
        <v>70.597999999999999</v>
      </c>
      <c r="Q4668" s="2" t="s">
        <v>28417</v>
      </c>
      <c r="R4668" s="2" t="s">
        <v>28416</v>
      </c>
      <c r="S4668" s="2">
        <v>11</v>
      </c>
      <c r="T4668" s="2">
        <v>2</v>
      </c>
      <c r="U4668" s="2">
        <v>1.0634999999999999</v>
      </c>
      <c r="V4668" s="2">
        <v>26406</v>
      </c>
      <c r="W4668" s="2" t="s">
        <v>2</v>
      </c>
    </row>
    <row r="4669" spans="1:23" x14ac:dyDescent="0.25">
      <c r="A4669" s="2" t="s">
        <v>28415</v>
      </c>
      <c r="B4669" s="2" t="s">
        <v>28414</v>
      </c>
      <c r="C4669" s="2" t="s">
        <v>28413</v>
      </c>
      <c r="D4669" s="2" t="s">
        <v>28412</v>
      </c>
      <c r="E4669" s="2">
        <v>32.543999999999997</v>
      </c>
      <c r="F4669" s="2">
        <v>291</v>
      </c>
      <c r="G4669" s="2" t="s">
        <v>28410</v>
      </c>
      <c r="H4669" s="2" t="s">
        <v>86</v>
      </c>
      <c r="I4669" s="2" t="s">
        <v>28411</v>
      </c>
      <c r="J4669" s="2" t="s">
        <v>28410</v>
      </c>
      <c r="K4669" s="2" t="s">
        <v>86</v>
      </c>
      <c r="L4669" s="2">
        <v>276</v>
      </c>
      <c r="M4669" s="2" t="s">
        <v>6</v>
      </c>
      <c r="N4669" s="2" t="s">
        <v>28409</v>
      </c>
      <c r="O4669" s="2">
        <v>77.358000000000004</v>
      </c>
      <c r="P4669" s="2">
        <v>77.358000000000004</v>
      </c>
      <c r="Q4669" s="2" t="s">
        <v>28408</v>
      </c>
      <c r="R4669" s="2" t="s">
        <v>28407</v>
      </c>
      <c r="S4669" s="2">
        <v>7</v>
      </c>
      <c r="T4669" s="2">
        <v>3</v>
      </c>
      <c r="U4669" s="2">
        <v>0.60511000000000004</v>
      </c>
      <c r="V4669" s="2">
        <v>143300</v>
      </c>
      <c r="W4669" s="2" t="s">
        <v>2</v>
      </c>
    </row>
    <row r="4670" spans="1:23" x14ac:dyDescent="0.25">
      <c r="A4670" s="2" t="s">
        <v>28403</v>
      </c>
      <c r="B4670" s="2" t="s">
        <v>28402</v>
      </c>
      <c r="C4670" s="2" t="s">
        <v>28401</v>
      </c>
      <c r="D4670" s="2"/>
      <c r="E4670" s="2">
        <v>35.368000000000002</v>
      </c>
      <c r="F4670" s="2">
        <v>300</v>
      </c>
      <c r="G4670" s="2" t="s">
        <v>28399</v>
      </c>
      <c r="H4670" s="2" t="s">
        <v>1308</v>
      </c>
      <c r="I4670" s="2" t="s">
        <v>28400</v>
      </c>
      <c r="J4670" s="2" t="s">
        <v>28399</v>
      </c>
      <c r="K4670" s="2" t="s">
        <v>1308</v>
      </c>
      <c r="L4670" s="2">
        <v>55</v>
      </c>
      <c r="M4670" s="2" t="s">
        <v>6</v>
      </c>
      <c r="N4670" s="2" t="s">
        <v>28406</v>
      </c>
      <c r="O4670" s="2">
        <v>74.733000000000004</v>
      </c>
      <c r="P4670" s="2">
        <v>74.733000000000004</v>
      </c>
      <c r="Q4670" s="2" t="s">
        <v>28405</v>
      </c>
      <c r="R4670" s="2" t="s">
        <v>28404</v>
      </c>
      <c r="S4670" s="2">
        <v>14</v>
      </c>
      <c r="T4670" s="2">
        <v>2</v>
      </c>
      <c r="U4670" s="2">
        <v>2.1248999999999998</v>
      </c>
      <c r="V4670" s="2">
        <v>18105</v>
      </c>
      <c r="W4670" s="2" t="s">
        <v>2</v>
      </c>
    </row>
    <row r="4671" spans="1:23" x14ac:dyDescent="0.25">
      <c r="A4671" s="2" t="s">
        <v>28403</v>
      </c>
      <c r="B4671" s="2" t="s">
        <v>28402</v>
      </c>
      <c r="C4671" s="2" t="s">
        <v>28401</v>
      </c>
      <c r="D4671" s="2"/>
      <c r="E4671" s="2">
        <v>35.368000000000002</v>
      </c>
      <c r="F4671" s="2">
        <v>300</v>
      </c>
      <c r="G4671" s="2" t="s">
        <v>28399</v>
      </c>
      <c r="H4671" s="2" t="s">
        <v>4465</v>
      </c>
      <c r="I4671" s="2" t="s">
        <v>28400</v>
      </c>
      <c r="J4671" s="2" t="s">
        <v>28399</v>
      </c>
      <c r="K4671" s="2" t="s">
        <v>4465</v>
      </c>
      <c r="L4671" s="2">
        <v>58</v>
      </c>
      <c r="M4671" s="2" t="s">
        <v>6</v>
      </c>
      <c r="N4671" s="2" t="s">
        <v>28398</v>
      </c>
      <c r="O4671" s="2">
        <v>81.099000000000004</v>
      </c>
      <c r="P4671" s="2">
        <v>81.099000000000004</v>
      </c>
      <c r="Q4671" s="2" t="s">
        <v>28397</v>
      </c>
      <c r="R4671" s="2" t="s">
        <v>28396</v>
      </c>
      <c r="S4671" s="2">
        <v>3</v>
      </c>
      <c r="T4671" s="2">
        <v>2</v>
      </c>
      <c r="U4671" s="2">
        <v>0.67274</v>
      </c>
      <c r="V4671" s="2">
        <v>21444</v>
      </c>
      <c r="W4671" s="2" t="s">
        <v>2</v>
      </c>
    </row>
    <row r="4672" spans="1:23" x14ac:dyDescent="0.25">
      <c r="A4672" s="2" t="s">
        <v>28395</v>
      </c>
      <c r="B4672" s="2" t="s">
        <v>28394</v>
      </c>
      <c r="C4672" s="2" t="s">
        <v>28393</v>
      </c>
      <c r="D4672" s="2" t="s">
        <v>28392</v>
      </c>
      <c r="E4672" s="2">
        <v>92.271000000000001</v>
      </c>
      <c r="F4672" s="2">
        <v>824</v>
      </c>
      <c r="G4672" s="2" t="s">
        <v>28390</v>
      </c>
      <c r="H4672" s="2" t="s">
        <v>26603</v>
      </c>
      <c r="I4672" s="2" t="s">
        <v>28391</v>
      </c>
      <c r="J4672" s="2" t="s">
        <v>28390</v>
      </c>
      <c r="K4672" s="2" t="s">
        <v>26603</v>
      </c>
      <c r="L4672" s="2">
        <v>661</v>
      </c>
      <c r="M4672" s="2" t="s">
        <v>6</v>
      </c>
      <c r="N4672" s="2" t="s">
        <v>28389</v>
      </c>
      <c r="O4672" s="2">
        <v>66.484999999999999</v>
      </c>
      <c r="P4672" s="2">
        <v>66.484999999999999</v>
      </c>
      <c r="Q4672" s="2" t="s">
        <v>28388</v>
      </c>
      <c r="R4672" s="2" t="s">
        <v>28387</v>
      </c>
      <c r="S4672" s="2">
        <v>13</v>
      </c>
      <c r="T4672" s="2">
        <v>2</v>
      </c>
      <c r="U4672" s="2">
        <v>2.0015000000000001</v>
      </c>
      <c r="V4672" s="2">
        <v>50212</v>
      </c>
      <c r="W4672" s="2" t="s">
        <v>2</v>
      </c>
    </row>
    <row r="4673" spans="1:23" x14ac:dyDescent="0.25">
      <c r="A4673" s="2" t="s">
        <v>28386</v>
      </c>
      <c r="B4673" s="2" t="s">
        <v>28385</v>
      </c>
      <c r="C4673" s="2" t="s">
        <v>28384</v>
      </c>
      <c r="D4673" s="2" t="s">
        <v>28383</v>
      </c>
      <c r="E4673" s="2">
        <v>115.83</v>
      </c>
      <c r="F4673" s="2">
        <v>1040</v>
      </c>
      <c r="G4673" s="2" t="s">
        <v>28381</v>
      </c>
      <c r="H4673" s="2" t="s">
        <v>4514</v>
      </c>
      <c r="I4673" s="2" t="s">
        <v>28382</v>
      </c>
      <c r="J4673" s="2" t="s">
        <v>28381</v>
      </c>
      <c r="K4673" s="2" t="s">
        <v>4514</v>
      </c>
      <c r="L4673" s="2">
        <v>125</v>
      </c>
      <c r="M4673" s="2" t="s">
        <v>6</v>
      </c>
      <c r="N4673" s="2" t="s">
        <v>28380</v>
      </c>
      <c r="O4673" s="2">
        <v>44.597999999999999</v>
      </c>
      <c r="P4673" s="2">
        <v>44.597999999999999</v>
      </c>
      <c r="Q4673" s="2" t="s">
        <v>28379</v>
      </c>
      <c r="R4673" s="2" t="s">
        <v>28378</v>
      </c>
      <c r="S4673" s="2">
        <v>4</v>
      </c>
      <c r="T4673" s="2">
        <v>2</v>
      </c>
      <c r="U4673" s="2">
        <v>-0.57694999999999996</v>
      </c>
      <c r="V4673" s="2">
        <v>45537</v>
      </c>
      <c r="W4673" s="2" t="s">
        <v>2</v>
      </c>
    </row>
    <row r="4674" spans="1:23" x14ac:dyDescent="0.25">
      <c r="A4674" s="2" t="s">
        <v>28371</v>
      </c>
      <c r="B4674" s="2" t="s">
        <v>28370</v>
      </c>
      <c r="C4674" s="2" t="s">
        <v>28369</v>
      </c>
      <c r="D4674" s="2" t="s">
        <v>28368</v>
      </c>
      <c r="E4674" s="2">
        <v>20.7</v>
      </c>
      <c r="F4674" s="2">
        <v>182</v>
      </c>
      <c r="G4674" s="2" t="s">
        <v>28366</v>
      </c>
      <c r="H4674" s="2" t="s">
        <v>1058</v>
      </c>
      <c r="I4674" s="2" t="s">
        <v>28367</v>
      </c>
      <c r="J4674" s="2" t="s">
        <v>28366</v>
      </c>
      <c r="K4674" s="2" t="s">
        <v>1058</v>
      </c>
      <c r="L4674" s="2">
        <v>123</v>
      </c>
      <c r="M4674" s="2" t="s">
        <v>6</v>
      </c>
      <c r="N4674" s="2" t="s">
        <v>28377</v>
      </c>
      <c r="O4674" s="2">
        <v>87.572999999999993</v>
      </c>
      <c r="P4674" s="2">
        <v>87.572999999999993</v>
      </c>
      <c r="Q4674" s="2" t="s">
        <v>28376</v>
      </c>
      <c r="R4674" s="2" t="s">
        <v>28375</v>
      </c>
      <c r="S4674" s="2">
        <v>3</v>
      </c>
      <c r="T4674" s="2">
        <v>2</v>
      </c>
      <c r="U4674" s="2">
        <v>-1.2463</v>
      </c>
      <c r="V4674" s="2">
        <v>193400</v>
      </c>
      <c r="W4674" s="2" t="s">
        <v>2</v>
      </c>
    </row>
    <row r="4675" spans="1:23" x14ac:dyDescent="0.25">
      <c r="A4675" s="2" t="s">
        <v>28371</v>
      </c>
      <c r="B4675" s="2" t="s">
        <v>28370</v>
      </c>
      <c r="C4675" s="2" t="s">
        <v>28369</v>
      </c>
      <c r="D4675" s="2" t="s">
        <v>28368</v>
      </c>
      <c r="E4675" s="2">
        <v>20.7</v>
      </c>
      <c r="F4675" s="2">
        <v>182</v>
      </c>
      <c r="G4675" s="2" t="s">
        <v>28366</v>
      </c>
      <c r="H4675" s="2" t="s">
        <v>2060</v>
      </c>
      <c r="I4675" s="2" t="s">
        <v>28367</v>
      </c>
      <c r="J4675" s="2" t="s">
        <v>28366</v>
      </c>
      <c r="K4675" s="2" t="s">
        <v>2060</v>
      </c>
      <c r="L4675" s="2">
        <v>120</v>
      </c>
      <c r="M4675" s="2" t="s">
        <v>6</v>
      </c>
      <c r="N4675" s="2" t="s">
        <v>28374</v>
      </c>
      <c r="O4675" s="2">
        <v>71.896000000000001</v>
      </c>
      <c r="P4675" s="2">
        <v>71.896000000000001</v>
      </c>
      <c r="Q4675" s="2" t="s">
        <v>28373</v>
      </c>
      <c r="R4675" s="2" t="s">
        <v>28372</v>
      </c>
      <c r="S4675" s="2">
        <v>9</v>
      </c>
      <c r="T4675" s="2">
        <v>3</v>
      </c>
      <c r="U4675" s="2">
        <v>-0.29082999999999998</v>
      </c>
      <c r="V4675" s="2">
        <v>59467</v>
      </c>
      <c r="W4675" s="2" t="s">
        <v>2</v>
      </c>
    </row>
    <row r="4676" spans="1:23" x14ac:dyDescent="0.25">
      <c r="A4676" s="2" t="s">
        <v>28371</v>
      </c>
      <c r="B4676" s="2" t="s">
        <v>28370</v>
      </c>
      <c r="C4676" s="2" t="s">
        <v>28369</v>
      </c>
      <c r="D4676" s="2" t="s">
        <v>28368</v>
      </c>
      <c r="E4676" s="2">
        <v>20.7</v>
      </c>
      <c r="F4676" s="2">
        <v>182</v>
      </c>
      <c r="G4676" s="2" t="s">
        <v>28366</v>
      </c>
      <c r="H4676" s="2" t="s">
        <v>720</v>
      </c>
      <c r="I4676" s="2" t="s">
        <v>28367</v>
      </c>
      <c r="J4676" s="2" t="s">
        <v>28366</v>
      </c>
      <c r="K4676" s="2" t="s">
        <v>720</v>
      </c>
      <c r="L4676" s="2">
        <v>157</v>
      </c>
      <c r="M4676" s="2" t="s">
        <v>6</v>
      </c>
      <c r="N4676" s="2" t="s">
        <v>28365</v>
      </c>
      <c r="O4676" s="2">
        <v>41.795999999999999</v>
      </c>
      <c r="P4676" s="2">
        <v>41.795999999999999</v>
      </c>
      <c r="Q4676" s="2" t="s">
        <v>28364</v>
      </c>
      <c r="R4676" s="2" t="s">
        <v>28363</v>
      </c>
      <c r="S4676" s="2">
        <v>5</v>
      </c>
      <c r="T4676" s="2">
        <v>2</v>
      </c>
      <c r="U4676" s="2">
        <v>-0.52656000000000003</v>
      </c>
      <c r="V4676" s="2">
        <v>105420</v>
      </c>
      <c r="W4676" s="2" t="s">
        <v>2</v>
      </c>
    </row>
    <row r="4677" spans="1:23" x14ac:dyDescent="0.25">
      <c r="A4677" s="2" t="s">
        <v>28362</v>
      </c>
      <c r="B4677" s="2" t="s">
        <v>28361</v>
      </c>
      <c r="C4677" s="2" t="s">
        <v>28360</v>
      </c>
      <c r="D4677" s="2" t="s">
        <v>28359</v>
      </c>
      <c r="E4677" s="2">
        <v>270.63</v>
      </c>
      <c r="F4677" s="2">
        <v>2468</v>
      </c>
      <c r="G4677" s="2" t="s">
        <v>28357</v>
      </c>
      <c r="H4677" s="2" t="s">
        <v>6338</v>
      </c>
      <c r="I4677" s="2" t="s">
        <v>28358</v>
      </c>
      <c r="J4677" s="2" t="s">
        <v>28357</v>
      </c>
      <c r="K4677" s="2" t="s">
        <v>6338</v>
      </c>
      <c r="L4677" s="2">
        <v>197</v>
      </c>
      <c r="M4677" s="2" t="s">
        <v>6</v>
      </c>
      <c r="N4677" s="2" t="s">
        <v>28356</v>
      </c>
      <c r="O4677" s="2">
        <v>52.201000000000001</v>
      </c>
      <c r="P4677" s="2">
        <v>52.201000000000001</v>
      </c>
      <c r="Q4677" s="2" t="s">
        <v>28355</v>
      </c>
      <c r="R4677" s="2" t="s">
        <v>28354</v>
      </c>
      <c r="S4677" s="2">
        <v>14</v>
      </c>
      <c r="T4677" s="2">
        <v>3</v>
      </c>
      <c r="U4677" s="2">
        <v>3.0310000000000001</v>
      </c>
      <c r="V4677" s="2">
        <v>33632</v>
      </c>
      <c r="W4677" s="2" t="s">
        <v>2</v>
      </c>
    </row>
    <row r="4678" spans="1:23" x14ac:dyDescent="0.25">
      <c r="A4678" s="2" t="s">
        <v>28347</v>
      </c>
      <c r="B4678" s="2" t="s">
        <v>28346</v>
      </c>
      <c r="C4678" s="2" t="s">
        <v>28345</v>
      </c>
      <c r="D4678" s="2" t="s">
        <v>28344</v>
      </c>
      <c r="E4678" s="2">
        <v>43.439</v>
      </c>
      <c r="F4678" s="2">
        <v>393</v>
      </c>
      <c r="G4678" s="2" t="s">
        <v>28353</v>
      </c>
      <c r="H4678" s="2" t="s">
        <v>28352</v>
      </c>
      <c r="I4678" s="2" t="s">
        <v>28351</v>
      </c>
      <c r="J4678" s="2" t="s">
        <v>28342</v>
      </c>
      <c r="K4678" s="2" t="s">
        <v>2502</v>
      </c>
      <c r="L4678" s="2">
        <v>192</v>
      </c>
      <c r="M4678" s="2" t="s">
        <v>6</v>
      </c>
      <c r="N4678" s="2" t="s">
        <v>28350</v>
      </c>
      <c r="O4678" s="2">
        <v>62.704999999999998</v>
      </c>
      <c r="P4678" s="2">
        <v>62.704999999999998</v>
      </c>
      <c r="Q4678" s="2" t="s">
        <v>28349</v>
      </c>
      <c r="R4678" s="2" t="s">
        <v>28348</v>
      </c>
      <c r="S4678" s="2">
        <v>3</v>
      </c>
      <c r="T4678" s="2">
        <v>2</v>
      </c>
      <c r="U4678" s="2">
        <v>-3.1593</v>
      </c>
      <c r="V4678" s="2">
        <v>149580</v>
      </c>
      <c r="W4678" s="2" t="s">
        <v>2</v>
      </c>
    </row>
    <row r="4679" spans="1:23" x14ac:dyDescent="0.25">
      <c r="A4679" s="2" t="s">
        <v>28347</v>
      </c>
      <c r="B4679" s="2" t="s">
        <v>28346</v>
      </c>
      <c r="C4679" s="2" t="s">
        <v>28345</v>
      </c>
      <c r="D4679" s="2" t="s">
        <v>28344</v>
      </c>
      <c r="E4679" s="2">
        <v>43.439</v>
      </c>
      <c r="F4679" s="2">
        <v>393</v>
      </c>
      <c r="G4679" s="2" t="s">
        <v>28342</v>
      </c>
      <c r="H4679" s="2" t="s">
        <v>224</v>
      </c>
      <c r="I4679" s="2" t="s">
        <v>28343</v>
      </c>
      <c r="J4679" s="2" t="s">
        <v>28342</v>
      </c>
      <c r="K4679" s="2" t="s">
        <v>224</v>
      </c>
      <c r="L4679" s="2">
        <v>57</v>
      </c>
      <c r="M4679" s="2" t="s">
        <v>6</v>
      </c>
      <c r="N4679" s="2" t="s">
        <v>28341</v>
      </c>
      <c r="O4679" s="2">
        <v>109.88</v>
      </c>
      <c r="P4679" s="2">
        <v>109.88</v>
      </c>
      <c r="Q4679" s="2" t="s">
        <v>28340</v>
      </c>
      <c r="R4679" s="2" t="s">
        <v>28339</v>
      </c>
      <c r="S4679" s="2">
        <v>8</v>
      </c>
      <c r="T4679" s="2">
        <v>2</v>
      </c>
      <c r="U4679" s="2">
        <v>-1.8884000000000001</v>
      </c>
      <c r="V4679" s="2">
        <v>100250</v>
      </c>
      <c r="W4679" s="2" t="s">
        <v>2</v>
      </c>
    </row>
    <row r="4680" spans="1:23" x14ac:dyDescent="0.25">
      <c r="A4680" s="2" t="s">
        <v>28322</v>
      </c>
      <c r="B4680" s="2" t="s">
        <v>28321</v>
      </c>
      <c r="C4680" s="2" t="s">
        <v>28320</v>
      </c>
      <c r="D4680" s="2" t="s">
        <v>28319</v>
      </c>
      <c r="E4680" s="2">
        <v>39.317999999999998</v>
      </c>
      <c r="F4680" s="2">
        <v>347</v>
      </c>
      <c r="G4680" s="2" t="s">
        <v>28337</v>
      </c>
      <c r="H4680" s="2" t="s">
        <v>28336</v>
      </c>
      <c r="I4680" s="2" t="s">
        <v>28338</v>
      </c>
      <c r="J4680" s="2" t="s">
        <v>28337</v>
      </c>
      <c r="K4680" s="2" t="s">
        <v>28336</v>
      </c>
      <c r="L4680" s="2">
        <v>105</v>
      </c>
      <c r="M4680" s="2" t="s">
        <v>6</v>
      </c>
      <c r="N4680" s="2" t="s">
        <v>28335</v>
      </c>
      <c r="O4680" s="2">
        <v>49.16</v>
      </c>
      <c r="P4680" s="2">
        <v>49.16</v>
      </c>
      <c r="Q4680" s="2" t="s">
        <v>28334</v>
      </c>
      <c r="R4680" s="2" t="s">
        <v>28333</v>
      </c>
      <c r="S4680" s="2">
        <v>9</v>
      </c>
      <c r="T4680" s="2">
        <v>2</v>
      </c>
      <c r="U4680" s="2">
        <v>-0.73143999999999998</v>
      </c>
      <c r="V4680" s="2">
        <v>35027</v>
      </c>
      <c r="W4680" s="2" t="s">
        <v>2</v>
      </c>
    </row>
    <row r="4681" spans="1:23" x14ac:dyDescent="0.25">
      <c r="A4681" s="2" t="s">
        <v>28322</v>
      </c>
      <c r="B4681" s="2" t="s">
        <v>28321</v>
      </c>
      <c r="C4681" s="2" t="s">
        <v>28320</v>
      </c>
      <c r="D4681" s="2" t="s">
        <v>28319</v>
      </c>
      <c r="E4681" s="2">
        <v>39.317999999999998</v>
      </c>
      <c r="F4681" s="2">
        <v>347</v>
      </c>
      <c r="G4681" s="2" t="s">
        <v>28317</v>
      </c>
      <c r="H4681" s="2" t="s">
        <v>2874</v>
      </c>
      <c r="I4681" s="2" t="s">
        <v>28318</v>
      </c>
      <c r="J4681" s="2" t="s">
        <v>28317</v>
      </c>
      <c r="K4681" s="2" t="s">
        <v>2874</v>
      </c>
      <c r="L4681" s="2">
        <v>80</v>
      </c>
      <c r="M4681" s="2" t="s">
        <v>6</v>
      </c>
      <c r="N4681" s="2" t="s">
        <v>28332</v>
      </c>
      <c r="O4681" s="2">
        <v>56.378</v>
      </c>
      <c r="P4681" s="2">
        <v>56.378</v>
      </c>
      <c r="Q4681" s="2" t="s">
        <v>28331</v>
      </c>
      <c r="R4681" s="2" t="s">
        <v>28330</v>
      </c>
      <c r="S4681" s="2">
        <v>8</v>
      </c>
      <c r="T4681" s="2">
        <v>2</v>
      </c>
      <c r="U4681" s="2">
        <v>-0.69818999999999998</v>
      </c>
      <c r="V4681" s="2">
        <v>211830</v>
      </c>
      <c r="W4681" s="2" t="s">
        <v>2</v>
      </c>
    </row>
    <row r="4682" spans="1:23" x14ac:dyDescent="0.25">
      <c r="A4682" s="2" t="s">
        <v>28322</v>
      </c>
      <c r="B4682" s="2" t="s">
        <v>28321</v>
      </c>
      <c r="C4682" s="2" t="s">
        <v>28320</v>
      </c>
      <c r="D4682" s="2" t="s">
        <v>28319</v>
      </c>
      <c r="E4682" s="2">
        <v>39.317999999999998</v>
      </c>
      <c r="F4682" s="2">
        <v>347</v>
      </c>
      <c r="G4682" s="2" t="s">
        <v>28317</v>
      </c>
      <c r="H4682" s="2" t="s">
        <v>10343</v>
      </c>
      <c r="I4682" s="2" t="s">
        <v>28318</v>
      </c>
      <c r="J4682" s="2" t="s">
        <v>28317</v>
      </c>
      <c r="K4682" s="2" t="s">
        <v>10343</v>
      </c>
      <c r="L4682" s="2">
        <v>200</v>
      </c>
      <c r="M4682" s="2" t="s">
        <v>6</v>
      </c>
      <c r="N4682" s="2" t="s">
        <v>28329</v>
      </c>
      <c r="O4682" s="2">
        <v>162.16</v>
      </c>
      <c r="P4682" s="2">
        <v>77.695999999999998</v>
      </c>
      <c r="Q4682" s="2" t="s">
        <v>28327</v>
      </c>
      <c r="R4682" s="2" t="s">
        <v>28326</v>
      </c>
      <c r="S4682" s="2">
        <v>11</v>
      </c>
      <c r="T4682" s="2">
        <v>3</v>
      </c>
      <c r="U4682" s="2">
        <v>-9.9015000000000006E-2</v>
      </c>
      <c r="V4682" s="2">
        <v>456000</v>
      </c>
      <c r="W4682" s="2" t="s">
        <v>2</v>
      </c>
    </row>
    <row r="4683" spans="1:23" x14ac:dyDescent="0.25">
      <c r="A4683" s="2" t="s">
        <v>28322</v>
      </c>
      <c r="B4683" s="2" t="s">
        <v>28321</v>
      </c>
      <c r="C4683" s="2" t="s">
        <v>28320</v>
      </c>
      <c r="D4683" s="2" t="s">
        <v>28319</v>
      </c>
      <c r="E4683" s="2">
        <v>39.317999999999998</v>
      </c>
      <c r="F4683" s="2">
        <v>347</v>
      </c>
      <c r="G4683" s="2" t="s">
        <v>28317</v>
      </c>
      <c r="H4683" s="2" t="s">
        <v>2502</v>
      </c>
      <c r="I4683" s="2" t="s">
        <v>28318</v>
      </c>
      <c r="J4683" s="2" t="s">
        <v>28317</v>
      </c>
      <c r="K4683" s="2" t="s">
        <v>2502</v>
      </c>
      <c r="L4683" s="2">
        <v>192</v>
      </c>
      <c r="M4683" s="2" t="s">
        <v>6</v>
      </c>
      <c r="N4683" s="2" t="s">
        <v>28328</v>
      </c>
      <c r="O4683" s="2">
        <v>77.695999999999998</v>
      </c>
      <c r="P4683" s="2">
        <v>77.695999999999998</v>
      </c>
      <c r="Q4683" s="2" t="s">
        <v>28327</v>
      </c>
      <c r="R4683" s="2" t="s">
        <v>28326</v>
      </c>
      <c r="S4683" s="2">
        <v>3</v>
      </c>
      <c r="T4683" s="2">
        <v>3</v>
      </c>
      <c r="U4683" s="2">
        <v>-9.9015000000000006E-2</v>
      </c>
      <c r="V4683" s="2">
        <v>36801</v>
      </c>
      <c r="W4683" s="2" t="s">
        <v>2</v>
      </c>
    </row>
    <row r="4684" spans="1:23" x14ac:dyDescent="0.25">
      <c r="A4684" s="2" t="s">
        <v>28322</v>
      </c>
      <c r="B4684" s="2" t="s">
        <v>28321</v>
      </c>
      <c r="C4684" s="2" t="s">
        <v>28320</v>
      </c>
      <c r="D4684" s="2" t="s">
        <v>28319</v>
      </c>
      <c r="E4684" s="2">
        <v>39.317999999999998</v>
      </c>
      <c r="F4684" s="2">
        <v>347</v>
      </c>
      <c r="G4684" s="2" t="s">
        <v>28317</v>
      </c>
      <c r="H4684" s="2" t="s">
        <v>5040</v>
      </c>
      <c r="I4684" s="2" t="s">
        <v>28318</v>
      </c>
      <c r="J4684" s="2" t="s">
        <v>28317</v>
      </c>
      <c r="K4684" s="2" t="s">
        <v>5040</v>
      </c>
      <c r="L4684" s="2">
        <v>93</v>
      </c>
      <c r="M4684" s="2" t="s">
        <v>6</v>
      </c>
      <c r="N4684" s="2" t="s">
        <v>28325</v>
      </c>
      <c r="O4684" s="2">
        <v>64.906000000000006</v>
      </c>
      <c r="P4684" s="2">
        <v>64.906000000000006</v>
      </c>
      <c r="Q4684" s="2" t="s">
        <v>28324</v>
      </c>
      <c r="R4684" s="2" t="s">
        <v>28323</v>
      </c>
      <c r="S4684" s="2">
        <v>11</v>
      </c>
      <c r="T4684" s="2">
        <v>2</v>
      </c>
      <c r="U4684" s="2">
        <v>0.31414999999999998</v>
      </c>
      <c r="V4684" s="2">
        <v>224700</v>
      </c>
      <c r="W4684" s="2" t="s">
        <v>2</v>
      </c>
    </row>
    <row r="4685" spans="1:23" x14ac:dyDescent="0.25">
      <c r="A4685" s="2" t="s">
        <v>28322</v>
      </c>
      <c r="B4685" s="2" t="s">
        <v>28321</v>
      </c>
      <c r="C4685" s="2" t="s">
        <v>28320</v>
      </c>
      <c r="D4685" s="2" t="s">
        <v>28319</v>
      </c>
      <c r="E4685" s="2">
        <v>39.317999999999998</v>
      </c>
      <c r="F4685" s="2">
        <v>347</v>
      </c>
      <c r="G4685" s="2" t="s">
        <v>28317</v>
      </c>
      <c r="H4685" s="2" t="s">
        <v>7426</v>
      </c>
      <c r="I4685" s="2" t="s">
        <v>28318</v>
      </c>
      <c r="J4685" s="2" t="s">
        <v>28317</v>
      </c>
      <c r="K4685" s="2" t="s">
        <v>7426</v>
      </c>
      <c r="L4685" s="2">
        <v>243</v>
      </c>
      <c r="M4685" s="2" t="s">
        <v>6</v>
      </c>
      <c r="N4685" s="2" t="s">
        <v>28316</v>
      </c>
      <c r="O4685" s="2">
        <v>232.17</v>
      </c>
      <c r="P4685" s="2">
        <v>232.17</v>
      </c>
      <c r="Q4685" s="2" t="s">
        <v>28315</v>
      </c>
      <c r="R4685" s="2" t="s">
        <v>28314</v>
      </c>
      <c r="S4685" s="2">
        <v>8</v>
      </c>
      <c r="T4685" s="2">
        <v>2</v>
      </c>
      <c r="U4685" s="2">
        <v>-1.4661</v>
      </c>
      <c r="V4685" s="2">
        <v>1093800</v>
      </c>
      <c r="W4685" s="2" t="s">
        <v>2</v>
      </c>
    </row>
    <row r="4686" spans="1:23" x14ac:dyDescent="0.25">
      <c r="A4686" s="2" t="s">
        <v>28310</v>
      </c>
      <c r="B4686" s="2" t="s">
        <v>28309</v>
      </c>
      <c r="C4686" s="2" t="s">
        <v>28308</v>
      </c>
      <c r="D4686" s="2" t="s">
        <v>28307</v>
      </c>
      <c r="E4686" s="2">
        <v>44.286999999999999</v>
      </c>
      <c r="F4686" s="2">
        <v>399</v>
      </c>
      <c r="G4686" s="2" t="s">
        <v>28305</v>
      </c>
      <c r="H4686" s="2" t="s">
        <v>4226</v>
      </c>
      <c r="I4686" s="2" t="s">
        <v>28306</v>
      </c>
      <c r="J4686" s="2" t="s">
        <v>28305</v>
      </c>
      <c r="K4686" s="2" t="s">
        <v>4226</v>
      </c>
      <c r="L4686" s="2">
        <v>260</v>
      </c>
      <c r="M4686" s="2" t="s">
        <v>6</v>
      </c>
      <c r="N4686" s="2" t="s">
        <v>28313</v>
      </c>
      <c r="O4686" s="2">
        <v>65.12</v>
      </c>
      <c r="P4686" s="2">
        <v>65.12</v>
      </c>
      <c r="Q4686" s="2" t="s">
        <v>28312</v>
      </c>
      <c r="R4686" s="2" t="s">
        <v>28311</v>
      </c>
      <c r="S4686" s="2">
        <v>16</v>
      </c>
      <c r="T4686" s="2">
        <v>3</v>
      </c>
      <c r="U4686" s="2">
        <v>2.1434000000000002E-3</v>
      </c>
      <c r="V4686" s="2">
        <v>27715</v>
      </c>
      <c r="W4686" s="2" t="s">
        <v>2</v>
      </c>
    </row>
    <row r="4687" spans="1:23" x14ac:dyDescent="0.25">
      <c r="A4687" s="2" t="s">
        <v>28310</v>
      </c>
      <c r="B4687" s="2" t="s">
        <v>28309</v>
      </c>
      <c r="C4687" s="2" t="s">
        <v>28308</v>
      </c>
      <c r="D4687" s="2" t="s">
        <v>28307</v>
      </c>
      <c r="E4687" s="2">
        <v>44.286999999999999</v>
      </c>
      <c r="F4687" s="2">
        <v>399</v>
      </c>
      <c r="G4687" s="2" t="s">
        <v>28305</v>
      </c>
      <c r="H4687" s="2" t="s">
        <v>7049</v>
      </c>
      <c r="I4687" s="2" t="s">
        <v>28306</v>
      </c>
      <c r="J4687" s="2" t="s">
        <v>28305</v>
      </c>
      <c r="K4687" s="2" t="s">
        <v>7049</v>
      </c>
      <c r="L4687" s="2">
        <v>86</v>
      </c>
      <c r="M4687" s="2" t="s">
        <v>6</v>
      </c>
      <c r="N4687" s="2" t="s">
        <v>28304</v>
      </c>
      <c r="O4687" s="2">
        <v>78.932000000000002</v>
      </c>
      <c r="P4687" s="2">
        <v>78.932000000000002</v>
      </c>
      <c r="Q4687" s="2" t="s">
        <v>28303</v>
      </c>
      <c r="R4687" s="2" t="s">
        <v>28302</v>
      </c>
      <c r="S4687" s="2">
        <v>9</v>
      </c>
      <c r="T4687" s="2">
        <v>2</v>
      </c>
      <c r="U4687" s="2">
        <v>-1.7007000000000001</v>
      </c>
      <c r="V4687" s="2">
        <v>36281</v>
      </c>
      <c r="W4687" s="2" t="s">
        <v>2</v>
      </c>
    </row>
    <row r="4688" spans="1:23" x14ac:dyDescent="0.25">
      <c r="A4688" s="2" t="s">
        <v>28301</v>
      </c>
      <c r="B4688" s="2" t="s">
        <v>28300</v>
      </c>
      <c r="C4688" s="2" t="s">
        <v>28299</v>
      </c>
      <c r="D4688" s="2" t="s">
        <v>28298</v>
      </c>
      <c r="E4688" s="2">
        <v>37.491999999999997</v>
      </c>
      <c r="F4688" s="2">
        <v>334</v>
      </c>
      <c r="G4688" s="2" t="s">
        <v>28296</v>
      </c>
      <c r="H4688" s="2" t="s">
        <v>2307</v>
      </c>
      <c r="I4688" s="2" t="s">
        <v>28297</v>
      </c>
      <c r="J4688" s="2" t="s">
        <v>28296</v>
      </c>
      <c r="K4688" s="2" t="s">
        <v>2307</v>
      </c>
      <c r="L4688" s="2">
        <v>232</v>
      </c>
      <c r="M4688" s="2" t="s">
        <v>6</v>
      </c>
      <c r="N4688" s="2" t="s">
        <v>28295</v>
      </c>
      <c r="O4688" s="2">
        <v>77.156999999999996</v>
      </c>
      <c r="P4688" s="2">
        <v>77.156999999999996</v>
      </c>
      <c r="Q4688" s="2" t="s">
        <v>28294</v>
      </c>
      <c r="R4688" s="2" t="s">
        <v>28293</v>
      </c>
      <c r="S4688" s="2">
        <v>8</v>
      </c>
      <c r="T4688" s="2">
        <v>2</v>
      </c>
      <c r="U4688" s="2">
        <v>-1.4153</v>
      </c>
      <c r="V4688" s="2">
        <v>20569</v>
      </c>
      <c r="W4688" s="2" t="s">
        <v>2</v>
      </c>
    </row>
    <row r="4689" spans="1:23" x14ac:dyDescent="0.25">
      <c r="A4689" s="2" t="s">
        <v>28283</v>
      </c>
      <c r="B4689" s="2" t="s">
        <v>28282</v>
      </c>
      <c r="C4689" s="2" t="s">
        <v>28281</v>
      </c>
      <c r="D4689" s="2" t="s">
        <v>28280</v>
      </c>
      <c r="E4689" s="2">
        <v>47.484000000000002</v>
      </c>
      <c r="F4689" s="2">
        <v>419</v>
      </c>
      <c r="G4689" s="2" t="s">
        <v>28278</v>
      </c>
      <c r="H4689" s="2" t="s">
        <v>1671</v>
      </c>
      <c r="I4689" s="2" t="s">
        <v>28279</v>
      </c>
      <c r="J4689" s="2" t="s">
        <v>28278</v>
      </c>
      <c r="K4689" s="2" t="s">
        <v>1671</v>
      </c>
      <c r="L4689" s="2">
        <v>326</v>
      </c>
      <c r="M4689" s="2" t="s">
        <v>6</v>
      </c>
      <c r="N4689" s="2" t="s">
        <v>28292</v>
      </c>
      <c r="O4689" s="2">
        <v>47.360999999999997</v>
      </c>
      <c r="P4689" s="2">
        <v>47.360999999999997</v>
      </c>
      <c r="Q4689" s="2" t="s">
        <v>28291</v>
      </c>
      <c r="R4689" s="2" t="s">
        <v>28290</v>
      </c>
      <c r="S4689" s="2">
        <v>3</v>
      </c>
      <c r="T4689" s="2">
        <v>3</v>
      </c>
      <c r="U4689" s="2">
        <v>-0.61275000000000002</v>
      </c>
      <c r="V4689" s="2">
        <v>33591</v>
      </c>
      <c r="W4689" s="2" t="s">
        <v>2</v>
      </c>
    </row>
    <row r="4690" spans="1:23" x14ac:dyDescent="0.25">
      <c r="A4690" s="2" t="s">
        <v>28283</v>
      </c>
      <c r="B4690" s="2" t="s">
        <v>28282</v>
      </c>
      <c r="C4690" s="2" t="s">
        <v>28281</v>
      </c>
      <c r="D4690" s="2" t="s">
        <v>28280</v>
      </c>
      <c r="E4690" s="2">
        <v>47.484000000000002</v>
      </c>
      <c r="F4690" s="2">
        <v>419</v>
      </c>
      <c r="G4690" s="2" t="s">
        <v>28278</v>
      </c>
      <c r="H4690" s="2" t="s">
        <v>4510</v>
      </c>
      <c r="I4690" s="2" t="s">
        <v>28279</v>
      </c>
      <c r="J4690" s="2" t="s">
        <v>28278</v>
      </c>
      <c r="K4690" s="2" t="s">
        <v>4510</v>
      </c>
      <c r="L4690" s="2">
        <v>245</v>
      </c>
      <c r="M4690" s="2" t="s">
        <v>6</v>
      </c>
      <c r="N4690" s="2" t="s">
        <v>28289</v>
      </c>
      <c r="O4690" s="2">
        <v>63.212000000000003</v>
      </c>
      <c r="P4690" s="2">
        <v>63.212000000000003</v>
      </c>
      <c r="Q4690" s="2" t="s">
        <v>28288</v>
      </c>
      <c r="R4690" s="2" t="s">
        <v>28287</v>
      </c>
      <c r="S4690" s="2">
        <v>3</v>
      </c>
      <c r="T4690" s="2">
        <v>2</v>
      </c>
      <c r="U4690" s="2">
        <v>-4.9553000000000003</v>
      </c>
      <c r="V4690" s="2">
        <v>119620</v>
      </c>
      <c r="W4690" s="2" t="s">
        <v>2</v>
      </c>
    </row>
    <row r="4691" spans="1:23" x14ac:dyDescent="0.25">
      <c r="A4691" s="2" t="s">
        <v>28283</v>
      </c>
      <c r="B4691" s="2" t="s">
        <v>28282</v>
      </c>
      <c r="C4691" s="2" t="s">
        <v>28281</v>
      </c>
      <c r="D4691" s="2" t="s">
        <v>28280</v>
      </c>
      <c r="E4691" s="2">
        <v>47.484000000000002</v>
      </c>
      <c r="F4691" s="2">
        <v>419</v>
      </c>
      <c r="G4691" s="2" t="s">
        <v>28278</v>
      </c>
      <c r="H4691" s="2" t="s">
        <v>948</v>
      </c>
      <c r="I4691" s="2" t="s">
        <v>28279</v>
      </c>
      <c r="J4691" s="2" t="s">
        <v>28278</v>
      </c>
      <c r="K4691" s="2" t="s">
        <v>948</v>
      </c>
      <c r="L4691" s="2">
        <v>258</v>
      </c>
      <c r="M4691" s="2" t="s">
        <v>6</v>
      </c>
      <c r="N4691" s="2" t="s">
        <v>28286</v>
      </c>
      <c r="O4691" s="2">
        <v>50.314</v>
      </c>
      <c r="P4691" s="2">
        <v>50.314</v>
      </c>
      <c r="Q4691" s="2" t="s">
        <v>28285</v>
      </c>
      <c r="R4691" s="2" t="s">
        <v>28284</v>
      </c>
      <c r="S4691" s="2">
        <v>4</v>
      </c>
      <c r="T4691" s="2">
        <v>2</v>
      </c>
      <c r="U4691" s="2">
        <v>0.82218999999999998</v>
      </c>
      <c r="V4691" s="2">
        <v>46988</v>
      </c>
      <c r="W4691" s="2" t="s">
        <v>2</v>
      </c>
    </row>
    <row r="4692" spans="1:23" x14ac:dyDescent="0.25">
      <c r="A4692" s="2" t="s">
        <v>28283</v>
      </c>
      <c r="B4692" s="2" t="s">
        <v>28282</v>
      </c>
      <c r="C4692" s="2" t="s">
        <v>28281</v>
      </c>
      <c r="D4692" s="2" t="s">
        <v>28280</v>
      </c>
      <c r="E4692" s="2">
        <v>47.484000000000002</v>
      </c>
      <c r="F4692" s="2">
        <v>419</v>
      </c>
      <c r="G4692" s="2" t="s">
        <v>28278</v>
      </c>
      <c r="H4692" s="2" t="s">
        <v>7849</v>
      </c>
      <c r="I4692" s="2" t="s">
        <v>28279</v>
      </c>
      <c r="J4692" s="2" t="s">
        <v>28278</v>
      </c>
      <c r="K4692" s="2" t="s">
        <v>7849</v>
      </c>
      <c r="L4692" s="2">
        <v>95</v>
      </c>
      <c r="M4692" s="2" t="s">
        <v>6</v>
      </c>
      <c r="N4692" s="2" t="s">
        <v>28277</v>
      </c>
      <c r="O4692" s="2">
        <v>52.863</v>
      </c>
      <c r="P4692" s="2">
        <v>52.863</v>
      </c>
      <c r="Q4692" s="2" t="s">
        <v>28276</v>
      </c>
      <c r="R4692" s="2" t="s">
        <v>28275</v>
      </c>
      <c r="S4692" s="2">
        <v>10</v>
      </c>
      <c r="T4692" s="2">
        <v>2</v>
      </c>
      <c r="U4692" s="2">
        <v>0.24722</v>
      </c>
      <c r="V4692" s="2">
        <v>31747</v>
      </c>
      <c r="W4692" s="2" t="s">
        <v>2</v>
      </c>
    </row>
    <row r="4693" spans="1:23" x14ac:dyDescent="0.25">
      <c r="A4693" s="2" t="s">
        <v>28274</v>
      </c>
      <c r="B4693" s="2" t="s">
        <v>28273</v>
      </c>
      <c r="C4693" s="2" t="s">
        <v>28272</v>
      </c>
      <c r="D4693" s="2" t="s">
        <v>28271</v>
      </c>
      <c r="E4693" s="2">
        <v>93.218000000000004</v>
      </c>
      <c r="F4693" s="2">
        <v>859</v>
      </c>
      <c r="G4693" s="2" t="s">
        <v>28270</v>
      </c>
      <c r="H4693" s="2" t="s">
        <v>28269</v>
      </c>
      <c r="I4693" s="2" t="s">
        <v>28268</v>
      </c>
      <c r="J4693" s="2" t="s">
        <v>28267</v>
      </c>
      <c r="K4693" s="2" t="s">
        <v>1487</v>
      </c>
      <c r="L4693" s="2">
        <v>259</v>
      </c>
      <c r="M4693" s="2" t="s">
        <v>6</v>
      </c>
      <c r="N4693" s="2" t="s">
        <v>28266</v>
      </c>
      <c r="O4693" s="2">
        <v>112.7</v>
      </c>
      <c r="P4693" s="2">
        <v>112.7</v>
      </c>
      <c r="Q4693" s="2" t="s">
        <v>28265</v>
      </c>
      <c r="R4693" s="2" t="s">
        <v>28264</v>
      </c>
      <c r="S4693" s="2">
        <v>8</v>
      </c>
      <c r="T4693" s="2">
        <v>2</v>
      </c>
      <c r="U4693" s="2">
        <v>-0.68498999999999999</v>
      </c>
      <c r="V4693" s="2">
        <v>35590</v>
      </c>
      <c r="W4693" s="2" t="s">
        <v>2</v>
      </c>
    </row>
    <row r="4694" spans="1:23" x14ac:dyDescent="0.25">
      <c r="A4694" s="2" t="s">
        <v>28257</v>
      </c>
      <c r="B4694" s="2" t="s">
        <v>28256</v>
      </c>
      <c r="C4694" s="2" t="s">
        <v>28255</v>
      </c>
      <c r="D4694" s="2" t="s">
        <v>28254</v>
      </c>
      <c r="E4694" s="2">
        <v>91.153999999999996</v>
      </c>
      <c r="F4694" s="2">
        <v>800</v>
      </c>
      <c r="G4694" s="2" t="s">
        <v>28252</v>
      </c>
      <c r="H4694" s="2" t="s">
        <v>479</v>
      </c>
      <c r="I4694" s="2" t="s">
        <v>28253</v>
      </c>
      <c r="J4694" s="2" t="s">
        <v>28252</v>
      </c>
      <c r="K4694" s="2" t="s">
        <v>479</v>
      </c>
      <c r="L4694" s="2">
        <v>34</v>
      </c>
      <c r="M4694" s="2" t="s">
        <v>6</v>
      </c>
      <c r="N4694" s="2" t="s">
        <v>28263</v>
      </c>
      <c r="O4694" s="2">
        <v>122.44</v>
      </c>
      <c r="P4694" s="2">
        <v>122.44</v>
      </c>
      <c r="Q4694" s="2" t="s">
        <v>28262</v>
      </c>
      <c r="R4694" s="2" t="s">
        <v>28261</v>
      </c>
      <c r="S4694" s="2">
        <v>2</v>
      </c>
      <c r="T4694" s="2">
        <v>2</v>
      </c>
      <c r="U4694" s="2">
        <v>-0.55791000000000002</v>
      </c>
      <c r="V4694" s="2">
        <v>149810</v>
      </c>
      <c r="W4694" s="2" t="s">
        <v>2</v>
      </c>
    </row>
    <row r="4695" spans="1:23" x14ac:dyDescent="0.25">
      <c r="A4695" s="2" t="s">
        <v>28257</v>
      </c>
      <c r="B4695" s="2" t="s">
        <v>28256</v>
      </c>
      <c r="C4695" s="2" t="s">
        <v>28255</v>
      </c>
      <c r="D4695" s="2" t="s">
        <v>28254</v>
      </c>
      <c r="E4695" s="2">
        <v>91.153999999999996</v>
      </c>
      <c r="F4695" s="2">
        <v>800</v>
      </c>
      <c r="G4695" s="2" t="s">
        <v>28252</v>
      </c>
      <c r="H4695" s="2" t="s">
        <v>6031</v>
      </c>
      <c r="I4695" s="2" t="s">
        <v>28253</v>
      </c>
      <c r="J4695" s="2" t="s">
        <v>28252</v>
      </c>
      <c r="K4695" s="2" t="s">
        <v>6031</v>
      </c>
      <c r="L4695" s="2">
        <v>249</v>
      </c>
      <c r="M4695" s="2" t="s">
        <v>6</v>
      </c>
      <c r="N4695" s="2" t="s">
        <v>28260</v>
      </c>
      <c r="O4695" s="2">
        <v>81.908000000000001</v>
      </c>
      <c r="P4695" s="2">
        <v>81.908000000000001</v>
      </c>
      <c r="Q4695" s="2" t="s">
        <v>28259</v>
      </c>
      <c r="R4695" s="2" t="s">
        <v>28258</v>
      </c>
      <c r="S4695" s="2">
        <v>16</v>
      </c>
      <c r="T4695" s="2">
        <v>3</v>
      </c>
      <c r="U4695" s="2">
        <v>1.484</v>
      </c>
      <c r="V4695" s="2">
        <v>81217</v>
      </c>
      <c r="W4695" s="2" t="s">
        <v>2</v>
      </c>
    </row>
    <row r="4696" spans="1:23" x14ac:dyDescent="0.25">
      <c r="A4696" s="2" t="s">
        <v>28257</v>
      </c>
      <c r="B4696" s="2" t="s">
        <v>28256</v>
      </c>
      <c r="C4696" s="2" t="s">
        <v>28255</v>
      </c>
      <c r="D4696" s="2" t="s">
        <v>28254</v>
      </c>
      <c r="E4696" s="2">
        <v>91.153999999999996</v>
      </c>
      <c r="F4696" s="2">
        <v>800</v>
      </c>
      <c r="G4696" s="2" t="s">
        <v>28252</v>
      </c>
      <c r="H4696" s="2" t="s">
        <v>117</v>
      </c>
      <c r="I4696" s="2" t="s">
        <v>28253</v>
      </c>
      <c r="J4696" s="2" t="s">
        <v>28252</v>
      </c>
      <c r="K4696" s="2" t="s">
        <v>117</v>
      </c>
      <c r="L4696" s="2">
        <v>46</v>
      </c>
      <c r="M4696" s="2" t="s">
        <v>6</v>
      </c>
      <c r="N4696" s="2" t="s">
        <v>28251</v>
      </c>
      <c r="O4696" s="2">
        <v>56.201999999999998</v>
      </c>
      <c r="P4696" s="2">
        <v>56.201999999999998</v>
      </c>
      <c r="Q4696" s="2" t="s">
        <v>28250</v>
      </c>
      <c r="R4696" s="2" t="s">
        <v>28249</v>
      </c>
      <c r="S4696" s="2">
        <v>12</v>
      </c>
      <c r="T4696" s="2">
        <v>3</v>
      </c>
      <c r="U4696" s="2">
        <v>-2.9937</v>
      </c>
      <c r="V4696" s="2">
        <v>27539</v>
      </c>
      <c r="W4696" s="2" t="s">
        <v>2</v>
      </c>
    </row>
    <row r="4697" spans="1:23" x14ac:dyDescent="0.25">
      <c r="A4697" s="2" t="s">
        <v>28245</v>
      </c>
      <c r="B4697" s="2" t="s">
        <v>28244</v>
      </c>
      <c r="C4697" s="2" t="s">
        <v>28243</v>
      </c>
      <c r="D4697" s="2" t="s">
        <v>28242</v>
      </c>
      <c r="E4697" s="2">
        <v>70.897000000000006</v>
      </c>
      <c r="F4697" s="2">
        <v>626</v>
      </c>
      <c r="G4697" s="2" t="s">
        <v>28240</v>
      </c>
      <c r="H4697" s="2" t="s">
        <v>28</v>
      </c>
      <c r="I4697" s="2" t="s">
        <v>28241</v>
      </c>
      <c r="J4697" s="2" t="s">
        <v>28240</v>
      </c>
      <c r="K4697" s="2" t="s">
        <v>28</v>
      </c>
      <c r="L4697" s="2">
        <v>504</v>
      </c>
      <c r="M4697" s="2" t="s">
        <v>6</v>
      </c>
      <c r="N4697" s="2" t="s">
        <v>28248</v>
      </c>
      <c r="O4697" s="2">
        <v>54.555999999999997</v>
      </c>
      <c r="P4697" s="2">
        <v>54.555999999999997</v>
      </c>
      <c r="Q4697" s="2" t="s">
        <v>28247</v>
      </c>
      <c r="R4697" s="2" t="s">
        <v>28246</v>
      </c>
      <c r="S4697" s="2">
        <v>7</v>
      </c>
      <c r="T4697" s="2">
        <v>2</v>
      </c>
      <c r="U4697" s="2">
        <v>-0.7147</v>
      </c>
      <c r="V4697" s="2">
        <v>150470</v>
      </c>
      <c r="W4697" s="2" t="s">
        <v>2</v>
      </c>
    </row>
    <row r="4698" spans="1:23" x14ac:dyDescent="0.25">
      <c r="A4698" s="2" t="s">
        <v>28245</v>
      </c>
      <c r="B4698" s="2" t="s">
        <v>28244</v>
      </c>
      <c r="C4698" s="2" t="s">
        <v>28243</v>
      </c>
      <c r="D4698" s="2" t="s">
        <v>28242</v>
      </c>
      <c r="E4698" s="2">
        <v>70.897000000000006</v>
      </c>
      <c r="F4698" s="2">
        <v>626</v>
      </c>
      <c r="G4698" s="2" t="s">
        <v>28240</v>
      </c>
      <c r="H4698" s="2" t="s">
        <v>1594</v>
      </c>
      <c r="I4698" s="2" t="s">
        <v>28241</v>
      </c>
      <c r="J4698" s="2" t="s">
        <v>28240</v>
      </c>
      <c r="K4698" s="2" t="s">
        <v>1594</v>
      </c>
      <c r="L4698" s="2">
        <v>391</v>
      </c>
      <c r="M4698" s="2" t="s">
        <v>6</v>
      </c>
      <c r="N4698" s="2" t="s">
        <v>28239</v>
      </c>
      <c r="O4698" s="2">
        <v>113.34</v>
      </c>
      <c r="P4698" s="2">
        <v>113.34</v>
      </c>
      <c r="Q4698" s="2" t="s">
        <v>28238</v>
      </c>
      <c r="R4698" s="2" t="s">
        <v>28237</v>
      </c>
      <c r="S4698" s="2">
        <v>5</v>
      </c>
      <c r="T4698" s="2">
        <v>3</v>
      </c>
      <c r="U4698" s="2">
        <v>2.2078000000000002</v>
      </c>
      <c r="V4698" s="2">
        <v>45161</v>
      </c>
      <c r="W4698" s="2" t="s">
        <v>2</v>
      </c>
    </row>
    <row r="4699" spans="1:23" x14ac:dyDescent="0.25">
      <c r="A4699" s="2" t="s">
        <v>28236</v>
      </c>
      <c r="B4699" s="2" t="s">
        <v>28235</v>
      </c>
      <c r="C4699" s="2" t="s">
        <v>28234</v>
      </c>
      <c r="D4699" s="2" t="s">
        <v>28233</v>
      </c>
      <c r="E4699" s="2">
        <v>67.194999999999993</v>
      </c>
      <c r="F4699" s="2">
        <v>606</v>
      </c>
      <c r="G4699" s="2" t="s">
        <v>28231</v>
      </c>
      <c r="H4699" s="2" t="s">
        <v>1364</v>
      </c>
      <c r="I4699" s="2" t="s">
        <v>28232</v>
      </c>
      <c r="J4699" s="2" t="s">
        <v>28231</v>
      </c>
      <c r="K4699" s="2" t="s">
        <v>1364</v>
      </c>
      <c r="L4699" s="2">
        <v>63</v>
      </c>
      <c r="M4699" s="2" t="s">
        <v>6</v>
      </c>
      <c r="N4699" s="2" t="s">
        <v>28230</v>
      </c>
      <c r="O4699" s="2">
        <v>89.382000000000005</v>
      </c>
      <c r="P4699" s="2">
        <v>89.382000000000005</v>
      </c>
      <c r="Q4699" s="2" t="s">
        <v>28229</v>
      </c>
      <c r="R4699" s="2" t="s">
        <v>28228</v>
      </c>
      <c r="S4699" s="2">
        <v>5</v>
      </c>
      <c r="T4699" s="2">
        <v>2</v>
      </c>
      <c r="U4699" s="2">
        <v>0.54490000000000005</v>
      </c>
      <c r="V4699" s="2">
        <v>84166</v>
      </c>
      <c r="W4699" s="2" t="s">
        <v>2</v>
      </c>
    </row>
    <row r="4700" spans="1:23" x14ac:dyDescent="0.25">
      <c r="A4700" s="2" t="s">
        <v>28227</v>
      </c>
      <c r="B4700" s="2" t="s">
        <v>28226</v>
      </c>
      <c r="C4700" s="2" t="s">
        <v>28225</v>
      </c>
      <c r="D4700" s="2" t="s">
        <v>28224</v>
      </c>
      <c r="E4700" s="2">
        <v>101.31</v>
      </c>
      <c r="F4700" s="2">
        <v>894</v>
      </c>
      <c r="G4700" s="2" t="s">
        <v>28222</v>
      </c>
      <c r="H4700" s="2" t="s">
        <v>2538</v>
      </c>
      <c r="I4700" s="2" t="s">
        <v>28223</v>
      </c>
      <c r="J4700" s="2" t="s">
        <v>28222</v>
      </c>
      <c r="K4700" s="2" t="s">
        <v>2538</v>
      </c>
      <c r="L4700" s="2">
        <v>45</v>
      </c>
      <c r="M4700" s="2" t="s">
        <v>6</v>
      </c>
      <c r="N4700" s="2" t="s">
        <v>28221</v>
      </c>
      <c r="O4700" s="2">
        <v>159.44</v>
      </c>
      <c r="P4700" s="2">
        <v>159.44</v>
      </c>
      <c r="Q4700" s="2" t="s">
        <v>28220</v>
      </c>
      <c r="R4700" s="2" t="s">
        <v>28219</v>
      </c>
      <c r="S4700" s="2">
        <v>11</v>
      </c>
      <c r="T4700" s="2">
        <v>2</v>
      </c>
      <c r="U4700" s="2">
        <v>-1.0176000000000001</v>
      </c>
      <c r="V4700" s="2">
        <v>53225</v>
      </c>
      <c r="W4700" s="2" t="s">
        <v>2</v>
      </c>
    </row>
    <row r="4701" spans="1:23" x14ac:dyDescent="0.25">
      <c r="A4701" s="2" t="s">
        <v>28185</v>
      </c>
      <c r="B4701" s="2" t="s">
        <v>28184</v>
      </c>
      <c r="C4701" s="2" t="s">
        <v>28183</v>
      </c>
      <c r="D4701" s="2" t="s">
        <v>28182</v>
      </c>
      <c r="E4701" s="2">
        <v>142.1</v>
      </c>
      <c r="F4701" s="2">
        <v>1239</v>
      </c>
      <c r="G4701" s="2" t="s">
        <v>28181</v>
      </c>
      <c r="H4701" s="2" t="s">
        <v>28218</v>
      </c>
      <c r="I4701" s="2" t="s">
        <v>28179</v>
      </c>
      <c r="J4701" s="2" t="s">
        <v>28178</v>
      </c>
      <c r="K4701" s="2" t="s">
        <v>28217</v>
      </c>
      <c r="L4701" s="2">
        <v>1198</v>
      </c>
      <c r="M4701" s="2" t="s">
        <v>6</v>
      </c>
      <c r="N4701" s="2" t="s">
        <v>28216</v>
      </c>
      <c r="O4701" s="2">
        <v>60</v>
      </c>
      <c r="P4701" s="2">
        <v>60</v>
      </c>
      <c r="Q4701" s="2" t="s">
        <v>28215</v>
      </c>
      <c r="R4701" s="2" t="s">
        <v>28214</v>
      </c>
      <c r="S4701" s="2">
        <v>14</v>
      </c>
      <c r="T4701" s="2">
        <v>3</v>
      </c>
      <c r="U4701" s="2">
        <v>0.60946</v>
      </c>
      <c r="V4701" s="2">
        <v>85108</v>
      </c>
      <c r="W4701" s="2" t="s">
        <v>2</v>
      </c>
    </row>
    <row r="4702" spans="1:23" x14ac:dyDescent="0.25">
      <c r="A4702" s="2" t="s">
        <v>28185</v>
      </c>
      <c r="B4702" s="2" t="s">
        <v>28184</v>
      </c>
      <c r="C4702" s="2" t="s">
        <v>28183</v>
      </c>
      <c r="D4702" s="2" t="s">
        <v>28182</v>
      </c>
      <c r="E4702" s="2">
        <v>142.1</v>
      </c>
      <c r="F4702" s="2">
        <v>1239</v>
      </c>
      <c r="G4702" s="2" t="s">
        <v>28200</v>
      </c>
      <c r="H4702" s="2" t="s">
        <v>9741</v>
      </c>
      <c r="I4702" s="2" t="s">
        <v>28201</v>
      </c>
      <c r="J4702" s="2" t="s">
        <v>28200</v>
      </c>
      <c r="K4702" s="2" t="s">
        <v>9741</v>
      </c>
      <c r="L4702" s="2">
        <v>1179</v>
      </c>
      <c r="M4702" s="2" t="s">
        <v>6</v>
      </c>
      <c r="N4702" s="2" t="s">
        <v>28213</v>
      </c>
      <c r="O4702" s="2">
        <v>117.77</v>
      </c>
      <c r="P4702" s="2">
        <v>117.77</v>
      </c>
      <c r="Q4702" s="2" t="s">
        <v>28212</v>
      </c>
      <c r="R4702" s="2" t="s">
        <v>28211</v>
      </c>
      <c r="S4702" s="2">
        <v>10</v>
      </c>
      <c r="T4702" s="2">
        <v>2</v>
      </c>
      <c r="U4702" s="2">
        <v>4.1470999999999999E-3</v>
      </c>
      <c r="V4702" s="2">
        <v>127740</v>
      </c>
      <c r="W4702" s="2" t="s">
        <v>2</v>
      </c>
    </row>
    <row r="4703" spans="1:23" x14ac:dyDescent="0.25">
      <c r="A4703" s="2" t="s">
        <v>28185</v>
      </c>
      <c r="B4703" s="2" t="s">
        <v>28184</v>
      </c>
      <c r="C4703" s="2" t="s">
        <v>28183</v>
      </c>
      <c r="D4703" s="2" t="s">
        <v>28182</v>
      </c>
      <c r="E4703" s="2">
        <v>142.1</v>
      </c>
      <c r="F4703" s="2">
        <v>1239</v>
      </c>
      <c r="G4703" s="2" t="s">
        <v>28181</v>
      </c>
      <c r="H4703" s="2" t="s">
        <v>28210</v>
      </c>
      <c r="I4703" s="2" t="s">
        <v>28179</v>
      </c>
      <c r="J4703" s="2" t="s">
        <v>28178</v>
      </c>
      <c r="K4703" s="2" t="s">
        <v>23964</v>
      </c>
      <c r="L4703" s="2">
        <v>155</v>
      </c>
      <c r="M4703" s="2" t="s">
        <v>6</v>
      </c>
      <c r="N4703" s="2" t="s">
        <v>28209</v>
      </c>
      <c r="O4703" s="2">
        <v>113.48</v>
      </c>
      <c r="P4703" s="2">
        <v>113.48</v>
      </c>
      <c r="Q4703" s="2" t="s">
        <v>28208</v>
      </c>
      <c r="R4703" s="2" t="s">
        <v>28207</v>
      </c>
      <c r="S4703" s="2">
        <v>3</v>
      </c>
      <c r="T4703" s="2">
        <v>2</v>
      </c>
      <c r="U4703" s="2">
        <v>-2.4034</v>
      </c>
      <c r="V4703" s="2">
        <v>51387</v>
      </c>
      <c r="W4703" s="2" t="s">
        <v>2</v>
      </c>
    </row>
    <row r="4704" spans="1:23" x14ac:dyDescent="0.25">
      <c r="A4704" s="2" t="s">
        <v>28185</v>
      </c>
      <c r="B4704" s="2" t="s">
        <v>28184</v>
      </c>
      <c r="C4704" s="2" t="s">
        <v>28183</v>
      </c>
      <c r="D4704" s="2" t="s">
        <v>28182</v>
      </c>
      <c r="E4704" s="2">
        <v>142.1</v>
      </c>
      <c r="F4704" s="2">
        <v>1239</v>
      </c>
      <c r="G4704" s="2" t="s">
        <v>28178</v>
      </c>
      <c r="H4704" s="2" t="s">
        <v>28205</v>
      </c>
      <c r="I4704" s="2" t="s">
        <v>28206</v>
      </c>
      <c r="J4704" s="2" t="s">
        <v>28178</v>
      </c>
      <c r="K4704" s="2" t="s">
        <v>28205</v>
      </c>
      <c r="L4704" s="2">
        <v>898</v>
      </c>
      <c r="M4704" s="2" t="s">
        <v>6</v>
      </c>
      <c r="N4704" s="2" t="s">
        <v>28204</v>
      </c>
      <c r="O4704" s="2">
        <v>61.042000000000002</v>
      </c>
      <c r="P4704" s="2">
        <v>61.042000000000002</v>
      </c>
      <c r="Q4704" s="2" t="s">
        <v>28203</v>
      </c>
      <c r="R4704" s="2" t="s">
        <v>28202</v>
      </c>
      <c r="S4704" s="2">
        <v>1</v>
      </c>
      <c r="T4704" s="2">
        <v>2</v>
      </c>
      <c r="U4704" s="2">
        <v>-2.1000999999999999</v>
      </c>
      <c r="V4704" s="2">
        <v>62441</v>
      </c>
      <c r="W4704" s="2" t="s">
        <v>2</v>
      </c>
    </row>
    <row r="4705" spans="1:23" x14ac:dyDescent="0.25">
      <c r="A4705" s="2" t="s">
        <v>28185</v>
      </c>
      <c r="B4705" s="2" t="s">
        <v>28184</v>
      </c>
      <c r="C4705" s="2" t="s">
        <v>28183</v>
      </c>
      <c r="D4705" s="2" t="s">
        <v>28182</v>
      </c>
      <c r="E4705" s="2">
        <v>142.1</v>
      </c>
      <c r="F4705" s="2">
        <v>1239</v>
      </c>
      <c r="G4705" s="2" t="s">
        <v>28200</v>
      </c>
      <c r="H4705" s="2" t="s">
        <v>28199</v>
      </c>
      <c r="I4705" s="2" t="s">
        <v>28201</v>
      </c>
      <c r="J4705" s="2" t="s">
        <v>28200</v>
      </c>
      <c r="K4705" s="2" t="s">
        <v>28199</v>
      </c>
      <c r="L4705" s="2">
        <v>849</v>
      </c>
      <c r="M4705" s="2" t="s">
        <v>6</v>
      </c>
      <c r="N4705" s="2" t="s">
        <v>28198</v>
      </c>
      <c r="O4705" s="2">
        <v>63.212000000000003</v>
      </c>
      <c r="P4705" s="2">
        <v>63.212000000000003</v>
      </c>
      <c r="Q4705" s="2" t="s">
        <v>28197</v>
      </c>
      <c r="R4705" s="2" t="s">
        <v>28196</v>
      </c>
      <c r="S4705" s="2">
        <v>11</v>
      </c>
      <c r="T4705" s="2">
        <v>3</v>
      </c>
      <c r="U4705" s="2">
        <v>1.5119</v>
      </c>
      <c r="V4705" s="2">
        <v>27385</v>
      </c>
      <c r="W4705" s="2" t="s">
        <v>2</v>
      </c>
    </row>
    <row r="4706" spans="1:23" x14ac:dyDescent="0.25">
      <c r="A4706" s="2" t="s">
        <v>28185</v>
      </c>
      <c r="B4706" s="2" t="s">
        <v>28184</v>
      </c>
      <c r="C4706" s="2" t="s">
        <v>28183</v>
      </c>
      <c r="D4706" s="2" t="s">
        <v>28182</v>
      </c>
      <c r="E4706" s="2">
        <v>142.1</v>
      </c>
      <c r="F4706" s="2">
        <v>1239</v>
      </c>
      <c r="G4706" s="2" t="s">
        <v>28181</v>
      </c>
      <c r="H4706" s="2" t="s">
        <v>28195</v>
      </c>
      <c r="I4706" s="2" t="s">
        <v>28179</v>
      </c>
      <c r="J4706" s="2" t="s">
        <v>28178</v>
      </c>
      <c r="K4706" s="2" t="s">
        <v>28194</v>
      </c>
      <c r="L4706" s="2">
        <v>46</v>
      </c>
      <c r="M4706" s="2" t="s">
        <v>6</v>
      </c>
      <c r="N4706" s="2" t="s">
        <v>28193</v>
      </c>
      <c r="O4706" s="2">
        <v>70.388999999999996</v>
      </c>
      <c r="P4706" s="2">
        <v>70.388999999999996</v>
      </c>
      <c r="Q4706" s="2" t="s">
        <v>28192</v>
      </c>
      <c r="R4706" s="2" t="s">
        <v>28191</v>
      </c>
      <c r="S4706" s="2">
        <v>3</v>
      </c>
      <c r="T4706" s="2">
        <v>2</v>
      </c>
      <c r="U4706" s="2">
        <v>0.67693000000000003</v>
      </c>
      <c r="V4706" s="2">
        <v>82988</v>
      </c>
      <c r="W4706" s="2" t="s">
        <v>2</v>
      </c>
    </row>
    <row r="4707" spans="1:23" x14ac:dyDescent="0.25">
      <c r="A4707" s="2" t="s">
        <v>28185</v>
      </c>
      <c r="B4707" s="2" t="s">
        <v>28184</v>
      </c>
      <c r="C4707" s="2" t="s">
        <v>28183</v>
      </c>
      <c r="D4707" s="2" t="s">
        <v>28182</v>
      </c>
      <c r="E4707" s="2">
        <v>142.1</v>
      </c>
      <c r="F4707" s="2">
        <v>1239</v>
      </c>
      <c r="G4707" s="2" t="s">
        <v>28181</v>
      </c>
      <c r="H4707" s="2" t="s">
        <v>28190</v>
      </c>
      <c r="I4707" s="2" t="s">
        <v>28179</v>
      </c>
      <c r="J4707" s="2" t="s">
        <v>28178</v>
      </c>
      <c r="K4707" s="2" t="s">
        <v>28189</v>
      </c>
      <c r="L4707" s="2">
        <v>1011</v>
      </c>
      <c r="M4707" s="2" t="s">
        <v>6</v>
      </c>
      <c r="N4707" s="2" t="s">
        <v>28188</v>
      </c>
      <c r="O4707" s="2">
        <v>48.784999999999997</v>
      </c>
      <c r="P4707" s="2">
        <v>48.784999999999997</v>
      </c>
      <c r="Q4707" s="2" t="s">
        <v>28187</v>
      </c>
      <c r="R4707" s="2" t="s">
        <v>28186</v>
      </c>
      <c r="S4707" s="2">
        <v>11</v>
      </c>
      <c r="T4707" s="2">
        <v>3</v>
      </c>
      <c r="U4707" s="2">
        <v>-0.23957000000000001</v>
      </c>
      <c r="V4707" s="2">
        <v>227200</v>
      </c>
      <c r="W4707" s="2" t="s">
        <v>2</v>
      </c>
    </row>
    <row r="4708" spans="1:23" x14ac:dyDescent="0.25">
      <c r="A4708" s="2" t="s">
        <v>28185</v>
      </c>
      <c r="B4708" s="2" t="s">
        <v>28184</v>
      </c>
      <c r="C4708" s="2" t="s">
        <v>28183</v>
      </c>
      <c r="D4708" s="2" t="s">
        <v>28182</v>
      </c>
      <c r="E4708" s="2">
        <v>142.1</v>
      </c>
      <c r="F4708" s="2">
        <v>1239</v>
      </c>
      <c r="G4708" s="2" t="s">
        <v>28181</v>
      </c>
      <c r="H4708" s="2" t="s">
        <v>28180</v>
      </c>
      <c r="I4708" s="2" t="s">
        <v>28179</v>
      </c>
      <c r="J4708" s="2" t="s">
        <v>28178</v>
      </c>
      <c r="K4708" s="2" t="s">
        <v>28177</v>
      </c>
      <c r="L4708" s="2">
        <v>1010</v>
      </c>
      <c r="M4708" s="2" t="s">
        <v>6</v>
      </c>
      <c r="N4708" s="2" t="s">
        <v>28176</v>
      </c>
      <c r="O4708" s="2">
        <v>75.474000000000004</v>
      </c>
      <c r="P4708" s="2">
        <v>75.474000000000004</v>
      </c>
      <c r="Q4708" s="2" t="s">
        <v>28175</v>
      </c>
      <c r="R4708" s="2" t="s">
        <v>28174</v>
      </c>
      <c r="S4708" s="2">
        <v>10</v>
      </c>
      <c r="T4708" s="2">
        <v>2</v>
      </c>
      <c r="U4708" s="2">
        <v>-0.92276999999999998</v>
      </c>
      <c r="V4708" s="2">
        <v>227200</v>
      </c>
      <c r="W4708" s="2" t="s">
        <v>2</v>
      </c>
    </row>
    <row r="4709" spans="1:23" x14ac:dyDescent="0.25">
      <c r="A4709" s="2" t="s">
        <v>28157</v>
      </c>
      <c r="B4709" s="2" t="s">
        <v>28156</v>
      </c>
      <c r="C4709" s="2" t="s">
        <v>28155</v>
      </c>
      <c r="D4709" s="2" t="s">
        <v>28154</v>
      </c>
      <c r="E4709" s="2">
        <v>95.022999999999996</v>
      </c>
      <c r="F4709" s="2">
        <v>846</v>
      </c>
      <c r="G4709" s="2" t="s">
        <v>28152</v>
      </c>
      <c r="H4709" s="2" t="s">
        <v>759</v>
      </c>
      <c r="I4709" s="2" t="s">
        <v>28153</v>
      </c>
      <c r="J4709" s="2" t="s">
        <v>28152</v>
      </c>
      <c r="K4709" s="2" t="s">
        <v>759</v>
      </c>
      <c r="L4709" s="2">
        <v>142</v>
      </c>
      <c r="M4709" s="2" t="s">
        <v>6</v>
      </c>
      <c r="N4709" s="2" t="s">
        <v>28173</v>
      </c>
      <c r="O4709" s="2">
        <v>88.42</v>
      </c>
      <c r="P4709" s="2">
        <v>88.42</v>
      </c>
      <c r="Q4709" s="2" t="s">
        <v>28172</v>
      </c>
      <c r="R4709" s="2" t="s">
        <v>28171</v>
      </c>
      <c r="S4709" s="2">
        <v>3</v>
      </c>
      <c r="T4709" s="2">
        <v>3</v>
      </c>
      <c r="U4709" s="2">
        <v>-1.6634</v>
      </c>
      <c r="V4709" s="2">
        <v>237340</v>
      </c>
      <c r="W4709" s="2" t="s">
        <v>2</v>
      </c>
    </row>
    <row r="4710" spans="1:23" x14ac:dyDescent="0.25">
      <c r="A4710" s="2" t="s">
        <v>28157</v>
      </c>
      <c r="B4710" s="2" t="s">
        <v>28156</v>
      </c>
      <c r="C4710" s="2" t="s">
        <v>28155</v>
      </c>
      <c r="D4710" s="2" t="s">
        <v>28154</v>
      </c>
      <c r="E4710" s="2">
        <v>95.022999999999996</v>
      </c>
      <c r="F4710" s="2">
        <v>846</v>
      </c>
      <c r="G4710" s="2" t="s">
        <v>28152</v>
      </c>
      <c r="H4710" s="2" t="s">
        <v>7280</v>
      </c>
      <c r="I4710" s="2" t="s">
        <v>28153</v>
      </c>
      <c r="J4710" s="2" t="s">
        <v>28152</v>
      </c>
      <c r="K4710" s="2" t="s">
        <v>7280</v>
      </c>
      <c r="L4710" s="2">
        <v>134</v>
      </c>
      <c r="M4710" s="2" t="s">
        <v>6</v>
      </c>
      <c r="N4710" s="2" t="s">
        <v>28170</v>
      </c>
      <c r="O4710" s="2">
        <v>156.72999999999999</v>
      </c>
      <c r="P4710" s="2">
        <v>156.72999999999999</v>
      </c>
      <c r="Q4710" s="2" t="s">
        <v>28169</v>
      </c>
      <c r="R4710" s="2" t="s">
        <v>28168</v>
      </c>
      <c r="S4710" s="2">
        <v>12</v>
      </c>
      <c r="T4710" s="2">
        <v>2</v>
      </c>
      <c r="U4710" s="2">
        <v>0.45865</v>
      </c>
      <c r="V4710" s="2">
        <v>34776</v>
      </c>
      <c r="W4710" s="2" t="s">
        <v>2</v>
      </c>
    </row>
    <row r="4711" spans="1:23" x14ac:dyDescent="0.25">
      <c r="A4711" s="2" t="s">
        <v>28157</v>
      </c>
      <c r="B4711" s="2" t="s">
        <v>28156</v>
      </c>
      <c r="C4711" s="2" t="s">
        <v>28155</v>
      </c>
      <c r="D4711" s="2" t="s">
        <v>28154</v>
      </c>
      <c r="E4711" s="2">
        <v>95.022999999999996</v>
      </c>
      <c r="F4711" s="2">
        <v>846</v>
      </c>
      <c r="G4711" s="2" t="s">
        <v>28152</v>
      </c>
      <c r="H4711" s="2" t="s">
        <v>4280</v>
      </c>
      <c r="I4711" s="2" t="s">
        <v>28153</v>
      </c>
      <c r="J4711" s="2" t="s">
        <v>28152</v>
      </c>
      <c r="K4711" s="2" t="s">
        <v>4280</v>
      </c>
      <c r="L4711" s="2">
        <v>136</v>
      </c>
      <c r="M4711" s="2" t="s">
        <v>6</v>
      </c>
      <c r="N4711" s="2" t="s">
        <v>28167</v>
      </c>
      <c r="O4711" s="2">
        <v>54.27</v>
      </c>
      <c r="P4711" s="2">
        <v>54.27</v>
      </c>
      <c r="Q4711" s="2" t="s">
        <v>28166</v>
      </c>
      <c r="R4711" s="2" t="s">
        <v>28165</v>
      </c>
      <c r="S4711" s="2">
        <v>14</v>
      </c>
      <c r="T4711" s="2">
        <v>3</v>
      </c>
      <c r="U4711" s="2">
        <v>3.2988</v>
      </c>
      <c r="V4711" s="2">
        <v>28327</v>
      </c>
      <c r="W4711" s="2" t="s">
        <v>2</v>
      </c>
    </row>
    <row r="4712" spans="1:23" x14ac:dyDescent="0.25">
      <c r="A4712" s="2" t="s">
        <v>28157</v>
      </c>
      <c r="B4712" s="2" t="s">
        <v>28156</v>
      </c>
      <c r="C4712" s="2" t="s">
        <v>28155</v>
      </c>
      <c r="D4712" s="2" t="s">
        <v>28154</v>
      </c>
      <c r="E4712" s="2">
        <v>95.022999999999996</v>
      </c>
      <c r="F4712" s="2">
        <v>846</v>
      </c>
      <c r="G4712" s="2" t="s">
        <v>28152</v>
      </c>
      <c r="H4712" s="2" t="s">
        <v>2643</v>
      </c>
      <c r="I4712" s="2" t="s">
        <v>28153</v>
      </c>
      <c r="J4712" s="2" t="s">
        <v>28152</v>
      </c>
      <c r="K4712" s="2" t="s">
        <v>2643</v>
      </c>
      <c r="L4712" s="2">
        <v>615</v>
      </c>
      <c r="M4712" s="2" t="s">
        <v>6</v>
      </c>
      <c r="N4712" s="2" t="s">
        <v>28164</v>
      </c>
      <c r="O4712" s="2">
        <v>45.939</v>
      </c>
      <c r="P4712" s="2">
        <v>45.939</v>
      </c>
      <c r="Q4712" s="2" t="s">
        <v>28163</v>
      </c>
      <c r="R4712" s="2" t="s">
        <v>28162</v>
      </c>
      <c r="S4712" s="2">
        <v>6</v>
      </c>
      <c r="T4712" s="2">
        <v>2</v>
      </c>
      <c r="U4712" s="2">
        <v>0.70848999999999995</v>
      </c>
      <c r="V4712" s="2">
        <v>45719</v>
      </c>
      <c r="W4712" s="2" t="s">
        <v>2</v>
      </c>
    </row>
    <row r="4713" spans="1:23" x14ac:dyDescent="0.25">
      <c r="A4713" s="2" t="s">
        <v>28157</v>
      </c>
      <c r="B4713" s="2" t="s">
        <v>28156</v>
      </c>
      <c r="C4713" s="2" t="s">
        <v>28155</v>
      </c>
      <c r="D4713" s="2" t="s">
        <v>28154</v>
      </c>
      <c r="E4713" s="2">
        <v>95.022999999999996</v>
      </c>
      <c r="F4713" s="2">
        <v>846</v>
      </c>
      <c r="G4713" s="2" t="s">
        <v>28152</v>
      </c>
      <c r="H4713" s="2" t="s">
        <v>28161</v>
      </c>
      <c r="I4713" s="2" t="s">
        <v>28153</v>
      </c>
      <c r="J4713" s="2" t="s">
        <v>28152</v>
      </c>
      <c r="K4713" s="2" t="s">
        <v>28161</v>
      </c>
      <c r="L4713" s="2">
        <v>620</v>
      </c>
      <c r="M4713" s="2" t="s">
        <v>6</v>
      </c>
      <c r="N4713" s="2" t="s">
        <v>28160</v>
      </c>
      <c r="O4713" s="2">
        <v>108.3</v>
      </c>
      <c r="P4713" s="2">
        <v>108.3</v>
      </c>
      <c r="Q4713" s="2" t="s">
        <v>28159</v>
      </c>
      <c r="R4713" s="2" t="s">
        <v>28158</v>
      </c>
      <c r="S4713" s="2">
        <v>5</v>
      </c>
      <c r="T4713" s="2">
        <v>2</v>
      </c>
      <c r="U4713" s="2">
        <v>-1.0199</v>
      </c>
      <c r="V4713" s="2">
        <v>291500</v>
      </c>
      <c r="W4713" s="2" t="s">
        <v>2</v>
      </c>
    </row>
    <row r="4714" spans="1:23" x14ac:dyDescent="0.25">
      <c r="A4714" s="2" t="s">
        <v>28157</v>
      </c>
      <c r="B4714" s="2" t="s">
        <v>28156</v>
      </c>
      <c r="C4714" s="2" t="s">
        <v>28155</v>
      </c>
      <c r="D4714" s="2" t="s">
        <v>28154</v>
      </c>
      <c r="E4714" s="2">
        <v>95.022999999999996</v>
      </c>
      <c r="F4714" s="2">
        <v>846</v>
      </c>
      <c r="G4714" s="2" t="s">
        <v>28152</v>
      </c>
      <c r="H4714" s="2" t="s">
        <v>11925</v>
      </c>
      <c r="I4714" s="2" t="s">
        <v>28153</v>
      </c>
      <c r="J4714" s="2" t="s">
        <v>28152</v>
      </c>
      <c r="K4714" s="2" t="s">
        <v>11925</v>
      </c>
      <c r="L4714" s="2">
        <v>793</v>
      </c>
      <c r="M4714" s="2" t="s">
        <v>6</v>
      </c>
      <c r="N4714" s="2" t="s">
        <v>28151</v>
      </c>
      <c r="O4714" s="2">
        <v>55.234999999999999</v>
      </c>
      <c r="P4714" s="2">
        <v>55.234999999999999</v>
      </c>
      <c r="Q4714" s="2" t="s">
        <v>28150</v>
      </c>
      <c r="R4714" s="2" t="s">
        <v>28149</v>
      </c>
      <c r="S4714" s="2">
        <v>6</v>
      </c>
      <c r="T4714" s="2">
        <v>2</v>
      </c>
      <c r="U4714" s="2">
        <v>-0.24174999999999999</v>
      </c>
      <c r="V4714" s="2">
        <v>130800</v>
      </c>
      <c r="W4714" s="2" t="s">
        <v>2</v>
      </c>
    </row>
    <row r="4715" spans="1:23" x14ac:dyDescent="0.25">
      <c r="A4715" s="2" t="s">
        <v>28141</v>
      </c>
      <c r="B4715" s="2" t="s">
        <v>28140</v>
      </c>
      <c r="C4715" s="2" t="s">
        <v>28139</v>
      </c>
      <c r="D4715" s="2" t="s">
        <v>28138</v>
      </c>
      <c r="E4715" s="2">
        <v>41.389000000000003</v>
      </c>
      <c r="F4715" s="2">
        <v>360</v>
      </c>
      <c r="G4715" s="2" t="s">
        <v>28136</v>
      </c>
      <c r="H4715" s="2" t="s">
        <v>2941</v>
      </c>
      <c r="I4715" s="2" t="s">
        <v>28137</v>
      </c>
      <c r="J4715" s="2" t="s">
        <v>28136</v>
      </c>
      <c r="K4715" s="2" t="s">
        <v>2941</v>
      </c>
      <c r="L4715" s="2">
        <v>272</v>
      </c>
      <c r="M4715" s="2" t="s">
        <v>6</v>
      </c>
      <c r="N4715" s="2" t="s">
        <v>28148</v>
      </c>
      <c r="O4715" s="2">
        <v>76.572000000000003</v>
      </c>
      <c r="P4715" s="2">
        <v>76.572000000000003</v>
      </c>
      <c r="Q4715" s="2" t="s">
        <v>28146</v>
      </c>
      <c r="R4715" s="2" t="s">
        <v>28145</v>
      </c>
      <c r="S4715" s="2">
        <v>11</v>
      </c>
      <c r="T4715" s="2">
        <v>2</v>
      </c>
      <c r="U4715" s="2">
        <v>0.26479999999999998</v>
      </c>
      <c r="V4715" s="2">
        <v>55251</v>
      </c>
      <c r="W4715" s="2" t="s">
        <v>2</v>
      </c>
    </row>
    <row r="4716" spans="1:23" x14ac:dyDescent="0.25">
      <c r="A4716" s="2" t="s">
        <v>28141</v>
      </c>
      <c r="B4716" s="2" t="s">
        <v>28140</v>
      </c>
      <c r="C4716" s="2" t="s">
        <v>28139</v>
      </c>
      <c r="D4716" s="2" t="s">
        <v>28138</v>
      </c>
      <c r="E4716" s="2">
        <v>41.389000000000003</v>
      </c>
      <c r="F4716" s="2">
        <v>360</v>
      </c>
      <c r="G4716" s="2" t="s">
        <v>28136</v>
      </c>
      <c r="H4716" s="2" t="s">
        <v>4435</v>
      </c>
      <c r="I4716" s="2" t="s">
        <v>28137</v>
      </c>
      <c r="J4716" s="2" t="s">
        <v>28136</v>
      </c>
      <c r="K4716" s="2" t="s">
        <v>4435</v>
      </c>
      <c r="L4716" s="2">
        <v>270</v>
      </c>
      <c r="M4716" s="2" t="s">
        <v>6</v>
      </c>
      <c r="N4716" s="2" t="s">
        <v>28147</v>
      </c>
      <c r="O4716" s="2">
        <v>76.572000000000003</v>
      </c>
      <c r="P4716" s="2">
        <v>76.572000000000003</v>
      </c>
      <c r="Q4716" s="2" t="s">
        <v>28146</v>
      </c>
      <c r="R4716" s="2" t="s">
        <v>28145</v>
      </c>
      <c r="S4716" s="2">
        <v>9</v>
      </c>
      <c r="T4716" s="2">
        <v>2</v>
      </c>
      <c r="U4716" s="2">
        <v>0.26479999999999998</v>
      </c>
      <c r="V4716" s="2">
        <v>55251</v>
      </c>
      <c r="W4716" s="2" t="s">
        <v>2</v>
      </c>
    </row>
    <row r="4717" spans="1:23" x14ac:dyDescent="0.25">
      <c r="A4717" s="2" t="s">
        <v>28141</v>
      </c>
      <c r="B4717" s="2" t="s">
        <v>28140</v>
      </c>
      <c r="C4717" s="2" t="s">
        <v>28139</v>
      </c>
      <c r="D4717" s="2" t="s">
        <v>28138</v>
      </c>
      <c r="E4717" s="2">
        <v>41.389000000000003</v>
      </c>
      <c r="F4717" s="2">
        <v>360</v>
      </c>
      <c r="G4717" s="2" t="s">
        <v>28136</v>
      </c>
      <c r="H4717" s="2" t="s">
        <v>4276</v>
      </c>
      <c r="I4717" s="2" t="s">
        <v>28137</v>
      </c>
      <c r="J4717" s="2" t="s">
        <v>28136</v>
      </c>
      <c r="K4717" s="2" t="s">
        <v>4276</v>
      </c>
      <c r="L4717" s="2">
        <v>292</v>
      </c>
      <c r="M4717" s="2" t="s">
        <v>6</v>
      </c>
      <c r="N4717" s="2" t="s">
        <v>28144</v>
      </c>
      <c r="O4717" s="2">
        <v>41.317</v>
      </c>
      <c r="P4717" s="2">
        <v>41.317</v>
      </c>
      <c r="Q4717" s="2" t="s">
        <v>28143</v>
      </c>
      <c r="R4717" s="2" t="s">
        <v>28142</v>
      </c>
      <c r="S4717" s="2">
        <v>7</v>
      </c>
      <c r="T4717" s="2">
        <v>3</v>
      </c>
      <c r="U4717" s="2">
        <v>-1.8848</v>
      </c>
      <c r="V4717" s="2">
        <v>36715</v>
      </c>
      <c r="W4717" s="2" t="s">
        <v>2</v>
      </c>
    </row>
    <row r="4718" spans="1:23" x14ac:dyDescent="0.25">
      <c r="A4718" s="2" t="s">
        <v>28141</v>
      </c>
      <c r="B4718" s="2" t="s">
        <v>28140</v>
      </c>
      <c r="C4718" s="2" t="s">
        <v>28139</v>
      </c>
      <c r="D4718" s="2" t="s">
        <v>28138</v>
      </c>
      <c r="E4718" s="2">
        <v>41.389000000000003</v>
      </c>
      <c r="F4718" s="2">
        <v>360</v>
      </c>
      <c r="G4718" s="2" t="s">
        <v>28136</v>
      </c>
      <c r="H4718" s="2" t="s">
        <v>934</v>
      </c>
      <c r="I4718" s="2" t="s">
        <v>28137</v>
      </c>
      <c r="J4718" s="2" t="s">
        <v>28136</v>
      </c>
      <c r="K4718" s="2" t="s">
        <v>934</v>
      </c>
      <c r="L4718" s="2">
        <v>285</v>
      </c>
      <c r="M4718" s="2" t="s">
        <v>6</v>
      </c>
      <c r="N4718" s="2" t="s">
        <v>28135</v>
      </c>
      <c r="O4718" s="2">
        <v>87.727000000000004</v>
      </c>
      <c r="P4718" s="2">
        <v>87.727000000000004</v>
      </c>
      <c r="Q4718" s="2" t="s">
        <v>28134</v>
      </c>
      <c r="R4718" s="2" t="s">
        <v>28133</v>
      </c>
      <c r="S4718" s="2">
        <v>8</v>
      </c>
      <c r="T4718" s="2">
        <v>2</v>
      </c>
      <c r="U4718" s="2">
        <v>-0.43695000000000001</v>
      </c>
      <c r="V4718" s="2">
        <v>1212600</v>
      </c>
      <c r="W4718" s="2" t="s">
        <v>2</v>
      </c>
    </row>
    <row r="4719" spans="1:23" x14ac:dyDescent="0.25">
      <c r="A4719" s="2" t="s">
        <v>28130</v>
      </c>
      <c r="B4719" s="2" t="s">
        <v>28129</v>
      </c>
      <c r="C4719" s="2" t="s">
        <v>28128</v>
      </c>
      <c r="D4719" s="2" t="s">
        <v>28127</v>
      </c>
      <c r="E4719" s="2">
        <v>52.585000000000001</v>
      </c>
      <c r="F4719" s="2">
        <v>464</v>
      </c>
      <c r="G4719" s="2" t="s">
        <v>28126</v>
      </c>
      <c r="H4719" s="2" t="s">
        <v>28132</v>
      </c>
      <c r="I4719" s="2" t="s">
        <v>28124</v>
      </c>
      <c r="J4719" s="2" t="s">
        <v>28123</v>
      </c>
      <c r="K4719" s="2" t="s">
        <v>1740</v>
      </c>
      <c r="L4719" s="2">
        <v>289</v>
      </c>
      <c r="M4719" s="2" t="s">
        <v>6</v>
      </c>
      <c r="N4719" s="2" t="s">
        <v>28131</v>
      </c>
      <c r="O4719" s="2">
        <v>56.938000000000002</v>
      </c>
      <c r="P4719" s="2">
        <v>56.938000000000002</v>
      </c>
      <c r="Q4719" s="2" t="s">
        <v>28121</v>
      </c>
      <c r="R4719" s="2" t="s">
        <v>28120</v>
      </c>
      <c r="S4719" s="2">
        <v>15</v>
      </c>
      <c r="T4719" s="2">
        <v>3</v>
      </c>
      <c r="U4719" s="2">
        <v>-1.0251999999999999</v>
      </c>
      <c r="V4719" s="2">
        <v>142560</v>
      </c>
      <c r="W4719" s="2" t="s">
        <v>2</v>
      </c>
    </row>
    <row r="4720" spans="1:23" x14ac:dyDescent="0.25">
      <c r="A4720" s="2" t="s">
        <v>28130</v>
      </c>
      <c r="B4720" s="2" t="s">
        <v>28129</v>
      </c>
      <c r="C4720" s="2" t="s">
        <v>28128</v>
      </c>
      <c r="D4720" s="2" t="s">
        <v>28127</v>
      </c>
      <c r="E4720" s="2">
        <v>52.585000000000001</v>
      </c>
      <c r="F4720" s="2">
        <v>464</v>
      </c>
      <c r="G4720" s="2" t="s">
        <v>28126</v>
      </c>
      <c r="H4720" s="2" t="s">
        <v>28125</v>
      </c>
      <c r="I4720" s="2" t="s">
        <v>28124</v>
      </c>
      <c r="J4720" s="2" t="s">
        <v>28123</v>
      </c>
      <c r="K4720" s="2" t="s">
        <v>2299</v>
      </c>
      <c r="L4720" s="2">
        <v>288</v>
      </c>
      <c r="M4720" s="2" t="s">
        <v>6</v>
      </c>
      <c r="N4720" s="2" t="s">
        <v>28122</v>
      </c>
      <c r="O4720" s="2">
        <v>56.938000000000002</v>
      </c>
      <c r="P4720" s="2">
        <v>56.938000000000002</v>
      </c>
      <c r="Q4720" s="2" t="s">
        <v>28121</v>
      </c>
      <c r="R4720" s="2" t="s">
        <v>28120</v>
      </c>
      <c r="S4720" s="2">
        <v>14</v>
      </c>
      <c r="T4720" s="2">
        <v>3</v>
      </c>
      <c r="U4720" s="2">
        <v>-1.0251999999999999</v>
      </c>
      <c r="V4720" s="2">
        <v>142560</v>
      </c>
      <c r="W4720" s="2" t="s">
        <v>2</v>
      </c>
    </row>
    <row r="4721" spans="1:23" x14ac:dyDescent="0.25">
      <c r="A4721" s="2" t="s">
        <v>28119</v>
      </c>
      <c r="B4721" s="2" t="s">
        <v>28118</v>
      </c>
      <c r="C4721" s="2" t="s">
        <v>28117</v>
      </c>
      <c r="D4721" s="2" t="s">
        <v>28116</v>
      </c>
      <c r="E4721" s="2">
        <v>41.356999999999999</v>
      </c>
      <c r="F4721" s="2">
        <v>364</v>
      </c>
      <c r="G4721" s="2" t="s">
        <v>28114</v>
      </c>
      <c r="H4721" s="2" t="s">
        <v>6031</v>
      </c>
      <c r="I4721" s="2" t="s">
        <v>28115</v>
      </c>
      <c r="J4721" s="2" t="s">
        <v>28114</v>
      </c>
      <c r="K4721" s="2" t="s">
        <v>6031</v>
      </c>
      <c r="L4721" s="2">
        <v>249</v>
      </c>
      <c r="M4721" s="2" t="s">
        <v>6</v>
      </c>
      <c r="N4721" s="2" t="s">
        <v>28113</v>
      </c>
      <c r="O4721" s="2">
        <v>59.170999999999999</v>
      </c>
      <c r="P4721" s="2">
        <v>59.170999999999999</v>
      </c>
      <c r="Q4721" s="2" t="s">
        <v>28112</v>
      </c>
      <c r="R4721" s="2" t="s">
        <v>28111</v>
      </c>
      <c r="S4721" s="2">
        <v>15</v>
      </c>
      <c r="T4721" s="2">
        <v>3</v>
      </c>
      <c r="U4721" s="2">
        <v>-1.6253</v>
      </c>
      <c r="V4721" s="2">
        <v>33131</v>
      </c>
      <c r="W4721" s="2" t="s">
        <v>2</v>
      </c>
    </row>
    <row r="4722" spans="1:23" x14ac:dyDescent="0.25">
      <c r="A4722" s="2" t="s">
        <v>28107</v>
      </c>
      <c r="B4722" s="2" t="s">
        <v>28106</v>
      </c>
      <c r="C4722" s="2" t="s">
        <v>28105</v>
      </c>
      <c r="D4722" s="2" t="s">
        <v>28104</v>
      </c>
      <c r="E4722" s="2">
        <v>41.292999999999999</v>
      </c>
      <c r="F4722" s="2">
        <v>360</v>
      </c>
      <c r="G4722" s="2" t="s">
        <v>28102</v>
      </c>
      <c r="H4722" s="2" t="s">
        <v>755</v>
      </c>
      <c r="I4722" s="2" t="s">
        <v>28103</v>
      </c>
      <c r="J4722" s="2" t="s">
        <v>28102</v>
      </c>
      <c r="K4722" s="2" t="s">
        <v>755</v>
      </c>
      <c r="L4722" s="2">
        <v>152</v>
      </c>
      <c r="M4722" s="2" t="s">
        <v>6</v>
      </c>
      <c r="N4722" s="2" t="s">
        <v>28110</v>
      </c>
      <c r="O4722" s="2">
        <v>53.051000000000002</v>
      </c>
      <c r="P4722" s="2">
        <v>53.051000000000002</v>
      </c>
      <c r="Q4722" s="2" t="s">
        <v>28109</v>
      </c>
      <c r="R4722" s="2" t="s">
        <v>28108</v>
      </c>
      <c r="S4722" s="2">
        <v>3</v>
      </c>
      <c r="T4722" s="2">
        <v>3</v>
      </c>
      <c r="U4722" s="2">
        <v>3.7530000000000001</v>
      </c>
      <c r="V4722" s="2">
        <v>308760</v>
      </c>
      <c r="W4722" s="2" t="s">
        <v>2</v>
      </c>
    </row>
    <row r="4723" spans="1:23" x14ac:dyDescent="0.25">
      <c r="A4723" s="2" t="s">
        <v>28107</v>
      </c>
      <c r="B4723" s="2" t="s">
        <v>28106</v>
      </c>
      <c r="C4723" s="2" t="s">
        <v>28105</v>
      </c>
      <c r="D4723" s="2" t="s">
        <v>28104</v>
      </c>
      <c r="E4723" s="2">
        <v>41.292999999999999</v>
      </c>
      <c r="F4723" s="2">
        <v>360</v>
      </c>
      <c r="G4723" s="2" t="s">
        <v>28102</v>
      </c>
      <c r="H4723" s="2" t="s">
        <v>11451</v>
      </c>
      <c r="I4723" s="2" t="s">
        <v>28103</v>
      </c>
      <c r="J4723" s="2" t="s">
        <v>28102</v>
      </c>
      <c r="K4723" s="2" t="s">
        <v>11451</v>
      </c>
      <c r="L4723" s="2">
        <v>15</v>
      </c>
      <c r="M4723" s="2" t="s">
        <v>6</v>
      </c>
      <c r="N4723" s="2" t="s">
        <v>28101</v>
      </c>
      <c r="O4723" s="2">
        <v>101.64</v>
      </c>
      <c r="P4723" s="2">
        <v>101.64</v>
      </c>
      <c r="Q4723" s="2" t="s">
        <v>28100</v>
      </c>
      <c r="R4723" s="2" t="s">
        <v>28099</v>
      </c>
      <c r="S4723" s="2">
        <v>5</v>
      </c>
      <c r="T4723" s="2">
        <v>2</v>
      </c>
      <c r="U4723" s="2">
        <v>1.2273000000000001</v>
      </c>
      <c r="V4723" s="2">
        <v>145980</v>
      </c>
      <c r="W4723" s="2" t="s">
        <v>2</v>
      </c>
    </row>
    <row r="4724" spans="1:23" x14ac:dyDescent="0.25">
      <c r="A4724" s="2" t="s">
        <v>28088</v>
      </c>
      <c r="B4724" s="2" t="s">
        <v>28087</v>
      </c>
      <c r="C4724" s="2" t="s">
        <v>28086</v>
      </c>
      <c r="D4724" s="2" t="s">
        <v>28085</v>
      </c>
      <c r="E4724" s="2">
        <v>43.134999999999998</v>
      </c>
      <c r="F4724" s="2">
        <v>379</v>
      </c>
      <c r="G4724" s="2" t="s">
        <v>28093</v>
      </c>
      <c r="H4724" s="2" t="s">
        <v>28098</v>
      </c>
      <c r="I4724" s="2" t="s">
        <v>28094</v>
      </c>
      <c r="J4724" s="2" t="s">
        <v>28093</v>
      </c>
      <c r="K4724" s="2" t="s">
        <v>28098</v>
      </c>
      <c r="L4724" s="2">
        <v>203</v>
      </c>
      <c r="M4724" s="2" t="s">
        <v>6</v>
      </c>
      <c r="N4724" s="2" t="s">
        <v>28097</v>
      </c>
      <c r="O4724" s="2">
        <v>128.57</v>
      </c>
      <c r="P4724" s="2">
        <v>68.108000000000004</v>
      </c>
      <c r="Q4724" s="2" t="s">
        <v>28096</v>
      </c>
      <c r="R4724" s="2" t="s">
        <v>28095</v>
      </c>
      <c r="S4724" s="2">
        <v>9</v>
      </c>
      <c r="T4724" s="2">
        <v>3</v>
      </c>
      <c r="U4724" s="2">
        <v>0.89398</v>
      </c>
      <c r="V4724" s="2">
        <v>1065300</v>
      </c>
      <c r="W4724" s="2" t="s">
        <v>2</v>
      </c>
    </row>
    <row r="4725" spans="1:23" x14ac:dyDescent="0.25">
      <c r="A4725" s="2" t="s">
        <v>28088</v>
      </c>
      <c r="B4725" s="2" t="s">
        <v>28087</v>
      </c>
      <c r="C4725" s="2" t="s">
        <v>28086</v>
      </c>
      <c r="D4725" s="2" t="s">
        <v>28085</v>
      </c>
      <c r="E4725" s="2">
        <v>43.134999999999998</v>
      </c>
      <c r="F4725" s="2">
        <v>379</v>
      </c>
      <c r="G4725" s="2" t="s">
        <v>28093</v>
      </c>
      <c r="H4725" s="2" t="s">
        <v>28092</v>
      </c>
      <c r="I4725" s="2" t="s">
        <v>28094</v>
      </c>
      <c r="J4725" s="2" t="s">
        <v>28093</v>
      </c>
      <c r="K4725" s="2" t="s">
        <v>28092</v>
      </c>
      <c r="L4725" s="2">
        <v>55</v>
      </c>
      <c r="M4725" s="2" t="s">
        <v>6</v>
      </c>
      <c r="N4725" s="2" t="s">
        <v>28091</v>
      </c>
      <c r="O4725" s="2">
        <v>119.43</v>
      </c>
      <c r="P4725" s="2">
        <v>119.43</v>
      </c>
      <c r="Q4725" s="2" t="s">
        <v>28090</v>
      </c>
      <c r="R4725" s="2" t="s">
        <v>28089</v>
      </c>
      <c r="S4725" s="2">
        <v>1</v>
      </c>
      <c r="T4725" s="2">
        <v>2</v>
      </c>
      <c r="U4725" s="2">
        <v>0.34460000000000002</v>
      </c>
      <c r="V4725" s="2">
        <v>947680</v>
      </c>
      <c r="W4725" s="2" t="s">
        <v>2</v>
      </c>
    </row>
    <row r="4726" spans="1:23" x14ac:dyDescent="0.25">
      <c r="A4726" s="2" t="s">
        <v>28088</v>
      </c>
      <c r="B4726" s="2" t="s">
        <v>28087</v>
      </c>
      <c r="C4726" s="2" t="s">
        <v>28086</v>
      </c>
      <c r="D4726" s="2" t="s">
        <v>28085</v>
      </c>
      <c r="E4726" s="2">
        <v>43.134999999999998</v>
      </c>
      <c r="F4726" s="2">
        <v>379</v>
      </c>
      <c r="G4726" s="2" t="s">
        <v>28083</v>
      </c>
      <c r="H4726" s="2" t="s">
        <v>3086</v>
      </c>
      <c r="I4726" s="2" t="s">
        <v>28084</v>
      </c>
      <c r="J4726" s="2" t="s">
        <v>28083</v>
      </c>
      <c r="K4726" s="2" t="s">
        <v>3086</v>
      </c>
      <c r="L4726" s="2">
        <v>287</v>
      </c>
      <c r="M4726" s="2" t="s">
        <v>6</v>
      </c>
      <c r="N4726" s="2" t="s">
        <v>28082</v>
      </c>
      <c r="O4726" s="2">
        <v>94.804000000000002</v>
      </c>
      <c r="P4726" s="2">
        <v>94.804000000000002</v>
      </c>
      <c r="Q4726" s="2" t="s">
        <v>28081</v>
      </c>
      <c r="R4726" s="2" t="s">
        <v>28080</v>
      </c>
      <c r="S4726" s="2">
        <v>9</v>
      </c>
      <c r="T4726" s="2">
        <v>2</v>
      </c>
      <c r="U4726" s="2">
        <v>-2.3028</v>
      </c>
      <c r="V4726" s="2">
        <v>95912</v>
      </c>
      <c r="W4726" s="2" t="s">
        <v>2</v>
      </c>
    </row>
    <row r="4727" spans="1:23" x14ac:dyDescent="0.25">
      <c r="A4727" s="2" t="s">
        <v>28073</v>
      </c>
      <c r="B4727" s="2" t="s">
        <v>28072</v>
      </c>
      <c r="C4727" s="2" t="s">
        <v>28071</v>
      </c>
      <c r="D4727" s="2" t="s">
        <v>28070</v>
      </c>
      <c r="E4727" s="2">
        <v>82.68</v>
      </c>
      <c r="F4727" s="2">
        <v>721</v>
      </c>
      <c r="G4727" s="2" t="s">
        <v>28068</v>
      </c>
      <c r="H4727" s="2" t="s">
        <v>6188</v>
      </c>
      <c r="I4727" s="2" t="s">
        <v>28069</v>
      </c>
      <c r="J4727" s="2" t="s">
        <v>28068</v>
      </c>
      <c r="K4727" s="2" t="s">
        <v>6188</v>
      </c>
      <c r="L4727" s="2">
        <v>563</v>
      </c>
      <c r="M4727" s="2" t="s">
        <v>6</v>
      </c>
      <c r="N4727" s="2" t="s">
        <v>28079</v>
      </c>
      <c r="O4727" s="2">
        <v>149.57</v>
      </c>
      <c r="P4727" s="2">
        <v>149.57</v>
      </c>
      <c r="Q4727" s="2" t="s">
        <v>28078</v>
      </c>
      <c r="R4727" s="2" t="s">
        <v>28077</v>
      </c>
      <c r="S4727" s="2">
        <v>14</v>
      </c>
      <c r="T4727" s="2">
        <v>3</v>
      </c>
      <c r="U4727" s="2">
        <v>-1.3728</v>
      </c>
      <c r="V4727" s="2">
        <v>145930</v>
      </c>
      <c r="W4727" s="2" t="s">
        <v>2</v>
      </c>
    </row>
    <row r="4728" spans="1:23" x14ac:dyDescent="0.25">
      <c r="A4728" s="2" t="s">
        <v>28073</v>
      </c>
      <c r="B4728" s="2" t="s">
        <v>28072</v>
      </c>
      <c r="C4728" s="2" t="s">
        <v>28071</v>
      </c>
      <c r="D4728" s="2" t="s">
        <v>28070</v>
      </c>
      <c r="E4728" s="2">
        <v>82.68</v>
      </c>
      <c r="F4728" s="2">
        <v>721</v>
      </c>
      <c r="G4728" s="2" t="s">
        <v>28068</v>
      </c>
      <c r="H4728" s="2" t="s">
        <v>11488</v>
      </c>
      <c r="I4728" s="2" t="s">
        <v>28069</v>
      </c>
      <c r="J4728" s="2" t="s">
        <v>28068</v>
      </c>
      <c r="K4728" s="2" t="s">
        <v>11488</v>
      </c>
      <c r="L4728" s="2">
        <v>480</v>
      </c>
      <c r="M4728" s="2" t="s">
        <v>6</v>
      </c>
      <c r="N4728" s="2" t="s">
        <v>28076</v>
      </c>
      <c r="O4728" s="2">
        <v>48.701000000000001</v>
      </c>
      <c r="P4728" s="2">
        <v>48.701000000000001</v>
      </c>
      <c r="Q4728" s="2" t="s">
        <v>28075</v>
      </c>
      <c r="R4728" s="2" t="s">
        <v>28074</v>
      </c>
      <c r="S4728" s="2">
        <v>9</v>
      </c>
      <c r="T4728" s="2">
        <v>3</v>
      </c>
      <c r="U4728" s="2">
        <v>-1.1725000000000001</v>
      </c>
      <c r="V4728" s="2">
        <v>63617</v>
      </c>
      <c r="W4728" s="2" t="s">
        <v>2</v>
      </c>
    </row>
    <row r="4729" spans="1:23" x14ac:dyDescent="0.25">
      <c r="A4729" s="2" t="s">
        <v>28073</v>
      </c>
      <c r="B4729" s="2" t="s">
        <v>28072</v>
      </c>
      <c r="C4729" s="2" t="s">
        <v>28071</v>
      </c>
      <c r="D4729" s="2" t="s">
        <v>28070</v>
      </c>
      <c r="E4729" s="2">
        <v>82.68</v>
      </c>
      <c r="F4729" s="2">
        <v>721</v>
      </c>
      <c r="G4729" s="2" t="s">
        <v>28068</v>
      </c>
      <c r="H4729" s="2" t="s">
        <v>9946</v>
      </c>
      <c r="I4729" s="2" t="s">
        <v>28069</v>
      </c>
      <c r="J4729" s="2" t="s">
        <v>28068</v>
      </c>
      <c r="K4729" s="2" t="s">
        <v>9946</v>
      </c>
      <c r="L4729" s="2">
        <v>447</v>
      </c>
      <c r="M4729" s="2" t="s">
        <v>6</v>
      </c>
      <c r="N4729" s="2" t="s">
        <v>28067</v>
      </c>
      <c r="O4729" s="2">
        <v>121.71</v>
      </c>
      <c r="P4729" s="2">
        <v>121.71</v>
      </c>
      <c r="Q4729" s="2" t="s">
        <v>28066</v>
      </c>
      <c r="R4729" s="2" t="s">
        <v>28065</v>
      </c>
      <c r="S4729" s="2">
        <v>13</v>
      </c>
      <c r="T4729" s="2">
        <v>3</v>
      </c>
      <c r="U4729" s="2">
        <v>0.94740000000000002</v>
      </c>
      <c r="V4729" s="2">
        <v>218050</v>
      </c>
      <c r="W4729" s="2" t="s">
        <v>2</v>
      </c>
    </row>
    <row r="4730" spans="1:23" x14ac:dyDescent="0.25">
      <c r="A4730" s="2" t="s">
        <v>28061</v>
      </c>
      <c r="B4730" s="2" t="s">
        <v>28060</v>
      </c>
      <c r="C4730" s="2" t="s">
        <v>28059</v>
      </c>
      <c r="D4730" s="2" t="s">
        <v>28058</v>
      </c>
      <c r="E4730" s="2">
        <v>147.46</v>
      </c>
      <c r="F4730" s="2">
        <v>1336</v>
      </c>
      <c r="G4730" s="2" t="s">
        <v>28056</v>
      </c>
      <c r="H4730" s="2" t="s">
        <v>4064</v>
      </c>
      <c r="I4730" s="2" t="s">
        <v>28057</v>
      </c>
      <c r="J4730" s="2" t="s">
        <v>28056</v>
      </c>
      <c r="K4730" s="2" t="s">
        <v>4064</v>
      </c>
      <c r="L4730" s="2">
        <v>477</v>
      </c>
      <c r="M4730" s="2" t="s">
        <v>6</v>
      </c>
      <c r="N4730" s="2" t="s">
        <v>28064</v>
      </c>
      <c r="O4730" s="2">
        <v>67.463999999999999</v>
      </c>
      <c r="P4730" s="2">
        <v>67.463999999999999</v>
      </c>
      <c r="Q4730" s="2" t="s">
        <v>28063</v>
      </c>
      <c r="R4730" s="2" t="s">
        <v>28062</v>
      </c>
      <c r="S4730" s="2">
        <v>2</v>
      </c>
      <c r="T4730" s="2">
        <v>3</v>
      </c>
      <c r="U4730" s="2">
        <v>7.1494999999999997</v>
      </c>
      <c r="V4730" s="2">
        <v>48907</v>
      </c>
      <c r="W4730" s="2" t="s">
        <v>2</v>
      </c>
    </row>
    <row r="4731" spans="1:23" x14ac:dyDescent="0.25">
      <c r="A4731" s="2" t="s">
        <v>28061</v>
      </c>
      <c r="B4731" s="2" t="s">
        <v>28060</v>
      </c>
      <c r="C4731" s="2" t="s">
        <v>28059</v>
      </c>
      <c r="D4731" s="2" t="s">
        <v>28058</v>
      </c>
      <c r="E4731" s="2">
        <v>147.46</v>
      </c>
      <c r="F4731" s="2">
        <v>1336</v>
      </c>
      <c r="G4731" s="2" t="s">
        <v>28056</v>
      </c>
      <c r="H4731" s="2" t="s">
        <v>5684</v>
      </c>
      <c r="I4731" s="2" t="s">
        <v>28057</v>
      </c>
      <c r="J4731" s="2" t="s">
        <v>28056</v>
      </c>
      <c r="K4731" s="2" t="s">
        <v>5684</v>
      </c>
      <c r="L4731" s="2">
        <v>567</v>
      </c>
      <c r="M4731" s="2" t="s">
        <v>6</v>
      </c>
      <c r="N4731" s="2" t="s">
        <v>28055</v>
      </c>
      <c r="O4731" s="2">
        <v>69.715999999999994</v>
      </c>
      <c r="P4731" s="2">
        <v>69.715999999999994</v>
      </c>
      <c r="Q4731" s="2" t="s">
        <v>28054</v>
      </c>
      <c r="R4731" s="2" t="s">
        <v>28053</v>
      </c>
      <c r="S4731" s="2">
        <v>8</v>
      </c>
      <c r="T4731" s="2">
        <v>2</v>
      </c>
      <c r="U4731" s="2">
        <v>-1.2130000000000001</v>
      </c>
      <c r="V4731" s="2">
        <v>61766</v>
      </c>
      <c r="W4731" s="2" t="s">
        <v>2</v>
      </c>
    </row>
    <row r="4732" spans="1:23" x14ac:dyDescent="0.25">
      <c r="A4732" s="2" t="s">
        <v>28043</v>
      </c>
      <c r="B4732" s="2" t="s">
        <v>28042</v>
      </c>
      <c r="C4732" s="2" t="s">
        <v>28041</v>
      </c>
      <c r="D4732" s="2" t="s">
        <v>28040</v>
      </c>
      <c r="E4732" s="2">
        <v>59.122</v>
      </c>
      <c r="F4732" s="2">
        <v>522</v>
      </c>
      <c r="G4732" s="2" t="s">
        <v>28038</v>
      </c>
      <c r="H4732" s="2" t="s">
        <v>86</v>
      </c>
      <c r="I4732" s="2" t="s">
        <v>28039</v>
      </c>
      <c r="J4732" s="2" t="s">
        <v>28038</v>
      </c>
      <c r="K4732" s="2" t="s">
        <v>86</v>
      </c>
      <c r="L4732" s="2">
        <v>276</v>
      </c>
      <c r="M4732" s="2" t="s">
        <v>6</v>
      </c>
      <c r="N4732" s="2" t="s">
        <v>28052</v>
      </c>
      <c r="O4732" s="2">
        <v>88.733999999999995</v>
      </c>
      <c r="P4732" s="2">
        <v>88.733999999999995</v>
      </c>
      <c r="Q4732" s="2" t="s">
        <v>28051</v>
      </c>
      <c r="R4732" s="2" t="s">
        <v>28050</v>
      </c>
      <c r="S4732" s="2">
        <v>9</v>
      </c>
      <c r="T4732" s="2">
        <v>3</v>
      </c>
      <c r="U4732" s="2">
        <v>-0.39366000000000001</v>
      </c>
      <c r="V4732" s="2">
        <v>88837</v>
      </c>
      <c r="W4732" s="2" t="s">
        <v>2</v>
      </c>
    </row>
    <row r="4733" spans="1:23" x14ac:dyDescent="0.25">
      <c r="A4733" s="2" t="s">
        <v>28043</v>
      </c>
      <c r="B4733" s="2" t="s">
        <v>28042</v>
      </c>
      <c r="C4733" s="2" t="s">
        <v>28041</v>
      </c>
      <c r="D4733" s="2" t="s">
        <v>28040</v>
      </c>
      <c r="E4733" s="2">
        <v>59.122</v>
      </c>
      <c r="F4733" s="2">
        <v>522</v>
      </c>
      <c r="G4733" s="2" t="s">
        <v>28038</v>
      </c>
      <c r="H4733" s="2" t="s">
        <v>10950</v>
      </c>
      <c r="I4733" s="2" t="s">
        <v>28039</v>
      </c>
      <c r="J4733" s="2" t="s">
        <v>28038</v>
      </c>
      <c r="K4733" s="2" t="s">
        <v>10950</v>
      </c>
      <c r="L4733" s="2">
        <v>418</v>
      </c>
      <c r="M4733" s="2" t="s">
        <v>6</v>
      </c>
      <c r="N4733" s="2" t="s">
        <v>28049</v>
      </c>
      <c r="O4733" s="2">
        <v>75.5</v>
      </c>
      <c r="P4733" s="2">
        <v>75.5</v>
      </c>
      <c r="Q4733" s="2" t="s">
        <v>28048</v>
      </c>
      <c r="R4733" s="2" t="s">
        <v>28047</v>
      </c>
      <c r="S4733" s="2">
        <v>10</v>
      </c>
      <c r="T4733" s="2">
        <v>2</v>
      </c>
      <c r="U4733" s="2">
        <v>-1.7051000000000001</v>
      </c>
      <c r="V4733" s="2">
        <v>19037</v>
      </c>
      <c r="W4733" s="2" t="s">
        <v>2</v>
      </c>
    </row>
    <row r="4734" spans="1:23" x14ac:dyDescent="0.25">
      <c r="A4734" s="2" t="s">
        <v>28043</v>
      </c>
      <c r="B4734" s="2" t="s">
        <v>28042</v>
      </c>
      <c r="C4734" s="2" t="s">
        <v>28041</v>
      </c>
      <c r="D4734" s="2" t="s">
        <v>28040</v>
      </c>
      <c r="E4734" s="2">
        <v>59.122</v>
      </c>
      <c r="F4734" s="2">
        <v>522</v>
      </c>
      <c r="G4734" s="2" t="s">
        <v>28038</v>
      </c>
      <c r="H4734" s="2" t="s">
        <v>1004</v>
      </c>
      <c r="I4734" s="2" t="s">
        <v>28039</v>
      </c>
      <c r="J4734" s="2" t="s">
        <v>28038</v>
      </c>
      <c r="K4734" s="2" t="s">
        <v>1004</v>
      </c>
      <c r="L4734" s="2">
        <v>114</v>
      </c>
      <c r="M4734" s="2" t="s">
        <v>6</v>
      </c>
      <c r="N4734" s="2" t="s">
        <v>28046</v>
      </c>
      <c r="O4734" s="2">
        <v>50.296999999999997</v>
      </c>
      <c r="P4734" s="2">
        <v>50.296999999999997</v>
      </c>
      <c r="Q4734" s="2" t="s">
        <v>28045</v>
      </c>
      <c r="R4734" s="2" t="s">
        <v>28044</v>
      </c>
      <c r="S4734" s="2">
        <v>3</v>
      </c>
      <c r="T4734" s="2">
        <v>2</v>
      </c>
      <c r="U4734" s="2">
        <v>-0.58814999999999995</v>
      </c>
      <c r="V4734" s="2">
        <v>214240</v>
      </c>
      <c r="W4734" s="2" t="s">
        <v>2</v>
      </c>
    </row>
    <row r="4735" spans="1:23" x14ac:dyDescent="0.25">
      <c r="A4735" s="2" t="s">
        <v>28043</v>
      </c>
      <c r="B4735" s="2" t="s">
        <v>28042</v>
      </c>
      <c r="C4735" s="2" t="s">
        <v>28041</v>
      </c>
      <c r="D4735" s="2" t="s">
        <v>28040</v>
      </c>
      <c r="E4735" s="2">
        <v>59.122</v>
      </c>
      <c r="F4735" s="2">
        <v>522</v>
      </c>
      <c r="G4735" s="2" t="s">
        <v>28038</v>
      </c>
      <c r="H4735" s="2" t="s">
        <v>3449</v>
      </c>
      <c r="I4735" s="2" t="s">
        <v>28039</v>
      </c>
      <c r="J4735" s="2" t="s">
        <v>28038</v>
      </c>
      <c r="K4735" s="2" t="s">
        <v>3449</v>
      </c>
      <c r="L4735" s="2">
        <v>166</v>
      </c>
      <c r="M4735" s="2" t="s">
        <v>6</v>
      </c>
      <c r="N4735" s="2" t="s">
        <v>28037</v>
      </c>
      <c r="O4735" s="2">
        <v>46.067999999999998</v>
      </c>
      <c r="P4735" s="2">
        <v>46.067999999999998</v>
      </c>
      <c r="Q4735" s="2" t="s">
        <v>28036</v>
      </c>
      <c r="R4735" s="2" t="s">
        <v>28035</v>
      </c>
      <c r="S4735" s="2">
        <v>4</v>
      </c>
      <c r="T4735" s="2">
        <v>3</v>
      </c>
      <c r="U4735" s="2">
        <v>0.21240000000000001</v>
      </c>
      <c r="V4735" s="2">
        <v>65933</v>
      </c>
      <c r="W4735" s="2" t="s">
        <v>2</v>
      </c>
    </row>
    <row r="4736" spans="1:23" x14ac:dyDescent="0.25">
      <c r="A4736" s="2" t="s">
        <v>28025</v>
      </c>
      <c r="B4736" s="2" t="s">
        <v>28024</v>
      </c>
      <c r="C4736" s="2" t="s">
        <v>28023</v>
      </c>
      <c r="D4736" s="2" t="s">
        <v>28022</v>
      </c>
      <c r="E4736" s="2">
        <v>45.567</v>
      </c>
      <c r="F4736" s="2">
        <v>400</v>
      </c>
      <c r="G4736" s="2" t="s">
        <v>28020</v>
      </c>
      <c r="H4736" s="2" t="s">
        <v>4293</v>
      </c>
      <c r="I4736" s="2" t="s">
        <v>28021</v>
      </c>
      <c r="J4736" s="2" t="s">
        <v>28020</v>
      </c>
      <c r="K4736" s="2" t="s">
        <v>4293</v>
      </c>
      <c r="L4736" s="2">
        <v>385</v>
      </c>
      <c r="M4736" s="2" t="s">
        <v>6</v>
      </c>
      <c r="N4736" s="2" t="s">
        <v>28034</v>
      </c>
      <c r="O4736" s="2">
        <v>68.489999999999995</v>
      </c>
      <c r="P4736" s="2">
        <v>68.489999999999995</v>
      </c>
      <c r="Q4736" s="2" t="s">
        <v>28033</v>
      </c>
      <c r="R4736" s="2" t="s">
        <v>28032</v>
      </c>
      <c r="S4736" s="2">
        <v>11</v>
      </c>
      <c r="T4736" s="2">
        <v>2</v>
      </c>
      <c r="U4736" s="2">
        <v>-1.6837</v>
      </c>
      <c r="V4736" s="2">
        <v>11599</v>
      </c>
      <c r="W4736" s="2" t="s">
        <v>2</v>
      </c>
    </row>
    <row r="4737" spans="1:23" x14ac:dyDescent="0.25">
      <c r="A4737" s="2" t="s">
        <v>28025</v>
      </c>
      <c r="B4737" s="2" t="s">
        <v>28024</v>
      </c>
      <c r="C4737" s="2" t="s">
        <v>28023</v>
      </c>
      <c r="D4737" s="2" t="s">
        <v>28022</v>
      </c>
      <c r="E4737" s="2">
        <v>45.567</v>
      </c>
      <c r="F4737" s="2">
        <v>400</v>
      </c>
      <c r="G4737" s="2" t="s">
        <v>28020</v>
      </c>
      <c r="H4737" s="2" t="s">
        <v>16257</v>
      </c>
      <c r="I4737" s="2" t="s">
        <v>28021</v>
      </c>
      <c r="J4737" s="2" t="s">
        <v>28020</v>
      </c>
      <c r="K4737" s="2" t="s">
        <v>16257</v>
      </c>
      <c r="L4737" s="2">
        <v>371</v>
      </c>
      <c r="M4737" s="2" t="s">
        <v>6</v>
      </c>
      <c r="N4737" s="2" t="s">
        <v>28031</v>
      </c>
      <c r="O4737" s="2">
        <v>56.378</v>
      </c>
      <c r="P4737" s="2">
        <v>56.378</v>
      </c>
      <c r="Q4737" s="2" t="s">
        <v>28030</v>
      </c>
      <c r="R4737" s="2" t="s">
        <v>28029</v>
      </c>
      <c r="S4737" s="2">
        <v>7</v>
      </c>
      <c r="T4737" s="2">
        <v>2</v>
      </c>
      <c r="U4737" s="2">
        <v>0.72907</v>
      </c>
      <c r="V4737" s="2">
        <v>53986</v>
      </c>
      <c r="W4737" s="2" t="s">
        <v>2</v>
      </c>
    </row>
    <row r="4738" spans="1:23" x14ac:dyDescent="0.25">
      <c r="A4738" s="2" t="s">
        <v>28025</v>
      </c>
      <c r="B4738" s="2" t="s">
        <v>28024</v>
      </c>
      <c r="C4738" s="2" t="s">
        <v>28023</v>
      </c>
      <c r="D4738" s="2" t="s">
        <v>28022</v>
      </c>
      <c r="E4738" s="2">
        <v>45.567</v>
      </c>
      <c r="F4738" s="2">
        <v>400</v>
      </c>
      <c r="G4738" s="2" t="s">
        <v>28020</v>
      </c>
      <c r="H4738" s="2" t="s">
        <v>5040</v>
      </c>
      <c r="I4738" s="2" t="s">
        <v>28021</v>
      </c>
      <c r="J4738" s="2" t="s">
        <v>28020</v>
      </c>
      <c r="K4738" s="2" t="s">
        <v>5040</v>
      </c>
      <c r="L4738" s="2">
        <v>93</v>
      </c>
      <c r="M4738" s="2" t="s">
        <v>6</v>
      </c>
      <c r="N4738" s="2" t="s">
        <v>28028</v>
      </c>
      <c r="O4738" s="2">
        <v>78.932000000000002</v>
      </c>
      <c r="P4738" s="2">
        <v>78.932000000000002</v>
      </c>
      <c r="Q4738" s="2" t="s">
        <v>28027</v>
      </c>
      <c r="R4738" s="2" t="s">
        <v>28026</v>
      </c>
      <c r="S4738" s="2">
        <v>4</v>
      </c>
      <c r="T4738" s="2">
        <v>2</v>
      </c>
      <c r="U4738" s="2">
        <v>1.0995999999999999</v>
      </c>
      <c r="V4738" s="2">
        <v>66799</v>
      </c>
      <c r="W4738" s="2" t="s">
        <v>2</v>
      </c>
    </row>
    <row r="4739" spans="1:23" x14ac:dyDescent="0.25">
      <c r="A4739" s="2" t="s">
        <v>28025</v>
      </c>
      <c r="B4739" s="2" t="s">
        <v>28024</v>
      </c>
      <c r="C4739" s="2" t="s">
        <v>28023</v>
      </c>
      <c r="D4739" s="2" t="s">
        <v>28022</v>
      </c>
      <c r="E4739" s="2">
        <v>45.567</v>
      </c>
      <c r="F4739" s="2">
        <v>400</v>
      </c>
      <c r="G4739" s="2" t="s">
        <v>28020</v>
      </c>
      <c r="H4739" s="2" t="s">
        <v>1395</v>
      </c>
      <c r="I4739" s="2" t="s">
        <v>28021</v>
      </c>
      <c r="J4739" s="2" t="s">
        <v>28020</v>
      </c>
      <c r="K4739" s="2" t="s">
        <v>1395</v>
      </c>
      <c r="L4739" s="2">
        <v>100</v>
      </c>
      <c r="M4739" s="2" t="s">
        <v>6</v>
      </c>
      <c r="N4739" s="2" t="s">
        <v>28019</v>
      </c>
      <c r="O4739" s="2">
        <v>60.588999999999999</v>
      </c>
      <c r="P4739" s="2">
        <v>60.588999999999999</v>
      </c>
      <c r="Q4739" s="2" t="s">
        <v>28018</v>
      </c>
      <c r="R4739" s="2" t="s">
        <v>28017</v>
      </c>
      <c r="S4739" s="2">
        <v>7</v>
      </c>
      <c r="T4739" s="2">
        <v>2</v>
      </c>
      <c r="U4739" s="2">
        <v>-0.45862000000000003</v>
      </c>
      <c r="V4739" s="2">
        <v>236240</v>
      </c>
      <c r="W4739" s="2" t="s">
        <v>2</v>
      </c>
    </row>
    <row r="4740" spans="1:23" x14ac:dyDescent="0.25">
      <c r="A4740" s="2" t="s">
        <v>28016</v>
      </c>
      <c r="B4740" s="2" t="s">
        <v>28015</v>
      </c>
      <c r="C4740" s="2" t="s">
        <v>28014</v>
      </c>
      <c r="D4740" s="2" t="s">
        <v>28013</v>
      </c>
      <c r="E4740" s="2">
        <v>42.987000000000002</v>
      </c>
      <c r="F4740" s="2">
        <v>382</v>
      </c>
      <c r="G4740" s="2" t="s">
        <v>28011</v>
      </c>
      <c r="H4740" s="2" t="s">
        <v>3478</v>
      </c>
      <c r="I4740" s="2" t="s">
        <v>28012</v>
      </c>
      <c r="J4740" s="2" t="s">
        <v>28011</v>
      </c>
      <c r="K4740" s="2" t="s">
        <v>3478</v>
      </c>
      <c r="L4740" s="2">
        <v>177</v>
      </c>
      <c r="M4740" s="2" t="s">
        <v>6</v>
      </c>
      <c r="N4740" s="2" t="s">
        <v>28010</v>
      </c>
      <c r="O4740" s="2">
        <v>110.44</v>
      </c>
      <c r="P4740" s="2">
        <v>110.44</v>
      </c>
      <c r="Q4740" s="2" t="s">
        <v>28009</v>
      </c>
      <c r="R4740" s="2" t="s">
        <v>28008</v>
      </c>
      <c r="S4740" s="2">
        <v>12</v>
      </c>
      <c r="T4740" s="2">
        <v>3</v>
      </c>
      <c r="U4740" s="2">
        <v>-1.028</v>
      </c>
      <c r="V4740" s="2">
        <v>319470</v>
      </c>
      <c r="W4740" s="2" t="s">
        <v>2</v>
      </c>
    </row>
    <row r="4741" spans="1:23" x14ac:dyDescent="0.25">
      <c r="A4741" s="2" t="s">
        <v>28007</v>
      </c>
      <c r="B4741" s="2" t="s">
        <v>28006</v>
      </c>
      <c r="C4741" s="2" t="s">
        <v>28005</v>
      </c>
      <c r="D4741" s="2" t="s">
        <v>28004</v>
      </c>
      <c r="E4741" s="2">
        <v>54.22</v>
      </c>
      <c r="F4741" s="2">
        <v>473</v>
      </c>
      <c r="G4741" s="2" t="s">
        <v>28002</v>
      </c>
      <c r="H4741" s="2" t="s">
        <v>1058</v>
      </c>
      <c r="I4741" s="2" t="s">
        <v>28003</v>
      </c>
      <c r="J4741" s="2" t="s">
        <v>28002</v>
      </c>
      <c r="K4741" s="2" t="s">
        <v>1058</v>
      </c>
      <c r="L4741" s="2">
        <v>123</v>
      </c>
      <c r="M4741" s="2" t="s">
        <v>6</v>
      </c>
      <c r="N4741" s="2" t="s">
        <v>28001</v>
      </c>
      <c r="O4741" s="2">
        <v>57.887999999999998</v>
      </c>
      <c r="P4741" s="2">
        <v>57.887999999999998</v>
      </c>
      <c r="Q4741" s="2" t="s">
        <v>28000</v>
      </c>
      <c r="R4741" s="2" t="s">
        <v>27999</v>
      </c>
      <c r="S4741" s="2">
        <v>5</v>
      </c>
      <c r="T4741" s="2">
        <v>3</v>
      </c>
      <c r="U4741" s="2">
        <v>-0.11945</v>
      </c>
      <c r="V4741" s="2">
        <v>25662</v>
      </c>
      <c r="W4741" s="2" t="s">
        <v>2</v>
      </c>
    </row>
    <row r="4742" spans="1:23" x14ac:dyDescent="0.25">
      <c r="A4742" s="2" t="s">
        <v>27998</v>
      </c>
      <c r="B4742" s="2" t="s">
        <v>27997</v>
      </c>
      <c r="C4742" s="2" t="s">
        <v>27996</v>
      </c>
      <c r="D4742" s="2" t="s">
        <v>27995</v>
      </c>
      <c r="E4742" s="2">
        <v>163.82</v>
      </c>
      <c r="F4742" s="2">
        <v>1514</v>
      </c>
      <c r="G4742" s="2" t="s">
        <v>27993</v>
      </c>
      <c r="H4742" s="2" t="s">
        <v>5947</v>
      </c>
      <c r="I4742" s="2" t="s">
        <v>27994</v>
      </c>
      <c r="J4742" s="2" t="s">
        <v>27993</v>
      </c>
      <c r="K4742" s="2" t="s">
        <v>5947</v>
      </c>
      <c r="L4742" s="2">
        <v>655</v>
      </c>
      <c r="M4742" s="2" t="s">
        <v>6</v>
      </c>
      <c r="N4742" s="2" t="s">
        <v>27992</v>
      </c>
      <c r="O4742" s="2">
        <v>80.814999999999998</v>
      </c>
      <c r="P4742" s="2">
        <v>80.814999999999998</v>
      </c>
      <c r="Q4742" s="2" t="s">
        <v>27991</v>
      </c>
      <c r="R4742" s="2" t="s">
        <v>27990</v>
      </c>
      <c r="S4742" s="2">
        <v>3</v>
      </c>
      <c r="T4742" s="2">
        <v>2</v>
      </c>
      <c r="U4742" s="2">
        <v>-2.1848000000000001</v>
      </c>
      <c r="V4742" s="2">
        <v>22416</v>
      </c>
      <c r="W4742" s="2" t="s">
        <v>2</v>
      </c>
    </row>
    <row r="4743" spans="1:23" x14ac:dyDescent="0.25">
      <c r="A4743" s="2" t="s">
        <v>27977</v>
      </c>
      <c r="B4743" s="2" t="s">
        <v>27976</v>
      </c>
      <c r="C4743" s="2" t="s">
        <v>27975</v>
      </c>
      <c r="D4743" s="2" t="s">
        <v>27974</v>
      </c>
      <c r="E4743" s="2">
        <v>37.030999999999999</v>
      </c>
      <c r="F4743" s="2">
        <v>327</v>
      </c>
      <c r="G4743" s="2" t="s">
        <v>27972</v>
      </c>
      <c r="H4743" s="2" t="s">
        <v>1360</v>
      </c>
      <c r="I4743" s="2" t="s">
        <v>27973</v>
      </c>
      <c r="J4743" s="2" t="s">
        <v>27972</v>
      </c>
      <c r="K4743" s="2" t="s">
        <v>1360</v>
      </c>
      <c r="L4743" s="2">
        <v>156</v>
      </c>
      <c r="M4743" s="2" t="s">
        <v>6</v>
      </c>
      <c r="N4743" s="2" t="s">
        <v>27989</v>
      </c>
      <c r="O4743" s="2">
        <v>135.63</v>
      </c>
      <c r="P4743" s="2">
        <v>135.63</v>
      </c>
      <c r="Q4743" s="2" t="s">
        <v>27988</v>
      </c>
      <c r="R4743" s="2" t="s">
        <v>27987</v>
      </c>
      <c r="S4743" s="2">
        <v>1</v>
      </c>
      <c r="T4743" s="2">
        <v>2</v>
      </c>
      <c r="U4743" s="2">
        <v>0.89383000000000001</v>
      </c>
      <c r="V4743" s="2">
        <v>675660</v>
      </c>
      <c r="W4743" s="2" t="s">
        <v>2</v>
      </c>
    </row>
    <row r="4744" spans="1:23" x14ac:dyDescent="0.25">
      <c r="A4744" s="2" t="s">
        <v>27977</v>
      </c>
      <c r="B4744" s="2" t="s">
        <v>27976</v>
      </c>
      <c r="C4744" s="2" t="s">
        <v>27975</v>
      </c>
      <c r="D4744" s="2" t="s">
        <v>27974</v>
      </c>
      <c r="E4744" s="2">
        <v>37.030999999999999</v>
      </c>
      <c r="F4744" s="2">
        <v>327</v>
      </c>
      <c r="G4744" s="2" t="s">
        <v>27972</v>
      </c>
      <c r="H4744" s="2" t="s">
        <v>3801</v>
      </c>
      <c r="I4744" s="2" t="s">
        <v>27973</v>
      </c>
      <c r="J4744" s="2" t="s">
        <v>27972</v>
      </c>
      <c r="K4744" s="2" t="s">
        <v>3801</v>
      </c>
      <c r="L4744" s="2">
        <v>194</v>
      </c>
      <c r="M4744" s="2" t="s">
        <v>6</v>
      </c>
      <c r="N4744" s="2" t="s">
        <v>27986</v>
      </c>
      <c r="O4744" s="2">
        <v>69.641000000000005</v>
      </c>
      <c r="P4744" s="2">
        <v>69.641000000000005</v>
      </c>
      <c r="Q4744" s="2" t="s">
        <v>27985</v>
      </c>
      <c r="R4744" s="2" t="s">
        <v>27984</v>
      </c>
      <c r="S4744" s="2">
        <v>1</v>
      </c>
      <c r="T4744" s="2">
        <v>3</v>
      </c>
      <c r="U4744" s="2">
        <v>-0.74987999999999999</v>
      </c>
      <c r="V4744" s="2">
        <v>50127</v>
      </c>
      <c r="W4744" s="2" t="s">
        <v>2</v>
      </c>
    </row>
    <row r="4745" spans="1:23" x14ac:dyDescent="0.25">
      <c r="A4745" s="2" t="s">
        <v>27977</v>
      </c>
      <c r="B4745" s="2" t="s">
        <v>27976</v>
      </c>
      <c r="C4745" s="2" t="s">
        <v>27975</v>
      </c>
      <c r="D4745" s="2" t="s">
        <v>27974</v>
      </c>
      <c r="E4745" s="2">
        <v>37.030999999999999</v>
      </c>
      <c r="F4745" s="2">
        <v>327</v>
      </c>
      <c r="G4745" s="2" t="s">
        <v>27983</v>
      </c>
      <c r="H4745" s="2" t="s">
        <v>27982</v>
      </c>
      <c r="I4745" s="2" t="s">
        <v>27981</v>
      </c>
      <c r="J4745" s="2" t="s">
        <v>27972</v>
      </c>
      <c r="K4745" s="2" t="s">
        <v>1151</v>
      </c>
      <c r="L4745" s="2">
        <v>109</v>
      </c>
      <c r="M4745" s="2" t="s">
        <v>6</v>
      </c>
      <c r="N4745" s="2" t="s">
        <v>27980</v>
      </c>
      <c r="O4745" s="2">
        <v>40.533000000000001</v>
      </c>
      <c r="P4745" s="2">
        <v>40.533000000000001</v>
      </c>
      <c r="Q4745" s="2" t="s">
        <v>27979</v>
      </c>
      <c r="R4745" s="2" t="s">
        <v>27978</v>
      </c>
      <c r="S4745" s="2">
        <v>4</v>
      </c>
      <c r="T4745" s="2">
        <v>4</v>
      </c>
      <c r="U4745" s="2">
        <v>-2.3155999999999999</v>
      </c>
      <c r="V4745" s="2">
        <v>8796.7999999999993</v>
      </c>
      <c r="W4745" s="2" t="s">
        <v>2</v>
      </c>
    </row>
    <row r="4746" spans="1:23" x14ac:dyDescent="0.25">
      <c r="A4746" s="2" t="s">
        <v>27977</v>
      </c>
      <c r="B4746" s="2" t="s">
        <v>27976</v>
      </c>
      <c r="C4746" s="2" t="s">
        <v>27975</v>
      </c>
      <c r="D4746" s="2" t="s">
        <v>27974</v>
      </c>
      <c r="E4746" s="2">
        <v>37.030999999999999</v>
      </c>
      <c r="F4746" s="2">
        <v>327</v>
      </c>
      <c r="G4746" s="2" t="s">
        <v>27972</v>
      </c>
      <c r="H4746" s="2" t="s">
        <v>4332</v>
      </c>
      <c r="I4746" s="2" t="s">
        <v>27973</v>
      </c>
      <c r="J4746" s="2" t="s">
        <v>27972</v>
      </c>
      <c r="K4746" s="2" t="s">
        <v>4332</v>
      </c>
      <c r="L4746" s="2">
        <v>165</v>
      </c>
      <c r="M4746" s="2" t="s">
        <v>6</v>
      </c>
      <c r="N4746" s="2" t="s">
        <v>27971</v>
      </c>
      <c r="O4746" s="2">
        <v>133.47</v>
      </c>
      <c r="P4746" s="2">
        <v>70.552000000000007</v>
      </c>
      <c r="Q4746" s="2" t="s">
        <v>27970</v>
      </c>
      <c r="R4746" s="2" t="s">
        <v>27969</v>
      </c>
      <c r="S4746" s="2">
        <v>9</v>
      </c>
      <c r="T4746" s="2">
        <v>2</v>
      </c>
      <c r="U4746" s="2">
        <v>0.65107999999999999</v>
      </c>
      <c r="V4746" s="2">
        <v>143250</v>
      </c>
      <c r="W4746" s="2" t="s">
        <v>2</v>
      </c>
    </row>
    <row r="4747" spans="1:23" x14ac:dyDescent="0.25">
      <c r="A4747" s="2" t="s">
        <v>27968</v>
      </c>
      <c r="B4747" s="2" t="s">
        <v>27967</v>
      </c>
      <c r="C4747" s="2" t="s">
        <v>27966</v>
      </c>
      <c r="D4747" s="2" t="s">
        <v>27965</v>
      </c>
      <c r="E4747" s="2">
        <v>31.231000000000002</v>
      </c>
      <c r="F4747" s="2">
        <v>278</v>
      </c>
      <c r="G4747" s="2" t="s">
        <v>27963</v>
      </c>
      <c r="H4747" s="2" t="s">
        <v>8108</v>
      </c>
      <c r="I4747" s="2" t="s">
        <v>27964</v>
      </c>
      <c r="J4747" s="2" t="s">
        <v>27963</v>
      </c>
      <c r="K4747" s="2" t="s">
        <v>8108</v>
      </c>
      <c r="L4747" s="2">
        <v>40</v>
      </c>
      <c r="M4747" s="2" t="s">
        <v>6</v>
      </c>
      <c r="N4747" s="2" t="s">
        <v>27962</v>
      </c>
      <c r="O4747" s="2">
        <v>46.067999999999998</v>
      </c>
      <c r="P4747" s="2">
        <v>46.067999999999998</v>
      </c>
      <c r="Q4747" s="2" t="s">
        <v>27961</v>
      </c>
      <c r="R4747" s="2" t="s">
        <v>27960</v>
      </c>
      <c r="S4747" s="2">
        <v>4</v>
      </c>
      <c r="T4747" s="2">
        <v>2</v>
      </c>
      <c r="U4747" s="2">
        <v>-0.66190000000000004</v>
      </c>
      <c r="V4747" s="2">
        <v>26504</v>
      </c>
      <c r="W4747" s="2" t="s">
        <v>2</v>
      </c>
    </row>
    <row r="4748" spans="1:23" x14ac:dyDescent="0.25">
      <c r="A4748" s="2" t="s">
        <v>27955</v>
      </c>
      <c r="B4748" s="2" t="s">
        <v>27954</v>
      </c>
      <c r="C4748" s="2" t="s">
        <v>27953</v>
      </c>
      <c r="D4748" s="2" t="s">
        <v>27952</v>
      </c>
      <c r="E4748" s="2">
        <v>102.54</v>
      </c>
      <c r="F4748" s="2">
        <v>910</v>
      </c>
      <c r="G4748" s="2" t="s">
        <v>27950</v>
      </c>
      <c r="H4748" s="2" t="s">
        <v>6296</v>
      </c>
      <c r="I4748" s="2" t="s">
        <v>27951</v>
      </c>
      <c r="J4748" s="2" t="s">
        <v>27950</v>
      </c>
      <c r="K4748" s="2" t="s">
        <v>6296</v>
      </c>
      <c r="L4748" s="2">
        <v>881</v>
      </c>
      <c r="M4748" s="2" t="s">
        <v>6</v>
      </c>
      <c r="N4748" s="2" t="s">
        <v>27959</v>
      </c>
      <c r="O4748" s="2">
        <v>142.04</v>
      </c>
      <c r="P4748" s="2">
        <v>142.04</v>
      </c>
      <c r="Q4748" s="2" t="s">
        <v>27958</v>
      </c>
      <c r="R4748" s="2" t="s">
        <v>27957</v>
      </c>
      <c r="S4748" s="2">
        <v>3</v>
      </c>
      <c r="T4748" s="2">
        <v>2</v>
      </c>
      <c r="U4748" s="2">
        <v>-0.56933999999999996</v>
      </c>
      <c r="V4748" s="2">
        <v>342810</v>
      </c>
      <c r="W4748" s="2" t="s">
        <v>2</v>
      </c>
    </row>
    <row r="4749" spans="1:23" x14ac:dyDescent="0.25">
      <c r="A4749" s="2" t="s">
        <v>27955</v>
      </c>
      <c r="B4749" s="2" t="s">
        <v>27954</v>
      </c>
      <c r="C4749" s="2" t="s">
        <v>27953</v>
      </c>
      <c r="D4749" s="2" t="s">
        <v>27952</v>
      </c>
      <c r="E4749" s="2">
        <v>102.54</v>
      </c>
      <c r="F4749" s="2">
        <v>910</v>
      </c>
      <c r="G4749" s="2" t="s">
        <v>27950</v>
      </c>
      <c r="H4749" s="2" t="s">
        <v>3389</v>
      </c>
      <c r="I4749" s="2" t="s">
        <v>27951</v>
      </c>
      <c r="J4749" s="2" t="s">
        <v>27950</v>
      </c>
      <c r="K4749" s="2" t="s">
        <v>3389</v>
      </c>
      <c r="L4749" s="2">
        <v>49</v>
      </c>
      <c r="M4749" s="2" t="s">
        <v>6</v>
      </c>
      <c r="N4749" s="2" t="s">
        <v>27956</v>
      </c>
      <c r="O4749" s="2">
        <v>130.31</v>
      </c>
      <c r="P4749" s="2">
        <v>111.61</v>
      </c>
      <c r="Q4749" s="2" t="s">
        <v>27948</v>
      </c>
      <c r="R4749" s="2" t="s">
        <v>27947</v>
      </c>
      <c r="S4749" s="2">
        <v>1</v>
      </c>
      <c r="T4749" s="2">
        <v>3</v>
      </c>
      <c r="U4749" s="2">
        <v>0.30095</v>
      </c>
      <c r="V4749" s="2">
        <v>614290</v>
      </c>
      <c r="W4749" s="2" t="s">
        <v>2</v>
      </c>
    </row>
    <row r="4750" spans="1:23" x14ac:dyDescent="0.25">
      <c r="A4750" s="2" t="s">
        <v>27955</v>
      </c>
      <c r="B4750" s="2" t="s">
        <v>27954</v>
      </c>
      <c r="C4750" s="2" t="s">
        <v>27953</v>
      </c>
      <c r="D4750" s="2" t="s">
        <v>27952</v>
      </c>
      <c r="E4750" s="2">
        <v>102.54</v>
      </c>
      <c r="F4750" s="2">
        <v>910</v>
      </c>
      <c r="G4750" s="2" t="s">
        <v>27950</v>
      </c>
      <c r="H4750" s="2" t="s">
        <v>4417</v>
      </c>
      <c r="I4750" s="2" t="s">
        <v>27951</v>
      </c>
      <c r="J4750" s="2" t="s">
        <v>27950</v>
      </c>
      <c r="K4750" s="2" t="s">
        <v>4417</v>
      </c>
      <c r="L4750" s="2">
        <v>56</v>
      </c>
      <c r="M4750" s="2" t="s">
        <v>6</v>
      </c>
      <c r="N4750" s="2" t="s">
        <v>27949</v>
      </c>
      <c r="O4750" s="2">
        <v>150.88</v>
      </c>
      <c r="P4750" s="2">
        <v>111.61</v>
      </c>
      <c r="Q4750" s="2" t="s">
        <v>27948</v>
      </c>
      <c r="R4750" s="2" t="s">
        <v>27947</v>
      </c>
      <c r="S4750" s="2">
        <v>8</v>
      </c>
      <c r="T4750" s="2">
        <v>3</v>
      </c>
      <c r="U4750" s="2">
        <v>0.30095</v>
      </c>
      <c r="V4750" s="2">
        <v>248720</v>
      </c>
      <c r="W4750" s="2" t="s">
        <v>2</v>
      </c>
    </row>
    <row r="4751" spans="1:23" x14ac:dyDescent="0.25">
      <c r="A4751" s="2" t="s">
        <v>27943</v>
      </c>
      <c r="B4751" s="2" t="s">
        <v>27942</v>
      </c>
      <c r="C4751" s="2" t="s">
        <v>27941</v>
      </c>
      <c r="D4751" s="2" t="s">
        <v>27940</v>
      </c>
      <c r="E4751" s="2">
        <v>78.05</v>
      </c>
      <c r="F4751" s="2">
        <v>704</v>
      </c>
      <c r="G4751" s="2" t="s">
        <v>27938</v>
      </c>
      <c r="H4751" s="2" t="s">
        <v>4157</v>
      </c>
      <c r="I4751" s="2" t="s">
        <v>27939</v>
      </c>
      <c r="J4751" s="2" t="s">
        <v>27938</v>
      </c>
      <c r="K4751" s="2" t="s">
        <v>4157</v>
      </c>
      <c r="L4751" s="2">
        <v>610</v>
      </c>
      <c r="M4751" s="2" t="s">
        <v>6</v>
      </c>
      <c r="N4751" s="2" t="s">
        <v>27946</v>
      </c>
      <c r="O4751" s="2">
        <v>144.72</v>
      </c>
      <c r="P4751" s="2">
        <v>144.72</v>
      </c>
      <c r="Q4751" s="2" t="s">
        <v>27945</v>
      </c>
      <c r="R4751" s="2" t="s">
        <v>27944</v>
      </c>
      <c r="S4751" s="2">
        <v>19</v>
      </c>
      <c r="T4751" s="2">
        <v>3</v>
      </c>
      <c r="U4751" s="2">
        <v>0.24443999999999999</v>
      </c>
      <c r="V4751" s="2">
        <v>213870</v>
      </c>
      <c r="W4751" s="2" t="s">
        <v>2</v>
      </c>
    </row>
    <row r="4752" spans="1:23" x14ac:dyDescent="0.25">
      <c r="A4752" s="2" t="s">
        <v>27943</v>
      </c>
      <c r="B4752" s="2" t="s">
        <v>27942</v>
      </c>
      <c r="C4752" s="2" t="s">
        <v>27941</v>
      </c>
      <c r="D4752" s="2" t="s">
        <v>27940</v>
      </c>
      <c r="E4752" s="2">
        <v>78.05</v>
      </c>
      <c r="F4752" s="2">
        <v>704</v>
      </c>
      <c r="G4752" s="2" t="s">
        <v>27938</v>
      </c>
      <c r="H4752" s="2" t="s">
        <v>5775</v>
      </c>
      <c r="I4752" s="2" t="s">
        <v>27939</v>
      </c>
      <c r="J4752" s="2" t="s">
        <v>27938</v>
      </c>
      <c r="K4752" s="2" t="s">
        <v>5775</v>
      </c>
      <c r="L4752" s="2">
        <v>608</v>
      </c>
      <c r="M4752" s="2" t="s">
        <v>6</v>
      </c>
      <c r="N4752" s="2" t="s">
        <v>27937</v>
      </c>
      <c r="O4752" s="2">
        <v>144.72</v>
      </c>
      <c r="P4752" s="2">
        <v>125.14</v>
      </c>
      <c r="Q4752" s="2" t="s">
        <v>27936</v>
      </c>
      <c r="R4752" s="2" t="s">
        <v>27935</v>
      </c>
      <c r="S4752" s="2">
        <v>17</v>
      </c>
      <c r="T4752" s="2">
        <v>2</v>
      </c>
      <c r="U4752" s="2">
        <v>-0.34908</v>
      </c>
      <c r="V4752" s="2">
        <v>213870</v>
      </c>
      <c r="W4752" s="2" t="s">
        <v>2</v>
      </c>
    </row>
    <row r="4753" spans="1:23" x14ac:dyDescent="0.25">
      <c r="A4753" s="2" t="s">
        <v>27931</v>
      </c>
      <c r="B4753" s="2" t="s">
        <v>27930</v>
      </c>
      <c r="C4753" s="2" t="s">
        <v>27929</v>
      </c>
      <c r="D4753" s="2" t="s">
        <v>27928</v>
      </c>
      <c r="E4753" s="2">
        <v>192.86</v>
      </c>
      <c r="F4753" s="2">
        <v>1742</v>
      </c>
      <c r="G4753" s="2" t="s">
        <v>27926</v>
      </c>
      <c r="H4753" s="2" t="s">
        <v>2954</v>
      </c>
      <c r="I4753" s="2" t="s">
        <v>27927</v>
      </c>
      <c r="J4753" s="2" t="s">
        <v>27926</v>
      </c>
      <c r="K4753" s="2" t="s">
        <v>2954</v>
      </c>
      <c r="L4753" s="2">
        <v>277</v>
      </c>
      <c r="M4753" s="2" t="s">
        <v>6</v>
      </c>
      <c r="N4753" s="2" t="s">
        <v>27934</v>
      </c>
      <c r="O4753" s="2">
        <v>159.12</v>
      </c>
      <c r="P4753" s="2">
        <v>159.12</v>
      </c>
      <c r="Q4753" s="2" t="s">
        <v>27933</v>
      </c>
      <c r="R4753" s="2" t="s">
        <v>27932</v>
      </c>
      <c r="S4753" s="2">
        <v>11</v>
      </c>
      <c r="T4753" s="2">
        <v>2</v>
      </c>
      <c r="U4753" s="2">
        <v>-0.47616000000000003</v>
      </c>
      <c r="V4753" s="2">
        <v>102640</v>
      </c>
      <c r="W4753" s="2" t="s">
        <v>2</v>
      </c>
    </row>
    <row r="4754" spans="1:23" x14ac:dyDescent="0.25">
      <c r="A4754" s="2" t="s">
        <v>27931</v>
      </c>
      <c r="B4754" s="2" t="s">
        <v>27930</v>
      </c>
      <c r="C4754" s="2" t="s">
        <v>27929</v>
      </c>
      <c r="D4754" s="2" t="s">
        <v>27928</v>
      </c>
      <c r="E4754" s="2">
        <v>192.86</v>
      </c>
      <c r="F4754" s="2">
        <v>1742</v>
      </c>
      <c r="G4754" s="2" t="s">
        <v>27926</v>
      </c>
      <c r="H4754" s="2" t="s">
        <v>15211</v>
      </c>
      <c r="I4754" s="2" t="s">
        <v>27927</v>
      </c>
      <c r="J4754" s="2" t="s">
        <v>27926</v>
      </c>
      <c r="K4754" s="2" t="s">
        <v>15211</v>
      </c>
      <c r="L4754" s="2">
        <v>1193</v>
      </c>
      <c r="M4754" s="2" t="s">
        <v>6</v>
      </c>
      <c r="N4754" s="2" t="s">
        <v>27925</v>
      </c>
      <c r="O4754" s="2">
        <v>118.91</v>
      </c>
      <c r="P4754" s="2">
        <v>118.91</v>
      </c>
      <c r="Q4754" s="2" t="s">
        <v>27924</v>
      </c>
      <c r="R4754" s="2" t="s">
        <v>27923</v>
      </c>
      <c r="S4754" s="2">
        <v>5</v>
      </c>
      <c r="T4754" s="2">
        <v>2</v>
      </c>
      <c r="U4754" s="2">
        <v>4.7731000000000003E-2</v>
      </c>
      <c r="V4754" s="2">
        <v>216300</v>
      </c>
      <c r="W4754" s="2" t="s">
        <v>2</v>
      </c>
    </row>
    <row r="4755" spans="1:23" x14ac:dyDescent="0.25">
      <c r="A4755" s="2" t="s">
        <v>27902</v>
      </c>
      <c r="B4755" s="2" t="s">
        <v>27901</v>
      </c>
      <c r="C4755" s="2" t="s">
        <v>27900</v>
      </c>
      <c r="D4755" s="2" t="s">
        <v>27899</v>
      </c>
      <c r="E4755" s="2">
        <v>87.91</v>
      </c>
      <c r="F4755" s="2">
        <v>788</v>
      </c>
      <c r="G4755" s="2" t="s">
        <v>27906</v>
      </c>
      <c r="H4755" s="2" t="s">
        <v>333</v>
      </c>
      <c r="I4755" s="2" t="s">
        <v>27907</v>
      </c>
      <c r="J4755" s="2" t="s">
        <v>27906</v>
      </c>
      <c r="K4755" s="2" t="s">
        <v>333</v>
      </c>
      <c r="L4755" s="2">
        <v>394</v>
      </c>
      <c r="M4755" s="2" t="s">
        <v>6</v>
      </c>
      <c r="N4755" s="2" t="s">
        <v>27922</v>
      </c>
      <c r="O4755" s="2">
        <v>51.07</v>
      </c>
      <c r="P4755" s="2">
        <v>51.07</v>
      </c>
      <c r="Q4755" s="2" t="s">
        <v>27921</v>
      </c>
      <c r="R4755" s="2" t="s">
        <v>27920</v>
      </c>
      <c r="S4755" s="2">
        <v>16</v>
      </c>
      <c r="T4755" s="2">
        <v>3</v>
      </c>
      <c r="U4755" s="2">
        <v>0.82416999999999996</v>
      </c>
      <c r="V4755" s="2">
        <v>21285</v>
      </c>
      <c r="W4755" s="2" t="s">
        <v>2</v>
      </c>
    </row>
    <row r="4756" spans="1:23" x14ac:dyDescent="0.25">
      <c r="A4756" s="2" t="s">
        <v>27902</v>
      </c>
      <c r="B4756" s="2" t="s">
        <v>27901</v>
      </c>
      <c r="C4756" s="2" t="s">
        <v>27900</v>
      </c>
      <c r="D4756" s="2" t="s">
        <v>27899</v>
      </c>
      <c r="E4756" s="2">
        <v>87.91</v>
      </c>
      <c r="F4756" s="2">
        <v>788</v>
      </c>
      <c r="G4756" s="2" t="s">
        <v>27906</v>
      </c>
      <c r="H4756" s="2" t="s">
        <v>585</v>
      </c>
      <c r="I4756" s="2" t="s">
        <v>27907</v>
      </c>
      <c r="J4756" s="2" t="s">
        <v>27906</v>
      </c>
      <c r="K4756" s="2" t="s">
        <v>585</v>
      </c>
      <c r="L4756" s="2">
        <v>662</v>
      </c>
      <c r="M4756" s="2" t="s">
        <v>6</v>
      </c>
      <c r="N4756" s="2" t="s">
        <v>27919</v>
      </c>
      <c r="O4756" s="2">
        <v>57.031999999999996</v>
      </c>
      <c r="P4756" s="2">
        <v>57.031999999999996</v>
      </c>
      <c r="Q4756" s="2" t="s">
        <v>27918</v>
      </c>
      <c r="R4756" s="2" t="s">
        <v>27917</v>
      </c>
      <c r="S4756" s="2">
        <v>8</v>
      </c>
      <c r="T4756" s="2">
        <v>2</v>
      </c>
      <c r="U4756" s="2">
        <v>0.68611</v>
      </c>
      <c r="V4756" s="2">
        <v>96386</v>
      </c>
      <c r="W4756" s="2" t="s">
        <v>2</v>
      </c>
    </row>
    <row r="4757" spans="1:23" x14ac:dyDescent="0.25">
      <c r="A4757" s="2" t="s">
        <v>27902</v>
      </c>
      <c r="B4757" s="2" t="s">
        <v>27901</v>
      </c>
      <c r="C4757" s="2" t="s">
        <v>27900</v>
      </c>
      <c r="D4757" s="2" t="s">
        <v>27899</v>
      </c>
      <c r="E4757" s="2">
        <v>87.91</v>
      </c>
      <c r="F4757" s="2">
        <v>788</v>
      </c>
      <c r="G4757" s="2" t="s">
        <v>27906</v>
      </c>
      <c r="H4757" s="2" t="s">
        <v>7049</v>
      </c>
      <c r="I4757" s="2" t="s">
        <v>27907</v>
      </c>
      <c r="J4757" s="2" t="s">
        <v>27906</v>
      </c>
      <c r="K4757" s="2" t="s">
        <v>7049</v>
      </c>
      <c r="L4757" s="2">
        <v>86</v>
      </c>
      <c r="M4757" s="2" t="s">
        <v>6</v>
      </c>
      <c r="N4757" s="2" t="s">
        <v>27916</v>
      </c>
      <c r="O4757" s="2">
        <v>90.156000000000006</v>
      </c>
      <c r="P4757" s="2">
        <v>90.156000000000006</v>
      </c>
      <c r="Q4757" s="2" t="s">
        <v>27915</v>
      </c>
      <c r="R4757" s="2" t="s">
        <v>27914</v>
      </c>
      <c r="S4757" s="2">
        <v>4</v>
      </c>
      <c r="T4757" s="2">
        <v>2</v>
      </c>
      <c r="U4757" s="2">
        <v>-0.27200999999999997</v>
      </c>
      <c r="V4757" s="2">
        <v>81332</v>
      </c>
      <c r="W4757" s="2" t="s">
        <v>2</v>
      </c>
    </row>
    <row r="4758" spans="1:23" x14ac:dyDescent="0.25">
      <c r="A4758" s="2" t="s">
        <v>27902</v>
      </c>
      <c r="B4758" s="2" t="s">
        <v>27901</v>
      </c>
      <c r="C4758" s="2" t="s">
        <v>27900</v>
      </c>
      <c r="D4758" s="2" t="s">
        <v>27899</v>
      </c>
      <c r="E4758" s="2">
        <v>87.91</v>
      </c>
      <c r="F4758" s="2">
        <v>788</v>
      </c>
      <c r="G4758" s="2" t="s">
        <v>27906</v>
      </c>
      <c r="H4758" s="2" t="s">
        <v>1818</v>
      </c>
      <c r="I4758" s="2" t="s">
        <v>27907</v>
      </c>
      <c r="J4758" s="2" t="s">
        <v>27906</v>
      </c>
      <c r="K4758" s="2" t="s">
        <v>1818</v>
      </c>
      <c r="L4758" s="2">
        <v>376</v>
      </c>
      <c r="M4758" s="2" t="s">
        <v>6</v>
      </c>
      <c r="N4758" s="2" t="s">
        <v>27913</v>
      </c>
      <c r="O4758" s="2">
        <v>200.76</v>
      </c>
      <c r="P4758" s="2">
        <v>200.76</v>
      </c>
      <c r="Q4758" s="2" t="s">
        <v>27912</v>
      </c>
      <c r="R4758" s="2" t="s">
        <v>27911</v>
      </c>
      <c r="S4758" s="2">
        <v>12</v>
      </c>
      <c r="T4758" s="2">
        <v>2</v>
      </c>
      <c r="U4758" s="2">
        <v>-0.87031000000000003</v>
      </c>
      <c r="V4758" s="2">
        <v>144220</v>
      </c>
      <c r="W4758" s="2" t="s">
        <v>2</v>
      </c>
    </row>
    <row r="4759" spans="1:23" x14ac:dyDescent="0.25">
      <c r="A4759" s="2" t="s">
        <v>27902</v>
      </c>
      <c r="B4759" s="2" t="s">
        <v>27901</v>
      </c>
      <c r="C4759" s="2" t="s">
        <v>27900</v>
      </c>
      <c r="D4759" s="2" t="s">
        <v>27899</v>
      </c>
      <c r="E4759" s="2">
        <v>87.91</v>
      </c>
      <c r="F4759" s="2">
        <v>788</v>
      </c>
      <c r="G4759" s="2" t="s">
        <v>27898</v>
      </c>
      <c r="H4759" s="2" t="s">
        <v>27910</v>
      </c>
      <c r="I4759" s="2" t="s">
        <v>27896</v>
      </c>
      <c r="J4759" s="2" t="s">
        <v>27895</v>
      </c>
      <c r="K4759" s="2" t="s">
        <v>27909</v>
      </c>
      <c r="L4759" s="2">
        <v>225</v>
      </c>
      <c r="M4759" s="2" t="s">
        <v>6</v>
      </c>
      <c r="N4759" s="2" t="s">
        <v>27908</v>
      </c>
      <c r="O4759" s="2">
        <v>107.6</v>
      </c>
      <c r="P4759" s="2">
        <v>107.6</v>
      </c>
      <c r="Q4759" s="2" t="s">
        <v>27892</v>
      </c>
      <c r="R4759" s="2" t="s">
        <v>27891</v>
      </c>
      <c r="S4759" s="2">
        <v>20</v>
      </c>
      <c r="T4759" s="2">
        <v>3</v>
      </c>
      <c r="U4759" s="2">
        <v>1.5364</v>
      </c>
      <c r="V4759" s="2">
        <v>253940</v>
      </c>
      <c r="W4759" s="2" t="s">
        <v>2</v>
      </c>
    </row>
    <row r="4760" spans="1:23" x14ac:dyDescent="0.25">
      <c r="A4760" s="2" t="s">
        <v>27902</v>
      </c>
      <c r="B4760" s="2" t="s">
        <v>27901</v>
      </c>
      <c r="C4760" s="2" t="s">
        <v>27900</v>
      </c>
      <c r="D4760" s="2" t="s">
        <v>27899</v>
      </c>
      <c r="E4760" s="2">
        <v>87.91</v>
      </c>
      <c r="F4760" s="2">
        <v>788</v>
      </c>
      <c r="G4760" s="2" t="s">
        <v>27906</v>
      </c>
      <c r="H4760" s="2" t="s">
        <v>23976</v>
      </c>
      <c r="I4760" s="2" t="s">
        <v>27907</v>
      </c>
      <c r="J4760" s="2" t="s">
        <v>27906</v>
      </c>
      <c r="K4760" s="2" t="s">
        <v>23976</v>
      </c>
      <c r="L4760" s="2">
        <v>776</v>
      </c>
      <c r="M4760" s="2" t="s">
        <v>6</v>
      </c>
      <c r="N4760" s="2" t="s">
        <v>27905</v>
      </c>
      <c r="O4760" s="2">
        <v>106.47</v>
      </c>
      <c r="P4760" s="2">
        <v>106.47</v>
      </c>
      <c r="Q4760" s="2" t="s">
        <v>27904</v>
      </c>
      <c r="R4760" s="2" t="s">
        <v>27903</v>
      </c>
      <c r="S4760" s="2">
        <v>9</v>
      </c>
      <c r="T4760" s="2">
        <v>2</v>
      </c>
      <c r="U4760" s="2">
        <v>-0.76988999999999996</v>
      </c>
      <c r="V4760" s="2">
        <v>39129</v>
      </c>
      <c r="W4760" s="2" t="s">
        <v>2</v>
      </c>
    </row>
    <row r="4761" spans="1:23" x14ac:dyDescent="0.25">
      <c r="A4761" s="2" t="s">
        <v>27902</v>
      </c>
      <c r="B4761" s="2" t="s">
        <v>27901</v>
      </c>
      <c r="C4761" s="2" t="s">
        <v>27900</v>
      </c>
      <c r="D4761" s="2" t="s">
        <v>27899</v>
      </c>
      <c r="E4761" s="2">
        <v>87.91</v>
      </c>
      <c r="F4761" s="2">
        <v>788</v>
      </c>
      <c r="G4761" s="2" t="s">
        <v>27898</v>
      </c>
      <c r="H4761" s="2" t="s">
        <v>27897</v>
      </c>
      <c r="I4761" s="2" t="s">
        <v>27896</v>
      </c>
      <c r="J4761" s="2" t="s">
        <v>27895</v>
      </c>
      <c r="K4761" s="2" t="s">
        <v>27894</v>
      </c>
      <c r="L4761" s="2">
        <v>224</v>
      </c>
      <c r="M4761" s="2" t="s">
        <v>6</v>
      </c>
      <c r="N4761" s="2" t="s">
        <v>27893</v>
      </c>
      <c r="O4761" s="2">
        <v>107.6</v>
      </c>
      <c r="P4761" s="2">
        <v>107.6</v>
      </c>
      <c r="Q4761" s="2" t="s">
        <v>27892</v>
      </c>
      <c r="R4761" s="2" t="s">
        <v>27891</v>
      </c>
      <c r="S4761" s="2">
        <v>19</v>
      </c>
      <c r="T4761" s="2">
        <v>3</v>
      </c>
      <c r="U4761" s="2">
        <v>1.5364</v>
      </c>
      <c r="V4761" s="2">
        <v>253940</v>
      </c>
      <c r="W4761" s="2" t="s">
        <v>2</v>
      </c>
    </row>
    <row r="4762" spans="1:23" x14ac:dyDescent="0.25">
      <c r="A4762" s="2" t="s">
        <v>27890</v>
      </c>
      <c r="B4762" s="2" t="s">
        <v>27889</v>
      </c>
      <c r="C4762" s="2" t="s">
        <v>27888</v>
      </c>
      <c r="D4762" s="2" t="s">
        <v>27887</v>
      </c>
      <c r="E4762" s="2">
        <v>101.11</v>
      </c>
      <c r="F4762" s="2">
        <v>900</v>
      </c>
      <c r="G4762" s="2" t="s">
        <v>27885</v>
      </c>
      <c r="H4762" s="2" t="s">
        <v>499</v>
      </c>
      <c r="I4762" s="2" t="s">
        <v>27886</v>
      </c>
      <c r="J4762" s="2" t="s">
        <v>27885</v>
      </c>
      <c r="K4762" s="2" t="s">
        <v>499</v>
      </c>
      <c r="L4762" s="2">
        <v>191</v>
      </c>
      <c r="M4762" s="2" t="s">
        <v>6</v>
      </c>
      <c r="N4762" s="2" t="s">
        <v>27884</v>
      </c>
      <c r="O4762" s="2">
        <v>64.906000000000006</v>
      </c>
      <c r="P4762" s="2">
        <v>54.27</v>
      </c>
      <c r="Q4762" s="2" t="s">
        <v>27883</v>
      </c>
      <c r="R4762" s="2" t="s">
        <v>27882</v>
      </c>
      <c r="S4762" s="2">
        <v>7</v>
      </c>
      <c r="T4762" s="2">
        <v>2</v>
      </c>
      <c r="U4762" s="2">
        <v>0.92727000000000004</v>
      </c>
      <c r="V4762" s="2">
        <v>77524</v>
      </c>
      <c r="W4762" s="2" t="s">
        <v>2</v>
      </c>
    </row>
    <row r="4763" spans="1:23" x14ac:dyDescent="0.25">
      <c r="A4763" s="2" t="s">
        <v>27875</v>
      </c>
      <c r="B4763" s="2" t="s">
        <v>27874</v>
      </c>
      <c r="C4763" s="2" t="s">
        <v>27873</v>
      </c>
      <c r="D4763" s="2"/>
      <c r="E4763" s="2">
        <v>284.08999999999997</v>
      </c>
      <c r="F4763" s="2">
        <v>2623</v>
      </c>
      <c r="G4763" s="2" t="s">
        <v>27871</v>
      </c>
      <c r="H4763" s="2" t="s">
        <v>10140</v>
      </c>
      <c r="I4763" s="2" t="s">
        <v>27872</v>
      </c>
      <c r="J4763" s="2" t="s">
        <v>27871</v>
      </c>
      <c r="K4763" s="2" t="s">
        <v>10140</v>
      </c>
      <c r="L4763" s="2">
        <v>695</v>
      </c>
      <c r="M4763" s="2" t="s">
        <v>6</v>
      </c>
      <c r="N4763" s="2" t="s">
        <v>27881</v>
      </c>
      <c r="O4763" s="2">
        <v>54.198999999999998</v>
      </c>
      <c r="P4763" s="2">
        <v>54.198999999999998</v>
      </c>
      <c r="Q4763" s="2" t="s">
        <v>27880</v>
      </c>
      <c r="R4763" s="2" t="s">
        <v>27879</v>
      </c>
      <c r="S4763" s="2">
        <v>3</v>
      </c>
      <c r="T4763" s="2">
        <v>3</v>
      </c>
      <c r="U4763" s="2">
        <v>0.57159000000000004</v>
      </c>
      <c r="V4763" s="2">
        <v>79920</v>
      </c>
      <c r="W4763" s="2" t="s">
        <v>2</v>
      </c>
    </row>
    <row r="4764" spans="1:23" x14ac:dyDescent="0.25">
      <c r="A4764" s="2" t="s">
        <v>27875</v>
      </c>
      <c r="B4764" s="2" t="s">
        <v>27874</v>
      </c>
      <c r="C4764" s="2" t="s">
        <v>27873</v>
      </c>
      <c r="D4764" s="2"/>
      <c r="E4764" s="2">
        <v>284.08999999999997</v>
      </c>
      <c r="F4764" s="2">
        <v>2623</v>
      </c>
      <c r="G4764" s="2" t="s">
        <v>27871</v>
      </c>
      <c r="H4764" s="2" t="s">
        <v>4528</v>
      </c>
      <c r="I4764" s="2" t="s">
        <v>27872</v>
      </c>
      <c r="J4764" s="2" t="s">
        <v>27871</v>
      </c>
      <c r="K4764" s="2" t="s">
        <v>4528</v>
      </c>
      <c r="L4764" s="2">
        <v>838</v>
      </c>
      <c r="M4764" s="2" t="s">
        <v>6</v>
      </c>
      <c r="N4764" s="2" t="s">
        <v>27878</v>
      </c>
      <c r="O4764" s="2">
        <v>129.69</v>
      </c>
      <c r="P4764" s="2">
        <v>74.849000000000004</v>
      </c>
      <c r="Q4764" s="2" t="s">
        <v>27877</v>
      </c>
      <c r="R4764" s="2" t="s">
        <v>27876</v>
      </c>
      <c r="S4764" s="2">
        <v>10</v>
      </c>
      <c r="T4764" s="2">
        <v>3</v>
      </c>
      <c r="U4764" s="2">
        <v>0.88187000000000004</v>
      </c>
      <c r="V4764" s="2">
        <v>77142</v>
      </c>
      <c r="W4764" s="2" t="s">
        <v>2</v>
      </c>
    </row>
    <row r="4765" spans="1:23" x14ac:dyDescent="0.25">
      <c r="A4765" s="2" t="s">
        <v>27875</v>
      </c>
      <c r="B4765" s="2" t="s">
        <v>27874</v>
      </c>
      <c r="C4765" s="2" t="s">
        <v>27873</v>
      </c>
      <c r="D4765" s="2"/>
      <c r="E4765" s="2">
        <v>284.08999999999997</v>
      </c>
      <c r="F4765" s="2">
        <v>2623</v>
      </c>
      <c r="G4765" s="2" t="s">
        <v>27871</v>
      </c>
      <c r="H4765" s="2" t="s">
        <v>352</v>
      </c>
      <c r="I4765" s="2" t="s">
        <v>27872</v>
      </c>
      <c r="J4765" s="2" t="s">
        <v>27871</v>
      </c>
      <c r="K4765" s="2" t="s">
        <v>352</v>
      </c>
      <c r="L4765" s="2">
        <v>428</v>
      </c>
      <c r="M4765" s="2" t="s">
        <v>6</v>
      </c>
      <c r="N4765" s="2" t="s">
        <v>27870</v>
      </c>
      <c r="O4765" s="2">
        <v>41.317</v>
      </c>
      <c r="P4765" s="2">
        <v>41.317</v>
      </c>
      <c r="Q4765" s="2" t="s">
        <v>27869</v>
      </c>
      <c r="R4765" s="2" t="s">
        <v>27868</v>
      </c>
      <c r="S4765" s="2">
        <v>5</v>
      </c>
      <c r="T4765" s="2">
        <v>3</v>
      </c>
      <c r="U4765" s="2">
        <v>1.1024</v>
      </c>
      <c r="V4765" s="2">
        <v>149660</v>
      </c>
      <c r="W4765" s="2" t="s">
        <v>2</v>
      </c>
    </row>
    <row r="4766" spans="1:23" x14ac:dyDescent="0.25">
      <c r="A4766" s="2" t="s">
        <v>27864</v>
      </c>
      <c r="B4766" s="2" t="s">
        <v>27863</v>
      </c>
      <c r="C4766" s="2" t="s">
        <v>27862</v>
      </c>
      <c r="D4766" s="2" t="s">
        <v>27861</v>
      </c>
      <c r="E4766" s="2">
        <v>97.317999999999998</v>
      </c>
      <c r="F4766" s="2">
        <v>879</v>
      </c>
      <c r="G4766" s="2" t="s">
        <v>27859</v>
      </c>
      <c r="H4766" s="2" t="s">
        <v>5419</v>
      </c>
      <c r="I4766" s="2" t="s">
        <v>27860</v>
      </c>
      <c r="J4766" s="2" t="s">
        <v>27859</v>
      </c>
      <c r="K4766" s="2" t="s">
        <v>5419</v>
      </c>
      <c r="L4766" s="2">
        <v>179</v>
      </c>
      <c r="M4766" s="2" t="s">
        <v>6</v>
      </c>
      <c r="N4766" s="2" t="s">
        <v>27867</v>
      </c>
      <c r="O4766" s="2">
        <v>77.156999999999996</v>
      </c>
      <c r="P4766" s="2">
        <v>77.156999999999996</v>
      </c>
      <c r="Q4766" s="2" t="s">
        <v>27866</v>
      </c>
      <c r="R4766" s="2" t="s">
        <v>27865</v>
      </c>
      <c r="S4766" s="2">
        <v>8</v>
      </c>
      <c r="T4766" s="2">
        <v>2</v>
      </c>
      <c r="U4766" s="2">
        <v>-0.72965999999999998</v>
      </c>
      <c r="V4766" s="2">
        <v>99902</v>
      </c>
      <c r="W4766" s="2" t="s">
        <v>2</v>
      </c>
    </row>
    <row r="4767" spans="1:23" x14ac:dyDescent="0.25">
      <c r="A4767" s="2" t="s">
        <v>27864</v>
      </c>
      <c r="B4767" s="2" t="s">
        <v>27863</v>
      </c>
      <c r="C4767" s="2" t="s">
        <v>27862</v>
      </c>
      <c r="D4767" s="2" t="s">
        <v>27861</v>
      </c>
      <c r="E4767" s="2">
        <v>97.317999999999998</v>
      </c>
      <c r="F4767" s="2">
        <v>879</v>
      </c>
      <c r="G4767" s="2" t="s">
        <v>27859</v>
      </c>
      <c r="H4767" s="2" t="s">
        <v>256</v>
      </c>
      <c r="I4767" s="2" t="s">
        <v>27860</v>
      </c>
      <c r="J4767" s="2" t="s">
        <v>27859</v>
      </c>
      <c r="K4767" s="2" t="s">
        <v>256</v>
      </c>
      <c r="L4767" s="2">
        <v>72</v>
      </c>
      <c r="M4767" s="2" t="s">
        <v>6</v>
      </c>
      <c r="N4767" s="2" t="s">
        <v>27858</v>
      </c>
      <c r="O4767" s="2">
        <v>44.045000000000002</v>
      </c>
      <c r="P4767" s="2">
        <v>44.045000000000002</v>
      </c>
      <c r="Q4767" s="2" t="s">
        <v>27857</v>
      </c>
      <c r="R4767" s="2" t="s">
        <v>27856</v>
      </c>
      <c r="S4767" s="2">
        <v>6</v>
      </c>
      <c r="T4767" s="2">
        <v>3</v>
      </c>
      <c r="U4767" s="2">
        <v>-0.12592</v>
      </c>
      <c r="V4767" s="2">
        <v>54054</v>
      </c>
      <c r="W4767" s="2" t="s">
        <v>2</v>
      </c>
    </row>
    <row r="4768" spans="1:23" x14ac:dyDescent="0.25">
      <c r="A4768" s="2" t="s">
        <v>27852</v>
      </c>
      <c r="B4768" s="2" t="s">
        <v>27851</v>
      </c>
      <c r="C4768" s="2" t="s">
        <v>27850</v>
      </c>
      <c r="D4768" s="2" t="s">
        <v>27849</v>
      </c>
      <c r="E4768" s="2">
        <v>43.66</v>
      </c>
      <c r="F4768" s="2">
        <v>395</v>
      </c>
      <c r="G4768" s="2" t="s">
        <v>27847</v>
      </c>
      <c r="H4768" s="2" t="s">
        <v>5097</v>
      </c>
      <c r="I4768" s="2" t="s">
        <v>27848</v>
      </c>
      <c r="J4768" s="2" t="s">
        <v>27847</v>
      </c>
      <c r="K4768" s="2" t="s">
        <v>5097</v>
      </c>
      <c r="L4768" s="2">
        <v>367</v>
      </c>
      <c r="M4768" s="2" t="s">
        <v>6</v>
      </c>
      <c r="N4768" s="2" t="s">
        <v>27855</v>
      </c>
      <c r="O4768" s="2">
        <v>52.591000000000001</v>
      </c>
      <c r="P4768" s="2">
        <v>52.591000000000001</v>
      </c>
      <c r="Q4768" s="2" t="s">
        <v>27854</v>
      </c>
      <c r="R4768" s="2" t="s">
        <v>27853</v>
      </c>
      <c r="S4768" s="2">
        <v>5</v>
      </c>
      <c r="T4768" s="2">
        <v>3</v>
      </c>
      <c r="U4768" s="2">
        <v>9.8469000000000001E-2</v>
      </c>
      <c r="V4768" s="2">
        <v>207740</v>
      </c>
      <c r="W4768" s="2" t="s">
        <v>2</v>
      </c>
    </row>
    <row r="4769" spans="1:23" x14ac:dyDescent="0.25">
      <c r="A4769" s="2" t="s">
        <v>27852</v>
      </c>
      <c r="B4769" s="2" t="s">
        <v>27851</v>
      </c>
      <c r="C4769" s="2" t="s">
        <v>27850</v>
      </c>
      <c r="D4769" s="2" t="s">
        <v>27849</v>
      </c>
      <c r="E4769" s="2">
        <v>43.66</v>
      </c>
      <c r="F4769" s="2">
        <v>395</v>
      </c>
      <c r="G4769" s="2" t="s">
        <v>27847</v>
      </c>
      <c r="H4769" s="2" t="s">
        <v>125</v>
      </c>
      <c r="I4769" s="2" t="s">
        <v>27848</v>
      </c>
      <c r="J4769" s="2" t="s">
        <v>27847</v>
      </c>
      <c r="K4769" s="2" t="s">
        <v>125</v>
      </c>
      <c r="L4769" s="2">
        <v>97</v>
      </c>
      <c r="M4769" s="2" t="s">
        <v>6</v>
      </c>
      <c r="N4769" s="2" t="s">
        <v>27846</v>
      </c>
      <c r="O4769" s="2">
        <v>94.790999999999997</v>
      </c>
      <c r="P4769" s="2">
        <v>94.790999999999997</v>
      </c>
      <c r="Q4769" s="2" t="s">
        <v>27845</v>
      </c>
      <c r="R4769" s="2" t="s">
        <v>27844</v>
      </c>
      <c r="S4769" s="2">
        <v>9</v>
      </c>
      <c r="T4769" s="2">
        <v>3</v>
      </c>
      <c r="U4769" s="2">
        <v>0.41265000000000002</v>
      </c>
      <c r="V4769" s="2">
        <v>299460</v>
      </c>
      <c r="W4769" s="2" t="s">
        <v>2</v>
      </c>
    </row>
    <row r="4770" spans="1:23" x14ac:dyDescent="0.25">
      <c r="A4770" s="2" t="s">
        <v>27843</v>
      </c>
      <c r="B4770" s="2" t="s">
        <v>27842</v>
      </c>
      <c r="C4770" s="2" t="s">
        <v>27841</v>
      </c>
      <c r="D4770" s="2" t="s">
        <v>27840</v>
      </c>
      <c r="E4770" s="2">
        <v>37.551000000000002</v>
      </c>
      <c r="F4770" s="2">
        <v>334</v>
      </c>
      <c r="G4770" s="2" t="s">
        <v>27838</v>
      </c>
      <c r="H4770" s="2" t="s">
        <v>1477</v>
      </c>
      <c r="I4770" s="2" t="s">
        <v>27839</v>
      </c>
      <c r="J4770" s="2" t="s">
        <v>27838</v>
      </c>
      <c r="K4770" s="2" t="s">
        <v>1477</v>
      </c>
      <c r="L4770" s="2">
        <v>209</v>
      </c>
      <c r="M4770" s="2" t="s">
        <v>6</v>
      </c>
      <c r="N4770" s="2" t="s">
        <v>27837</v>
      </c>
      <c r="O4770" s="2">
        <v>71.218999999999994</v>
      </c>
      <c r="P4770" s="2">
        <v>71.218999999999994</v>
      </c>
      <c r="Q4770" s="2" t="s">
        <v>27836</v>
      </c>
      <c r="R4770" s="2" t="s">
        <v>27835</v>
      </c>
      <c r="S4770" s="2">
        <v>6</v>
      </c>
      <c r="T4770" s="2">
        <v>3</v>
      </c>
      <c r="U4770" s="2">
        <v>2.137</v>
      </c>
      <c r="V4770" s="2">
        <v>33598</v>
      </c>
      <c r="W4770" s="2" t="s">
        <v>2</v>
      </c>
    </row>
    <row r="4771" spans="1:23" x14ac:dyDescent="0.25">
      <c r="A4771" s="2" t="s">
        <v>27827</v>
      </c>
      <c r="B4771" s="2" t="s">
        <v>27826</v>
      </c>
      <c r="C4771" s="2" t="s">
        <v>27825</v>
      </c>
      <c r="D4771" s="2" t="s">
        <v>27824</v>
      </c>
      <c r="E4771" s="2">
        <v>94.622</v>
      </c>
      <c r="F4771" s="2">
        <v>847</v>
      </c>
      <c r="G4771" s="2" t="s">
        <v>27822</v>
      </c>
      <c r="H4771" s="2" t="s">
        <v>19862</v>
      </c>
      <c r="I4771" s="2" t="s">
        <v>27823</v>
      </c>
      <c r="J4771" s="2" t="s">
        <v>27822</v>
      </c>
      <c r="K4771" s="2" t="s">
        <v>19862</v>
      </c>
      <c r="L4771" s="2">
        <v>554</v>
      </c>
      <c r="M4771" s="2" t="s">
        <v>6</v>
      </c>
      <c r="N4771" s="2" t="s">
        <v>27834</v>
      </c>
      <c r="O4771" s="2">
        <v>96.945999999999998</v>
      </c>
      <c r="P4771" s="2">
        <v>96.945999999999998</v>
      </c>
      <c r="Q4771" s="2" t="s">
        <v>27833</v>
      </c>
      <c r="R4771" s="2" t="s">
        <v>27832</v>
      </c>
      <c r="S4771" s="2">
        <v>12</v>
      </c>
      <c r="T4771" s="2">
        <v>2</v>
      </c>
      <c r="U4771" s="2">
        <v>0.55508000000000002</v>
      </c>
      <c r="V4771" s="2">
        <v>73675</v>
      </c>
      <c r="W4771" s="2" t="s">
        <v>2</v>
      </c>
    </row>
    <row r="4772" spans="1:23" x14ac:dyDescent="0.25">
      <c r="A4772" s="2" t="s">
        <v>27827</v>
      </c>
      <c r="B4772" s="2" t="s">
        <v>27826</v>
      </c>
      <c r="C4772" s="2" t="s">
        <v>27825</v>
      </c>
      <c r="D4772" s="2" t="s">
        <v>27824</v>
      </c>
      <c r="E4772" s="2">
        <v>94.622</v>
      </c>
      <c r="F4772" s="2">
        <v>847</v>
      </c>
      <c r="G4772" s="2" t="s">
        <v>27822</v>
      </c>
      <c r="H4772" s="2" t="s">
        <v>27831</v>
      </c>
      <c r="I4772" s="2" t="s">
        <v>27823</v>
      </c>
      <c r="J4772" s="2" t="s">
        <v>27822</v>
      </c>
      <c r="K4772" s="2" t="s">
        <v>27831</v>
      </c>
      <c r="L4772" s="2">
        <v>515</v>
      </c>
      <c r="M4772" s="2" t="s">
        <v>6</v>
      </c>
      <c r="N4772" s="2" t="s">
        <v>27830</v>
      </c>
      <c r="O4772" s="2">
        <v>72.626999999999995</v>
      </c>
      <c r="P4772" s="2">
        <v>72.626999999999995</v>
      </c>
      <c r="Q4772" s="2" t="s">
        <v>27829</v>
      </c>
      <c r="R4772" s="2" t="s">
        <v>27828</v>
      </c>
      <c r="S4772" s="2">
        <v>19</v>
      </c>
      <c r="T4772" s="2">
        <v>4</v>
      </c>
      <c r="U4772" s="2">
        <v>1.1034999999999999</v>
      </c>
      <c r="V4772" s="2">
        <v>105780</v>
      </c>
      <c r="W4772" s="2" t="s">
        <v>2</v>
      </c>
    </row>
    <row r="4773" spans="1:23" x14ac:dyDescent="0.25">
      <c r="A4773" s="2" t="s">
        <v>27827</v>
      </c>
      <c r="B4773" s="2" t="s">
        <v>27826</v>
      </c>
      <c r="C4773" s="2" t="s">
        <v>27825</v>
      </c>
      <c r="D4773" s="2" t="s">
        <v>27824</v>
      </c>
      <c r="E4773" s="2">
        <v>94.622</v>
      </c>
      <c r="F4773" s="2">
        <v>847</v>
      </c>
      <c r="G4773" s="2" t="s">
        <v>27822</v>
      </c>
      <c r="H4773" s="2" t="s">
        <v>27821</v>
      </c>
      <c r="I4773" s="2" t="s">
        <v>27823</v>
      </c>
      <c r="J4773" s="2" t="s">
        <v>27822</v>
      </c>
      <c r="K4773" s="2" t="s">
        <v>27821</v>
      </c>
      <c r="L4773" s="2">
        <v>491</v>
      </c>
      <c r="M4773" s="2" t="s">
        <v>6</v>
      </c>
      <c r="N4773" s="2" t="s">
        <v>27820</v>
      </c>
      <c r="O4773" s="2">
        <v>105.36</v>
      </c>
      <c r="P4773" s="2">
        <v>105.36</v>
      </c>
      <c r="Q4773" s="2" t="s">
        <v>27819</v>
      </c>
      <c r="R4773" s="2" t="s">
        <v>27818</v>
      </c>
      <c r="S4773" s="2">
        <v>4</v>
      </c>
      <c r="T4773" s="2">
        <v>2</v>
      </c>
      <c r="U4773" s="2">
        <v>0.89132</v>
      </c>
      <c r="V4773" s="2">
        <v>706260</v>
      </c>
      <c r="W4773" s="2" t="s">
        <v>2</v>
      </c>
    </row>
    <row r="4774" spans="1:23" x14ac:dyDescent="0.25">
      <c r="A4774" s="2" t="s">
        <v>27814</v>
      </c>
      <c r="B4774" s="2" t="s">
        <v>27813</v>
      </c>
      <c r="C4774" s="2" t="s">
        <v>27812</v>
      </c>
      <c r="D4774" s="2" t="s">
        <v>27811</v>
      </c>
      <c r="E4774" s="2">
        <v>69.081000000000003</v>
      </c>
      <c r="F4774" s="2">
        <v>613</v>
      </c>
      <c r="G4774" s="2" t="s">
        <v>27809</v>
      </c>
      <c r="H4774" s="2" t="s">
        <v>20097</v>
      </c>
      <c r="I4774" s="2" t="s">
        <v>27810</v>
      </c>
      <c r="J4774" s="2" t="s">
        <v>27809</v>
      </c>
      <c r="K4774" s="2" t="s">
        <v>20097</v>
      </c>
      <c r="L4774" s="2">
        <v>487</v>
      </c>
      <c r="M4774" s="2" t="s">
        <v>6</v>
      </c>
      <c r="N4774" s="2" t="s">
        <v>27817</v>
      </c>
      <c r="O4774" s="2">
        <v>97.593999999999994</v>
      </c>
      <c r="P4774" s="2">
        <v>97.593999999999994</v>
      </c>
      <c r="Q4774" s="2" t="s">
        <v>27816</v>
      </c>
      <c r="R4774" s="2" t="s">
        <v>27815</v>
      </c>
      <c r="S4774" s="2">
        <v>4</v>
      </c>
      <c r="T4774" s="2">
        <v>2</v>
      </c>
      <c r="U4774" s="2">
        <v>-1.5031000000000001</v>
      </c>
      <c r="V4774" s="2">
        <v>54602</v>
      </c>
      <c r="W4774" s="2" t="s">
        <v>2</v>
      </c>
    </row>
    <row r="4775" spans="1:23" x14ac:dyDescent="0.25">
      <c r="A4775" s="2" t="s">
        <v>27814</v>
      </c>
      <c r="B4775" s="2" t="s">
        <v>27813</v>
      </c>
      <c r="C4775" s="2" t="s">
        <v>27812</v>
      </c>
      <c r="D4775" s="2" t="s">
        <v>27811</v>
      </c>
      <c r="E4775" s="2">
        <v>69.081000000000003</v>
      </c>
      <c r="F4775" s="2">
        <v>613</v>
      </c>
      <c r="G4775" s="2" t="s">
        <v>27809</v>
      </c>
      <c r="H4775" s="2" t="s">
        <v>17338</v>
      </c>
      <c r="I4775" s="2" t="s">
        <v>27810</v>
      </c>
      <c r="J4775" s="2" t="s">
        <v>27809</v>
      </c>
      <c r="K4775" s="2" t="s">
        <v>17338</v>
      </c>
      <c r="L4775" s="2">
        <v>315</v>
      </c>
      <c r="M4775" s="2" t="s">
        <v>6</v>
      </c>
      <c r="N4775" s="2" t="s">
        <v>27808</v>
      </c>
      <c r="O4775" s="2">
        <v>67.548000000000002</v>
      </c>
      <c r="P4775" s="2">
        <v>67.548000000000002</v>
      </c>
      <c r="Q4775" s="2" t="s">
        <v>27807</v>
      </c>
      <c r="R4775" s="2" t="s">
        <v>27806</v>
      </c>
      <c r="S4775" s="2">
        <v>4</v>
      </c>
      <c r="T4775" s="2">
        <v>2</v>
      </c>
      <c r="U4775" s="2">
        <v>2.9954999999999999E-2</v>
      </c>
      <c r="V4775" s="2">
        <v>97980</v>
      </c>
      <c r="W4775" s="2" t="s">
        <v>2</v>
      </c>
    </row>
    <row r="4776" spans="1:23" x14ac:dyDescent="0.25">
      <c r="A4776" s="2" t="s">
        <v>27805</v>
      </c>
      <c r="B4776" s="2" t="s">
        <v>27804</v>
      </c>
      <c r="C4776" s="2" t="s">
        <v>27803</v>
      </c>
      <c r="D4776" s="2"/>
      <c r="E4776" s="2">
        <v>55.8</v>
      </c>
      <c r="F4776" s="2">
        <v>491</v>
      </c>
      <c r="G4776" s="2" t="s">
        <v>27801</v>
      </c>
      <c r="H4776" s="2" t="s">
        <v>9258</v>
      </c>
      <c r="I4776" s="2" t="s">
        <v>27802</v>
      </c>
      <c r="J4776" s="2" t="s">
        <v>27801</v>
      </c>
      <c r="K4776" s="2" t="s">
        <v>9258</v>
      </c>
      <c r="L4776" s="2">
        <v>457</v>
      </c>
      <c r="M4776" s="2" t="s">
        <v>6</v>
      </c>
      <c r="N4776" s="2" t="s">
        <v>27800</v>
      </c>
      <c r="O4776" s="2">
        <v>47.334000000000003</v>
      </c>
      <c r="P4776" s="2">
        <v>47.334000000000003</v>
      </c>
      <c r="Q4776" s="2" t="s">
        <v>27799</v>
      </c>
      <c r="R4776" s="2" t="s">
        <v>27798</v>
      </c>
      <c r="S4776" s="2">
        <v>1</v>
      </c>
      <c r="T4776" s="2">
        <v>2</v>
      </c>
      <c r="U4776" s="2">
        <v>-9.4743999999999993</v>
      </c>
      <c r="V4776" s="2">
        <v>39111</v>
      </c>
      <c r="W4776" s="2" t="s">
        <v>2</v>
      </c>
    </row>
    <row r="4777" spans="1:23" x14ac:dyDescent="0.25">
      <c r="A4777" s="2" t="s">
        <v>27794</v>
      </c>
      <c r="B4777" s="2" t="s">
        <v>27793</v>
      </c>
      <c r="C4777" s="2" t="s">
        <v>27792</v>
      </c>
      <c r="D4777" s="2" t="s">
        <v>27791</v>
      </c>
      <c r="E4777" s="2">
        <v>32.844000000000001</v>
      </c>
      <c r="F4777" s="2">
        <v>291</v>
      </c>
      <c r="G4777" s="2" t="s">
        <v>27789</v>
      </c>
      <c r="H4777" s="2" t="s">
        <v>2489</v>
      </c>
      <c r="I4777" s="2" t="s">
        <v>27790</v>
      </c>
      <c r="J4777" s="2" t="s">
        <v>27789</v>
      </c>
      <c r="K4777" s="2" t="s">
        <v>2489</v>
      </c>
      <c r="L4777" s="2">
        <v>129</v>
      </c>
      <c r="M4777" s="2" t="s">
        <v>6</v>
      </c>
      <c r="N4777" s="2" t="s">
        <v>27797</v>
      </c>
      <c r="O4777" s="2">
        <v>58.889000000000003</v>
      </c>
      <c r="P4777" s="2">
        <v>58.889000000000003</v>
      </c>
      <c r="Q4777" s="2" t="s">
        <v>27796</v>
      </c>
      <c r="R4777" s="2" t="s">
        <v>27795</v>
      </c>
      <c r="S4777" s="2">
        <v>5</v>
      </c>
      <c r="T4777" s="2">
        <v>2</v>
      </c>
      <c r="U4777" s="2">
        <v>5.4795000000000003E-2</v>
      </c>
      <c r="V4777" s="2">
        <v>86986</v>
      </c>
      <c r="W4777" s="2" t="s">
        <v>2</v>
      </c>
    </row>
    <row r="4778" spans="1:23" x14ac:dyDescent="0.25">
      <c r="A4778" s="2" t="s">
        <v>27794</v>
      </c>
      <c r="B4778" s="2" t="s">
        <v>27793</v>
      </c>
      <c r="C4778" s="2" t="s">
        <v>27792</v>
      </c>
      <c r="D4778" s="2" t="s">
        <v>27791</v>
      </c>
      <c r="E4778" s="2">
        <v>32.844000000000001</v>
      </c>
      <c r="F4778" s="2">
        <v>291</v>
      </c>
      <c r="G4778" s="2" t="s">
        <v>27789</v>
      </c>
      <c r="H4778" s="2" t="s">
        <v>171</v>
      </c>
      <c r="I4778" s="2" t="s">
        <v>27790</v>
      </c>
      <c r="J4778" s="2" t="s">
        <v>27789</v>
      </c>
      <c r="K4778" s="2" t="s">
        <v>171</v>
      </c>
      <c r="L4778" s="2">
        <v>227</v>
      </c>
      <c r="M4778" s="2" t="s">
        <v>6</v>
      </c>
      <c r="N4778" s="2" t="s">
        <v>27788</v>
      </c>
      <c r="O4778" s="2">
        <v>50.296999999999997</v>
      </c>
      <c r="P4778" s="2">
        <v>50.296999999999997</v>
      </c>
      <c r="Q4778" s="2" t="s">
        <v>27787</v>
      </c>
      <c r="R4778" s="2" t="s">
        <v>27786</v>
      </c>
      <c r="S4778" s="2">
        <v>1</v>
      </c>
      <c r="T4778" s="2">
        <v>2</v>
      </c>
      <c r="U4778" s="2">
        <v>-1.7975000000000001</v>
      </c>
      <c r="V4778" s="2">
        <v>23222</v>
      </c>
      <c r="W4778" s="2" t="s">
        <v>2</v>
      </c>
    </row>
    <row r="4779" spans="1:23" x14ac:dyDescent="0.25">
      <c r="A4779" s="2" t="s">
        <v>27782</v>
      </c>
      <c r="B4779" s="2" t="s">
        <v>27781</v>
      </c>
      <c r="C4779" s="2" t="s">
        <v>27780</v>
      </c>
      <c r="D4779" s="2" t="s">
        <v>27779</v>
      </c>
      <c r="E4779" s="2">
        <v>41.817</v>
      </c>
      <c r="F4779" s="2">
        <v>388</v>
      </c>
      <c r="G4779" s="2" t="s">
        <v>27777</v>
      </c>
      <c r="H4779" s="2" t="s">
        <v>1187</v>
      </c>
      <c r="I4779" s="2" t="s">
        <v>27778</v>
      </c>
      <c r="J4779" s="2" t="s">
        <v>27777</v>
      </c>
      <c r="K4779" s="2" t="s">
        <v>1187</v>
      </c>
      <c r="L4779" s="2">
        <v>35</v>
      </c>
      <c r="M4779" s="2" t="s">
        <v>6</v>
      </c>
      <c r="N4779" s="2" t="s">
        <v>27785</v>
      </c>
      <c r="O4779" s="2">
        <v>47.27</v>
      </c>
      <c r="P4779" s="2">
        <v>47.27</v>
      </c>
      <c r="Q4779" s="2" t="s">
        <v>27784</v>
      </c>
      <c r="R4779" s="2" t="s">
        <v>27783</v>
      </c>
      <c r="S4779" s="2">
        <v>11</v>
      </c>
      <c r="T4779" s="2">
        <v>3</v>
      </c>
      <c r="U4779" s="2">
        <v>1.3425</v>
      </c>
      <c r="V4779" s="2">
        <v>45269</v>
      </c>
      <c r="W4779" s="2" t="s">
        <v>2</v>
      </c>
    </row>
    <row r="4780" spans="1:23" x14ac:dyDescent="0.25">
      <c r="A4780" s="2" t="s">
        <v>27782</v>
      </c>
      <c r="B4780" s="2" t="s">
        <v>27781</v>
      </c>
      <c r="C4780" s="2" t="s">
        <v>27780</v>
      </c>
      <c r="D4780" s="2" t="s">
        <v>27779</v>
      </c>
      <c r="E4780" s="2">
        <v>41.817</v>
      </c>
      <c r="F4780" s="2">
        <v>388</v>
      </c>
      <c r="G4780" s="2" t="s">
        <v>27777</v>
      </c>
      <c r="H4780" s="2" t="s">
        <v>980</v>
      </c>
      <c r="I4780" s="2" t="s">
        <v>27778</v>
      </c>
      <c r="J4780" s="2" t="s">
        <v>27777</v>
      </c>
      <c r="K4780" s="2" t="s">
        <v>980</v>
      </c>
      <c r="L4780" s="2">
        <v>41</v>
      </c>
      <c r="M4780" s="2" t="s">
        <v>6</v>
      </c>
      <c r="N4780" s="2" t="s">
        <v>27776</v>
      </c>
      <c r="O4780" s="2">
        <v>62.704999999999998</v>
      </c>
      <c r="P4780" s="2">
        <v>62.704999999999998</v>
      </c>
      <c r="Q4780" s="2" t="s">
        <v>27775</v>
      </c>
      <c r="R4780" s="2" t="s">
        <v>27774</v>
      </c>
      <c r="S4780" s="2">
        <v>6</v>
      </c>
      <c r="T4780" s="2">
        <v>3</v>
      </c>
      <c r="U4780" s="2">
        <v>1.0598000000000001</v>
      </c>
      <c r="V4780" s="2">
        <v>39790</v>
      </c>
      <c r="W4780" s="2" t="s">
        <v>2</v>
      </c>
    </row>
    <row r="4781" spans="1:23" x14ac:dyDescent="0.25">
      <c r="A4781" s="2" t="s">
        <v>27770</v>
      </c>
      <c r="B4781" s="2" t="s">
        <v>27769</v>
      </c>
      <c r="C4781" s="2" t="s">
        <v>27768</v>
      </c>
      <c r="D4781" s="2" t="s">
        <v>27767</v>
      </c>
      <c r="E4781" s="2">
        <v>40.517000000000003</v>
      </c>
      <c r="F4781" s="2">
        <v>373</v>
      </c>
      <c r="G4781" s="2" t="s">
        <v>27765</v>
      </c>
      <c r="H4781" s="2" t="s">
        <v>1187</v>
      </c>
      <c r="I4781" s="2" t="s">
        <v>27766</v>
      </c>
      <c r="J4781" s="2" t="s">
        <v>27765</v>
      </c>
      <c r="K4781" s="2" t="s">
        <v>1187</v>
      </c>
      <c r="L4781" s="2">
        <v>35</v>
      </c>
      <c r="M4781" s="2" t="s">
        <v>6</v>
      </c>
      <c r="N4781" s="2" t="s">
        <v>27773</v>
      </c>
      <c r="O4781" s="2">
        <v>126.29</v>
      </c>
      <c r="P4781" s="2">
        <v>115.41</v>
      </c>
      <c r="Q4781" s="2" t="s">
        <v>27772</v>
      </c>
      <c r="R4781" s="2" t="s">
        <v>27771</v>
      </c>
      <c r="S4781" s="2">
        <v>6</v>
      </c>
      <c r="T4781" s="2">
        <v>2</v>
      </c>
      <c r="U4781" s="2">
        <v>0.33981</v>
      </c>
      <c r="V4781" s="2">
        <v>825850</v>
      </c>
      <c r="W4781" s="2" t="s">
        <v>2</v>
      </c>
    </row>
    <row r="4782" spans="1:23" x14ac:dyDescent="0.25">
      <c r="A4782" s="2" t="s">
        <v>27770</v>
      </c>
      <c r="B4782" s="2" t="s">
        <v>27769</v>
      </c>
      <c r="C4782" s="2" t="s">
        <v>27768</v>
      </c>
      <c r="D4782" s="2" t="s">
        <v>27767</v>
      </c>
      <c r="E4782" s="2">
        <v>40.517000000000003</v>
      </c>
      <c r="F4782" s="2">
        <v>373</v>
      </c>
      <c r="G4782" s="2" t="s">
        <v>27765</v>
      </c>
      <c r="H4782" s="2" t="s">
        <v>980</v>
      </c>
      <c r="I4782" s="2" t="s">
        <v>27766</v>
      </c>
      <c r="J4782" s="2" t="s">
        <v>27765</v>
      </c>
      <c r="K4782" s="2" t="s">
        <v>980</v>
      </c>
      <c r="L4782" s="2">
        <v>41</v>
      </c>
      <c r="M4782" s="2" t="s">
        <v>6</v>
      </c>
      <c r="N4782" s="2" t="s">
        <v>27764</v>
      </c>
      <c r="O4782" s="2">
        <v>72.326999999999998</v>
      </c>
      <c r="P4782" s="2">
        <v>72.326999999999998</v>
      </c>
      <c r="Q4782" s="2" t="s">
        <v>27763</v>
      </c>
      <c r="R4782" s="2" t="s">
        <v>27762</v>
      </c>
      <c r="S4782" s="2">
        <v>6</v>
      </c>
      <c r="T4782" s="2">
        <v>3</v>
      </c>
      <c r="U4782" s="2">
        <v>0.99351999999999996</v>
      </c>
      <c r="V4782" s="2">
        <v>244400</v>
      </c>
      <c r="W4782" s="2" t="s">
        <v>2</v>
      </c>
    </row>
    <row r="4783" spans="1:23" x14ac:dyDescent="0.25">
      <c r="A4783" s="2" t="s">
        <v>27758</v>
      </c>
      <c r="B4783" s="2" t="s">
        <v>27757</v>
      </c>
      <c r="C4783" s="2" t="s">
        <v>27756</v>
      </c>
      <c r="D4783" s="2" t="s">
        <v>27755</v>
      </c>
      <c r="E4783" s="2">
        <v>70.546999999999997</v>
      </c>
      <c r="F4783" s="2">
        <v>628</v>
      </c>
      <c r="G4783" s="2" t="s">
        <v>27753</v>
      </c>
      <c r="H4783" s="2" t="s">
        <v>5883</v>
      </c>
      <c r="I4783" s="2" t="s">
        <v>27754</v>
      </c>
      <c r="J4783" s="2" t="s">
        <v>27753</v>
      </c>
      <c r="K4783" s="2" t="s">
        <v>5883</v>
      </c>
      <c r="L4783" s="2">
        <v>481</v>
      </c>
      <c r="M4783" s="2" t="s">
        <v>6</v>
      </c>
      <c r="N4783" s="2" t="s">
        <v>27761</v>
      </c>
      <c r="O4783" s="2">
        <v>53.027999999999999</v>
      </c>
      <c r="P4783" s="2">
        <v>53.027999999999999</v>
      </c>
      <c r="Q4783" s="2" t="s">
        <v>27760</v>
      </c>
      <c r="R4783" s="2" t="s">
        <v>27759</v>
      </c>
      <c r="S4783" s="2">
        <v>10</v>
      </c>
      <c r="T4783" s="2">
        <v>2</v>
      </c>
      <c r="U4783" s="2">
        <v>-1.8444</v>
      </c>
      <c r="V4783" s="2">
        <v>58025</v>
      </c>
      <c r="W4783" s="2" t="s">
        <v>2</v>
      </c>
    </row>
    <row r="4784" spans="1:23" x14ac:dyDescent="0.25">
      <c r="A4784" s="2" t="s">
        <v>27758</v>
      </c>
      <c r="B4784" s="2" t="s">
        <v>27757</v>
      </c>
      <c r="C4784" s="2" t="s">
        <v>27756</v>
      </c>
      <c r="D4784" s="2" t="s">
        <v>27755</v>
      </c>
      <c r="E4784" s="2">
        <v>70.546999999999997</v>
      </c>
      <c r="F4784" s="2">
        <v>628</v>
      </c>
      <c r="G4784" s="2" t="s">
        <v>27753</v>
      </c>
      <c r="H4784" s="2" t="s">
        <v>7682</v>
      </c>
      <c r="I4784" s="2" t="s">
        <v>27754</v>
      </c>
      <c r="J4784" s="2" t="s">
        <v>27753</v>
      </c>
      <c r="K4784" s="2" t="s">
        <v>7682</v>
      </c>
      <c r="L4784" s="2">
        <v>375</v>
      </c>
      <c r="M4784" s="2" t="s">
        <v>6</v>
      </c>
      <c r="N4784" s="2" t="s">
        <v>27752</v>
      </c>
      <c r="O4784" s="2">
        <v>51.454000000000001</v>
      </c>
      <c r="P4784" s="2">
        <v>51.454000000000001</v>
      </c>
      <c r="Q4784" s="2" t="s">
        <v>27751</v>
      </c>
      <c r="R4784" s="2" t="s">
        <v>27750</v>
      </c>
      <c r="S4784" s="2">
        <v>2</v>
      </c>
      <c r="T4784" s="2">
        <v>2</v>
      </c>
      <c r="U4784" s="2">
        <v>1.1869000000000001</v>
      </c>
      <c r="V4784" s="2">
        <v>22838</v>
      </c>
      <c r="W4784" s="2" t="s">
        <v>2</v>
      </c>
    </row>
    <row r="4785" spans="1:23" x14ac:dyDescent="0.25">
      <c r="A4785" s="2" t="s">
        <v>27749</v>
      </c>
      <c r="B4785" s="2" t="s">
        <v>27748</v>
      </c>
      <c r="C4785" s="2" t="s">
        <v>27747</v>
      </c>
      <c r="D4785" s="2" t="s">
        <v>27746</v>
      </c>
      <c r="E4785" s="2">
        <v>107.67</v>
      </c>
      <c r="F4785" s="2">
        <v>925</v>
      </c>
      <c r="G4785" s="2" t="s">
        <v>27745</v>
      </c>
      <c r="H4785" s="2" t="s">
        <v>27744</v>
      </c>
      <c r="I4785" s="2" t="s">
        <v>27743</v>
      </c>
      <c r="J4785" s="2" t="s">
        <v>27742</v>
      </c>
      <c r="K4785" s="2" t="s">
        <v>15848</v>
      </c>
      <c r="L4785" s="2">
        <v>595</v>
      </c>
      <c r="M4785" s="2" t="s">
        <v>6</v>
      </c>
      <c r="N4785" s="2" t="s">
        <v>27741</v>
      </c>
      <c r="O4785" s="2">
        <v>67.888999999999996</v>
      </c>
      <c r="P4785" s="2">
        <v>67.888999999999996</v>
      </c>
      <c r="Q4785" s="2" t="s">
        <v>27740</v>
      </c>
      <c r="R4785" s="2" t="s">
        <v>27739</v>
      </c>
      <c r="S4785" s="2">
        <v>5</v>
      </c>
      <c r="T4785" s="2">
        <v>2</v>
      </c>
      <c r="U4785" s="2">
        <v>-1.5074000000000001</v>
      </c>
      <c r="V4785" s="2">
        <v>28957</v>
      </c>
      <c r="W4785" s="2" t="s">
        <v>2</v>
      </c>
    </row>
    <row r="4786" spans="1:23" x14ac:dyDescent="0.25">
      <c r="A4786" s="2" t="s">
        <v>27723</v>
      </c>
      <c r="B4786" s="2" t="s">
        <v>27722</v>
      </c>
      <c r="C4786" s="2" t="s">
        <v>27721</v>
      </c>
      <c r="D4786" s="2" t="s">
        <v>27720</v>
      </c>
      <c r="E4786" s="2">
        <v>101.89</v>
      </c>
      <c r="F4786" s="2">
        <v>904</v>
      </c>
      <c r="G4786" s="2" t="s">
        <v>27718</v>
      </c>
      <c r="H4786" s="2" t="s">
        <v>5470</v>
      </c>
      <c r="I4786" s="2" t="s">
        <v>27719</v>
      </c>
      <c r="J4786" s="2" t="s">
        <v>27718</v>
      </c>
      <c r="K4786" s="2" t="s">
        <v>5470</v>
      </c>
      <c r="L4786" s="2">
        <v>752</v>
      </c>
      <c r="M4786" s="2" t="s">
        <v>6</v>
      </c>
      <c r="N4786" s="2" t="s">
        <v>27738</v>
      </c>
      <c r="O4786" s="2">
        <v>78.156999999999996</v>
      </c>
      <c r="P4786" s="2">
        <v>78.156999999999996</v>
      </c>
      <c r="Q4786" s="2" t="s">
        <v>27737</v>
      </c>
      <c r="R4786" s="2" t="s">
        <v>27736</v>
      </c>
      <c r="S4786" s="2">
        <v>1</v>
      </c>
      <c r="T4786" s="2">
        <v>2</v>
      </c>
      <c r="U4786" s="2">
        <v>-1.0738000000000001</v>
      </c>
      <c r="V4786" s="2">
        <v>231880</v>
      </c>
      <c r="W4786" s="2" t="s">
        <v>2</v>
      </c>
    </row>
    <row r="4787" spans="1:23" x14ac:dyDescent="0.25">
      <c r="A4787" s="2" t="s">
        <v>27723</v>
      </c>
      <c r="B4787" s="2" t="s">
        <v>27722</v>
      </c>
      <c r="C4787" s="2" t="s">
        <v>27721</v>
      </c>
      <c r="D4787" s="2" t="s">
        <v>27720</v>
      </c>
      <c r="E4787" s="2">
        <v>101.89</v>
      </c>
      <c r="F4787" s="2">
        <v>904</v>
      </c>
      <c r="G4787" s="2" t="s">
        <v>27718</v>
      </c>
      <c r="H4787" s="2" t="s">
        <v>6815</v>
      </c>
      <c r="I4787" s="2" t="s">
        <v>27719</v>
      </c>
      <c r="J4787" s="2" t="s">
        <v>27718</v>
      </c>
      <c r="K4787" s="2" t="s">
        <v>6815</v>
      </c>
      <c r="L4787" s="2">
        <v>224</v>
      </c>
      <c r="M4787" s="2" t="s">
        <v>6</v>
      </c>
      <c r="N4787" s="2" t="s">
        <v>27735</v>
      </c>
      <c r="O4787" s="2">
        <v>146.27000000000001</v>
      </c>
      <c r="P4787" s="2">
        <v>146.27000000000001</v>
      </c>
      <c r="Q4787" s="2" t="s">
        <v>27734</v>
      </c>
      <c r="R4787" s="2" t="s">
        <v>27733</v>
      </c>
      <c r="S4787" s="2">
        <v>6</v>
      </c>
      <c r="T4787" s="2">
        <v>2</v>
      </c>
      <c r="U4787" s="2">
        <v>0.35198000000000002</v>
      </c>
      <c r="V4787" s="2">
        <v>422280</v>
      </c>
      <c r="W4787" s="2" t="s">
        <v>2</v>
      </c>
    </row>
    <row r="4788" spans="1:23" x14ac:dyDescent="0.25">
      <c r="A4788" s="2" t="s">
        <v>27723</v>
      </c>
      <c r="B4788" s="2" t="s">
        <v>27722</v>
      </c>
      <c r="C4788" s="2" t="s">
        <v>27721</v>
      </c>
      <c r="D4788" s="2" t="s">
        <v>27720</v>
      </c>
      <c r="E4788" s="2">
        <v>101.89</v>
      </c>
      <c r="F4788" s="2">
        <v>904</v>
      </c>
      <c r="G4788" s="2" t="s">
        <v>27718</v>
      </c>
      <c r="H4788" s="2" t="s">
        <v>21185</v>
      </c>
      <c r="I4788" s="2" t="s">
        <v>27719</v>
      </c>
      <c r="J4788" s="2" t="s">
        <v>27718</v>
      </c>
      <c r="K4788" s="2" t="s">
        <v>21185</v>
      </c>
      <c r="L4788" s="2">
        <v>384</v>
      </c>
      <c r="M4788" s="2" t="s">
        <v>6</v>
      </c>
      <c r="N4788" s="2" t="s">
        <v>27732</v>
      </c>
      <c r="O4788" s="2">
        <v>77.358000000000004</v>
      </c>
      <c r="P4788" s="2">
        <v>77.358000000000004</v>
      </c>
      <c r="Q4788" s="2" t="s">
        <v>27731</v>
      </c>
      <c r="R4788" s="2" t="s">
        <v>27730</v>
      </c>
      <c r="S4788" s="2">
        <v>7</v>
      </c>
      <c r="T4788" s="2">
        <v>2</v>
      </c>
      <c r="U4788" s="2">
        <v>1.7358</v>
      </c>
      <c r="V4788" s="2">
        <v>168740</v>
      </c>
      <c r="W4788" s="2" t="s">
        <v>2</v>
      </c>
    </row>
    <row r="4789" spans="1:23" x14ac:dyDescent="0.25">
      <c r="A4789" s="2" t="s">
        <v>27723</v>
      </c>
      <c r="B4789" s="2" t="s">
        <v>27722</v>
      </c>
      <c r="C4789" s="2" t="s">
        <v>27721</v>
      </c>
      <c r="D4789" s="2" t="s">
        <v>27720</v>
      </c>
      <c r="E4789" s="2">
        <v>101.89</v>
      </c>
      <c r="F4789" s="2">
        <v>904</v>
      </c>
      <c r="G4789" s="2" t="s">
        <v>27718</v>
      </c>
      <c r="H4789" s="2" t="s">
        <v>1409</v>
      </c>
      <c r="I4789" s="2" t="s">
        <v>27719</v>
      </c>
      <c r="J4789" s="2" t="s">
        <v>27718</v>
      </c>
      <c r="K4789" s="2" t="s">
        <v>1409</v>
      </c>
      <c r="L4789" s="2">
        <v>216</v>
      </c>
      <c r="M4789" s="2" t="s">
        <v>6</v>
      </c>
      <c r="N4789" s="2" t="s">
        <v>27729</v>
      </c>
      <c r="O4789" s="2">
        <v>55.753999999999998</v>
      </c>
      <c r="P4789" s="2">
        <v>50.314</v>
      </c>
      <c r="Q4789" s="2" t="s">
        <v>27728</v>
      </c>
      <c r="R4789" s="2" t="s">
        <v>27727</v>
      </c>
      <c r="S4789" s="2">
        <v>12</v>
      </c>
      <c r="T4789" s="2">
        <v>3</v>
      </c>
      <c r="U4789" s="2">
        <v>0.16766</v>
      </c>
      <c r="V4789" s="2">
        <v>56183</v>
      </c>
      <c r="W4789" s="2" t="s">
        <v>2</v>
      </c>
    </row>
    <row r="4790" spans="1:23" x14ac:dyDescent="0.25">
      <c r="A4790" s="2" t="s">
        <v>27723</v>
      </c>
      <c r="B4790" s="2" t="s">
        <v>27722</v>
      </c>
      <c r="C4790" s="2" t="s">
        <v>27721</v>
      </c>
      <c r="D4790" s="2" t="s">
        <v>27720</v>
      </c>
      <c r="E4790" s="2">
        <v>101.89</v>
      </c>
      <c r="F4790" s="2">
        <v>904</v>
      </c>
      <c r="G4790" s="2" t="s">
        <v>27718</v>
      </c>
      <c r="H4790" s="2" t="s">
        <v>5273</v>
      </c>
      <c r="I4790" s="2" t="s">
        <v>27719</v>
      </c>
      <c r="J4790" s="2" t="s">
        <v>27718</v>
      </c>
      <c r="K4790" s="2" t="s">
        <v>5273</v>
      </c>
      <c r="L4790" s="2">
        <v>538</v>
      </c>
      <c r="M4790" s="2" t="s">
        <v>6</v>
      </c>
      <c r="N4790" s="2" t="s">
        <v>27726</v>
      </c>
      <c r="O4790" s="2">
        <v>76.605000000000004</v>
      </c>
      <c r="P4790" s="2">
        <v>76.605000000000004</v>
      </c>
      <c r="Q4790" s="2" t="s">
        <v>27725</v>
      </c>
      <c r="R4790" s="2" t="s">
        <v>27724</v>
      </c>
      <c r="S4790" s="2">
        <v>4</v>
      </c>
      <c r="T4790" s="2">
        <v>2</v>
      </c>
      <c r="U4790" s="2">
        <v>-0.80928999999999995</v>
      </c>
      <c r="V4790" s="2">
        <v>309010</v>
      </c>
      <c r="W4790" s="2" t="s">
        <v>2</v>
      </c>
    </row>
    <row r="4791" spans="1:23" x14ac:dyDescent="0.25">
      <c r="A4791" s="2" t="s">
        <v>27723</v>
      </c>
      <c r="B4791" s="2" t="s">
        <v>27722</v>
      </c>
      <c r="C4791" s="2" t="s">
        <v>27721</v>
      </c>
      <c r="D4791" s="2" t="s">
        <v>27720</v>
      </c>
      <c r="E4791" s="2">
        <v>101.89</v>
      </c>
      <c r="F4791" s="2">
        <v>904</v>
      </c>
      <c r="G4791" s="2" t="s">
        <v>27718</v>
      </c>
      <c r="H4791" s="2" t="s">
        <v>9946</v>
      </c>
      <c r="I4791" s="2" t="s">
        <v>27719</v>
      </c>
      <c r="J4791" s="2" t="s">
        <v>27718</v>
      </c>
      <c r="K4791" s="2" t="s">
        <v>9946</v>
      </c>
      <c r="L4791" s="2">
        <v>447</v>
      </c>
      <c r="M4791" s="2" t="s">
        <v>6</v>
      </c>
      <c r="N4791" s="2" t="s">
        <v>27717</v>
      </c>
      <c r="O4791" s="2">
        <v>45.654000000000003</v>
      </c>
      <c r="P4791" s="2">
        <v>45.654000000000003</v>
      </c>
      <c r="Q4791" s="2" t="s">
        <v>27716</v>
      </c>
      <c r="R4791" s="2" t="s">
        <v>27715</v>
      </c>
      <c r="S4791" s="2">
        <v>1</v>
      </c>
      <c r="T4791" s="2">
        <v>3</v>
      </c>
      <c r="U4791" s="2">
        <v>-1.6759999999999999</v>
      </c>
      <c r="V4791" s="2">
        <v>79937</v>
      </c>
      <c r="W4791" s="2" t="s">
        <v>2</v>
      </c>
    </row>
    <row r="4792" spans="1:23" x14ac:dyDescent="0.25">
      <c r="A4792" s="2" t="s">
        <v>27690</v>
      </c>
      <c r="B4792" s="2" t="s">
        <v>27689</v>
      </c>
      <c r="C4792" s="2" t="s">
        <v>27688</v>
      </c>
      <c r="D4792" s="2" t="s">
        <v>27687</v>
      </c>
      <c r="E4792" s="2">
        <v>90.98</v>
      </c>
      <c r="F4792" s="2">
        <v>808</v>
      </c>
      <c r="G4792" s="2" t="s">
        <v>27685</v>
      </c>
      <c r="H4792" s="2" t="s">
        <v>3607</v>
      </c>
      <c r="I4792" s="2" t="s">
        <v>27686</v>
      </c>
      <c r="J4792" s="2" t="s">
        <v>27685</v>
      </c>
      <c r="K4792" s="2" t="s">
        <v>3607</v>
      </c>
      <c r="L4792" s="2">
        <v>314</v>
      </c>
      <c r="M4792" s="2" t="s">
        <v>6</v>
      </c>
      <c r="N4792" s="2" t="s">
        <v>27714</v>
      </c>
      <c r="O4792" s="2">
        <v>72.846000000000004</v>
      </c>
      <c r="P4792" s="2">
        <v>72.846000000000004</v>
      </c>
      <c r="Q4792" s="2" t="s">
        <v>27713</v>
      </c>
      <c r="R4792" s="2" t="s">
        <v>27712</v>
      </c>
      <c r="S4792" s="2">
        <v>13</v>
      </c>
      <c r="T4792" s="2">
        <v>2</v>
      </c>
      <c r="U4792" s="2">
        <v>-3.1501999999999999</v>
      </c>
      <c r="V4792" s="2">
        <v>192230</v>
      </c>
      <c r="W4792" s="2" t="s">
        <v>2</v>
      </c>
    </row>
    <row r="4793" spans="1:23" x14ac:dyDescent="0.25">
      <c r="A4793" s="2" t="s">
        <v>27690</v>
      </c>
      <c r="B4793" s="2" t="s">
        <v>27689</v>
      </c>
      <c r="C4793" s="2" t="s">
        <v>27688</v>
      </c>
      <c r="D4793" s="2" t="s">
        <v>27687</v>
      </c>
      <c r="E4793" s="2">
        <v>90.98</v>
      </c>
      <c r="F4793" s="2">
        <v>808</v>
      </c>
      <c r="G4793" s="2" t="s">
        <v>27685</v>
      </c>
      <c r="H4793" s="2" t="s">
        <v>2683</v>
      </c>
      <c r="I4793" s="2" t="s">
        <v>27686</v>
      </c>
      <c r="J4793" s="2" t="s">
        <v>27685</v>
      </c>
      <c r="K4793" s="2" t="s">
        <v>2683</v>
      </c>
      <c r="L4793" s="2">
        <v>463</v>
      </c>
      <c r="M4793" s="2" t="s">
        <v>6</v>
      </c>
      <c r="N4793" s="2" t="s">
        <v>27711</v>
      </c>
      <c r="O4793" s="2">
        <v>166.83</v>
      </c>
      <c r="P4793" s="2">
        <v>166.83</v>
      </c>
      <c r="Q4793" s="2" t="s">
        <v>27710</v>
      </c>
      <c r="R4793" s="2" t="s">
        <v>27709</v>
      </c>
      <c r="S4793" s="2">
        <v>5</v>
      </c>
      <c r="T4793" s="2">
        <v>3</v>
      </c>
      <c r="U4793" s="2">
        <v>1.1671</v>
      </c>
      <c r="V4793" s="2">
        <v>310440</v>
      </c>
      <c r="W4793" s="2" t="s">
        <v>2</v>
      </c>
    </row>
    <row r="4794" spans="1:23" x14ac:dyDescent="0.25">
      <c r="A4794" s="2" t="s">
        <v>27690</v>
      </c>
      <c r="B4794" s="2" t="s">
        <v>27689</v>
      </c>
      <c r="C4794" s="2" t="s">
        <v>27688</v>
      </c>
      <c r="D4794" s="2" t="s">
        <v>27687</v>
      </c>
      <c r="E4794" s="2">
        <v>90.98</v>
      </c>
      <c r="F4794" s="2">
        <v>808</v>
      </c>
      <c r="G4794" s="2" t="s">
        <v>27685</v>
      </c>
      <c r="H4794" s="2" t="s">
        <v>1162</v>
      </c>
      <c r="I4794" s="2" t="s">
        <v>27686</v>
      </c>
      <c r="J4794" s="2" t="s">
        <v>27685</v>
      </c>
      <c r="K4794" s="2" t="s">
        <v>1162</v>
      </c>
      <c r="L4794" s="2">
        <v>413</v>
      </c>
      <c r="M4794" s="2" t="s">
        <v>6</v>
      </c>
      <c r="N4794" s="2" t="s">
        <v>27708</v>
      </c>
      <c r="O4794" s="2">
        <v>58.338000000000001</v>
      </c>
      <c r="P4794" s="2">
        <v>58.338000000000001</v>
      </c>
      <c r="Q4794" s="2" t="s">
        <v>27707</v>
      </c>
      <c r="R4794" s="2" t="s">
        <v>27706</v>
      </c>
      <c r="S4794" s="2">
        <v>10</v>
      </c>
      <c r="T4794" s="2">
        <v>3</v>
      </c>
      <c r="U4794" s="2">
        <v>0.98246</v>
      </c>
      <c r="V4794" s="2">
        <v>58809</v>
      </c>
      <c r="W4794" s="2" t="s">
        <v>2</v>
      </c>
    </row>
    <row r="4795" spans="1:23" x14ac:dyDescent="0.25">
      <c r="A4795" s="2" t="s">
        <v>27690</v>
      </c>
      <c r="B4795" s="2" t="s">
        <v>27689</v>
      </c>
      <c r="C4795" s="2" t="s">
        <v>27688</v>
      </c>
      <c r="D4795" s="2" t="s">
        <v>27687</v>
      </c>
      <c r="E4795" s="2">
        <v>90.98</v>
      </c>
      <c r="F4795" s="2">
        <v>808</v>
      </c>
      <c r="G4795" s="2" t="s">
        <v>27685</v>
      </c>
      <c r="H4795" s="2" t="s">
        <v>1435</v>
      </c>
      <c r="I4795" s="2" t="s">
        <v>27686</v>
      </c>
      <c r="J4795" s="2" t="s">
        <v>27685</v>
      </c>
      <c r="K4795" s="2" t="s">
        <v>1435</v>
      </c>
      <c r="L4795" s="2">
        <v>207</v>
      </c>
      <c r="M4795" s="2" t="s">
        <v>6</v>
      </c>
      <c r="N4795" s="2" t="s">
        <v>27705</v>
      </c>
      <c r="O4795" s="2">
        <v>44.853000000000002</v>
      </c>
      <c r="P4795" s="2">
        <v>44.853000000000002</v>
      </c>
      <c r="Q4795" s="2" t="s">
        <v>27704</v>
      </c>
      <c r="R4795" s="2" t="s">
        <v>27703</v>
      </c>
      <c r="S4795" s="2">
        <v>13</v>
      </c>
      <c r="T4795" s="2">
        <v>3</v>
      </c>
      <c r="U4795" s="2">
        <v>-0.76585000000000003</v>
      </c>
      <c r="V4795" s="2">
        <v>54006</v>
      </c>
      <c r="W4795" s="2" t="s">
        <v>2</v>
      </c>
    </row>
    <row r="4796" spans="1:23" x14ac:dyDescent="0.25">
      <c r="A4796" s="2" t="s">
        <v>27690</v>
      </c>
      <c r="B4796" s="2" t="s">
        <v>27689</v>
      </c>
      <c r="C4796" s="2" t="s">
        <v>27688</v>
      </c>
      <c r="D4796" s="2" t="s">
        <v>27687</v>
      </c>
      <c r="E4796" s="2">
        <v>90.98</v>
      </c>
      <c r="F4796" s="2">
        <v>808</v>
      </c>
      <c r="G4796" s="2" t="s">
        <v>27685</v>
      </c>
      <c r="H4796" s="2" t="s">
        <v>1786</v>
      </c>
      <c r="I4796" s="2" t="s">
        <v>27686</v>
      </c>
      <c r="J4796" s="2" t="s">
        <v>27685</v>
      </c>
      <c r="K4796" s="2" t="s">
        <v>1786</v>
      </c>
      <c r="L4796" s="2">
        <v>435</v>
      </c>
      <c r="M4796" s="2" t="s">
        <v>6</v>
      </c>
      <c r="N4796" s="2" t="s">
        <v>27702</v>
      </c>
      <c r="O4796" s="2">
        <v>88.180999999999997</v>
      </c>
      <c r="P4796" s="2">
        <v>88.180999999999997</v>
      </c>
      <c r="Q4796" s="2" t="s">
        <v>27701</v>
      </c>
      <c r="R4796" s="2" t="s">
        <v>27700</v>
      </c>
      <c r="S4796" s="2">
        <v>5</v>
      </c>
      <c r="T4796" s="2">
        <v>2</v>
      </c>
      <c r="U4796" s="2">
        <v>1.1775</v>
      </c>
      <c r="V4796" s="2">
        <v>155310</v>
      </c>
      <c r="W4796" s="2" t="s">
        <v>2</v>
      </c>
    </row>
    <row r="4797" spans="1:23" x14ac:dyDescent="0.25">
      <c r="A4797" s="2" t="s">
        <v>27690</v>
      </c>
      <c r="B4797" s="2" t="s">
        <v>27689</v>
      </c>
      <c r="C4797" s="2" t="s">
        <v>27688</v>
      </c>
      <c r="D4797" s="2" t="s">
        <v>27687</v>
      </c>
      <c r="E4797" s="2">
        <v>90.98</v>
      </c>
      <c r="F4797" s="2">
        <v>808</v>
      </c>
      <c r="G4797" s="2" t="s">
        <v>27685</v>
      </c>
      <c r="H4797" s="2" t="s">
        <v>1794</v>
      </c>
      <c r="I4797" s="2" t="s">
        <v>27686</v>
      </c>
      <c r="J4797" s="2" t="s">
        <v>27685</v>
      </c>
      <c r="K4797" s="2" t="s">
        <v>1794</v>
      </c>
      <c r="L4797" s="2">
        <v>153</v>
      </c>
      <c r="M4797" s="2" t="s">
        <v>6</v>
      </c>
      <c r="N4797" s="2" t="s">
        <v>27699</v>
      </c>
      <c r="O4797" s="2">
        <v>95.311000000000007</v>
      </c>
      <c r="P4797" s="2">
        <v>95.311000000000007</v>
      </c>
      <c r="Q4797" s="2" t="s">
        <v>27698</v>
      </c>
      <c r="R4797" s="2" t="s">
        <v>27697</v>
      </c>
      <c r="S4797" s="2">
        <v>10</v>
      </c>
      <c r="T4797" s="2">
        <v>2</v>
      </c>
      <c r="U4797" s="2">
        <v>-0.69352999999999998</v>
      </c>
      <c r="V4797" s="2">
        <v>371300</v>
      </c>
      <c r="W4797" s="2" t="s">
        <v>2</v>
      </c>
    </row>
    <row r="4798" spans="1:23" x14ac:dyDescent="0.25">
      <c r="A4798" s="2" t="s">
        <v>27690</v>
      </c>
      <c r="B4798" s="2" t="s">
        <v>27689</v>
      </c>
      <c r="C4798" s="2" t="s">
        <v>27688</v>
      </c>
      <c r="D4798" s="2" t="s">
        <v>27687</v>
      </c>
      <c r="E4798" s="2">
        <v>90.98</v>
      </c>
      <c r="F4798" s="2">
        <v>808</v>
      </c>
      <c r="G4798" s="2" t="s">
        <v>27685</v>
      </c>
      <c r="H4798" s="2" t="s">
        <v>2194</v>
      </c>
      <c r="I4798" s="2" t="s">
        <v>27686</v>
      </c>
      <c r="J4798" s="2" t="s">
        <v>27685</v>
      </c>
      <c r="K4798" s="2" t="s">
        <v>2194</v>
      </c>
      <c r="L4798" s="2">
        <v>630</v>
      </c>
      <c r="M4798" s="2" t="s">
        <v>6</v>
      </c>
      <c r="N4798" s="2" t="s">
        <v>27696</v>
      </c>
      <c r="O4798" s="2">
        <v>125.5</v>
      </c>
      <c r="P4798" s="2">
        <v>125.5</v>
      </c>
      <c r="Q4798" s="2" t="s">
        <v>27695</v>
      </c>
      <c r="R4798" s="2" t="s">
        <v>27694</v>
      </c>
      <c r="S4798" s="2">
        <v>7</v>
      </c>
      <c r="T4798" s="2">
        <v>2</v>
      </c>
      <c r="U4798" s="2">
        <v>-0.75275000000000003</v>
      </c>
      <c r="V4798" s="2">
        <v>230350</v>
      </c>
      <c r="W4798" s="2" t="s">
        <v>2</v>
      </c>
    </row>
    <row r="4799" spans="1:23" x14ac:dyDescent="0.25">
      <c r="A4799" s="2" t="s">
        <v>27690</v>
      </c>
      <c r="B4799" s="2" t="s">
        <v>27689</v>
      </c>
      <c r="C4799" s="2" t="s">
        <v>27688</v>
      </c>
      <c r="D4799" s="2" t="s">
        <v>27687</v>
      </c>
      <c r="E4799" s="2">
        <v>90.98</v>
      </c>
      <c r="F4799" s="2">
        <v>808</v>
      </c>
      <c r="G4799" s="2" t="s">
        <v>27685</v>
      </c>
      <c r="H4799" s="2" t="s">
        <v>17338</v>
      </c>
      <c r="I4799" s="2" t="s">
        <v>27686</v>
      </c>
      <c r="J4799" s="2" t="s">
        <v>27685</v>
      </c>
      <c r="K4799" s="2" t="s">
        <v>17338</v>
      </c>
      <c r="L4799" s="2">
        <v>315</v>
      </c>
      <c r="M4799" s="2" t="s">
        <v>6</v>
      </c>
      <c r="N4799" s="2" t="s">
        <v>27693</v>
      </c>
      <c r="O4799" s="2">
        <v>67.548000000000002</v>
      </c>
      <c r="P4799" s="2">
        <v>67.548000000000002</v>
      </c>
      <c r="Q4799" s="2" t="s">
        <v>27692</v>
      </c>
      <c r="R4799" s="2" t="s">
        <v>27691</v>
      </c>
      <c r="S4799" s="2">
        <v>14</v>
      </c>
      <c r="T4799" s="2">
        <v>3</v>
      </c>
      <c r="U4799" s="2">
        <v>-1.5314000000000001</v>
      </c>
      <c r="V4799" s="2">
        <v>192230</v>
      </c>
      <c r="W4799" s="2" t="s">
        <v>2</v>
      </c>
    </row>
    <row r="4800" spans="1:23" x14ac:dyDescent="0.25">
      <c r="A4800" s="2" t="s">
        <v>27690</v>
      </c>
      <c r="B4800" s="2" t="s">
        <v>27689</v>
      </c>
      <c r="C4800" s="2" t="s">
        <v>27688</v>
      </c>
      <c r="D4800" s="2" t="s">
        <v>27687</v>
      </c>
      <c r="E4800" s="2">
        <v>90.98</v>
      </c>
      <c r="F4800" s="2">
        <v>808</v>
      </c>
      <c r="G4800" s="2" t="s">
        <v>27685</v>
      </c>
      <c r="H4800" s="2" t="s">
        <v>2568</v>
      </c>
      <c r="I4800" s="2" t="s">
        <v>27686</v>
      </c>
      <c r="J4800" s="2" t="s">
        <v>27685</v>
      </c>
      <c r="K4800" s="2" t="s">
        <v>2568</v>
      </c>
      <c r="L4800" s="2">
        <v>266</v>
      </c>
      <c r="M4800" s="2" t="s">
        <v>6</v>
      </c>
      <c r="N4800" s="2" t="s">
        <v>27684</v>
      </c>
      <c r="O4800" s="2">
        <v>81.48</v>
      </c>
      <c r="P4800" s="2">
        <v>81.48</v>
      </c>
      <c r="Q4800" s="2" t="s">
        <v>27683</v>
      </c>
      <c r="R4800" s="2" t="s">
        <v>27682</v>
      </c>
      <c r="S4800" s="2">
        <v>9</v>
      </c>
      <c r="T4800" s="2">
        <v>2</v>
      </c>
      <c r="U4800" s="2">
        <v>2.0857999999999999</v>
      </c>
      <c r="V4800" s="2">
        <v>141400</v>
      </c>
      <c r="W4800" s="2" t="s">
        <v>2</v>
      </c>
    </row>
    <row r="4801" spans="1:23" x14ac:dyDescent="0.25">
      <c r="A4801" s="2" t="s">
        <v>27653</v>
      </c>
      <c r="B4801" s="2" t="s">
        <v>27652</v>
      </c>
      <c r="C4801" s="2" t="s">
        <v>27651</v>
      </c>
      <c r="D4801" s="2" t="s">
        <v>27650</v>
      </c>
      <c r="E4801" s="2">
        <v>96.557000000000002</v>
      </c>
      <c r="F4801" s="2">
        <v>863</v>
      </c>
      <c r="G4801" s="2" t="s">
        <v>27648</v>
      </c>
      <c r="H4801" s="2" t="s">
        <v>27681</v>
      </c>
      <c r="I4801" s="2" t="s">
        <v>27649</v>
      </c>
      <c r="J4801" s="2" t="s">
        <v>27648</v>
      </c>
      <c r="K4801" s="2" t="s">
        <v>27681</v>
      </c>
      <c r="L4801" s="2">
        <v>819</v>
      </c>
      <c r="M4801" s="2" t="s">
        <v>6</v>
      </c>
      <c r="N4801" s="2" t="s">
        <v>27680</v>
      </c>
      <c r="O4801" s="2">
        <v>55.578000000000003</v>
      </c>
      <c r="P4801" s="2">
        <v>55.578000000000003</v>
      </c>
      <c r="Q4801" s="2" t="s">
        <v>27679</v>
      </c>
      <c r="R4801" s="2" t="s">
        <v>27678</v>
      </c>
      <c r="S4801" s="2">
        <v>5</v>
      </c>
      <c r="T4801" s="2">
        <v>3</v>
      </c>
      <c r="U4801" s="2">
        <v>-1.2674000000000001</v>
      </c>
      <c r="V4801" s="2">
        <v>178650</v>
      </c>
      <c r="W4801" s="2" t="s">
        <v>2</v>
      </c>
    </row>
    <row r="4802" spans="1:23" x14ac:dyDescent="0.25">
      <c r="A4802" s="2" t="s">
        <v>27653</v>
      </c>
      <c r="B4802" s="2" t="s">
        <v>27652</v>
      </c>
      <c r="C4802" s="2" t="s">
        <v>27651</v>
      </c>
      <c r="D4802" s="2" t="s">
        <v>27650</v>
      </c>
      <c r="E4802" s="2">
        <v>96.557000000000002</v>
      </c>
      <c r="F4802" s="2">
        <v>863</v>
      </c>
      <c r="G4802" s="2" t="s">
        <v>27648</v>
      </c>
      <c r="H4802" s="2" t="s">
        <v>10182</v>
      </c>
      <c r="I4802" s="2" t="s">
        <v>27649</v>
      </c>
      <c r="J4802" s="2" t="s">
        <v>27648</v>
      </c>
      <c r="K4802" s="2" t="s">
        <v>10182</v>
      </c>
      <c r="L4802" s="2">
        <v>770</v>
      </c>
      <c r="M4802" s="2" t="s">
        <v>6</v>
      </c>
      <c r="N4802" s="2" t="s">
        <v>27677</v>
      </c>
      <c r="O4802" s="2">
        <v>132.44</v>
      </c>
      <c r="P4802" s="2">
        <v>132.44</v>
      </c>
      <c r="Q4802" s="2" t="s">
        <v>27676</v>
      </c>
      <c r="R4802" s="2" t="s">
        <v>27675</v>
      </c>
      <c r="S4802" s="2">
        <v>4</v>
      </c>
      <c r="T4802" s="2">
        <v>2</v>
      </c>
      <c r="U4802" s="2">
        <v>-1.2858E-2</v>
      </c>
      <c r="V4802" s="2">
        <v>562610</v>
      </c>
      <c r="W4802" s="2" t="s">
        <v>2</v>
      </c>
    </row>
    <row r="4803" spans="1:23" x14ac:dyDescent="0.25">
      <c r="A4803" s="2" t="s">
        <v>27653</v>
      </c>
      <c r="B4803" s="2" t="s">
        <v>27652</v>
      </c>
      <c r="C4803" s="2" t="s">
        <v>27651</v>
      </c>
      <c r="D4803" s="2" t="s">
        <v>27650</v>
      </c>
      <c r="E4803" s="2">
        <v>96.557000000000002</v>
      </c>
      <c r="F4803" s="2">
        <v>863</v>
      </c>
      <c r="G4803" s="2" t="s">
        <v>27648</v>
      </c>
      <c r="H4803" s="2" t="s">
        <v>27674</v>
      </c>
      <c r="I4803" s="2" t="s">
        <v>27649</v>
      </c>
      <c r="J4803" s="2" t="s">
        <v>27648</v>
      </c>
      <c r="K4803" s="2" t="s">
        <v>27674</v>
      </c>
      <c r="L4803" s="2">
        <v>549</v>
      </c>
      <c r="M4803" s="2" t="s">
        <v>6</v>
      </c>
      <c r="N4803" s="2" t="s">
        <v>27673</v>
      </c>
      <c r="O4803" s="2">
        <v>120.75</v>
      </c>
      <c r="P4803" s="2">
        <v>120.75</v>
      </c>
      <c r="Q4803" s="2" t="s">
        <v>27672</v>
      </c>
      <c r="R4803" s="2" t="s">
        <v>27671</v>
      </c>
      <c r="S4803" s="2">
        <v>13</v>
      </c>
      <c r="T4803" s="2">
        <v>2</v>
      </c>
      <c r="U4803" s="2">
        <v>0.37161</v>
      </c>
      <c r="V4803" s="2">
        <v>98732</v>
      </c>
      <c r="W4803" s="2" t="s">
        <v>2</v>
      </c>
    </row>
    <row r="4804" spans="1:23" x14ac:dyDescent="0.25">
      <c r="A4804" s="2" t="s">
        <v>27653</v>
      </c>
      <c r="B4804" s="2" t="s">
        <v>27652</v>
      </c>
      <c r="C4804" s="2" t="s">
        <v>27651</v>
      </c>
      <c r="D4804" s="2" t="s">
        <v>27650</v>
      </c>
      <c r="E4804" s="2">
        <v>96.557000000000002</v>
      </c>
      <c r="F4804" s="2">
        <v>863</v>
      </c>
      <c r="G4804" s="2" t="s">
        <v>27648</v>
      </c>
      <c r="H4804" s="2" t="s">
        <v>27670</v>
      </c>
      <c r="I4804" s="2" t="s">
        <v>27649</v>
      </c>
      <c r="J4804" s="2" t="s">
        <v>27648</v>
      </c>
      <c r="K4804" s="2" t="s">
        <v>27670</v>
      </c>
      <c r="L4804" s="2">
        <v>762</v>
      </c>
      <c r="M4804" s="2" t="s">
        <v>6</v>
      </c>
      <c r="N4804" s="2" t="s">
        <v>27669</v>
      </c>
      <c r="O4804" s="2">
        <v>108.93</v>
      </c>
      <c r="P4804" s="2">
        <v>108.93</v>
      </c>
      <c r="Q4804" s="2" t="s">
        <v>27668</v>
      </c>
      <c r="R4804" s="2" t="s">
        <v>27667</v>
      </c>
      <c r="S4804" s="2">
        <v>10</v>
      </c>
      <c r="T4804" s="2">
        <v>2</v>
      </c>
      <c r="U4804" s="2">
        <v>-1.6996000000000001E-4</v>
      </c>
      <c r="V4804" s="2">
        <v>436710</v>
      </c>
      <c r="W4804" s="2" t="s">
        <v>2</v>
      </c>
    </row>
    <row r="4805" spans="1:23" x14ac:dyDescent="0.25">
      <c r="A4805" s="2" t="s">
        <v>27653</v>
      </c>
      <c r="B4805" s="2" t="s">
        <v>27652</v>
      </c>
      <c r="C4805" s="2" t="s">
        <v>27651</v>
      </c>
      <c r="D4805" s="2" t="s">
        <v>27650</v>
      </c>
      <c r="E4805" s="2">
        <v>96.557000000000002</v>
      </c>
      <c r="F4805" s="2">
        <v>863</v>
      </c>
      <c r="G4805" s="2" t="s">
        <v>27648</v>
      </c>
      <c r="H4805" s="2" t="s">
        <v>12319</v>
      </c>
      <c r="I4805" s="2" t="s">
        <v>27649</v>
      </c>
      <c r="J4805" s="2" t="s">
        <v>27648</v>
      </c>
      <c r="K4805" s="2" t="s">
        <v>12319</v>
      </c>
      <c r="L4805" s="2">
        <v>746</v>
      </c>
      <c r="M4805" s="2" t="s">
        <v>6</v>
      </c>
      <c r="N4805" s="2" t="s">
        <v>27666</v>
      </c>
      <c r="O4805" s="2">
        <v>141.93</v>
      </c>
      <c r="P4805" s="2">
        <v>141.93</v>
      </c>
      <c r="Q4805" s="2" t="s">
        <v>27665</v>
      </c>
      <c r="R4805" s="2" t="s">
        <v>27664</v>
      </c>
      <c r="S4805" s="2">
        <v>7</v>
      </c>
      <c r="T4805" s="2">
        <v>2</v>
      </c>
      <c r="U4805" s="2">
        <v>-0.16547999999999999</v>
      </c>
      <c r="V4805" s="2">
        <v>440600</v>
      </c>
      <c r="W4805" s="2" t="s">
        <v>2</v>
      </c>
    </row>
    <row r="4806" spans="1:23" x14ac:dyDescent="0.25">
      <c r="A4806" s="2" t="s">
        <v>27653</v>
      </c>
      <c r="B4806" s="2" t="s">
        <v>27652</v>
      </c>
      <c r="C4806" s="2" t="s">
        <v>27651</v>
      </c>
      <c r="D4806" s="2" t="s">
        <v>27650</v>
      </c>
      <c r="E4806" s="2">
        <v>96.557000000000002</v>
      </c>
      <c r="F4806" s="2">
        <v>863</v>
      </c>
      <c r="G4806" s="2" t="s">
        <v>27648</v>
      </c>
      <c r="H4806" s="2" t="s">
        <v>23309</v>
      </c>
      <c r="I4806" s="2" t="s">
        <v>27649</v>
      </c>
      <c r="J4806" s="2" t="s">
        <v>27648</v>
      </c>
      <c r="K4806" s="2" t="s">
        <v>23309</v>
      </c>
      <c r="L4806" s="2">
        <v>627</v>
      </c>
      <c r="M4806" s="2" t="s">
        <v>6</v>
      </c>
      <c r="N4806" s="2" t="s">
        <v>27663</v>
      </c>
      <c r="O4806" s="2">
        <v>176.58</v>
      </c>
      <c r="P4806" s="2">
        <v>176.58</v>
      </c>
      <c r="Q4806" s="2" t="s">
        <v>27662</v>
      </c>
      <c r="R4806" s="2" t="s">
        <v>27661</v>
      </c>
      <c r="S4806" s="2">
        <v>17</v>
      </c>
      <c r="T4806" s="2">
        <v>2</v>
      </c>
      <c r="U4806" s="2">
        <v>-3.1705999999999999</v>
      </c>
      <c r="V4806" s="2">
        <v>576180</v>
      </c>
      <c r="W4806" s="2" t="s">
        <v>2</v>
      </c>
    </row>
    <row r="4807" spans="1:23" x14ac:dyDescent="0.25">
      <c r="A4807" s="2" t="s">
        <v>27653</v>
      </c>
      <c r="B4807" s="2" t="s">
        <v>27652</v>
      </c>
      <c r="C4807" s="2" t="s">
        <v>27651</v>
      </c>
      <c r="D4807" s="2" t="s">
        <v>27650</v>
      </c>
      <c r="E4807" s="2">
        <v>96.557000000000002</v>
      </c>
      <c r="F4807" s="2">
        <v>863</v>
      </c>
      <c r="G4807" s="2" t="s">
        <v>27648</v>
      </c>
      <c r="H4807" s="2" t="s">
        <v>404</v>
      </c>
      <c r="I4807" s="2" t="s">
        <v>27649</v>
      </c>
      <c r="J4807" s="2" t="s">
        <v>27648</v>
      </c>
      <c r="K4807" s="2" t="s">
        <v>404</v>
      </c>
      <c r="L4807" s="2">
        <v>478</v>
      </c>
      <c r="M4807" s="2" t="s">
        <v>6</v>
      </c>
      <c r="N4807" s="2" t="s">
        <v>27660</v>
      </c>
      <c r="O4807" s="2">
        <v>61.042000000000002</v>
      </c>
      <c r="P4807" s="2">
        <v>58.338000000000001</v>
      </c>
      <c r="Q4807" s="2" t="s">
        <v>27658</v>
      </c>
      <c r="R4807" s="2" t="s">
        <v>27657</v>
      </c>
      <c r="S4807" s="2">
        <v>17</v>
      </c>
      <c r="T4807" s="2">
        <v>2</v>
      </c>
      <c r="U4807" s="2">
        <v>-1.3359000000000001</v>
      </c>
      <c r="V4807" s="2">
        <v>12129</v>
      </c>
      <c r="W4807" s="2" t="s">
        <v>2</v>
      </c>
    </row>
    <row r="4808" spans="1:23" x14ac:dyDescent="0.25">
      <c r="A4808" s="2" t="s">
        <v>27653</v>
      </c>
      <c r="B4808" s="2" t="s">
        <v>27652</v>
      </c>
      <c r="C4808" s="2" t="s">
        <v>27651</v>
      </c>
      <c r="D4808" s="2" t="s">
        <v>27650</v>
      </c>
      <c r="E4808" s="2">
        <v>96.557000000000002</v>
      </c>
      <c r="F4808" s="2">
        <v>863</v>
      </c>
      <c r="G4808" s="2" t="s">
        <v>27648</v>
      </c>
      <c r="H4808" s="2" t="s">
        <v>4064</v>
      </c>
      <c r="I4808" s="2" t="s">
        <v>27649</v>
      </c>
      <c r="J4808" s="2" t="s">
        <v>27648</v>
      </c>
      <c r="K4808" s="2" t="s">
        <v>4064</v>
      </c>
      <c r="L4808" s="2">
        <v>477</v>
      </c>
      <c r="M4808" s="2" t="s">
        <v>6</v>
      </c>
      <c r="N4808" s="2" t="s">
        <v>27659</v>
      </c>
      <c r="O4808" s="2">
        <v>61.042000000000002</v>
      </c>
      <c r="P4808" s="2">
        <v>58.338000000000001</v>
      </c>
      <c r="Q4808" s="2" t="s">
        <v>27658</v>
      </c>
      <c r="R4808" s="2" t="s">
        <v>27657</v>
      </c>
      <c r="S4808" s="2">
        <v>16</v>
      </c>
      <c r="T4808" s="2">
        <v>2</v>
      </c>
      <c r="U4808" s="2">
        <v>-1.3359000000000001</v>
      </c>
      <c r="V4808" s="2">
        <v>12129</v>
      </c>
      <c r="W4808" s="2" t="s">
        <v>2</v>
      </c>
    </row>
    <row r="4809" spans="1:23" x14ac:dyDescent="0.25">
      <c r="A4809" s="2" t="s">
        <v>27653</v>
      </c>
      <c r="B4809" s="2" t="s">
        <v>27652</v>
      </c>
      <c r="C4809" s="2" t="s">
        <v>27651</v>
      </c>
      <c r="D4809" s="2" t="s">
        <v>27650</v>
      </c>
      <c r="E4809" s="2">
        <v>96.557000000000002</v>
      </c>
      <c r="F4809" s="2">
        <v>863</v>
      </c>
      <c r="G4809" s="2" t="s">
        <v>27648</v>
      </c>
      <c r="H4809" s="2" t="s">
        <v>10570</v>
      </c>
      <c r="I4809" s="2" t="s">
        <v>27649</v>
      </c>
      <c r="J4809" s="2" t="s">
        <v>27648</v>
      </c>
      <c r="K4809" s="2" t="s">
        <v>10570</v>
      </c>
      <c r="L4809" s="2">
        <v>628</v>
      </c>
      <c r="M4809" s="2" t="s">
        <v>6</v>
      </c>
      <c r="N4809" s="2" t="s">
        <v>27656</v>
      </c>
      <c r="O4809" s="2">
        <v>146.34</v>
      </c>
      <c r="P4809" s="2">
        <v>146.34</v>
      </c>
      <c r="Q4809" s="2" t="s">
        <v>27655</v>
      </c>
      <c r="R4809" s="2" t="s">
        <v>27654</v>
      </c>
      <c r="S4809" s="2">
        <v>1</v>
      </c>
      <c r="T4809" s="2">
        <v>3</v>
      </c>
      <c r="U4809" s="2">
        <v>1.0651999999999999</v>
      </c>
      <c r="V4809" s="2">
        <v>324170</v>
      </c>
      <c r="W4809" s="2" t="s">
        <v>2</v>
      </c>
    </row>
    <row r="4810" spans="1:23" x14ac:dyDescent="0.25">
      <c r="A4810" s="2" t="s">
        <v>27653</v>
      </c>
      <c r="B4810" s="2" t="s">
        <v>27652</v>
      </c>
      <c r="C4810" s="2" t="s">
        <v>27651</v>
      </c>
      <c r="D4810" s="2" t="s">
        <v>27650</v>
      </c>
      <c r="E4810" s="2">
        <v>96.557000000000002</v>
      </c>
      <c r="F4810" s="2">
        <v>863</v>
      </c>
      <c r="G4810" s="2" t="s">
        <v>27648</v>
      </c>
      <c r="H4810" s="2" t="s">
        <v>17393</v>
      </c>
      <c r="I4810" s="2" t="s">
        <v>27649</v>
      </c>
      <c r="J4810" s="2" t="s">
        <v>27648</v>
      </c>
      <c r="K4810" s="2" t="s">
        <v>17393</v>
      </c>
      <c r="L4810" s="2">
        <v>858</v>
      </c>
      <c r="M4810" s="2" t="s">
        <v>6</v>
      </c>
      <c r="N4810" s="2" t="s">
        <v>27647</v>
      </c>
      <c r="O4810" s="2">
        <v>151.52000000000001</v>
      </c>
      <c r="P4810" s="2">
        <v>151.52000000000001</v>
      </c>
      <c r="Q4810" s="2" t="s">
        <v>27646</v>
      </c>
      <c r="R4810" s="2" t="s">
        <v>27645</v>
      </c>
      <c r="S4810" s="2">
        <v>13</v>
      </c>
      <c r="T4810" s="2">
        <v>2</v>
      </c>
      <c r="U4810" s="2">
        <v>-2.2578999999999998</v>
      </c>
      <c r="V4810" s="2">
        <v>304070</v>
      </c>
      <c r="W4810" s="2" t="s">
        <v>2</v>
      </c>
    </row>
    <row r="4811" spans="1:23" x14ac:dyDescent="0.25">
      <c r="A4811" s="2" t="s">
        <v>27622</v>
      </c>
      <c r="B4811" s="2" t="s">
        <v>27621</v>
      </c>
      <c r="C4811" s="2" t="s">
        <v>27620</v>
      </c>
      <c r="D4811" s="2" t="s">
        <v>27619</v>
      </c>
      <c r="E4811" s="2">
        <v>82.284999999999997</v>
      </c>
      <c r="F4811" s="2">
        <v>734</v>
      </c>
      <c r="G4811" s="2" t="s">
        <v>27617</v>
      </c>
      <c r="H4811" s="2" t="s">
        <v>2208</v>
      </c>
      <c r="I4811" s="2" t="s">
        <v>27618</v>
      </c>
      <c r="J4811" s="2" t="s">
        <v>27617</v>
      </c>
      <c r="K4811" s="2" t="s">
        <v>2208</v>
      </c>
      <c r="L4811" s="2">
        <v>396</v>
      </c>
      <c r="M4811" s="2" t="s">
        <v>6</v>
      </c>
      <c r="N4811" s="2" t="s">
        <v>27644</v>
      </c>
      <c r="O4811" s="2">
        <v>104</v>
      </c>
      <c r="P4811" s="2">
        <v>104</v>
      </c>
      <c r="Q4811" s="2" t="s">
        <v>27643</v>
      </c>
      <c r="R4811" s="2" t="s">
        <v>27642</v>
      </c>
      <c r="S4811" s="2">
        <v>4</v>
      </c>
      <c r="T4811" s="2">
        <v>2</v>
      </c>
      <c r="U4811" s="2">
        <v>0.18506</v>
      </c>
      <c r="V4811" s="2">
        <v>342150</v>
      </c>
      <c r="W4811" s="2" t="s">
        <v>2</v>
      </c>
    </row>
    <row r="4812" spans="1:23" x14ac:dyDescent="0.25">
      <c r="A4812" s="2" t="s">
        <v>27622</v>
      </c>
      <c r="B4812" s="2" t="s">
        <v>27621</v>
      </c>
      <c r="C4812" s="2" t="s">
        <v>27620</v>
      </c>
      <c r="D4812" s="2" t="s">
        <v>27619</v>
      </c>
      <c r="E4812" s="2">
        <v>82.284999999999997</v>
      </c>
      <c r="F4812" s="2">
        <v>734</v>
      </c>
      <c r="G4812" s="2" t="s">
        <v>27617</v>
      </c>
      <c r="H4812" s="2" t="s">
        <v>23332</v>
      </c>
      <c r="I4812" s="2" t="s">
        <v>27618</v>
      </c>
      <c r="J4812" s="2" t="s">
        <v>27617</v>
      </c>
      <c r="K4812" s="2" t="s">
        <v>23332</v>
      </c>
      <c r="L4812" s="2">
        <v>387</v>
      </c>
      <c r="M4812" s="2" t="s">
        <v>6</v>
      </c>
      <c r="N4812" s="2" t="s">
        <v>27641</v>
      </c>
      <c r="O4812" s="2">
        <v>45.826000000000001</v>
      </c>
      <c r="P4812" s="2">
        <v>45.826000000000001</v>
      </c>
      <c r="Q4812" s="2" t="s">
        <v>27640</v>
      </c>
      <c r="R4812" s="2" t="s">
        <v>27639</v>
      </c>
      <c r="S4812" s="2">
        <v>15</v>
      </c>
      <c r="T4812" s="2">
        <v>3</v>
      </c>
      <c r="U4812" s="2">
        <v>-0.4894</v>
      </c>
      <c r="V4812" s="2">
        <v>89744</v>
      </c>
      <c r="W4812" s="2" t="s">
        <v>2</v>
      </c>
    </row>
    <row r="4813" spans="1:23" x14ac:dyDescent="0.25">
      <c r="A4813" s="2" t="s">
        <v>27622</v>
      </c>
      <c r="B4813" s="2" t="s">
        <v>27621</v>
      </c>
      <c r="C4813" s="2" t="s">
        <v>27620</v>
      </c>
      <c r="D4813" s="2" t="s">
        <v>27619</v>
      </c>
      <c r="E4813" s="2">
        <v>82.284999999999997</v>
      </c>
      <c r="F4813" s="2">
        <v>734</v>
      </c>
      <c r="G4813" s="2" t="s">
        <v>27617</v>
      </c>
      <c r="H4813" s="2" t="s">
        <v>3198</v>
      </c>
      <c r="I4813" s="2" t="s">
        <v>27618</v>
      </c>
      <c r="J4813" s="2" t="s">
        <v>27617</v>
      </c>
      <c r="K4813" s="2" t="s">
        <v>3198</v>
      </c>
      <c r="L4813" s="2">
        <v>583</v>
      </c>
      <c r="M4813" s="2" t="s">
        <v>6</v>
      </c>
      <c r="N4813" s="2" t="s">
        <v>27638</v>
      </c>
      <c r="O4813" s="2">
        <v>108.4</v>
      </c>
      <c r="P4813" s="2">
        <v>108.4</v>
      </c>
      <c r="Q4813" s="2" t="s">
        <v>27624</v>
      </c>
      <c r="R4813" s="2" t="s">
        <v>27623</v>
      </c>
      <c r="S4813" s="2">
        <v>10</v>
      </c>
      <c r="T4813" s="2">
        <v>2</v>
      </c>
      <c r="U4813" s="2">
        <v>-0.32852999999999999</v>
      </c>
      <c r="V4813" s="2">
        <v>21472</v>
      </c>
      <c r="W4813" s="2" t="s">
        <v>2</v>
      </c>
    </row>
    <row r="4814" spans="1:23" x14ac:dyDescent="0.25">
      <c r="A4814" s="2" t="s">
        <v>27622</v>
      </c>
      <c r="B4814" s="2" t="s">
        <v>27621</v>
      </c>
      <c r="C4814" s="2" t="s">
        <v>27620</v>
      </c>
      <c r="D4814" s="2" t="s">
        <v>27619</v>
      </c>
      <c r="E4814" s="2">
        <v>82.284999999999997</v>
      </c>
      <c r="F4814" s="2">
        <v>734</v>
      </c>
      <c r="G4814" s="2" t="s">
        <v>27617</v>
      </c>
      <c r="H4814" s="2" t="s">
        <v>8210</v>
      </c>
      <c r="I4814" s="2" t="s">
        <v>27618</v>
      </c>
      <c r="J4814" s="2" t="s">
        <v>27617</v>
      </c>
      <c r="K4814" s="2" t="s">
        <v>8210</v>
      </c>
      <c r="L4814" s="2">
        <v>256</v>
      </c>
      <c r="M4814" s="2" t="s">
        <v>6</v>
      </c>
      <c r="N4814" s="2" t="s">
        <v>27637</v>
      </c>
      <c r="O4814" s="2">
        <v>51.872</v>
      </c>
      <c r="P4814" s="2">
        <v>51.872</v>
      </c>
      <c r="Q4814" s="2" t="s">
        <v>27636</v>
      </c>
      <c r="R4814" s="2" t="s">
        <v>27635</v>
      </c>
      <c r="S4814" s="2">
        <v>5</v>
      </c>
      <c r="T4814" s="2">
        <v>2</v>
      </c>
      <c r="U4814" s="2">
        <v>0.43942999999999999</v>
      </c>
      <c r="V4814" s="2">
        <v>520740</v>
      </c>
      <c r="W4814" s="2" t="s">
        <v>2</v>
      </c>
    </row>
    <row r="4815" spans="1:23" x14ac:dyDescent="0.25">
      <c r="A4815" s="2" t="s">
        <v>27622</v>
      </c>
      <c r="B4815" s="2" t="s">
        <v>27621</v>
      </c>
      <c r="C4815" s="2" t="s">
        <v>27620</v>
      </c>
      <c r="D4815" s="2" t="s">
        <v>27619</v>
      </c>
      <c r="E4815" s="2">
        <v>82.284999999999997</v>
      </c>
      <c r="F4815" s="2">
        <v>734</v>
      </c>
      <c r="G4815" s="2" t="s">
        <v>27617</v>
      </c>
      <c r="H4815" s="2" t="s">
        <v>16</v>
      </c>
      <c r="I4815" s="2" t="s">
        <v>27618</v>
      </c>
      <c r="J4815" s="2" t="s">
        <v>27617</v>
      </c>
      <c r="K4815" s="2" t="s">
        <v>16</v>
      </c>
      <c r="L4815" s="2">
        <v>220</v>
      </c>
      <c r="M4815" s="2" t="s">
        <v>6</v>
      </c>
      <c r="N4815" s="2" t="s">
        <v>27634</v>
      </c>
      <c r="O4815" s="2">
        <v>51.530999999999999</v>
      </c>
      <c r="P4815" s="2">
        <v>51.530999999999999</v>
      </c>
      <c r="Q4815" s="2" t="s">
        <v>27633</v>
      </c>
      <c r="R4815" s="2" t="s">
        <v>27632</v>
      </c>
      <c r="S4815" s="2">
        <v>2</v>
      </c>
      <c r="T4815" s="2">
        <v>2</v>
      </c>
      <c r="U4815" s="2">
        <v>-0.13775999999999999</v>
      </c>
      <c r="V4815" s="2">
        <v>349280</v>
      </c>
      <c r="W4815" s="2" t="s">
        <v>2</v>
      </c>
    </row>
    <row r="4816" spans="1:23" x14ac:dyDescent="0.25">
      <c r="A4816" s="2" t="s">
        <v>27622</v>
      </c>
      <c r="B4816" s="2" t="s">
        <v>27621</v>
      </c>
      <c r="C4816" s="2" t="s">
        <v>27620</v>
      </c>
      <c r="D4816" s="2" t="s">
        <v>27619</v>
      </c>
      <c r="E4816" s="2">
        <v>82.284999999999997</v>
      </c>
      <c r="F4816" s="2">
        <v>734</v>
      </c>
      <c r="G4816" s="2" t="s">
        <v>27617</v>
      </c>
      <c r="H4816" s="2" t="s">
        <v>1640</v>
      </c>
      <c r="I4816" s="2" t="s">
        <v>27618</v>
      </c>
      <c r="J4816" s="2" t="s">
        <v>27617</v>
      </c>
      <c r="K4816" s="2" t="s">
        <v>1640</v>
      </c>
      <c r="L4816" s="2">
        <v>206</v>
      </c>
      <c r="M4816" s="2" t="s">
        <v>6</v>
      </c>
      <c r="N4816" s="2" t="s">
        <v>27631</v>
      </c>
      <c r="O4816" s="2">
        <v>85.813000000000002</v>
      </c>
      <c r="P4816" s="2">
        <v>85.813000000000002</v>
      </c>
      <c r="Q4816" s="2" t="s">
        <v>27630</v>
      </c>
      <c r="R4816" s="2" t="s">
        <v>27629</v>
      </c>
      <c r="S4816" s="2">
        <v>2</v>
      </c>
      <c r="T4816" s="2">
        <v>3</v>
      </c>
      <c r="U4816" s="2">
        <v>-0.89273000000000002</v>
      </c>
      <c r="V4816" s="2">
        <v>711780</v>
      </c>
      <c r="W4816" s="2" t="s">
        <v>2</v>
      </c>
    </row>
    <row r="4817" spans="1:23" x14ac:dyDescent="0.25">
      <c r="A4817" s="2" t="s">
        <v>27622</v>
      </c>
      <c r="B4817" s="2" t="s">
        <v>27621</v>
      </c>
      <c r="C4817" s="2" t="s">
        <v>27620</v>
      </c>
      <c r="D4817" s="2" t="s">
        <v>27619</v>
      </c>
      <c r="E4817" s="2">
        <v>82.284999999999997</v>
      </c>
      <c r="F4817" s="2">
        <v>734</v>
      </c>
      <c r="G4817" s="2" t="s">
        <v>27617</v>
      </c>
      <c r="H4817" s="2" t="s">
        <v>7513</v>
      </c>
      <c r="I4817" s="2" t="s">
        <v>27618</v>
      </c>
      <c r="J4817" s="2" t="s">
        <v>27617</v>
      </c>
      <c r="K4817" s="2" t="s">
        <v>7513</v>
      </c>
      <c r="L4817" s="2">
        <v>218</v>
      </c>
      <c r="M4817" s="2" t="s">
        <v>6</v>
      </c>
      <c r="N4817" s="2" t="s">
        <v>27628</v>
      </c>
      <c r="O4817" s="2">
        <v>81.799000000000007</v>
      </c>
      <c r="P4817" s="2">
        <v>81.799000000000007</v>
      </c>
      <c r="Q4817" s="2" t="s">
        <v>27627</v>
      </c>
      <c r="R4817" s="2" t="s">
        <v>27626</v>
      </c>
      <c r="S4817" s="2">
        <v>12</v>
      </c>
      <c r="T4817" s="2">
        <v>3</v>
      </c>
      <c r="U4817" s="2">
        <v>0.67222999999999999</v>
      </c>
      <c r="V4817" s="2">
        <v>326590</v>
      </c>
      <c r="W4817" s="2" t="s">
        <v>2</v>
      </c>
    </row>
    <row r="4818" spans="1:23" x14ac:dyDescent="0.25">
      <c r="A4818" s="2" t="s">
        <v>27622</v>
      </c>
      <c r="B4818" s="2" t="s">
        <v>27621</v>
      </c>
      <c r="C4818" s="2" t="s">
        <v>27620</v>
      </c>
      <c r="D4818" s="2" t="s">
        <v>27619</v>
      </c>
      <c r="E4818" s="2">
        <v>82.284999999999997</v>
      </c>
      <c r="F4818" s="2">
        <v>734</v>
      </c>
      <c r="G4818" s="2" t="s">
        <v>27617</v>
      </c>
      <c r="H4818" s="2" t="s">
        <v>1881</v>
      </c>
      <c r="I4818" s="2" t="s">
        <v>27618</v>
      </c>
      <c r="J4818" s="2" t="s">
        <v>27617</v>
      </c>
      <c r="K4818" s="2" t="s">
        <v>1881</v>
      </c>
      <c r="L4818" s="2">
        <v>581</v>
      </c>
      <c r="M4818" s="2" t="s">
        <v>6</v>
      </c>
      <c r="N4818" s="2" t="s">
        <v>27625</v>
      </c>
      <c r="O4818" s="2">
        <v>131.22</v>
      </c>
      <c r="P4818" s="2">
        <v>108.4</v>
      </c>
      <c r="Q4818" s="2" t="s">
        <v>27624</v>
      </c>
      <c r="R4818" s="2" t="s">
        <v>27623</v>
      </c>
      <c r="S4818" s="2">
        <v>8</v>
      </c>
      <c r="T4818" s="2">
        <v>2</v>
      </c>
      <c r="U4818" s="2">
        <v>-0.32852999999999999</v>
      </c>
      <c r="V4818" s="2">
        <v>366730</v>
      </c>
      <c r="W4818" s="2" t="s">
        <v>2</v>
      </c>
    </row>
    <row r="4819" spans="1:23" x14ac:dyDescent="0.25">
      <c r="A4819" s="2" t="s">
        <v>27622</v>
      </c>
      <c r="B4819" s="2" t="s">
        <v>27621</v>
      </c>
      <c r="C4819" s="2" t="s">
        <v>27620</v>
      </c>
      <c r="D4819" s="2" t="s">
        <v>27619</v>
      </c>
      <c r="E4819" s="2">
        <v>82.284999999999997</v>
      </c>
      <c r="F4819" s="2">
        <v>734</v>
      </c>
      <c r="G4819" s="2" t="s">
        <v>27617</v>
      </c>
      <c r="H4819" s="2" t="s">
        <v>7416</v>
      </c>
      <c r="I4819" s="2" t="s">
        <v>27618</v>
      </c>
      <c r="J4819" s="2" t="s">
        <v>27617</v>
      </c>
      <c r="K4819" s="2" t="s">
        <v>7416</v>
      </c>
      <c r="L4819" s="2">
        <v>499</v>
      </c>
      <c r="M4819" s="2" t="s">
        <v>6</v>
      </c>
      <c r="N4819" s="2" t="s">
        <v>27616</v>
      </c>
      <c r="O4819" s="2">
        <v>67.837999999999994</v>
      </c>
      <c r="P4819" s="2">
        <v>67.837999999999994</v>
      </c>
      <c r="Q4819" s="2" t="s">
        <v>27615</v>
      </c>
      <c r="R4819" s="2" t="s">
        <v>27614</v>
      </c>
      <c r="S4819" s="2">
        <v>5</v>
      </c>
      <c r="T4819" s="2">
        <v>3</v>
      </c>
      <c r="U4819" s="2">
        <v>1.0949</v>
      </c>
      <c r="V4819" s="2">
        <v>166320</v>
      </c>
      <c r="W4819" s="2" t="s">
        <v>2</v>
      </c>
    </row>
    <row r="4820" spans="1:23" x14ac:dyDescent="0.25">
      <c r="A4820" s="2" t="s">
        <v>27580</v>
      </c>
      <c r="B4820" s="2" t="s">
        <v>27579</v>
      </c>
      <c r="C4820" s="2" t="s">
        <v>27578</v>
      </c>
      <c r="D4820" s="2" t="s">
        <v>27577</v>
      </c>
      <c r="E4820" s="2">
        <v>92.888000000000005</v>
      </c>
      <c r="F4820" s="2">
        <v>821</v>
      </c>
      <c r="G4820" s="2" t="s">
        <v>27575</v>
      </c>
      <c r="H4820" s="2" t="s">
        <v>1671</v>
      </c>
      <c r="I4820" s="2" t="s">
        <v>27576</v>
      </c>
      <c r="J4820" s="2" t="s">
        <v>27575</v>
      </c>
      <c r="K4820" s="2" t="s">
        <v>1671</v>
      </c>
      <c r="L4820" s="2">
        <v>326</v>
      </c>
      <c r="M4820" s="2" t="s">
        <v>6</v>
      </c>
      <c r="N4820" s="2" t="s">
        <v>27613</v>
      </c>
      <c r="O4820" s="2">
        <v>131.47999999999999</v>
      </c>
      <c r="P4820" s="2">
        <v>131.47999999999999</v>
      </c>
      <c r="Q4820" s="2" t="s">
        <v>27612</v>
      </c>
      <c r="R4820" s="2" t="s">
        <v>27611</v>
      </c>
      <c r="S4820" s="2">
        <v>13</v>
      </c>
      <c r="T4820" s="2">
        <v>3</v>
      </c>
      <c r="U4820" s="2">
        <v>-0.19306000000000001</v>
      </c>
      <c r="V4820" s="2">
        <v>268980</v>
      </c>
      <c r="W4820" s="2" t="s">
        <v>2</v>
      </c>
    </row>
    <row r="4821" spans="1:23" x14ac:dyDescent="0.25">
      <c r="A4821" s="2" t="s">
        <v>27580</v>
      </c>
      <c r="B4821" s="2" t="s">
        <v>27579</v>
      </c>
      <c r="C4821" s="2" t="s">
        <v>27578</v>
      </c>
      <c r="D4821" s="2" t="s">
        <v>27577</v>
      </c>
      <c r="E4821" s="2">
        <v>92.888000000000005</v>
      </c>
      <c r="F4821" s="2">
        <v>821</v>
      </c>
      <c r="G4821" s="2" t="s">
        <v>27575</v>
      </c>
      <c r="H4821" s="2" t="s">
        <v>6338</v>
      </c>
      <c r="I4821" s="2" t="s">
        <v>27576</v>
      </c>
      <c r="J4821" s="2" t="s">
        <v>27575</v>
      </c>
      <c r="K4821" s="2" t="s">
        <v>6338</v>
      </c>
      <c r="L4821" s="2">
        <v>197</v>
      </c>
      <c r="M4821" s="2" t="s">
        <v>6</v>
      </c>
      <c r="N4821" s="2" t="s">
        <v>27610</v>
      </c>
      <c r="O4821" s="2">
        <v>48.156999999999996</v>
      </c>
      <c r="P4821" s="2">
        <v>48.156999999999996</v>
      </c>
      <c r="Q4821" s="2" t="s">
        <v>27609</v>
      </c>
      <c r="R4821" s="2" t="s">
        <v>27608</v>
      </c>
      <c r="S4821" s="2">
        <v>7</v>
      </c>
      <c r="T4821" s="2">
        <v>2</v>
      </c>
      <c r="U4821" s="2">
        <v>-0.12237000000000001</v>
      </c>
      <c r="V4821" s="2">
        <v>107790</v>
      </c>
      <c r="W4821" s="2" t="s">
        <v>2</v>
      </c>
    </row>
    <row r="4822" spans="1:23" x14ac:dyDescent="0.25">
      <c r="A4822" s="2" t="s">
        <v>27580</v>
      </c>
      <c r="B4822" s="2" t="s">
        <v>27579</v>
      </c>
      <c r="C4822" s="2" t="s">
        <v>27578</v>
      </c>
      <c r="D4822" s="2" t="s">
        <v>27577</v>
      </c>
      <c r="E4822" s="2">
        <v>92.888000000000005</v>
      </c>
      <c r="F4822" s="2">
        <v>821</v>
      </c>
      <c r="G4822" s="2" t="s">
        <v>27575</v>
      </c>
      <c r="H4822" s="2" t="s">
        <v>7216</v>
      </c>
      <c r="I4822" s="2" t="s">
        <v>27576</v>
      </c>
      <c r="J4822" s="2" t="s">
        <v>27575</v>
      </c>
      <c r="K4822" s="2" t="s">
        <v>7216</v>
      </c>
      <c r="L4822" s="2">
        <v>173</v>
      </c>
      <c r="M4822" s="2" t="s">
        <v>6</v>
      </c>
      <c r="N4822" s="2" t="s">
        <v>27607</v>
      </c>
      <c r="O4822" s="2">
        <v>210.4</v>
      </c>
      <c r="P4822" s="2">
        <v>78.156999999999996</v>
      </c>
      <c r="Q4822" s="2" t="s">
        <v>27606</v>
      </c>
      <c r="R4822" s="2" t="s">
        <v>27605</v>
      </c>
      <c r="S4822" s="2">
        <v>7</v>
      </c>
      <c r="T4822" s="2">
        <v>2</v>
      </c>
      <c r="U4822" s="2">
        <v>1.2763</v>
      </c>
      <c r="V4822" s="2">
        <v>293250</v>
      </c>
      <c r="W4822" s="2" t="s">
        <v>2</v>
      </c>
    </row>
    <row r="4823" spans="1:23" x14ac:dyDescent="0.25">
      <c r="A4823" s="2" t="s">
        <v>27580</v>
      </c>
      <c r="B4823" s="2" t="s">
        <v>27579</v>
      </c>
      <c r="C4823" s="2" t="s">
        <v>27578</v>
      </c>
      <c r="D4823" s="2" t="s">
        <v>27577</v>
      </c>
      <c r="E4823" s="2">
        <v>92.888000000000005</v>
      </c>
      <c r="F4823" s="2">
        <v>821</v>
      </c>
      <c r="G4823" s="2" t="s">
        <v>27575</v>
      </c>
      <c r="H4823" s="2" t="s">
        <v>23325</v>
      </c>
      <c r="I4823" s="2" t="s">
        <v>27576</v>
      </c>
      <c r="J4823" s="2" t="s">
        <v>27575</v>
      </c>
      <c r="K4823" s="2" t="s">
        <v>23325</v>
      </c>
      <c r="L4823" s="2">
        <v>611</v>
      </c>
      <c r="M4823" s="2" t="s">
        <v>6</v>
      </c>
      <c r="N4823" s="2" t="s">
        <v>27604</v>
      </c>
      <c r="O4823" s="2">
        <v>108.93</v>
      </c>
      <c r="P4823" s="2">
        <v>108.93</v>
      </c>
      <c r="Q4823" s="2" t="s">
        <v>27603</v>
      </c>
      <c r="R4823" s="2" t="s">
        <v>27602</v>
      </c>
      <c r="S4823" s="2">
        <v>7</v>
      </c>
      <c r="T4823" s="2">
        <v>2</v>
      </c>
      <c r="U4823" s="2">
        <v>2.5573000000000001</v>
      </c>
      <c r="V4823" s="2">
        <v>771820</v>
      </c>
      <c r="W4823" s="2" t="s">
        <v>2</v>
      </c>
    </row>
    <row r="4824" spans="1:23" x14ac:dyDescent="0.25">
      <c r="A4824" s="2" t="s">
        <v>27580</v>
      </c>
      <c r="B4824" s="2" t="s">
        <v>27579</v>
      </c>
      <c r="C4824" s="2" t="s">
        <v>27578</v>
      </c>
      <c r="D4824" s="2" t="s">
        <v>27577</v>
      </c>
      <c r="E4824" s="2">
        <v>92.888000000000005</v>
      </c>
      <c r="F4824" s="2">
        <v>821</v>
      </c>
      <c r="G4824" s="2" t="s">
        <v>27575</v>
      </c>
      <c r="H4824" s="2" t="s">
        <v>686</v>
      </c>
      <c r="I4824" s="2" t="s">
        <v>27576</v>
      </c>
      <c r="J4824" s="2" t="s">
        <v>27575</v>
      </c>
      <c r="K4824" s="2" t="s">
        <v>686</v>
      </c>
      <c r="L4824" s="2">
        <v>332</v>
      </c>
      <c r="M4824" s="2" t="s">
        <v>6</v>
      </c>
      <c r="N4824" s="2" t="s">
        <v>27601</v>
      </c>
      <c r="O4824" s="2">
        <v>121.8</v>
      </c>
      <c r="P4824" s="2">
        <v>121.8</v>
      </c>
      <c r="Q4824" s="2" t="s">
        <v>27600</v>
      </c>
      <c r="R4824" s="2" t="s">
        <v>27599</v>
      </c>
      <c r="S4824" s="2">
        <v>6</v>
      </c>
      <c r="T4824" s="2">
        <v>2</v>
      </c>
      <c r="U4824" s="2">
        <v>-1.7761</v>
      </c>
      <c r="V4824" s="2">
        <v>336270</v>
      </c>
      <c r="W4824" s="2" t="s">
        <v>2</v>
      </c>
    </row>
    <row r="4825" spans="1:23" x14ac:dyDescent="0.25">
      <c r="A4825" s="2" t="s">
        <v>27580</v>
      </c>
      <c r="B4825" s="2" t="s">
        <v>27579</v>
      </c>
      <c r="C4825" s="2" t="s">
        <v>27578</v>
      </c>
      <c r="D4825" s="2" t="s">
        <v>27577</v>
      </c>
      <c r="E4825" s="2">
        <v>92.888000000000005</v>
      </c>
      <c r="F4825" s="2">
        <v>821</v>
      </c>
      <c r="G4825" s="2" t="s">
        <v>27575</v>
      </c>
      <c r="H4825" s="2" t="s">
        <v>214</v>
      </c>
      <c r="I4825" s="2" t="s">
        <v>27576</v>
      </c>
      <c r="J4825" s="2" t="s">
        <v>27575</v>
      </c>
      <c r="K4825" s="2" t="s">
        <v>214</v>
      </c>
      <c r="L4825" s="2">
        <v>313</v>
      </c>
      <c r="M4825" s="2" t="s">
        <v>6</v>
      </c>
      <c r="N4825" s="2" t="s">
        <v>27598</v>
      </c>
      <c r="O4825" s="2">
        <v>56.08</v>
      </c>
      <c r="P4825" s="2">
        <v>56.08</v>
      </c>
      <c r="Q4825" s="2" t="s">
        <v>27597</v>
      </c>
      <c r="R4825" s="2" t="s">
        <v>27596</v>
      </c>
      <c r="S4825" s="2">
        <v>4</v>
      </c>
      <c r="T4825" s="2">
        <v>3</v>
      </c>
      <c r="U4825" s="2">
        <v>0.67335999999999996</v>
      </c>
      <c r="V4825" s="2">
        <v>160600</v>
      </c>
      <c r="W4825" s="2" t="s">
        <v>2</v>
      </c>
    </row>
    <row r="4826" spans="1:23" x14ac:dyDescent="0.25">
      <c r="A4826" s="2" t="s">
        <v>27580</v>
      </c>
      <c r="B4826" s="2" t="s">
        <v>27579</v>
      </c>
      <c r="C4826" s="2" t="s">
        <v>27578</v>
      </c>
      <c r="D4826" s="2" t="s">
        <v>27577</v>
      </c>
      <c r="E4826" s="2">
        <v>92.888000000000005</v>
      </c>
      <c r="F4826" s="2">
        <v>821</v>
      </c>
      <c r="G4826" s="2" t="s">
        <v>27575</v>
      </c>
      <c r="H4826" s="2" t="s">
        <v>6081</v>
      </c>
      <c r="I4826" s="2" t="s">
        <v>27576</v>
      </c>
      <c r="J4826" s="2" t="s">
        <v>27575</v>
      </c>
      <c r="K4826" s="2" t="s">
        <v>6081</v>
      </c>
      <c r="L4826" s="2">
        <v>643</v>
      </c>
      <c r="M4826" s="2" t="s">
        <v>6</v>
      </c>
      <c r="N4826" s="2" t="s">
        <v>27595</v>
      </c>
      <c r="O4826" s="2">
        <v>94.66</v>
      </c>
      <c r="P4826" s="2">
        <v>43.305999999999997</v>
      </c>
      <c r="Q4826" s="2" t="s">
        <v>27594</v>
      </c>
      <c r="R4826" s="2" t="s">
        <v>27593</v>
      </c>
      <c r="S4826" s="2">
        <v>10</v>
      </c>
      <c r="T4826" s="2">
        <v>2</v>
      </c>
      <c r="U4826" s="2">
        <v>-0.60812999999999995</v>
      </c>
      <c r="V4826" s="2">
        <v>329680</v>
      </c>
      <c r="W4826" s="2" t="s">
        <v>2</v>
      </c>
    </row>
    <row r="4827" spans="1:23" x14ac:dyDescent="0.25">
      <c r="A4827" s="2" t="s">
        <v>27580</v>
      </c>
      <c r="B4827" s="2" t="s">
        <v>27579</v>
      </c>
      <c r="C4827" s="2" t="s">
        <v>27578</v>
      </c>
      <c r="D4827" s="2" t="s">
        <v>27577</v>
      </c>
      <c r="E4827" s="2">
        <v>92.888000000000005</v>
      </c>
      <c r="F4827" s="2">
        <v>821</v>
      </c>
      <c r="G4827" s="2" t="s">
        <v>27575</v>
      </c>
      <c r="H4827" s="2" t="s">
        <v>14818</v>
      </c>
      <c r="I4827" s="2" t="s">
        <v>27576</v>
      </c>
      <c r="J4827" s="2" t="s">
        <v>27575</v>
      </c>
      <c r="K4827" s="2" t="s">
        <v>14818</v>
      </c>
      <c r="L4827" s="2">
        <v>769</v>
      </c>
      <c r="M4827" s="2" t="s">
        <v>6</v>
      </c>
      <c r="N4827" s="2" t="s">
        <v>27592</v>
      </c>
      <c r="O4827" s="2">
        <v>174.05</v>
      </c>
      <c r="P4827" s="2">
        <v>174.05</v>
      </c>
      <c r="Q4827" s="2" t="s">
        <v>27591</v>
      </c>
      <c r="R4827" s="2" t="s">
        <v>27590</v>
      </c>
      <c r="S4827" s="2">
        <v>15</v>
      </c>
      <c r="T4827" s="2">
        <v>2</v>
      </c>
      <c r="U4827" s="2">
        <v>-2.0602999999999998</v>
      </c>
      <c r="V4827" s="2">
        <v>67826</v>
      </c>
      <c r="W4827" s="2" t="s">
        <v>2</v>
      </c>
    </row>
    <row r="4828" spans="1:23" x14ac:dyDescent="0.25">
      <c r="A4828" s="2" t="s">
        <v>27580</v>
      </c>
      <c r="B4828" s="2" t="s">
        <v>27579</v>
      </c>
      <c r="C4828" s="2" t="s">
        <v>27578</v>
      </c>
      <c r="D4828" s="2" t="s">
        <v>27577</v>
      </c>
      <c r="E4828" s="2">
        <v>92.888000000000005</v>
      </c>
      <c r="F4828" s="2">
        <v>821</v>
      </c>
      <c r="G4828" s="2" t="s">
        <v>27575</v>
      </c>
      <c r="H4828" s="2" t="s">
        <v>19139</v>
      </c>
      <c r="I4828" s="2" t="s">
        <v>27576</v>
      </c>
      <c r="J4828" s="2" t="s">
        <v>27575</v>
      </c>
      <c r="K4828" s="2" t="s">
        <v>19139</v>
      </c>
      <c r="L4828" s="2">
        <v>25</v>
      </c>
      <c r="M4828" s="2" t="s">
        <v>6</v>
      </c>
      <c r="N4828" s="2" t="s">
        <v>27589</v>
      </c>
      <c r="O4828" s="2">
        <v>133.68</v>
      </c>
      <c r="P4828" s="2">
        <v>133.68</v>
      </c>
      <c r="Q4828" s="2" t="s">
        <v>27588</v>
      </c>
      <c r="R4828" s="2" t="s">
        <v>27587</v>
      </c>
      <c r="S4828" s="2">
        <v>6</v>
      </c>
      <c r="T4828" s="2">
        <v>2</v>
      </c>
      <c r="U4828" s="2">
        <v>-0.10562000000000001</v>
      </c>
      <c r="V4828" s="2">
        <v>732330</v>
      </c>
      <c r="W4828" s="2" t="s">
        <v>2</v>
      </c>
    </row>
    <row r="4829" spans="1:23" x14ac:dyDescent="0.25">
      <c r="A4829" s="2" t="s">
        <v>27580</v>
      </c>
      <c r="B4829" s="2" t="s">
        <v>27579</v>
      </c>
      <c r="C4829" s="2" t="s">
        <v>27578</v>
      </c>
      <c r="D4829" s="2" t="s">
        <v>27577</v>
      </c>
      <c r="E4829" s="2">
        <v>92.888000000000005</v>
      </c>
      <c r="F4829" s="2">
        <v>821</v>
      </c>
      <c r="G4829" s="2" t="s">
        <v>27575</v>
      </c>
      <c r="H4829" s="2" t="s">
        <v>74</v>
      </c>
      <c r="I4829" s="2" t="s">
        <v>27576</v>
      </c>
      <c r="J4829" s="2" t="s">
        <v>27575</v>
      </c>
      <c r="K4829" s="2" t="s">
        <v>74</v>
      </c>
      <c r="L4829" s="2">
        <v>402</v>
      </c>
      <c r="M4829" s="2" t="s">
        <v>6</v>
      </c>
      <c r="N4829" s="2" t="s">
        <v>27586</v>
      </c>
      <c r="O4829" s="2">
        <v>69.369</v>
      </c>
      <c r="P4829" s="2">
        <v>69.369</v>
      </c>
      <c r="Q4829" s="2" t="s">
        <v>27585</v>
      </c>
      <c r="R4829" s="2" t="s">
        <v>27584</v>
      </c>
      <c r="S4829" s="2">
        <v>15</v>
      </c>
      <c r="T4829" s="2">
        <v>3</v>
      </c>
      <c r="U4829" s="2">
        <v>-0.57660999999999996</v>
      </c>
      <c r="V4829" s="2">
        <v>81487</v>
      </c>
      <c r="W4829" s="2" t="s">
        <v>2</v>
      </c>
    </row>
    <row r="4830" spans="1:23" x14ac:dyDescent="0.25">
      <c r="A4830" s="2" t="s">
        <v>27580</v>
      </c>
      <c r="B4830" s="2" t="s">
        <v>27579</v>
      </c>
      <c r="C4830" s="2" t="s">
        <v>27578</v>
      </c>
      <c r="D4830" s="2" t="s">
        <v>27577</v>
      </c>
      <c r="E4830" s="2">
        <v>92.888000000000005</v>
      </c>
      <c r="F4830" s="2">
        <v>821</v>
      </c>
      <c r="G4830" s="2" t="s">
        <v>27575</v>
      </c>
      <c r="H4830" s="2" t="s">
        <v>24415</v>
      </c>
      <c r="I4830" s="2" t="s">
        <v>27576</v>
      </c>
      <c r="J4830" s="2" t="s">
        <v>27575</v>
      </c>
      <c r="K4830" s="2" t="s">
        <v>24415</v>
      </c>
      <c r="L4830" s="2">
        <v>517</v>
      </c>
      <c r="M4830" s="2" t="s">
        <v>6</v>
      </c>
      <c r="N4830" s="2" t="s">
        <v>27583</v>
      </c>
      <c r="O4830" s="2">
        <v>111.38</v>
      </c>
      <c r="P4830" s="2">
        <v>111.38</v>
      </c>
      <c r="Q4830" s="2" t="s">
        <v>27582</v>
      </c>
      <c r="R4830" s="2" t="s">
        <v>27581</v>
      </c>
      <c r="S4830" s="2">
        <v>3</v>
      </c>
      <c r="T4830" s="2">
        <v>2</v>
      </c>
      <c r="U4830" s="2">
        <v>-2.4329999999999998</v>
      </c>
      <c r="V4830" s="2">
        <v>267960</v>
      </c>
      <c r="W4830" s="2" t="s">
        <v>2</v>
      </c>
    </row>
    <row r="4831" spans="1:23" x14ac:dyDescent="0.25">
      <c r="A4831" s="2" t="s">
        <v>27580</v>
      </c>
      <c r="B4831" s="2" t="s">
        <v>27579</v>
      </c>
      <c r="C4831" s="2" t="s">
        <v>27578</v>
      </c>
      <c r="D4831" s="2" t="s">
        <v>27577</v>
      </c>
      <c r="E4831" s="2">
        <v>92.888000000000005</v>
      </c>
      <c r="F4831" s="2">
        <v>821</v>
      </c>
      <c r="G4831" s="2" t="s">
        <v>27575</v>
      </c>
      <c r="H4831" s="2" t="s">
        <v>601</v>
      </c>
      <c r="I4831" s="2" t="s">
        <v>27576</v>
      </c>
      <c r="J4831" s="2" t="s">
        <v>27575</v>
      </c>
      <c r="K4831" s="2" t="s">
        <v>601</v>
      </c>
      <c r="L4831" s="2">
        <v>588</v>
      </c>
      <c r="M4831" s="2" t="s">
        <v>6</v>
      </c>
      <c r="N4831" s="2" t="s">
        <v>27574</v>
      </c>
      <c r="O4831" s="2">
        <v>119.79</v>
      </c>
      <c r="P4831" s="2">
        <v>119.79</v>
      </c>
      <c r="Q4831" s="2" t="s">
        <v>27573</v>
      </c>
      <c r="R4831" s="2" t="s">
        <v>27572</v>
      </c>
      <c r="S4831" s="2">
        <v>3</v>
      </c>
      <c r="T4831" s="2">
        <v>2</v>
      </c>
      <c r="U4831" s="2">
        <v>-0.36183999999999999</v>
      </c>
      <c r="V4831" s="2">
        <v>121510</v>
      </c>
      <c r="W4831" s="2" t="s">
        <v>2</v>
      </c>
    </row>
    <row r="4832" spans="1:23" x14ac:dyDescent="0.25">
      <c r="A4832" s="2" t="s">
        <v>27567</v>
      </c>
      <c r="B4832" s="2" t="s">
        <v>27566</v>
      </c>
      <c r="C4832" s="2" t="s">
        <v>27565</v>
      </c>
      <c r="D4832" s="2" t="s">
        <v>27564</v>
      </c>
      <c r="E4832" s="2">
        <v>81.307000000000002</v>
      </c>
      <c r="F4832" s="2">
        <v>719</v>
      </c>
      <c r="G4832" s="2" t="s">
        <v>27562</v>
      </c>
      <c r="H4832" s="2" t="s">
        <v>1014</v>
      </c>
      <c r="I4832" s="2" t="s">
        <v>27563</v>
      </c>
      <c r="J4832" s="2" t="s">
        <v>27562</v>
      </c>
      <c r="K4832" s="2" t="s">
        <v>1014</v>
      </c>
      <c r="L4832" s="2">
        <v>10</v>
      </c>
      <c r="M4832" s="2" t="s">
        <v>6</v>
      </c>
      <c r="N4832" s="2" t="s">
        <v>27571</v>
      </c>
      <c r="O4832" s="2">
        <v>73.655000000000001</v>
      </c>
      <c r="P4832" s="2">
        <v>73.655000000000001</v>
      </c>
      <c r="Q4832" s="2" t="s">
        <v>27569</v>
      </c>
      <c r="R4832" s="2" t="s">
        <v>27568</v>
      </c>
      <c r="S4832" s="2">
        <v>9</v>
      </c>
      <c r="T4832" s="2">
        <v>3</v>
      </c>
      <c r="U4832" s="2">
        <v>-1.0194000000000001</v>
      </c>
      <c r="V4832" s="2">
        <v>59031</v>
      </c>
      <c r="W4832" s="2" t="s">
        <v>2</v>
      </c>
    </row>
    <row r="4833" spans="1:23" x14ac:dyDescent="0.25">
      <c r="A4833" s="2" t="s">
        <v>27567</v>
      </c>
      <c r="B4833" s="2" t="s">
        <v>27566</v>
      </c>
      <c r="C4833" s="2" t="s">
        <v>27565</v>
      </c>
      <c r="D4833" s="2" t="s">
        <v>27564</v>
      </c>
      <c r="E4833" s="2">
        <v>81.307000000000002</v>
      </c>
      <c r="F4833" s="2">
        <v>719</v>
      </c>
      <c r="G4833" s="2" t="s">
        <v>27562</v>
      </c>
      <c r="H4833" s="2" t="s">
        <v>11278</v>
      </c>
      <c r="I4833" s="2" t="s">
        <v>27563</v>
      </c>
      <c r="J4833" s="2" t="s">
        <v>27562</v>
      </c>
      <c r="K4833" s="2" t="s">
        <v>11278</v>
      </c>
      <c r="L4833" s="2">
        <v>4</v>
      </c>
      <c r="M4833" s="2" t="s">
        <v>6</v>
      </c>
      <c r="N4833" s="2" t="s">
        <v>27570</v>
      </c>
      <c r="O4833" s="2">
        <v>73.655000000000001</v>
      </c>
      <c r="P4833" s="2">
        <v>73.655000000000001</v>
      </c>
      <c r="Q4833" s="2" t="s">
        <v>27569</v>
      </c>
      <c r="R4833" s="2" t="s">
        <v>27568</v>
      </c>
      <c r="S4833" s="2">
        <v>3</v>
      </c>
      <c r="T4833" s="2">
        <v>3</v>
      </c>
      <c r="U4833" s="2">
        <v>-1.0194000000000001</v>
      </c>
      <c r="V4833" s="2">
        <v>59031</v>
      </c>
      <c r="W4833" s="2" t="s">
        <v>2</v>
      </c>
    </row>
    <row r="4834" spans="1:23" x14ac:dyDescent="0.25">
      <c r="A4834" s="2" t="s">
        <v>27567</v>
      </c>
      <c r="B4834" s="2" t="s">
        <v>27566</v>
      </c>
      <c r="C4834" s="2" t="s">
        <v>27565</v>
      </c>
      <c r="D4834" s="2" t="s">
        <v>27564</v>
      </c>
      <c r="E4834" s="2">
        <v>81.307000000000002</v>
      </c>
      <c r="F4834" s="2">
        <v>719</v>
      </c>
      <c r="G4834" s="2" t="s">
        <v>27562</v>
      </c>
      <c r="H4834" s="2" t="s">
        <v>1337</v>
      </c>
      <c r="I4834" s="2" t="s">
        <v>27563</v>
      </c>
      <c r="J4834" s="2" t="s">
        <v>27562</v>
      </c>
      <c r="K4834" s="2" t="s">
        <v>1337</v>
      </c>
      <c r="L4834" s="2">
        <v>351</v>
      </c>
      <c r="M4834" s="2" t="s">
        <v>6</v>
      </c>
      <c r="N4834" s="2" t="s">
        <v>27561</v>
      </c>
      <c r="O4834" s="2">
        <v>157.66999999999999</v>
      </c>
      <c r="P4834" s="2">
        <v>157.66999999999999</v>
      </c>
      <c r="Q4834" s="2" t="s">
        <v>27560</v>
      </c>
      <c r="R4834" s="2" t="s">
        <v>27559</v>
      </c>
      <c r="S4834" s="2">
        <v>16</v>
      </c>
      <c r="T4834" s="2">
        <v>2</v>
      </c>
      <c r="U4834" s="2">
        <v>-0.20230999999999999</v>
      </c>
      <c r="V4834" s="2">
        <v>174670</v>
      </c>
      <c r="W4834" s="2" t="s">
        <v>2</v>
      </c>
    </row>
    <row r="4835" spans="1:23" x14ac:dyDescent="0.25">
      <c r="A4835" s="2" t="s">
        <v>27558</v>
      </c>
      <c r="B4835" s="2" t="s">
        <v>27557</v>
      </c>
      <c r="C4835" s="2" t="s">
        <v>27556</v>
      </c>
      <c r="D4835" s="2" t="s">
        <v>27555</v>
      </c>
      <c r="E4835" s="2">
        <v>93.695999999999998</v>
      </c>
      <c r="F4835" s="2">
        <v>840</v>
      </c>
      <c r="G4835" s="2" t="s">
        <v>27553</v>
      </c>
      <c r="H4835" s="2" t="s">
        <v>17086</v>
      </c>
      <c r="I4835" s="2" t="s">
        <v>27554</v>
      </c>
      <c r="J4835" s="2" t="s">
        <v>27553</v>
      </c>
      <c r="K4835" s="2" t="s">
        <v>17086</v>
      </c>
      <c r="L4835" s="2">
        <v>578</v>
      </c>
      <c r="M4835" s="2" t="s">
        <v>6</v>
      </c>
      <c r="N4835" s="2" t="s">
        <v>27552</v>
      </c>
      <c r="O4835" s="2">
        <v>40.83</v>
      </c>
      <c r="P4835" s="2">
        <v>40.83</v>
      </c>
      <c r="Q4835" s="2" t="s">
        <v>27551</v>
      </c>
      <c r="R4835" s="2" t="s">
        <v>27550</v>
      </c>
      <c r="S4835" s="2">
        <v>7</v>
      </c>
      <c r="T4835" s="2">
        <v>2</v>
      </c>
      <c r="U4835" s="2">
        <v>0.12764</v>
      </c>
      <c r="V4835" s="2">
        <v>54000</v>
      </c>
      <c r="W4835" s="2" t="s">
        <v>2</v>
      </c>
    </row>
    <row r="4836" spans="1:23" x14ac:dyDescent="0.25">
      <c r="A4836" s="2" t="s">
        <v>27549</v>
      </c>
      <c r="B4836" s="2" t="s">
        <v>27548</v>
      </c>
      <c r="C4836" s="2" t="s">
        <v>27547</v>
      </c>
      <c r="D4836" s="2" t="s">
        <v>27546</v>
      </c>
      <c r="E4836" s="2">
        <v>127.31</v>
      </c>
      <c r="F4836" s="2">
        <v>1143</v>
      </c>
      <c r="G4836" s="2" t="s">
        <v>27544</v>
      </c>
      <c r="H4836" s="2" t="s">
        <v>144</v>
      </c>
      <c r="I4836" s="2" t="s">
        <v>27545</v>
      </c>
      <c r="J4836" s="2" t="s">
        <v>27544</v>
      </c>
      <c r="K4836" s="2" t="s">
        <v>144</v>
      </c>
      <c r="L4836" s="2">
        <v>149</v>
      </c>
      <c r="M4836" s="2" t="s">
        <v>6</v>
      </c>
      <c r="N4836" s="2" t="s">
        <v>27543</v>
      </c>
      <c r="O4836" s="2">
        <v>65.313000000000002</v>
      </c>
      <c r="P4836" s="2">
        <v>65.313000000000002</v>
      </c>
      <c r="Q4836" s="2" t="s">
        <v>27542</v>
      </c>
      <c r="R4836" s="2" t="s">
        <v>27541</v>
      </c>
      <c r="S4836" s="2">
        <v>6</v>
      </c>
      <c r="T4836" s="2">
        <v>2</v>
      </c>
      <c r="U4836" s="2">
        <v>0.77875000000000005</v>
      </c>
      <c r="V4836" s="2">
        <v>29318</v>
      </c>
      <c r="W4836" s="2" t="s">
        <v>2</v>
      </c>
    </row>
    <row r="4837" spans="1:23" x14ac:dyDescent="0.25">
      <c r="A4837" s="2" t="s">
        <v>27540</v>
      </c>
      <c r="B4837" s="2" t="s">
        <v>27539</v>
      </c>
      <c r="C4837" s="2" t="s">
        <v>27538</v>
      </c>
      <c r="D4837" s="2" t="s">
        <v>27537</v>
      </c>
      <c r="E4837" s="2">
        <v>72.978999999999999</v>
      </c>
      <c r="F4837" s="2">
        <v>642</v>
      </c>
      <c r="G4837" s="2" t="s">
        <v>27535</v>
      </c>
      <c r="H4837" s="2" t="s">
        <v>2303</v>
      </c>
      <c r="I4837" s="2" t="s">
        <v>27536</v>
      </c>
      <c r="J4837" s="2" t="s">
        <v>27535</v>
      </c>
      <c r="K4837" s="2" t="s">
        <v>2303</v>
      </c>
      <c r="L4837" s="2">
        <v>242</v>
      </c>
      <c r="M4837" s="2" t="s">
        <v>6</v>
      </c>
      <c r="N4837" s="2" t="s">
        <v>27534</v>
      </c>
      <c r="O4837" s="2">
        <v>69.326999999999998</v>
      </c>
      <c r="P4837" s="2">
        <v>69.326999999999998</v>
      </c>
      <c r="Q4837" s="2" t="s">
        <v>27533</v>
      </c>
      <c r="R4837" s="2" t="s">
        <v>27532</v>
      </c>
      <c r="S4837" s="2">
        <v>7</v>
      </c>
      <c r="T4837" s="2">
        <v>2</v>
      </c>
      <c r="U4837" s="2">
        <v>3.3090000000000001E-2</v>
      </c>
      <c r="V4837" s="2">
        <v>100670</v>
      </c>
      <c r="W4837" s="2" t="s">
        <v>2</v>
      </c>
    </row>
    <row r="4838" spans="1:23" x14ac:dyDescent="0.25">
      <c r="A4838" s="2" t="s">
        <v>27531</v>
      </c>
      <c r="B4838" s="2" t="s">
        <v>27530</v>
      </c>
      <c r="C4838" s="2" t="s">
        <v>27529</v>
      </c>
      <c r="D4838" s="2" t="s">
        <v>27528</v>
      </c>
      <c r="E4838" s="2">
        <v>51.802999999999997</v>
      </c>
      <c r="F4838" s="2">
        <v>462</v>
      </c>
      <c r="G4838" s="2" t="s">
        <v>27526</v>
      </c>
      <c r="H4838" s="2" t="s">
        <v>5741</v>
      </c>
      <c r="I4838" s="2" t="s">
        <v>27527</v>
      </c>
      <c r="J4838" s="2" t="s">
        <v>27526</v>
      </c>
      <c r="K4838" s="2" t="s">
        <v>5741</v>
      </c>
      <c r="L4838" s="2">
        <v>211</v>
      </c>
      <c r="M4838" s="2" t="s">
        <v>6</v>
      </c>
      <c r="N4838" s="2" t="s">
        <v>27525</v>
      </c>
      <c r="O4838" s="2">
        <v>114.93</v>
      </c>
      <c r="P4838" s="2">
        <v>114.93</v>
      </c>
      <c r="Q4838" s="2" t="s">
        <v>27524</v>
      </c>
      <c r="R4838" s="2" t="s">
        <v>27523</v>
      </c>
      <c r="S4838" s="2">
        <v>5</v>
      </c>
      <c r="T4838" s="2">
        <v>2</v>
      </c>
      <c r="U4838" s="2">
        <v>0.28027999999999997</v>
      </c>
      <c r="V4838" s="2">
        <v>85701</v>
      </c>
      <c r="W4838" s="2" t="s">
        <v>2</v>
      </c>
    </row>
    <row r="4839" spans="1:23" x14ac:dyDescent="0.25">
      <c r="A4839" s="2" t="s">
        <v>27516</v>
      </c>
      <c r="B4839" s="2" t="s">
        <v>27515</v>
      </c>
      <c r="C4839" s="2" t="s">
        <v>27514</v>
      </c>
      <c r="D4839" s="2"/>
      <c r="E4839" s="2">
        <v>36.426000000000002</v>
      </c>
      <c r="F4839" s="2">
        <v>334</v>
      </c>
      <c r="G4839" s="2" t="s">
        <v>27512</v>
      </c>
      <c r="H4839" s="2" t="s">
        <v>144</v>
      </c>
      <c r="I4839" s="2" t="s">
        <v>27513</v>
      </c>
      <c r="J4839" s="2" t="s">
        <v>27512</v>
      </c>
      <c r="K4839" s="2" t="s">
        <v>144</v>
      </c>
      <c r="L4839" s="2">
        <v>149</v>
      </c>
      <c r="M4839" s="2" t="s">
        <v>6</v>
      </c>
      <c r="N4839" s="2" t="s">
        <v>27522</v>
      </c>
      <c r="O4839" s="2">
        <v>73.891000000000005</v>
      </c>
      <c r="P4839" s="2">
        <v>73.891000000000005</v>
      </c>
      <c r="Q4839" s="2" t="s">
        <v>27521</v>
      </c>
      <c r="R4839" s="2" t="s">
        <v>27520</v>
      </c>
      <c r="S4839" s="2">
        <v>7</v>
      </c>
      <c r="T4839" s="2">
        <v>2</v>
      </c>
      <c r="U4839" s="2">
        <v>-0.1183</v>
      </c>
      <c r="V4839" s="2">
        <v>208170</v>
      </c>
      <c r="W4839" s="2" t="s">
        <v>2</v>
      </c>
    </row>
    <row r="4840" spans="1:23" x14ac:dyDescent="0.25">
      <c r="A4840" s="2" t="s">
        <v>27516</v>
      </c>
      <c r="B4840" s="2" t="s">
        <v>27515</v>
      </c>
      <c r="C4840" s="2" t="s">
        <v>27514</v>
      </c>
      <c r="D4840" s="2"/>
      <c r="E4840" s="2">
        <v>36.426000000000002</v>
      </c>
      <c r="F4840" s="2">
        <v>334</v>
      </c>
      <c r="G4840" s="2" t="s">
        <v>27512</v>
      </c>
      <c r="H4840" s="2" t="s">
        <v>5562</v>
      </c>
      <c r="I4840" s="2" t="s">
        <v>27513</v>
      </c>
      <c r="J4840" s="2" t="s">
        <v>27512</v>
      </c>
      <c r="K4840" s="2" t="s">
        <v>5562</v>
      </c>
      <c r="L4840" s="2">
        <v>214</v>
      </c>
      <c r="M4840" s="2" t="s">
        <v>6</v>
      </c>
      <c r="N4840" s="2" t="s">
        <v>27519</v>
      </c>
      <c r="O4840" s="2">
        <v>89.382000000000005</v>
      </c>
      <c r="P4840" s="2">
        <v>89.382000000000005</v>
      </c>
      <c r="Q4840" s="2" t="s">
        <v>27518</v>
      </c>
      <c r="R4840" s="2" t="s">
        <v>27517</v>
      </c>
      <c r="S4840" s="2">
        <v>9</v>
      </c>
      <c r="T4840" s="2">
        <v>2</v>
      </c>
      <c r="U4840" s="2">
        <v>-0.59855999999999998</v>
      </c>
      <c r="V4840" s="2">
        <v>144360</v>
      </c>
      <c r="W4840" s="2" t="s">
        <v>2</v>
      </c>
    </row>
    <row r="4841" spans="1:23" x14ac:dyDescent="0.25">
      <c r="A4841" s="2" t="s">
        <v>27516</v>
      </c>
      <c r="B4841" s="2" t="s">
        <v>27515</v>
      </c>
      <c r="C4841" s="2" t="s">
        <v>27514</v>
      </c>
      <c r="D4841" s="2"/>
      <c r="E4841" s="2">
        <v>36.426000000000002</v>
      </c>
      <c r="F4841" s="2">
        <v>334</v>
      </c>
      <c r="G4841" s="2" t="s">
        <v>27512</v>
      </c>
      <c r="H4841" s="2" t="s">
        <v>7440</v>
      </c>
      <c r="I4841" s="2" t="s">
        <v>27513</v>
      </c>
      <c r="J4841" s="2" t="s">
        <v>27512</v>
      </c>
      <c r="K4841" s="2" t="s">
        <v>7440</v>
      </c>
      <c r="L4841" s="2">
        <v>239</v>
      </c>
      <c r="M4841" s="2" t="s">
        <v>6</v>
      </c>
      <c r="N4841" s="2" t="s">
        <v>27511</v>
      </c>
      <c r="O4841" s="2">
        <v>117.99</v>
      </c>
      <c r="P4841" s="2">
        <v>117.99</v>
      </c>
      <c r="Q4841" s="2" t="s">
        <v>27510</v>
      </c>
      <c r="R4841" s="2" t="s">
        <v>27509</v>
      </c>
      <c r="S4841" s="2">
        <v>1</v>
      </c>
      <c r="T4841" s="2">
        <v>2</v>
      </c>
      <c r="U4841" s="2">
        <v>5.0922000000000001</v>
      </c>
      <c r="V4841" s="2">
        <v>323220</v>
      </c>
      <c r="W4841" s="2" t="s">
        <v>2</v>
      </c>
    </row>
    <row r="4842" spans="1:23" x14ac:dyDescent="0.25">
      <c r="A4842" s="2" t="s">
        <v>27502</v>
      </c>
      <c r="B4842" s="2" t="s">
        <v>27501</v>
      </c>
      <c r="C4842" s="2" t="s">
        <v>27500</v>
      </c>
      <c r="D4842" s="2"/>
      <c r="E4842" s="2">
        <v>35.503</v>
      </c>
      <c r="F4842" s="2">
        <v>338</v>
      </c>
      <c r="G4842" s="2" t="s">
        <v>27498</v>
      </c>
      <c r="H4842" s="2" t="s">
        <v>6571</v>
      </c>
      <c r="I4842" s="2" t="s">
        <v>27499</v>
      </c>
      <c r="J4842" s="2" t="s">
        <v>27498</v>
      </c>
      <c r="K4842" s="2" t="s">
        <v>6571</v>
      </c>
      <c r="L4842" s="2">
        <v>241</v>
      </c>
      <c r="M4842" s="2" t="s">
        <v>6</v>
      </c>
      <c r="N4842" s="2" t="s">
        <v>27508</v>
      </c>
      <c r="O4842" s="2">
        <v>61.576999999999998</v>
      </c>
      <c r="P4842" s="2">
        <v>61.576999999999998</v>
      </c>
      <c r="Q4842" s="2" t="s">
        <v>27507</v>
      </c>
      <c r="R4842" s="2" t="s">
        <v>27506</v>
      </c>
      <c r="S4842" s="2">
        <v>12</v>
      </c>
      <c r="T4842" s="2">
        <v>2</v>
      </c>
      <c r="U4842" s="2">
        <v>-0.40744000000000002</v>
      </c>
      <c r="V4842" s="2">
        <v>413920</v>
      </c>
      <c r="W4842" s="2" t="s">
        <v>2</v>
      </c>
    </row>
    <row r="4843" spans="1:23" x14ac:dyDescent="0.25">
      <c r="A4843" s="2" t="s">
        <v>27502</v>
      </c>
      <c r="B4843" s="2" t="s">
        <v>27501</v>
      </c>
      <c r="C4843" s="2" t="s">
        <v>27500</v>
      </c>
      <c r="D4843" s="2"/>
      <c r="E4843" s="2">
        <v>35.503</v>
      </c>
      <c r="F4843" s="2">
        <v>338</v>
      </c>
      <c r="G4843" s="2" t="s">
        <v>27498</v>
      </c>
      <c r="H4843" s="2" t="s">
        <v>720</v>
      </c>
      <c r="I4843" s="2" t="s">
        <v>27499</v>
      </c>
      <c r="J4843" s="2" t="s">
        <v>27498</v>
      </c>
      <c r="K4843" s="2" t="s">
        <v>720</v>
      </c>
      <c r="L4843" s="2">
        <v>157</v>
      </c>
      <c r="M4843" s="2" t="s">
        <v>6</v>
      </c>
      <c r="N4843" s="2" t="s">
        <v>27505</v>
      </c>
      <c r="O4843" s="2">
        <v>161.12</v>
      </c>
      <c r="P4843" s="2">
        <v>161.12</v>
      </c>
      <c r="Q4843" s="2" t="s">
        <v>27504</v>
      </c>
      <c r="R4843" s="2" t="s">
        <v>27503</v>
      </c>
      <c r="S4843" s="2">
        <v>1</v>
      </c>
      <c r="T4843" s="2">
        <v>2</v>
      </c>
      <c r="U4843" s="2">
        <v>-2.012</v>
      </c>
      <c r="V4843" s="2">
        <v>363520</v>
      </c>
      <c r="W4843" s="2" t="s">
        <v>2</v>
      </c>
    </row>
    <row r="4844" spans="1:23" x14ac:dyDescent="0.25">
      <c r="A4844" s="2" t="s">
        <v>27502</v>
      </c>
      <c r="B4844" s="2" t="s">
        <v>27501</v>
      </c>
      <c r="C4844" s="2" t="s">
        <v>27500</v>
      </c>
      <c r="D4844" s="2"/>
      <c r="E4844" s="2">
        <v>35.503</v>
      </c>
      <c r="F4844" s="2">
        <v>338</v>
      </c>
      <c r="G4844" s="2" t="s">
        <v>27498</v>
      </c>
      <c r="H4844" s="2" t="s">
        <v>10714</v>
      </c>
      <c r="I4844" s="2" t="s">
        <v>27499</v>
      </c>
      <c r="J4844" s="2" t="s">
        <v>27498</v>
      </c>
      <c r="K4844" s="2" t="s">
        <v>10714</v>
      </c>
      <c r="L4844" s="2">
        <v>185</v>
      </c>
      <c r="M4844" s="2" t="s">
        <v>6</v>
      </c>
      <c r="N4844" s="2" t="s">
        <v>27497</v>
      </c>
      <c r="O4844" s="2">
        <v>137.38999999999999</v>
      </c>
      <c r="P4844" s="2">
        <v>137.38999999999999</v>
      </c>
      <c r="Q4844" s="2" t="s">
        <v>27496</v>
      </c>
      <c r="R4844" s="2" t="s">
        <v>27495</v>
      </c>
      <c r="S4844" s="2">
        <v>9</v>
      </c>
      <c r="T4844" s="2">
        <v>2</v>
      </c>
      <c r="U4844" s="2">
        <v>1.1588000000000001</v>
      </c>
      <c r="V4844" s="2">
        <v>194780</v>
      </c>
      <c r="W4844" s="2" t="s">
        <v>2</v>
      </c>
    </row>
    <row r="4845" spans="1:23" x14ac:dyDescent="0.25">
      <c r="A4845" s="2" t="s">
        <v>27494</v>
      </c>
      <c r="B4845" s="2" t="s">
        <v>27493</v>
      </c>
      <c r="C4845" s="2" t="s">
        <v>27492</v>
      </c>
      <c r="D4845" s="2" t="s">
        <v>27491</v>
      </c>
      <c r="E4845" s="2">
        <v>55.231999999999999</v>
      </c>
      <c r="F4845" s="2">
        <v>491</v>
      </c>
      <c r="G4845" s="2" t="s">
        <v>27489</v>
      </c>
      <c r="H4845" s="2" t="s">
        <v>944</v>
      </c>
      <c r="I4845" s="2" t="s">
        <v>27490</v>
      </c>
      <c r="J4845" s="2" t="s">
        <v>27489</v>
      </c>
      <c r="K4845" s="2" t="s">
        <v>944</v>
      </c>
      <c r="L4845" s="2">
        <v>446</v>
      </c>
      <c r="M4845" s="2" t="s">
        <v>6</v>
      </c>
      <c r="N4845" s="2" t="s">
        <v>27488</v>
      </c>
      <c r="O4845" s="2">
        <v>42.075000000000003</v>
      </c>
      <c r="P4845" s="2">
        <v>42.075000000000003</v>
      </c>
      <c r="Q4845" s="2" t="s">
        <v>27487</v>
      </c>
      <c r="R4845" s="2" t="s">
        <v>27486</v>
      </c>
      <c r="S4845" s="2">
        <v>2</v>
      </c>
      <c r="T4845" s="2">
        <v>3</v>
      </c>
      <c r="U4845" s="2">
        <v>1.4040999999999999</v>
      </c>
      <c r="V4845" s="2">
        <v>16751</v>
      </c>
      <c r="W4845" s="2" t="s">
        <v>2</v>
      </c>
    </row>
    <row r="4846" spans="1:23" x14ac:dyDescent="0.25">
      <c r="A4846" s="2" t="s">
        <v>27474</v>
      </c>
      <c r="B4846" s="2" t="s">
        <v>27473</v>
      </c>
      <c r="C4846" s="2" t="s">
        <v>27472</v>
      </c>
      <c r="D4846" s="2" t="s">
        <v>27471</v>
      </c>
      <c r="E4846" s="2">
        <v>632.80999999999995</v>
      </c>
      <c r="F4846" s="2">
        <v>5596</v>
      </c>
      <c r="G4846" s="2" t="s">
        <v>27469</v>
      </c>
      <c r="H4846" s="2" t="s">
        <v>3655</v>
      </c>
      <c r="I4846" s="2" t="s">
        <v>27470</v>
      </c>
      <c r="J4846" s="2" t="s">
        <v>27469</v>
      </c>
      <c r="K4846" s="2" t="s">
        <v>3655</v>
      </c>
      <c r="L4846" s="2">
        <v>356</v>
      </c>
      <c r="M4846" s="2" t="s">
        <v>6</v>
      </c>
      <c r="N4846" s="2" t="s">
        <v>27485</v>
      </c>
      <c r="O4846" s="2">
        <v>45.826000000000001</v>
      </c>
      <c r="P4846" s="2">
        <v>45.826000000000001</v>
      </c>
      <c r="Q4846" s="2" t="s">
        <v>27484</v>
      </c>
      <c r="R4846" s="2" t="s">
        <v>27483</v>
      </c>
      <c r="S4846" s="2">
        <v>8</v>
      </c>
      <c r="T4846" s="2">
        <v>3</v>
      </c>
      <c r="U4846" s="2">
        <v>0.18453</v>
      </c>
      <c r="V4846" s="2">
        <v>105180</v>
      </c>
      <c r="W4846" s="2" t="s">
        <v>2</v>
      </c>
    </row>
    <row r="4847" spans="1:23" x14ac:dyDescent="0.25">
      <c r="A4847" s="2" t="s">
        <v>27474</v>
      </c>
      <c r="B4847" s="2" t="s">
        <v>27473</v>
      </c>
      <c r="C4847" s="2" t="s">
        <v>27472</v>
      </c>
      <c r="D4847" s="2" t="s">
        <v>27471</v>
      </c>
      <c r="E4847" s="2">
        <v>632.80999999999995</v>
      </c>
      <c r="F4847" s="2">
        <v>5596</v>
      </c>
      <c r="G4847" s="2" t="s">
        <v>27469</v>
      </c>
      <c r="H4847" s="2" t="s">
        <v>27482</v>
      </c>
      <c r="I4847" s="2" t="s">
        <v>27470</v>
      </c>
      <c r="J4847" s="2" t="s">
        <v>27469</v>
      </c>
      <c r="K4847" s="2" t="s">
        <v>27482</v>
      </c>
      <c r="L4847" s="2">
        <v>5546</v>
      </c>
      <c r="M4847" s="2" t="s">
        <v>6</v>
      </c>
      <c r="N4847" s="2" t="s">
        <v>27481</v>
      </c>
      <c r="O4847" s="2">
        <v>65.408000000000001</v>
      </c>
      <c r="P4847" s="2">
        <v>65.408000000000001</v>
      </c>
      <c r="Q4847" s="2" t="s">
        <v>27480</v>
      </c>
      <c r="R4847" s="2" t="s">
        <v>27479</v>
      </c>
      <c r="S4847" s="2">
        <v>5</v>
      </c>
      <c r="T4847" s="2">
        <v>3</v>
      </c>
      <c r="U4847" s="2">
        <v>-3.6029</v>
      </c>
      <c r="V4847" s="2">
        <v>257750</v>
      </c>
      <c r="W4847" s="2" t="s">
        <v>2</v>
      </c>
    </row>
    <row r="4848" spans="1:23" x14ac:dyDescent="0.25">
      <c r="A4848" s="2" t="s">
        <v>27474</v>
      </c>
      <c r="B4848" s="2" t="s">
        <v>27473</v>
      </c>
      <c r="C4848" s="2" t="s">
        <v>27472</v>
      </c>
      <c r="D4848" s="2" t="s">
        <v>27471</v>
      </c>
      <c r="E4848" s="2">
        <v>632.80999999999995</v>
      </c>
      <c r="F4848" s="2">
        <v>5596</v>
      </c>
      <c r="G4848" s="2" t="s">
        <v>27469</v>
      </c>
      <c r="H4848" s="2" t="s">
        <v>27478</v>
      </c>
      <c r="I4848" s="2" t="s">
        <v>27470</v>
      </c>
      <c r="J4848" s="2" t="s">
        <v>27469</v>
      </c>
      <c r="K4848" s="2" t="s">
        <v>27478</v>
      </c>
      <c r="L4848" s="2">
        <v>3513</v>
      </c>
      <c r="M4848" s="2" t="s">
        <v>6</v>
      </c>
      <c r="N4848" s="2" t="s">
        <v>27477</v>
      </c>
      <c r="O4848" s="2">
        <v>99.275999999999996</v>
      </c>
      <c r="P4848" s="2">
        <v>99.275999999999996</v>
      </c>
      <c r="Q4848" s="2" t="s">
        <v>27476</v>
      </c>
      <c r="R4848" s="2" t="s">
        <v>27475</v>
      </c>
      <c r="S4848" s="2">
        <v>6</v>
      </c>
      <c r="T4848" s="2">
        <v>2</v>
      </c>
      <c r="U4848" s="2">
        <v>1.4384999999999999</v>
      </c>
      <c r="V4848" s="2">
        <v>52760</v>
      </c>
      <c r="W4848" s="2" t="s">
        <v>2</v>
      </c>
    </row>
    <row r="4849" spans="1:23" x14ac:dyDescent="0.25">
      <c r="A4849" s="2" t="s">
        <v>27474</v>
      </c>
      <c r="B4849" s="2" t="s">
        <v>27473</v>
      </c>
      <c r="C4849" s="2" t="s">
        <v>27472</v>
      </c>
      <c r="D4849" s="2" t="s">
        <v>27471</v>
      </c>
      <c r="E4849" s="2">
        <v>632.80999999999995</v>
      </c>
      <c r="F4849" s="2">
        <v>5596</v>
      </c>
      <c r="G4849" s="2" t="s">
        <v>27469</v>
      </c>
      <c r="H4849" s="2" t="s">
        <v>113</v>
      </c>
      <c r="I4849" s="2" t="s">
        <v>27470</v>
      </c>
      <c r="J4849" s="2" t="s">
        <v>27469</v>
      </c>
      <c r="K4849" s="2" t="s">
        <v>113</v>
      </c>
      <c r="L4849" s="2">
        <v>891</v>
      </c>
      <c r="M4849" s="2" t="s">
        <v>6</v>
      </c>
      <c r="N4849" s="2" t="s">
        <v>27468</v>
      </c>
      <c r="O4849" s="2">
        <v>128.97</v>
      </c>
      <c r="P4849" s="2">
        <v>128.97</v>
      </c>
      <c r="Q4849" s="2" t="s">
        <v>27467</v>
      </c>
      <c r="R4849" s="2" t="s">
        <v>27466</v>
      </c>
      <c r="S4849" s="2">
        <v>13</v>
      </c>
      <c r="T4849" s="2">
        <v>2</v>
      </c>
      <c r="U4849" s="2">
        <v>0.54762</v>
      </c>
      <c r="V4849" s="2">
        <v>143800</v>
      </c>
      <c r="W4849" s="2" t="s">
        <v>2</v>
      </c>
    </row>
    <row r="4850" spans="1:23" x14ac:dyDescent="0.25">
      <c r="A4850" s="2" t="s">
        <v>27464</v>
      </c>
      <c r="B4850" s="2" t="s">
        <v>27463</v>
      </c>
      <c r="C4850" s="2" t="s">
        <v>27462</v>
      </c>
      <c r="D4850" s="2" t="s">
        <v>27461</v>
      </c>
      <c r="E4850" s="2">
        <v>52.44</v>
      </c>
      <c r="F4850" s="2">
        <v>486</v>
      </c>
      <c r="G4850" s="2" t="s">
        <v>27459</v>
      </c>
      <c r="H4850" s="2" t="s">
        <v>3431</v>
      </c>
      <c r="I4850" s="2" t="s">
        <v>27460</v>
      </c>
      <c r="J4850" s="2" t="s">
        <v>27459</v>
      </c>
      <c r="K4850" s="2" t="s">
        <v>3431</v>
      </c>
      <c r="L4850" s="2">
        <v>24</v>
      </c>
      <c r="M4850" s="2" t="s">
        <v>6</v>
      </c>
      <c r="N4850" s="2" t="s">
        <v>27465</v>
      </c>
      <c r="O4850" s="2">
        <v>59.645000000000003</v>
      </c>
      <c r="P4850" s="2">
        <v>59.645000000000003</v>
      </c>
      <c r="Q4850" s="2" t="s">
        <v>27457</v>
      </c>
      <c r="R4850" s="2" t="s">
        <v>27456</v>
      </c>
      <c r="S4850" s="2">
        <v>12</v>
      </c>
      <c r="T4850" s="2">
        <v>3</v>
      </c>
      <c r="U4850" s="2">
        <v>-1.0919000000000001</v>
      </c>
      <c r="V4850" s="2">
        <v>42051</v>
      </c>
      <c r="W4850" s="2" t="s">
        <v>2</v>
      </c>
    </row>
    <row r="4851" spans="1:23" x14ac:dyDescent="0.25">
      <c r="A4851" s="2" t="s">
        <v>27464</v>
      </c>
      <c r="B4851" s="2" t="s">
        <v>27463</v>
      </c>
      <c r="C4851" s="2" t="s">
        <v>27462</v>
      </c>
      <c r="D4851" s="2" t="s">
        <v>27461</v>
      </c>
      <c r="E4851" s="2">
        <v>52.44</v>
      </c>
      <c r="F4851" s="2">
        <v>486</v>
      </c>
      <c r="G4851" s="2" t="s">
        <v>27459</v>
      </c>
      <c r="H4851" s="2" t="s">
        <v>3468</v>
      </c>
      <c r="I4851" s="2" t="s">
        <v>27460</v>
      </c>
      <c r="J4851" s="2" t="s">
        <v>27459</v>
      </c>
      <c r="K4851" s="2" t="s">
        <v>3468</v>
      </c>
      <c r="L4851" s="2">
        <v>22</v>
      </c>
      <c r="M4851" s="2" t="s">
        <v>6</v>
      </c>
      <c r="N4851" s="2" t="s">
        <v>27458</v>
      </c>
      <c r="O4851" s="2">
        <v>59.645000000000003</v>
      </c>
      <c r="P4851" s="2">
        <v>59.645000000000003</v>
      </c>
      <c r="Q4851" s="2" t="s">
        <v>27457</v>
      </c>
      <c r="R4851" s="2" t="s">
        <v>27456</v>
      </c>
      <c r="S4851" s="2">
        <v>10</v>
      </c>
      <c r="T4851" s="2">
        <v>3</v>
      </c>
      <c r="U4851" s="2">
        <v>-1.0919000000000001</v>
      </c>
      <c r="V4851" s="2">
        <v>42051</v>
      </c>
      <c r="W4851" s="2" t="s">
        <v>2</v>
      </c>
    </row>
    <row r="4852" spans="1:23" x14ac:dyDescent="0.25">
      <c r="A4852" s="2" t="s">
        <v>27455</v>
      </c>
      <c r="B4852" s="2" t="s">
        <v>27454</v>
      </c>
      <c r="C4852" s="2" t="s">
        <v>27453</v>
      </c>
      <c r="D4852" s="2" t="s">
        <v>27452</v>
      </c>
      <c r="E4852" s="2">
        <v>40.460999999999999</v>
      </c>
      <c r="F4852" s="2">
        <v>373</v>
      </c>
      <c r="G4852" s="2" t="s">
        <v>27450</v>
      </c>
      <c r="H4852" s="2" t="s">
        <v>3375</v>
      </c>
      <c r="I4852" s="2" t="s">
        <v>27451</v>
      </c>
      <c r="J4852" s="2" t="s">
        <v>27450</v>
      </c>
      <c r="K4852" s="2" t="s">
        <v>3375</v>
      </c>
      <c r="L4852" s="2">
        <v>267</v>
      </c>
      <c r="M4852" s="2" t="s">
        <v>6</v>
      </c>
      <c r="N4852" s="2" t="s">
        <v>27449</v>
      </c>
      <c r="O4852" s="2">
        <v>51.829000000000001</v>
      </c>
      <c r="P4852" s="2">
        <v>42.941000000000003</v>
      </c>
      <c r="Q4852" s="2" t="s">
        <v>27448</v>
      </c>
      <c r="R4852" s="2" t="s">
        <v>27447</v>
      </c>
      <c r="S4852" s="2">
        <v>9</v>
      </c>
      <c r="T4852" s="2">
        <v>2</v>
      </c>
      <c r="U4852" s="2">
        <v>-1.2746999999999999</v>
      </c>
      <c r="V4852" s="2">
        <v>41015</v>
      </c>
      <c r="W4852" s="2" t="s">
        <v>2</v>
      </c>
    </row>
    <row r="4853" spans="1:23" x14ac:dyDescent="0.25">
      <c r="A4853" s="2" t="s">
        <v>27436</v>
      </c>
      <c r="B4853" s="2" t="s">
        <v>27435</v>
      </c>
      <c r="C4853" s="2" t="s">
        <v>27434</v>
      </c>
      <c r="D4853" s="2" t="s">
        <v>27267</v>
      </c>
      <c r="E4853" s="2">
        <v>15.688000000000001</v>
      </c>
      <c r="F4853" s="2">
        <v>135</v>
      </c>
      <c r="G4853" s="2" t="s">
        <v>27432</v>
      </c>
      <c r="H4853" s="2" t="s">
        <v>523</v>
      </c>
      <c r="I4853" s="2" t="s">
        <v>27433</v>
      </c>
      <c r="J4853" s="2" t="s">
        <v>27432</v>
      </c>
      <c r="K4853" s="2" t="s">
        <v>523</v>
      </c>
      <c r="L4853" s="2">
        <v>91</v>
      </c>
      <c r="M4853" s="2" t="s">
        <v>6</v>
      </c>
      <c r="N4853" s="2" t="s">
        <v>27446</v>
      </c>
      <c r="O4853" s="2">
        <v>108.3</v>
      </c>
      <c r="P4853" s="2">
        <v>108.3</v>
      </c>
      <c r="Q4853" s="2" t="s">
        <v>27445</v>
      </c>
      <c r="R4853" s="2" t="s">
        <v>27444</v>
      </c>
      <c r="S4853" s="2">
        <v>4</v>
      </c>
      <c r="T4853" s="2">
        <v>2</v>
      </c>
      <c r="U4853" s="2">
        <v>0.38388</v>
      </c>
      <c r="V4853" s="2">
        <v>433410</v>
      </c>
      <c r="W4853" s="2" t="s">
        <v>2</v>
      </c>
    </row>
    <row r="4854" spans="1:23" x14ac:dyDescent="0.25">
      <c r="A4854" s="2" t="s">
        <v>27436</v>
      </c>
      <c r="B4854" s="2" t="s">
        <v>27435</v>
      </c>
      <c r="C4854" s="2" t="s">
        <v>27434</v>
      </c>
      <c r="D4854" s="2" t="s">
        <v>27267</v>
      </c>
      <c r="E4854" s="2">
        <v>15.688000000000001</v>
      </c>
      <c r="F4854" s="2">
        <v>135</v>
      </c>
      <c r="G4854" s="2" t="s">
        <v>27432</v>
      </c>
      <c r="H4854" s="2" t="s">
        <v>4666</v>
      </c>
      <c r="I4854" s="2" t="s">
        <v>27433</v>
      </c>
      <c r="J4854" s="2" t="s">
        <v>27432</v>
      </c>
      <c r="K4854" s="2" t="s">
        <v>4666</v>
      </c>
      <c r="L4854" s="2">
        <v>96</v>
      </c>
      <c r="M4854" s="2" t="s">
        <v>6</v>
      </c>
      <c r="N4854" s="2" t="s">
        <v>27443</v>
      </c>
      <c r="O4854" s="2">
        <v>54.584000000000003</v>
      </c>
      <c r="P4854" s="2">
        <v>54.584000000000003</v>
      </c>
      <c r="Q4854" s="2" t="s">
        <v>27438</v>
      </c>
      <c r="R4854" s="2" t="s">
        <v>27437</v>
      </c>
      <c r="S4854" s="2">
        <v>5</v>
      </c>
      <c r="T4854" s="2">
        <v>3</v>
      </c>
      <c r="U4854" s="2">
        <v>1.0712999999999999</v>
      </c>
      <c r="V4854" s="2">
        <v>22063</v>
      </c>
      <c r="W4854" s="2" t="s">
        <v>2</v>
      </c>
    </row>
    <row r="4855" spans="1:23" x14ac:dyDescent="0.25">
      <c r="A4855" s="2" t="s">
        <v>27436</v>
      </c>
      <c r="B4855" s="2" t="s">
        <v>27435</v>
      </c>
      <c r="C4855" s="2" t="s">
        <v>27434</v>
      </c>
      <c r="D4855" s="2" t="s">
        <v>27267</v>
      </c>
      <c r="E4855" s="2">
        <v>15.688000000000001</v>
      </c>
      <c r="F4855" s="2">
        <v>135</v>
      </c>
      <c r="G4855" s="2" t="s">
        <v>27432</v>
      </c>
      <c r="H4855" s="2" t="s">
        <v>4703</v>
      </c>
      <c r="I4855" s="2" t="s">
        <v>27433</v>
      </c>
      <c r="J4855" s="2" t="s">
        <v>27432</v>
      </c>
      <c r="K4855" s="2" t="s">
        <v>4703</v>
      </c>
      <c r="L4855" s="2">
        <v>82</v>
      </c>
      <c r="M4855" s="2" t="s">
        <v>6</v>
      </c>
      <c r="N4855" s="2" t="s">
        <v>27442</v>
      </c>
      <c r="O4855" s="2">
        <v>140.05000000000001</v>
      </c>
      <c r="P4855" s="2">
        <v>138.71</v>
      </c>
      <c r="Q4855" s="2" t="s">
        <v>27441</v>
      </c>
      <c r="R4855" s="2" t="s">
        <v>27440</v>
      </c>
      <c r="S4855" s="2">
        <v>7</v>
      </c>
      <c r="T4855" s="2">
        <v>2</v>
      </c>
      <c r="U4855" s="2">
        <v>-0.67915999999999999</v>
      </c>
      <c r="V4855" s="2">
        <v>467690</v>
      </c>
      <c r="W4855" s="2" t="s">
        <v>2</v>
      </c>
    </row>
    <row r="4856" spans="1:23" x14ac:dyDescent="0.25">
      <c r="A4856" s="2" t="s">
        <v>27436</v>
      </c>
      <c r="B4856" s="2" t="s">
        <v>27435</v>
      </c>
      <c r="C4856" s="2" t="s">
        <v>27434</v>
      </c>
      <c r="D4856" s="2" t="s">
        <v>27267</v>
      </c>
      <c r="E4856" s="2">
        <v>15.688000000000001</v>
      </c>
      <c r="F4856" s="2">
        <v>135</v>
      </c>
      <c r="G4856" s="2" t="s">
        <v>27432</v>
      </c>
      <c r="H4856" s="2" t="s">
        <v>1491</v>
      </c>
      <c r="I4856" s="2" t="s">
        <v>27433</v>
      </c>
      <c r="J4856" s="2" t="s">
        <v>27432</v>
      </c>
      <c r="K4856" s="2" t="s">
        <v>1491</v>
      </c>
      <c r="L4856" s="2">
        <v>98</v>
      </c>
      <c r="M4856" s="2" t="s">
        <v>6</v>
      </c>
      <c r="N4856" s="2" t="s">
        <v>27439</v>
      </c>
      <c r="O4856" s="2">
        <v>54.584000000000003</v>
      </c>
      <c r="P4856" s="2">
        <v>54.584000000000003</v>
      </c>
      <c r="Q4856" s="2" t="s">
        <v>27438</v>
      </c>
      <c r="R4856" s="2" t="s">
        <v>27437</v>
      </c>
      <c r="S4856" s="2">
        <v>7</v>
      </c>
      <c r="T4856" s="2">
        <v>3</v>
      </c>
      <c r="U4856" s="2">
        <v>1.0712999999999999</v>
      </c>
      <c r="V4856" s="2">
        <v>22063</v>
      </c>
      <c r="W4856" s="2" t="s">
        <v>2</v>
      </c>
    </row>
    <row r="4857" spans="1:23" x14ac:dyDescent="0.25">
      <c r="A4857" s="2" t="s">
        <v>27436</v>
      </c>
      <c r="B4857" s="2" t="s">
        <v>27435</v>
      </c>
      <c r="C4857" s="2" t="s">
        <v>27434</v>
      </c>
      <c r="D4857" s="2" t="s">
        <v>27267</v>
      </c>
      <c r="E4857" s="2">
        <v>15.688000000000001</v>
      </c>
      <c r="F4857" s="2">
        <v>135</v>
      </c>
      <c r="G4857" s="2" t="s">
        <v>27432</v>
      </c>
      <c r="H4857" s="2" t="s">
        <v>1417</v>
      </c>
      <c r="I4857" s="2" t="s">
        <v>27433</v>
      </c>
      <c r="J4857" s="2" t="s">
        <v>27432</v>
      </c>
      <c r="K4857" s="2" t="s">
        <v>1417</v>
      </c>
      <c r="L4857" s="2">
        <v>106</v>
      </c>
      <c r="M4857" s="2" t="s">
        <v>6</v>
      </c>
      <c r="N4857" s="2" t="s">
        <v>27431</v>
      </c>
      <c r="O4857" s="2">
        <v>51.454000000000001</v>
      </c>
      <c r="P4857" s="2">
        <v>51.454000000000001</v>
      </c>
      <c r="Q4857" s="2" t="s">
        <v>27430</v>
      </c>
      <c r="R4857" s="2" t="s">
        <v>27429</v>
      </c>
      <c r="S4857" s="2">
        <v>2</v>
      </c>
      <c r="T4857" s="2">
        <v>2</v>
      </c>
      <c r="U4857" s="2">
        <v>0.28123999999999999</v>
      </c>
      <c r="V4857" s="2">
        <v>37442</v>
      </c>
      <c r="W4857" s="2" t="s">
        <v>2</v>
      </c>
    </row>
    <row r="4858" spans="1:23" x14ac:dyDescent="0.25">
      <c r="A4858" s="2" t="s">
        <v>27428</v>
      </c>
      <c r="B4858" s="2" t="s">
        <v>27427</v>
      </c>
      <c r="C4858" s="2" t="s">
        <v>27426</v>
      </c>
      <c r="D4858" s="2" t="s">
        <v>27267</v>
      </c>
      <c r="E4858" s="2">
        <v>13.129</v>
      </c>
      <c r="F4858" s="2">
        <v>117</v>
      </c>
      <c r="G4858" s="2" t="s">
        <v>27424</v>
      </c>
      <c r="H4858" s="2" t="s">
        <v>4780</v>
      </c>
      <c r="I4858" s="2" t="s">
        <v>27425</v>
      </c>
      <c r="J4858" s="2" t="s">
        <v>27424</v>
      </c>
      <c r="K4858" s="2" t="s">
        <v>4780</v>
      </c>
      <c r="L4858" s="2">
        <v>88</v>
      </c>
      <c r="M4858" s="2" t="s">
        <v>6</v>
      </c>
      <c r="N4858" s="2" t="s">
        <v>27423</v>
      </c>
      <c r="O4858" s="2">
        <v>118.06</v>
      </c>
      <c r="P4858" s="2">
        <v>118.06</v>
      </c>
      <c r="Q4858" s="2" t="s">
        <v>27422</v>
      </c>
      <c r="R4858" s="2" t="s">
        <v>27421</v>
      </c>
      <c r="S4858" s="2">
        <v>1</v>
      </c>
      <c r="T4858" s="2">
        <v>2</v>
      </c>
      <c r="U4858" s="2">
        <v>0.76346000000000003</v>
      </c>
      <c r="V4858" s="2">
        <v>199230</v>
      </c>
      <c r="W4858" s="2" t="s">
        <v>2</v>
      </c>
    </row>
    <row r="4859" spans="1:23" x14ac:dyDescent="0.25">
      <c r="A4859" s="2" t="s">
        <v>27416</v>
      </c>
      <c r="B4859" s="2" t="s">
        <v>27415</v>
      </c>
      <c r="C4859" s="2" t="s">
        <v>27414</v>
      </c>
      <c r="D4859" s="2" t="s">
        <v>27277</v>
      </c>
      <c r="E4859" s="2">
        <v>239.29</v>
      </c>
      <c r="F4859" s="2">
        <v>2174</v>
      </c>
      <c r="G4859" s="2" t="s">
        <v>27412</v>
      </c>
      <c r="H4859" s="2" t="s">
        <v>27420</v>
      </c>
      <c r="I4859" s="2" t="s">
        <v>27413</v>
      </c>
      <c r="J4859" s="2" t="s">
        <v>27412</v>
      </c>
      <c r="K4859" s="2" t="s">
        <v>27420</v>
      </c>
      <c r="L4859" s="2">
        <v>1772</v>
      </c>
      <c r="M4859" s="2" t="s">
        <v>6</v>
      </c>
      <c r="N4859" s="2" t="s">
        <v>27419</v>
      </c>
      <c r="O4859" s="2">
        <v>66.509</v>
      </c>
      <c r="P4859" s="2">
        <v>66.509</v>
      </c>
      <c r="Q4859" s="2" t="s">
        <v>27418</v>
      </c>
      <c r="R4859" s="2" t="s">
        <v>27417</v>
      </c>
      <c r="S4859" s="2">
        <v>2</v>
      </c>
      <c r="T4859" s="2">
        <v>2</v>
      </c>
      <c r="U4859" s="2">
        <v>-2.2913999999999999</v>
      </c>
      <c r="V4859" s="2">
        <v>35129</v>
      </c>
      <c r="W4859" s="2" t="s">
        <v>2</v>
      </c>
    </row>
    <row r="4860" spans="1:23" x14ac:dyDescent="0.25">
      <c r="A4860" s="2" t="s">
        <v>27416</v>
      </c>
      <c r="B4860" s="2" t="s">
        <v>27415</v>
      </c>
      <c r="C4860" s="2" t="s">
        <v>27414</v>
      </c>
      <c r="D4860" s="2" t="s">
        <v>27277</v>
      </c>
      <c r="E4860" s="2">
        <v>239.29</v>
      </c>
      <c r="F4860" s="2">
        <v>2174</v>
      </c>
      <c r="G4860" s="2" t="s">
        <v>27412</v>
      </c>
      <c r="H4860" s="2" t="s">
        <v>15249</v>
      </c>
      <c r="I4860" s="2" t="s">
        <v>27413</v>
      </c>
      <c r="J4860" s="2" t="s">
        <v>27412</v>
      </c>
      <c r="K4860" s="2" t="s">
        <v>15249</v>
      </c>
      <c r="L4860" s="2">
        <v>370</v>
      </c>
      <c r="M4860" s="2" t="s">
        <v>6</v>
      </c>
      <c r="N4860" s="2" t="s">
        <v>27411</v>
      </c>
      <c r="O4860" s="2">
        <v>63.396999999999998</v>
      </c>
      <c r="P4860" s="2">
        <v>63.396999999999998</v>
      </c>
      <c r="Q4860" s="2" t="s">
        <v>27410</v>
      </c>
      <c r="R4860" s="2" t="s">
        <v>27409</v>
      </c>
      <c r="S4860" s="2">
        <v>1</v>
      </c>
      <c r="T4860" s="2">
        <v>2</v>
      </c>
      <c r="U4860" s="2">
        <v>0.64102000000000003</v>
      </c>
      <c r="V4860" s="2">
        <v>30188</v>
      </c>
      <c r="W4860" s="2" t="s">
        <v>2</v>
      </c>
    </row>
    <row r="4861" spans="1:23" x14ac:dyDescent="0.25">
      <c r="A4861" s="2" t="s">
        <v>27408</v>
      </c>
      <c r="B4861" s="2" t="s">
        <v>27407</v>
      </c>
      <c r="C4861" s="2" t="s">
        <v>27406</v>
      </c>
      <c r="D4861" s="2" t="s">
        <v>27405</v>
      </c>
      <c r="E4861" s="2">
        <v>160.6</v>
      </c>
      <c r="F4861" s="2">
        <v>1454</v>
      </c>
      <c r="G4861" s="2" t="s">
        <v>27403</v>
      </c>
      <c r="H4861" s="2" t="s">
        <v>1594</v>
      </c>
      <c r="I4861" s="2" t="s">
        <v>27404</v>
      </c>
      <c r="J4861" s="2" t="s">
        <v>27403</v>
      </c>
      <c r="K4861" s="2" t="s">
        <v>1594</v>
      </c>
      <c r="L4861" s="2">
        <v>391</v>
      </c>
      <c r="M4861" s="2" t="s">
        <v>6</v>
      </c>
      <c r="N4861" s="2" t="s">
        <v>27402</v>
      </c>
      <c r="O4861" s="2">
        <v>43.167999999999999</v>
      </c>
      <c r="P4861" s="2">
        <v>43.167999999999999</v>
      </c>
      <c r="Q4861" s="2" t="s">
        <v>27401</v>
      </c>
      <c r="R4861" s="2" t="s">
        <v>27400</v>
      </c>
      <c r="S4861" s="2">
        <v>3</v>
      </c>
      <c r="T4861" s="2">
        <v>3</v>
      </c>
      <c r="U4861" s="2">
        <v>1.5358000000000001</v>
      </c>
      <c r="V4861" s="2">
        <v>19801</v>
      </c>
      <c r="W4861" s="2" t="s">
        <v>2</v>
      </c>
    </row>
    <row r="4862" spans="1:23" x14ac:dyDescent="0.25">
      <c r="A4862" s="2" t="s">
        <v>27399</v>
      </c>
      <c r="B4862" s="2" t="s">
        <v>27398</v>
      </c>
      <c r="C4862" s="2" t="s">
        <v>27397</v>
      </c>
      <c r="D4862" s="2" t="s">
        <v>27396</v>
      </c>
      <c r="E4862" s="2">
        <v>86.753</v>
      </c>
      <c r="F4862" s="2">
        <v>788</v>
      </c>
      <c r="G4862" s="2" t="s">
        <v>27394</v>
      </c>
      <c r="H4862" s="2" t="s">
        <v>1089</v>
      </c>
      <c r="I4862" s="2" t="s">
        <v>27395</v>
      </c>
      <c r="J4862" s="2" t="s">
        <v>27394</v>
      </c>
      <c r="K4862" s="2" t="s">
        <v>1089</v>
      </c>
      <c r="L4862" s="2">
        <v>587</v>
      </c>
      <c r="M4862" s="2" t="s">
        <v>6</v>
      </c>
      <c r="N4862" s="2" t="s">
        <v>27393</v>
      </c>
      <c r="O4862" s="2">
        <v>57.003</v>
      </c>
      <c r="P4862" s="2">
        <v>57.003</v>
      </c>
      <c r="Q4862" s="2" t="s">
        <v>27392</v>
      </c>
      <c r="R4862" s="2" t="s">
        <v>27391</v>
      </c>
      <c r="S4862" s="2">
        <v>4</v>
      </c>
      <c r="T4862" s="2">
        <v>2</v>
      </c>
      <c r="U4862" s="2">
        <v>-1.9881</v>
      </c>
      <c r="V4862" s="2">
        <v>56806</v>
      </c>
      <c r="W4862" s="2" t="s">
        <v>2</v>
      </c>
    </row>
    <row r="4863" spans="1:23" x14ac:dyDescent="0.25">
      <c r="A4863" s="2" t="s">
        <v>27390</v>
      </c>
      <c r="B4863" s="2" t="s">
        <v>27389</v>
      </c>
      <c r="C4863" s="2" t="s">
        <v>27388</v>
      </c>
      <c r="D4863" s="2" t="s">
        <v>27387</v>
      </c>
      <c r="E4863" s="2">
        <v>96.792000000000002</v>
      </c>
      <c r="F4863" s="2">
        <v>877</v>
      </c>
      <c r="G4863" s="2" t="s">
        <v>27385</v>
      </c>
      <c r="H4863" s="2" t="s">
        <v>2578</v>
      </c>
      <c r="I4863" s="2" t="s">
        <v>27386</v>
      </c>
      <c r="J4863" s="2" t="s">
        <v>27385</v>
      </c>
      <c r="K4863" s="2" t="s">
        <v>2578</v>
      </c>
      <c r="L4863" s="2">
        <v>252</v>
      </c>
      <c r="M4863" s="2" t="s">
        <v>6</v>
      </c>
      <c r="N4863" s="2" t="s">
        <v>27384</v>
      </c>
      <c r="O4863" s="2">
        <v>83.358000000000004</v>
      </c>
      <c r="P4863" s="2">
        <v>83.358000000000004</v>
      </c>
      <c r="Q4863" s="2" t="s">
        <v>27383</v>
      </c>
      <c r="R4863" s="2" t="s">
        <v>27382</v>
      </c>
      <c r="S4863" s="2">
        <v>9</v>
      </c>
      <c r="T4863" s="2">
        <v>2</v>
      </c>
      <c r="U4863" s="2">
        <v>-2.6274000000000002</v>
      </c>
      <c r="V4863" s="2">
        <v>48912</v>
      </c>
      <c r="W4863" s="2" t="s">
        <v>2</v>
      </c>
    </row>
    <row r="4864" spans="1:23" x14ac:dyDescent="0.25">
      <c r="A4864" s="2" t="s">
        <v>27372</v>
      </c>
      <c r="B4864" s="2" t="s">
        <v>27371</v>
      </c>
      <c r="C4864" s="2" t="s">
        <v>27370</v>
      </c>
      <c r="D4864" s="2" t="s">
        <v>27277</v>
      </c>
      <c r="E4864" s="2">
        <v>72.888999999999996</v>
      </c>
      <c r="F4864" s="2">
        <v>651</v>
      </c>
      <c r="G4864" s="2" t="s">
        <v>27368</v>
      </c>
      <c r="H4864" s="2" t="s">
        <v>13757</v>
      </c>
      <c r="I4864" s="2" t="s">
        <v>27369</v>
      </c>
      <c r="J4864" s="2" t="s">
        <v>27368</v>
      </c>
      <c r="K4864" s="2" t="s">
        <v>13757</v>
      </c>
      <c r="L4864" s="2">
        <v>263</v>
      </c>
      <c r="M4864" s="2" t="s">
        <v>6</v>
      </c>
      <c r="N4864" s="2" t="s">
        <v>27381</v>
      </c>
      <c r="O4864" s="2">
        <v>74.643000000000001</v>
      </c>
      <c r="P4864" s="2">
        <v>74.643000000000001</v>
      </c>
      <c r="Q4864" s="2" t="s">
        <v>27380</v>
      </c>
      <c r="R4864" s="2" t="s">
        <v>27379</v>
      </c>
      <c r="S4864" s="2">
        <v>5</v>
      </c>
      <c r="T4864" s="2">
        <v>3</v>
      </c>
      <c r="U4864" s="2">
        <v>0.82647999999999999</v>
      </c>
      <c r="V4864" s="2">
        <v>44984</v>
      </c>
      <c r="W4864" s="2" t="s">
        <v>2</v>
      </c>
    </row>
    <row r="4865" spans="1:23" x14ac:dyDescent="0.25">
      <c r="A4865" s="2" t="s">
        <v>27372</v>
      </c>
      <c r="B4865" s="2" t="s">
        <v>27371</v>
      </c>
      <c r="C4865" s="2" t="s">
        <v>27370</v>
      </c>
      <c r="D4865" s="2" t="s">
        <v>27277</v>
      </c>
      <c r="E4865" s="2">
        <v>72.888999999999996</v>
      </c>
      <c r="F4865" s="2">
        <v>651</v>
      </c>
      <c r="G4865" s="2" t="s">
        <v>27368</v>
      </c>
      <c r="H4865" s="2" t="s">
        <v>5809</v>
      </c>
      <c r="I4865" s="2" t="s">
        <v>27369</v>
      </c>
      <c r="J4865" s="2" t="s">
        <v>27368</v>
      </c>
      <c r="K4865" s="2" t="s">
        <v>5809</v>
      </c>
      <c r="L4865" s="2">
        <v>629</v>
      </c>
      <c r="M4865" s="2" t="s">
        <v>6</v>
      </c>
      <c r="N4865" s="2" t="s">
        <v>27378</v>
      </c>
      <c r="O4865" s="2">
        <v>85.622</v>
      </c>
      <c r="P4865" s="2">
        <v>85.622</v>
      </c>
      <c r="Q4865" s="2" t="s">
        <v>27377</v>
      </c>
      <c r="R4865" s="2" t="s">
        <v>27376</v>
      </c>
      <c r="S4865" s="2">
        <v>6</v>
      </c>
      <c r="T4865" s="2">
        <v>2</v>
      </c>
      <c r="U4865" s="2">
        <v>-7.1041999999999994E-2</v>
      </c>
      <c r="V4865" s="2">
        <v>38753</v>
      </c>
      <c r="W4865" s="2" t="s">
        <v>2</v>
      </c>
    </row>
    <row r="4866" spans="1:23" x14ac:dyDescent="0.25">
      <c r="A4866" s="2" t="s">
        <v>27372</v>
      </c>
      <c r="B4866" s="2" t="s">
        <v>27371</v>
      </c>
      <c r="C4866" s="2" t="s">
        <v>27370</v>
      </c>
      <c r="D4866" s="2" t="s">
        <v>27277</v>
      </c>
      <c r="E4866" s="2">
        <v>72.888999999999996</v>
      </c>
      <c r="F4866" s="2">
        <v>651</v>
      </c>
      <c r="G4866" s="2" t="s">
        <v>27368</v>
      </c>
      <c r="H4866" s="2" t="s">
        <v>940</v>
      </c>
      <c r="I4866" s="2" t="s">
        <v>27369</v>
      </c>
      <c r="J4866" s="2" t="s">
        <v>27368</v>
      </c>
      <c r="K4866" s="2" t="s">
        <v>940</v>
      </c>
      <c r="L4866" s="2">
        <v>591</v>
      </c>
      <c r="M4866" s="2" t="s">
        <v>6</v>
      </c>
      <c r="N4866" s="2" t="s">
        <v>27375</v>
      </c>
      <c r="O4866" s="2">
        <v>75.012</v>
      </c>
      <c r="P4866" s="2">
        <v>75.012</v>
      </c>
      <c r="Q4866" s="2" t="s">
        <v>27374</v>
      </c>
      <c r="R4866" s="2" t="s">
        <v>27373</v>
      </c>
      <c r="S4866" s="2">
        <v>8</v>
      </c>
      <c r="T4866" s="2">
        <v>2</v>
      </c>
      <c r="U4866" s="2">
        <v>1.504</v>
      </c>
      <c r="V4866" s="2">
        <v>42374</v>
      </c>
      <c r="W4866" s="2" t="s">
        <v>2</v>
      </c>
    </row>
    <row r="4867" spans="1:23" x14ac:dyDescent="0.25">
      <c r="A4867" s="2" t="s">
        <v>27372</v>
      </c>
      <c r="B4867" s="2" t="s">
        <v>27371</v>
      </c>
      <c r="C4867" s="2" t="s">
        <v>27370</v>
      </c>
      <c r="D4867" s="2" t="s">
        <v>27277</v>
      </c>
      <c r="E4867" s="2">
        <v>72.888999999999996</v>
      </c>
      <c r="F4867" s="2">
        <v>651</v>
      </c>
      <c r="G4867" s="2" t="s">
        <v>27368</v>
      </c>
      <c r="H4867" s="2" t="s">
        <v>934</v>
      </c>
      <c r="I4867" s="2" t="s">
        <v>27369</v>
      </c>
      <c r="J4867" s="2" t="s">
        <v>27368</v>
      </c>
      <c r="K4867" s="2" t="s">
        <v>934</v>
      </c>
      <c r="L4867" s="2">
        <v>285</v>
      </c>
      <c r="M4867" s="2" t="s">
        <v>6</v>
      </c>
      <c r="N4867" s="2" t="s">
        <v>27367</v>
      </c>
      <c r="O4867" s="2">
        <v>87.894999999999996</v>
      </c>
      <c r="P4867" s="2">
        <v>87.894999999999996</v>
      </c>
      <c r="Q4867" s="2" t="s">
        <v>27366</v>
      </c>
      <c r="R4867" s="2" t="s">
        <v>27365</v>
      </c>
      <c r="S4867" s="2">
        <v>2</v>
      </c>
      <c r="T4867" s="2">
        <v>3</v>
      </c>
      <c r="U4867" s="2">
        <v>-7.2276999999999994E-2</v>
      </c>
      <c r="V4867" s="2">
        <v>82476</v>
      </c>
      <c r="W4867" s="2" t="s">
        <v>2</v>
      </c>
    </row>
    <row r="4868" spans="1:23" x14ac:dyDescent="0.25">
      <c r="A4868" s="2" t="s">
        <v>27364</v>
      </c>
      <c r="B4868" s="2" t="s">
        <v>27363</v>
      </c>
      <c r="C4868" s="2" t="s">
        <v>27362</v>
      </c>
      <c r="D4868" s="2" t="s">
        <v>27267</v>
      </c>
      <c r="E4868" s="2">
        <v>23.661999999999999</v>
      </c>
      <c r="F4868" s="2">
        <v>208</v>
      </c>
      <c r="G4868" s="2" t="s">
        <v>27360</v>
      </c>
      <c r="H4868" s="2" t="s">
        <v>4666</v>
      </c>
      <c r="I4868" s="2" t="s">
        <v>27361</v>
      </c>
      <c r="J4868" s="2" t="s">
        <v>27360</v>
      </c>
      <c r="K4868" s="2" t="s">
        <v>4666</v>
      </c>
      <c r="L4868" s="2">
        <v>96</v>
      </c>
      <c r="M4868" s="2" t="s">
        <v>6</v>
      </c>
      <c r="N4868" s="2" t="s">
        <v>27359</v>
      </c>
      <c r="O4868" s="2">
        <v>87.894999999999996</v>
      </c>
      <c r="P4868" s="2">
        <v>66.664000000000001</v>
      </c>
      <c r="Q4868" s="2" t="s">
        <v>27358</v>
      </c>
      <c r="R4868" s="2" t="s">
        <v>27357</v>
      </c>
      <c r="S4868" s="2">
        <v>10</v>
      </c>
      <c r="T4868" s="2">
        <v>2</v>
      </c>
      <c r="U4868" s="2">
        <v>1.1979</v>
      </c>
      <c r="V4868" s="2">
        <v>74355</v>
      </c>
      <c r="W4868" s="2" t="s">
        <v>2</v>
      </c>
    </row>
    <row r="4869" spans="1:23" x14ac:dyDescent="0.25">
      <c r="A4869" s="2" t="s">
        <v>27356</v>
      </c>
      <c r="B4869" s="2" t="s">
        <v>27355</v>
      </c>
      <c r="C4869" s="2" t="s">
        <v>27354</v>
      </c>
      <c r="D4869" s="2" t="s">
        <v>27267</v>
      </c>
      <c r="E4869" s="2">
        <v>23.222000000000001</v>
      </c>
      <c r="F4869" s="2">
        <v>212</v>
      </c>
      <c r="G4869" s="2" t="s">
        <v>27352</v>
      </c>
      <c r="H4869" s="2" t="s">
        <v>658</v>
      </c>
      <c r="I4869" s="2" t="s">
        <v>27353</v>
      </c>
      <c r="J4869" s="2" t="s">
        <v>27352</v>
      </c>
      <c r="K4869" s="2" t="s">
        <v>658</v>
      </c>
      <c r="L4869" s="2">
        <v>202</v>
      </c>
      <c r="M4869" s="2" t="s">
        <v>6</v>
      </c>
      <c r="N4869" s="2" t="s">
        <v>27351</v>
      </c>
      <c r="O4869" s="2">
        <v>103.8</v>
      </c>
      <c r="P4869" s="2">
        <v>103.8</v>
      </c>
      <c r="Q4869" s="2" t="s">
        <v>27350</v>
      </c>
      <c r="R4869" s="2" t="s">
        <v>27349</v>
      </c>
      <c r="S4869" s="2">
        <v>1</v>
      </c>
      <c r="T4869" s="2">
        <v>2</v>
      </c>
      <c r="U4869" s="2">
        <v>-2.3696000000000002</v>
      </c>
      <c r="V4869" s="2">
        <v>165000</v>
      </c>
      <c r="W4869" s="2" t="s">
        <v>2</v>
      </c>
    </row>
    <row r="4870" spans="1:23" x14ac:dyDescent="0.25">
      <c r="A4870" s="2" t="s">
        <v>27348</v>
      </c>
      <c r="B4870" s="2" t="s">
        <v>27347</v>
      </c>
      <c r="C4870" s="2" t="s">
        <v>27346</v>
      </c>
      <c r="D4870" s="2" t="s">
        <v>27345</v>
      </c>
      <c r="E4870" s="2">
        <v>15.564</v>
      </c>
      <c r="F4870" s="2">
        <v>144</v>
      </c>
      <c r="G4870" s="2" t="s">
        <v>27343</v>
      </c>
      <c r="H4870" s="2" t="s">
        <v>1237</v>
      </c>
      <c r="I4870" s="2" t="s">
        <v>27344</v>
      </c>
      <c r="J4870" s="2" t="s">
        <v>27343</v>
      </c>
      <c r="K4870" s="2" t="s">
        <v>1237</v>
      </c>
      <c r="L4870" s="2">
        <v>131</v>
      </c>
      <c r="M4870" s="2" t="s">
        <v>6</v>
      </c>
      <c r="N4870" s="2" t="s">
        <v>27342</v>
      </c>
      <c r="O4870" s="2">
        <v>194.55</v>
      </c>
      <c r="P4870" s="2">
        <v>194.55</v>
      </c>
      <c r="Q4870" s="2" t="s">
        <v>27341</v>
      </c>
      <c r="R4870" s="2" t="s">
        <v>27340</v>
      </c>
      <c r="S4870" s="2">
        <v>14</v>
      </c>
      <c r="T4870" s="2">
        <v>2</v>
      </c>
      <c r="U4870" s="2">
        <v>0.19461999999999999</v>
      </c>
      <c r="V4870" s="2">
        <v>387330</v>
      </c>
      <c r="W4870" s="2" t="s">
        <v>2</v>
      </c>
    </row>
    <row r="4871" spans="1:23" x14ac:dyDescent="0.25">
      <c r="A4871" s="2" t="s">
        <v>27336</v>
      </c>
      <c r="B4871" s="2" t="s">
        <v>27335</v>
      </c>
      <c r="C4871" s="2" t="s">
        <v>27334</v>
      </c>
      <c r="D4871" s="2" t="s">
        <v>27267</v>
      </c>
      <c r="E4871" s="2">
        <v>22.22</v>
      </c>
      <c r="F4871" s="2">
        <v>200</v>
      </c>
      <c r="G4871" s="2" t="s">
        <v>27332</v>
      </c>
      <c r="H4871" s="2" t="s">
        <v>1038</v>
      </c>
      <c r="I4871" s="2" t="s">
        <v>27333</v>
      </c>
      <c r="J4871" s="2" t="s">
        <v>27332</v>
      </c>
      <c r="K4871" s="2" t="s">
        <v>1038</v>
      </c>
      <c r="L4871" s="2">
        <v>38</v>
      </c>
      <c r="M4871" s="2" t="s">
        <v>6</v>
      </c>
      <c r="N4871" s="2" t="s">
        <v>27339</v>
      </c>
      <c r="O4871" s="2">
        <v>71.218999999999994</v>
      </c>
      <c r="P4871" s="2">
        <v>71.218999999999994</v>
      </c>
      <c r="Q4871" s="2" t="s">
        <v>27338</v>
      </c>
      <c r="R4871" s="2" t="s">
        <v>27337</v>
      </c>
      <c r="S4871" s="2">
        <v>11</v>
      </c>
      <c r="T4871" s="2">
        <v>2</v>
      </c>
      <c r="U4871" s="2">
        <v>0.30145</v>
      </c>
      <c r="V4871" s="2">
        <v>59889</v>
      </c>
      <c r="W4871" s="2" t="s">
        <v>2</v>
      </c>
    </row>
    <row r="4872" spans="1:23" x14ac:dyDescent="0.25">
      <c r="A4872" s="2" t="s">
        <v>27336</v>
      </c>
      <c r="B4872" s="2" t="s">
        <v>27335</v>
      </c>
      <c r="C4872" s="2" t="s">
        <v>27334</v>
      </c>
      <c r="D4872" s="2" t="s">
        <v>27267</v>
      </c>
      <c r="E4872" s="2">
        <v>22.22</v>
      </c>
      <c r="F4872" s="2">
        <v>200</v>
      </c>
      <c r="G4872" s="2" t="s">
        <v>27332</v>
      </c>
      <c r="H4872" s="2" t="s">
        <v>716</v>
      </c>
      <c r="I4872" s="2" t="s">
        <v>27333</v>
      </c>
      <c r="J4872" s="2" t="s">
        <v>27332</v>
      </c>
      <c r="K4872" s="2" t="s">
        <v>716</v>
      </c>
      <c r="L4872" s="2">
        <v>11</v>
      </c>
      <c r="M4872" s="2" t="s">
        <v>6</v>
      </c>
      <c r="N4872" s="2" t="s">
        <v>27331</v>
      </c>
      <c r="O4872" s="2">
        <v>91.938999999999993</v>
      </c>
      <c r="P4872" s="2">
        <v>91.938999999999993</v>
      </c>
      <c r="Q4872" s="2" t="s">
        <v>27330</v>
      </c>
      <c r="R4872" s="2" t="s">
        <v>27329</v>
      </c>
      <c r="S4872" s="2">
        <v>6</v>
      </c>
      <c r="T4872" s="2">
        <v>2</v>
      </c>
      <c r="U4872" s="2">
        <v>-0.38362000000000002</v>
      </c>
      <c r="V4872" s="2">
        <v>26038</v>
      </c>
      <c r="W4872" s="2" t="s">
        <v>2</v>
      </c>
    </row>
    <row r="4873" spans="1:23" x14ac:dyDescent="0.25">
      <c r="A4873" s="2" t="s">
        <v>27318</v>
      </c>
      <c r="B4873" s="2" t="s">
        <v>27317</v>
      </c>
      <c r="C4873" s="2" t="s">
        <v>27316</v>
      </c>
      <c r="D4873" s="2" t="s">
        <v>27315</v>
      </c>
      <c r="E4873" s="2">
        <v>156.47</v>
      </c>
      <c r="F4873" s="2">
        <v>1368</v>
      </c>
      <c r="G4873" s="2" t="s">
        <v>27313</v>
      </c>
      <c r="H4873" s="2" t="s">
        <v>2991</v>
      </c>
      <c r="I4873" s="2" t="s">
        <v>27314</v>
      </c>
      <c r="J4873" s="2" t="s">
        <v>27313</v>
      </c>
      <c r="K4873" s="2" t="s">
        <v>2991</v>
      </c>
      <c r="L4873" s="2">
        <v>291</v>
      </c>
      <c r="M4873" s="2" t="s">
        <v>6</v>
      </c>
      <c r="N4873" s="2" t="s">
        <v>27328</v>
      </c>
      <c r="O4873" s="2">
        <v>71.066000000000003</v>
      </c>
      <c r="P4873" s="2">
        <v>71.066000000000003</v>
      </c>
      <c r="Q4873" s="2" t="s">
        <v>27327</v>
      </c>
      <c r="R4873" s="2" t="s">
        <v>27326</v>
      </c>
      <c r="S4873" s="2">
        <v>11</v>
      </c>
      <c r="T4873" s="2">
        <v>2</v>
      </c>
      <c r="U4873" s="2">
        <v>2.0745</v>
      </c>
      <c r="V4873" s="2">
        <v>21519</v>
      </c>
      <c r="W4873" s="2" t="s">
        <v>2</v>
      </c>
    </row>
    <row r="4874" spans="1:23" x14ac:dyDescent="0.25">
      <c r="A4874" s="2" t="s">
        <v>27318</v>
      </c>
      <c r="B4874" s="2" t="s">
        <v>27317</v>
      </c>
      <c r="C4874" s="2" t="s">
        <v>27316</v>
      </c>
      <c r="D4874" s="2" t="s">
        <v>27315</v>
      </c>
      <c r="E4874" s="2">
        <v>156.47</v>
      </c>
      <c r="F4874" s="2">
        <v>1368</v>
      </c>
      <c r="G4874" s="2" t="s">
        <v>27313</v>
      </c>
      <c r="H4874" s="2" t="s">
        <v>6875</v>
      </c>
      <c r="I4874" s="2" t="s">
        <v>27314</v>
      </c>
      <c r="J4874" s="2" t="s">
        <v>27313</v>
      </c>
      <c r="K4874" s="2" t="s">
        <v>6875</v>
      </c>
      <c r="L4874" s="2">
        <v>465</v>
      </c>
      <c r="M4874" s="2" t="s">
        <v>6</v>
      </c>
      <c r="N4874" s="2" t="s">
        <v>27325</v>
      </c>
      <c r="O4874" s="2">
        <v>145.75</v>
      </c>
      <c r="P4874" s="2">
        <v>145.75</v>
      </c>
      <c r="Q4874" s="2" t="s">
        <v>27324</v>
      </c>
      <c r="R4874" s="2" t="s">
        <v>27323</v>
      </c>
      <c r="S4874" s="2">
        <v>2</v>
      </c>
      <c r="T4874" s="2">
        <v>2</v>
      </c>
      <c r="U4874" s="2">
        <v>-1.9251</v>
      </c>
      <c r="V4874" s="2">
        <v>171530</v>
      </c>
      <c r="W4874" s="2" t="s">
        <v>2</v>
      </c>
    </row>
    <row r="4875" spans="1:23" x14ac:dyDescent="0.25">
      <c r="A4875" s="2" t="s">
        <v>27318</v>
      </c>
      <c r="B4875" s="2" t="s">
        <v>27317</v>
      </c>
      <c r="C4875" s="2" t="s">
        <v>27316</v>
      </c>
      <c r="D4875" s="2" t="s">
        <v>27315</v>
      </c>
      <c r="E4875" s="2">
        <v>156.47</v>
      </c>
      <c r="F4875" s="2">
        <v>1368</v>
      </c>
      <c r="G4875" s="2" t="s">
        <v>27313</v>
      </c>
      <c r="H4875" s="2" t="s">
        <v>27322</v>
      </c>
      <c r="I4875" s="2" t="s">
        <v>27314</v>
      </c>
      <c r="J4875" s="2" t="s">
        <v>27313</v>
      </c>
      <c r="K4875" s="2" t="s">
        <v>27322</v>
      </c>
      <c r="L4875" s="2">
        <v>1082</v>
      </c>
      <c r="M4875" s="2" t="s">
        <v>6</v>
      </c>
      <c r="N4875" s="2" t="s">
        <v>27321</v>
      </c>
      <c r="O4875" s="2">
        <v>71.912000000000006</v>
      </c>
      <c r="P4875" s="2">
        <v>71.912000000000006</v>
      </c>
      <c r="Q4875" s="2" t="s">
        <v>27320</v>
      </c>
      <c r="R4875" s="2" t="s">
        <v>27319</v>
      </c>
      <c r="S4875" s="2">
        <v>8</v>
      </c>
      <c r="T4875" s="2">
        <v>3</v>
      </c>
      <c r="U4875" s="2">
        <v>0.47100999999999998</v>
      </c>
      <c r="V4875" s="2">
        <v>235000</v>
      </c>
      <c r="W4875" s="2" t="s">
        <v>2</v>
      </c>
    </row>
    <row r="4876" spans="1:23" x14ac:dyDescent="0.25">
      <c r="A4876" s="2" t="s">
        <v>27318</v>
      </c>
      <c r="B4876" s="2" t="s">
        <v>27317</v>
      </c>
      <c r="C4876" s="2" t="s">
        <v>27316</v>
      </c>
      <c r="D4876" s="2" t="s">
        <v>27315</v>
      </c>
      <c r="E4876" s="2">
        <v>156.47</v>
      </c>
      <c r="F4876" s="2">
        <v>1368</v>
      </c>
      <c r="G4876" s="2" t="s">
        <v>27313</v>
      </c>
      <c r="H4876" s="2" t="s">
        <v>2016</v>
      </c>
      <c r="I4876" s="2" t="s">
        <v>27314</v>
      </c>
      <c r="J4876" s="2" t="s">
        <v>27313</v>
      </c>
      <c r="K4876" s="2" t="s">
        <v>2016</v>
      </c>
      <c r="L4876" s="2">
        <v>758</v>
      </c>
      <c r="M4876" s="2" t="s">
        <v>6</v>
      </c>
      <c r="N4876" s="2" t="s">
        <v>27312</v>
      </c>
      <c r="O4876" s="2">
        <v>58.426000000000002</v>
      </c>
      <c r="P4876" s="2">
        <v>58.426000000000002</v>
      </c>
      <c r="Q4876" s="2" t="s">
        <v>27311</v>
      </c>
      <c r="R4876" s="2" t="s">
        <v>27310</v>
      </c>
      <c r="S4876" s="2">
        <v>1</v>
      </c>
      <c r="T4876" s="2">
        <v>3</v>
      </c>
      <c r="U4876" s="2">
        <v>-0.53576999999999997</v>
      </c>
      <c r="V4876" s="2">
        <v>46093</v>
      </c>
      <c r="W4876" s="2" t="s">
        <v>2</v>
      </c>
    </row>
    <row r="4877" spans="1:23" x14ac:dyDescent="0.25">
      <c r="A4877" s="2" t="s">
        <v>27309</v>
      </c>
      <c r="B4877" s="2" t="s">
        <v>27308</v>
      </c>
      <c r="C4877" s="2" t="s">
        <v>27307</v>
      </c>
      <c r="D4877" s="2" t="s">
        <v>27306</v>
      </c>
      <c r="E4877" s="2">
        <v>21.073</v>
      </c>
      <c r="F4877" s="2">
        <v>200</v>
      </c>
      <c r="G4877" s="2" t="s">
        <v>27304</v>
      </c>
      <c r="H4877" s="2" t="s">
        <v>3435</v>
      </c>
      <c r="I4877" s="2" t="s">
        <v>27305</v>
      </c>
      <c r="J4877" s="2" t="s">
        <v>27304</v>
      </c>
      <c r="K4877" s="2" t="s">
        <v>3435</v>
      </c>
      <c r="L4877" s="2">
        <v>184</v>
      </c>
      <c r="M4877" s="2" t="s">
        <v>6</v>
      </c>
      <c r="N4877" s="2" t="s">
        <v>27303</v>
      </c>
      <c r="O4877" s="2">
        <v>187.47</v>
      </c>
      <c r="P4877" s="2">
        <v>187.47</v>
      </c>
      <c r="Q4877" s="2" t="s">
        <v>27302</v>
      </c>
      <c r="R4877" s="2" t="s">
        <v>27301</v>
      </c>
      <c r="S4877" s="2">
        <v>12</v>
      </c>
      <c r="T4877" s="2">
        <v>3</v>
      </c>
      <c r="U4877" s="2">
        <v>-0.56305000000000005</v>
      </c>
      <c r="V4877" s="2">
        <v>383680</v>
      </c>
      <c r="W4877" s="2" t="s">
        <v>2</v>
      </c>
    </row>
    <row r="4878" spans="1:23" x14ac:dyDescent="0.25">
      <c r="A4878" s="2" t="s">
        <v>27300</v>
      </c>
      <c r="B4878" s="2" t="s">
        <v>27299</v>
      </c>
      <c r="C4878" s="2" t="s">
        <v>27298</v>
      </c>
      <c r="D4878" s="2" t="s">
        <v>27267</v>
      </c>
      <c r="E4878" s="2">
        <v>15.805</v>
      </c>
      <c r="F4878" s="2">
        <v>131</v>
      </c>
      <c r="G4878" s="2" t="s">
        <v>27296</v>
      </c>
      <c r="H4878" s="2" t="s">
        <v>7049</v>
      </c>
      <c r="I4878" s="2" t="s">
        <v>27297</v>
      </c>
      <c r="J4878" s="2" t="s">
        <v>27296</v>
      </c>
      <c r="K4878" s="2" t="s">
        <v>7049</v>
      </c>
      <c r="L4878" s="2">
        <v>86</v>
      </c>
      <c r="M4878" s="2" t="s">
        <v>6</v>
      </c>
      <c r="N4878" s="2" t="s">
        <v>27295</v>
      </c>
      <c r="O4878" s="2">
        <v>129.28</v>
      </c>
      <c r="P4878" s="2">
        <v>129.28</v>
      </c>
      <c r="Q4878" s="2" t="s">
        <v>27294</v>
      </c>
      <c r="R4878" s="2" t="s">
        <v>27293</v>
      </c>
      <c r="S4878" s="2">
        <v>1</v>
      </c>
      <c r="T4878" s="2">
        <v>2</v>
      </c>
      <c r="U4878" s="2">
        <v>-5.4565999999999999</v>
      </c>
      <c r="V4878" s="2">
        <v>311250</v>
      </c>
      <c r="W4878" s="2" t="s">
        <v>2</v>
      </c>
    </row>
    <row r="4879" spans="1:23" x14ac:dyDescent="0.25">
      <c r="A4879" s="2" t="s">
        <v>27288</v>
      </c>
      <c r="B4879" s="2" t="s">
        <v>27287</v>
      </c>
      <c r="C4879" s="2" t="s">
        <v>27286</v>
      </c>
      <c r="D4879" s="2" t="s">
        <v>27267</v>
      </c>
      <c r="E4879" s="2">
        <v>29.745000000000001</v>
      </c>
      <c r="F4879" s="2">
        <v>270</v>
      </c>
      <c r="G4879" s="2" t="s">
        <v>27284</v>
      </c>
      <c r="H4879" s="2" t="s">
        <v>1237</v>
      </c>
      <c r="I4879" s="2" t="s">
        <v>27285</v>
      </c>
      <c r="J4879" s="2" t="s">
        <v>27284</v>
      </c>
      <c r="K4879" s="2" t="s">
        <v>1237</v>
      </c>
      <c r="L4879" s="2">
        <v>131</v>
      </c>
      <c r="M4879" s="2" t="s">
        <v>6</v>
      </c>
      <c r="N4879" s="2" t="s">
        <v>27292</v>
      </c>
      <c r="O4879" s="2">
        <v>99.668000000000006</v>
      </c>
      <c r="P4879" s="2">
        <v>99.668000000000006</v>
      </c>
      <c r="Q4879" s="2" t="s">
        <v>27282</v>
      </c>
      <c r="R4879" s="2" t="s">
        <v>27281</v>
      </c>
      <c r="S4879" s="2">
        <v>16</v>
      </c>
      <c r="T4879" s="2">
        <v>2</v>
      </c>
      <c r="U4879" s="2">
        <v>2.0869</v>
      </c>
      <c r="V4879" s="2">
        <v>37659</v>
      </c>
      <c r="W4879" s="2" t="s">
        <v>2</v>
      </c>
    </row>
    <row r="4880" spans="1:23" x14ac:dyDescent="0.25">
      <c r="A4880" s="2" t="s">
        <v>27288</v>
      </c>
      <c r="B4880" s="2" t="s">
        <v>27287</v>
      </c>
      <c r="C4880" s="2" t="s">
        <v>27286</v>
      </c>
      <c r="D4880" s="2" t="s">
        <v>27267</v>
      </c>
      <c r="E4880" s="2">
        <v>29.745000000000001</v>
      </c>
      <c r="F4880" s="2">
        <v>270</v>
      </c>
      <c r="G4880" s="2" t="s">
        <v>27284</v>
      </c>
      <c r="H4880" s="2" t="s">
        <v>11000</v>
      </c>
      <c r="I4880" s="2" t="s">
        <v>27285</v>
      </c>
      <c r="J4880" s="2" t="s">
        <v>27284</v>
      </c>
      <c r="K4880" s="2" t="s">
        <v>11000</v>
      </c>
      <c r="L4880" s="2">
        <v>150</v>
      </c>
      <c r="M4880" s="2" t="s">
        <v>6</v>
      </c>
      <c r="N4880" s="2" t="s">
        <v>27291</v>
      </c>
      <c r="O4880" s="2">
        <v>40.533000000000001</v>
      </c>
      <c r="P4880" s="2">
        <v>40.533000000000001</v>
      </c>
      <c r="Q4880" s="2" t="s">
        <v>27290</v>
      </c>
      <c r="R4880" s="2" t="s">
        <v>27289</v>
      </c>
      <c r="S4880" s="2">
        <v>10</v>
      </c>
      <c r="T4880" s="2">
        <v>3</v>
      </c>
      <c r="U4880" s="2">
        <v>-0.61094000000000004</v>
      </c>
      <c r="V4880" s="2">
        <v>55193</v>
      </c>
      <c r="W4880" s="2" t="s">
        <v>2</v>
      </c>
    </row>
    <row r="4881" spans="1:23" x14ac:dyDescent="0.25">
      <c r="A4881" s="2" t="s">
        <v>27288</v>
      </c>
      <c r="B4881" s="2" t="s">
        <v>27287</v>
      </c>
      <c r="C4881" s="2" t="s">
        <v>27286</v>
      </c>
      <c r="D4881" s="2" t="s">
        <v>27267</v>
      </c>
      <c r="E4881" s="2">
        <v>29.745000000000001</v>
      </c>
      <c r="F4881" s="2">
        <v>270</v>
      </c>
      <c r="G4881" s="2" t="s">
        <v>27284</v>
      </c>
      <c r="H4881" s="2" t="s">
        <v>2489</v>
      </c>
      <c r="I4881" s="2" t="s">
        <v>27285</v>
      </c>
      <c r="J4881" s="2" t="s">
        <v>27284</v>
      </c>
      <c r="K4881" s="2" t="s">
        <v>2489</v>
      </c>
      <c r="L4881" s="2">
        <v>129</v>
      </c>
      <c r="M4881" s="2" t="s">
        <v>6</v>
      </c>
      <c r="N4881" s="2" t="s">
        <v>27283</v>
      </c>
      <c r="O4881" s="2">
        <v>99.668000000000006</v>
      </c>
      <c r="P4881" s="2">
        <v>99.668000000000006</v>
      </c>
      <c r="Q4881" s="2" t="s">
        <v>27282</v>
      </c>
      <c r="R4881" s="2" t="s">
        <v>27281</v>
      </c>
      <c r="S4881" s="2">
        <v>14</v>
      </c>
      <c r="T4881" s="2">
        <v>2</v>
      </c>
      <c r="U4881" s="2">
        <v>2.0869</v>
      </c>
      <c r="V4881" s="2">
        <v>37659</v>
      </c>
      <c r="W4881" s="2" t="s">
        <v>2</v>
      </c>
    </row>
    <row r="4882" spans="1:23" x14ac:dyDescent="0.25">
      <c r="A4882" s="2" t="s">
        <v>27280</v>
      </c>
      <c r="B4882" s="2" t="s">
        <v>27279</v>
      </c>
      <c r="C4882" s="2" t="s">
        <v>27278</v>
      </c>
      <c r="D4882" s="2" t="s">
        <v>27277</v>
      </c>
      <c r="E4882" s="2">
        <v>28.423999999999999</v>
      </c>
      <c r="F4882" s="2">
        <v>246</v>
      </c>
      <c r="G4882" s="2" t="s">
        <v>27275</v>
      </c>
      <c r="H4882" s="2" t="s">
        <v>8226</v>
      </c>
      <c r="I4882" s="2" t="s">
        <v>27276</v>
      </c>
      <c r="J4882" s="2" t="s">
        <v>27275</v>
      </c>
      <c r="K4882" s="2" t="s">
        <v>8226</v>
      </c>
      <c r="L4882" s="2">
        <v>51</v>
      </c>
      <c r="M4882" s="2" t="s">
        <v>6</v>
      </c>
      <c r="N4882" s="2" t="s">
        <v>27274</v>
      </c>
      <c r="O4882" s="2">
        <v>152.16999999999999</v>
      </c>
      <c r="P4882" s="2">
        <v>106</v>
      </c>
      <c r="Q4882" s="2" t="s">
        <v>27273</v>
      </c>
      <c r="R4882" s="2" t="s">
        <v>27272</v>
      </c>
      <c r="S4882" s="2">
        <v>8</v>
      </c>
      <c r="T4882" s="2">
        <v>2</v>
      </c>
      <c r="U4882" s="2">
        <v>-0.78447999999999996</v>
      </c>
      <c r="V4882" s="2">
        <v>352560</v>
      </c>
      <c r="W4882" s="2" t="s">
        <v>2</v>
      </c>
    </row>
    <row r="4883" spans="1:23" x14ac:dyDescent="0.25">
      <c r="A4883" s="2" t="s">
        <v>27270</v>
      </c>
      <c r="B4883" s="2" t="s">
        <v>27269</v>
      </c>
      <c r="C4883" s="2" t="s">
        <v>27268</v>
      </c>
      <c r="D4883" s="2" t="s">
        <v>27267</v>
      </c>
      <c r="E4883" s="2">
        <v>27.245000000000001</v>
      </c>
      <c r="F4883" s="2">
        <v>233</v>
      </c>
      <c r="G4883" s="2" t="s">
        <v>27265</v>
      </c>
      <c r="H4883" s="2" t="s">
        <v>3442</v>
      </c>
      <c r="I4883" s="2" t="s">
        <v>27266</v>
      </c>
      <c r="J4883" s="2" t="s">
        <v>27265</v>
      </c>
      <c r="K4883" s="2" t="s">
        <v>3442</v>
      </c>
      <c r="L4883" s="2">
        <v>76</v>
      </c>
      <c r="M4883" s="2" t="s">
        <v>6</v>
      </c>
      <c r="N4883" s="2" t="s">
        <v>27271</v>
      </c>
      <c r="O4883" s="2">
        <v>48.156999999999996</v>
      </c>
      <c r="P4883" s="2">
        <v>48.156999999999996</v>
      </c>
      <c r="Q4883" s="2" t="s">
        <v>27263</v>
      </c>
      <c r="R4883" s="2" t="s">
        <v>27262</v>
      </c>
      <c r="S4883" s="2">
        <v>10</v>
      </c>
      <c r="T4883" s="2">
        <v>3</v>
      </c>
      <c r="U4883" s="2">
        <v>2.129</v>
      </c>
      <c r="V4883" s="2">
        <v>32491</v>
      </c>
      <c r="W4883" s="2" t="s">
        <v>2</v>
      </c>
    </row>
    <row r="4884" spans="1:23" x14ac:dyDescent="0.25">
      <c r="A4884" s="2" t="s">
        <v>27270</v>
      </c>
      <c r="B4884" s="2" t="s">
        <v>27269</v>
      </c>
      <c r="C4884" s="2" t="s">
        <v>27268</v>
      </c>
      <c r="D4884" s="2" t="s">
        <v>27267</v>
      </c>
      <c r="E4884" s="2">
        <v>27.245000000000001</v>
      </c>
      <c r="F4884" s="2">
        <v>233</v>
      </c>
      <c r="G4884" s="2" t="s">
        <v>27265</v>
      </c>
      <c r="H4884" s="2" t="s">
        <v>13621</v>
      </c>
      <c r="I4884" s="2" t="s">
        <v>27266</v>
      </c>
      <c r="J4884" s="2" t="s">
        <v>27265</v>
      </c>
      <c r="K4884" s="2" t="s">
        <v>13621</v>
      </c>
      <c r="L4884" s="2">
        <v>75</v>
      </c>
      <c r="M4884" s="2" t="s">
        <v>6</v>
      </c>
      <c r="N4884" s="2" t="s">
        <v>27264</v>
      </c>
      <c r="O4884" s="2">
        <v>48.156999999999996</v>
      </c>
      <c r="P4884" s="2">
        <v>48.156999999999996</v>
      </c>
      <c r="Q4884" s="2" t="s">
        <v>27263</v>
      </c>
      <c r="R4884" s="2" t="s">
        <v>27262</v>
      </c>
      <c r="S4884" s="2">
        <v>9</v>
      </c>
      <c r="T4884" s="2">
        <v>3</v>
      </c>
      <c r="U4884" s="2">
        <v>2.129</v>
      </c>
      <c r="V4884" s="2">
        <v>32491</v>
      </c>
      <c r="W4884" s="2" t="s">
        <v>2</v>
      </c>
    </row>
    <row r="4885" spans="1:23" x14ac:dyDescent="0.25">
      <c r="A4885" s="2" t="s">
        <v>27261</v>
      </c>
      <c r="B4885" s="2" t="s">
        <v>27260</v>
      </c>
      <c r="C4885" s="2" t="s">
        <v>27259</v>
      </c>
      <c r="D4885" s="2" t="s">
        <v>27258</v>
      </c>
      <c r="E4885" s="2">
        <v>51.220999999999997</v>
      </c>
      <c r="F4885" s="2">
        <v>473</v>
      </c>
      <c r="G4885" s="2" t="s">
        <v>27257</v>
      </c>
      <c r="H4885" s="2" t="s">
        <v>27256</v>
      </c>
      <c r="I4885" s="2" t="s">
        <v>27255</v>
      </c>
      <c r="J4885" s="2" t="s">
        <v>27254</v>
      </c>
      <c r="K4885" s="2" t="s">
        <v>2311</v>
      </c>
      <c r="L4885" s="2">
        <v>64</v>
      </c>
      <c r="M4885" s="2" t="s">
        <v>6</v>
      </c>
      <c r="N4885" s="2" t="s">
        <v>27253</v>
      </c>
      <c r="O4885" s="2">
        <v>43.613</v>
      </c>
      <c r="P4885" s="2">
        <v>43.613</v>
      </c>
      <c r="Q4885" s="2" t="s">
        <v>27252</v>
      </c>
      <c r="R4885" s="2" t="s">
        <v>27251</v>
      </c>
      <c r="S4885" s="2">
        <v>11</v>
      </c>
      <c r="T4885" s="2">
        <v>2</v>
      </c>
      <c r="U4885" s="2">
        <v>-1.169</v>
      </c>
      <c r="V4885" s="2">
        <v>30628</v>
      </c>
      <c r="W4885" s="2" t="s">
        <v>2</v>
      </c>
    </row>
    <row r="4886" spans="1:23" x14ac:dyDescent="0.25">
      <c r="A4886" s="2" t="s">
        <v>27247</v>
      </c>
      <c r="B4886" s="2" t="s">
        <v>27246</v>
      </c>
      <c r="C4886" s="2" t="s">
        <v>27245</v>
      </c>
      <c r="D4886" s="2" t="s">
        <v>27244</v>
      </c>
      <c r="E4886" s="2">
        <v>74.641000000000005</v>
      </c>
      <c r="F4886" s="2">
        <v>651</v>
      </c>
      <c r="G4886" s="2" t="s">
        <v>27242</v>
      </c>
      <c r="H4886" s="2" t="s">
        <v>1360</v>
      </c>
      <c r="I4886" s="2" t="s">
        <v>27243</v>
      </c>
      <c r="J4886" s="2" t="s">
        <v>27242</v>
      </c>
      <c r="K4886" s="2" t="s">
        <v>1360</v>
      </c>
      <c r="L4886" s="2">
        <v>156</v>
      </c>
      <c r="M4886" s="2" t="s">
        <v>6</v>
      </c>
      <c r="N4886" s="2" t="s">
        <v>27250</v>
      </c>
      <c r="O4886" s="2">
        <v>61.48</v>
      </c>
      <c r="P4886" s="2">
        <v>61.48</v>
      </c>
      <c r="Q4886" s="2" t="s">
        <v>27249</v>
      </c>
      <c r="R4886" s="2" t="s">
        <v>27248</v>
      </c>
      <c r="S4886" s="2">
        <v>9</v>
      </c>
      <c r="T4886" s="2">
        <v>2</v>
      </c>
      <c r="U4886" s="2">
        <v>0.12257999999999999</v>
      </c>
      <c r="V4886" s="2">
        <v>70109</v>
      </c>
      <c r="W4886" s="2" t="s">
        <v>2</v>
      </c>
    </row>
    <row r="4887" spans="1:23" x14ac:dyDescent="0.25">
      <c r="A4887" s="2" t="s">
        <v>27247</v>
      </c>
      <c r="B4887" s="2" t="s">
        <v>27246</v>
      </c>
      <c r="C4887" s="2" t="s">
        <v>27245</v>
      </c>
      <c r="D4887" s="2" t="s">
        <v>27244</v>
      </c>
      <c r="E4887" s="2">
        <v>74.641000000000005</v>
      </c>
      <c r="F4887" s="2">
        <v>651</v>
      </c>
      <c r="G4887" s="2" t="s">
        <v>27242</v>
      </c>
      <c r="H4887" s="2" t="s">
        <v>3043</v>
      </c>
      <c r="I4887" s="2" t="s">
        <v>27243</v>
      </c>
      <c r="J4887" s="2" t="s">
        <v>27242</v>
      </c>
      <c r="K4887" s="2" t="s">
        <v>3043</v>
      </c>
      <c r="L4887" s="2">
        <v>597</v>
      </c>
      <c r="M4887" s="2" t="s">
        <v>6</v>
      </c>
      <c r="N4887" s="2" t="s">
        <v>27241</v>
      </c>
      <c r="O4887" s="2">
        <v>196.38</v>
      </c>
      <c r="P4887" s="2">
        <v>196.38</v>
      </c>
      <c r="Q4887" s="2" t="s">
        <v>27240</v>
      </c>
      <c r="R4887" s="2" t="s">
        <v>27239</v>
      </c>
      <c r="S4887" s="2">
        <v>5</v>
      </c>
      <c r="T4887" s="2">
        <v>2</v>
      </c>
      <c r="U4887" s="2">
        <v>-0.15206</v>
      </c>
      <c r="V4887" s="2">
        <v>23760</v>
      </c>
      <c r="W4887" s="2" t="s">
        <v>2</v>
      </c>
    </row>
    <row r="4888" spans="1:23" x14ac:dyDescent="0.25">
      <c r="A4888" s="2" t="s">
        <v>27238</v>
      </c>
      <c r="B4888" s="2" t="s">
        <v>27237</v>
      </c>
      <c r="C4888" s="2" t="s">
        <v>27236</v>
      </c>
      <c r="D4888" s="2" t="s">
        <v>27235</v>
      </c>
      <c r="E4888" s="2">
        <v>33.732999999999997</v>
      </c>
      <c r="F4888" s="2">
        <v>297</v>
      </c>
      <c r="G4888" s="2" t="s">
        <v>27233</v>
      </c>
      <c r="H4888" s="2" t="s">
        <v>4239</v>
      </c>
      <c r="I4888" s="2" t="s">
        <v>27234</v>
      </c>
      <c r="J4888" s="2" t="s">
        <v>27233</v>
      </c>
      <c r="K4888" s="2" t="s">
        <v>4239</v>
      </c>
      <c r="L4888" s="2">
        <v>238</v>
      </c>
      <c r="M4888" s="2" t="s">
        <v>6</v>
      </c>
      <c r="N4888" s="2" t="s">
        <v>27232</v>
      </c>
      <c r="O4888" s="2">
        <v>47.561</v>
      </c>
      <c r="P4888" s="2">
        <v>47.561</v>
      </c>
      <c r="Q4888" s="2" t="s">
        <v>27231</v>
      </c>
      <c r="R4888" s="2" t="s">
        <v>27230</v>
      </c>
      <c r="S4888" s="2">
        <v>1</v>
      </c>
      <c r="T4888" s="2">
        <v>2</v>
      </c>
      <c r="U4888" s="2">
        <v>2.6429999999999999E-2</v>
      </c>
      <c r="V4888" s="2">
        <v>121470</v>
      </c>
      <c r="W4888" s="2" t="s">
        <v>2</v>
      </c>
    </row>
    <row r="4889" spans="1:23" x14ac:dyDescent="0.25">
      <c r="A4889" s="2" t="s">
        <v>27222</v>
      </c>
      <c r="B4889" s="2" t="s">
        <v>27221</v>
      </c>
      <c r="C4889" s="2" t="s">
        <v>27220</v>
      </c>
      <c r="D4889" s="2" t="s">
        <v>27219</v>
      </c>
      <c r="E4889" s="2">
        <v>110.25</v>
      </c>
      <c r="F4889" s="2">
        <v>999</v>
      </c>
      <c r="G4889" s="2" t="s">
        <v>27229</v>
      </c>
      <c r="H4889" s="2" t="s">
        <v>27228</v>
      </c>
      <c r="I4889" s="2" t="s">
        <v>27227</v>
      </c>
      <c r="J4889" s="2" t="s">
        <v>27217</v>
      </c>
      <c r="K4889" s="2" t="s">
        <v>27226</v>
      </c>
      <c r="L4889" s="2">
        <v>747</v>
      </c>
      <c r="M4889" s="2" t="s">
        <v>6</v>
      </c>
      <c r="N4889" s="2" t="s">
        <v>27225</v>
      </c>
      <c r="O4889" s="2">
        <v>110.44</v>
      </c>
      <c r="P4889" s="2">
        <v>41.795999999999999</v>
      </c>
      <c r="Q4889" s="2" t="s">
        <v>27224</v>
      </c>
      <c r="R4889" s="2" t="s">
        <v>27223</v>
      </c>
      <c r="S4889" s="2">
        <v>1</v>
      </c>
      <c r="T4889" s="2">
        <v>2</v>
      </c>
      <c r="U4889" s="2">
        <v>2.0225</v>
      </c>
      <c r="V4889" s="2">
        <v>27732</v>
      </c>
      <c r="W4889" s="2" t="s">
        <v>2</v>
      </c>
    </row>
    <row r="4890" spans="1:23" x14ac:dyDescent="0.25">
      <c r="A4890" s="2" t="s">
        <v>27222</v>
      </c>
      <c r="B4890" s="2" t="s">
        <v>27221</v>
      </c>
      <c r="C4890" s="2" t="s">
        <v>27220</v>
      </c>
      <c r="D4890" s="2" t="s">
        <v>27219</v>
      </c>
      <c r="E4890" s="2">
        <v>110.25</v>
      </c>
      <c r="F4890" s="2">
        <v>999</v>
      </c>
      <c r="G4890" s="2" t="s">
        <v>27217</v>
      </c>
      <c r="H4890" s="2" t="s">
        <v>12319</v>
      </c>
      <c r="I4890" s="2" t="s">
        <v>27218</v>
      </c>
      <c r="J4890" s="2" t="s">
        <v>27217</v>
      </c>
      <c r="K4890" s="2" t="s">
        <v>12319</v>
      </c>
      <c r="L4890" s="2">
        <v>746</v>
      </c>
      <c r="M4890" s="2" t="s">
        <v>6</v>
      </c>
      <c r="N4890" s="2" t="s">
        <v>27216</v>
      </c>
      <c r="O4890" s="2">
        <v>110.44</v>
      </c>
      <c r="P4890" s="2">
        <v>110.44</v>
      </c>
      <c r="Q4890" s="2" t="s">
        <v>27215</v>
      </c>
      <c r="R4890" s="2" t="s">
        <v>27214</v>
      </c>
      <c r="S4890" s="2">
        <v>14</v>
      </c>
      <c r="T4890" s="2">
        <v>2</v>
      </c>
      <c r="U4890" s="2">
        <v>0.25688</v>
      </c>
      <c r="V4890" s="2">
        <v>27732</v>
      </c>
      <c r="W4890" s="2" t="s">
        <v>2</v>
      </c>
    </row>
    <row r="4891" spans="1:23" x14ac:dyDescent="0.25">
      <c r="A4891" s="2" t="s">
        <v>27206</v>
      </c>
      <c r="B4891" s="2" t="s">
        <v>27205</v>
      </c>
      <c r="C4891" s="2" t="s">
        <v>27204</v>
      </c>
      <c r="D4891" s="2" t="s">
        <v>27203</v>
      </c>
      <c r="E4891" s="2">
        <v>155.54</v>
      </c>
      <c r="F4891" s="2">
        <v>1390</v>
      </c>
      <c r="G4891" s="2" t="s">
        <v>27201</v>
      </c>
      <c r="H4891" s="2" t="s">
        <v>5932</v>
      </c>
      <c r="I4891" s="2" t="s">
        <v>27202</v>
      </c>
      <c r="J4891" s="2" t="s">
        <v>27201</v>
      </c>
      <c r="K4891" s="2" t="s">
        <v>5932</v>
      </c>
      <c r="L4891" s="2">
        <v>1110</v>
      </c>
      <c r="M4891" s="2" t="s">
        <v>6</v>
      </c>
      <c r="N4891" s="2" t="s">
        <v>27213</v>
      </c>
      <c r="O4891" s="2">
        <v>60.892000000000003</v>
      </c>
      <c r="P4891" s="2">
        <v>60.892000000000003</v>
      </c>
      <c r="Q4891" s="2" t="s">
        <v>27212</v>
      </c>
      <c r="R4891" s="2" t="s">
        <v>27211</v>
      </c>
      <c r="S4891" s="2">
        <v>6</v>
      </c>
      <c r="T4891" s="2">
        <v>3</v>
      </c>
      <c r="U4891" s="2">
        <v>-0.60221999999999998</v>
      </c>
      <c r="V4891" s="2">
        <v>40263</v>
      </c>
      <c r="W4891" s="2" t="s">
        <v>2</v>
      </c>
    </row>
    <row r="4892" spans="1:23" x14ac:dyDescent="0.25">
      <c r="A4892" s="2" t="s">
        <v>27206</v>
      </c>
      <c r="B4892" s="2" t="s">
        <v>27205</v>
      </c>
      <c r="C4892" s="2" t="s">
        <v>27204</v>
      </c>
      <c r="D4892" s="2" t="s">
        <v>27203</v>
      </c>
      <c r="E4892" s="2">
        <v>155.54</v>
      </c>
      <c r="F4892" s="2">
        <v>1390</v>
      </c>
      <c r="G4892" s="2" t="s">
        <v>27201</v>
      </c>
      <c r="H4892" s="2" t="s">
        <v>27210</v>
      </c>
      <c r="I4892" s="2" t="s">
        <v>27202</v>
      </c>
      <c r="J4892" s="2" t="s">
        <v>27201</v>
      </c>
      <c r="K4892" s="2" t="s">
        <v>27210</v>
      </c>
      <c r="L4892" s="2">
        <v>1240</v>
      </c>
      <c r="M4892" s="2" t="s">
        <v>6</v>
      </c>
      <c r="N4892" s="2" t="s">
        <v>27209</v>
      </c>
      <c r="O4892" s="2">
        <v>57.279000000000003</v>
      </c>
      <c r="P4892" s="2">
        <v>57.279000000000003</v>
      </c>
      <c r="Q4892" s="2" t="s">
        <v>27208</v>
      </c>
      <c r="R4892" s="2" t="s">
        <v>27207</v>
      </c>
      <c r="S4892" s="2">
        <v>13</v>
      </c>
      <c r="T4892" s="2">
        <v>3</v>
      </c>
      <c r="U4892" s="2">
        <v>0.23602999999999999</v>
      </c>
      <c r="V4892" s="2">
        <v>27851</v>
      </c>
      <c r="W4892" s="2" t="s">
        <v>2</v>
      </c>
    </row>
    <row r="4893" spans="1:23" x14ac:dyDescent="0.25">
      <c r="A4893" s="2" t="s">
        <v>27206</v>
      </c>
      <c r="B4893" s="2" t="s">
        <v>27205</v>
      </c>
      <c r="C4893" s="2" t="s">
        <v>27204</v>
      </c>
      <c r="D4893" s="2" t="s">
        <v>27203</v>
      </c>
      <c r="E4893" s="2">
        <v>155.54</v>
      </c>
      <c r="F4893" s="2">
        <v>1390</v>
      </c>
      <c r="G4893" s="2" t="s">
        <v>27201</v>
      </c>
      <c r="H4893" s="2" t="s">
        <v>27200</v>
      </c>
      <c r="I4893" s="2" t="s">
        <v>27202</v>
      </c>
      <c r="J4893" s="2" t="s">
        <v>27201</v>
      </c>
      <c r="K4893" s="2" t="s">
        <v>27200</v>
      </c>
      <c r="L4893" s="2">
        <v>1232</v>
      </c>
      <c r="M4893" s="2" t="s">
        <v>6</v>
      </c>
      <c r="N4893" s="2" t="s">
        <v>27199</v>
      </c>
      <c r="O4893" s="2">
        <v>84.308999999999997</v>
      </c>
      <c r="P4893" s="2">
        <v>84.308999999999997</v>
      </c>
      <c r="Q4893" s="2" t="s">
        <v>27198</v>
      </c>
      <c r="R4893" s="2" t="s">
        <v>27197</v>
      </c>
      <c r="S4893" s="2">
        <v>5</v>
      </c>
      <c r="T4893" s="2">
        <v>2</v>
      </c>
      <c r="U4893" s="2">
        <v>1.4816</v>
      </c>
      <c r="V4893" s="2">
        <v>55348</v>
      </c>
      <c r="W4893" s="2" t="s">
        <v>2</v>
      </c>
    </row>
    <row r="4894" spans="1:23" x14ac:dyDescent="0.25">
      <c r="A4894" s="2" t="s">
        <v>27193</v>
      </c>
      <c r="B4894" s="2" t="s">
        <v>27192</v>
      </c>
      <c r="C4894" s="2" t="s">
        <v>27191</v>
      </c>
      <c r="D4894" s="2" t="s">
        <v>27190</v>
      </c>
      <c r="E4894" s="2">
        <v>43.215000000000003</v>
      </c>
      <c r="F4894" s="2">
        <v>386</v>
      </c>
      <c r="G4894" s="2" t="s">
        <v>27188</v>
      </c>
      <c r="H4894" s="2" t="s">
        <v>2489</v>
      </c>
      <c r="I4894" s="2" t="s">
        <v>27189</v>
      </c>
      <c r="J4894" s="2" t="s">
        <v>27188</v>
      </c>
      <c r="K4894" s="2" t="s">
        <v>2489</v>
      </c>
      <c r="L4894" s="2">
        <v>129</v>
      </c>
      <c r="M4894" s="2" t="s">
        <v>6</v>
      </c>
      <c r="N4894" s="2" t="s">
        <v>27196</v>
      </c>
      <c r="O4894" s="2">
        <v>41.283999999999999</v>
      </c>
      <c r="P4894" s="2">
        <v>41.283999999999999</v>
      </c>
      <c r="Q4894" s="2" t="s">
        <v>27195</v>
      </c>
      <c r="R4894" s="2" t="s">
        <v>27194</v>
      </c>
      <c r="S4894" s="2">
        <v>6</v>
      </c>
      <c r="T4894" s="2">
        <v>2</v>
      </c>
      <c r="U4894" s="2">
        <v>-0.14232</v>
      </c>
      <c r="V4894" s="2">
        <v>154680</v>
      </c>
      <c r="W4894" s="2" t="s">
        <v>2</v>
      </c>
    </row>
    <row r="4895" spans="1:23" x14ac:dyDescent="0.25">
      <c r="A4895" s="2" t="s">
        <v>27193</v>
      </c>
      <c r="B4895" s="2" t="s">
        <v>27192</v>
      </c>
      <c r="C4895" s="2" t="s">
        <v>27191</v>
      </c>
      <c r="D4895" s="2" t="s">
        <v>27190</v>
      </c>
      <c r="E4895" s="2">
        <v>43.215000000000003</v>
      </c>
      <c r="F4895" s="2">
        <v>386</v>
      </c>
      <c r="G4895" s="2" t="s">
        <v>27188</v>
      </c>
      <c r="H4895" s="2" t="s">
        <v>4674</v>
      </c>
      <c r="I4895" s="2" t="s">
        <v>27189</v>
      </c>
      <c r="J4895" s="2" t="s">
        <v>27188</v>
      </c>
      <c r="K4895" s="2" t="s">
        <v>4674</v>
      </c>
      <c r="L4895" s="2">
        <v>19</v>
      </c>
      <c r="M4895" s="2" t="s">
        <v>6</v>
      </c>
      <c r="N4895" s="2" t="s">
        <v>27187</v>
      </c>
      <c r="O4895" s="2">
        <v>67.837999999999994</v>
      </c>
      <c r="P4895" s="2">
        <v>67.837999999999994</v>
      </c>
      <c r="Q4895" s="2" t="s">
        <v>27186</v>
      </c>
      <c r="R4895" s="2" t="s">
        <v>27185</v>
      </c>
      <c r="S4895" s="2">
        <v>12</v>
      </c>
      <c r="T4895" s="2">
        <v>3</v>
      </c>
      <c r="U4895" s="2">
        <v>2.3555999999999999</v>
      </c>
      <c r="V4895" s="2">
        <v>26798</v>
      </c>
      <c r="W4895" s="2" t="s">
        <v>2</v>
      </c>
    </row>
    <row r="4896" spans="1:23" x14ac:dyDescent="0.25">
      <c r="A4896" s="2" t="s">
        <v>27178</v>
      </c>
      <c r="B4896" s="2" t="s">
        <v>27177</v>
      </c>
      <c r="C4896" s="2" t="s">
        <v>27176</v>
      </c>
      <c r="D4896" s="2" t="s">
        <v>27175</v>
      </c>
      <c r="E4896" s="2">
        <v>52.890999999999998</v>
      </c>
      <c r="F4896" s="2">
        <v>478</v>
      </c>
      <c r="G4896" s="2" t="s">
        <v>27173</v>
      </c>
      <c r="H4896" s="2" t="s">
        <v>12873</v>
      </c>
      <c r="I4896" s="2" t="s">
        <v>27174</v>
      </c>
      <c r="J4896" s="2" t="s">
        <v>27173</v>
      </c>
      <c r="K4896" s="2" t="s">
        <v>12873</v>
      </c>
      <c r="L4896" s="2">
        <v>323</v>
      </c>
      <c r="M4896" s="2" t="s">
        <v>6</v>
      </c>
      <c r="N4896" s="2" t="s">
        <v>27184</v>
      </c>
      <c r="O4896" s="2">
        <v>69.905000000000001</v>
      </c>
      <c r="P4896" s="2">
        <v>69.905000000000001</v>
      </c>
      <c r="Q4896" s="2" t="s">
        <v>27183</v>
      </c>
      <c r="R4896" s="2" t="s">
        <v>27182</v>
      </c>
      <c r="S4896" s="2">
        <v>5</v>
      </c>
      <c r="T4896" s="2">
        <v>2</v>
      </c>
      <c r="U4896" s="2">
        <v>-0.71425000000000005</v>
      </c>
      <c r="V4896" s="2">
        <v>127430</v>
      </c>
      <c r="W4896" s="2" t="s">
        <v>2</v>
      </c>
    </row>
    <row r="4897" spans="1:23" x14ac:dyDescent="0.25">
      <c r="A4897" s="2" t="s">
        <v>27178</v>
      </c>
      <c r="B4897" s="2" t="s">
        <v>27177</v>
      </c>
      <c r="C4897" s="2" t="s">
        <v>27176</v>
      </c>
      <c r="D4897" s="2" t="s">
        <v>27175</v>
      </c>
      <c r="E4897" s="2">
        <v>52.890999999999998</v>
      </c>
      <c r="F4897" s="2">
        <v>478</v>
      </c>
      <c r="G4897" s="2" t="s">
        <v>27173</v>
      </c>
      <c r="H4897" s="2" t="s">
        <v>1740</v>
      </c>
      <c r="I4897" s="2" t="s">
        <v>27174</v>
      </c>
      <c r="J4897" s="2" t="s">
        <v>27173</v>
      </c>
      <c r="K4897" s="2" t="s">
        <v>1740</v>
      </c>
      <c r="L4897" s="2">
        <v>289</v>
      </c>
      <c r="M4897" s="2" t="s">
        <v>6</v>
      </c>
      <c r="N4897" s="2" t="s">
        <v>27181</v>
      </c>
      <c r="O4897" s="2">
        <v>265.33999999999997</v>
      </c>
      <c r="P4897" s="2">
        <v>265.33999999999997</v>
      </c>
      <c r="Q4897" s="2" t="s">
        <v>27180</v>
      </c>
      <c r="R4897" s="2" t="s">
        <v>27179</v>
      </c>
      <c r="S4897" s="2">
        <v>8</v>
      </c>
      <c r="T4897" s="2">
        <v>2</v>
      </c>
      <c r="U4897" s="2">
        <v>1.1638999999999999</v>
      </c>
      <c r="V4897" s="2">
        <v>686140</v>
      </c>
      <c r="W4897" s="2" t="s">
        <v>2</v>
      </c>
    </row>
    <row r="4898" spans="1:23" x14ac:dyDescent="0.25">
      <c r="A4898" s="2" t="s">
        <v>27178</v>
      </c>
      <c r="B4898" s="2" t="s">
        <v>27177</v>
      </c>
      <c r="C4898" s="2" t="s">
        <v>27176</v>
      </c>
      <c r="D4898" s="2" t="s">
        <v>27175</v>
      </c>
      <c r="E4898" s="2">
        <v>52.890999999999998</v>
      </c>
      <c r="F4898" s="2">
        <v>478</v>
      </c>
      <c r="G4898" s="2" t="s">
        <v>27173</v>
      </c>
      <c r="H4898" s="2" t="s">
        <v>11789</v>
      </c>
      <c r="I4898" s="2" t="s">
        <v>27174</v>
      </c>
      <c r="J4898" s="2" t="s">
        <v>27173</v>
      </c>
      <c r="K4898" s="2" t="s">
        <v>11789</v>
      </c>
      <c r="L4898" s="2">
        <v>427</v>
      </c>
      <c r="M4898" s="2" t="s">
        <v>6</v>
      </c>
      <c r="N4898" s="2" t="s">
        <v>27172</v>
      </c>
      <c r="O4898" s="2">
        <v>64.063999999999993</v>
      </c>
      <c r="P4898" s="2">
        <v>64.063999999999993</v>
      </c>
      <c r="Q4898" s="2" t="s">
        <v>27171</v>
      </c>
      <c r="R4898" s="2" t="s">
        <v>27170</v>
      </c>
      <c r="S4898" s="2">
        <v>5</v>
      </c>
      <c r="T4898" s="2">
        <v>2</v>
      </c>
      <c r="U4898" s="2">
        <v>-0.31114999999999998</v>
      </c>
      <c r="V4898" s="2">
        <v>389080</v>
      </c>
      <c r="W4898" s="2" t="s">
        <v>2</v>
      </c>
    </row>
    <row r="4899" spans="1:23" x14ac:dyDescent="0.25">
      <c r="A4899" s="2" t="s">
        <v>27157</v>
      </c>
      <c r="B4899" s="2" t="s">
        <v>27156</v>
      </c>
      <c r="C4899" s="2" t="s">
        <v>27155</v>
      </c>
      <c r="D4899" s="2" t="s">
        <v>27154</v>
      </c>
      <c r="E4899" s="2">
        <v>63.62</v>
      </c>
      <c r="F4899" s="2">
        <v>562</v>
      </c>
      <c r="G4899" s="2" t="s">
        <v>27152</v>
      </c>
      <c r="H4899" s="2" t="s">
        <v>2524</v>
      </c>
      <c r="I4899" s="2" t="s">
        <v>27153</v>
      </c>
      <c r="J4899" s="2" t="s">
        <v>27152</v>
      </c>
      <c r="K4899" s="2" t="s">
        <v>2524</v>
      </c>
      <c r="L4899" s="2">
        <v>163</v>
      </c>
      <c r="M4899" s="2" t="s">
        <v>6</v>
      </c>
      <c r="N4899" s="2" t="s">
        <v>27169</v>
      </c>
      <c r="O4899" s="2">
        <v>54.198999999999998</v>
      </c>
      <c r="P4899" s="2">
        <v>54.198999999999998</v>
      </c>
      <c r="Q4899" s="2" t="s">
        <v>27168</v>
      </c>
      <c r="R4899" s="2" t="s">
        <v>27167</v>
      </c>
      <c r="S4899" s="2">
        <v>4</v>
      </c>
      <c r="T4899" s="2">
        <v>2</v>
      </c>
      <c r="U4899" s="2">
        <v>-1.4384999999999999</v>
      </c>
      <c r="V4899" s="2">
        <v>197040</v>
      </c>
      <c r="W4899" s="2" t="s">
        <v>2</v>
      </c>
    </row>
    <row r="4900" spans="1:23" x14ac:dyDescent="0.25">
      <c r="A4900" s="2" t="s">
        <v>27157</v>
      </c>
      <c r="B4900" s="2" t="s">
        <v>27156</v>
      </c>
      <c r="C4900" s="2" t="s">
        <v>27155</v>
      </c>
      <c r="D4900" s="2" t="s">
        <v>27154</v>
      </c>
      <c r="E4900" s="2">
        <v>63.62</v>
      </c>
      <c r="F4900" s="2">
        <v>562</v>
      </c>
      <c r="G4900" s="2" t="s">
        <v>27152</v>
      </c>
      <c r="H4900" s="2" t="s">
        <v>2578</v>
      </c>
      <c r="I4900" s="2" t="s">
        <v>27153</v>
      </c>
      <c r="J4900" s="2" t="s">
        <v>27152</v>
      </c>
      <c r="K4900" s="2" t="s">
        <v>2578</v>
      </c>
      <c r="L4900" s="2">
        <v>252</v>
      </c>
      <c r="M4900" s="2" t="s">
        <v>6</v>
      </c>
      <c r="N4900" s="2" t="s">
        <v>27166</v>
      </c>
      <c r="O4900" s="2">
        <v>108.2</v>
      </c>
      <c r="P4900" s="2">
        <v>108.2</v>
      </c>
      <c r="Q4900" s="2" t="s">
        <v>27165</v>
      </c>
      <c r="R4900" s="2" t="s">
        <v>27164</v>
      </c>
      <c r="S4900" s="2">
        <v>1</v>
      </c>
      <c r="T4900" s="2">
        <v>3</v>
      </c>
      <c r="U4900" s="2">
        <v>-0.57933999999999997</v>
      </c>
      <c r="V4900" s="2">
        <v>128900</v>
      </c>
      <c r="W4900" s="2" t="s">
        <v>2</v>
      </c>
    </row>
    <row r="4901" spans="1:23" x14ac:dyDescent="0.25">
      <c r="A4901" s="2" t="s">
        <v>27157</v>
      </c>
      <c r="B4901" s="2" t="s">
        <v>27156</v>
      </c>
      <c r="C4901" s="2" t="s">
        <v>27155</v>
      </c>
      <c r="D4901" s="2" t="s">
        <v>27154</v>
      </c>
      <c r="E4901" s="2">
        <v>63.62</v>
      </c>
      <c r="F4901" s="2">
        <v>562</v>
      </c>
      <c r="G4901" s="2" t="s">
        <v>27152</v>
      </c>
      <c r="H4901" s="2" t="s">
        <v>2352</v>
      </c>
      <c r="I4901" s="2" t="s">
        <v>27153</v>
      </c>
      <c r="J4901" s="2" t="s">
        <v>27152</v>
      </c>
      <c r="K4901" s="2" t="s">
        <v>2352</v>
      </c>
      <c r="L4901" s="2">
        <v>354</v>
      </c>
      <c r="M4901" s="2" t="s">
        <v>6</v>
      </c>
      <c r="N4901" s="2" t="s">
        <v>27163</v>
      </c>
      <c r="O4901" s="2">
        <v>76.572000000000003</v>
      </c>
      <c r="P4901" s="2">
        <v>76.572000000000003</v>
      </c>
      <c r="Q4901" s="2" t="s">
        <v>27162</v>
      </c>
      <c r="R4901" s="2" t="s">
        <v>27161</v>
      </c>
      <c r="S4901" s="2">
        <v>6</v>
      </c>
      <c r="T4901" s="2">
        <v>2</v>
      </c>
      <c r="U4901" s="2">
        <v>0.65941000000000005</v>
      </c>
      <c r="V4901" s="2">
        <v>59483</v>
      </c>
      <c r="W4901" s="2" t="s">
        <v>2</v>
      </c>
    </row>
    <row r="4902" spans="1:23" x14ac:dyDescent="0.25">
      <c r="A4902" s="2" t="s">
        <v>27157</v>
      </c>
      <c r="B4902" s="2" t="s">
        <v>27156</v>
      </c>
      <c r="C4902" s="2" t="s">
        <v>27155</v>
      </c>
      <c r="D4902" s="2" t="s">
        <v>27154</v>
      </c>
      <c r="E4902" s="2">
        <v>63.62</v>
      </c>
      <c r="F4902" s="2">
        <v>562</v>
      </c>
      <c r="G4902" s="2" t="s">
        <v>27152</v>
      </c>
      <c r="H4902" s="2" t="s">
        <v>4731</v>
      </c>
      <c r="I4902" s="2" t="s">
        <v>27153</v>
      </c>
      <c r="J4902" s="2" t="s">
        <v>27152</v>
      </c>
      <c r="K4902" s="2" t="s">
        <v>4731</v>
      </c>
      <c r="L4902" s="2">
        <v>14</v>
      </c>
      <c r="M4902" s="2" t="s">
        <v>6</v>
      </c>
      <c r="N4902" s="2" t="s">
        <v>27160</v>
      </c>
      <c r="O4902" s="2">
        <v>42.941000000000003</v>
      </c>
      <c r="P4902" s="2">
        <v>42.941000000000003</v>
      </c>
      <c r="Q4902" s="2" t="s">
        <v>27159</v>
      </c>
      <c r="R4902" s="2" t="s">
        <v>27158</v>
      </c>
      <c r="S4902" s="2">
        <v>2</v>
      </c>
      <c r="T4902" s="2">
        <v>3</v>
      </c>
      <c r="U4902" s="2">
        <v>1.1577999999999999</v>
      </c>
      <c r="V4902" s="2">
        <v>110150</v>
      </c>
      <c r="W4902" s="2" t="s">
        <v>2</v>
      </c>
    </row>
    <row r="4903" spans="1:23" x14ac:dyDescent="0.25">
      <c r="A4903" s="2" t="s">
        <v>27157</v>
      </c>
      <c r="B4903" s="2" t="s">
        <v>27156</v>
      </c>
      <c r="C4903" s="2" t="s">
        <v>27155</v>
      </c>
      <c r="D4903" s="2" t="s">
        <v>27154</v>
      </c>
      <c r="E4903" s="2">
        <v>63.62</v>
      </c>
      <c r="F4903" s="2">
        <v>562</v>
      </c>
      <c r="G4903" s="2" t="s">
        <v>27152</v>
      </c>
      <c r="H4903" s="2" t="s">
        <v>3322</v>
      </c>
      <c r="I4903" s="2" t="s">
        <v>27153</v>
      </c>
      <c r="J4903" s="2" t="s">
        <v>27152</v>
      </c>
      <c r="K4903" s="2" t="s">
        <v>3322</v>
      </c>
      <c r="L4903" s="2">
        <v>144</v>
      </c>
      <c r="M4903" s="2" t="s">
        <v>6</v>
      </c>
      <c r="N4903" s="2" t="s">
        <v>27151</v>
      </c>
      <c r="O4903" s="2">
        <v>115.05</v>
      </c>
      <c r="P4903" s="2">
        <v>115.05</v>
      </c>
      <c r="Q4903" s="2" t="s">
        <v>27150</v>
      </c>
      <c r="R4903" s="2" t="s">
        <v>27149</v>
      </c>
      <c r="S4903" s="2">
        <v>1</v>
      </c>
      <c r="T4903" s="2">
        <v>2</v>
      </c>
      <c r="U4903" s="2">
        <v>-2.8685</v>
      </c>
      <c r="V4903" s="2">
        <v>10420</v>
      </c>
      <c r="W4903" s="2" t="s">
        <v>2</v>
      </c>
    </row>
    <row r="4904" spans="1:23" x14ac:dyDescent="0.25">
      <c r="A4904" s="2" t="s">
        <v>27148</v>
      </c>
      <c r="B4904" s="2" t="s">
        <v>27147</v>
      </c>
      <c r="C4904" s="2" t="s">
        <v>27146</v>
      </c>
      <c r="D4904" s="2"/>
      <c r="E4904" s="2">
        <v>22.577999999999999</v>
      </c>
      <c r="F4904" s="2">
        <v>204</v>
      </c>
      <c r="G4904" s="2" t="s">
        <v>27144</v>
      </c>
      <c r="H4904" s="2" t="s">
        <v>6338</v>
      </c>
      <c r="I4904" s="2" t="s">
        <v>27145</v>
      </c>
      <c r="J4904" s="2" t="s">
        <v>27144</v>
      </c>
      <c r="K4904" s="2" t="s">
        <v>6338</v>
      </c>
      <c r="L4904" s="2">
        <v>197</v>
      </c>
      <c r="M4904" s="2" t="s">
        <v>6</v>
      </c>
      <c r="N4904" s="2" t="s">
        <v>27143</v>
      </c>
      <c r="O4904" s="2">
        <v>85.622</v>
      </c>
      <c r="P4904" s="2">
        <v>85.622</v>
      </c>
      <c r="Q4904" s="2" t="s">
        <v>27142</v>
      </c>
      <c r="R4904" s="2" t="s">
        <v>27141</v>
      </c>
      <c r="S4904" s="2">
        <v>9</v>
      </c>
      <c r="T4904" s="2">
        <v>3</v>
      </c>
      <c r="U4904" s="2">
        <v>1.8087</v>
      </c>
      <c r="V4904" s="2">
        <v>45188</v>
      </c>
      <c r="W4904" s="2" t="s">
        <v>2</v>
      </c>
    </row>
    <row r="4905" spans="1:23" x14ac:dyDescent="0.25">
      <c r="A4905" s="2" t="s">
        <v>27137</v>
      </c>
      <c r="B4905" s="2" t="s">
        <v>27136</v>
      </c>
      <c r="C4905" s="2" t="s">
        <v>27135</v>
      </c>
      <c r="D4905" s="2"/>
      <c r="E4905" s="2">
        <v>36.536000000000001</v>
      </c>
      <c r="F4905" s="2">
        <v>318</v>
      </c>
      <c r="G4905" s="2" t="s">
        <v>27133</v>
      </c>
      <c r="H4905" s="2" t="s">
        <v>1405</v>
      </c>
      <c r="I4905" s="2" t="s">
        <v>27134</v>
      </c>
      <c r="J4905" s="2" t="s">
        <v>27133</v>
      </c>
      <c r="K4905" s="2" t="s">
        <v>1405</v>
      </c>
      <c r="L4905" s="2">
        <v>223</v>
      </c>
      <c r="M4905" s="2" t="s">
        <v>6</v>
      </c>
      <c r="N4905" s="2" t="s">
        <v>27140</v>
      </c>
      <c r="O4905" s="2">
        <v>69.275999999999996</v>
      </c>
      <c r="P4905" s="2">
        <v>69.275999999999996</v>
      </c>
      <c r="Q4905" s="2" t="s">
        <v>27139</v>
      </c>
      <c r="R4905" s="2" t="s">
        <v>27138</v>
      </c>
      <c r="S4905" s="2">
        <v>9</v>
      </c>
      <c r="T4905" s="2">
        <v>3</v>
      </c>
      <c r="U4905" s="2">
        <v>-0.73614999999999997</v>
      </c>
      <c r="V4905" s="2">
        <v>124640</v>
      </c>
      <c r="W4905" s="2" t="s">
        <v>2</v>
      </c>
    </row>
    <row r="4906" spans="1:23" x14ac:dyDescent="0.25">
      <c r="A4906" s="2" t="s">
        <v>27137</v>
      </c>
      <c r="B4906" s="2" t="s">
        <v>27136</v>
      </c>
      <c r="C4906" s="2" t="s">
        <v>27135</v>
      </c>
      <c r="D4906" s="2"/>
      <c r="E4906" s="2">
        <v>36.536000000000001</v>
      </c>
      <c r="F4906" s="2">
        <v>318</v>
      </c>
      <c r="G4906" s="2" t="s">
        <v>27133</v>
      </c>
      <c r="H4906" s="2" t="s">
        <v>543</v>
      </c>
      <c r="I4906" s="2" t="s">
        <v>27134</v>
      </c>
      <c r="J4906" s="2" t="s">
        <v>27133</v>
      </c>
      <c r="K4906" s="2" t="s">
        <v>543</v>
      </c>
      <c r="L4906" s="2">
        <v>145</v>
      </c>
      <c r="M4906" s="2" t="s">
        <v>6</v>
      </c>
      <c r="N4906" s="2" t="s">
        <v>27132</v>
      </c>
      <c r="O4906" s="2">
        <v>74.486000000000004</v>
      </c>
      <c r="P4906" s="2">
        <v>74.486000000000004</v>
      </c>
      <c r="Q4906" s="2" t="s">
        <v>27131</v>
      </c>
      <c r="R4906" s="2" t="s">
        <v>27130</v>
      </c>
      <c r="S4906" s="2">
        <v>6</v>
      </c>
      <c r="T4906" s="2">
        <v>2</v>
      </c>
      <c r="U4906" s="2">
        <v>-0.36336000000000002</v>
      </c>
      <c r="V4906" s="2">
        <v>182270</v>
      </c>
      <c r="W4906" s="2" t="s">
        <v>2</v>
      </c>
    </row>
    <row r="4907" spans="1:23" x14ac:dyDescent="0.25">
      <c r="A4907" s="2" t="s">
        <v>27129</v>
      </c>
      <c r="B4907" s="2" t="s">
        <v>27128</v>
      </c>
      <c r="C4907" s="2" t="s">
        <v>27127</v>
      </c>
      <c r="D4907" s="2" t="s">
        <v>27126</v>
      </c>
      <c r="E4907" s="2">
        <v>54.173000000000002</v>
      </c>
      <c r="F4907" s="2">
        <v>520</v>
      </c>
      <c r="G4907" s="2" t="s">
        <v>27125</v>
      </c>
      <c r="H4907" s="2" t="s">
        <v>27124</v>
      </c>
      <c r="I4907" s="2" t="s">
        <v>27123</v>
      </c>
      <c r="J4907" s="2" t="s">
        <v>27122</v>
      </c>
      <c r="K4907" s="2" t="s">
        <v>2303</v>
      </c>
      <c r="L4907" s="2">
        <v>242</v>
      </c>
      <c r="M4907" s="2" t="s">
        <v>6</v>
      </c>
      <c r="N4907" s="2" t="s">
        <v>27121</v>
      </c>
      <c r="O4907" s="2">
        <v>61.576999999999998</v>
      </c>
      <c r="P4907" s="2">
        <v>61.576999999999998</v>
      </c>
      <c r="Q4907" s="2" t="s">
        <v>27120</v>
      </c>
      <c r="R4907" s="2" t="s">
        <v>27119</v>
      </c>
      <c r="S4907" s="2">
        <v>9</v>
      </c>
      <c r="T4907" s="2">
        <v>2</v>
      </c>
      <c r="U4907" s="2">
        <v>1.5216000000000001</v>
      </c>
      <c r="V4907" s="2">
        <v>27811</v>
      </c>
      <c r="W4907" s="2" t="s">
        <v>2</v>
      </c>
    </row>
    <row r="4908" spans="1:23" x14ac:dyDescent="0.25">
      <c r="A4908" s="2" t="s">
        <v>27108</v>
      </c>
      <c r="B4908" s="2" t="s">
        <v>27107</v>
      </c>
      <c r="C4908" s="2" t="s">
        <v>27106</v>
      </c>
      <c r="D4908" s="2" t="s">
        <v>27105</v>
      </c>
      <c r="E4908" s="2">
        <v>40.164999999999999</v>
      </c>
      <c r="F4908" s="2">
        <v>362</v>
      </c>
      <c r="G4908" s="2" t="s">
        <v>27104</v>
      </c>
      <c r="H4908" s="2" t="s">
        <v>27118</v>
      </c>
      <c r="I4908" s="2" t="s">
        <v>27102</v>
      </c>
      <c r="J4908" s="2" t="s">
        <v>27101</v>
      </c>
      <c r="K4908" s="2" t="s">
        <v>952</v>
      </c>
      <c r="L4908" s="2">
        <v>182</v>
      </c>
      <c r="M4908" s="2" t="s">
        <v>6</v>
      </c>
      <c r="N4908" s="2" t="s">
        <v>27117</v>
      </c>
      <c r="O4908" s="2">
        <v>62.271000000000001</v>
      </c>
      <c r="P4908" s="2">
        <v>62.271000000000001</v>
      </c>
      <c r="Q4908" s="2" t="s">
        <v>27114</v>
      </c>
      <c r="R4908" s="2" t="s">
        <v>27113</v>
      </c>
      <c r="S4908" s="2">
        <v>4</v>
      </c>
      <c r="T4908" s="2">
        <v>3</v>
      </c>
      <c r="U4908" s="2">
        <v>0.81635999999999997</v>
      </c>
      <c r="V4908" s="2">
        <v>22417</v>
      </c>
      <c r="W4908" s="2" t="s">
        <v>2</v>
      </c>
    </row>
    <row r="4909" spans="1:23" x14ac:dyDescent="0.25">
      <c r="A4909" s="2" t="s">
        <v>27108</v>
      </c>
      <c r="B4909" s="2" t="s">
        <v>27107</v>
      </c>
      <c r="C4909" s="2" t="s">
        <v>27106</v>
      </c>
      <c r="D4909" s="2" t="s">
        <v>27105</v>
      </c>
      <c r="E4909" s="2">
        <v>40.164999999999999</v>
      </c>
      <c r="F4909" s="2">
        <v>362</v>
      </c>
      <c r="G4909" s="2" t="s">
        <v>27104</v>
      </c>
      <c r="H4909" s="2" t="s">
        <v>27116</v>
      </c>
      <c r="I4909" s="2" t="s">
        <v>27102</v>
      </c>
      <c r="J4909" s="2" t="s">
        <v>27101</v>
      </c>
      <c r="K4909" s="2" t="s">
        <v>5419</v>
      </c>
      <c r="L4909" s="2">
        <v>179</v>
      </c>
      <c r="M4909" s="2" t="s">
        <v>6</v>
      </c>
      <c r="N4909" s="2" t="s">
        <v>27115</v>
      </c>
      <c r="O4909" s="2">
        <v>62.271000000000001</v>
      </c>
      <c r="P4909" s="2">
        <v>62.271000000000001</v>
      </c>
      <c r="Q4909" s="2" t="s">
        <v>27114</v>
      </c>
      <c r="R4909" s="2" t="s">
        <v>27113</v>
      </c>
      <c r="S4909" s="2">
        <v>1</v>
      </c>
      <c r="T4909" s="2">
        <v>3</v>
      </c>
      <c r="U4909" s="2">
        <v>0.81635999999999997</v>
      </c>
      <c r="V4909" s="2">
        <v>22417</v>
      </c>
      <c r="W4909" s="2" t="s">
        <v>2</v>
      </c>
    </row>
    <row r="4910" spans="1:23" x14ac:dyDescent="0.25">
      <c r="A4910" s="2" t="s">
        <v>27108</v>
      </c>
      <c r="B4910" s="2" t="s">
        <v>27107</v>
      </c>
      <c r="C4910" s="2" t="s">
        <v>27106</v>
      </c>
      <c r="D4910" s="2" t="s">
        <v>27105</v>
      </c>
      <c r="E4910" s="2">
        <v>40.164999999999999</v>
      </c>
      <c r="F4910" s="2">
        <v>362</v>
      </c>
      <c r="G4910" s="2" t="s">
        <v>27104</v>
      </c>
      <c r="H4910" s="2" t="s">
        <v>27112</v>
      </c>
      <c r="I4910" s="2" t="s">
        <v>27102</v>
      </c>
      <c r="J4910" s="2" t="s">
        <v>27101</v>
      </c>
      <c r="K4910" s="2" t="s">
        <v>1667</v>
      </c>
      <c r="L4910" s="2">
        <v>198</v>
      </c>
      <c r="M4910" s="2" t="s">
        <v>6</v>
      </c>
      <c r="N4910" s="2" t="s">
        <v>27111</v>
      </c>
      <c r="O4910" s="2">
        <v>61.48</v>
      </c>
      <c r="P4910" s="2">
        <v>61.48</v>
      </c>
      <c r="Q4910" s="2" t="s">
        <v>27110</v>
      </c>
      <c r="R4910" s="2" t="s">
        <v>27109</v>
      </c>
      <c r="S4910" s="2">
        <v>3</v>
      </c>
      <c r="T4910" s="2">
        <v>2</v>
      </c>
      <c r="U4910" s="2">
        <v>-4.8064000000000003E-2</v>
      </c>
      <c r="V4910" s="2">
        <v>152700</v>
      </c>
      <c r="W4910" s="2" t="s">
        <v>2</v>
      </c>
    </row>
    <row r="4911" spans="1:23" x14ac:dyDescent="0.25">
      <c r="A4911" s="2" t="s">
        <v>27108</v>
      </c>
      <c r="B4911" s="2" t="s">
        <v>27107</v>
      </c>
      <c r="C4911" s="2" t="s">
        <v>27106</v>
      </c>
      <c r="D4911" s="2" t="s">
        <v>27105</v>
      </c>
      <c r="E4911" s="2">
        <v>40.164999999999999</v>
      </c>
      <c r="F4911" s="2">
        <v>362</v>
      </c>
      <c r="G4911" s="2" t="s">
        <v>27104</v>
      </c>
      <c r="H4911" s="2" t="s">
        <v>27103</v>
      </c>
      <c r="I4911" s="2" t="s">
        <v>27102</v>
      </c>
      <c r="J4911" s="2" t="s">
        <v>27101</v>
      </c>
      <c r="K4911" s="2" t="s">
        <v>18442</v>
      </c>
      <c r="L4911" s="2">
        <v>219</v>
      </c>
      <c r="M4911" s="2" t="s">
        <v>6</v>
      </c>
      <c r="N4911" s="2" t="s">
        <v>27100</v>
      </c>
      <c r="O4911" s="2">
        <v>79.311000000000007</v>
      </c>
      <c r="P4911" s="2">
        <v>79.311000000000007</v>
      </c>
      <c r="Q4911" s="2" t="s">
        <v>27099</v>
      </c>
      <c r="R4911" s="2" t="s">
        <v>27098</v>
      </c>
      <c r="S4911" s="2">
        <v>6</v>
      </c>
      <c r="T4911" s="2">
        <v>2</v>
      </c>
      <c r="U4911" s="2">
        <v>0.42287999999999998</v>
      </c>
      <c r="V4911" s="2">
        <v>349640</v>
      </c>
      <c r="W4911" s="2" t="s">
        <v>2</v>
      </c>
    </row>
    <row r="4912" spans="1:23" x14ac:dyDescent="0.25">
      <c r="A4912" s="2" t="s">
        <v>27087</v>
      </c>
      <c r="B4912" s="2" t="s">
        <v>27086</v>
      </c>
      <c r="C4912" s="2" t="s">
        <v>27085</v>
      </c>
      <c r="D4912" s="2" t="s">
        <v>27084</v>
      </c>
      <c r="E4912" s="2">
        <v>84.159000000000006</v>
      </c>
      <c r="F4912" s="2">
        <v>741</v>
      </c>
      <c r="G4912" s="2" t="s">
        <v>27082</v>
      </c>
      <c r="H4912" s="2" t="s">
        <v>9946</v>
      </c>
      <c r="I4912" s="2" t="s">
        <v>27083</v>
      </c>
      <c r="J4912" s="2" t="s">
        <v>27082</v>
      </c>
      <c r="K4912" s="2" t="s">
        <v>9946</v>
      </c>
      <c r="L4912" s="2">
        <v>447</v>
      </c>
      <c r="M4912" s="2" t="s">
        <v>6</v>
      </c>
      <c r="N4912" s="2" t="s">
        <v>27097</v>
      </c>
      <c r="O4912" s="2">
        <v>49.097000000000001</v>
      </c>
      <c r="P4912" s="2">
        <v>49.097000000000001</v>
      </c>
      <c r="Q4912" s="2" t="s">
        <v>27096</v>
      </c>
      <c r="R4912" s="2" t="s">
        <v>27095</v>
      </c>
      <c r="S4912" s="2">
        <v>5</v>
      </c>
      <c r="T4912" s="2">
        <v>2</v>
      </c>
      <c r="U4912" s="2">
        <v>0.33694000000000002</v>
      </c>
      <c r="V4912" s="2">
        <v>112070</v>
      </c>
      <c r="W4912" s="2" t="s">
        <v>2</v>
      </c>
    </row>
    <row r="4913" spans="1:23" x14ac:dyDescent="0.25">
      <c r="A4913" s="2" t="s">
        <v>27087</v>
      </c>
      <c r="B4913" s="2" t="s">
        <v>27086</v>
      </c>
      <c r="C4913" s="2" t="s">
        <v>27085</v>
      </c>
      <c r="D4913" s="2" t="s">
        <v>27084</v>
      </c>
      <c r="E4913" s="2">
        <v>84.159000000000006</v>
      </c>
      <c r="F4913" s="2">
        <v>741</v>
      </c>
      <c r="G4913" s="2" t="s">
        <v>27082</v>
      </c>
      <c r="H4913" s="2" t="s">
        <v>4780</v>
      </c>
      <c r="I4913" s="2" t="s">
        <v>27083</v>
      </c>
      <c r="J4913" s="2" t="s">
        <v>27082</v>
      </c>
      <c r="K4913" s="2" t="s">
        <v>4780</v>
      </c>
      <c r="L4913" s="2">
        <v>88</v>
      </c>
      <c r="M4913" s="2" t="s">
        <v>6</v>
      </c>
      <c r="N4913" s="2" t="s">
        <v>27094</v>
      </c>
      <c r="O4913" s="2">
        <v>78.888000000000005</v>
      </c>
      <c r="P4913" s="2">
        <v>78.888000000000005</v>
      </c>
      <c r="Q4913" s="2" t="s">
        <v>27093</v>
      </c>
      <c r="R4913" s="2" t="s">
        <v>27092</v>
      </c>
      <c r="S4913" s="2">
        <v>5</v>
      </c>
      <c r="T4913" s="2">
        <v>2</v>
      </c>
      <c r="U4913" s="2">
        <v>1.8358000000000001</v>
      </c>
      <c r="V4913" s="2">
        <v>18076</v>
      </c>
      <c r="W4913" s="2" t="s">
        <v>2</v>
      </c>
    </row>
    <row r="4914" spans="1:23" x14ac:dyDescent="0.25">
      <c r="A4914" s="2" t="s">
        <v>27087</v>
      </c>
      <c r="B4914" s="2" t="s">
        <v>27086</v>
      </c>
      <c r="C4914" s="2" t="s">
        <v>27085</v>
      </c>
      <c r="D4914" s="2" t="s">
        <v>27084</v>
      </c>
      <c r="E4914" s="2">
        <v>84.159000000000006</v>
      </c>
      <c r="F4914" s="2">
        <v>741</v>
      </c>
      <c r="G4914" s="2" t="s">
        <v>27082</v>
      </c>
      <c r="H4914" s="2" t="s">
        <v>9334</v>
      </c>
      <c r="I4914" s="2" t="s">
        <v>27083</v>
      </c>
      <c r="J4914" s="2" t="s">
        <v>27082</v>
      </c>
      <c r="K4914" s="2" t="s">
        <v>9334</v>
      </c>
      <c r="L4914" s="2">
        <v>395</v>
      </c>
      <c r="M4914" s="2" t="s">
        <v>6</v>
      </c>
      <c r="N4914" s="2" t="s">
        <v>27091</v>
      </c>
      <c r="O4914" s="2">
        <v>118.91</v>
      </c>
      <c r="P4914" s="2">
        <v>118.91</v>
      </c>
      <c r="Q4914" s="2" t="s">
        <v>27080</v>
      </c>
      <c r="R4914" s="2" t="s">
        <v>27079</v>
      </c>
      <c r="S4914" s="2">
        <v>11</v>
      </c>
      <c r="T4914" s="2">
        <v>3</v>
      </c>
      <c r="U4914" s="2">
        <v>-1.1647000000000001</v>
      </c>
      <c r="V4914" s="2">
        <v>237600</v>
      </c>
      <c r="W4914" s="2" t="s">
        <v>2</v>
      </c>
    </row>
    <row r="4915" spans="1:23" x14ac:dyDescent="0.25">
      <c r="A4915" s="2" t="s">
        <v>27087</v>
      </c>
      <c r="B4915" s="2" t="s">
        <v>27086</v>
      </c>
      <c r="C4915" s="2" t="s">
        <v>27085</v>
      </c>
      <c r="D4915" s="2" t="s">
        <v>27084</v>
      </c>
      <c r="E4915" s="2">
        <v>84.159000000000006</v>
      </c>
      <c r="F4915" s="2">
        <v>741</v>
      </c>
      <c r="G4915" s="2" t="s">
        <v>27082</v>
      </c>
      <c r="H4915" s="2" t="s">
        <v>11106</v>
      </c>
      <c r="I4915" s="2" t="s">
        <v>27083</v>
      </c>
      <c r="J4915" s="2" t="s">
        <v>27082</v>
      </c>
      <c r="K4915" s="2" t="s">
        <v>11106</v>
      </c>
      <c r="L4915" s="2">
        <v>336</v>
      </c>
      <c r="M4915" s="2" t="s">
        <v>6</v>
      </c>
      <c r="N4915" s="2" t="s">
        <v>27090</v>
      </c>
      <c r="O4915" s="2">
        <v>81.641999999999996</v>
      </c>
      <c r="P4915" s="2">
        <v>81.641999999999996</v>
      </c>
      <c r="Q4915" s="2" t="s">
        <v>27089</v>
      </c>
      <c r="R4915" s="2" t="s">
        <v>27088</v>
      </c>
      <c r="S4915" s="2">
        <v>2</v>
      </c>
      <c r="T4915" s="2">
        <v>3</v>
      </c>
      <c r="U4915" s="2">
        <v>-0.10408000000000001</v>
      </c>
      <c r="V4915" s="2">
        <v>186050</v>
      </c>
      <c r="W4915" s="2" t="s">
        <v>2</v>
      </c>
    </row>
    <row r="4916" spans="1:23" x14ac:dyDescent="0.25">
      <c r="A4916" s="2" t="s">
        <v>27087</v>
      </c>
      <c r="B4916" s="2" t="s">
        <v>27086</v>
      </c>
      <c r="C4916" s="2" t="s">
        <v>27085</v>
      </c>
      <c r="D4916" s="2" t="s">
        <v>27084</v>
      </c>
      <c r="E4916" s="2">
        <v>84.159000000000006</v>
      </c>
      <c r="F4916" s="2">
        <v>741</v>
      </c>
      <c r="G4916" s="2" t="s">
        <v>27082</v>
      </c>
      <c r="H4916" s="2" t="s">
        <v>2208</v>
      </c>
      <c r="I4916" s="2" t="s">
        <v>27083</v>
      </c>
      <c r="J4916" s="2" t="s">
        <v>27082</v>
      </c>
      <c r="K4916" s="2" t="s">
        <v>2208</v>
      </c>
      <c r="L4916" s="2">
        <v>396</v>
      </c>
      <c r="M4916" s="2" t="s">
        <v>6</v>
      </c>
      <c r="N4916" s="2" t="s">
        <v>27081</v>
      </c>
      <c r="O4916" s="2">
        <v>118.91</v>
      </c>
      <c r="P4916" s="2">
        <v>118.91</v>
      </c>
      <c r="Q4916" s="2" t="s">
        <v>27080</v>
      </c>
      <c r="R4916" s="2" t="s">
        <v>27079</v>
      </c>
      <c r="S4916" s="2">
        <v>12</v>
      </c>
      <c r="T4916" s="2">
        <v>3</v>
      </c>
      <c r="U4916" s="2">
        <v>-1.1647000000000001</v>
      </c>
      <c r="V4916" s="2">
        <v>237600</v>
      </c>
      <c r="W4916" s="2" t="s">
        <v>2</v>
      </c>
    </row>
    <row r="4917" spans="1:23" x14ac:dyDescent="0.25">
      <c r="A4917" s="2" t="s">
        <v>27063</v>
      </c>
      <c r="B4917" s="2" t="s">
        <v>27062</v>
      </c>
      <c r="C4917" s="2" t="s">
        <v>27061</v>
      </c>
      <c r="D4917" s="2" t="s">
        <v>27060</v>
      </c>
      <c r="E4917" s="2">
        <v>86.400999999999996</v>
      </c>
      <c r="F4917" s="2">
        <v>757</v>
      </c>
      <c r="G4917" s="2" t="s">
        <v>27058</v>
      </c>
      <c r="H4917" s="2" t="s">
        <v>1972</v>
      </c>
      <c r="I4917" s="2" t="s">
        <v>27059</v>
      </c>
      <c r="J4917" s="2" t="s">
        <v>27058</v>
      </c>
      <c r="K4917" s="2" t="s">
        <v>1972</v>
      </c>
      <c r="L4917" s="2">
        <v>366</v>
      </c>
      <c r="M4917" s="2" t="s">
        <v>6</v>
      </c>
      <c r="N4917" s="2" t="s">
        <v>27078</v>
      </c>
      <c r="O4917" s="2">
        <v>88.180999999999997</v>
      </c>
      <c r="P4917" s="2">
        <v>88.180999999999997</v>
      </c>
      <c r="Q4917" s="2" t="s">
        <v>27077</v>
      </c>
      <c r="R4917" s="2" t="s">
        <v>27076</v>
      </c>
      <c r="S4917" s="2">
        <v>2</v>
      </c>
      <c r="T4917" s="2">
        <v>2</v>
      </c>
      <c r="U4917" s="2">
        <v>-1.6677</v>
      </c>
      <c r="V4917" s="2">
        <v>104050</v>
      </c>
      <c r="W4917" s="2" t="s">
        <v>2</v>
      </c>
    </row>
    <row r="4918" spans="1:23" x14ac:dyDescent="0.25">
      <c r="A4918" s="2" t="s">
        <v>27063</v>
      </c>
      <c r="B4918" s="2" t="s">
        <v>27062</v>
      </c>
      <c r="C4918" s="2" t="s">
        <v>27061</v>
      </c>
      <c r="D4918" s="2" t="s">
        <v>27060</v>
      </c>
      <c r="E4918" s="2">
        <v>86.400999999999996</v>
      </c>
      <c r="F4918" s="2">
        <v>757</v>
      </c>
      <c r="G4918" s="2" t="s">
        <v>27058</v>
      </c>
      <c r="H4918" s="2" t="s">
        <v>4549</v>
      </c>
      <c r="I4918" s="2" t="s">
        <v>27059</v>
      </c>
      <c r="J4918" s="2" t="s">
        <v>27058</v>
      </c>
      <c r="K4918" s="2" t="s">
        <v>4549</v>
      </c>
      <c r="L4918" s="2">
        <v>357</v>
      </c>
      <c r="M4918" s="2" t="s">
        <v>6</v>
      </c>
      <c r="N4918" s="2" t="s">
        <v>27075</v>
      </c>
      <c r="O4918" s="2">
        <v>67.507000000000005</v>
      </c>
      <c r="P4918" s="2">
        <v>67.507000000000005</v>
      </c>
      <c r="Q4918" s="2" t="s">
        <v>27074</v>
      </c>
      <c r="R4918" s="2" t="s">
        <v>27073</v>
      </c>
      <c r="S4918" s="2">
        <v>2</v>
      </c>
      <c r="T4918" s="2">
        <v>3</v>
      </c>
      <c r="U4918" s="2">
        <v>-0.36252000000000001</v>
      </c>
      <c r="V4918" s="2">
        <v>189520</v>
      </c>
      <c r="W4918" s="2" t="s">
        <v>2</v>
      </c>
    </row>
    <row r="4919" spans="1:23" x14ac:dyDescent="0.25">
      <c r="A4919" s="2" t="s">
        <v>27063</v>
      </c>
      <c r="B4919" s="2" t="s">
        <v>27062</v>
      </c>
      <c r="C4919" s="2" t="s">
        <v>27061</v>
      </c>
      <c r="D4919" s="2" t="s">
        <v>27060</v>
      </c>
      <c r="E4919" s="2">
        <v>86.400999999999996</v>
      </c>
      <c r="F4919" s="2">
        <v>757</v>
      </c>
      <c r="G4919" s="2" t="s">
        <v>27058</v>
      </c>
      <c r="H4919" s="2" t="s">
        <v>9213</v>
      </c>
      <c r="I4919" s="2" t="s">
        <v>27059</v>
      </c>
      <c r="J4919" s="2" t="s">
        <v>27058</v>
      </c>
      <c r="K4919" s="2" t="s">
        <v>9213</v>
      </c>
      <c r="L4919" s="2">
        <v>416</v>
      </c>
      <c r="M4919" s="2" t="s">
        <v>6</v>
      </c>
      <c r="N4919" s="2" t="s">
        <v>27072</v>
      </c>
      <c r="O4919" s="2">
        <v>130.79</v>
      </c>
      <c r="P4919" s="2">
        <v>130.79</v>
      </c>
      <c r="Q4919" s="2" t="s">
        <v>27071</v>
      </c>
      <c r="R4919" s="2" t="s">
        <v>27070</v>
      </c>
      <c r="S4919" s="2">
        <v>10</v>
      </c>
      <c r="T4919" s="2">
        <v>2</v>
      </c>
      <c r="U4919" s="2">
        <v>-0.64497000000000004</v>
      </c>
      <c r="V4919" s="2">
        <v>37473</v>
      </c>
      <c r="W4919" s="2" t="s">
        <v>2</v>
      </c>
    </row>
    <row r="4920" spans="1:23" x14ac:dyDescent="0.25">
      <c r="A4920" s="2" t="s">
        <v>27063</v>
      </c>
      <c r="B4920" s="2" t="s">
        <v>27062</v>
      </c>
      <c r="C4920" s="2" t="s">
        <v>27061</v>
      </c>
      <c r="D4920" s="2" t="s">
        <v>27060</v>
      </c>
      <c r="E4920" s="2">
        <v>86.400999999999996</v>
      </c>
      <c r="F4920" s="2">
        <v>757</v>
      </c>
      <c r="G4920" s="2" t="s">
        <v>27058</v>
      </c>
      <c r="H4920" s="2" t="s">
        <v>25766</v>
      </c>
      <c r="I4920" s="2" t="s">
        <v>27059</v>
      </c>
      <c r="J4920" s="2" t="s">
        <v>27058</v>
      </c>
      <c r="K4920" s="2" t="s">
        <v>25766</v>
      </c>
      <c r="L4920" s="2">
        <v>406</v>
      </c>
      <c r="M4920" s="2" t="s">
        <v>6</v>
      </c>
      <c r="N4920" s="2" t="s">
        <v>27069</v>
      </c>
      <c r="O4920" s="2">
        <v>72.846000000000004</v>
      </c>
      <c r="P4920" s="2">
        <v>72.846000000000004</v>
      </c>
      <c r="Q4920" s="2" t="s">
        <v>27068</v>
      </c>
      <c r="R4920" s="2" t="s">
        <v>27067</v>
      </c>
      <c r="S4920" s="2">
        <v>4</v>
      </c>
      <c r="T4920" s="2">
        <v>3</v>
      </c>
      <c r="U4920" s="2">
        <v>-0.27027000000000001</v>
      </c>
      <c r="V4920" s="2">
        <v>86410</v>
      </c>
      <c r="W4920" s="2" t="s">
        <v>2</v>
      </c>
    </row>
    <row r="4921" spans="1:23" x14ac:dyDescent="0.25">
      <c r="A4921" s="2" t="s">
        <v>27063</v>
      </c>
      <c r="B4921" s="2" t="s">
        <v>27062</v>
      </c>
      <c r="C4921" s="2" t="s">
        <v>27061</v>
      </c>
      <c r="D4921" s="2" t="s">
        <v>27060</v>
      </c>
      <c r="E4921" s="2">
        <v>86.400999999999996</v>
      </c>
      <c r="F4921" s="2">
        <v>757</v>
      </c>
      <c r="G4921" s="2" t="s">
        <v>27058</v>
      </c>
      <c r="H4921" s="2" t="s">
        <v>2683</v>
      </c>
      <c r="I4921" s="2" t="s">
        <v>27059</v>
      </c>
      <c r="J4921" s="2" t="s">
        <v>27058</v>
      </c>
      <c r="K4921" s="2" t="s">
        <v>2683</v>
      </c>
      <c r="L4921" s="2">
        <v>463</v>
      </c>
      <c r="M4921" s="2" t="s">
        <v>6</v>
      </c>
      <c r="N4921" s="2" t="s">
        <v>27066</v>
      </c>
      <c r="O4921" s="2">
        <v>79.058999999999997</v>
      </c>
      <c r="P4921" s="2">
        <v>79.058999999999997</v>
      </c>
      <c r="Q4921" s="2" t="s">
        <v>27065</v>
      </c>
      <c r="R4921" s="2" t="s">
        <v>27064</v>
      </c>
      <c r="S4921" s="2">
        <v>3</v>
      </c>
      <c r="T4921" s="2">
        <v>2</v>
      </c>
      <c r="U4921" s="2">
        <v>0.91888000000000003</v>
      </c>
      <c r="V4921" s="2">
        <v>123630</v>
      </c>
      <c r="W4921" s="2" t="s">
        <v>2</v>
      </c>
    </row>
    <row r="4922" spans="1:23" x14ac:dyDescent="0.25">
      <c r="A4922" s="2" t="s">
        <v>27063</v>
      </c>
      <c r="B4922" s="2" t="s">
        <v>27062</v>
      </c>
      <c r="C4922" s="2" t="s">
        <v>27061</v>
      </c>
      <c r="D4922" s="2" t="s">
        <v>27060</v>
      </c>
      <c r="E4922" s="2">
        <v>86.400999999999996</v>
      </c>
      <c r="F4922" s="2">
        <v>757</v>
      </c>
      <c r="G4922" s="2" t="s">
        <v>27058</v>
      </c>
      <c r="H4922" s="2" t="s">
        <v>2952</v>
      </c>
      <c r="I4922" s="2" t="s">
        <v>27059</v>
      </c>
      <c r="J4922" s="2" t="s">
        <v>27058</v>
      </c>
      <c r="K4922" s="2" t="s">
        <v>2952</v>
      </c>
      <c r="L4922" s="2">
        <v>420</v>
      </c>
      <c r="M4922" s="2" t="s">
        <v>6</v>
      </c>
      <c r="N4922" s="2" t="s">
        <v>27057</v>
      </c>
      <c r="O4922" s="2">
        <v>85.622</v>
      </c>
      <c r="P4922" s="2">
        <v>85.622</v>
      </c>
      <c r="Q4922" s="2" t="s">
        <v>27056</v>
      </c>
      <c r="R4922" s="2" t="s">
        <v>27055</v>
      </c>
      <c r="S4922" s="2">
        <v>2</v>
      </c>
      <c r="T4922" s="2">
        <v>2</v>
      </c>
      <c r="U4922" s="2">
        <v>-0.63920999999999994</v>
      </c>
      <c r="V4922" s="2">
        <v>104690</v>
      </c>
      <c r="W4922" s="2" t="s">
        <v>2</v>
      </c>
    </row>
    <row r="4923" spans="1:23" x14ac:dyDescent="0.25">
      <c r="A4923" s="2" t="s">
        <v>27054</v>
      </c>
      <c r="B4923" s="2" t="s">
        <v>27053</v>
      </c>
      <c r="C4923" s="2" t="s">
        <v>27052</v>
      </c>
      <c r="D4923" s="2" t="s">
        <v>27051</v>
      </c>
      <c r="E4923" s="2">
        <v>336.16</v>
      </c>
      <c r="F4923" s="2">
        <v>3065</v>
      </c>
      <c r="G4923" s="2" t="s">
        <v>27049</v>
      </c>
      <c r="H4923" s="2" t="s">
        <v>27048</v>
      </c>
      <c r="I4923" s="2" t="s">
        <v>27050</v>
      </c>
      <c r="J4923" s="2" t="s">
        <v>27049</v>
      </c>
      <c r="K4923" s="2" t="s">
        <v>27048</v>
      </c>
      <c r="L4923" s="2">
        <v>2528</v>
      </c>
      <c r="M4923" s="2" t="s">
        <v>6</v>
      </c>
      <c r="N4923" s="2" t="s">
        <v>27047</v>
      </c>
      <c r="O4923" s="2">
        <v>99.305000000000007</v>
      </c>
      <c r="P4923" s="2">
        <v>99.305000000000007</v>
      </c>
      <c r="Q4923" s="2" t="s">
        <v>27046</v>
      </c>
      <c r="R4923" s="2" t="s">
        <v>27045</v>
      </c>
      <c r="S4923" s="2">
        <v>8</v>
      </c>
      <c r="T4923" s="2">
        <v>2</v>
      </c>
      <c r="U4923" s="2">
        <v>-1.7674000000000001</v>
      </c>
      <c r="V4923" s="2">
        <v>27070</v>
      </c>
      <c r="W4923" s="2" t="s">
        <v>2</v>
      </c>
    </row>
    <row r="4924" spans="1:23" x14ac:dyDescent="0.25">
      <c r="A4924" s="2" t="s">
        <v>27044</v>
      </c>
      <c r="B4924" s="2" t="s">
        <v>27043</v>
      </c>
      <c r="C4924" s="2" t="s">
        <v>27042</v>
      </c>
      <c r="D4924" s="2" t="s">
        <v>27041</v>
      </c>
      <c r="E4924" s="2">
        <v>84.542000000000002</v>
      </c>
      <c r="F4924" s="2">
        <v>741</v>
      </c>
      <c r="G4924" s="2" t="s">
        <v>27039</v>
      </c>
      <c r="H4924" s="2" t="s">
        <v>19862</v>
      </c>
      <c r="I4924" s="2" t="s">
        <v>27040</v>
      </c>
      <c r="J4924" s="2" t="s">
        <v>27039</v>
      </c>
      <c r="K4924" s="2" t="s">
        <v>19862</v>
      </c>
      <c r="L4924" s="2">
        <v>554</v>
      </c>
      <c r="M4924" s="2" t="s">
        <v>6</v>
      </c>
      <c r="N4924" s="2" t="s">
        <v>27038</v>
      </c>
      <c r="O4924" s="2">
        <v>57.003</v>
      </c>
      <c r="P4924" s="2">
        <v>57.003</v>
      </c>
      <c r="Q4924" s="2" t="s">
        <v>27037</v>
      </c>
      <c r="R4924" s="2" t="s">
        <v>27036</v>
      </c>
      <c r="S4924" s="2">
        <v>8</v>
      </c>
      <c r="T4924" s="2">
        <v>2</v>
      </c>
      <c r="U4924" s="2">
        <v>-1.5612999999999999</v>
      </c>
      <c r="V4924" s="2">
        <v>181420</v>
      </c>
      <c r="W4924" s="2" t="s">
        <v>2</v>
      </c>
    </row>
    <row r="4925" spans="1:23" x14ac:dyDescent="0.25">
      <c r="A4925" s="2" t="s">
        <v>27028</v>
      </c>
      <c r="B4925" s="2" t="s">
        <v>27027</v>
      </c>
      <c r="C4925" s="2" t="s">
        <v>27026</v>
      </c>
      <c r="D4925" s="2" t="s">
        <v>27025</v>
      </c>
      <c r="E4925" s="2">
        <v>110.13</v>
      </c>
      <c r="F4925" s="2">
        <v>1006</v>
      </c>
      <c r="G4925" s="2" t="s">
        <v>27023</v>
      </c>
      <c r="H4925" s="2" t="s">
        <v>356</v>
      </c>
      <c r="I4925" s="2" t="s">
        <v>27024</v>
      </c>
      <c r="J4925" s="2" t="s">
        <v>27023</v>
      </c>
      <c r="K4925" s="2" t="s">
        <v>356</v>
      </c>
      <c r="L4925" s="2">
        <v>749</v>
      </c>
      <c r="M4925" s="2" t="s">
        <v>6</v>
      </c>
      <c r="N4925" s="2" t="s">
        <v>27035</v>
      </c>
      <c r="O4925" s="2">
        <v>105.08</v>
      </c>
      <c r="P4925" s="2">
        <v>105.08</v>
      </c>
      <c r="Q4925" s="2" t="s">
        <v>27030</v>
      </c>
      <c r="R4925" s="2" t="s">
        <v>27029</v>
      </c>
      <c r="S4925" s="2">
        <v>14</v>
      </c>
      <c r="T4925" s="2">
        <v>2</v>
      </c>
      <c r="U4925" s="2">
        <v>1.6293</v>
      </c>
      <c r="V4925" s="2">
        <v>22230</v>
      </c>
      <c r="W4925" s="2" t="s">
        <v>2</v>
      </c>
    </row>
    <row r="4926" spans="1:23" x14ac:dyDescent="0.25">
      <c r="A4926" s="2" t="s">
        <v>27028</v>
      </c>
      <c r="B4926" s="2" t="s">
        <v>27027</v>
      </c>
      <c r="C4926" s="2" t="s">
        <v>27026</v>
      </c>
      <c r="D4926" s="2" t="s">
        <v>27025</v>
      </c>
      <c r="E4926" s="2">
        <v>110.13</v>
      </c>
      <c r="F4926" s="2">
        <v>1006</v>
      </c>
      <c r="G4926" s="2" t="s">
        <v>27023</v>
      </c>
      <c r="H4926" s="2" t="s">
        <v>1409</v>
      </c>
      <c r="I4926" s="2" t="s">
        <v>27024</v>
      </c>
      <c r="J4926" s="2" t="s">
        <v>27023</v>
      </c>
      <c r="K4926" s="2" t="s">
        <v>1409</v>
      </c>
      <c r="L4926" s="2">
        <v>216</v>
      </c>
      <c r="M4926" s="2" t="s">
        <v>6</v>
      </c>
      <c r="N4926" s="2" t="s">
        <v>27034</v>
      </c>
      <c r="O4926" s="2">
        <v>72.031000000000006</v>
      </c>
      <c r="P4926" s="2">
        <v>72.031000000000006</v>
      </c>
      <c r="Q4926" s="2" t="s">
        <v>27033</v>
      </c>
      <c r="R4926" s="2" t="s">
        <v>27032</v>
      </c>
      <c r="S4926" s="2">
        <v>10</v>
      </c>
      <c r="T4926" s="2">
        <v>3</v>
      </c>
      <c r="U4926" s="2">
        <v>2.9232</v>
      </c>
      <c r="V4926" s="2">
        <v>35142</v>
      </c>
      <c r="W4926" s="2" t="s">
        <v>2</v>
      </c>
    </row>
    <row r="4927" spans="1:23" x14ac:dyDescent="0.25">
      <c r="A4927" s="2" t="s">
        <v>27028</v>
      </c>
      <c r="B4927" s="2" t="s">
        <v>27027</v>
      </c>
      <c r="C4927" s="2" t="s">
        <v>27026</v>
      </c>
      <c r="D4927" s="2" t="s">
        <v>27025</v>
      </c>
      <c r="E4927" s="2">
        <v>110.13</v>
      </c>
      <c r="F4927" s="2">
        <v>1006</v>
      </c>
      <c r="G4927" s="2" t="s">
        <v>27023</v>
      </c>
      <c r="H4927" s="2" t="s">
        <v>5664</v>
      </c>
      <c r="I4927" s="2" t="s">
        <v>27024</v>
      </c>
      <c r="J4927" s="2" t="s">
        <v>27023</v>
      </c>
      <c r="K4927" s="2" t="s">
        <v>5664</v>
      </c>
      <c r="L4927" s="2">
        <v>750</v>
      </c>
      <c r="M4927" s="2" t="s">
        <v>6</v>
      </c>
      <c r="N4927" s="2" t="s">
        <v>27031</v>
      </c>
      <c r="O4927" s="2">
        <v>105.08</v>
      </c>
      <c r="P4927" s="2">
        <v>105.08</v>
      </c>
      <c r="Q4927" s="2" t="s">
        <v>27030</v>
      </c>
      <c r="R4927" s="2" t="s">
        <v>27029</v>
      </c>
      <c r="S4927" s="2">
        <v>15</v>
      </c>
      <c r="T4927" s="2">
        <v>2</v>
      </c>
      <c r="U4927" s="2">
        <v>1.6293</v>
      </c>
      <c r="V4927" s="2">
        <v>22230</v>
      </c>
      <c r="W4927" s="2" t="s">
        <v>2</v>
      </c>
    </row>
    <row r="4928" spans="1:23" x14ac:dyDescent="0.25">
      <c r="A4928" s="2" t="s">
        <v>27028</v>
      </c>
      <c r="B4928" s="2" t="s">
        <v>27027</v>
      </c>
      <c r="C4928" s="2" t="s">
        <v>27026</v>
      </c>
      <c r="D4928" s="2" t="s">
        <v>27025</v>
      </c>
      <c r="E4928" s="2">
        <v>110.13</v>
      </c>
      <c r="F4928" s="2">
        <v>1006</v>
      </c>
      <c r="G4928" s="2" t="s">
        <v>27023</v>
      </c>
      <c r="H4928" s="2" t="s">
        <v>3898</v>
      </c>
      <c r="I4928" s="2" t="s">
        <v>27024</v>
      </c>
      <c r="J4928" s="2" t="s">
        <v>27023</v>
      </c>
      <c r="K4928" s="2" t="s">
        <v>3898</v>
      </c>
      <c r="L4928" s="2">
        <v>28</v>
      </c>
      <c r="M4928" s="2" t="s">
        <v>6</v>
      </c>
      <c r="N4928" s="2" t="s">
        <v>27022</v>
      </c>
      <c r="O4928" s="2">
        <v>99.668000000000006</v>
      </c>
      <c r="P4928" s="2">
        <v>44.82</v>
      </c>
      <c r="Q4928" s="2" t="s">
        <v>27021</v>
      </c>
      <c r="R4928" s="2" t="s">
        <v>27020</v>
      </c>
      <c r="S4928" s="2">
        <v>3</v>
      </c>
      <c r="T4928" s="2">
        <v>4</v>
      </c>
      <c r="U4928" s="2">
        <v>1.0718000000000001</v>
      </c>
      <c r="V4928" s="2">
        <v>162220</v>
      </c>
      <c r="W4928" s="2" t="s">
        <v>2</v>
      </c>
    </row>
    <row r="4929" spans="1:23" x14ac:dyDescent="0.25">
      <c r="A4929" s="2" t="s">
        <v>27015</v>
      </c>
      <c r="B4929" s="2" t="s">
        <v>27014</v>
      </c>
      <c r="C4929" s="2" t="s">
        <v>27013</v>
      </c>
      <c r="D4929" s="2" t="s">
        <v>27012</v>
      </c>
      <c r="E4929" s="2">
        <v>109.94</v>
      </c>
      <c r="F4929" s="2">
        <v>1013</v>
      </c>
      <c r="G4929" s="2" t="s">
        <v>27010</v>
      </c>
      <c r="H4929" s="2" t="s">
        <v>2987</v>
      </c>
      <c r="I4929" s="2" t="s">
        <v>27011</v>
      </c>
      <c r="J4929" s="2" t="s">
        <v>27010</v>
      </c>
      <c r="K4929" s="2" t="s">
        <v>2987</v>
      </c>
      <c r="L4929" s="2">
        <v>842</v>
      </c>
      <c r="M4929" s="2" t="s">
        <v>6</v>
      </c>
      <c r="N4929" s="2" t="s">
        <v>27019</v>
      </c>
      <c r="O4929" s="2">
        <v>69.715999999999994</v>
      </c>
      <c r="P4929" s="2">
        <v>69.715999999999994</v>
      </c>
      <c r="Q4929" s="2" t="s">
        <v>27018</v>
      </c>
      <c r="R4929" s="2" t="s">
        <v>27017</v>
      </c>
      <c r="S4929" s="2">
        <v>3</v>
      </c>
      <c r="T4929" s="2">
        <v>2</v>
      </c>
      <c r="U4929" s="2">
        <v>0.51156000000000001</v>
      </c>
      <c r="V4929" s="2">
        <v>52295</v>
      </c>
      <c r="W4929" s="2" t="s">
        <v>2</v>
      </c>
    </row>
    <row r="4930" spans="1:23" x14ac:dyDescent="0.25">
      <c r="A4930" s="2" t="s">
        <v>27015</v>
      </c>
      <c r="B4930" s="2" t="s">
        <v>27014</v>
      </c>
      <c r="C4930" s="2" t="s">
        <v>27013</v>
      </c>
      <c r="D4930" s="2" t="s">
        <v>27012</v>
      </c>
      <c r="E4930" s="2">
        <v>109.94</v>
      </c>
      <c r="F4930" s="2">
        <v>1013</v>
      </c>
      <c r="G4930" s="2" t="s">
        <v>27010</v>
      </c>
      <c r="H4930" s="2" t="s">
        <v>7568</v>
      </c>
      <c r="I4930" s="2" t="s">
        <v>27011</v>
      </c>
      <c r="J4930" s="2" t="s">
        <v>27010</v>
      </c>
      <c r="K4930" s="2" t="s">
        <v>7568</v>
      </c>
      <c r="L4930" s="2">
        <v>154</v>
      </c>
      <c r="M4930" s="2" t="s">
        <v>6</v>
      </c>
      <c r="N4930" s="2" t="s">
        <v>27016</v>
      </c>
      <c r="O4930" s="2">
        <v>47.561</v>
      </c>
      <c r="P4930" s="2">
        <v>47.561</v>
      </c>
      <c r="Q4930" s="2" t="s">
        <v>27008</v>
      </c>
      <c r="R4930" s="2" t="s">
        <v>27007</v>
      </c>
      <c r="S4930" s="2">
        <v>11</v>
      </c>
      <c r="T4930" s="2">
        <v>3</v>
      </c>
      <c r="U4930" s="2">
        <v>0.67257999999999996</v>
      </c>
      <c r="V4930" s="2">
        <v>26723</v>
      </c>
      <c r="W4930" s="2" t="s">
        <v>2</v>
      </c>
    </row>
    <row r="4931" spans="1:23" x14ac:dyDescent="0.25">
      <c r="A4931" s="2" t="s">
        <v>27015</v>
      </c>
      <c r="B4931" s="2" t="s">
        <v>27014</v>
      </c>
      <c r="C4931" s="2" t="s">
        <v>27013</v>
      </c>
      <c r="D4931" s="2" t="s">
        <v>27012</v>
      </c>
      <c r="E4931" s="2">
        <v>109.94</v>
      </c>
      <c r="F4931" s="2">
        <v>1013</v>
      </c>
      <c r="G4931" s="2" t="s">
        <v>27010</v>
      </c>
      <c r="H4931" s="2" t="s">
        <v>1794</v>
      </c>
      <c r="I4931" s="2" t="s">
        <v>27011</v>
      </c>
      <c r="J4931" s="2" t="s">
        <v>27010</v>
      </c>
      <c r="K4931" s="2" t="s">
        <v>1794</v>
      </c>
      <c r="L4931" s="2">
        <v>153</v>
      </c>
      <c r="M4931" s="2" t="s">
        <v>6</v>
      </c>
      <c r="N4931" s="2" t="s">
        <v>27009</v>
      </c>
      <c r="O4931" s="2">
        <v>47.561</v>
      </c>
      <c r="P4931" s="2">
        <v>47.561</v>
      </c>
      <c r="Q4931" s="2" t="s">
        <v>27008</v>
      </c>
      <c r="R4931" s="2" t="s">
        <v>27007</v>
      </c>
      <c r="S4931" s="2">
        <v>10</v>
      </c>
      <c r="T4931" s="2">
        <v>3</v>
      </c>
      <c r="U4931" s="2">
        <v>0.67257999999999996</v>
      </c>
      <c r="V4931" s="2">
        <v>26723</v>
      </c>
      <c r="W4931" s="2" t="s">
        <v>2</v>
      </c>
    </row>
    <row r="4932" spans="1:23" x14ac:dyDescent="0.25">
      <c r="A4932" s="2" t="s">
        <v>26997</v>
      </c>
      <c r="B4932" s="2" t="s">
        <v>26996</v>
      </c>
      <c r="C4932" s="2" t="s">
        <v>26995</v>
      </c>
      <c r="D4932" s="2" t="s">
        <v>26994</v>
      </c>
      <c r="E4932" s="2">
        <v>54.350999999999999</v>
      </c>
      <c r="F4932" s="2">
        <v>476</v>
      </c>
      <c r="G4932" s="2" t="s">
        <v>26992</v>
      </c>
      <c r="H4932" s="2" t="s">
        <v>1689</v>
      </c>
      <c r="I4932" s="2" t="s">
        <v>26993</v>
      </c>
      <c r="J4932" s="2" t="s">
        <v>26992</v>
      </c>
      <c r="K4932" s="2" t="s">
        <v>1689</v>
      </c>
      <c r="L4932" s="2">
        <v>110</v>
      </c>
      <c r="M4932" s="2" t="s">
        <v>6</v>
      </c>
      <c r="N4932" s="2" t="s">
        <v>27006</v>
      </c>
      <c r="O4932" s="2">
        <v>58.915999999999997</v>
      </c>
      <c r="P4932" s="2">
        <v>58.915999999999997</v>
      </c>
      <c r="Q4932" s="2" t="s">
        <v>27005</v>
      </c>
      <c r="R4932" s="2" t="s">
        <v>27004</v>
      </c>
      <c r="S4932" s="2">
        <v>1</v>
      </c>
      <c r="T4932" s="2">
        <v>2</v>
      </c>
      <c r="U4932" s="2">
        <v>-0.19334000000000001</v>
      </c>
      <c r="V4932" s="2">
        <v>65576</v>
      </c>
      <c r="W4932" s="2" t="s">
        <v>2</v>
      </c>
    </row>
    <row r="4933" spans="1:23" x14ac:dyDescent="0.25">
      <c r="A4933" s="2" t="s">
        <v>26997</v>
      </c>
      <c r="B4933" s="2" t="s">
        <v>26996</v>
      </c>
      <c r="C4933" s="2" t="s">
        <v>26995</v>
      </c>
      <c r="D4933" s="2" t="s">
        <v>26994</v>
      </c>
      <c r="E4933" s="2">
        <v>54.350999999999999</v>
      </c>
      <c r="F4933" s="2">
        <v>476</v>
      </c>
      <c r="G4933" s="2" t="s">
        <v>26992</v>
      </c>
      <c r="H4933" s="2" t="s">
        <v>6172</v>
      </c>
      <c r="I4933" s="2" t="s">
        <v>26993</v>
      </c>
      <c r="J4933" s="2" t="s">
        <v>26992</v>
      </c>
      <c r="K4933" s="2" t="s">
        <v>6172</v>
      </c>
      <c r="L4933" s="2">
        <v>302</v>
      </c>
      <c r="M4933" s="2" t="s">
        <v>6</v>
      </c>
      <c r="N4933" s="2" t="s">
        <v>27003</v>
      </c>
      <c r="O4933" s="2">
        <v>106.93</v>
      </c>
      <c r="P4933" s="2">
        <v>106.93</v>
      </c>
      <c r="Q4933" s="2" t="s">
        <v>27002</v>
      </c>
      <c r="R4933" s="2" t="s">
        <v>27001</v>
      </c>
      <c r="S4933" s="2">
        <v>1</v>
      </c>
      <c r="T4933" s="2">
        <v>2</v>
      </c>
      <c r="U4933" s="2">
        <v>0.58884000000000003</v>
      </c>
      <c r="V4933" s="2">
        <v>109520</v>
      </c>
      <c r="W4933" s="2" t="s">
        <v>2</v>
      </c>
    </row>
    <row r="4934" spans="1:23" x14ac:dyDescent="0.25">
      <c r="A4934" s="2" t="s">
        <v>26997</v>
      </c>
      <c r="B4934" s="2" t="s">
        <v>26996</v>
      </c>
      <c r="C4934" s="2" t="s">
        <v>26995</v>
      </c>
      <c r="D4934" s="2" t="s">
        <v>26994</v>
      </c>
      <c r="E4934" s="2">
        <v>54.350999999999999</v>
      </c>
      <c r="F4934" s="2">
        <v>476</v>
      </c>
      <c r="G4934" s="2" t="s">
        <v>26992</v>
      </c>
      <c r="H4934" s="2" t="s">
        <v>413</v>
      </c>
      <c r="I4934" s="2" t="s">
        <v>26993</v>
      </c>
      <c r="J4934" s="2" t="s">
        <v>26992</v>
      </c>
      <c r="K4934" s="2" t="s">
        <v>413</v>
      </c>
      <c r="L4934" s="2">
        <v>449</v>
      </c>
      <c r="M4934" s="2" t="s">
        <v>6</v>
      </c>
      <c r="N4934" s="2" t="s">
        <v>27000</v>
      </c>
      <c r="O4934" s="2">
        <v>47.334000000000003</v>
      </c>
      <c r="P4934" s="2">
        <v>47.334000000000003</v>
      </c>
      <c r="Q4934" s="2" t="s">
        <v>26999</v>
      </c>
      <c r="R4934" s="2" t="s">
        <v>26998</v>
      </c>
      <c r="S4934" s="2">
        <v>6</v>
      </c>
      <c r="T4934" s="2">
        <v>3</v>
      </c>
      <c r="U4934" s="2">
        <v>-1.4091</v>
      </c>
      <c r="V4934" s="2">
        <v>175480</v>
      </c>
      <c r="W4934" s="2" t="s">
        <v>2</v>
      </c>
    </row>
    <row r="4935" spans="1:23" x14ac:dyDescent="0.25">
      <c r="A4935" s="2" t="s">
        <v>26997</v>
      </c>
      <c r="B4935" s="2" t="s">
        <v>26996</v>
      </c>
      <c r="C4935" s="2" t="s">
        <v>26995</v>
      </c>
      <c r="D4935" s="2" t="s">
        <v>26994</v>
      </c>
      <c r="E4935" s="2">
        <v>54.350999999999999</v>
      </c>
      <c r="F4935" s="2">
        <v>476</v>
      </c>
      <c r="G4935" s="2" t="s">
        <v>26992</v>
      </c>
      <c r="H4935" s="2" t="s">
        <v>299</v>
      </c>
      <c r="I4935" s="2" t="s">
        <v>26993</v>
      </c>
      <c r="J4935" s="2" t="s">
        <v>26992</v>
      </c>
      <c r="K4935" s="2" t="s">
        <v>299</v>
      </c>
      <c r="L4935" s="2">
        <v>126</v>
      </c>
      <c r="M4935" s="2" t="s">
        <v>6</v>
      </c>
      <c r="N4935" s="2" t="s">
        <v>26991</v>
      </c>
      <c r="O4935" s="2">
        <v>86.204999999999998</v>
      </c>
      <c r="P4935" s="2">
        <v>86.204999999999998</v>
      </c>
      <c r="Q4935" s="2" t="s">
        <v>26990</v>
      </c>
      <c r="R4935" s="2" t="s">
        <v>26989</v>
      </c>
      <c r="S4935" s="2">
        <v>7</v>
      </c>
      <c r="T4935" s="2">
        <v>2</v>
      </c>
      <c r="U4935" s="2">
        <v>-0.29204000000000002</v>
      </c>
      <c r="V4935" s="2">
        <v>71959</v>
      </c>
      <c r="W4935" s="2" t="s">
        <v>2</v>
      </c>
    </row>
    <row r="4936" spans="1:23" x14ac:dyDescent="0.25">
      <c r="A4936" s="2" t="s">
        <v>26985</v>
      </c>
      <c r="B4936" s="2" t="s">
        <v>26984</v>
      </c>
      <c r="C4936" s="2" t="s">
        <v>26983</v>
      </c>
      <c r="D4936" s="2" t="s">
        <v>26982</v>
      </c>
      <c r="E4936" s="2">
        <v>25.422999999999998</v>
      </c>
      <c r="F4936" s="2">
        <v>222</v>
      </c>
      <c r="G4936" s="2" t="s">
        <v>26980</v>
      </c>
      <c r="H4936" s="2" t="s">
        <v>5562</v>
      </c>
      <c r="I4936" s="2" t="s">
        <v>26981</v>
      </c>
      <c r="J4936" s="2" t="s">
        <v>26980</v>
      </c>
      <c r="K4936" s="2" t="s">
        <v>5562</v>
      </c>
      <c r="L4936" s="2">
        <v>214</v>
      </c>
      <c r="M4936" s="2" t="s">
        <v>6</v>
      </c>
      <c r="N4936" s="2" t="s">
        <v>26988</v>
      </c>
      <c r="O4936" s="2">
        <v>97.593999999999994</v>
      </c>
      <c r="P4936" s="2">
        <v>97.593999999999994</v>
      </c>
      <c r="Q4936" s="2" t="s">
        <v>26987</v>
      </c>
      <c r="R4936" s="2" t="s">
        <v>26986</v>
      </c>
      <c r="S4936" s="2">
        <v>7</v>
      </c>
      <c r="T4936" s="2">
        <v>2</v>
      </c>
      <c r="U4936" s="2">
        <v>1.3016000000000001</v>
      </c>
      <c r="V4936" s="2">
        <v>21485</v>
      </c>
      <c r="W4936" s="2" t="s">
        <v>2</v>
      </c>
    </row>
    <row r="4937" spans="1:23" x14ac:dyDescent="0.25">
      <c r="A4937" s="2" t="s">
        <v>26985</v>
      </c>
      <c r="B4937" s="2" t="s">
        <v>26984</v>
      </c>
      <c r="C4937" s="2" t="s">
        <v>26983</v>
      </c>
      <c r="D4937" s="2" t="s">
        <v>26982</v>
      </c>
      <c r="E4937" s="2">
        <v>25.422999999999998</v>
      </c>
      <c r="F4937" s="2">
        <v>222</v>
      </c>
      <c r="G4937" s="2" t="s">
        <v>26980</v>
      </c>
      <c r="H4937" s="2" t="s">
        <v>2611</v>
      </c>
      <c r="I4937" s="2" t="s">
        <v>26981</v>
      </c>
      <c r="J4937" s="2" t="s">
        <v>26980</v>
      </c>
      <c r="K4937" s="2" t="s">
        <v>2611</v>
      </c>
      <c r="L4937" s="2">
        <v>53</v>
      </c>
      <c r="M4937" s="2" t="s">
        <v>6</v>
      </c>
      <c r="N4937" s="2" t="s">
        <v>26979</v>
      </c>
      <c r="O4937" s="2">
        <v>70.831000000000003</v>
      </c>
      <c r="P4937" s="2">
        <v>70.831000000000003</v>
      </c>
      <c r="Q4937" s="2" t="s">
        <v>26978</v>
      </c>
      <c r="R4937" s="2" t="s">
        <v>26977</v>
      </c>
      <c r="S4937" s="2">
        <v>17</v>
      </c>
      <c r="T4937" s="2">
        <v>3</v>
      </c>
      <c r="U4937" s="2">
        <v>0.31896000000000002</v>
      </c>
      <c r="V4937" s="2">
        <v>31111</v>
      </c>
      <c r="W4937" s="2" t="s">
        <v>2</v>
      </c>
    </row>
    <row r="4938" spans="1:23" x14ac:dyDescent="0.25">
      <c r="A4938" s="2" t="s">
        <v>26976</v>
      </c>
      <c r="B4938" s="2" t="s">
        <v>26975</v>
      </c>
      <c r="C4938" s="2" t="s">
        <v>26974</v>
      </c>
      <c r="D4938" s="2" t="s">
        <v>26973</v>
      </c>
      <c r="E4938" s="2">
        <v>65.53</v>
      </c>
      <c r="F4938" s="2">
        <v>593</v>
      </c>
      <c r="G4938" s="2" t="s">
        <v>26971</v>
      </c>
      <c r="H4938" s="2" t="s">
        <v>3093</v>
      </c>
      <c r="I4938" s="2" t="s">
        <v>26972</v>
      </c>
      <c r="J4938" s="2" t="s">
        <v>26971</v>
      </c>
      <c r="K4938" s="2" t="s">
        <v>3093</v>
      </c>
      <c r="L4938" s="2">
        <v>327</v>
      </c>
      <c r="M4938" s="2" t="s">
        <v>6</v>
      </c>
      <c r="N4938" s="2" t="s">
        <v>26970</v>
      </c>
      <c r="O4938" s="2">
        <v>61.042000000000002</v>
      </c>
      <c r="P4938" s="2">
        <v>57.042000000000002</v>
      </c>
      <c r="Q4938" s="2" t="s">
        <v>26969</v>
      </c>
      <c r="R4938" s="2" t="s">
        <v>26968</v>
      </c>
      <c r="S4938" s="2">
        <v>13</v>
      </c>
      <c r="T4938" s="2">
        <v>2</v>
      </c>
      <c r="U4938" s="2">
        <v>-0.10544000000000001</v>
      </c>
      <c r="V4938" s="2">
        <v>289560</v>
      </c>
      <c r="W4938" s="2" t="s">
        <v>2</v>
      </c>
    </row>
    <row r="4939" spans="1:23" x14ac:dyDescent="0.25">
      <c r="A4939" s="2" t="s">
        <v>26967</v>
      </c>
      <c r="B4939" s="2" t="s">
        <v>26966</v>
      </c>
      <c r="C4939" s="2" t="s">
        <v>26965</v>
      </c>
      <c r="D4939" s="2" t="s">
        <v>26964</v>
      </c>
      <c r="E4939" s="2">
        <v>51.777000000000001</v>
      </c>
      <c r="F4939" s="2">
        <v>469</v>
      </c>
      <c r="G4939" s="2" t="s">
        <v>26962</v>
      </c>
      <c r="H4939" s="2" t="s">
        <v>1425</v>
      </c>
      <c r="I4939" s="2" t="s">
        <v>26963</v>
      </c>
      <c r="J4939" s="2" t="s">
        <v>26962</v>
      </c>
      <c r="K4939" s="2" t="s">
        <v>1425</v>
      </c>
      <c r="L4939" s="2">
        <v>325</v>
      </c>
      <c r="M4939" s="2" t="s">
        <v>6</v>
      </c>
      <c r="N4939" s="2" t="s">
        <v>26961</v>
      </c>
      <c r="O4939" s="2">
        <v>152.16999999999999</v>
      </c>
      <c r="P4939" s="2">
        <v>152.16999999999999</v>
      </c>
      <c r="Q4939" s="2" t="s">
        <v>26960</v>
      </c>
      <c r="R4939" s="2" t="s">
        <v>26959</v>
      </c>
      <c r="S4939" s="2">
        <v>9</v>
      </c>
      <c r="T4939" s="2">
        <v>3</v>
      </c>
      <c r="U4939" s="2">
        <v>9.5270999999999995E-2</v>
      </c>
      <c r="V4939" s="2">
        <v>285240</v>
      </c>
      <c r="W4939" s="2" t="s">
        <v>2</v>
      </c>
    </row>
    <row r="4940" spans="1:23" x14ac:dyDescent="0.25">
      <c r="A4940" s="2" t="s">
        <v>26954</v>
      </c>
      <c r="B4940" s="2" t="s">
        <v>26953</v>
      </c>
      <c r="C4940" s="2" t="s">
        <v>26952</v>
      </c>
      <c r="D4940" s="2" t="s">
        <v>26951</v>
      </c>
      <c r="E4940" s="2">
        <v>49.723999999999997</v>
      </c>
      <c r="F4940" s="2">
        <v>445</v>
      </c>
      <c r="G4940" s="2" t="s">
        <v>26949</v>
      </c>
      <c r="H4940" s="2" t="s">
        <v>341</v>
      </c>
      <c r="I4940" s="2" t="s">
        <v>26950</v>
      </c>
      <c r="J4940" s="2" t="s">
        <v>26949</v>
      </c>
      <c r="K4940" s="2" t="s">
        <v>341</v>
      </c>
      <c r="L4940" s="2">
        <v>350</v>
      </c>
      <c r="M4940" s="2" t="s">
        <v>6</v>
      </c>
      <c r="N4940" s="2" t="s">
        <v>26958</v>
      </c>
      <c r="O4940" s="2">
        <v>73.891000000000005</v>
      </c>
      <c r="P4940" s="2">
        <v>73.891000000000005</v>
      </c>
      <c r="Q4940" s="2" t="s">
        <v>26956</v>
      </c>
      <c r="R4940" s="2" t="s">
        <v>26955</v>
      </c>
      <c r="S4940" s="2">
        <v>17</v>
      </c>
      <c r="T4940" s="2">
        <v>3</v>
      </c>
      <c r="U4940" s="2">
        <v>0.10836</v>
      </c>
      <c r="V4940" s="2">
        <v>37262</v>
      </c>
      <c r="W4940" s="2" t="s">
        <v>2</v>
      </c>
    </row>
    <row r="4941" spans="1:23" x14ac:dyDescent="0.25">
      <c r="A4941" s="2" t="s">
        <v>26954</v>
      </c>
      <c r="B4941" s="2" t="s">
        <v>26953</v>
      </c>
      <c r="C4941" s="2" t="s">
        <v>26952</v>
      </c>
      <c r="D4941" s="2" t="s">
        <v>26951</v>
      </c>
      <c r="E4941" s="2">
        <v>49.723999999999997</v>
      </c>
      <c r="F4941" s="2">
        <v>445</v>
      </c>
      <c r="G4941" s="2" t="s">
        <v>26949</v>
      </c>
      <c r="H4941" s="2" t="s">
        <v>5062</v>
      </c>
      <c r="I4941" s="2" t="s">
        <v>26950</v>
      </c>
      <c r="J4941" s="2" t="s">
        <v>26949</v>
      </c>
      <c r="K4941" s="2" t="s">
        <v>5062</v>
      </c>
      <c r="L4941" s="2">
        <v>348</v>
      </c>
      <c r="M4941" s="2" t="s">
        <v>6</v>
      </c>
      <c r="N4941" s="2" t="s">
        <v>26957</v>
      </c>
      <c r="O4941" s="2">
        <v>73.891000000000005</v>
      </c>
      <c r="P4941" s="2">
        <v>73.891000000000005</v>
      </c>
      <c r="Q4941" s="2" t="s">
        <v>26956</v>
      </c>
      <c r="R4941" s="2" t="s">
        <v>26955</v>
      </c>
      <c r="S4941" s="2">
        <v>15</v>
      </c>
      <c r="T4941" s="2">
        <v>3</v>
      </c>
      <c r="U4941" s="2">
        <v>0.10836</v>
      </c>
      <c r="V4941" s="2">
        <v>37262</v>
      </c>
      <c r="W4941" s="2" t="s">
        <v>2</v>
      </c>
    </row>
    <row r="4942" spans="1:23" x14ac:dyDescent="0.25">
      <c r="A4942" s="2" t="s">
        <v>26954</v>
      </c>
      <c r="B4942" s="2" t="s">
        <v>26953</v>
      </c>
      <c r="C4942" s="2" t="s">
        <v>26952</v>
      </c>
      <c r="D4942" s="2" t="s">
        <v>26951</v>
      </c>
      <c r="E4942" s="2">
        <v>49.723999999999997</v>
      </c>
      <c r="F4942" s="2">
        <v>445</v>
      </c>
      <c r="G4942" s="2" t="s">
        <v>26949</v>
      </c>
      <c r="H4942" s="2" t="s">
        <v>3375</v>
      </c>
      <c r="I4942" s="2" t="s">
        <v>26950</v>
      </c>
      <c r="J4942" s="2" t="s">
        <v>26949</v>
      </c>
      <c r="K4942" s="2" t="s">
        <v>3375</v>
      </c>
      <c r="L4942" s="2">
        <v>267</v>
      </c>
      <c r="M4942" s="2" t="s">
        <v>6</v>
      </c>
      <c r="N4942" s="2" t="s">
        <v>26948</v>
      </c>
      <c r="O4942" s="2">
        <v>61.48</v>
      </c>
      <c r="P4942" s="2">
        <v>61.48</v>
      </c>
      <c r="Q4942" s="2" t="s">
        <v>26947</v>
      </c>
      <c r="R4942" s="2" t="s">
        <v>26946</v>
      </c>
      <c r="S4942" s="2">
        <v>3</v>
      </c>
      <c r="T4942" s="2">
        <v>2</v>
      </c>
      <c r="U4942" s="2">
        <v>1.5002</v>
      </c>
      <c r="V4942" s="2">
        <v>215420</v>
      </c>
      <c r="W4942" s="2" t="s">
        <v>2</v>
      </c>
    </row>
    <row r="4943" spans="1:23" x14ac:dyDescent="0.25">
      <c r="A4943" s="2" t="s">
        <v>26939</v>
      </c>
      <c r="B4943" s="2" t="s">
        <v>26938</v>
      </c>
      <c r="C4943" s="2" t="s">
        <v>26937</v>
      </c>
      <c r="D4943" s="2" t="s">
        <v>1581</v>
      </c>
      <c r="E4943" s="2">
        <v>98.582999999999998</v>
      </c>
      <c r="F4943" s="2">
        <v>875</v>
      </c>
      <c r="G4943" s="2" t="s">
        <v>26935</v>
      </c>
      <c r="H4943" s="2" t="s">
        <v>3759</v>
      </c>
      <c r="I4943" s="2" t="s">
        <v>26936</v>
      </c>
      <c r="J4943" s="2" t="s">
        <v>26935</v>
      </c>
      <c r="K4943" s="2" t="s">
        <v>3759</v>
      </c>
      <c r="L4943" s="2">
        <v>99</v>
      </c>
      <c r="M4943" s="2" t="s">
        <v>6</v>
      </c>
      <c r="N4943" s="2" t="s">
        <v>26945</v>
      </c>
      <c r="O4943" s="2">
        <v>91.245000000000005</v>
      </c>
      <c r="P4943" s="2">
        <v>91.245000000000005</v>
      </c>
      <c r="Q4943" s="2" t="s">
        <v>26944</v>
      </c>
      <c r="R4943" s="2" t="s">
        <v>26943</v>
      </c>
      <c r="S4943" s="2">
        <v>13</v>
      </c>
      <c r="T4943" s="2">
        <v>2</v>
      </c>
      <c r="U4943" s="2">
        <v>-0.10682999999999999</v>
      </c>
      <c r="V4943" s="2">
        <v>13065</v>
      </c>
      <c r="W4943" s="2" t="s">
        <v>2</v>
      </c>
    </row>
    <row r="4944" spans="1:23" x14ac:dyDescent="0.25">
      <c r="A4944" s="2" t="s">
        <v>26939</v>
      </c>
      <c r="B4944" s="2" t="s">
        <v>26938</v>
      </c>
      <c r="C4944" s="2" t="s">
        <v>26937</v>
      </c>
      <c r="D4944" s="2" t="s">
        <v>1581</v>
      </c>
      <c r="E4944" s="2">
        <v>98.582999999999998</v>
      </c>
      <c r="F4944" s="2">
        <v>875</v>
      </c>
      <c r="G4944" s="2" t="s">
        <v>26935</v>
      </c>
      <c r="H4944" s="2" t="s">
        <v>1667</v>
      </c>
      <c r="I4944" s="2" t="s">
        <v>26936</v>
      </c>
      <c r="J4944" s="2" t="s">
        <v>26935</v>
      </c>
      <c r="K4944" s="2" t="s">
        <v>1667</v>
      </c>
      <c r="L4944" s="2">
        <v>198</v>
      </c>
      <c r="M4944" s="2" t="s">
        <v>6</v>
      </c>
      <c r="N4944" s="2" t="s">
        <v>26942</v>
      </c>
      <c r="O4944" s="2">
        <v>72.364999999999995</v>
      </c>
      <c r="P4944" s="2">
        <v>72.364999999999995</v>
      </c>
      <c r="Q4944" s="2" t="s">
        <v>26941</v>
      </c>
      <c r="R4944" s="2" t="s">
        <v>26940</v>
      </c>
      <c r="S4944" s="2">
        <v>3</v>
      </c>
      <c r="T4944" s="2">
        <v>2</v>
      </c>
      <c r="U4944" s="2">
        <v>-0.6593</v>
      </c>
      <c r="V4944" s="2">
        <v>18989</v>
      </c>
      <c r="W4944" s="2" t="s">
        <v>2</v>
      </c>
    </row>
    <row r="4945" spans="1:23" x14ac:dyDescent="0.25">
      <c r="A4945" s="2" t="s">
        <v>26939</v>
      </c>
      <c r="B4945" s="2" t="s">
        <v>26938</v>
      </c>
      <c r="C4945" s="2" t="s">
        <v>26937</v>
      </c>
      <c r="D4945" s="2" t="s">
        <v>1581</v>
      </c>
      <c r="E4945" s="2">
        <v>98.582999999999998</v>
      </c>
      <c r="F4945" s="2">
        <v>875</v>
      </c>
      <c r="G4945" s="2" t="s">
        <v>26935</v>
      </c>
      <c r="H4945" s="2" t="s">
        <v>26934</v>
      </c>
      <c r="I4945" s="2" t="s">
        <v>26936</v>
      </c>
      <c r="J4945" s="2" t="s">
        <v>26935</v>
      </c>
      <c r="K4945" s="2" t="s">
        <v>26934</v>
      </c>
      <c r="L4945" s="2">
        <v>771</v>
      </c>
      <c r="M4945" s="2" t="s">
        <v>6</v>
      </c>
      <c r="N4945" s="2" t="s">
        <v>26933</v>
      </c>
      <c r="O4945" s="2">
        <v>69.915000000000006</v>
      </c>
      <c r="P4945" s="2">
        <v>69.915000000000006</v>
      </c>
      <c r="Q4945" s="2" t="s">
        <v>26932</v>
      </c>
      <c r="R4945" s="2" t="s">
        <v>26931</v>
      </c>
      <c r="S4945" s="2">
        <v>2</v>
      </c>
      <c r="T4945" s="2">
        <v>2</v>
      </c>
      <c r="U4945" s="2">
        <v>-0.27329999999999999</v>
      </c>
      <c r="V4945" s="2">
        <v>45465</v>
      </c>
      <c r="W4945" s="2" t="s">
        <v>2</v>
      </c>
    </row>
    <row r="4946" spans="1:23" x14ac:dyDescent="0.25">
      <c r="A4946" s="2" t="s">
        <v>26929</v>
      </c>
      <c r="B4946" s="2" t="s">
        <v>26928</v>
      </c>
      <c r="C4946" s="2" t="s">
        <v>26927</v>
      </c>
      <c r="D4946" s="2" t="s">
        <v>26926</v>
      </c>
      <c r="E4946" s="2">
        <v>84.766999999999996</v>
      </c>
      <c r="F4946" s="2">
        <v>735</v>
      </c>
      <c r="G4946" s="2" t="s">
        <v>26924</v>
      </c>
      <c r="H4946" s="2" t="s">
        <v>6694</v>
      </c>
      <c r="I4946" s="2" t="s">
        <v>26925</v>
      </c>
      <c r="J4946" s="2" t="s">
        <v>26924</v>
      </c>
      <c r="K4946" s="2" t="s">
        <v>6694</v>
      </c>
      <c r="L4946" s="2">
        <v>199</v>
      </c>
      <c r="M4946" s="2" t="s">
        <v>6</v>
      </c>
      <c r="N4946" s="2" t="s">
        <v>26930</v>
      </c>
      <c r="O4946" s="2">
        <v>42.445999999999998</v>
      </c>
      <c r="P4946" s="2">
        <v>42.445999999999998</v>
      </c>
      <c r="Q4946" s="2" t="s">
        <v>26922</v>
      </c>
      <c r="R4946" s="2" t="s">
        <v>26921</v>
      </c>
      <c r="S4946" s="2">
        <v>14</v>
      </c>
      <c r="T4946" s="2">
        <v>2</v>
      </c>
      <c r="U4946" s="2">
        <v>-0.67842000000000002</v>
      </c>
      <c r="V4946" s="2">
        <v>11881</v>
      </c>
      <c r="W4946" s="2" t="s">
        <v>2</v>
      </c>
    </row>
    <row r="4947" spans="1:23" x14ac:dyDescent="0.25">
      <c r="A4947" s="2" t="s">
        <v>26929</v>
      </c>
      <c r="B4947" s="2" t="s">
        <v>26928</v>
      </c>
      <c r="C4947" s="2" t="s">
        <v>26927</v>
      </c>
      <c r="D4947" s="2" t="s">
        <v>26926</v>
      </c>
      <c r="E4947" s="2">
        <v>84.766999999999996</v>
      </c>
      <c r="F4947" s="2">
        <v>735</v>
      </c>
      <c r="G4947" s="2" t="s">
        <v>26924</v>
      </c>
      <c r="H4947" s="2" t="s">
        <v>1667</v>
      </c>
      <c r="I4947" s="2" t="s">
        <v>26925</v>
      </c>
      <c r="J4947" s="2" t="s">
        <v>26924</v>
      </c>
      <c r="K4947" s="2" t="s">
        <v>1667</v>
      </c>
      <c r="L4947" s="2">
        <v>198</v>
      </c>
      <c r="M4947" s="2" t="s">
        <v>6</v>
      </c>
      <c r="N4947" s="2" t="s">
        <v>26923</v>
      </c>
      <c r="O4947" s="2">
        <v>42.445999999999998</v>
      </c>
      <c r="P4947" s="2">
        <v>42.445999999999998</v>
      </c>
      <c r="Q4947" s="2" t="s">
        <v>26922</v>
      </c>
      <c r="R4947" s="2" t="s">
        <v>26921</v>
      </c>
      <c r="S4947" s="2">
        <v>13</v>
      </c>
      <c r="T4947" s="2">
        <v>2</v>
      </c>
      <c r="U4947" s="2">
        <v>-0.67842000000000002</v>
      </c>
      <c r="V4947" s="2">
        <v>11881</v>
      </c>
      <c r="W4947" s="2" t="s">
        <v>2</v>
      </c>
    </row>
    <row r="4948" spans="1:23" x14ac:dyDescent="0.25">
      <c r="A4948" s="2" t="s">
        <v>26913</v>
      </c>
      <c r="B4948" s="2" t="s">
        <v>26912</v>
      </c>
      <c r="C4948" s="2" t="s">
        <v>26911</v>
      </c>
      <c r="D4948" s="2" t="s">
        <v>26910</v>
      </c>
      <c r="E4948" s="2">
        <v>51.341999999999999</v>
      </c>
      <c r="F4948" s="2">
        <v>465</v>
      </c>
      <c r="G4948" s="2" t="s">
        <v>26908</v>
      </c>
      <c r="H4948" s="2" t="s">
        <v>2249</v>
      </c>
      <c r="I4948" s="2" t="s">
        <v>26909</v>
      </c>
      <c r="J4948" s="2" t="s">
        <v>26908</v>
      </c>
      <c r="K4948" s="2" t="s">
        <v>2249</v>
      </c>
      <c r="L4948" s="2">
        <v>73</v>
      </c>
      <c r="M4948" s="2" t="s">
        <v>6</v>
      </c>
      <c r="N4948" s="2" t="s">
        <v>26920</v>
      </c>
      <c r="O4948" s="2">
        <v>69.641000000000005</v>
      </c>
      <c r="P4948" s="2">
        <v>69.641000000000005</v>
      </c>
      <c r="Q4948" s="2" t="s">
        <v>26919</v>
      </c>
      <c r="R4948" s="2" t="s">
        <v>26918</v>
      </c>
      <c r="S4948" s="2">
        <v>11</v>
      </c>
      <c r="T4948" s="2">
        <v>2</v>
      </c>
      <c r="U4948" s="2">
        <v>-0.49875000000000003</v>
      </c>
      <c r="V4948" s="2">
        <v>23516</v>
      </c>
      <c r="W4948" s="2" t="s">
        <v>2</v>
      </c>
    </row>
    <row r="4949" spans="1:23" x14ac:dyDescent="0.25">
      <c r="A4949" s="2" t="s">
        <v>26913</v>
      </c>
      <c r="B4949" s="2" t="s">
        <v>26912</v>
      </c>
      <c r="C4949" s="2" t="s">
        <v>26911</v>
      </c>
      <c r="D4949" s="2" t="s">
        <v>26910</v>
      </c>
      <c r="E4949" s="2">
        <v>51.341999999999999</v>
      </c>
      <c r="F4949" s="2">
        <v>465</v>
      </c>
      <c r="G4949" s="2" t="s">
        <v>26908</v>
      </c>
      <c r="H4949" s="2" t="s">
        <v>4388</v>
      </c>
      <c r="I4949" s="2" t="s">
        <v>26909</v>
      </c>
      <c r="J4949" s="2" t="s">
        <v>26908</v>
      </c>
      <c r="K4949" s="2" t="s">
        <v>4388</v>
      </c>
      <c r="L4949" s="2">
        <v>164</v>
      </c>
      <c r="M4949" s="2" t="s">
        <v>6</v>
      </c>
      <c r="N4949" s="2" t="s">
        <v>26917</v>
      </c>
      <c r="O4949" s="2">
        <v>43.167999999999999</v>
      </c>
      <c r="P4949" s="2">
        <v>43.167999999999999</v>
      </c>
      <c r="Q4949" s="2" t="s">
        <v>26906</v>
      </c>
      <c r="R4949" s="2" t="s">
        <v>26905</v>
      </c>
      <c r="S4949" s="2">
        <v>12</v>
      </c>
      <c r="T4949" s="2">
        <v>2</v>
      </c>
      <c r="U4949" s="2">
        <v>6.8345000000000002</v>
      </c>
      <c r="V4949" s="2">
        <v>271030</v>
      </c>
      <c r="W4949" s="2" t="s">
        <v>2</v>
      </c>
    </row>
    <row r="4950" spans="1:23" x14ac:dyDescent="0.25">
      <c r="A4950" s="2" t="s">
        <v>26913</v>
      </c>
      <c r="B4950" s="2" t="s">
        <v>26912</v>
      </c>
      <c r="C4950" s="2" t="s">
        <v>26911</v>
      </c>
      <c r="D4950" s="2" t="s">
        <v>26910</v>
      </c>
      <c r="E4950" s="2">
        <v>51.341999999999999</v>
      </c>
      <c r="F4950" s="2">
        <v>465</v>
      </c>
      <c r="G4950" s="2" t="s">
        <v>26908</v>
      </c>
      <c r="H4950" s="2" t="s">
        <v>4703</v>
      </c>
      <c r="I4950" s="2" t="s">
        <v>26909</v>
      </c>
      <c r="J4950" s="2" t="s">
        <v>26908</v>
      </c>
      <c r="K4950" s="2" t="s">
        <v>4703</v>
      </c>
      <c r="L4950" s="2">
        <v>82</v>
      </c>
      <c r="M4950" s="2" t="s">
        <v>6</v>
      </c>
      <c r="N4950" s="2" t="s">
        <v>26916</v>
      </c>
      <c r="O4950" s="2">
        <v>74.424000000000007</v>
      </c>
      <c r="P4950" s="2">
        <v>74.424000000000007</v>
      </c>
      <c r="Q4950" s="2" t="s">
        <v>26915</v>
      </c>
      <c r="R4950" s="2" t="s">
        <v>26914</v>
      </c>
      <c r="S4950" s="2">
        <v>4</v>
      </c>
      <c r="T4950" s="2">
        <v>2</v>
      </c>
      <c r="U4950" s="2">
        <v>0.76641000000000004</v>
      </c>
      <c r="V4950" s="2">
        <v>31339</v>
      </c>
      <c r="W4950" s="2" t="s">
        <v>2</v>
      </c>
    </row>
    <row r="4951" spans="1:23" x14ac:dyDescent="0.25">
      <c r="A4951" s="2" t="s">
        <v>26913</v>
      </c>
      <c r="B4951" s="2" t="s">
        <v>26912</v>
      </c>
      <c r="C4951" s="2" t="s">
        <v>26911</v>
      </c>
      <c r="D4951" s="2" t="s">
        <v>26910</v>
      </c>
      <c r="E4951" s="2">
        <v>51.341999999999999</v>
      </c>
      <c r="F4951" s="2">
        <v>465</v>
      </c>
      <c r="G4951" s="2" t="s">
        <v>26908</v>
      </c>
      <c r="H4951" s="2" t="s">
        <v>3449</v>
      </c>
      <c r="I4951" s="2" t="s">
        <v>26909</v>
      </c>
      <c r="J4951" s="2" t="s">
        <v>26908</v>
      </c>
      <c r="K4951" s="2" t="s">
        <v>3449</v>
      </c>
      <c r="L4951" s="2">
        <v>166</v>
      </c>
      <c r="M4951" s="2" t="s">
        <v>6</v>
      </c>
      <c r="N4951" s="2" t="s">
        <v>26907</v>
      </c>
      <c r="O4951" s="2">
        <v>43.167999999999999</v>
      </c>
      <c r="P4951" s="2">
        <v>43.167999999999999</v>
      </c>
      <c r="Q4951" s="2" t="s">
        <v>26906</v>
      </c>
      <c r="R4951" s="2" t="s">
        <v>26905</v>
      </c>
      <c r="S4951" s="2">
        <v>14</v>
      </c>
      <c r="T4951" s="2">
        <v>2</v>
      </c>
      <c r="U4951" s="2">
        <v>6.8345000000000002</v>
      </c>
      <c r="V4951" s="2">
        <v>271030</v>
      </c>
      <c r="W4951" s="2" t="s">
        <v>2</v>
      </c>
    </row>
    <row r="4952" spans="1:23" x14ac:dyDescent="0.25">
      <c r="A4952" s="2" t="s">
        <v>26898</v>
      </c>
      <c r="B4952" s="2" t="s">
        <v>26897</v>
      </c>
      <c r="C4952" s="2" t="s">
        <v>26896</v>
      </c>
      <c r="D4952" s="2" t="s">
        <v>26895</v>
      </c>
      <c r="E4952" s="2">
        <v>53.348999999999997</v>
      </c>
      <c r="F4952" s="2">
        <v>482</v>
      </c>
      <c r="G4952" s="2" t="s">
        <v>26893</v>
      </c>
      <c r="H4952" s="2" t="s">
        <v>6478</v>
      </c>
      <c r="I4952" s="2" t="s">
        <v>26894</v>
      </c>
      <c r="J4952" s="2" t="s">
        <v>26893</v>
      </c>
      <c r="K4952" s="2" t="s">
        <v>6478</v>
      </c>
      <c r="L4952" s="2">
        <v>389</v>
      </c>
      <c r="M4952" s="2" t="s">
        <v>6</v>
      </c>
      <c r="N4952" s="2" t="s">
        <v>26904</v>
      </c>
      <c r="O4952" s="2">
        <v>76.009</v>
      </c>
      <c r="P4952" s="2">
        <v>76.009</v>
      </c>
      <c r="Q4952" s="2" t="s">
        <v>26903</v>
      </c>
      <c r="R4952" s="2" t="s">
        <v>26902</v>
      </c>
      <c r="S4952" s="2">
        <v>12</v>
      </c>
      <c r="T4952" s="2">
        <v>3</v>
      </c>
      <c r="U4952" s="2">
        <v>0.2024</v>
      </c>
      <c r="V4952" s="2">
        <v>34187</v>
      </c>
      <c r="W4952" s="2" t="s">
        <v>2</v>
      </c>
    </row>
    <row r="4953" spans="1:23" x14ac:dyDescent="0.25">
      <c r="A4953" s="2" t="s">
        <v>26898</v>
      </c>
      <c r="B4953" s="2" t="s">
        <v>26897</v>
      </c>
      <c r="C4953" s="2" t="s">
        <v>26896</v>
      </c>
      <c r="D4953" s="2" t="s">
        <v>26895</v>
      </c>
      <c r="E4953" s="2">
        <v>53.348999999999997</v>
      </c>
      <c r="F4953" s="2">
        <v>482</v>
      </c>
      <c r="G4953" s="2" t="s">
        <v>26893</v>
      </c>
      <c r="H4953" s="2" t="s">
        <v>5590</v>
      </c>
      <c r="I4953" s="2" t="s">
        <v>26894</v>
      </c>
      <c r="J4953" s="2" t="s">
        <v>26893</v>
      </c>
      <c r="K4953" s="2" t="s">
        <v>5590</v>
      </c>
      <c r="L4953" s="2">
        <v>257</v>
      </c>
      <c r="M4953" s="2" t="s">
        <v>6</v>
      </c>
      <c r="N4953" s="2" t="s">
        <v>26901</v>
      </c>
      <c r="O4953" s="2">
        <v>66.619</v>
      </c>
      <c r="P4953" s="2">
        <v>66.619</v>
      </c>
      <c r="Q4953" s="2" t="s">
        <v>26900</v>
      </c>
      <c r="R4953" s="2" t="s">
        <v>26899</v>
      </c>
      <c r="S4953" s="2">
        <v>5</v>
      </c>
      <c r="T4953" s="2">
        <v>3</v>
      </c>
      <c r="U4953" s="2">
        <v>0.56059000000000003</v>
      </c>
      <c r="V4953" s="2">
        <v>46128</v>
      </c>
      <c r="W4953" s="2" t="s">
        <v>2</v>
      </c>
    </row>
    <row r="4954" spans="1:23" x14ac:dyDescent="0.25">
      <c r="A4954" s="2" t="s">
        <v>26898</v>
      </c>
      <c r="B4954" s="2" t="s">
        <v>26897</v>
      </c>
      <c r="C4954" s="2" t="s">
        <v>26896</v>
      </c>
      <c r="D4954" s="2" t="s">
        <v>26895</v>
      </c>
      <c r="E4954" s="2">
        <v>53.348999999999997</v>
      </c>
      <c r="F4954" s="2">
        <v>482</v>
      </c>
      <c r="G4954" s="2" t="s">
        <v>26893</v>
      </c>
      <c r="H4954" s="2" t="s">
        <v>794</v>
      </c>
      <c r="I4954" s="2" t="s">
        <v>26894</v>
      </c>
      <c r="J4954" s="2" t="s">
        <v>26893</v>
      </c>
      <c r="K4954" s="2" t="s">
        <v>794</v>
      </c>
      <c r="L4954" s="2">
        <v>70</v>
      </c>
      <c r="M4954" s="2" t="s">
        <v>6</v>
      </c>
      <c r="N4954" s="2" t="s">
        <v>26892</v>
      </c>
      <c r="O4954" s="2">
        <v>79.311000000000007</v>
      </c>
      <c r="P4954" s="2">
        <v>79.311000000000007</v>
      </c>
      <c r="Q4954" s="2" t="s">
        <v>26891</v>
      </c>
      <c r="R4954" s="2" t="s">
        <v>26890</v>
      </c>
      <c r="S4954" s="2">
        <v>8</v>
      </c>
      <c r="T4954" s="2">
        <v>3</v>
      </c>
      <c r="U4954" s="2">
        <v>0.12894</v>
      </c>
      <c r="V4954" s="2">
        <v>13868</v>
      </c>
      <c r="W4954" s="2" t="s">
        <v>2</v>
      </c>
    </row>
    <row r="4955" spans="1:23" x14ac:dyDescent="0.25">
      <c r="A4955" s="2" t="s">
        <v>26883</v>
      </c>
      <c r="B4955" s="2" t="s">
        <v>26882</v>
      </c>
      <c r="C4955" s="2" t="s">
        <v>26881</v>
      </c>
      <c r="D4955" s="2" t="s">
        <v>26880</v>
      </c>
      <c r="E4955" s="2">
        <v>46.94</v>
      </c>
      <c r="F4955" s="2">
        <v>416</v>
      </c>
      <c r="G4955" s="2" t="s">
        <v>26878</v>
      </c>
      <c r="H4955" s="2" t="s">
        <v>1241</v>
      </c>
      <c r="I4955" s="2" t="s">
        <v>26879</v>
      </c>
      <c r="J4955" s="2" t="s">
        <v>26878</v>
      </c>
      <c r="K4955" s="2" t="s">
        <v>1241</v>
      </c>
      <c r="L4955" s="2">
        <v>319</v>
      </c>
      <c r="M4955" s="2" t="s">
        <v>6</v>
      </c>
      <c r="N4955" s="2" t="s">
        <v>26889</v>
      </c>
      <c r="O4955" s="2">
        <v>61.194000000000003</v>
      </c>
      <c r="P4955" s="2">
        <v>61.194000000000003</v>
      </c>
      <c r="Q4955" s="2" t="s">
        <v>26888</v>
      </c>
      <c r="R4955" s="2" t="s">
        <v>26887</v>
      </c>
      <c r="S4955" s="2">
        <v>8</v>
      </c>
      <c r="T4955" s="2">
        <v>2</v>
      </c>
      <c r="U4955" s="2">
        <v>0.32718000000000003</v>
      </c>
      <c r="V4955" s="2">
        <v>64929</v>
      </c>
      <c r="W4955" s="2" t="s">
        <v>2</v>
      </c>
    </row>
    <row r="4956" spans="1:23" x14ac:dyDescent="0.25">
      <c r="A4956" s="2" t="s">
        <v>26883</v>
      </c>
      <c r="B4956" s="2" t="s">
        <v>26882</v>
      </c>
      <c r="C4956" s="2" t="s">
        <v>26881</v>
      </c>
      <c r="D4956" s="2" t="s">
        <v>26880</v>
      </c>
      <c r="E4956" s="2">
        <v>46.94</v>
      </c>
      <c r="F4956" s="2">
        <v>416</v>
      </c>
      <c r="G4956" s="2" t="s">
        <v>26878</v>
      </c>
      <c r="H4956" s="2" t="s">
        <v>2945</v>
      </c>
      <c r="I4956" s="2" t="s">
        <v>26879</v>
      </c>
      <c r="J4956" s="2" t="s">
        <v>26878</v>
      </c>
      <c r="K4956" s="2" t="s">
        <v>2945</v>
      </c>
      <c r="L4956" s="2">
        <v>278</v>
      </c>
      <c r="M4956" s="2" t="s">
        <v>6</v>
      </c>
      <c r="N4956" s="2" t="s">
        <v>26886</v>
      </c>
      <c r="O4956" s="2">
        <v>53.517000000000003</v>
      </c>
      <c r="P4956" s="2">
        <v>53.517000000000003</v>
      </c>
      <c r="Q4956" s="2" t="s">
        <v>26885</v>
      </c>
      <c r="R4956" s="2" t="s">
        <v>26884</v>
      </c>
      <c r="S4956" s="2">
        <v>3</v>
      </c>
      <c r="T4956" s="2">
        <v>3</v>
      </c>
      <c r="U4956" s="2">
        <v>-1.2366999999999999</v>
      </c>
      <c r="V4956" s="2">
        <v>26711</v>
      </c>
      <c r="W4956" s="2" t="s">
        <v>2</v>
      </c>
    </row>
    <row r="4957" spans="1:23" x14ac:dyDescent="0.25">
      <c r="A4957" s="2" t="s">
        <v>26883</v>
      </c>
      <c r="B4957" s="2" t="s">
        <v>26882</v>
      </c>
      <c r="C4957" s="2" t="s">
        <v>26881</v>
      </c>
      <c r="D4957" s="2" t="s">
        <v>26880</v>
      </c>
      <c r="E4957" s="2">
        <v>46.94</v>
      </c>
      <c r="F4957" s="2">
        <v>416</v>
      </c>
      <c r="G4957" s="2" t="s">
        <v>26878</v>
      </c>
      <c r="H4957" s="2" t="s">
        <v>919</v>
      </c>
      <c r="I4957" s="2" t="s">
        <v>26879</v>
      </c>
      <c r="J4957" s="2" t="s">
        <v>26878</v>
      </c>
      <c r="K4957" s="2" t="s">
        <v>919</v>
      </c>
      <c r="L4957" s="2">
        <v>334</v>
      </c>
      <c r="M4957" s="2" t="s">
        <v>6</v>
      </c>
      <c r="N4957" s="2" t="s">
        <v>26877</v>
      </c>
      <c r="O4957" s="2">
        <v>84.102000000000004</v>
      </c>
      <c r="P4957" s="2">
        <v>84.102000000000004</v>
      </c>
      <c r="Q4957" s="2" t="s">
        <v>26876</v>
      </c>
      <c r="R4957" s="2" t="s">
        <v>26875</v>
      </c>
      <c r="S4957" s="2">
        <v>6</v>
      </c>
      <c r="T4957" s="2">
        <v>2</v>
      </c>
      <c r="U4957" s="2">
        <v>1.2673000000000001</v>
      </c>
      <c r="V4957" s="2">
        <v>124800</v>
      </c>
      <c r="W4957" s="2" t="s">
        <v>2</v>
      </c>
    </row>
    <row r="4958" spans="1:23" x14ac:dyDescent="0.25">
      <c r="A4958" s="2" t="s">
        <v>26874</v>
      </c>
      <c r="B4958" s="2" t="s">
        <v>26873</v>
      </c>
      <c r="C4958" s="2" t="s">
        <v>26872</v>
      </c>
      <c r="D4958" s="2" t="s">
        <v>26871</v>
      </c>
      <c r="E4958" s="2">
        <v>84.6</v>
      </c>
      <c r="F4958" s="2">
        <v>756</v>
      </c>
      <c r="G4958" s="2" t="s">
        <v>26869</v>
      </c>
      <c r="H4958" s="2" t="s">
        <v>433</v>
      </c>
      <c r="I4958" s="2" t="s">
        <v>26870</v>
      </c>
      <c r="J4958" s="2" t="s">
        <v>26869</v>
      </c>
      <c r="K4958" s="2" t="s">
        <v>433</v>
      </c>
      <c r="L4958" s="2">
        <v>175</v>
      </c>
      <c r="M4958" s="2" t="s">
        <v>6</v>
      </c>
      <c r="N4958" s="2" t="s">
        <v>26868</v>
      </c>
      <c r="O4958" s="2">
        <v>41.87</v>
      </c>
      <c r="P4958" s="2">
        <v>41.87</v>
      </c>
      <c r="Q4958" s="2" t="s">
        <v>26867</v>
      </c>
      <c r="R4958" s="2" t="s">
        <v>26866</v>
      </c>
      <c r="S4958" s="2">
        <v>8</v>
      </c>
      <c r="T4958" s="2">
        <v>3</v>
      </c>
      <c r="U4958" s="2">
        <v>-2.7244000000000002</v>
      </c>
      <c r="V4958" s="2">
        <v>39471</v>
      </c>
      <c r="W4958" s="2" t="s">
        <v>2</v>
      </c>
    </row>
    <row r="4959" spans="1:23" x14ac:dyDescent="0.25">
      <c r="A4959" s="2" t="s">
        <v>26865</v>
      </c>
      <c r="B4959" s="2" t="s">
        <v>26864</v>
      </c>
      <c r="C4959" s="2" t="s">
        <v>26863</v>
      </c>
      <c r="D4959" s="2" t="s">
        <v>26862</v>
      </c>
      <c r="E4959" s="2">
        <v>113.32</v>
      </c>
      <c r="F4959" s="2">
        <v>1068</v>
      </c>
      <c r="G4959" s="2" t="s">
        <v>26860</v>
      </c>
      <c r="H4959" s="2" t="s">
        <v>5415</v>
      </c>
      <c r="I4959" s="2" t="s">
        <v>26861</v>
      </c>
      <c r="J4959" s="2" t="s">
        <v>26860</v>
      </c>
      <c r="K4959" s="2" t="s">
        <v>5415</v>
      </c>
      <c r="L4959" s="2">
        <v>148</v>
      </c>
      <c r="M4959" s="2" t="s">
        <v>6</v>
      </c>
      <c r="N4959" s="2" t="s">
        <v>26859</v>
      </c>
      <c r="O4959" s="2">
        <v>51.454000000000001</v>
      </c>
      <c r="P4959" s="2">
        <v>51.454000000000001</v>
      </c>
      <c r="Q4959" s="2" t="s">
        <v>26858</v>
      </c>
      <c r="R4959" s="2" t="s">
        <v>26857</v>
      </c>
      <c r="S4959" s="2">
        <v>3</v>
      </c>
      <c r="T4959" s="2">
        <v>2</v>
      </c>
      <c r="U4959" s="2">
        <v>-2.1787000000000001</v>
      </c>
      <c r="V4959" s="2">
        <v>7845.3</v>
      </c>
      <c r="W4959" s="2" t="s">
        <v>2</v>
      </c>
    </row>
    <row r="4960" spans="1:23" x14ac:dyDescent="0.25">
      <c r="A4960" s="2" t="s">
        <v>26856</v>
      </c>
      <c r="B4960" s="2" t="s">
        <v>26855</v>
      </c>
      <c r="C4960" s="2" t="s">
        <v>26854</v>
      </c>
      <c r="D4960" s="2" t="s">
        <v>26853</v>
      </c>
      <c r="E4960" s="2">
        <v>35.875999999999998</v>
      </c>
      <c r="F4960" s="2">
        <v>326</v>
      </c>
      <c r="G4960" s="2" t="s">
        <v>26851</v>
      </c>
      <c r="H4960" s="2" t="s">
        <v>4510</v>
      </c>
      <c r="I4960" s="2" t="s">
        <v>26852</v>
      </c>
      <c r="J4960" s="2" t="s">
        <v>26851</v>
      </c>
      <c r="K4960" s="2" t="s">
        <v>4510</v>
      </c>
      <c r="L4960" s="2">
        <v>245</v>
      </c>
      <c r="M4960" s="2" t="s">
        <v>6</v>
      </c>
      <c r="N4960" s="2" t="s">
        <v>26850</v>
      </c>
      <c r="O4960" s="2">
        <v>58.793999999999997</v>
      </c>
      <c r="P4960" s="2">
        <v>58.793999999999997</v>
      </c>
      <c r="Q4960" s="2" t="s">
        <v>26849</v>
      </c>
      <c r="R4960" s="2" t="s">
        <v>26848</v>
      </c>
      <c r="S4960" s="2">
        <v>18</v>
      </c>
      <c r="T4960" s="2">
        <v>3</v>
      </c>
      <c r="U4960" s="2">
        <v>1.2112000000000001</v>
      </c>
      <c r="V4960" s="2">
        <v>126670</v>
      </c>
      <c r="W4960" s="2" t="s">
        <v>2</v>
      </c>
    </row>
    <row r="4961" spans="1:23" x14ac:dyDescent="0.25">
      <c r="A4961" s="2" t="s">
        <v>26840</v>
      </c>
      <c r="B4961" s="2" t="s">
        <v>26839</v>
      </c>
      <c r="C4961" s="2" t="s">
        <v>26838</v>
      </c>
      <c r="D4961" s="2" t="s">
        <v>26837</v>
      </c>
      <c r="E4961" s="2">
        <v>33.299999999999997</v>
      </c>
      <c r="F4961" s="2">
        <v>298</v>
      </c>
      <c r="G4961" s="2" t="s">
        <v>26835</v>
      </c>
      <c r="H4961" s="2" t="s">
        <v>3039</v>
      </c>
      <c r="I4961" s="2" t="s">
        <v>26836</v>
      </c>
      <c r="J4961" s="2" t="s">
        <v>26835</v>
      </c>
      <c r="K4961" s="2" t="s">
        <v>3039</v>
      </c>
      <c r="L4961" s="2">
        <v>170</v>
      </c>
      <c r="M4961" s="2" t="s">
        <v>6</v>
      </c>
      <c r="N4961" s="2" t="s">
        <v>26847</v>
      </c>
      <c r="O4961" s="2">
        <v>106.98</v>
      </c>
      <c r="P4961" s="2">
        <v>106.98</v>
      </c>
      <c r="Q4961" s="2" t="s">
        <v>26846</v>
      </c>
      <c r="R4961" s="2" t="s">
        <v>26845</v>
      </c>
      <c r="S4961" s="2">
        <v>23</v>
      </c>
      <c r="T4961" s="2">
        <v>3</v>
      </c>
      <c r="U4961" s="2">
        <v>1.9105000000000001</v>
      </c>
      <c r="V4961" s="2">
        <v>231900</v>
      </c>
      <c r="W4961" s="2" t="s">
        <v>2</v>
      </c>
    </row>
    <row r="4962" spans="1:23" x14ac:dyDescent="0.25">
      <c r="A4962" s="2" t="s">
        <v>26840</v>
      </c>
      <c r="B4962" s="2" t="s">
        <v>26839</v>
      </c>
      <c r="C4962" s="2" t="s">
        <v>26838</v>
      </c>
      <c r="D4962" s="2" t="s">
        <v>26837</v>
      </c>
      <c r="E4962" s="2">
        <v>33.299999999999997</v>
      </c>
      <c r="F4962" s="2">
        <v>298</v>
      </c>
      <c r="G4962" s="2" t="s">
        <v>26835</v>
      </c>
      <c r="H4962" s="2" t="s">
        <v>7299</v>
      </c>
      <c r="I4962" s="2" t="s">
        <v>26836</v>
      </c>
      <c r="J4962" s="2" t="s">
        <v>26835</v>
      </c>
      <c r="K4962" s="2" t="s">
        <v>7299</v>
      </c>
      <c r="L4962" s="2">
        <v>193</v>
      </c>
      <c r="M4962" s="2" t="s">
        <v>6</v>
      </c>
      <c r="N4962" s="2" t="s">
        <v>26844</v>
      </c>
      <c r="O4962" s="2">
        <v>104.39</v>
      </c>
      <c r="P4962" s="2">
        <v>71.066000000000003</v>
      </c>
      <c r="Q4962" s="2" t="s">
        <v>26842</v>
      </c>
      <c r="R4962" s="2" t="s">
        <v>26841</v>
      </c>
      <c r="S4962" s="2">
        <v>2</v>
      </c>
      <c r="T4962" s="2">
        <v>3</v>
      </c>
      <c r="U4962" s="2">
        <v>-8.6083999999999996</v>
      </c>
      <c r="V4962" s="2">
        <v>156650</v>
      </c>
      <c r="W4962" s="2" t="s">
        <v>2</v>
      </c>
    </row>
    <row r="4963" spans="1:23" x14ac:dyDescent="0.25">
      <c r="A4963" s="2" t="s">
        <v>26840</v>
      </c>
      <c r="B4963" s="2" t="s">
        <v>26839</v>
      </c>
      <c r="C4963" s="2" t="s">
        <v>26838</v>
      </c>
      <c r="D4963" s="2" t="s">
        <v>26837</v>
      </c>
      <c r="E4963" s="2">
        <v>33.299999999999997</v>
      </c>
      <c r="F4963" s="2">
        <v>298</v>
      </c>
      <c r="G4963" s="2" t="s">
        <v>26835</v>
      </c>
      <c r="H4963" s="2" t="s">
        <v>2502</v>
      </c>
      <c r="I4963" s="2" t="s">
        <v>26836</v>
      </c>
      <c r="J4963" s="2" t="s">
        <v>26835</v>
      </c>
      <c r="K4963" s="2" t="s">
        <v>2502</v>
      </c>
      <c r="L4963" s="2">
        <v>192</v>
      </c>
      <c r="M4963" s="2" t="s">
        <v>6</v>
      </c>
      <c r="N4963" s="2" t="s">
        <v>26843</v>
      </c>
      <c r="O4963" s="2">
        <v>104.39</v>
      </c>
      <c r="P4963" s="2">
        <v>71.066000000000003</v>
      </c>
      <c r="Q4963" s="2" t="s">
        <v>26842</v>
      </c>
      <c r="R4963" s="2" t="s">
        <v>26841</v>
      </c>
      <c r="S4963" s="2">
        <v>1</v>
      </c>
      <c r="T4963" s="2">
        <v>3</v>
      </c>
      <c r="U4963" s="2">
        <v>-8.6083999999999996</v>
      </c>
      <c r="V4963" s="2">
        <v>156650</v>
      </c>
      <c r="W4963" s="2" t="s">
        <v>2</v>
      </c>
    </row>
    <row r="4964" spans="1:23" x14ac:dyDescent="0.25">
      <c r="A4964" s="2" t="s">
        <v>26840</v>
      </c>
      <c r="B4964" s="2" t="s">
        <v>26839</v>
      </c>
      <c r="C4964" s="2" t="s">
        <v>26838</v>
      </c>
      <c r="D4964" s="2" t="s">
        <v>26837</v>
      </c>
      <c r="E4964" s="2">
        <v>33.299999999999997</v>
      </c>
      <c r="F4964" s="2">
        <v>298</v>
      </c>
      <c r="G4964" s="2" t="s">
        <v>26835</v>
      </c>
      <c r="H4964" s="2" t="s">
        <v>5851</v>
      </c>
      <c r="I4964" s="2" t="s">
        <v>26836</v>
      </c>
      <c r="J4964" s="2" t="s">
        <v>26835</v>
      </c>
      <c r="K4964" s="2" t="s">
        <v>5851</v>
      </c>
      <c r="L4964" s="2">
        <v>212</v>
      </c>
      <c r="M4964" s="2" t="s">
        <v>6</v>
      </c>
      <c r="N4964" s="2" t="s">
        <v>26834</v>
      </c>
      <c r="O4964" s="2">
        <v>64.063999999999993</v>
      </c>
      <c r="P4964" s="2">
        <v>64.063999999999993</v>
      </c>
      <c r="Q4964" s="2" t="s">
        <v>26833</v>
      </c>
      <c r="R4964" s="2" t="s">
        <v>26832</v>
      </c>
      <c r="S4964" s="2">
        <v>3</v>
      </c>
      <c r="T4964" s="2">
        <v>3</v>
      </c>
      <c r="U4964" s="2">
        <v>1.0953999999999999</v>
      </c>
      <c r="V4964" s="2">
        <v>165310</v>
      </c>
      <c r="W4964" s="2" t="s">
        <v>2</v>
      </c>
    </row>
    <row r="4965" spans="1:23" x14ac:dyDescent="0.25">
      <c r="A4965" s="2" t="s">
        <v>26831</v>
      </c>
      <c r="B4965" s="2" t="s">
        <v>26830</v>
      </c>
      <c r="C4965" s="2" t="s">
        <v>26829</v>
      </c>
      <c r="D4965" s="2" t="s">
        <v>26828</v>
      </c>
      <c r="E4965" s="2">
        <v>26.925999999999998</v>
      </c>
      <c r="F4965" s="2">
        <v>237</v>
      </c>
      <c r="G4965" s="2" t="s">
        <v>26826</v>
      </c>
      <c r="H4965" s="2" t="s">
        <v>1237</v>
      </c>
      <c r="I4965" s="2" t="s">
        <v>26827</v>
      </c>
      <c r="J4965" s="2" t="s">
        <v>26826</v>
      </c>
      <c r="K4965" s="2" t="s">
        <v>1237</v>
      </c>
      <c r="L4965" s="2">
        <v>131</v>
      </c>
      <c r="M4965" s="2" t="s">
        <v>6</v>
      </c>
      <c r="N4965" s="2" t="s">
        <v>26825</v>
      </c>
      <c r="O4965" s="2">
        <v>143.22</v>
      </c>
      <c r="P4965" s="2">
        <v>143.22</v>
      </c>
      <c r="Q4965" s="2" t="s">
        <v>26824</v>
      </c>
      <c r="R4965" s="2" t="s">
        <v>26823</v>
      </c>
      <c r="S4965" s="2">
        <v>11</v>
      </c>
      <c r="T4965" s="2">
        <v>2</v>
      </c>
      <c r="U4965" s="2">
        <v>1.4703999999999999</v>
      </c>
      <c r="V4965" s="2">
        <v>294700</v>
      </c>
      <c r="W4965" s="2" t="s">
        <v>2</v>
      </c>
    </row>
    <row r="4966" spans="1:23" x14ac:dyDescent="0.25">
      <c r="A4966" s="2" t="s">
        <v>26813</v>
      </c>
      <c r="B4966" s="2" t="s">
        <v>26812</v>
      </c>
      <c r="C4966" s="2" t="s">
        <v>26811</v>
      </c>
      <c r="D4966" s="2" t="s">
        <v>26810</v>
      </c>
      <c r="E4966" s="2">
        <v>190.36</v>
      </c>
      <c r="F4966" s="2">
        <v>1717</v>
      </c>
      <c r="G4966" s="2" t="s">
        <v>26808</v>
      </c>
      <c r="H4966" s="2" t="s">
        <v>2299</v>
      </c>
      <c r="I4966" s="2" t="s">
        <v>26809</v>
      </c>
      <c r="J4966" s="2" t="s">
        <v>26808</v>
      </c>
      <c r="K4966" s="2" t="s">
        <v>2299</v>
      </c>
      <c r="L4966" s="2">
        <v>288</v>
      </c>
      <c r="M4966" s="2" t="s">
        <v>6</v>
      </c>
      <c r="N4966" s="2" t="s">
        <v>26822</v>
      </c>
      <c r="O4966" s="2">
        <v>43.271999999999998</v>
      </c>
      <c r="P4966" s="2">
        <v>43.271999999999998</v>
      </c>
      <c r="Q4966" s="2" t="s">
        <v>26821</v>
      </c>
      <c r="R4966" s="2" t="s">
        <v>26820</v>
      </c>
      <c r="S4966" s="2">
        <v>14</v>
      </c>
      <c r="T4966" s="2">
        <v>2</v>
      </c>
      <c r="U4966" s="2">
        <v>1.2951999999999999</v>
      </c>
      <c r="V4966" s="2">
        <v>59859</v>
      </c>
      <c r="W4966" s="2" t="s">
        <v>2</v>
      </c>
    </row>
    <row r="4967" spans="1:23" x14ac:dyDescent="0.25">
      <c r="A4967" s="2" t="s">
        <v>26813</v>
      </c>
      <c r="B4967" s="2" t="s">
        <v>26812</v>
      </c>
      <c r="C4967" s="2" t="s">
        <v>26811</v>
      </c>
      <c r="D4967" s="2" t="s">
        <v>26810</v>
      </c>
      <c r="E4967" s="2">
        <v>190.36</v>
      </c>
      <c r="F4967" s="2">
        <v>1717</v>
      </c>
      <c r="G4967" s="2" t="s">
        <v>26808</v>
      </c>
      <c r="H4967" s="2" t="s">
        <v>18124</v>
      </c>
      <c r="I4967" s="2" t="s">
        <v>26809</v>
      </c>
      <c r="J4967" s="2" t="s">
        <v>26808</v>
      </c>
      <c r="K4967" s="2" t="s">
        <v>18124</v>
      </c>
      <c r="L4967" s="2">
        <v>1434</v>
      </c>
      <c r="M4967" s="2" t="s">
        <v>6</v>
      </c>
      <c r="N4967" s="2" t="s">
        <v>26819</v>
      </c>
      <c r="O4967" s="2">
        <v>47.334000000000003</v>
      </c>
      <c r="P4967" s="2">
        <v>47.334000000000003</v>
      </c>
      <c r="Q4967" s="2" t="s">
        <v>26818</v>
      </c>
      <c r="R4967" s="2" t="s">
        <v>26817</v>
      </c>
      <c r="S4967" s="2">
        <v>6</v>
      </c>
      <c r="T4967" s="2">
        <v>3</v>
      </c>
      <c r="U4967" s="2">
        <v>-3.2454000000000001</v>
      </c>
      <c r="V4967" s="2">
        <v>1320.9</v>
      </c>
      <c r="W4967" s="2" t="s">
        <v>2</v>
      </c>
    </row>
    <row r="4968" spans="1:23" x14ac:dyDescent="0.25">
      <c r="A4968" s="2" t="s">
        <v>26813</v>
      </c>
      <c r="B4968" s="2" t="s">
        <v>26812</v>
      </c>
      <c r="C4968" s="2" t="s">
        <v>26811</v>
      </c>
      <c r="D4968" s="2" t="s">
        <v>26810</v>
      </c>
      <c r="E4968" s="2">
        <v>190.36</v>
      </c>
      <c r="F4968" s="2">
        <v>1717</v>
      </c>
      <c r="G4968" s="2" t="s">
        <v>26808</v>
      </c>
      <c r="H4968" s="2" t="s">
        <v>9363</v>
      </c>
      <c r="I4968" s="2" t="s">
        <v>26809</v>
      </c>
      <c r="J4968" s="2" t="s">
        <v>26808</v>
      </c>
      <c r="K4968" s="2" t="s">
        <v>9363</v>
      </c>
      <c r="L4968" s="2">
        <v>379</v>
      </c>
      <c r="M4968" s="2" t="s">
        <v>6</v>
      </c>
      <c r="N4968" s="2" t="s">
        <v>26816</v>
      </c>
      <c r="O4968" s="2">
        <v>72.846000000000004</v>
      </c>
      <c r="P4968" s="2">
        <v>72.326999999999998</v>
      </c>
      <c r="Q4968" s="2" t="s">
        <v>26815</v>
      </c>
      <c r="R4968" s="2" t="s">
        <v>26814</v>
      </c>
      <c r="S4968" s="2">
        <v>9</v>
      </c>
      <c r="T4968" s="2">
        <v>2</v>
      </c>
      <c r="U4968" s="2">
        <v>-0.10981</v>
      </c>
      <c r="V4968" s="2">
        <v>84570</v>
      </c>
      <c r="W4968" s="2" t="s">
        <v>2</v>
      </c>
    </row>
    <row r="4969" spans="1:23" x14ac:dyDescent="0.25">
      <c r="A4969" s="2" t="s">
        <v>26813</v>
      </c>
      <c r="B4969" s="2" t="s">
        <v>26812</v>
      </c>
      <c r="C4969" s="2" t="s">
        <v>26811</v>
      </c>
      <c r="D4969" s="2" t="s">
        <v>26810</v>
      </c>
      <c r="E4969" s="2">
        <v>190.36</v>
      </c>
      <c r="F4969" s="2">
        <v>1717</v>
      </c>
      <c r="G4969" s="2" t="s">
        <v>26808</v>
      </c>
      <c r="H4969" s="2" t="s">
        <v>26807</v>
      </c>
      <c r="I4969" s="2" t="s">
        <v>26809</v>
      </c>
      <c r="J4969" s="2" t="s">
        <v>26808</v>
      </c>
      <c r="K4969" s="2" t="s">
        <v>26807</v>
      </c>
      <c r="L4969" s="2">
        <v>1428</v>
      </c>
      <c r="M4969" s="2" t="s">
        <v>6</v>
      </c>
      <c r="N4969" s="2" t="s">
        <v>26806</v>
      </c>
      <c r="O4969" s="2">
        <v>97.174999999999997</v>
      </c>
      <c r="P4969" s="2">
        <v>97.174999999999997</v>
      </c>
      <c r="Q4969" s="2" t="s">
        <v>26805</v>
      </c>
      <c r="R4969" s="2" t="s">
        <v>26804</v>
      </c>
      <c r="S4969" s="2">
        <v>5</v>
      </c>
      <c r="T4969" s="2">
        <v>2</v>
      </c>
      <c r="U4969" s="2">
        <v>-0.85407999999999995</v>
      </c>
      <c r="V4969" s="2">
        <v>119600</v>
      </c>
      <c r="W4969" s="2" t="s">
        <v>2</v>
      </c>
    </row>
    <row r="4970" spans="1:23" x14ac:dyDescent="0.25">
      <c r="A4970" s="2" t="s">
        <v>26794</v>
      </c>
      <c r="B4970" s="2" t="s">
        <v>26793</v>
      </c>
      <c r="C4970" s="2" t="s">
        <v>26792</v>
      </c>
      <c r="D4970" s="2" t="s">
        <v>26791</v>
      </c>
      <c r="E4970" s="2">
        <v>117.82</v>
      </c>
      <c r="F4970" s="2">
        <v>1032</v>
      </c>
      <c r="G4970" s="2" t="s">
        <v>26789</v>
      </c>
      <c r="H4970" s="2" t="s">
        <v>3775</v>
      </c>
      <c r="I4970" s="2" t="s">
        <v>26790</v>
      </c>
      <c r="J4970" s="2" t="s">
        <v>26789</v>
      </c>
      <c r="K4970" s="2" t="s">
        <v>3775</v>
      </c>
      <c r="L4970" s="2">
        <v>234</v>
      </c>
      <c r="M4970" s="2" t="s">
        <v>6</v>
      </c>
      <c r="N4970" s="2" t="s">
        <v>26803</v>
      </c>
      <c r="O4970" s="2">
        <v>122.2</v>
      </c>
      <c r="P4970" s="2">
        <v>122.2</v>
      </c>
      <c r="Q4970" s="2" t="s">
        <v>26802</v>
      </c>
      <c r="R4970" s="2" t="s">
        <v>26801</v>
      </c>
      <c r="S4970" s="2">
        <v>13</v>
      </c>
      <c r="T4970" s="2">
        <v>2</v>
      </c>
      <c r="U4970" s="2">
        <v>2.4727000000000001</v>
      </c>
      <c r="V4970" s="2">
        <v>98992</v>
      </c>
      <c r="W4970" s="2" t="s">
        <v>2</v>
      </c>
    </row>
    <row r="4971" spans="1:23" x14ac:dyDescent="0.25">
      <c r="A4971" s="2" t="s">
        <v>26794</v>
      </c>
      <c r="B4971" s="2" t="s">
        <v>26793</v>
      </c>
      <c r="C4971" s="2" t="s">
        <v>26792</v>
      </c>
      <c r="D4971" s="2" t="s">
        <v>26791</v>
      </c>
      <c r="E4971" s="2">
        <v>117.82</v>
      </c>
      <c r="F4971" s="2">
        <v>1032</v>
      </c>
      <c r="G4971" s="2" t="s">
        <v>26789</v>
      </c>
      <c r="H4971" s="2" t="s">
        <v>12079</v>
      </c>
      <c r="I4971" s="2" t="s">
        <v>26790</v>
      </c>
      <c r="J4971" s="2" t="s">
        <v>26789</v>
      </c>
      <c r="K4971" s="2" t="s">
        <v>12079</v>
      </c>
      <c r="L4971" s="2">
        <v>434</v>
      </c>
      <c r="M4971" s="2" t="s">
        <v>6</v>
      </c>
      <c r="N4971" s="2" t="s">
        <v>26800</v>
      </c>
      <c r="O4971" s="2">
        <v>64.063999999999993</v>
      </c>
      <c r="P4971" s="2">
        <v>64.063999999999993</v>
      </c>
      <c r="Q4971" s="2" t="s">
        <v>26799</v>
      </c>
      <c r="R4971" s="2" t="s">
        <v>26798</v>
      </c>
      <c r="S4971" s="2">
        <v>7</v>
      </c>
      <c r="T4971" s="2">
        <v>2</v>
      </c>
      <c r="U4971" s="2">
        <v>-0.27927000000000002</v>
      </c>
      <c r="V4971" s="2">
        <v>54120</v>
      </c>
      <c r="W4971" s="2" t="s">
        <v>2</v>
      </c>
    </row>
    <row r="4972" spans="1:23" x14ac:dyDescent="0.25">
      <c r="A4972" s="2" t="s">
        <v>26794</v>
      </c>
      <c r="B4972" s="2" t="s">
        <v>26793</v>
      </c>
      <c r="C4972" s="2" t="s">
        <v>26792</v>
      </c>
      <c r="D4972" s="2" t="s">
        <v>26791</v>
      </c>
      <c r="E4972" s="2">
        <v>117.82</v>
      </c>
      <c r="F4972" s="2">
        <v>1032</v>
      </c>
      <c r="G4972" s="2" t="s">
        <v>26789</v>
      </c>
      <c r="H4972" s="2" t="s">
        <v>8236</v>
      </c>
      <c r="I4972" s="2" t="s">
        <v>26790</v>
      </c>
      <c r="J4972" s="2" t="s">
        <v>26789</v>
      </c>
      <c r="K4972" s="2" t="s">
        <v>8236</v>
      </c>
      <c r="L4972" s="2">
        <v>574</v>
      </c>
      <c r="M4972" s="2" t="s">
        <v>6</v>
      </c>
      <c r="N4972" s="2" t="s">
        <v>26797</v>
      </c>
      <c r="O4972" s="2">
        <v>111.61</v>
      </c>
      <c r="P4972" s="2">
        <v>111.61</v>
      </c>
      <c r="Q4972" s="2" t="s">
        <v>26796</v>
      </c>
      <c r="R4972" s="2" t="s">
        <v>26795</v>
      </c>
      <c r="S4972" s="2">
        <v>5</v>
      </c>
      <c r="T4972" s="2">
        <v>2</v>
      </c>
      <c r="U4972" s="2">
        <v>-0.25135000000000002</v>
      </c>
      <c r="V4972" s="2">
        <v>62978</v>
      </c>
      <c r="W4972" s="2" t="s">
        <v>2</v>
      </c>
    </row>
    <row r="4973" spans="1:23" x14ac:dyDescent="0.25">
      <c r="A4973" s="2" t="s">
        <v>26794</v>
      </c>
      <c r="B4973" s="2" t="s">
        <v>26793</v>
      </c>
      <c r="C4973" s="2" t="s">
        <v>26792</v>
      </c>
      <c r="D4973" s="2" t="s">
        <v>26791</v>
      </c>
      <c r="E4973" s="2">
        <v>117.82</v>
      </c>
      <c r="F4973" s="2">
        <v>1032</v>
      </c>
      <c r="G4973" s="2" t="s">
        <v>26789</v>
      </c>
      <c r="H4973" s="2" t="s">
        <v>2958</v>
      </c>
      <c r="I4973" s="2" t="s">
        <v>26790</v>
      </c>
      <c r="J4973" s="2" t="s">
        <v>26789</v>
      </c>
      <c r="K4973" s="2" t="s">
        <v>2958</v>
      </c>
      <c r="L4973" s="2">
        <v>105</v>
      </c>
      <c r="M4973" s="2" t="s">
        <v>6</v>
      </c>
      <c r="N4973" s="2" t="s">
        <v>26788</v>
      </c>
      <c r="O4973" s="2">
        <v>52.149000000000001</v>
      </c>
      <c r="P4973" s="2">
        <v>52.149000000000001</v>
      </c>
      <c r="Q4973" s="2" t="s">
        <v>26787</v>
      </c>
      <c r="R4973" s="2" t="s">
        <v>26786</v>
      </c>
      <c r="S4973" s="2">
        <v>15</v>
      </c>
      <c r="T4973" s="2">
        <v>3</v>
      </c>
      <c r="U4973" s="2">
        <v>-0.99165999999999999</v>
      </c>
      <c r="V4973" s="2">
        <v>27742</v>
      </c>
      <c r="W4973" s="2" t="s">
        <v>2</v>
      </c>
    </row>
    <row r="4974" spans="1:23" x14ac:dyDescent="0.25">
      <c r="A4974" s="2" t="s">
        <v>26779</v>
      </c>
      <c r="B4974" s="2" t="s">
        <v>26778</v>
      </c>
      <c r="C4974" s="2" t="s">
        <v>26777</v>
      </c>
      <c r="D4974" s="2" t="s">
        <v>26776</v>
      </c>
      <c r="E4974" s="2">
        <v>107.11</v>
      </c>
      <c r="F4974" s="2">
        <v>939</v>
      </c>
      <c r="G4974" s="2" t="s">
        <v>26774</v>
      </c>
      <c r="H4974" s="2" t="s">
        <v>6634</v>
      </c>
      <c r="I4974" s="2" t="s">
        <v>26775</v>
      </c>
      <c r="J4974" s="2" t="s">
        <v>26774</v>
      </c>
      <c r="K4974" s="2" t="s">
        <v>6634</v>
      </c>
      <c r="L4974" s="2">
        <v>280</v>
      </c>
      <c r="M4974" s="2" t="s">
        <v>6</v>
      </c>
      <c r="N4974" s="2" t="s">
        <v>26785</v>
      </c>
      <c r="O4974" s="2">
        <v>75.012</v>
      </c>
      <c r="P4974" s="2">
        <v>75.012</v>
      </c>
      <c r="Q4974" s="2" t="s">
        <v>26784</v>
      </c>
      <c r="R4974" s="2" t="s">
        <v>26783</v>
      </c>
      <c r="S4974" s="2">
        <v>6</v>
      </c>
      <c r="T4974" s="2">
        <v>2</v>
      </c>
      <c r="U4974" s="2">
        <v>-1.3755999999999999</v>
      </c>
      <c r="V4974" s="2">
        <v>98423</v>
      </c>
      <c r="W4974" s="2" t="s">
        <v>2</v>
      </c>
    </row>
    <row r="4975" spans="1:23" x14ac:dyDescent="0.25">
      <c r="A4975" s="2" t="s">
        <v>26779</v>
      </c>
      <c r="B4975" s="2" t="s">
        <v>26778</v>
      </c>
      <c r="C4975" s="2" t="s">
        <v>26777</v>
      </c>
      <c r="D4975" s="2" t="s">
        <v>26776</v>
      </c>
      <c r="E4975" s="2">
        <v>107.11</v>
      </c>
      <c r="F4975" s="2">
        <v>939</v>
      </c>
      <c r="G4975" s="2" t="s">
        <v>26774</v>
      </c>
      <c r="H4975" s="2" t="s">
        <v>161</v>
      </c>
      <c r="I4975" s="2" t="s">
        <v>26775</v>
      </c>
      <c r="J4975" s="2" t="s">
        <v>26774</v>
      </c>
      <c r="K4975" s="2" t="s">
        <v>161</v>
      </c>
      <c r="L4975" s="2">
        <v>386</v>
      </c>
      <c r="M4975" s="2" t="s">
        <v>6</v>
      </c>
      <c r="N4975" s="2" t="s">
        <v>26782</v>
      </c>
      <c r="O4975" s="2">
        <v>101.48</v>
      </c>
      <c r="P4975" s="2">
        <v>101.48</v>
      </c>
      <c r="Q4975" s="2" t="s">
        <v>26781</v>
      </c>
      <c r="R4975" s="2" t="s">
        <v>26780</v>
      </c>
      <c r="S4975" s="2">
        <v>9</v>
      </c>
      <c r="T4975" s="2">
        <v>2</v>
      </c>
      <c r="U4975" s="2">
        <v>7.6273999999999995E-2</v>
      </c>
      <c r="V4975" s="2">
        <v>73926</v>
      </c>
      <c r="W4975" s="2" t="s">
        <v>2</v>
      </c>
    </row>
    <row r="4976" spans="1:23" x14ac:dyDescent="0.25">
      <c r="A4976" s="2" t="s">
        <v>26779</v>
      </c>
      <c r="B4976" s="2" t="s">
        <v>26778</v>
      </c>
      <c r="C4976" s="2" t="s">
        <v>26777</v>
      </c>
      <c r="D4976" s="2" t="s">
        <v>26776</v>
      </c>
      <c r="E4976" s="2">
        <v>107.11</v>
      </c>
      <c r="F4976" s="2">
        <v>939</v>
      </c>
      <c r="G4976" s="2" t="s">
        <v>26774</v>
      </c>
      <c r="H4976" s="2" t="s">
        <v>2064</v>
      </c>
      <c r="I4976" s="2" t="s">
        <v>26775</v>
      </c>
      <c r="J4976" s="2" t="s">
        <v>26774</v>
      </c>
      <c r="K4976" s="2" t="s">
        <v>2064</v>
      </c>
      <c r="L4976" s="2">
        <v>205</v>
      </c>
      <c r="M4976" s="2" t="s">
        <v>6</v>
      </c>
      <c r="N4976" s="2" t="s">
        <v>26773</v>
      </c>
      <c r="O4976" s="2">
        <v>55.578000000000003</v>
      </c>
      <c r="P4976" s="2">
        <v>55.578000000000003</v>
      </c>
      <c r="Q4976" s="2" t="s">
        <v>26772</v>
      </c>
      <c r="R4976" s="2" t="s">
        <v>26771</v>
      </c>
      <c r="S4976" s="2">
        <v>3</v>
      </c>
      <c r="T4976" s="2">
        <v>3</v>
      </c>
      <c r="U4976" s="2">
        <v>1.91</v>
      </c>
      <c r="V4976" s="2">
        <v>55576</v>
      </c>
      <c r="W4976" s="2" t="s">
        <v>2</v>
      </c>
    </row>
    <row r="4977" spans="1:23" x14ac:dyDescent="0.25">
      <c r="A4977" s="2" t="s">
        <v>26766</v>
      </c>
      <c r="B4977" s="2" t="s">
        <v>26765</v>
      </c>
      <c r="C4977" s="2" t="s">
        <v>26764</v>
      </c>
      <c r="D4977" s="2" t="s">
        <v>26763</v>
      </c>
      <c r="E4977" s="2">
        <v>41.472999999999999</v>
      </c>
      <c r="F4977" s="2">
        <v>362</v>
      </c>
      <c r="G4977" s="2" t="s">
        <v>26761</v>
      </c>
      <c r="H4977" s="2" t="s">
        <v>1931</v>
      </c>
      <c r="I4977" s="2" t="s">
        <v>26762</v>
      </c>
      <c r="J4977" s="2" t="s">
        <v>26761</v>
      </c>
      <c r="K4977" s="2" t="s">
        <v>1931</v>
      </c>
      <c r="L4977" s="2">
        <v>240</v>
      </c>
      <c r="M4977" s="2" t="s">
        <v>6</v>
      </c>
      <c r="N4977" s="2" t="s">
        <v>26770</v>
      </c>
      <c r="O4977" s="2">
        <v>50.116</v>
      </c>
      <c r="P4977" s="2">
        <v>50.116</v>
      </c>
      <c r="Q4977" s="2" t="s">
        <v>26768</v>
      </c>
      <c r="R4977" s="2" t="s">
        <v>26767</v>
      </c>
      <c r="S4977" s="2">
        <v>13</v>
      </c>
      <c r="T4977" s="2">
        <v>2</v>
      </c>
      <c r="U4977" s="2">
        <v>1.2666999999999999</v>
      </c>
      <c r="V4977" s="2">
        <v>62382</v>
      </c>
      <c r="W4977" s="2" t="s">
        <v>2</v>
      </c>
    </row>
    <row r="4978" spans="1:23" x14ac:dyDescent="0.25">
      <c r="A4978" s="2" t="s">
        <v>26766</v>
      </c>
      <c r="B4978" s="2" t="s">
        <v>26765</v>
      </c>
      <c r="C4978" s="2" t="s">
        <v>26764</v>
      </c>
      <c r="D4978" s="2" t="s">
        <v>26763</v>
      </c>
      <c r="E4978" s="2">
        <v>41.472999999999999</v>
      </c>
      <c r="F4978" s="2">
        <v>362</v>
      </c>
      <c r="G4978" s="2" t="s">
        <v>26761</v>
      </c>
      <c r="H4978" s="2" t="s">
        <v>6571</v>
      </c>
      <c r="I4978" s="2" t="s">
        <v>26762</v>
      </c>
      <c r="J4978" s="2" t="s">
        <v>26761</v>
      </c>
      <c r="K4978" s="2" t="s">
        <v>6571</v>
      </c>
      <c r="L4978" s="2">
        <v>241</v>
      </c>
      <c r="M4978" s="2" t="s">
        <v>6</v>
      </c>
      <c r="N4978" s="2" t="s">
        <v>26769</v>
      </c>
      <c r="O4978" s="2">
        <v>50.116</v>
      </c>
      <c r="P4978" s="2">
        <v>50.116</v>
      </c>
      <c r="Q4978" s="2" t="s">
        <v>26768</v>
      </c>
      <c r="R4978" s="2" t="s">
        <v>26767</v>
      </c>
      <c r="S4978" s="2">
        <v>14</v>
      </c>
      <c r="T4978" s="2">
        <v>2</v>
      </c>
      <c r="U4978" s="2">
        <v>1.2666999999999999</v>
      </c>
      <c r="V4978" s="2">
        <v>62382</v>
      </c>
      <c r="W4978" s="2" t="s">
        <v>2</v>
      </c>
    </row>
    <row r="4979" spans="1:23" x14ac:dyDescent="0.25">
      <c r="A4979" s="2" t="s">
        <v>26766</v>
      </c>
      <c r="B4979" s="2" t="s">
        <v>26765</v>
      </c>
      <c r="C4979" s="2" t="s">
        <v>26764</v>
      </c>
      <c r="D4979" s="2" t="s">
        <v>26763</v>
      </c>
      <c r="E4979" s="2">
        <v>41.472999999999999</v>
      </c>
      <c r="F4979" s="2">
        <v>362</v>
      </c>
      <c r="G4979" s="2" t="s">
        <v>26761</v>
      </c>
      <c r="H4979" s="2" t="s">
        <v>4646</v>
      </c>
      <c r="I4979" s="2" t="s">
        <v>26762</v>
      </c>
      <c r="J4979" s="2" t="s">
        <v>26761</v>
      </c>
      <c r="K4979" s="2" t="s">
        <v>4646</v>
      </c>
      <c r="L4979" s="2">
        <v>117</v>
      </c>
      <c r="M4979" s="2" t="s">
        <v>6</v>
      </c>
      <c r="N4979" s="2" t="s">
        <v>26760</v>
      </c>
      <c r="O4979" s="2">
        <v>51.569000000000003</v>
      </c>
      <c r="P4979" s="2">
        <v>51.569000000000003</v>
      </c>
      <c r="Q4979" s="2" t="s">
        <v>26759</v>
      </c>
      <c r="R4979" s="2" t="s">
        <v>26758</v>
      </c>
      <c r="S4979" s="2">
        <v>4</v>
      </c>
      <c r="T4979" s="2">
        <v>2</v>
      </c>
      <c r="U4979" s="2">
        <v>2.9306000000000001</v>
      </c>
      <c r="V4979" s="2">
        <v>8774.2000000000007</v>
      </c>
      <c r="W4979" s="2" t="s">
        <v>2</v>
      </c>
    </row>
    <row r="4980" spans="1:23" x14ac:dyDescent="0.25">
      <c r="A4980" s="2" t="s">
        <v>26757</v>
      </c>
      <c r="B4980" s="2" t="s">
        <v>26756</v>
      </c>
      <c r="C4980" s="2" t="s">
        <v>26755</v>
      </c>
      <c r="D4980" s="2" t="s">
        <v>26754</v>
      </c>
      <c r="E4980" s="2">
        <v>113.67</v>
      </c>
      <c r="F4980" s="2">
        <v>1003</v>
      </c>
      <c r="G4980" s="2" t="s">
        <v>26752</v>
      </c>
      <c r="H4980" s="2" t="s">
        <v>233</v>
      </c>
      <c r="I4980" s="2" t="s">
        <v>26753</v>
      </c>
      <c r="J4980" s="2" t="s">
        <v>26752</v>
      </c>
      <c r="K4980" s="2" t="s">
        <v>233</v>
      </c>
      <c r="L4980" s="2">
        <v>846</v>
      </c>
      <c r="M4980" s="2" t="s">
        <v>6</v>
      </c>
      <c r="N4980" s="2" t="s">
        <v>26751</v>
      </c>
      <c r="O4980" s="2">
        <v>49.96</v>
      </c>
      <c r="P4980" s="2">
        <v>49.96</v>
      </c>
      <c r="Q4980" s="2" t="s">
        <v>26750</v>
      </c>
      <c r="R4980" s="2" t="s">
        <v>26749</v>
      </c>
      <c r="S4980" s="2">
        <v>5</v>
      </c>
      <c r="T4980" s="2">
        <v>2</v>
      </c>
      <c r="U4980" s="2">
        <v>0.37214999999999998</v>
      </c>
      <c r="V4980" s="2">
        <v>27086</v>
      </c>
      <c r="W4980" s="2" t="s">
        <v>2</v>
      </c>
    </row>
    <row r="4981" spans="1:23" x14ac:dyDescent="0.25">
      <c r="A4981" s="2" t="s">
        <v>26745</v>
      </c>
      <c r="B4981" s="2" t="s">
        <v>26744</v>
      </c>
      <c r="C4981" s="2" t="s">
        <v>26743</v>
      </c>
      <c r="D4981" s="2" t="s">
        <v>26742</v>
      </c>
      <c r="E4981" s="2">
        <v>221.62</v>
      </c>
      <c r="F4981" s="2">
        <v>2070</v>
      </c>
      <c r="G4981" s="2" t="s">
        <v>26740</v>
      </c>
      <c r="H4981" s="2" t="s">
        <v>348</v>
      </c>
      <c r="I4981" s="2" t="s">
        <v>26741</v>
      </c>
      <c r="J4981" s="2" t="s">
        <v>26740</v>
      </c>
      <c r="K4981" s="2" t="s">
        <v>348</v>
      </c>
      <c r="L4981" s="2">
        <v>1419</v>
      </c>
      <c r="M4981" s="2" t="s">
        <v>6</v>
      </c>
      <c r="N4981" s="2" t="s">
        <v>26748</v>
      </c>
      <c r="O4981" s="2">
        <v>122.2</v>
      </c>
      <c r="P4981" s="2">
        <v>122.2</v>
      </c>
      <c r="Q4981" s="2" t="s">
        <v>26747</v>
      </c>
      <c r="R4981" s="2" t="s">
        <v>26746</v>
      </c>
      <c r="S4981" s="2">
        <v>10</v>
      </c>
      <c r="T4981" s="2">
        <v>3</v>
      </c>
      <c r="U4981" s="2">
        <v>0.26601000000000002</v>
      </c>
      <c r="V4981" s="2">
        <v>86049</v>
      </c>
      <c r="W4981" s="2" t="s">
        <v>2</v>
      </c>
    </row>
    <row r="4982" spans="1:23" x14ac:dyDescent="0.25">
      <c r="A4982" s="2" t="s">
        <v>26745</v>
      </c>
      <c r="B4982" s="2" t="s">
        <v>26744</v>
      </c>
      <c r="C4982" s="2" t="s">
        <v>26743</v>
      </c>
      <c r="D4982" s="2" t="s">
        <v>26742</v>
      </c>
      <c r="E4982" s="2">
        <v>221.62</v>
      </c>
      <c r="F4982" s="2">
        <v>2070</v>
      </c>
      <c r="G4982" s="2" t="s">
        <v>26740</v>
      </c>
      <c r="H4982" s="2" t="s">
        <v>2329</v>
      </c>
      <c r="I4982" s="2" t="s">
        <v>26741</v>
      </c>
      <c r="J4982" s="2" t="s">
        <v>26740</v>
      </c>
      <c r="K4982" s="2" t="s">
        <v>2329</v>
      </c>
      <c r="L4982" s="2">
        <v>412</v>
      </c>
      <c r="M4982" s="2" t="s">
        <v>6</v>
      </c>
      <c r="N4982" s="2" t="s">
        <v>26739</v>
      </c>
      <c r="O4982" s="2">
        <v>93.772000000000006</v>
      </c>
      <c r="P4982" s="2">
        <v>93.772000000000006</v>
      </c>
      <c r="Q4982" s="2" t="s">
        <v>26738</v>
      </c>
      <c r="R4982" s="2" t="s">
        <v>26737</v>
      </c>
      <c r="S4982" s="2">
        <v>4</v>
      </c>
      <c r="T4982" s="2">
        <v>2</v>
      </c>
      <c r="U4982" s="2">
        <v>-5.0231999999999999E-2</v>
      </c>
      <c r="V4982" s="2">
        <v>66274</v>
      </c>
      <c r="W4982" s="2" t="s">
        <v>2</v>
      </c>
    </row>
    <row r="4983" spans="1:23" x14ac:dyDescent="0.25">
      <c r="A4983" s="2" t="s">
        <v>26733</v>
      </c>
      <c r="B4983" s="2" t="s">
        <v>26732</v>
      </c>
      <c r="C4983" s="2" t="s">
        <v>26731</v>
      </c>
      <c r="D4983" s="2" t="s">
        <v>26730</v>
      </c>
      <c r="E4983" s="2">
        <v>52.295999999999999</v>
      </c>
      <c r="F4983" s="2">
        <v>466</v>
      </c>
      <c r="G4983" s="2" t="s">
        <v>26728</v>
      </c>
      <c r="H4983" s="2" t="s">
        <v>523</v>
      </c>
      <c r="I4983" s="2" t="s">
        <v>26729</v>
      </c>
      <c r="J4983" s="2" t="s">
        <v>26728</v>
      </c>
      <c r="K4983" s="2" t="s">
        <v>523</v>
      </c>
      <c r="L4983" s="2">
        <v>91</v>
      </c>
      <c r="M4983" s="2" t="s">
        <v>6</v>
      </c>
      <c r="N4983" s="2" t="s">
        <v>26736</v>
      </c>
      <c r="O4983" s="2">
        <v>157.77000000000001</v>
      </c>
      <c r="P4983" s="2">
        <v>157.77000000000001</v>
      </c>
      <c r="Q4983" s="2" t="s">
        <v>26735</v>
      </c>
      <c r="R4983" s="2" t="s">
        <v>26734</v>
      </c>
      <c r="S4983" s="2">
        <v>4</v>
      </c>
      <c r="T4983" s="2">
        <v>2</v>
      </c>
      <c r="U4983" s="2">
        <v>0.91832000000000003</v>
      </c>
      <c r="V4983" s="2">
        <v>223190</v>
      </c>
      <c r="W4983" s="2" t="s">
        <v>2</v>
      </c>
    </row>
    <row r="4984" spans="1:23" x14ac:dyDescent="0.25">
      <c r="A4984" s="2" t="s">
        <v>26733</v>
      </c>
      <c r="B4984" s="2" t="s">
        <v>26732</v>
      </c>
      <c r="C4984" s="2" t="s">
        <v>26731</v>
      </c>
      <c r="D4984" s="2" t="s">
        <v>26730</v>
      </c>
      <c r="E4984" s="2">
        <v>52.295999999999999</v>
      </c>
      <c r="F4984" s="2">
        <v>466</v>
      </c>
      <c r="G4984" s="2" t="s">
        <v>26728</v>
      </c>
      <c r="H4984" s="2" t="s">
        <v>5851</v>
      </c>
      <c r="I4984" s="2" t="s">
        <v>26729</v>
      </c>
      <c r="J4984" s="2" t="s">
        <v>26728</v>
      </c>
      <c r="K4984" s="2" t="s">
        <v>5851</v>
      </c>
      <c r="L4984" s="2">
        <v>212</v>
      </c>
      <c r="M4984" s="2" t="s">
        <v>6</v>
      </c>
      <c r="N4984" s="2" t="s">
        <v>26727</v>
      </c>
      <c r="O4984" s="2">
        <v>92.319000000000003</v>
      </c>
      <c r="P4984" s="2">
        <v>92.319000000000003</v>
      </c>
      <c r="Q4984" s="2" t="s">
        <v>26726</v>
      </c>
      <c r="R4984" s="2" t="s">
        <v>26725</v>
      </c>
      <c r="S4984" s="2">
        <v>6</v>
      </c>
      <c r="T4984" s="2">
        <v>3</v>
      </c>
      <c r="U4984" s="2">
        <v>1.1795</v>
      </c>
      <c r="V4984" s="2">
        <v>156790</v>
      </c>
      <c r="W4984" s="2" t="s">
        <v>2</v>
      </c>
    </row>
    <row r="4985" spans="1:23" x14ac:dyDescent="0.25">
      <c r="A4985" s="2" t="s">
        <v>26724</v>
      </c>
      <c r="B4985" s="2" t="s">
        <v>26723</v>
      </c>
      <c r="C4985" s="2" t="s">
        <v>26722</v>
      </c>
      <c r="D4985" s="2" t="s">
        <v>26721</v>
      </c>
      <c r="E4985" s="2">
        <v>64.58</v>
      </c>
      <c r="F4985" s="2">
        <v>576</v>
      </c>
      <c r="G4985" s="2" t="s">
        <v>26719</v>
      </c>
      <c r="H4985" s="2" t="s">
        <v>404</v>
      </c>
      <c r="I4985" s="2" t="s">
        <v>26720</v>
      </c>
      <c r="J4985" s="2" t="s">
        <v>26719</v>
      </c>
      <c r="K4985" s="2" t="s">
        <v>404</v>
      </c>
      <c r="L4985" s="2">
        <v>478</v>
      </c>
      <c r="M4985" s="2" t="s">
        <v>6</v>
      </c>
      <c r="N4985" s="2" t="s">
        <v>26718</v>
      </c>
      <c r="O4985" s="2">
        <v>60.546999999999997</v>
      </c>
      <c r="P4985" s="2">
        <v>60.546999999999997</v>
      </c>
      <c r="Q4985" s="2" t="s">
        <v>26717</v>
      </c>
      <c r="R4985" s="2" t="s">
        <v>26716</v>
      </c>
      <c r="S4985" s="2">
        <v>12</v>
      </c>
      <c r="T4985" s="2">
        <v>3</v>
      </c>
      <c r="U4985" s="2">
        <v>1.2787999999999999</v>
      </c>
      <c r="V4985" s="2">
        <v>59194</v>
      </c>
      <c r="W4985" s="2" t="s">
        <v>2</v>
      </c>
    </row>
    <row r="4986" spans="1:23" x14ac:dyDescent="0.25">
      <c r="A4986" s="2" t="s">
        <v>26715</v>
      </c>
      <c r="B4986" s="2" t="s">
        <v>26714</v>
      </c>
      <c r="C4986" s="2" t="s">
        <v>26713</v>
      </c>
      <c r="D4986" s="2" t="s">
        <v>26712</v>
      </c>
      <c r="E4986" s="2">
        <v>77.293000000000006</v>
      </c>
      <c r="F4986" s="2">
        <v>675</v>
      </c>
      <c r="G4986" s="2" t="s">
        <v>26710</v>
      </c>
      <c r="H4986" s="2" t="s">
        <v>589</v>
      </c>
      <c r="I4986" s="2" t="s">
        <v>26711</v>
      </c>
      <c r="J4986" s="2" t="s">
        <v>26710</v>
      </c>
      <c r="K4986" s="2" t="s">
        <v>589</v>
      </c>
      <c r="L4986" s="2">
        <v>431</v>
      </c>
      <c r="M4986" s="2" t="s">
        <v>6</v>
      </c>
      <c r="N4986" s="2" t="s">
        <v>26709</v>
      </c>
      <c r="O4986" s="2">
        <v>50.116</v>
      </c>
      <c r="P4986" s="2">
        <v>50.116</v>
      </c>
      <c r="Q4986" s="2" t="s">
        <v>26708</v>
      </c>
      <c r="R4986" s="2" t="s">
        <v>26707</v>
      </c>
      <c r="S4986" s="2">
        <v>11</v>
      </c>
      <c r="T4986" s="2">
        <v>3</v>
      </c>
      <c r="U4986" s="2">
        <v>2.1086999999999998</v>
      </c>
      <c r="V4986" s="2">
        <v>22664</v>
      </c>
      <c r="W4986" s="2" t="s">
        <v>2</v>
      </c>
    </row>
    <row r="4987" spans="1:23" x14ac:dyDescent="0.25">
      <c r="A4987" s="2" t="s">
        <v>26703</v>
      </c>
      <c r="B4987" s="2" t="s">
        <v>26702</v>
      </c>
      <c r="C4987" s="2" t="s">
        <v>26701</v>
      </c>
      <c r="D4987" s="2"/>
      <c r="E4987" s="2">
        <v>61.116</v>
      </c>
      <c r="F4987" s="2">
        <v>540</v>
      </c>
      <c r="G4987" s="2" t="s">
        <v>26699</v>
      </c>
      <c r="H4987" s="2" t="s">
        <v>9942</v>
      </c>
      <c r="I4987" s="2" t="s">
        <v>26700</v>
      </c>
      <c r="J4987" s="2" t="s">
        <v>26699</v>
      </c>
      <c r="K4987" s="2" t="s">
        <v>9942</v>
      </c>
      <c r="L4987" s="2">
        <v>442</v>
      </c>
      <c r="M4987" s="2" t="s">
        <v>6</v>
      </c>
      <c r="N4987" s="2" t="s">
        <v>26706</v>
      </c>
      <c r="O4987" s="2">
        <v>61.576999999999998</v>
      </c>
      <c r="P4987" s="2">
        <v>61.576999999999998</v>
      </c>
      <c r="Q4987" s="2" t="s">
        <v>26705</v>
      </c>
      <c r="R4987" s="2" t="s">
        <v>26704</v>
      </c>
      <c r="S4987" s="2">
        <v>12</v>
      </c>
      <c r="T4987" s="2">
        <v>3</v>
      </c>
      <c r="U4987" s="2">
        <v>-0.21712000000000001</v>
      </c>
      <c r="V4987" s="2">
        <v>30670</v>
      </c>
      <c r="W4987" s="2" t="s">
        <v>2</v>
      </c>
    </row>
    <row r="4988" spans="1:23" x14ac:dyDescent="0.25">
      <c r="A4988" s="2" t="s">
        <v>26703</v>
      </c>
      <c r="B4988" s="2" t="s">
        <v>26702</v>
      </c>
      <c r="C4988" s="2" t="s">
        <v>26701</v>
      </c>
      <c r="D4988" s="2"/>
      <c r="E4988" s="2">
        <v>61.116</v>
      </c>
      <c r="F4988" s="2">
        <v>540</v>
      </c>
      <c r="G4988" s="2" t="s">
        <v>26699</v>
      </c>
      <c r="H4988" s="2" t="s">
        <v>7403</v>
      </c>
      <c r="I4988" s="2" t="s">
        <v>26700</v>
      </c>
      <c r="J4988" s="2" t="s">
        <v>26699</v>
      </c>
      <c r="K4988" s="2" t="s">
        <v>7403</v>
      </c>
      <c r="L4988" s="2">
        <v>400</v>
      </c>
      <c r="M4988" s="2" t="s">
        <v>6</v>
      </c>
      <c r="N4988" s="2" t="s">
        <v>26698</v>
      </c>
      <c r="O4988" s="2">
        <v>61.48</v>
      </c>
      <c r="P4988" s="2">
        <v>61.48</v>
      </c>
      <c r="Q4988" s="2" t="s">
        <v>26697</v>
      </c>
      <c r="R4988" s="2" t="s">
        <v>26696</v>
      </c>
      <c r="S4988" s="2">
        <v>8</v>
      </c>
      <c r="T4988" s="2">
        <v>2</v>
      </c>
      <c r="U4988" s="2">
        <v>0.50049999999999994</v>
      </c>
      <c r="V4988" s="2">
        <v>39346</v>
      </c>
      <c r="W4988" s="2" t="s">
        <v>2</v>
      </c>
    </row>
    <row r="4989" spans="1:23" x14ac:dyDescent="0.25">
      <c r="A4989" s="2" t="s">
        <v>26695</v>
      </c>
      <c r="B4989" s="2" t="s">
        <v>26694</v>
      </c>
      <c r="C4989" s="2" t="s">
        <v>26693</v>
      </c>
      <c r="D4989" s="2" t="s">
        <v>26692</v>
      </c>
      <c r="E4989" s="2">
        <v>80.591999999999999</v>
      </c>
      <c r="F4989" s="2">
        <v>708</v>
      </c>
      <c r="G4989" s="2" t="s">
        <v>26690</v>
      </c>
      <c r="H4989" s="2" t="s">
        <v>12079</v>
      </c>
      <c r="I4989" s="2" t="s">
        <v>26691</v>
      </c>
      <c r="J4989" s="2" t="s">
        <v>26690</v>
      </c>
      <c r="K4989" s="2" t="s">
        <v>12079</v>
      </c>
      <c r="L4989" s="2">
        <v>434</v>
      </c>
      <c r="M4989" s="2" t="s">
        <v>6</v>
      </c>
      <c r="N4989" s="2" t="s">
        <v>26689</v>
      </c>
      <c r="O4989" s="2">
        <v>91.245000000000005</v>
      </c>
      <c r="P4989" s="2">
        <v>91.245000000000005</v>
      </c>
      <c r="Q4989" s="2" t="s">
        <v>26688</v>
      </c>
      <c r="R4989" s="2" t="s">
        <v>26687</v>
      </c>
      <c r="S4989" s="2">
        <v>6</v>
      </c>
      <c r="T4989" s="2">
        <v>3</v>
      </c>
      <c r="U4989" s="2">
        <v>0.49136999999999997</v>
      </c>
      <c r="V4989" s="2">
        <v>108000</v>
      </c>
      <c r="W4989" s="2" t="s">
        <v>2</v>
      </c>
    </row>
    <row r="4990" spans="1:23" x14ac:dyDescent="0.25">
      <c r="A4990" s="2" t="s">
        <v>26686</v>
      </c>
      <c r="B4990" s="2" t="s">
        <v>26685</v>
      </c>
      <c r="C4990" s="2" t="s">
        <v>26684</v>
      </c>
      <c r="D4990" s="2"/>
      <c r="E4990" s="2">
        <v>181.25</v>
      </c>
      <c r="F4990" s="2">
        <v>1641</v>
      </c>
      <c r="G4990" s="2" t="s">
        <v>26682</v>
      </c>
      <c r="H4990" s="2" t="s">
        <v>585</v>
      </c>
      <c r="I4990" s="2" t="s">
        <v>26683</v>
      </c>
      <c r="J4990" s="2" t="s">
        <v>26682</v>
      </c>
      <c r="K4990" s="2" t="s">
        <v>585</v>
      </c>
      <c r="L4990" s="2">
        <v>662</v>
      </c>
      <c r="M4990" s="2" t="s">
        <v>6</v>
      </c>
      <c r="N4990" s="2" t="s">
        <v>26681</v>
      </c>
      <c r="O4990" s="2">
        <v>93.162000000000006</v>
      </c>
      <c r="P4990" s="2">
        <v>93.162000000000006</v>
      </c>
      <c r="Q4990" s="2" t="s">
        <v>26680</v>
      </c>
      <c r="R4990" s="2" t="s">
        <v>26679</v>
      </c>
      <c r="S4990" s="2">
        <v>12</v>
      </c>
      <c r="T4990" s="2">
        <v>2</v>
      </c>
      <c r="U4990" s="2">
        <v>8.1485000000000002E-2</v>
      </c>
      <c r="V4990" s="2">
        <v>79565</v>
      </c>
      <c r="W4990" s="2" t="s">
        <v>2</v>
      </c>
    </row>
    <row r="4991" spans="1:23" x14ac:dyDescent="0.25">
      <c r="A4991" s="2" t="s">
        <v>26678</v>
      </c>
      <c r="B4991" s="2" t="s">
        <v>26677</v>
      </c>
      <c r="C4991" s="2" t="s">
        <v>26676</v>
      </c>
      <c r="D4991" s="2"/>
      <c r="E4991" s="2">
        <v>23.64</v>
      </c>
      <c r="F4991" s="2">
        <v>206</v>
      </c>
      <c r="G4991" s="2" t="s">
        <v>26674</v>
      </c>
      <c r="H4991" s="2" t="s">
        <v>8153</v>
      </c>
      <c r="I4991" s="2" t="s">
        <v>26675</v>
      </c>
      <c r="J4991" s="2" t="s">
        <v>26674</v>
      </c>
      <c r="K4991" s="2" t="s">
        <v>8153</v>
      </c>
      <c r="L4991" s="2">
        <v>50</v>
      </c>
      <c r="M4991" s="2" t="s">
        <v>6</v>
      </c>
      <c r="N4991" s="2" t="s">
        <v>26673</v>
      </c>
      <c r="O4991" s="2">
        <v>51.454000000000001</v>
      </c>
      <c r="P4991" s="2">
        <v>51.454000000000001</v>
      </c>
      <c r="Q4991" s="2" t="s">
        <v>26672</v>
      </c>
      <c r="R4991" s="2" t="s">
        <v>26671</v>
      </c>
      <c r="S4991" s="2">
        <v>2</v>
      </c>
      <c r="T4991" s="2">
        <v>2</v>
      </c>
      <c r="U4991" s="2">
        <v>-2.2412999999999998</v>
      </c>
      <c r="V4991" s="2">
        <v>47623</v>
      </c>
      <c r="W4991" s="2" t="s">
        <v>2</v>
      </c>
    </row>
    <row r="4992" spans="1:23" x14ac:dyDescent="0.25">
      <c r="A4992" s="2" t="s">
        <v>26670</v>
      </c>
      <c r="B4992" s="2" t="s">
        <v>26669</v>
      </c>
      <c r="C4992" s="2" t="s">
        <v>26668</v>
      </c>
      <c r="D4992" s="2"/>
      <c r="E4992" s="2">
        <v>44.595999999999997</v>
      </c>
      <c r="F4992" s="2">
        <v>380</v>
      </c>
      <c r="G4992" s="2" t="s">
        <v>26666</v>
      </c>
      <c r="H4992" s="2" t="s">
        <v>5415</v>
      </c>
      <c r="I4992" s="2" t="s">
        <v>26667</v>
      </c>
      <c r="J4992" s="2" t="s">
        <v>26666</v>
      </c>
      <c r="K4992" s="2" t="s">
        <v>5415</v>
      </c>
      <c r="L4992" s="2">
        <v>148</v>
      </c>
      <c r="M4992" s="2" t="s">
        <v>6</v>
      </c>
      <c r="N4992" s="2" t="s">
        <v>26665</v>
      </c>
      <c r="O4992" s="2">
        <v>73.637</v>
      </c>
      <c r="P4992" s="2">
        <v>73.637</v>
      </c>
      <c r="Q4992" s="2" t="s">
        <v>26664</v>
      </c>
      <c r="R4992" s="2" t="s">
        <v>26663</v>
      </c>
      <c r="S4992" s="2">
        <v>7</v>
      </c>
      <c r="T4992" s="2">
        <v>3</v>
      </c>
      <c r="U4992" s="2">
        <v>1.8542000000000001</v>
      </c>
      <c r="V4992" s="2">
        <v>256930</v>
      </c>
      <c r="W4992" s="2" t="s">
        <v>2</v>
      </c>
    </row>
    <row r="4993" spans="1:23" x14ac:dyDescent="0.25">
      <c r="A4993" s="2" t="s">
        <v>26659</v>
      </c>
      <c r="B4993" s="2" t="s">
        <v>26658</v>
      </c>
      <c r="C4993" s="2" t="s">
        <v>26657</v>
      </c>
      <c r="D4993" s="2"/>
      <c r="E4993" s="2">
        <v>38.710999999999999</v>
      </c>
      <c r="F4993" s="2">
        <v>338</v>
      </c>
      <c r="G4993" s="2" t="s">
        <v>26655</v>
      </c>
      <c r="H4993" s="2" t="s">
        <v>7426</v>
      </c>
      <c r="I4993" s="2" t="s">
        <v>26656</v>
      </c>
      <c r="J4993" s="2" t="s">
        <v>26655</v>
      </c>
      <c r="K4993" s="2" t="s">
        <v>7426</v>
      </c>
      <c r="L4993" s="2">
        <v>243</v>
      </c>
      <c r="M4993" s="2" t="s">
        <v>6</v>
      </c>
      <c r="N4993" s="2" t="s">
        <v>26662</v>
      </c>
      <c r="O4993" s="2">
        <v>106.47</v>
      </c>
      <c r="P4993" s="2">
        <v>106.47</v>
      </c>
      <c r="Q4993" s="2" t="s">
        <v>26661</v>
      </c>
      <c r="R4993" s="2" t="s">
        <v>26660</v>
      </c>
      <c r="S4993" s="2">
        <v>7</v>
      </c>
      <c r="T4993" s="2">
        <v>2</v>
      </c>
      <c r="U4993" s="2">
        <v>1.4550000000000001</v>
      </c>
      <c r="V4993" s="2">
        <v>40612</v>
      </c>
      <c r="W4993" s="2" t="s">
        <v>2</v>
      </c>
    </row>
    <row r="4994" spans="1:23" x14ac:dyDescent="0.25">
      <c r="A4994" s="2" t="s">
        <v>26659</v>
      </c>
      <c r="B4994" s="2" t="s">
        <v>26658</v>
      </c>
      <c r="C4994" s="2" t="s">
        <v>26657</v>
      </c>
      <c r="D4994" s="2"/>
      <c r="E4994" s="2">
        <v>38.710999999999999</v>
      </c>
      <c r="F4994" s="2">
        <v>338</v>
      </c>
      <c r="G4994" s="2" t="s">
        <v>26655</v>
      </c>
      <c r="H4994" s="2" t="s">
        <v>1568</v>
      </c>
      <c r="I4994" s="2" t="s">
        <v>26656</v>
      </c>
      <c r="J4994" s="2" t="s">
        <v>26655</v>
      </c>
      <c r="K4994" s="2" t="s">
        <v>1568</v>
      </c>
      <c r="L4994" s="2">
        <v>196</v>
      </c>
      <c r="M4994" s="2" t="s">
        <v>6</v>
      </c>
      <c r="N4994" s="2" t="s">
        <v>26654</v>
      </c>
      <c r="O4994" s="2">
        <v>94.804000000000002</v>
      </c>
      <c r="P4994" s="2">
        <v>94.66</v>
      </c>
      <c r="Q4994" s="2" t="s">
        <v>26653</v>
      </c>
      <c r="R4994" s="2" t="s">
        <v>26652</v>
      </c>
      <c r="S4994" s="2">
        <v>8</v>
      </c>
      <c r="T4994" s="2">
        <v>2</v>
      </c>
      <c r="U4994" s="2">
        <v>0.41227000000000003</v>
      </c>
      <c r="V4994" s="2">
        <v>163090</v>
      </c>
      <c r="W4994" s="2" t="s">
        <v>2</v>
      </c>
    </row>
    <row r="4995" spans="1:23" x14ac:dyDescent="0.25">
      <c r="A4995" s="2" t="s">
        <v>26651</v>
      </c>
      <c r="B4995" s="2" t="s">
        <v>26650</v>
      </c>
      <c r="C4995" s="2" t="s">
        <v>26649</v>
      </c>
      <c r="D4995" s="2"/>
      <c r="E4995" s="2">
        <v>23.934000000000001</v>
      </c>
      <c r="F4995" s="2">
        <v>212</v>
      </c>
      <c r="G4995" s="2" t="s">
        <v>26647</v>
      </c>
      <c r="H4995" s="2" t="s">
        <v>3427</v>
      </c>
      <c r="I4995" s="2" t="s">
        <v>26648</v>
      </c>
      <c r="J4995" s="2" t="s">
        <v>26647</v>
      </c>
      <c r="K4995" s="2" t="s">
        <v>3427</v>
      </c>
      <c r="L4995" s="2">
        <v>195</v>
      </c>
      <c r="M4995" s="2" t="s">
        <v>6</v>
      </c>
      <c r="N4995" s="2" t="s">
        <v>26646</v>
      </c>
      <c r="O4995" s="2">
        <v>123.5</v>
      </c>
      <c r="P4995" s="2">
        <v>91.783000000000001</v>
      </c>
      <c r="Q4995" s="2" t="s">
        <v>26645</v>
      </c>
      <c r="R4995" s="2" t="s">
        <v>26644</v>
      </c>
      <c r="S4995" s="2">
        <v>8</v>
      </c>
      <c r="T4995" s="2">
        <v>3</v>
      </c>
      <c r="U4995" s="2">
        <v>2.4582999999999999</v>
      </c>
      <c r="V4995" s="2">
        <v>26891</v>
      </c>
      <c r="W4995" s="2" t="s">
        <v>2</v>
      </c>
    </row>
    <row r="4996" spans="1:23" x14ac:dyDescent="0.25">
      <c r="A4996" s="2" t="s">
        <v>26643</v>
      </c>
      <c r="B4996" s="2" t="s">
        <v>26642</v>
      </c>
      <c r="C4996" s="2" t="s">
        <v>26641</v>
      </c>
      <c r="D4996" s="2"/>
      <c r="E4996" s="2">
        <v>30.242999999999999</v>
      </c>
      <c r="F4996" s="2">
        <v>267</v>
      </c>
      <c r="G4996" s="2" t="s">
        <v>26639</v>
      </c>
      <c r="H4996" s="2" t="s">
        <v>1657</v>
      </c>
      <c r="I4996" s="2" t="s">
        <v>26640</v>
      </c>
      <c r="J4996" s="2" t="s">
        <v>26639</v>
      </c>
      <c r="K4996" s="2" t="s">
        <v>1657</v>
      </c>
      <c r="L4996" s="2">
        <v>181</v>
      </c>
      <c r="M4996" s="2" t="s">
        <v>6</v>
      </c>
      <c r="N4996" s="2" t="s">
        <v>26638</v>
      </c>
      <c r="O4996" s="2">
        <v>69.641000000000005</v>
      </c>
      <c r="P4996" s="2">
        <v>69.641000000000005</v>
      </c>
      <c r="Q4996" s="2" t="s">
        <v>26637</v>
      </c>
      <c r="R4996" s="2" t="s">
        <v>26636</v>
      </c>
      <c r="S4996" s="2">
        <v>4</v>
      </c>
      <c r="T4996" s="2">
        <v>2</v>
      </c>
      <c r="U4996" s="2">
        <v>-5.9824000000000002</v>
      </c>
      <c r="V4996" s="2">
        <v>87563</v>
      </c>
      <c r="W4996" s="2" t="s">
        <v>2</v>
      </c>
    </row>
    <row r="4997" spans="1:23" x14ac:dyDescent="0.25">
      <c r="A4997" s="2" t="s">
        <v>26632</v>
      </c>
      <c r="B4997" s="2" t="s">
        <v>26631</v>
      </c>
      <c r="C4997" s="2" t="s">
        <v>26630</v>
      </c>
      <c r="D4997" s="2" t="s">
        <v>26629</v>
      </c>
      <c r="E4997" s="2">
        <v>27.56</v>
      </c>
      <c r="F4997" s="2">
        <v>239</v>
      </c>
      <c r="G4997" s="2" t="s">
        <v>26627</v>
      </c>
      <c r="H4997" s="2" t="s">
        <v>7049</v>
      </c>
      <c r="I4997" s="2" t="s">
        <v>26628</v>
      </c>
      <c r="J4997" s="2" t="s">
        <v>26627</v>
      </c>
      <c r="K4997" s="2" t="s">
        <v>7049</v>
      </c>
      <c r="L4997" s="2">
        <v>86</v>
      </c>
      <c r="M4997" s="2" t="s">
        <v>6</v>
      </c>
      <c r="N4997" s="2" t="s">
        <v>26635</v>
      </c>
      <c r="O4997" s="2">
        <v>115.79</v>
      </c>
      <c r="P4997" s="2">
        <v>115.79</v>
      </c>
      <c r="Q4997" s="2" t="s">
        <v>26634</v>
      </c>
      <c r="R4997" s="2" t="s">
        <v>26633</v>
      </c>
      <c r="S4997" s="2">
        <v>7</v>
      </c>
      <c r="T4997" s="2">
        <v>3</v>
      </c>
      <c r="U4997" s="2">
        <v>0.46238000000000001</v>
      </c>
      <c r="V4997" s="2">
        <v>196790</v>
      </c>
      <c r="W4997" s="2" t="s">
        <v>2</v>
      </c>
    </row>
    <row r="4998" spans="1:23" x14ac:dyDescent="0.25">
      <c r="A4998" s="2" t="s">
        <v>26632</v>
      </c>
      <c r="B4998" s="2" t="s">
        <v>26631</v>
      </c>
      <c r="C4998" s="2" t="s">
        <v>26630</v>
      </c>
      <c r="D4998" s="2" t="s">
        <v>26629</v>
      </c>
      <c r="E4998" s="2">
        <v>27.56</v>
      </c>
      <c r="F4998" s="2">
        <v>239</v>
      </c>
      <c r="G4998" s="2" t="s">
        <v>26627</v>
      </c>
      <c r="H4998" s="2" t="s">
        <v>1151</v>
      </c>
      <c r="I4998" s="2" t="s">
        <v>26628</v>
      </c>
      <c r="J4998" s="2" t="s">
        <v>26627</v>
      </c>
      <c r="K4998" s="2" t="s">
        <v>1151</v>
      </c>
      <c r="L4998" s="2">
        <v>109</v>
      </c>
      <c r="M4998" s="2" t="s">
        <v>6</v>
      </c>
      <c r="N4998" s="2" t="s">
        <v>26626</v>
      </c>
      <c r="O4998" s="2">
        <v>54.198999999999998</v>
      </c>
      <c r="P4998" s="2">
        <v>54.198999999999998</v>
      </c>
      <c r="Q4998" s="2" t="s">
        <v>26625</v>
      </c>
      <c r="R4998" s="2" t="s">
        <v>26624</v>
      </c>
      <c r="S4998" s="2">
        <v>2</v>
      </c>
      <c r="T4998" s="2">
        <v>2</v>
      </c>
      <c r="U4998" s="2">
        <v>1.3889</v>
      </c>
      <c r="V4998" s="2">
        <v>87406</v>
      </c>
      <c r="W4998" s="2" t="s">
        <v>2</v>
      </c>
    </row>
    <row r="4999" spans="1:23" x14ac:dyDescent="0.25">
      <c r="A4999" s="2" t="s">
        <v>26623</v>
      </c>
      <c r="B4999" s="2" t="s">
        <v>26622</v>
      </c>
      <c r="C4999" s="2" t="s">
        <v>26621</v>
      </c>
      <c r="D4999" s="2"/>
      <c r="E4999" s="2">
        <v>61.319000000000003</v>
      </c>
      <c r="F4999" s="2">
        <v>559</v>
      </c>
      <c r="G4999" s="2" t="s">
        <v>26619</v>
      </c>
      <c r="H4999" s="2" t="s">
        <v>20101</v>
      </c>
      <c r="I4999" s="2" t="s">
        <v>26620</v>
      </c>
      <c r="J4999" s="2" t="s">
        <v>26619</v>
      </c>
      <c r="K4999" s="2" t="s">
        <v>20101</v>
      </c>
      <c r="L4999" s="2">
        <v>268</v>
      </c>
      <c r="M4999" s="2" t="s">
        <v>6</v>
      </c>
      <c r="N4999" s="2" t="s">
        <v>26618</v>
      </c>
      <c r="O4999" s="2">
        <v>57.887999999999998</v>
      </c>
      <c r="P4999" s="2">
        <v>57.887999999999998</v>
      </c>
      <c r="Q4999" s="2" t="s">
        <v>26617</v>
      </c>
      <c r="R4999" s="2" t="s">
        <v>26616</v>
      </c>
      <c r="S4999" s="2">
        <v>2</v>
      </c>
      <c r="T4999" s="2">
        <v>2</v>
      </c>
      <c r="U4999" s="2">
        <v>-4.1618000000000004</v>
      </c>
      <c r="V4999" s="2">
        <v>14454</v>
      </c>
      <c r="W4999" s="2" t="s">
        <v>2</v>
      </c>
    </row>
    <row r="5000" spans="1:23" x14ac:dyDescent="0.25">
      <c r="A5000" s="2" t="s">
        <v>26609</v>
      </c>
      <c r="B5000" s="2" t="s">
        <v>26608</v>
      </c>
      <c r="C5000" s="2" t="s">
        <v>26607</v>
      </c>
      <c r="D5000" s="2" t="s">
        <v>26606</v>
      </c>
      <c r="E5000" s="2">
        <v>104.74</v>
      </c>
      <c r="F5000" s="2">
        <v>934</v>
      </c>
      <c r="G5000" s="2" t="s">
        <v>26604</v>
      </c>
      <c r="H5000" s="2" t="s">
        <v>7186</v>
      </c>
      <c r="I5000" s="2" t="s">
        <v>26605</v>
      </c>
      <c r="J5000" s="2" t="s">
        <v>26604</v>
      </c>
      <c r="K5000" s="2" t="s">
        <v>7186</v>
      </c>
      <c r="L5000" s="2">
        <v>741</v>
      </c>
      <c r="M5000" s="2" t="s">
        <v>6</v>
      </c>
      <c r="N5000" s="2" t="s">
        <v>26615</v>
      </c>
      <c r="O5000" s="2">
        <v>62.398000000000003</v>
      </c>
      <c r="P5000" s="2">
        <v>62.398000000000003</v>
      </c>
      <c r="Q5000" s="2" t="s">
        <v>26614</v>
      </c>
      <c r="R5000" s="2" t="s">
        <v>26613</v>
      </c>
      <c r="S5000" s="2">
        <v>4</v>
      </c>
      <c r="T5000" s="2">
        <v>2</v>
      </c>
      <c r="U5000" s="2">
        <v>-1.9404999999999999</v>
      </c>
      <c r="V5000" s="2">
        <v>161620</v>
      </c>
      <c r="W5000" s="2" t="s">
        <v>2</v>
      </c>
    </row>
    <row r="5001" spans="1:23" x14ac:dyDescent="0.25">
      <c r="A5001" s="2" t="s">
        <v>26609</v>
      </c>
      <c r="B5001" s="2" t="s">
        <v>26608</v>
      </c>
      <c r="C5001" s="2" t="s">
        <v>26607</v>
      </c>
      <c r="D5001" s="2" t="s">
        <v>26606</v>
      </c>
      <c r="E5001" s="2">
        <v>104.74</v>
      </c>
      <c r="F5001" s="2">
        <v>934</v>
      </c>
      <c r="G5001" s="2" t="s">
        <v>26604</v>
      </c>
      <c r="H5001" s="2" t="s">
        <v>2493</v>
      </c>
      <c r="I5001" s="2" t="s">
        <v>26605</v>
      </c>
      <c r="J5001" s="2" t="s">
        <v>26604</v>
      </c>
      <c r="K5001" s="2" t="s">
        <v>2493</v>
      </c>
      <c r="L5001" s="2">
        <v>235</v>
      </c>
      <c r="M5001" s="2" t="s">
        <v>6</v>
      </c>
      <c r="N5001" s="2" t="s">
        <v>26612</v>
      </c>
      <c r="O5001" s="2">
        <v>65.408000000000001</v>
      </c>
      <c r="P5001" s="2">
        <v>59.67</v>
      </c>
      <c r="Q5001" s="2" t="s">
        <v>26611</v>
      </c>
      <c r="R5001" s="2" t="s">
        <v>26610</v>
      </c>
      <c r="S5001" s="2">
        <v>6</v>
      </c>
      <c r="T5001" s="2">
        <v>2</v>
      </c>
      <c r="U5001" s="2">
        <v>2.8592</v>
      </c>
      <c r="V5001" s="2">
        <v>174560</v>
      </c>
      <c r="W5001" s="2" t="s">
        <v>2</v>
      </c>
    </row>
    <row r="5002" spans="1:23" x14ac:dyDescent="0.25">
      <c r="A5002" s="2" t="s">
        <v>26609</v>
      </c>
      <c r="B5002" s="2" t="s">
        <v>26608</v>
      </c>
      <c r="C5002" s="2" t="s">
        <v>26607</v>
      </c>
      <c r="D5002" s="2" t="s">
        <v>26606</v>
      </c>
      <c r="E5002" s="2">
        <v>104.74</v>
      </c>
      <c r="F5002" s="2">
        <v>934</v>
      </c>
      <c r="G5002" s="2" t="s">
        <v>26604</v>
      </c>
      <c r="H5002" s="2" t="s">
        <v>26603</v>
      </c>
      <c r="I5002" s="2" t="s">
        <v>26605</v>
      </c>
      <c r="J5002" s="2" t="s">
        <v>26604</v>
      </c>
      <c r="K5002" s="2" t="s">
        <v>26603</v>
      </c>
      <c r="L5002" s="2">
        <v>661</v>
      </c>
      <c r="M5002" s="2" t="s">
        <v>6</v>
      </c>
      <c r="N5002" s="2" t="s">
        <v>26602</v>
      </c>
      <c r="O5002" s="2">
        <v>51.829000000000001</v>
      </c>
      <c r="P5002" s="2">
        <v>51.829000000000001</v>
      </c>
      <c r="Q5002" s="2" t="s">
        <v>26601</v>
      </c>
      <c r="R5002" s="2" t="s">
        <v>26600</v>
      </c>
      <c r="S5002" s="2">
        <v>2</v>
      </c>
      <c r="T5002" s="2">
        <v>3</v>
      </c>
      <c r="U5002" s="2">
        <v>0.3785</v>
      </c>
      <c r="V5002" s="2">
        <v>56341</v>
      </c>
      <c r="W5002" s="2" t="s">
        <v>2</v>
      </c>
    </row>
    <row r="5003" spans="1:23" x14ac:dyDescent="0.25">
      <c r="A5003" s="2" t="s">
        <v>26599</v>
      </c>
      <c r="B5003" s="2" t="s">
        <v>26598</v>
      </c>
      <c r="C5003" s="2" t="s">
        <v>26597</v>
      </c>
      <c r="D5003" s="2" t="s">
        <v>26596</v>
      </c>
      <c r="E5003" s="2">
        <v>127.41</v>
      </c>
      <c r="F5003" s="2">
        <v>1137</v>
      </c>
      <c r="G5003" s="2" t="s">
        <v>26594</v>
      </c>
      <c r="H5003" s="2" t="s">
        <v>8497</v>
      </c>
      <c r="I5003" s="2" t="s">
        <v>26595</v>
      </c>
      <c r="J5003" s="2" t="s">
        <v>26594</v>
      </c>
      <c r="K5003" s="2" t="s">
        <v>8497</v>
      </c>
      <c r="L5003" s="2">
        <v>308</v>
      </c>
      <c r="M5003" s="2" t="s">
        <v>6</v>
      </c>
      <c r="N5003" s="2" t="s">
        <v>26593</v>
      </c>
      <c r="O5003" s="2">
        <v>74.524000000000001</v>
      </c>
      <c r="P5003" s="2">
        <v>74.524000000000001</v>
      </c>
      <c r="Q5003" s="2" t="s">
        <v>26592</v>
      </c>
      <c r="R5003" s="2" t="s">
        <v>26591</v>
      </c>
      <c r="S5003" s="2">
        <v>5</v>
      </c>
      <c r="T5003" s="2">
        <v>2</v>
      </c>
      <c r="U5003" s="2">
        <v>-1.3145</v>
      </c>
      <c r="V5003" s="2">
        <v>13199</v>
      </c>
      <c r="W5003" s="2" t="s">
        <v>2</v>
      </c>
    </row>
    <row r="5004" spans="1:23" x14ac:dyDescent="0.25">
      <c r="A5004" s="2" t="s">
        <v>26565</v>
      </c>
      <c r="B5004" s="2" t="s">
        <v>26564</v>
      </c>
      <c r="C5004" s="2" t="s">
        <v>26563</v>
      </c>
      <c r="D5004" s="2" t="s">
        <v>26562</v>
      </c>
      <c r="E5004" s="2">
        <v>152.78</v>
      </c>
      <c r="F5004" s="2">
        <v>1360</v>
      </c>
      <c r="G5004" s="2" t="s">
        <v>26560</v>
      </c>
      <c r="H5004" s="2" t="s">
        <v>10629</v>
      </c>
      <c r="I5004" s="2" t="s">
        <v>26561</v>
      </c>
      <c r="J5004" s="2" t="s">
        <v>26560</v>
      </c>
      <c r="K5004" s="2" t="s">
        <v>10629</v>
      </c>
      <c r="L5004" s="2">
        <v>997</v>
      </c>
      <c r="M5004" s="2" t="s">
        <v>6</v>
      </c>
      <c r="N5004" s="2" t="s">
        <v>26590</v>
      </c>
      <c r="O5004" s="2">
        <v>102.03</v>
      </c>
      <c r="P5004" s="2">
        <v>102.03</v>
      </c>
      <c r="Q5004" s="2" t="s">
        <v>26589</v>
      </c>
      <c r="R5004" s="2" t="s">
        <v>26588</v>
      </c>
      <c r="S5004" s="2">
        <v>9</v>
      </c>
      <c r="T5004" s="2">
        <v>2</v>
      </c>
      <c r="U5004" s="2">
        <v>1.5265</v>
      </c>
      <c r="V5004" s="2">
        <v>325280</v>
      </c>
      <c r="W5004" s="2" t="s">
        <v>2</v>
      </c>
    </row>
    <row r="5005" spans="1:23" x14ac:dyDescent="0.25">
      <c r="A5005" s="2" t="s">
        <v>26565</v>
      </c>
      <c r="B5005" s="2" t="s">
        <v>26564</v>
      </c>
      <c r="C5005" s="2" t="s">
        <v>26563</v>
      </c>
      <c r="D5005" s="2" t="s">
        <v>26562</v>
      </c>
      <c r="E5005" s="2">
        <v>152.78</v>
      </c>
      <c r="F5005" s="2">
        <v>1360</v>
      </c>
      <c r="G5005" s="2" t="s">
        <v>26560</v>
      </c>
      <c r="H5005" s="2" t="s">
        <v>26587</v>
      </c>
      <c r="I5005" s="2" t="s">
        <v>26561</v>
      </c>
      <c r="J5005" s="2" t="s">
        <v>26560</v>
      </c>
      <c r="K5005" s="2" t="s">
        <v>26587</v>
      </c>
      <c r="L5005" s="2">
        <v>920</v>
      </c>
      <c r="M5005" s="2" t="s">
        <v>6</v>
      </c>
      <c r="N5005" s="2" t="s">
        <v>26586</v>
      </c>
      <c r="O5005" s="2">
        <v>50.296999999999997</v>
      </c>
      <c r="P5005" s="2">
        <v>50.296999999999997</v>
      </c>
      <c r="Q5005" s="2" t="s">
        <v>26585</v>
      </c>
      <c r="R5005" s="2" t="s">
        <v>26584</v>
      </c>
      <c r="S5005" s="2">
        <v>9</v>
      </c>
      <c r="T5005" s="2">
        <v>2</v>
      </c>
      <c r="U5005" s="2">
        <v>1.3148</v>
      </c>
      <c r="V5005" s="2">
        <v>52035</v>
      </c>
      <c r="W5005" s="2" t="s">
        <v>2</v>
      </c>
    </row>
    <row r="5006" spans="1:23" x14ac:dyDescent="0.25">
      <c r="A5006" s="2" t="s">
        <v>26565</v>
      </c>
      <c r="B5006" s="2" t="s">
        <v>26564</v>
      </c>
      <c r="C5006" s="2" t="s">
        <v>26563</v>
      </c>
      <c r="D5006" s="2" t="s">
        <v>26562</v>
      </c>
      <c r="E5006" s="2">
        <v>152.78</v>
      </c>
      <c r="F5006" s="2">
        <v>1360</v>
      </c>
      <c r="G5006" s="2" t="s">
        <v>26560</v>
      </c>
      <c r="H5006" s="2" t="s">
        <v>26583</v>
      </c>
      <c r="I5006" s="2" t="s">
        <v>26561</v>
      </c>
      <c r="J5006" s="2" t="s">
        <v>26560</v>
      </c>
      <c r="K5006" s="2" t="s">
        <v>26583</v>
      </c>
      <c r="L5006" s="2">
        <v>833</v>
      </c>
      <c r="M5006" s="2" t="s">
        <v>6</v>
      </c>
      <c r="N5006" s="2" t="s">
        <v>26582</v>
      </c>
      <c r="O5006" s="2">
        <v>171.51</v>
      </c>
      <c r="P5006" s="2">
        <v>171.51</v>
      </c>
      <c r="Q5006" s="2" t="s">
        <v>26581</v>
      </c>
      <c r="R5006" s="2" t="s">
        <v>26580</v>
      </c>
      <c r="S5006" s="2">
        <v>9</v>
      </c>
      <c r="T5006" s="2">
        <v>3</v>
      </c>
      <c r="U5006" s="2">
        <v>1.1875999999999999E-2</v>
      </c>
      <c r="V5006" s="2">
        <v>266240</v>
      </c>
      <c r="W5006" s="2" t="s">
        <v>2</v>
      </c>
    </row>
    <row r="5007" spans="1:23" x14ac:dyDescent="0.25">
      <c r="A5007" s="2" t="s">
        <v>26565</v>
      </c>
      <c r="B5007" s="2" t="s">
        <v>26564</v>
      </c>
      <c r="C5007" s="2" t="s">
        <v>26563</v>
      </c>
      <c r="D5007" s="2" t="s">
        <v>26562</v>
      </c>
      <c r="E5007" s="2">
        <v>152.78</v>
      </c>
      <c r="F5007" s="2">
        <v>1360</v>
      </c>
      <c r="G5007" s="2" t="s">
        <v>26560</v>
      </c>
      <c r="H5007" s="2" t="s">
        <v>26211</v>
      </c>
      <c r="I5007" s="2" t="s">
        <v>26561</v>
      </c>
      <c r="J5007" s="2" t="s">
        <v>26560</v>
      </c>
      <c r="K5007" s="2" t="s">
        <v>26211</v>
      </c>
      <c r="L5007" s="2">
        <v>852</v>
      </c>
      <c r="M5007" s="2" t="s">
        <v>6</v>
      </c>
      <c r="N5007" s="2" t="s">
        <v>26579</v>
      </c>
      <c r="O5007" s="2">
        <v>108.4</v>
      </c>
      <c r="P5007" s="2">
        <v>108.4</v>
      </c>
      <c r="Q5007" s="2" t="s">
        <v>26578</v>
      </c>
      <c r="R5007" s="2" t="s">
        <v>26577</v>
      </c>
      <c r="S5007" s="2">
        <v>11</v>
      </c>
      <c r="T5007" s="2">
        <v>2</v>
      </c>
      <c r="U5007" s="2">
        <v>0.18490000000000001</v>
      </c>
      <c r="V5007" s="2">
        <v>366300</v>
      </c>
      <c r="W5007" s="2" t="s">
        <v>2</v>
      </c>
    </row>
    <row r="5008" spans="1:23" x14ac:dyDescent="0.25">
      <c r="A5008" s="2" t="s">
        <v>26565</v>
      </c>
      <c r="B5008" s="2" t="s">
        <v>26564</v>
      </c>
      <c r="C5008" s="2" t="s">
        <v>26563</v>
      </c>
      <c r="D5008" s="2" t="s">
        <v>26562</v>
      </c>
      <c r="E5008" s="2">
        <v>152.78</v>
      </c>
      <c r="F5008" s="2">
        <v>1360</v>
      </c>
      <c r="G5008" s="2" t="s">
        <v>26560</v>
      </c>
      <c r="H5008" s="2" t="s">
        <v>26576</v>
      </c>
      <c r="I5008" s="2" t="s">
        <v>26561</v>
      </c>
      <c r="J5008" s="2" t="s">
        <v>26560</v>
      </c>
      <c r="K5008" s="2" t="s">
        <v>26576</v>
      </c>
      <c r="L5008" s="2">
        <v>1315</v>
      </c>
      <c r="M5008" s="2" t="s">
        <v>6</v>
      </c>
      <c r="N5008" s="2" t="s">
        <v>26575</v>
      </c>
      <c r="O5008" s="2">
        <v>119.94</v>
      </c>
      <c r="P5008" s="2">
        <v>80.623000000000005</v>
      </c>
      <c r="Q5008" s="2" t="s">
        <v>26574</v>
      </c>
      <c r="R5008" s="2" t="s">
        <v>26573</v>
      </c>
      <c r="S5008" s="2">
        <v>11</v>
      </c>
      <c r="T5008" s="2">
        <v>2</v>
      </c>
      <c r="U5008" s="2">
        <v>-1.452</v>
      </c>
      <c r="V5008" s="2">
        <v>88015</v>
      </c>
      <c r="W5008" s="2" t="s">
        <v>2</v>
      </c>
    </row>
    <row r="5009" spans="1:23" x14ac:dyDescent="0.25">
      <c r="A5009" s="2" t="s">
        <v>26565</v>
      </c>
      <c r="B5009" s="2" t="s">
        <v>26564</v>
      </c>
      <c r="C5009" s="2" t="s">
        <v>26563</v>
      </c>
      <c r="D5009" s="2" t="s">
        <v>26562</v>
      </c>
      <c r="E5009" s="2">
        <v>152.78</v>
      </c>
      <c r="F5009" s="2">
        <v>1360</v>
      </c>
      <c r="G5009" s="2" t="s">
        <v>26560</v>
      </c>
      <c r="H5009" s="2" t="s">
        <v>18184</v>
      </c>
      <c r="I5009" s="2" t="s">
        <v>26561</v>
      </c>
      <c r="J5009" s="2" t="s">
        <v>26560</v>
      </c>
      <c r="K5009" s="2" t="s">
        <v>18184</v>
      </c>
      <c r="L5009" s="2">
        <v>853</v>
      </c>
      <c r="M5009" s="2" t="s">
        <v>6</v>
      </c>
      <c r="N5009" s="2" t="s">
        <v>26572</v>
      </c>
      <c r="O5009" s="2">
        <v>87.941999999999993</v>
      </c>
      <c r="P5009" s="2">
        <v>87.941999999999993</v>
      </c>
      <c r="Q5009" s="2" t="s">
        <v>26571</v>
      </c>
      <c r="R5009" s="2" t="s">
        <v>26570</v>
      </c>
      <c r="S5009" s="2">
        <v>12</v>
      </c>
      <c r="T5009" s="2">
        <v>2</v>
      </c>
      <c r="U5009" s="2">
        <v>2.1347999999999998</v>
      </c>
      <c r="V5009" s="2">
        <v>26460</v>
      </c>
      <c r="W5009" s="2" t="s">
        <v>2</v>
      </c>
    </row>
    <row r="5010" spans="1:23" x14ac:dyDescent="0.25">
      <c r="A5010" s="2" t="s">
        <v>26565</v>
      </c>
      <c r="B5010" s="2" t="s">
        <v>26564</v>
      </c>
      <c r="C5010" s="2" t="s">
        <v>26563</v>
      </c>
      <c r="D5010" s="2" t="s">
        <v>26562</v>
      </c>
      <c r="E5010" s="2">
        <v>152.78</v>
      </c>
      <c r="F5010" s="2">
        <v>1360</v>
      </c>
      <c r="G5010" s="2" t="s">
        <v>26560</v>
      </c>
      <c r="H5010" s="2" t="s">
        <v>26569</v>
      </c>
      <c r="I5010" s="2" t="s">
        <v>26561</v>
      </c>
      <c r="J5010" s="2" t="s">
        <v>26560</v>
      </c>
      <c r="K5010" s="2" t="s">
        <v>26569</v>
      </c>
      <c r="L5010" s="2">
        <v>930</v>
      </c>
      <c r="M5010" s="2" t="s">
        <v>6</v>
      </c>
      <c r="N5010" s="2" t="s">
        <v>26568</v>
      </c>
      <c r="O5010" s="2">
        <v>134.13</v>
      </c>
      <c r="P5010" s="2">
        <v>134.13</v>
      </c>
      <c r="Q5010" s="2" t="s">
        <v>26567</v>
      </c>
      <c r="R5010" s="2" t="s">
        <v>26566</v>
      </c>
      <c r="S5010" s="2">
        <v>7</v>
      </c>
      <c r="T5010" s="2">
        <v>3</v>
      </c>
      <c r="U5010" s="2">
        <v>4.9355000000000002</v>
      </c>
      <c r="V5010" s="2">
        <v>78523</v>
      </c>
      <c r="W5010" s="2" t="s">
        <v>2</v>
      </c>
    </row>
    <row r="5011" spans="1:23" x14ac:dyDescent="0.25">
      <c r="A5011" s="2" t="s">
        <v>26565</v>
      </c>
      <c r="B5011" s="2" t="s">
        <v>26564</v>
      </c>
      <c r="C5011" s="2" t="s">
        <v>26563</v>
      </c>
      <c r="D5011" s="2" t="s">
        <v>26562</v>
      </c>
      <c r="E5011" s="2">
        <v>152.78</v>
      </c>
      <c r="F5011" s="2">
        <v>1360</v>
      </c>
      <c r="G5011" s="2" t="s">
        <v>26560</v>
      </c>
      <c r="H5011" s="2" t="s">
        <v>26559</v>
      </c>
      <c r="I5011" s="2" t="s">
        <v>26561</v>
      </c>
      <c r="J5011" s="2" t="s">
        <v>26560</v>
      </c>
      <c r="K5011" s="2" t="s">
        <v>26559</v>
      </c>
      <c r="L5011" s="2">
        <v>1296</v>
      </c>
      <c r="M5011" s="2" t="s">
        <v>6</v>
      </c>
      <c r="N5011" s="2" t="s">
        <v>26558</v>
      </c>
      <c r="O5011" s="2">
        <v>90.305999999999997</v>
      </c>
      <c r="P5011" s="2">
        <v>41.823999999999998</v>
      </c>
      <c r="Q5011" s="2" t="s">
        <v>26557</v>
      </c>
      <c r="R5011" s="2" t="s">
        <v>26556</v>
      </c>
      <c r="S5011" s="2">
        <v>5</v>
      </c>
      <c r="T5011" s="2">
        <v>3</v>
      </c>
      <c r="U5011" s="2">
        <v>0.38392999999999999</v>
      </c>
      <c r="V5011" s="2">
        <v>230060</v>
      </c>
      <c r="W5011" s="2" t="s">
        <v>2</v>
      </c>
    </row>
    <row r="5012" spans="1:23" x14ac:dyDescent="0.25">
      <c r="A5012" s="2" t="s">
        <v>26527</v>
      </c>
      <c r="B5012" s="2" t="s">
        <v>26526</v>
      </c>
      <c r="C5012" s="2" t="s">
        <v>26525</v>
      </c>
      <c r="D5012" s="2" t="s">
        <v>26524</v>
      </c>
      <c r="E5012" s="2">
        <v>67.819000000000003</v>
      </c>
      <c r="F5012" s="2">
        <v>577</v>
      </c>
      <c r="G5012" s="2" t="s">
        <v>26522</v>
      </c>
      <c r="H5012" s="2" t="s">
        <v>493</v>
      </c>
      <c r="I5012" s="2" t="s">
        <v>26523</v>
      </c>
      <c r="J5012" s="2" t="s">
        <v>26522</v>
      </c>
      <c r="K5012" s="2" t="s">
        <v>493</v>
      </c>
      <c r="L5012" s="2">
        <v>143</v>
      </c>
      <c r="M5012" s="2" t="s">
        <v>6</v>
      </c>
      <c r="N5012" s="2" t="s">
        <v>26555</v>
      </c>
      <c r="O5012" s="2">
        <v>130.99</v>
      </c>
      <c r="P5012" s="2">
        <v>130.99</v>
      </c>
      <c r="Q5012" s="2" t="s">
        <v>26554</v>
      </c>
      <c r="R5012" s="2" t="s">
        <v>26553</v>
      </c>
      <c r="S5012" s="2">
        <v>4</v>
      </c>
      <c r="T5012" s="2">
        <v>2</v>
      </c>
      <c r="U5012" s="2">
        <v>0.32876</v>
      </c>
      <c r="V5012" s="2">
        <v>202590</v>
      </c>
      <c r="W5012" s="2" t="s">
        <v>2</v>
      </c>
    </row>
    <row r="5013" spans="1:23" x14ac:dyDescent="0.25">
      <c r="A5013" s="2" t="s">
        <v>26527</v>
      </c>
      <c r="B5013" s="2" t="s">
        <v>26526</v>
      </c>
      <c r="C5013" s="2" t="s">
        <v>26525</v>
      </c>
      <c r="D5013" s="2" t="s">
        <v>26524</v>
      </c>
      <c r="E5013" s="2">
        <v>67.819000000000003</v>
      </c>
      <c r="F5013" s="2">
        <v>577</v>
      </c>
      <c r="G5013" s="2" t="s">
        <v>26522</v>
      </c>
      <c r="H5013" s="2" t="s">
        <v>2394</v>
      </c>
      <c r="I5013" s="2" t="s">
        <v>26523</v>
      </c>
      <c r="J5013" s="2" t="s">
        <v>26522</v>
      </c>
      <c r="K5013" s="2" t="s">
        <v>2394</v>
      </c>
      <c r="L5013" s="2">
        <v>360</v>
      </c>
      <c r="M5013" s="2" t="s">
        <v>6</v>
      </c>
      <c r="N5013" s="2" t="s">
        <v>26552</v>
      </c>
      <c r="O5013" s="2">
        <v>86.242999999999995</v>
      </c>
      <c r="P5013" s="2">
        <v>86.242999999999995</v>
      </c>
      <c r="Q5013" s="2" t="s">
        <v>26551</v>
      </c>
      <c r="R5013" s="2" t="s">
        <v>26550</v>
      </c>
      <c r="S5013" s="2">
        <v>1</v>
      </c>
      <c r="T5013" s="2">
        <v>2</v>
      </c>
      <c r="U5013" s="2">
        <v>-1.966</v>
      </c>
      <c r="V5013" s="2">
        <v>52523</v>
      </c>
      <c r="W5013" s="2" t="s">
        <v>2</v>
      </c>
    </row>
    <row r="5014" spans="1:23" x14ac:dyDescent="0.25">
      <c r="A5014" s="2" t="s">
        <v>26527</v>
      </c>
      <c r="B5014" s="2" t="s">
        <v>26526</v>
      </c>
      <c r="C5014" s="2" t="s">
        <v>26525</v>
      </c>
      <c r="D5014" s="2" t="s">
        <v>26524</v>
      </c>
      <c r="E5014" s="2">
        <v>67.819000000000003</v>
      </c>
      <c r="F5014" s="2">
        <v>577</v>
      </c>
      <c r="G5014" s="2" t="s">
        <v>26522</v>
      </c>
      <c r="H5014" s="2" t="s">
        <v>279</v>
      </c>
      <c r="I5014" s="2" t="s">
        <v>26523</v>
      </c>
      <c r="J5014" s="2" t="s">
        <v>26522</v>
      </c>
      <c r="K5014" s="2" t="s">
        <v>279</v>
      </c>
      <c r="L5014" s="2">
        <v>3</v>
      </c>
      <c r="M5014" s="2" t="s">
        <v>6</v>
      </c>
      <c r="N5014" s="2" t="s">
        <v>26549</v>
      </c>
      <c r="O5014" s="2">
        <v>82.715999999999994</v>
      </c>
      <c r="P5014" s="2">
        <v>82.715999999999994</v>
      </c>
      <c r="Q5014" s="2" t="s">
        <v>26548</v>
      </c>
      <c r="R5014" s="2" t="s">
        <v>26547</v>
      </c>
      <c r="S5014" s="2">
        <v>2</v>
      </c>
      <c r="T5014" s="2">
        <v>2</v>
      </c>
      <c r="U5014" s="2">
        <v>-0.59850000000000003</v>
      </c>
      <c r="V5014" s="2">
        <v>202640</v>
      </c>
      <c r="W5014" s="2" t="s">
        <v>2</v>
      </c>
    </row>
    <row r="5015" spans="1:23" x14ac:dyDescent="0.25">
      <c r="A5015" s="2" t="s">
        <v>26527</v>
      </c>
      <c r="B5015" s="2" t="s">
        <v>26526</v>
      </c>
      <c r="C5015" s="2" t="s">
        <v>26525</v>
      </c>
      <c r="D5015" s="2" t="s">
        <v>26524</v>
      </c>
      <c r="E5015" s="2">
        <v>67.819000000000003</v>
      </c>
      <c r="F5015" s="2">
        <v>577</v>
      </c>
      <c r="G5015" s="2" t="s">
        <v>26522</v>
      </c>
      <c r="H5015" s="2" t="s">
        <v>4332</v>
      </c>
      <c r="I5015" s="2" t="s">
        <v>26523</v>
      </c>
      <c r="J5015" s="2" t="s">
        <v>26522</v>
      </c>
      <c r="K5015" s="2" t="s">
        <v>4332</v>
      </c>
      <c r="L5015" s="2">
        <v>165</v>
      </c>
      <c r="M5015" s="2" t="s">
        <v>6</v>
      </c>
      <c r="N5015" s="2" t="s">
        <v>26546</v>
      </c>
      <c r="O5015" s="2">
        <v>83.358000000000004</v>
      </c>
      <c r="P5015" s="2">
        <v>83.358000000000004</v>
      </c>
      <c r="Q5015" s="2" t="s">
        <v>26545</v>
      </c>
      <c r="R5015" s="2" t="s">
        <v>26544</v>
      </c>
      <c r="S5015" s="2">
        <v>3</v>
      </c>
      <c r="T5015" s="2">
        <v>2</v>
      </c>
      <c r="U5015" s="2">
        <v>1.1791</v>
      </c>
      <c r="V5015" s="2">
        <v>246830</v>
      </c>
      <c r="W5015" s="2" t="s">
        <v>2</v>
      </c>
    </row>
    <row r="5016" spans="1:23" x14ac:dyDescent="0.25">
      <c r="A5016" s="2" t="s">
        <v>26527</v>
      </c>
      <c r="B5016" s="2" t="s">
        <v>26526</v>
      </c>
      <c r="C5016" s="2" t="s">
        <v>26525</v>
      </c>
      <c r="D5016" s="2" t="s">
        <v>26524</v>
      </c>
      <c r="E5016" s="2">
        <v>67.819000000000003</v>
      </c>
      <c r="F5016" s="2">
        <v>577</v>
      </c>
      <c r="G5016" s="2" t="s">
        <v>26522</v>
      </c>
      <c r="H5016" s="2" t="s">
        <v>14068</v>
      </c>
      <c r="I5016" s="2" t="s">
        <v>26523</v>
      </c>
      <c r="J5016" s="2" t="s">
        <v>26522</v>
      </c>
      <c r="K5016" s="2" t="s">
        <v>14068</v>
      </c>
      <c r="L5016" s="2">
        <v>151</v>
      </c>
      <c r="M5016" s="2" t="s">
        <v>6</v>
      </c>
      <c r="N5016" s="2" t="s">
        <v>26543</v>
      </c>
      <c r="O5016" s="2">
        <v>76.254999999999995</v>
      </c>
      <c r="P5016" s="2">
        <v>76.254999999999995</v>
      </c>
      <c r="Q5016" s="2" t="s">
        <v>26542</v>
      </c>
      <c r="R5016" s="2" t="s">
        <v>26541</v>
      </c>
      <c r="S5016" s="2">
        <v>8</v>
      </c>
      <c r="T5016" s="2">
        <v>2</v>
      </c>
      <c r="U5016" s="2">
        <v>-0.86456999999999995</v>
      </c>
      <c r="V5016" s="2">
        <v>515760</v>
      </c>
      <c r="W5016" s="2" t="s">
        <v>2</v>
      </c>
    </row>
    <row r="5017" spans="1:23" x14ac:dyDescent="0.25">
      <c r="A5017" s="2" t="s">
        <v>26527</v>
      </c>
      <c r="B5017" s="2" t="s">
        <v>26526</v>
      </c>
      <c r="C5017" s="2" t="s">
        <v>26525</v>
      </c>
      <c r="D5017" s="2" t="s">
        <v>26524</v>
      </c>
      <c r="E5017" s="2">
        <v>67.819000000000003</v>
      </c>
      <c r="F5017" s="2">
        <v>577</v>
      </c>
      <c r="G5017" s="2" t="s">
        <v>26522</v>
      </c>
      <c r="H5017" s="2" t="s">
        <v>704</v>
      </c>
      <c r="I5017" s="2" t="s">
        <v>26523</v>
      </c>
      <c r="J5017" s="2" t="s">
        <v>26522</v>
      </c>
      <c r="K5017" s="2" t="s">
        <v>704</v>
      </c>
      <c r="L5017" s="2">
        <v>139</v>
      </c>
      <c r="M5017" s="2" t="s">
        <v>6</v>
      </c>
      <c r="N5017" s="2" t="s">
        <v>26540</v>
      </c>
      <c r="O5017" s="2">
        <v>159.11000000000001</v>
      </c>
      <c r="P5017" s="2">
        <v>159.11000000000001</v>
      </c>
      <c r="Q5017" s="2" t="s">
        <v>26539</v>
      </c>
      <c r="R5017" s="2" t="s">
        <v>26538</v>
      </c>
      <c r="S5017" s="2">
        <v>6</v>
      </c>
      <c r="T5017" s="2">
        <v>2</v>
      </c>
      <c r="U5017" s="2">
        <v>-0.66647000000000001</v>
      </c>
      <c r="V5017" s="2">
        <v>430530</v>
      </c>
      <c r="W5017" s="2" t="s">
        <v>2</v>
      </c>
    </row>
    <row r="5018" spans="1:23" x14ac:dyDescent="0.25">
      <c r="A5018" s="2" t="s">
        <v>26527</v>
      </c>
      <c r="B5018" s="2" t="s">
        <v>26526</v>
      </c>
      <c r="C5018" s="2" t="s">
        <v>26525</v>
      </c>
      <c r="D5018" s="2" t="s">
        <v>26524</v>
      </c>
      <c r="E5018" s="2">
        <v>67.819000000000003</v>
      </c>
      <c r="F5018" s="2">
        <v>577</v>
      </c>
      <c r="G5018" s="2" t="s">
        <v>26522</v>
      </c>
      <c r="H5018" s="2" t="s">
        <v>1895</v>
      </c>
      <c r="I5018" s="2" t="s">
        <v>26523</v>
      </c>
      <c r="J5018" s="2" t="s">
        <v>26522</v>
      </c>
      <c r="K5018" s="2" t="s">
        <v>1895</v>
      </c>
      <c r="L5018" s="2">
        <v>352</v>
      </c>
      <c r="M5018" s="2" t="s">
        <v>6</v>
      </c>
      <c r="N5018" s="2" t="s">
        <v>26537</v>
      </c>
      <c r="O5018" s="2">
        <v>146.88</v>
      </c>
      <c r="P5018" s="2">
        <v>146.88</v>
      </c>
      <c r="Q5018" s="2" t="s">
        <v>26536</v>
      </c>
      <c r="R5018" s="2" t="s">
        <v>26535</v>
      </c>
      <c r="S5018" s="2">
        <v>2</v>
      </c>
      <c r="T5018" s="2">
        <v>2</v>
      </c>
      <c r="U5018" s="2">
        <v>-1.7624999999999998E-2</v>
      </c>
      <c r="V5018" s="2">
        <v>961910</v>
      </c>
      <c r="W5018" s="2" t="s">
        <v>2</v>
      </c>
    </row>
    <row r="5019" spans="1:23" x14ac:dyDescent="0.25">
      <c r="A5019" s="2" t="s">
        <v>26527</v>
      </c>
      <c r="B5019" s="2" t="s">
        <v>26526</v>
      </c>
      <c r="C5019" s="2" t="s">
        <v>26525</v>
      </c>
      <c r="D5019" s="2" t="s">
        <v>26524</v>
      </c>
      <c r="E5019" s="2">
        <v>67.819000000000003</v>
      </c>
      <c r="F5019" s="2">
        <v>577</v>
      </c>
      <c r="G5019" s="2" t="s">
        <v>26522</v>
      </c>
      <c r="H5019" s="2" t="s">
        <v>10082</v>
      </c>
      <c r="I5019" s="2" t="s">
        <v>26523</v>
      </c>
      <c r="J5019" s="2" t="s">
        <v>26522</v>
      </c>
      <c r="K5019" s="2" t="s">
        <v>10082</v>
      </c>
      <c r="L5019" s="2">
        <v>79</v>
      </c>
      <c r="M5019" s="2" t="s">
        <v>6</v>
      </c>
      <c r="N5019" s="2" t="s">
        <v>26534</v>
      </c>
      <c r="O5019" s="2">
        <v>69.715999999999994</v>
      </c>
      <c r="P5019" s="2">
        <v>69.715999999999994</v>
      </c>
      <c r="Q5019" s="2" t="s">
        <v>26533</v>
      </c>
      <c r="R5019" s="2" t="s">
        <v>26532</v>
      </c>
      <c r="S5019" s="2">
        <v>8</v>
      </c>
      <c r="T5019" s="2">
        <v>3</v>
      </c>
      <c r="U5019" s="2">
        <v>-1.6089</v>
      </c>
      <c r="V5019" s="2">
        <v>24996</v>
      </c>
      <c r="W5019" s="2" t="s">
        <v>2</v>
      </c>
    </row>
    <row r="5020" spans="1:23" x14ac:dyDescent="0.25">
      <c r="A5020" s="2" t="s">
        <v>26527</v>
      </c>
      <c r="B5020" s="2" t="s">
        <v>26526</v>
      </c>
      <c r="C5020" s="2" t="s">
        <v>26525</v>
      </c>
      <c r="D5020" s="2" t="s">
        <v>26524</v>
      </c>
      <c r="E5020" s="2">
        <v>67.819000000000003</v>
      </c>
      <c r="F5020" s="2">
        <v>577</v>
      </c>
      <c r="G5020" s="2" t="s">
        <v>26522</v>
      </c>
      <c r="H5020" s="2" t="s">
        <v>763</v>
      </c>
      <c r="I5020" s="2" t="s">
        <v>26523</v>
      </c>
      <c r="J5020" s="2" t="s">
        <v>26522</v>
      </c>
      <c r="K5020" s="2" t="s">
        <v>763</v>
      </c>
      <c r="L5020" s="2">
        <v>162</v>
      </c>
      <c r="M5020" s="2" t="s">
        <v>6</v>
      </c>
      <c r="N5020" s="2" t="s">
        <v>26531</v>
      </c>
      <c r="O5020" s="2">
        <v>114.64</v>
      </c>
      <c r="P5020" s="2">
        <v>114.64</v>
      </c>
      <c r="Q5020" s="2" t="s">
        <v>26530</v>
      </c>
      <c r="R5020" s="2" t="s">
        <v>26529</v>
      </c>
      <c r="S5020" s="2">
        <v>6</v>
      </c>
      <c r="T5020" s="2">
        <v>2</v>
      </c>
      <c r="U5020" s="2">
        <v>0.27163999999999999</v>
      </c>
      <c r="V5020" s="2">
        <v>971380</v>
      </c>
      <c r="W5020" s="2" t="s">
        <v>2</v>
      </c>
    </row>
    <row r="5021" spans="1:23" x14ac:dyDescent="0.25">
      <c r="A5021" s="2" t="s">
        <v>26527</v>
      </c>
      <c r="B5021" s="2" t="s">
        <v>26526</v>
      </c>
      <c r="C5021" s="2" t="s">
        <v>26525</v>
      </c>
      <c r="D5021" s="2" t="s">
        <v>26524</v>
      </c>
      <c r="E5021" s="2">
        <v>67.819000000000003</v>
      </c>
      <c r="F5021" s="2">
        <v>577</v>
      </c>
      <c r="G5021" s="2" t="s">
        <v>26522</v>
      </c>
      <c r="H5021" s="2" t="s">
        <v>1364</v>
      </c>
      <c r="I5021" s="2" t="s">
        <v>26523</v>
      </c>
      <c r="J5021" s="2" t="s">
        <v>26522</v>
      </c>
      <c r="K5021" s="2" t="s">
        <v>1364</v>
      </c>
      <c r="L5021" s="2">
        <v>63</v>
      </c>
      <c r="M5021" s="2" t="s">
        <v>6</v>
      </c>
      <c r="N5021" s="2" t="s">
        <v>26528</v>
      </c>
      <c r="O5021" s="2">
        <v>41.823999999999998</v>
      </c>
      <c r="P5021" s="2">
        <v>41.823999999999998</v>
      </c>
      <c r="Q5021" s="2" t="s">
        <v>26520</v>
      </c>
      <c r="R5021" s="2" t="s">
        <v>26519</v>
      </c>
      <c r="S5021" s="2">
        <v>3</v>
      </c>
      <c r="T5021" s="2">
        <v>3</v>
      </c>
      <c r="U5021" s="2">
        <v>-0.49519999999999997</v>
      </c>
      <c r="V5021" s="2">
        <v>26964</v>
      </c>
      <c r="W5021" s="2" t="s">
        <v>2</v>
      </c>
    </row>
    <row r="5022" spans="1:23" x14ac:dyDescent="0.25">
      <c r="A5022" s="2" t="s">
        <v>26527</v>
      </c>
      <c r="B5022" s="2" t="s">
        <v>26526</v>
      </c>
      <c r="C5022" s="2" t="s">
        <v>26525</v>
      </c>
      <c r="D5022" s="2" t="s">
        <v>26524</v>
      </c>
      <c r="E5022" s="2">
        <v>67.819000000000003</v>
      </c>
      <c r="F5022" s="2">
        <v>577</v>
      </c>
      <c r="G5022" s="2" t="s">
        <v>26522</v>
      </c>
      <c r="H5022" s="2" t="s">
        <v>2311</v>
      </c>
      <c r="I5022" s="2" t="s">
        <v>26523</v>
      </c>
      <c r="J5022" s="2" t="s">
        <v>26522</v>
      </c>
      <c r="K5022" s="2" t="s">
        <v>2311</v>
      </c>
      <c r="L5022" s="2">
        <v>64</v>
      </c>
      <c r="M5022" s="2" t="s">
        <v>6</v>
      </c>
      <c r="N5022" s="2" t="s">
        <v>26521</v>
      </c>
      <c r="O5022" s="2">
        <v>41.823999999999998</v>
      </c>
      <c r="P5022" s="2">
        <v>41.823999999999998</v>
      </c>
      <c r="Q5022" s="2" t="s">
        <v>26520</v>
      </c>
      <c r="R5022" s="2" t="s">
        <v>26519</v>
      </c>
      <c r="S5022" s="2">
        <v>4</v>
      </c>
      <c r="T5022" s="2">
        <v>3</v>
      </c>
      <c r="U5022" s="2">
        <v>-0.49519999999999997</v>
      </c>
      <c r="V5022" s="2">
        <v>26964</v>
      </c>
      <c r="W5022" s="2" t="s">
        <v>2</v>
      </c>
    </row>
    <row r="5023" spans="1:23" x14ac:dyDescent="0.25">
      <c r="A5023" s="2" t="s">
        <v>26518</v>
      </c>
      <c r="B5023" s="2" t="s">
        <v>26517</v>
      </c>
      <c r="C5023" s="2" t="s">
        <v>26516</v>
      </c>
      <c r="D5023" s="2" t="s">
        <v>26515</v>
      </c>
      <c r="E5023" s="2">
        <v>26.132000000000001</v>
      </c>
      <c r="F5023" s="2">
        <v>235</v>
      </c>
      <c r="G5023" s="2" t="s">
        <v>26513</v>
      </c>
      <c r="H5023" s="2" t="s">
        <v>636</v>
      </c>
      <c r="I5023" s="2" t="s">
        <v>26514</v>
      </c>
      <c r="J5023" s="2" t="s">
        <v>26513</v>
      </c>
      <c r="K5023" s="2" t="s">
        <v>636</v>
      </c>
      <c r="L5023" s="2">
        <v>112</v>
      </c>
      <c r="M5023" s="2" t="s">
        <v>6</v>
      </c>
      <c r="N5023" s="2" t="s">
        <v>26512</v>
      </c>
      <c r="O5023" s="2">
        <v>65.173000000000002</v>
      </c>
      <c r="P5023" s="2">
        <v>65.173000000000002</v>
      </c>
      <c r="Q5023" s="2" t="s">
        <v>26511</v>
      </c>
      <c r="R5023" s="2" t="s">
        <v>26510</v>
      </c>
      <c r="S5023" s="2">
        <v>6</v>
      </c>
      <c r="T5023" s="2">
        <v>2</v>
      </c>
      <c r="U5023" s="2">
        <v>1.3474999999999999</v>
      </c>
      <c r="V5023" s="2">
        <v>42970</v>
      </c>
      <c r="W5023" s="2" t="s">
        <v>2</v>
      </c>
    </row>
    <row r="5024" spans="1:23" x14ac:dyDescent="0.25">
      <c r="A5024" s="2" t="s">
        <v>26489</v>
      </c>
      <c r="B5024" s="2" t="s">
        <v>26488</v>
      </c>
      <c r="C5024" s="2" t="s">
        <v>26487</v>
      </c>
      <c r="D5024" s="2" t="s">
        <v>26486</v>
      </c>
      <c r="E5024" s="2">
        <v>75.022000000000006</v>
      </c>
      <c r="F5024" s="2">
        <v>668</v>
      </c>
      <c r="G5024" s="2" t="s">
        <v>26508</v>
      </c>
      <c r="H5024" s="2" t="s">
        <v>26507</v>
      </c>
      <c r="I5024" s="2" t="s">
        <v>26509</v>
      </c>
      <c r="J5024" s="2" t="s">
        <v>26508</v>
      </c>
      <c r="K5024" s="2" t="s">
        <v>26507</v>
      </c>
      <c r="L5024" s="2">
        <v>285</v>
      </c>
      <c r="M5024" s="2" t="s">
        <v>6</v>
      </c>
      <c r="N5024" s="2" t="s">
        <v>26506</v>
      </c>
      <c r="O5024" s="2">
        <v>53.517000000000003</v>
      </c>
      <c r="P5024" s="2">
        <v>53.517000000000003</v>
      </c>
      <c r="Q5024" s="2" t="s">
        <v>26505</v>
      </c>
      <c r="R5024" s="2" t="s">
        <v>26504</v>
      </c>
      <c r="S5024" s="2">
        <v>3</v>
      </c>
      <c r="T5024" s="2">
        <v>2</v>
      </c>
      <c r="U5024" s="2">
        <v>-4.8407</v>
      </c>
      <c r="V5024" s="2">
        <v>218880</v>
      </c>
      <c r="W5024" s="2" t="s">
        <v>2</v>
      </c>
    </row>
    <row r="5025" spans="1:23" x14ac:dyDescent="0.25">
      <c r="A5025" s="2" t="s">
        <v>26489</v>
      </c>
      <c r="B5025" s="2" t="s">
        <v>26488</v>
      </c>
      <c r="C5025" s="2" t="s">
        <v>26487</v>
      </c>
      <c r="D5025" s="2" t="s">
        <v>26486</v>
      </c>
      <c r="E5025" s="2">
        <v>75.022000000000006</v>
      </c>
      <c r="F5025" s="2">
        <v>668</v>
      </c>
      <c r="G5025" s="2" t="s">
        <v>26503</v>
      </c>
      <c r="H5025" s="2" t="s">
        <v>22233</v>
      </c>
      <c r="I5025" s="2" t="s">
        <v>26502</v>
      </c>
      <c r="J5025" s="2" t="s">
        <v>26484</v>
      </c>
      <c r="K5025" s="2" t="s">
        <v>1369</v>
      </c>
      <c r="L5025" s="2">
        <v>32</v>
      </c>
      <c r="M5025" s="2" t="s">
        <v>6</v>
      </c>
      <c r="N5025" s="2" t="s">
        <v>26501</v>
      </c>
      <c r="O5025" s="2">
        <v>72.326999999999998</v>
      </c>
      <c r="P5025" s="2">
        <v>72.326999999999998</v>
      </c>
      <c r="Q5025" s="2" t="s">
        <v>26500</v>
      </c>
      <c r="R5025" s="2" t="s">
        <v>26499</v>
      </c>
      <c r="S5025" s="2">
        <v>7</v>
      </c>
      <c r="T5025" s="2">
        <v>3</v>
      </c>
      <c r="U5025" s="2">
        <v>-0.53315000000000001</v>
      </c>
      <c r="V5025" s="2">
        <v>47349</v>
      </c>
      <c r="W5025" s="2" t="s">
        <v>2</v>
      </c>
    </row>
    <row r="5026" spans="1:23" x14ac:dyDescent="0.25">
      <c r="A5026" s="2" t="s">
        <v>26489</v>
      </c>
      <c r="B5026" s="2" t="s">
        <v>26488</v>
      </c>
      <c r="C5026" s="2" t="s">
        <v>26487</v>
      </c>
      <c r="D5026" s="2" t="s">
        <v>26486</v>
      </c>
      <c r="E5026" s="2">
        <v>75.022000000000006</v>
      </c>
      <c r="F5026" s="2">
        <v>668</v>
      </c>
      <c r="G5026" s="2" t="s">
        <v>26484</v>
      </c>
      <c r="H5026" s="2" t="s">
        <v>17580</v>
      </c>
      <c r="I5026" s="2" t="s">
        <v>26485</v>
      </c>
      <c r="J5026" s="2" t="s">
        <v>26484</v>
      </c>
      <c r="K5026" s="2" t="s">
        <v>17580</v>
      </c>
      <c r="L5026" s="2">
        <v>330</v>
      </c>
      <c r="M5026" s="2" t="s">
        <v>6</v>
      </c>
      <c r="N5026" s="2" t="s">
        <v>26498</v>
      </c>
      <c r="O5026" s="2">
        <v>72.037999999999997</v>
      </c>
      <c r="P5026" s="2">
        <v>72.037999999999997</v>
      </c>
      <c r="Q5026" s="2" t="s">
        <v>26497</v>
      </c>
      <c r="R5026" s="2" t="s">
        <v>26496</v>
      </c>
      <c r="S5026" s="2">
        <v>7</v>
      </c>
      <c r="T5026" s="2">
        <v>2</v>
      </c>
      <c r="U5026" s="2">
        <v>1.1415999999999999</v>
      </c>
      <c r="V5026" s="2">
        <v>136220</v>
      </c>
      <c r="W5026" s="2" t="s">
        <v>2</v>
      </c>
    </row>
    <row r="5027" spans="1:23" x14ac:dyDescent="0.25">
      <c r="A5027" s="2" t="s">
        <v>26489</v>
      </c>
      <c r="B5027" s="2" t="s">
        <v>26488</v>
      </c>
      <c r="C5027" s="2" t="s">
        <v>26487</v>
      </c>
      <c r="D5027" s="2" t="s">
        <v>26486</v>
      </c>
      <c r="E5027" s="2">
        <v>75.022000000000006</v>
      </c>
      <c r="F5027" s="2">
        <v>668</v>
      </c>
      <c r="G5027" s="2" t="s">
        <v>26484</v>
      </c>
      <c r="H5027" s="2" t="s">
        <v>3478</v>
      </c>
      <c r="I5027" s="2" t="s">
        <v>26485</v>
      </c>
      <c r="J5027" s="2" t="s">
        <v>26484</v>
      </c>
      <c r="K5027" s="2" t="s">
        <v>3478</v>
      </c>
      <c r="L5027" s="2">
        <v>177</v>
      </c>
      <c r="M5027" s="2" t="s">
        <v>6</v>
      </c>
      <c r="N5027" s="2" t="s">
        <v>26495</v>
      </c>
      <c r="O5027" s="2">
        <v>51.07</v>
      </c>
      <c r="P5027" s="2">
        <v>51.07</v>
      </c>
      <c r="Q5027" s="2" t="s">
        <v>26494</v>
      </c>
      <c r="R5027" s="2" t="s">
        <v>26493</v>
      </c>
      <c r="S5027" s="2">
        <v>4</v>
      </c>
      <c r="T5027" s="2">
        <v>2</v>
      </c>
      <c r="U5027" s="2">
        <v>3.5596999999999999</v>
      </c>
      <c r="V5027" s="2">
        <v>42681</v>
      </c>
      <c r="W5027" s="2" t="s">
        <v>2</v>
      </c>
    </row>
    <row r="5028" spans="1:23" x14ac:dyDescent="0.25">
      <c r="A5028" s="2" t="s">
        <v>26489</v>
      </c>
      <c r="B5028" s="2" t="s">
        <v>26488</v>
      </c>
      <c r="C5028" s="2" t="s">
        <v>26487</v>
      </c>
      <c r="D5028" s="2" t="s">
        <v>26486</v>
      </c>
      <c r="E5028" s="2">
        <v>75.022000000000006</v>
      </c>
      <c r="F5028" s="2">
        <v>668</v>
      </c>
      <c r="G5028" s="2" t="s">
        <v>26484</v>
      </c>
      <c r="H5028" s="2" t="s">
        <v>7216</v>
      </c>
      <c r="I5028" s="2" t="s">
        <v>26485</v>
      </c>
      <c r="J5028" s="2" t="s">
        <v>26484</v>
      </c>
      <c r="K5028" s="2" t="s">
        <v>7216</v>
      </c>
      <c r="L5028" s="2">
        <v>173</v>
      </c>
      <c r="M5028" s="2" t="s">
        <v>6</v>
      </c>
      <c r="N5028" s="2" t="s">
        <v>26492</v>
      </c>
      <c r="O5028" s="2">
        <v>79.808999999999997</v>
      </c>
      <c r="P5028" s="2">
        <v>79.808999999999997</v>
      </c>
      <c r="Q5028" s="2" t="s">
        <v>26491</v>
      </c>
      <c r="R5028" s="2" t="s">
        <v>26490</v>
      </c>
      <c r="S5028" s="2">
        <v>4</v>
      </c>
      <c r="T5028" s="2">
        <v>2</v>
      </c>
      <c r="U5028" s="2">
        <v>-0.15173</v>
      </c>
      <c r="V5028" s="2">
        <v>234040</v>
      </c>
      <c r="W5028" s="2" t="s">
        <v>2</v>
      </c>
    </row>
    <row r="5029" spans="1:23" x14ac:dyDescent="0.25">
      <c r="A5029" s="2" t="s">
        <v>26489</v>
      </c>
      <c r="B5029" s="2" t="s">
        <v>26488</v>
      </c>
      <c r="C5029" s="2" t="s">
        <v>26487</v>
      </c>
      <c r="D5029" s="2" t="s">
        <v>26486</v>
      </c>
      <c r="E5029" s="2">
        <v>75.022000000000006</v>
      </c>
      <c r="F5029" s="2">
        <v>668</v>
      </c>
      <c r="G5029" s="2" t="s">
        <v>26484</v>
      </c>
      <c r="H5029" s="2" t="s">
        <v>3567</v>
      </c>
      <c r="I5029" s="2" t="s">
        <v>26485</v>
      </c>
      <c r="J5029" s="2" t="s">
        <v>26484</v>
      </c>
      <c r="K5029" s="2" t="s">
        <v>3567</v>
      </c>
      <c r="L5029" s="2">
        <v>71</v>
      </c>
      <c r="M5029" s="2" t="s">
        <v>6</v>
      </c>
      <c r="N5029" s="2" t="s">
        <v>26483</v>
      </c>
      <c r="O5029" s="2">
        <v>140.57</v>
      </c>
      <c r="P5029" s="2">
        <v>50.314</v>
      </c>
      <c r="Q5029" s="2" t="s">
        <v>26482</v>
      </c>
      <c r="R5029" s="2" t="s">
        <v>26481</v>
      </c>
      <c r="S5029" s="2">
        <v>7</v>
      </c>
      <c r="T5029" s="2">
        <v>2</v>
      </c>
      <c r="U5029" s="2">
        <v>0.41238000000000002</v>
      </c>
      <c r="V5029" s="2">
        <v>73940</v>
      </c>
      <c r="W5029" s="2" t="s">
        <v>2</v>
      </c>
    </row>
    <row r="5030" spans="1:23" x14ac:dyDescent="0.25">
      <c r="A5030" s="2" t="s">
        <v>26477</v>
      </c>
      <c r="B5030" s="2" t="s">
        <v>26476</v>
      </c>
      <c r="C5030" s="2" t="s">
        <v>26475</v>
      </c>
      <c r="D5030" s="2" t="s">
        <v>26474</v>
      </c>
      <c r="E5030" s="2">
        <v>67.503</v>
      </c>
      <c r="F5030" s="2">
        <v>594</v>
      </c>
      <c r="G5030" s="2" t="s">
        <v>26472</v>
      </c>
      <c r="H5030" s="2" t="s">
        <v>1808</v>
      </c>
      <c r="I5030" s="2" t="s">
        <v>26473</v>
      </c>
      <c r="J5030" s="2" t="s">
        <v>26472</v>
      </c>
      <c r="K5030" s="2" t="s">
        <v>1808</v>
      </c>
      <c r="L5030" s="2">
        <v>180</v>
      </c>
      <c r="M5030" s="2" t="s">
        <v>6</v>
      </c>
      <c r="N5030" s="2" t="s">
        <v>26480</v>
      </c>
      <c r="O5030" s="2">
        <v>67.887</v>
      </c>
      <c r="P5030" s="2">
        <v>67.887</v>
      </c>
      <c r="Q5030" s="2" t="s">
        <v>26479</v>
      </c>
      <c r="R5030" s="2" t="s">
        <v>26478</v>
      </c>
      <c r="S5030" s="2">
        <v>4</v>
      </c>
      <c r="T5030" s="2">
        <v>3</v>
      </c>
      <c r="U5030" s="2">
        <v>-0.90705000000000002</v>
      </c>
      <c r="V5030" s="2">
        <v>138730</v>
      </c>
      <c r="W5030" s="2" t="s">
        <v>2</v>
      </c>
    </row>
    <row r="5031" spans="1:23" x14ac:dyDescent="0.25">
      <c r="A5031" s="2" t="s">
        <v>26477</v>
      </c>
      <c r="B5031" s="2" t="s">
        <v>26476</v>
      </c>
      <c r="C5031" s="2" t="s">
        <v>26475</v>
      </c>
      <c r="D5031" s="2" t="s">
        <v>26474</v>
      </c>
      <c r="E5031" s="2">
        <v>67.503</v>
      </c>
      <c r="F5031" s="2">
        <v>594</v>
      </c>
      <c r="G5031" s="2" t="s">
        <v>26472</v>
      </c>
      <c r="H5031" s="2" t="s">
        <v>1369</v>
      </c>
      <c r="I5031" s="2" t="s">
        <v>26473</v>
      </c>
      <c r="J5031" s="2" t="s">
        <v>26472</v>
      </c>
      <c r="K5031" s="2" t="s">
        <v>1369</v>
      </c>
      <c r="L5031" s="2">
        <v>32</v>
      </c>
      <c r="M5031" s="2" t="s">
        <v>6</v>
      </c>
      <c r="N5031" s="2" t="s">
        <v>26471</v>
      </c>
      <c r="O5031" s="2">
        <v>91.992999999999995</v>
      </c>
      <c r="P5031" s="2">
        <v>91.992999999999995</v>
      </c>
      <c r="Q5031" s="2" t="s">
        <v>26470</v>
      </c>
      <c r="R5031" s="2" t="s">
        <v>26469</v>
      </c>
      <c r="S5031" s="2">
        <v>6</v>
      </c>
      <c r="T5031" s="2">
        <v>2</v>
      </c>
      <c r="U5031" s="2">
        <v>0.59538999999999997</v>
      </c>
      <c r="V5031" s="2">
        <v>66242</v>
      </c>
      <c r="W5031" s="2" t="s">
        <v>2</v>
      </c>
    </row>
    <row r="5032" spans="1:23" x14ac:dyDescent="0.25">
      <c r="A5032" s="2" t="s">
        <v>26462</v>
      </c>
      <c r="B5032" s="2" t="s">
        <v>26461</v>
      </c>
      <c r="C5032" s="2" t="s">
        <v>26460</v>
      </c>
      <c r="D5032" s="2" t="s">
        <v>26459</v>
      </c>
      <c r="E5032" s="2">
        <v>31.236000000000001</v>
      </c>
      <c r="F5032" s="2">
        <v>283</v>
      </c>
      <c r="G5032" s="2" t="s">
        <v>26457</v>
      </c>
      <c r="H5032" s="2" t="s">
        <v>1369</v>
      </c>
      <c r="I5032" s="2" t="s">
        <v>26458</v>
      </c>
      <c r="J5032" s="2" t="s">
        <v>26457</v>
      </c>
      <c r="K5032" s="2" t="s">
        <v>1369</v>
      </c>
      <c r="L5032" s="2">
        <v>32</v>
      </c>
      <c r="M5032" s="2" t="s">
        <v>6</v>
      </c>
      <c r="N5032" s="2" t="s">
        <v>26468</v>
      </c>
      <c r="O5032" s="2">
        <v>88.24</v>
      </c>
      <c r="P5032" s="2">
        <v>88.24</v>
      </c>
      <c r="Q5032" s="2" t="s">
        <v>26467</v>
      </c>
      <c r="R5032" s="2" t="s">
        <v>26466</v>
      </c>
      <c r="S5032" s="2">
        <v>3</v>
      </c>
      <c r="T5032" s="2">
        <v>2</v>
      </c>
      <c r="U5032" s="2">
        <v>-0.19681000000000001</v>
      </c>
      <c r="V5032" s="2">
        <v>128070</v>
      </c>
      <c r="W5032" s="2" t="s">
        <v>2</v>
      </c>
    </row>
    <row r="5033" spans="1:23" x14ac:dyDescent="0.25">
      <c r="A5033" s="2" t="s">
        <v>26462</v>
      </c>
      <c r="B5033" s="2" t="s">
        <v>26461</v>
      </c>
      <c r="C5033" s="2" t="s">
        <v>26460</v>
      </c>
      <c r="D5033" s="2" t="s">
        <v>26459</v>
      </c>
      <c r="E5033" s="2">
        <v>31.236000000000001</v>
      </c>
      <c r="F5033" s="2">
        <v>283</v>
      </c>
      <c r="G5033" s="2" t="s">
        <v>26457</v>
      </c>
      <c r="H5033" s="2" t="s">
        <v>1030</v>
      </c>
      <c r="I5033" s="2" t="s">
        <v>26458</v>
      </c>
      <c r="J5033" s="2" t="s">
        <v>26457</v>
      </c>
      <c r="K5033" s="2" t="s">
        <v>1030</v>
      </c>
      <c r="L5033" s="2">
        <v>147</v>
      </c>
      <c r="M5033" s="2" t="s">
        <v>6</v>
      </c>
      <c r="N5033" s="2" t="s">
        <v>26465</v>
      </c>
      <c r="O5033" s="2">
        <v>67.548000000000002</v>
      </c>
      <c r="P5033" s="2">
        <v>58.475999999999999</v>
      </c>
      <c r="Q5033" s="2" t="s">
        <v>26464</v>
      </c>
      <c r="R5033" s="2" t="s">
        <v>26463</v>
      </c>
      <c r="S5033" s="2">
        <v>14</v>
      </c>
      <c r="T5033" s="2">
        <v>4</v>
      </c>
      <c r="U5033" s="2">
        <v>0.59250999999999998</v>
      </c>
      <c r="V5033" s="2">
        <v>251510</v>
      </c>
      <c r="W5033" s="2" t="s">
        <v>2</v>
      </c>
    </row>
    <row r="5034" spans="1:23" x14ac:dyDescent="0.25">
      <c r="A5034" s="2" t="s">
        <v>26462</v>
      </c>
      <c r="B5034" s="2" t="s">
        <v>26461</v>
      </c>
      <c r="C5034" s="2" t="s">
        <v>26460</v>
      </c>
      <c r="D5034" s="2" t="s">
        <v>26459</v>
      </c>
      <c r="E5034" s="2">
        <v>31.236000000000001</v>
      </c>
      <c r="F5034" s="2">
        <v>283</v>
      </c>
      <c r="G5034" s="2" t="s">
        <v>26457</v>
      </c>
      <c r="H5034" s="2" t="s">
        <v>8108</v>
      </c>
      <c r="I5034" s="2" t="s">
        <v>26458</v>
      </c>
      <c r="J5034" s="2" t="s">
        <v>26457</v>
      </c>
      <c r="K5034" s="2" t="s">
        <v>8108</v>
      </c>
      <c r="L5034" s="2">
        <v>40</v>
      </c>
      <c r="M5034" s="2" t="s">
        <v>6</v>
      </c>
      <c r="N5034" s="2" t="s">
        <v>26456</v>
      </c>
      <c r="O5034" s="2">
        <v>137.38999999999999</v>
      </c>
      <c r="P5034" s="2">
        <v>137.38999999999999</v>
      </c>
      <c r="Q5034" s="2" t="s">
        <v>26455</v>
      </c>
      <c r="R5034" s="2" t="s">
        <v>26454</v>
      </c>
      <c r="S5034" s="2">
        <v>8</v>
      </c>
      <c r="T5034" s="2">
        <v>3</v>
      </c>
      <c r="U5034" s="2">
        <v>0.31546000000000002</v>
      </c>
      <c r="V5034" s="2">
        <v>602290</v>
      </c>
      <c r="W5034" s="2" t="s">
        <v>2</v>
      </c>
    </row>
    <row r="5035" spans="1:23" x14ac:dyDescent="0.25">
      <c r="A5035" s="2" t="s">
        <v>26453</v>
      </c>
      <c r="B5035" s="2" t="s">
        <v>26452</v>
      </c>
      <c r="C5035" s="2" t="s">
        <v>26451</v>
      </c>
      <c r="D5035" s="2" t="s">
        <v>26450</v>
      </c>
      <c r="E5035" s="2">
        <v>102.19</v>
      </c>
      <c r="F5035" s="2">
        <v>904</v>
      </c>
      <c r="G5035" s="2" t="s">
        <v>26448</v>
      </c>
      <c r="H5035" s="2" t="s">
        <v>26447</v>
      </c>
      <c r="I5035" s="2" t="s">
        <v>26449</v>
      </c>
      <c r="J5035" s="2" t="s">
        <v>26448</v>
      </c>
      <c r="K5035" s="2" t="s">
        <v>26447</v>
      </c>
      <c r="L5035" s="2">
        <v>604</v>
      </c>
      <c r="M5035" s="2" t="s">
        <v>6</v>
      </c>
      <c r="N5035" s="2" t="s">
        <v>26446</v>
      </c>
      <c r="O5035" s="2">
        <v>64.266000000000005</v>
      </c>
      <c r="P5035" s="2">
        <v>64.266000000000005</v>
      </c>
      <c r="Q5035" s="2" t="s">
        <v>26445</v>
      </c>
      <c r="R5035" s="2" t="s">
        <v>26444</v>
      </c>
      <c r="S5035" s="2">
        <v>9</v>
      </c>
      <c r="T5035" s="2">
        <v>2</v>
      </c>
      <c r="U5035" s="2">
        <v>-0.81466000000000005</v>
      </c>
      <c r="V5035" s="2">
        <v>98464</v>
      </c>
      <c r="W5035" s="2" t="s">
        <v>2</v>
      </c>
    </row>
    <row r="5036" spans="1:23" x14ac:dyDescent="0.25">
      <c r="A5036" s="2" t="s">
        <v>26442</v>
      </c>
      <c r="B5036" s="2" t="s">
        <v>26441</v>
      </c>
      <c r="C5036" s="2" t="s">
        <v>26440</v>
      </c>
      <c r="D5036" s="2" t="s">
        <v>26439</v>
      </c>
      <c r="E5036" s="2">
        <v>47.970999999999997</v>
      </c>
      <c r="F5036" s="2">
        <v>417</v>
      </c>
      <c r="G5036" s="2" t="s">
        <v>26437</v>
      </c>
      <c r="H5036" s="2" t="s">
        <v>3557</v>
      </c>
      <c r="I5036" s="2" t="s">
        <v>26438</v>
      </c>
      <c r="J5036" s="2" t="s">
        <v>26437</v>
      </c>
      <c r="K5036" s="2" t="s">
        <v>3557</v>
      </c>
      <c r="L5036" s="2">
        <v>295</v>
      </c>
      <c r="M5036" s="2" t="s">
        <v>6</v>
      </c>
      <c r="N5036" s="2" t="s">
        <v>26443</v>
      </c>
      <c r="O5036" s="2">
        <v>59.645000000000003</v>
      </c>
      <c r="P5036" s="2">
        <v>59.645000000000003</v>
      </c>
      <c r="Q5036" s="2" t="s">
        <v>26435</v>
      </c>
      <c r="R5036" s="2" t="s">
        <v>26434</v>
      </c>
      <c r="S5036" s="2">
        <v>10</v>
      </c>
      <c r="T5036" s="2">
        <v>2</v>
      </c>
      <c r="U5036" s="2">
        <v>-2.9849000000000001</v>
      </c>
      <c r="V5036" s="2">
        <v>28410</v>
      </c>
      <c r="W5036" s="2" t="s">
        <v>2</v>
      </c>
    </row>
    <row r="5037" spans="1:23" x14ac:dyDescent="0.25">
      <c r="A5037" s="2" t="s">
        <v>26442</v>
      </c>
      <c r="B5037" s="2" t="s">
        <v>26441</v>
      </c>
      <c r="C5037" s="2" t="s">
        <v>26440</v>
      </c>
      <c r="D5037" s="2" t="s">
        <v>26439</v>
      </c>
      <c r="E5037" s="2">
        <v>47.970999999999997</v>
      </c>
      <c r="F5037" s="2">
        <v>417</v>
      </c>
      <c r="G5037" s="2" t="s">
        <v>26437</v>
      </c>
      <c r="H5037" s="2" t="s">
        <v>5831</v>
      </c>
      <c r="I5037" s="2" t="s">
        <v>26438</v>
      </c>
      <c r="J5037" s="2" t="s">
        <v>26437</v>
      </c>
      <c r="K5037" s="2" t="s">
        <v>5831</v>
      </c>
      <c r="L5037" s="2">
        <v>299</v>
      </c>
      <c r="M5037" s="2" t="s">
        <v>6</v>
      </c>
      <c r="N5037" s="2" t="s">
        <v>26436</v>
      </c>
      <c r="O5037" s="2">
        <v>59.645000000000003</v>
      </c>
      <c r="P5037" s="2">
        <v>59.645000000000003</v>
      </c>
      <c r="Q5037" s="2" t="s">
        <v>26435</v>
      </c>
      <c r="R5037" s="2" t="s">
        <v>26434</v>
      </c>
      <c r="S5037" s="2">
        <v>14</v>
      </c>
      <c r="T5037" s="2">
        <v>2</v>
      </c>
      <c r="U5037" s="2">
        <v>-2.9849000000000001</v>
      </c>
      <c r="V5037" s="2">
        <v>28410</v>
      </c>
      <c r="W5037" s="2" t="s">
        <v>2</v>
      </c>
    </row>
    <row r="5038" spans="1:23" x14ac:dyDescent="0.25">
      <c r="A5038" s="2" t="s">
        <v>26430</v>
      </c>
      <c r="B5038" s="2" t="s">
        <v>26429</v>
      </c>
      <c r="C5038" s="2" t="s">
        <v>26428</v>
      </c>
      <c r="D5038" s="2" t="s">
        <v>26427</v>
      </c>
      <c r="E5038" s="2">
        <v>67.088999999999999</v>
      </c>
      <c r="F5038" s="2">
        <v>593</v>
      </c>
      <c r="G5038" s="2" t="s">
        <v>26425</v>
      </c>
      <c r="H5038" s="2" t="s">
        <v>2538</v>
      </c>
      <c r="I5038" s="2" t="s">
        <v>26426</v>
      </c>
      <c r="J5038" s="2" t="s">
        <v>26425</v>
      </c>
      <c r="K5038" s="2" t="s">
        <v>2538</v>
      </c>
      <c r="L5038" s="2">
        <v>45</v>
      </c>
      <c r="M5038" s="2" t="s">
        <v>6</v>
      </c>
      <c r="N5038" s="2" t="s">
        <v>26433</v>
      </c>
      <c r="O5038" s="2">
        <v>58.313000000000002</v>
      </c>
      <c r="P5038" s="2">
        <v>58.313000000000002</v>
      </c>
      <c r="Q5038" s="2" t="s">
        <v>26432</v>
      </c>
      <c r="R5038" s="2" t="s">
        <v>26431</v>
      </c>
      <c r="S5038" s="2">
        <v>5</v>
      </c>
      <c r="T5038" s="2">
        <v>3</v>
      </c>
      <c r="U5038" s="2">
        <v>-0.25996000000000002</v>
      </c>
      <c r="V5038" s="2">
        <v>16922</v>
      </c>
      <c r="W5038" s="2" t="s">
        <v>2</v>
      </c>
    </row>
    <row r="5039" spans="1:23" x14ac:dyDescent="0.25">
      <c r="A5039" s="2" t="s">
        <v>26430</v>
      </c>
      <c r="B5039" s="2" t="s">
        <v>26429</v>
      </c>
      <c r="C5039" s="2" t="s">
        <v>26428</v>
      </c>
      <c r="D5039" s="2" t="s">
        <v>26427</v>
      </c>
      <c r="E5039" s="2">
        <v>67.088999999999999</v>
      </c>
      <c r="F5039" s="2">
        <v>593</v>
      </c>
      <c r="G5039" s="2" t="s">
        <v>26425</v>
      </c>
      <c r="H5039" s="2" t="s">
        <v>214</v>
      </c>
      <c r="I5039" s="2" t="s">
        <v>26426</v>
      </c>
      <c r="J5039" s="2" t="s">
        <v>26425</v>
      </c>
      <c r="K5039" s="2" t="s">
        <v>214</v>
      </c>
      <c r="L5039" s="2">
        <v>313</v>
      </c>
      <c r="M5039" s="2" t="s">
        <v>6</v>
      </c>
      <c r="N5039" s="2" t="s">
        <v>26424</v>
      </c>
      <c r="O5039" s="2">
        <v>136.94</v>
      </c>
      <c r="P5039" s="2">
        <v>136.94</v>
      </c>
      <c r="Q5039" s="2" t="s">
        <v>26423</v>
      </c>
      <c r="R5039" s="2" t="s">
        <v>26422</v>
      </c>
      <c r="S5039" s="2">
        <v>11</v>
      </c>
      <c r="T5039" s="2">
        <v>3</v>
      </c>
      <c r="U5039" s="2">
        <v>-0.24182999999999999</v>
      </c>
      <c r="V5039" s="2">
        <v>97150</v>
      </c>
      <c r="W5039" s="2" t="s">
        <v>2</v>
      </c>
    </row>
    <row r="5040" spans="1:23" x14ac:dyDescent="0.25">
      <c r="A5040" s="2" t="s">
        <v>26421</v>
      </c>
      <c r="B5040" s="2" t="s">
        <v>26420</v>
      </c>
      <c r="C5040" s="2" t="s">
        <v>26419</v>
      </c>
      <c r="D5040" s="2" t="s">
        <v>26418</v>
      </c>
      <c r="E5040" s="2">
        <v>37</v>
      </c>
      <c r="F5040" s="2">
        <v>333</v>
      </c>
      <c r="G5040" s="2" t="s">
        <v>26416</v>
      </c>
      <c r="H5040" s="2" t="s">
        <v>13757</v>
      </c>
      <c r="I5040" s="2" t="s">
        <v>26417</v>
      </c>
      <c r="J5040" s="2" t="s">
        <v>26416</v>
      </c>
      <c r="K5040" s="2" t="s">
        <v>13757</v>
      </c>
      <c r="L5040" s="2">
        <v>263</v>
      </c>
      <c r="M5040" s="2" t="s">
        <v>6</v>
      </c>
      <c r="N5040" s="2" t="s">
        <v>26415</v>
      </c>
      <c r="O5040" s="2">
        <v>56.378</v>
      </c>
      <c r="P5040" s="2">
        <v>56.378</v>
      </c>
      <c r="Q5040" s="2" t="s">
        <v>26414</v>
      </c>
      <c r="R5040" s="2" t="s">
        <v>26413</v>
      </c>
      <c r="S5040" s="2">
        <v>9</v>
      </c>
      <c r="T5040" s="2">
        <v>3</v>
      </c>
      <c r="U5040" s="2">
        <v>2.9001999999999999</v>
      </c>
      <c r="V5040" s="2">
        <v>209110</v>
      </c>
      <c r="W5040" s="2" t="s">
        <v>2</v>
      </c>
    </row>
    <row r="5041" spans="1:23" x14ac:dyDescent="0.25">
      <c r="A5041" s="2" t="s">
        <v>26406</v>
      </c>
      <c r="B5041" s="2" t="s">
        <v>26405</v>
      </c>
      <c r="C5041" s="2" t="s">
        <v>26404</v>
      </c>
      <c r="D5041" s="2"/>
      <c r="E5041" s="2">
        <v>101.56</v>
      </c>
      <c r="F5041" s="2">
        <v>935</v>
      </c>
      <c r="G5041" s="2" t="s">
        <v>26402</v>
      </c>
      <c r="H5041" s="2" t="s">
        <v>11000</v>
      </c>
      <c r="I5041" s="2" t="s">
        <v>26403</v>
      </c>
      <c r="J5041" s="2" t="s">
        <v>26402</v>
      </c>
      <c r="K5041" s="2" t="s">
        <v>11000</v>
      </c>
      <c r="L5041" s="2">
        <v>150</v>
      </c>
      <c r="M5041" s="2" t="s">
        <v>6</v>
      </c>
      <c r="N5041" s="2" t="s">
        <v>26412</v>
      </c>
      <c r="O5041" s="2">
        <v>67.837999999999994</v>
      </c>
      <c r="P5041" s="2">
        <v>67.837999999999994</v>
      </c>
      <c r="Q5041" s="2" t="s">
        <v>26411</v>
      </c>
      <c r="R5041" s="2" t="s">
        <v>26410</v>
      </c>
      <c r="S5041" s="2">
        <v>13</v>
      </c>
      <c r="T5041" s="2">
        <v>3</v>
      </c>
      <c r="U5041" s="2">
        <v>1.0790999999999999</v>
      </c>
      <c r="V5041" s="2">
        <v>115450</v>
      </c>
      <c r="W5041" s="2" t="s">
        <v>2</v>
      </c>
    </row>
    <row r="5042" spans="1:23" x14ac:dyDescent="0.25">
      <c r="A5042" s="2" t="s">
        <v>26406</v>
      </c>
      <c r="B5042" s="2" t="s">
        <v>26405</v>
      </c>
      <c r="C5042" s="2" t="s">
        <v>26404</v>
      </c>
      <c r="D5042" s="2"/>
      <c r="E5042" s="2">
        <v>101.56</v>
      </c>
      <c r="F5042" s="2">
        <v>935</v>
      </c>
      <c r="G5042" s="2" t="s">
        <v>26402</v>
      </c>
      <c r="H5042" s="2" t="s">
        <v>2764</v>
      </c>
      <c r="I5042" s="2" t="s">
        <v>26403</v>
      </c>
      <c r="J5042" s="2" t="s">
        <v>26402</v>
      </c>
      <c r="K5042" s="2" t="s">
        <v>2764</v>
      </c>
      <c r="L5042" s="2">
        <v>66</v>
      </c>
      <c r="M5042" s="2" t="s">
        <v>6</v>
      </c>
      <c r="N5042" s="2" t="s">
        <v>26409</v>
      </c>
      <c r="O5042" s="2">
        <v>110.44</v>
      </c>
      <c r="P5042" s="2">
        <v>110.44</v>
      </c>
      <c r="Q5042" s="2" t="s">
        <v>26408</v>
      </c>
      <c r="R5042" s="2" t="s">
        <v>26407</v>
      </c>
      <c r="S5042" s="2">
        <v>8</v>
      </c>
      <c r="T5042" s="2">
        <v>2</v>
      </c>
      <c r="U5042" s="2">
        <v>0.92388999999999999</v>
      </c>
      <c r="V5042" s="2">
        <v>78090</v>
      </c>
      <c r="W5042" s="2" t="s">
        <v>2</v>
      </c>
    </row>
    <row r="5043" spans="1:23" x14ac:dyDescent="0.25">
      <c r="A5043" s="2" t="s">
        <v>26406</v>
      </c>
      <c r="B5043" s="2" t="s">
        <v>26405</v>
      </c>
      <c r="C5043" s="2" t="s">
        <v>26404</v>
      </c>
      <c r="D5043" s="2"/>
      <c r="E5043" s="2">
        <v>101.56</v>
      </c>
      <c r="F5043" s="2">
        <v>935</v>
      </c>
      <c r="G5043" s="2" t="s">
        <v>26402</v>
      </c>
      <c r="H5043" s="2" t="s">
        <v>7550</v>
      </c>
      <c r="I5043" s="2" t="s">
        <v>26403</v>
      </c>
      <c r="J5043" s="2" t="s">
        <v>26402</v>
      </c>
      <c r="K5043" s="2" t="s">
        <v>7550</v>
      </c>
      <c r="L5043" s="2">
        <v>262</v>
      </c>
      <c r="M5043" s="2" t="s">
        <v>6</v>
      </c>
      <c r="N5043" s="2" t="s">
        <v>26401</v>
      </c>
      <c r="O5043" s="2">
        <v>130.71</v>
      </c>
      <c r="P5043" s="2">
        <v>130.71</v>
      </c>
      <c r="Q5043" s="2" t="s">
        <v>26400</v>
      </c>
      <c r="R5043" s="2" t="s">
        <v>26399</v>
      </c>
      <c r="S5043" s="2">
        <v>12</v>
      </c>
      <c r="T5043" s="2">
        <v>3</v>
      </c>
      <c r="U5043" s="2">
        <v>0.33650999999999998</v>
      </c>
      <c r="V5043" s="2">
        <v>121240</v>
      </c>
      <c r="W5043" s="2" t="s">
        <v>2</v>
      </c>
    </row>
    <row r="5044" spans="1:23" x14ac:dyDescent="0.25">
      <c r="A5044" s="2" t="s">
        <v>26395</v>
      </c>
      <c r="B5044" s="2" t="s">
        <v>26394</v>
      </c>
      <c r="C5044" s="2" t="s">
        <v>26393</v>
      </c>
      <c r="D5044" s="2" t="s">
        <v>26392</v>
      </c>
      <c r="E5044" s="2">
        <v>105.79</v>
      </c>
      <c r="F5044" s="2">
        <v>978</v>
      </c>
      <c r="G5044" s="2" t="s">
        <v>26390</v>
      </c>
      <c r="H5044" s="2" t="s">
        <v>23290</v>
      </c>
      <c r="I5044" s="2" t="s">
        <v>26391</v>
      </c>
      <c r="J5044" s="2" t="s">
        <v>26390</v>
      </c>
      <c r="K5044" s="2" t="s">
        <v>23290</v>
      </c>
      <c r="L5044" s="2">
        <v>818</v>
      </c>
      <c r="M5044" s="2" t="s">
        <v>6</v>
      </c>
      <c r="N5044" s="2" t="s">
        <v>26398</v>
      </c>
      <c r="O5044" s="2">
        <v>51.530999999999999</v>
      </c>
      <c r="P5044" s="2">
        <v>51.530999999999999</v>
      </c>
      <c r="Q5044" s="2" t="s">
        <v>26397</v>
      </c>
      <c r="R5044" s="2" t="s">
        <v>26396</v>
      </c>
      <c r="S5044" s="2">
        <v>11</v>
      </c>
      <c r="T5044" s="2">
        <v>2</v>
      </c>
      <c r="U5044" s="2">
        <v>1.5854999999999999</v>
      </c>
      <c r="V5044" s="2">
        <v>72604</v>
      </c>
      <c r="W5044" s="2" t="s">
        <v>2</v>
      </c>
    </row>
    <row r="5045" spans="1:23" x14ac:dyDescent="0.25">
      <c r="A5045" s="2" t="s">
        <v>26395</v>
      </c>
      <c r="B5045" s="2" t="s">
        <v>26394</v>
      </c>
      <c r="C5045" s="2" t="s">
        <v>26393</v>
      </c>
      <c r="D5045" s="2" t="s">
        <v>26392</v>
      </c>
      <c r="E5045" s="2">
        <v>105.79</v>
      </c>
      <c r="F5045" s="2">
        <v>978</v>
      </c>
      <c r="G5045" s="2" t="s">
        <v>26390</v>
      </c>
      <c r="H5045" s="2" t="s">
        <v>1081</v>
      </c>
      <c r="I5045" s="2" t="s">
        <v>26391</v>
      </c>
      <c r="J5045" s="2" t="s">
        <v>26390</v>
      </c>
      <c r="K5045" s="2" t="s">
        <v>1081</v>
      </c>
      <c r="L5045" s="2">
        <v>189</v>
      </c>
      <c r="M5045" s="2" t="s">
        <v>6</v>
      </c>
      <c r="N5045" s="2" t="s">
        <v>26389</v>
      </c>
      <c r="O5045" s="2">
        <v>50.116</v>
      </c>
      <c r="P5045" s="2">
        <v>50.116</v>
      </c>
      <c r="Q5045" s="2" t="s">
        <v>26388</v>
      </c>
      <c r="R5045" s="2" t="s">
        <v>26387</v>
      </c>
      <c r="S5045" s="2">
        <v>12</v>
      </c>
      <c r="T5045" s="2">
        <v>3</v>
      </c>
      <c r="U5045" s="2">
        <v>0.1193</v>
      </c>
      <c r="V5045" s="2">
        <v>35094</v>
      </c>
      <c r="W5045" s="2" t="s">
        <v>2</v>
      </c>
    </row>
    <row r="5046" spans="1:23" x14ac:dyDescent="0.25">
      <c r="A5046" s="2" t="s">
        <v>26368</v>
      </c>
      <c r="B5046" s="2" t="s">
        <v>26367</v>
      </c>
      <c r="C5046" s="2" t="s">
        <v>26366</v>
      </c>
      <c r="D5046" s="2"/>
      <c r="E5046" s="2">
        <v>88.272000000000006</v>
      </c>
      <c r="F5046" s="2">
        <v>777</v>
      </c>
      <c r="G5046" s="2" t="s">
        <v>26364</v>
      </c>
      <c r="H5046" s="2" t="s">
        <v>341</v>
      </c>
      <c r="I5046" s="2" t="s">
        <v>26365</v>
      </c>
      <c r="J5046" s="2" t="s">
        <v>26364</v>
      </c>
      <c r="K5046" s="2" t="s">
        <v>341</v>
      </c>
      <c r="L5046" s="2">
        <v>350</v>
      </c>
      <c r="M5046" s="2" t="s">
        <v>6</v>
      </c>
      <c r="N5046" s="2" t="s">
        <v>26386</v>
      </c>
      <c r="O5046" s="2">
        <v>84.102000000000004</v>
      </c>
      <c r="P5046" s="2">
        <v>84.102000000000004</v>
      </c>
      <c r="Q5046" s="2" t="s">
        <v>26385</v>
      </c>
      <c r="R5046" s="2" t="s">
        <v>26384</v>
      </c>
      <c r="S5046" s="2">
        <v>2</v>
      </c>
      <c r="T5046" s="2">
        <v>3</v>
      </c>
      <c r="U5046" s="2">
        <v>2.6751</v>
      </c>
      <c r="V5046" s="2">
        <v>104980</v>
      </c>
      <c r="W5046" s="2" t="s">
        <v>2</v>
      </c>
    </row>
    <row r="5047" spans="1:23" x14ac:dyDescent="0.25">
      <c r="A5047" s="2" t="s">
        <v>26368</v>
      </c>
      <c r="B5047" s="2" t="s">
        <v>26367</v>
      </c>
      <c r="C5047" s="2" t="s">
        <v>26366</v>
      </c>
      <c r="D5047" s="2"/>
      <c r="E5047" s="2">
        <v>88.272000000000006</v>
      </c>
      <c r="F5047" s="2">
        <v>777</v>
      </c>
      <c r="G5047" s="2" t="s">
        <v>26364</v>
      </c>
      <c r="H5047" s="2" t="s">
        <v>1241</v>
      </c>
      <c r="I5047" s="2" t="s">
        <v>26365</v>
      </c>
      <c r="J5047" s="2" t="s">
        <v>26364</v>
      </c>
      <c r="K5047" s="2" t="s">
        <v>1241</v>
      </c>
      <c r="L5047" s="2">
        <v>319</v>
      </c>
      <c r="M5047" s="2" t="s">
        <v>6</v>
      </c>
      <c r="N5047" s="2" t="s">
        <v>26383</v>
      </c>
      <c r="O5047" s="2">
        <v>117.3</v>
      </c>
      <c r="P5047" s="2">
        <v>117.3</v>
      </c>
      <c r="Q5047" s="2" t="s">
        <v>26382</v>
      </c>
      <c r="R5047" s="2" t="s">
        <v>26381</v>
      </c>
      <c r="S5047" s="2">
        <v>7</v>
      </c>
      <c r="T5047" s="2">
        <v>3</v>
      </c>
      <c r="U5047" s="2">
        <v>-0.90500999999999998</v>
      </c>
      <c r="V5047" s="2">
        <v>129780</v>
      </c>
      <c r="W5047" s="2" t="s">
        <v>2</v>
      </c>
    </row>
    <row r="5048" spans="1:23" x14ac:dyDescent="0.25">
      <c r="A5048" s="2" t="s">
        <v>26368</v>
      </c>
      <c r="B5048" s="2" t="s">
        <v>26367</v>
      </c>
      <c r="C5048" s="2" t="s">
        <v>26366</v>
      </c>
      <c r="D5048" s="2"/>
      <c r="E5048" s="2">
        <v>88.272000000000006</v>
      </c>
      <c r="F5048" s="2">
        <v>777</v>
      </c>
      <c r="G5048" s="2" t="s">
        <v>26364</v>
      </c>
      <c r="H5048" s="2" t="s">
        <v>135</v>
      </c>
      <c r="I5048" s="2" t="s">
        <v>26365</v>
      </c>
      <c r="J5048" s="2" t="s">
        <v>26364</v>
      </c>
      <c r="K5048" s="2" t="s">
        <v>135</v>
      </c>
      <c r="L5048" s="2">
        <v>329</v>
      </c>
      <c r="M5048" s="2" t="s">
        <v>6</v>
      </c>
      <c r="N5048" s="2" t="s">
        <v>26380</v>
      </c>
      <c r="O5048" s="2">
        <v>58.889000000000003</v>
      </c>
      <c r="P5048" s="2">
        <v>58.889000000000003</v>
      </c>
      <c r="Q5048" s="2" t="s">
        <v>26379</v>
      </c>
      <c r="R5048" s="2" t="s">
        <v>26378</v>
      </c>
      <c r="S5048" s="2">
        <v>5</v>
      </c>
      <c r="T5048" s="2">
        <v>2</v>
      </c>
      <c r="U5048" s="2">
        <v>-1.3329</v>
      </c>
      <c r="V5048" s="2">
        <v>126150</v>
      </c>
      <c r="W5048" s="2" t="s">
        <v>2</v>
      </c>
    </row>
    <row r="5049" spans="1:23" x14ac:dyDescent="0.25">
      <c r="A5049" s="2" t="s">
        <v>26368</v>
      </c>
      <c r="B5049" s="2" t="s">
        <v>26367</v>
      </c>
      <c r="C5049" s="2" t="s">
        <v>26366</v>
      </c>
      <c r="D5049" s="2"/>
      <c r="E5049" s="2">
        <v>88.272000000000006</v>
      </c>
      <c r="F5049" s="2">
        <v>777</v>
      </c>
      <c r="G5049" s="2" t="s">
        <v>26364</v>
      </c>
      <c r="H5049" s="2" t="s">
        <v>15879</v>
      </c>
      <c r="I5049" s="2" t="s">
        <v>26365</v>
      </c>
      <c r="J5049" s="2" t="s">
        <v>26364</v>
      </c>
      <c r="K5049" s="2" t="s">
        <v>15879</v>
      </c>
      <c r="L5049" s="2">
        <v>522</v>
      </c>
      <c r="M5049" s="2" t="s">
        <v>6</v>
      </c>
      <c r="N5049" s="2" t="s">
        <v>26377</v>
      </c>
      <c r="O5049" s="2">
        <v>42.494999999999997</v>
      </c>
      <c r="P5049" s="2">
        <v>42.494999999999997</v>
      </c>
      <c r="Q5049" s="2" t="s">
        <v>26376</v>
      </c>
      <c r="R5049" s="2" t="s">
        <v>26375</v>
      </c>
      <c r="S5049" s="2">
        <v>9</v>
      </c>
      <c r="T5049" s="2">
        <v>2</v>
      </c>
      <c r="U5049" s="2">
        <v>8.8094000000000006E-2</v>
      </c>
      <c r="V5049" s="2">
        <v>52944</v>
      </c>
      <c r="W5049" s="2" t="s">
        <v>2</v>
      </c>
    </row>
    <row r="5050" spans="1:23" x14ac:dyDescent="0.25">
      <c r="A5050" s="2" t="s">
        <v>26368</v>
      </c>
      <c r="B5050" s="2" t="s">
        <v>26367</v>
      </c>
      <c r="C5050" s="2" t="s">
        <v>26366</v>
      </c>
      <c r="D5050" s="2"/>
      <c r="E5050" s="2">
        <v>88.272000000000006</v>
      </c>
      <c r="F5050" s="2">
        <v>777</v>
      </c>
      <c r="G5050" s="2" t="s">
        <v>26364</v>
      </c>
      <c r="H5050" s="2" t="s">
        <v>2611</v>
      </c>
      <c r="I5050" s="2" t="s">
        <v>26365</v>
      </c>
      <c r="J5050" s="2" t="s">
        <v>26364</v>
      </c>
      <c r="K5050" s="2" t="s">
        <v>2611</v>
      </c>
      <c r="L5050" s="2">
        <v>53</v>
      </c>
      <c r="M5050" s="2" t="s">
        <v>6</v>
      </c>
      <c r="N5050" s="2" t="s">
        <v>26374</v>
      </c>
      <c r="O5050" s="2">
        <v>91.245000000000005</v>
      </c>
      <c r="P5050" s="2">
        <v>91.245000000000005</v>
      </c>
      <c r="Q5050" s="2" t="s">
        <v>26373</v>
      </c>
      <c r="R5050" s="2" t="s">
        <v>26372</v>
      </c>
      <c r="S5050" s="2">
        <v>1</v>
      </c>
      <c r="T5050" s="2">
        <v>3</v>
      </c>
      <c r="U5050" s="2">
        <v>0.42785000000000001</v>
      </c>
      <c r="V5050" s="2">
        <v>72562</v>
      </c>
      <c r="W5050" s="2" t="s">
        <v>2</v>
      </c>
    </row>
    <row r="5051" spans="1:23" x14ac:dyDescent="0.25">
      <c r="A5051" s="2" t="s">
        <v>26368</v>
      </c>
      <c r="B5051" s="2" t="s">
        <v>26367</v>
      </c>
      <c r="C5051" s="2" t="s">
        <v>26366</v>
      </c>
      <c r="D5051" s="2"/>
      <c r="E5051" s="2">
        <v>88.272000000000006</v>
      </c>
      <c r="F5051" s="2">
        <v>777</v>
      </c>
      <c r="G5051" s="2" t="s">
        <v>26364</v>
      </c>
      <c r="H5051" s="2" t="s">
        <v>720</v>
      </c>
      <c r="I5051" s="2" t="s">
        <v>26365</v>
      </c>
      <c r="J5051" s="2" t="s">
        <v>26364</v>
      </c>
      <c r="K5051" s="2" t="s">
        <v>720</v>
      </c>
      <c r="L5051" s="2">
        <v>157</v>
      </c>
      <c r="M5051" s="2" t="s">
        <v>6</v>
      </c>
      <c r="N5051" s="2" t="s">
        <v>26371</v>
      </c>
      <c r="O5051" s="2">
        <v>62.271000000000001</v>
      </c>
      <c r="P5051" s="2">
        <v>62.271000000000001</v>
      </c>
      <c r="Q5051" s="2" t="s">
        <v>26370</v>
      </c>
      <c r="R5051" s="2" t="s">
        <v>26369</v>
      </c>
      <c r="S5051" s="2">
        <v>10</v>
      </c>
      <c r="T5051" s="2">
        <v>2</v>
      </c>
      <c r="U5051" s="2">
        <v>-0.43064000000000002</v>
      </c>
      <c r="V5051" s="2">
        <v>81502</v>
      </c>
      <c r="W5051" s="2" t="s">
        <v>2</v>
      </c>
    </row>
    <row r="5052" spans="1:23" x14ac:dyDescent="0.25">
      <c r="A5052" s="2" t="s">
        <v>26368</v>
      </c>
      <c r="B5052" s="2" t="s">
        <v>26367</v>
      </c>
      <c r="C5052" s="2" t="s">
        <v>26366</v>
      </c>
      <c r="D5052" s="2"/>
      <c r="E5052" s="2">
        <v>88.272000000000006</v>
      </c>
      <c r="F5052" s="2">
        <v>777</v>
      </c>
      <c r="G5052" s="2" t="s">
        <v>26364</v>
      </c>
      <c r="H5052" s="2" t="s">
        <v>1026</v>
      </c>
      <c r="I5052" s="2" t="s">
        <v>26365</v>
      </c>
      <c r="J5052" s="2" t="s">
        <v>26364</v>
      </c>
      <c r="K5052" s="2" t="s">
        <v>1026</v>
      </c>
      <c r="L5052" s="2">
        <v>119</v>
      </c>
      <c r="M5052" s="2" t="s">
        <v>6</v>
      </c>
      <c r="N5052" s="2" t="s">
        <v>26363</v>
      </c>
      <c r="O5052" s="2">
        <v>78.177999999999997</v>
      </c>
      <c r="P5052" s="2">
        <v>78.177999999999997</v>
      </c>
      <c r="Q5052" s="2" t="s">
        <v>26362</v>
      </c>
      <c r="R5052" s="2" t="s">
        <v>26361</v>
      </c>
      <c r="S5052" s="2">
        <v>2</v>
      </c>
      <c r="T5052" s="2">
        <v>2</v>
      </c>
      <c r="U5052" s="2">
        <v>-1.1267</v>
      </c>
      <c r="V5052" s="2">
        <v>64513</v>
      </c>
      <c r="W5052" s="2" t="s">
        <v>2</v>
      </c>
    </row>
    <row r="5053" spans="1:23" x14ac:dyDescent="0.25">
      <c r="A5053" s="2" t="s">
        <v>26360</v>
      </c>
      <c r="B5053" s="2" t="s">
        <v>26359</v>
      </c>
      <c r="C5053" s="2" t="s">
        <v>26358</v>
      </c>
      <c r="D5053" s="2" t="s">
        <v>26357</v>
      </c>
      <c r="E5053" s="2">
        <v>72.203000000000003</v>
      </c>
      <c r="F5053" s="2">
        <v>650</v>
      </c>
      <c r="G5053" s="2" t="s">
        <v>26355</v>
      </c>
      <c r="H5053" s="2" t="s">
        <v>2307</v>
      </c>
      <c r="I5053" s="2" t="s">
        <v>26356</v>
      </c>
      <c r="J5053" s="2" t="s">
        <v>26355</v>
      </c>
      <c r="K5053" s="2" t="s">
        <v>2307</v>
      </c>
      <c r="L5053" s="2">
        <v>232</v>
      </c>
      <c r="M5053" s="2" t="s">
        <v>6</v>
      </c>
      <c r="N5053" s="2" t="s">
        <v>26354</v>
      </c>
      <c r="O5053" s="2">
        <v>51.569000000000003</v>
      </c>
      <c r="P5053" s="2">
        <v>51.569000000000003</v>
      </c>
      <c r="Q5053" s="2" t="s">
        <v>26353</v>
      </c>
      <c r="R5053" s="2" t="s">
        <v>26352</v>
      </c>
      <c r="S5053" s="2">
        <v>10</v>
      </c>
      <c r="T5053" s="2">
        <v>2</v>
      </c>
      <c r="U5053" s="2">
        <v>0.67113</v>
      </c>
      <c r="V5053" s="2">
        <v>21549</v>
      </c>
      <c r="W5053" s="2" t="s">
        <v>2</v>
      </c>
    </row>
    <row r="5054" spans="1:23" x14ac:dyDescent="0.25">
      <c r="A5054" s="2" t="s">
        <v>26341</v>
      </c>
      <c r="B5054" s="2" t="s">
        <v>26340</v>
      </c>
      <c r="C5054" s="2" t="s">
        <v>26339</v>
      </c>
      <c r="D5054" s="2" t="s">
        <v>26338</v>
      </c>
      <c r="E5054" s="2">
        <v>73.38</v>
      </c>
      <c r="F5054" s="2">
        <v>643</v>
      </c>
      <c r="G5054" s="2" t="s">
        <v>26336</v>
      </c>
      <c r="H5054" s="2" t="s">
        <v>1607</v>
      </c>
      <c r="I5054" s="2" t="s">
        <v>26337</v>
      </c>
      <c r="J5054" s="2" t="s">
        <v>26336</v>
      </c>
      <c r="K5054" s="2" t="s">
        <v>1607</v>
      </c>
      <c r="L5054" s="2">
        <v>294</v>
      </c>
      <c r="M5054" s="2" t="s">
        <v>6</v>
      </c>
      <c r="N5054" s="2" t="s">
        <v>26351</v>
      </c>
      <c r="O5054" s="2">
        <v>60</v>
      </c>
      <c r="P5054" s="2">
        <v>60</v>
      </c>
      <c r="Q5054" s="2" t="s">
        <v>26350</v>
      </c>
      <c r="R5054" s="2" t="s">
        <v>26349</v>
      </c>
      <c r="S5054" s="2">
        <v>11</v>
      </c>
      <c r="T5054" s="2">
        <v>2</v>
      </c>
      <c r="U5054" s="2">
        <v>0.25041999999999998</v>
      </c>
      <c r="V5054" s="2">
        <v>46062</v>
      </c>
      <c r="W5054" s="2" t="s">
        <v>2</v>
      </c>
    </row>
    <row r="5055" spans="1:23" x14ac:dyDescent="0.25">
      <c r="A5055" s="2" t="s">
        <v>26341</v>
      </c>
      <c r="B5055" s="2" t="s">
        <v>26340</v>
      </c>
      <c r="C5055" s="2" t="s">
        <v>26339</v>
      </c>
      <c r="D5055" s="2" t="s">
        <v>26338</v>
      </c>
      <c r="E5055" s="2">
        <v>73.38</v>
      </c>
      <c r="F5055" s="2">
        <v>643</v>
      </c>
      <c r="G5055" s="2" t="s">
        <v>26336</v>
      </c>
      <c r="H5055" s="2" t="s">
        <v>1822</v>
      </c>
      <c r="I5055" s="2" t="s">
        <v>26337</v>
      </c>
      <c r="J5055" s="2" t="s">
        <v>26336</v>
      </c>
      <c r="K5055" s="2" t="s">
        <v>1822</v>
      </c>
      <c r="L5055" s="2">
        <v>405</v>
      </c>
      <c r="M5055" s="2" t="s">
        <v>6</v>
      </c>
      <c r="N5055" s="2" t="s">
        <v>26348</v>
      </c>
      <c r="O5055" s="2">
        <v>47.561</v>
      </c>
      <c r="P5055" s="2">
        <v>47.561</v>
      </c>
      <c r="Q5055" s="2" t="s">
        <v>26347</v>
      </c>
      <c r="R5055" s="2" t="s">
        <v>26346</v>
      </c>
      <c r="S5055" s="2">
        <v>4</v>
      </c>
      <c r="T5055" s="2">
        <v>2</v>
      </c>
      <c r="U5055" s="2">
        <v>-0.46227000000000001</v>
      </c>
      <c r="V5055" s="2">
        <v>298000</v>
      </c>
      <c r="W5055" s="2" t="s">
        <v>2</v>
      </c>
    </row>
    <row r="5056" spans="1:23" x14ac:dyDescent="0.25">
      <c r="A5056" s="2" t="s">
        <v>26341</v>
      </c>
      <c r="B5056" s="2" t="s">
        <v>26340</v>
      </c>
      <c r="C5056" s="2" t="s">
        <v>26339</v>
      </c>
      <c r="D5056" s="2" t="s">
        <v>26338</v>
      </c>
      <c r="E5056" s="2">
        <v>73.38</v>
      </c>
      <c r="F5056" s="2">
        <v>643</v>
      </c>
      <c r="G5056" s="2" t="s">
        <v>26336</v>
      </c>
      <c r="H5056" s="2" t="s">
        <v>1360</v>
      </c>
      <c r="I5056" s="2" t="s">
        <v>26337</v>
      </c>
      <c r="J5056" s="2" t="s">
        <v>26336</v>
      </c>
      <c r="K5056" s="2" t="s">
        <v>1360</v>
      </c>
      <c r="L5056" s="2">
        <v>156</v>
      </c>
      <c r="M5056" s="2" t="s">
        <v>6</v>
      </c>
      <c r="N5056" s="2" t="s">
        <v>26345</v>
      </c>
      <c r="O5056" s="2">
        <v>108.5</v>
      </c>
      <c r="P5056" s="2">
        <v>108.5</v>
      </c>
      <c r="Q5056" s="2" t="s">
        <v>26344</v>
      </c>
      <c r="R5056" s="2" t="s">
        <v>26343</v>
      </c>
      <c r="S5056" s="2">
        <v>12</v>
      </c>
      <c r="T5056" s="2">
        <v>2</v>
      </c>
      <c r="U5056" s="2">
        <v>1.2650999999999999</v>
      </c>
      <c r="V5056" s="2">
        <v>240140</v>
      </c>
      <c r="W5056" s="2" t="s">
        <v>2</v>
      </c>
    </row>
    <row r="5057" spans="1:23" x14ac:dyDescent="0.25">
      <c r="A5057" s="2" t="s">
        <v>26341</v>
      </c>
      <c r="B5057" s="2" t="s">
        <v>26340</v>
      </c>
      <c r="C5057" s="2" t="s">
        <v>26339</v>
      </c>
      <c r="D5057" s="2" t="s">
        <v>26338</v>
      </c>
      <c r="E5057" s="2">
        <v>73.38</v>
      </c>
      <c r="F5057" s="2">
        <v>643</v>
      </c>
      <c r="G5057" s="2" t="s">
        <v>26336</v>
      </c>
      <c r="H5057" s="2" t="s">
        <v>1453</v>
      </c>
      <c r="I5057" s="2" t="s">
        <v>26337</v>
      </c>
      <c r="J5057" s="2" t="s">
        <v>26336</v>
      </c>
      <c r="K5057" s="2" t="s">
        <v>1453</v>
      </c>
      <c r="L5057" s="2">
        <v>331</v>
      </c>
      <c r="M5057" s="2" t="s">
        <v>6</v>
      </c>
      <c r="N5057" s="2" t="s">
        <v>26342</v>
      </c>
      <c r="O5057" s="2">
        <v>63.396999999999998</v>
      </c>
      <c r="P5057" s="2">
        <v>63.396999999999998</v>
      </c>
      <c r="Q5057" s="2" t="s">
        <v>26334</v>
      </c>
      <c r="R5057" s="2" t="s">
        <v>26333</v>
      </c>
      <c r="S5057" s="2">
        <v>9</v>
      </c>
      <c r="T5057" s="2">
        <v>2</v>
      </c>
      <c r="U5057" s="2">
        <v>-0.56474000000000002</v>
      </c>
      <c r="V5057" s="2">
        <v>114970</v>
      </c>
      <c r="W5057" s="2" t="s">
        <v>2</v>
      </c>
    </row>
    <row r="5058" spans="1:23" x14ac:dyDescent="0.25">
      <c r="A5058" s="2" t="s">
        <v>26341</v>
      </c>
      <c r="B5058" s="2" t="s">
        <v>26340</v>
      </c>
      <c r="C5058" s="2" t="s">
        <v>26339</v>
      </c>
      <c r="D5058" s="2" t="s">
        <v>26338</v>
      </c>
      <c r="E5058" s="2">
        <v>73.38</v>
      </c>
      <c r="F5058" s="2">
        <v>643</v>
      </c>
      <c r="G5058" s="2" t="s">
        <v>26336</v>
      </c>
      <c r="H5058" s="2" t="s">
        <v>12204</v>
      </c>
      <c r="I5058" s="2" t="s">
        <v>26337</v>
      </c>
      <c r="J5058" s="2" t="s">
        <v>26336</v>
      </c>
      <c r="K5058" s="2" t="s">
        <v>12204</v>
      </c>
      <c r="L5058" s="2">
        <v>333</v>
      </c>
      <c r="M5058" s="2" t="s">
        <v>6</v>
      </c>
      <c r="N5058" s="2" t="s">
        <v>26335</v>
      </c>
      <c r="O5058" s="2">
        <v>63.396999999999998</v>
      </c>
      <c r="P5058" s="2">
        <v>63.396999999999998</v>
      </c>
      <c r="Q5058" s="2" t="s">
        <v>26334</v>
      </c>
      <c r="R5058" s="2" t="s">
        <v>26333</v>
      </c>
      <c r="S5058" s="2">
        <v>11</v>
      </c>
      <c r="T5058" s="2">
        <v>2</v>
      </c>
      <c r="U5058" s="2">
        <v>-0.56474000000000002</v>
      </c>
      <c r="V5058" s="2">
        <v>114970</v>
      </c>
      <c r="W5058" s="2" t="s">
        <v>2</v>
      </c>
    </row>
    <row r="5059" spans="1:23" x14ac:dyDescent="0.25">
      <c r="A5059" s="2" t="s">
        <v>26332</v>
      </c>
      <c r="B5059" s="2" t="s">
        <v>26331</v>
      </c>
      <c r="C5059" s="2" t="s">
        <v>26330</v>
      </c>
      <c r="D5059" s="2" t="s">
        <v>26329</v>
      </c>
      <c r="E5059" s="2">
        <v>133.62</v>
      </c>
      <c r="F5059" s="2">
        <v>1198</v>
      </c>
      <c r="G5059" s="2" t="s">
        <v>26327</v>
      </c>
      <c r="H5059" s="2" t="s">
        <v>3435</v>
      </c>
      <c r="I5059" s="2" t="s">
        <v>26328</v>
      </c>
      <c r="J5059" s="2" t="s">
        <v>26327</v>
      </c>
      <c r="K5059" s="2" t="s">
        <v>3435</v>
      </c>
      <c r="L5059" s="2">
        <v>184</v>
      </c>
      <c r="M5059" s="2" t="s">
        <v>6</v>
      </c>
      <c r="N5059" s="2" t="s">
        <v>26326</v>
      </c>
      <c r="O5059" s="2">
        <v>79.058999999999997</v>
      </c>
      <c r="P5059" s="2">
        <v>79.058999999999997</v>
      </c>
      <c r="Q5059" s="2" t="s">
        <v>26325</v>
      </c>
      <c r="R5059" s="2" t="s">
        <v>26324</v>
      </c>
      <c r="S5059" s="2">
        <v>7</v>
      </c>
      <c r="T5059" s="2">
        <v>2</v>
      </c>
      <c r="U5059" s="2">
        <v>0.27940999999999999</v>
      </c>
      <c r="V5059" s="2">
        <v>83475</v>
      </c>
      <c r="W5059" s="2" t="s">
        <v>2</v>
      </c>
    </row>
    <row r="5060" spans="1:23" x14ac:dyDescent="0.25">
      <c r="A5060" s="2" t="s">
        <v>26323</v>
      </c>
      <c r="B5060" s="2" t="s">
        <v>26322</v>
      </c>
      <c r="C5060" s="2" t="s">
        <v>26321</v>
      </c>
      <c r="D5060" s="2" t="s">
        <v>26320</v>
      </c>
      <c r="E5060" s="2">
        <v>133.35</v>
      </c>
      <c r="F5060" s="2">
        <v>1195</v>
      </c>
      <c r="G5060" s="2" t="s">
        <v>26318</v>
      </c>
      <c r="H5060" s="2" t="s">
        <v>5590</v>
      </c>
      <c r="I5060" s="2" t="s">
        <v>26319</v>
      </c>
      <c r="J5060" s="2" t="s">
        <v>26318</v>
      </c>
      <c r="K5060" s="2" t="s">
        <v>5590</v>
      </c>
      <c r="L5060" s="2">
        <v>257</v>
      </c>
      <c r="M5060" s="2" t="s">
        <v>6</v>
      </c>
      <c r="N5060" s="2" t="s">
        <v>26317</v>
      </c>
      <c r="O5060" s="2">
        <v>63.883000000000003</v>
      </c>
      <c r="P5060" s="2">
        <v>63.883000000000003</v>
      </c>
      <c r="Q5060" s="2" t="s">
        <v>26316</v>
      </c>
      <c r="R5060" s="2" t="s">
        <v>26315</v>
      </c>
      <c r="S5060" s="2">
        <v>13</v>
      </c>
      <c r="T5060" s="2">
        <v>3</v>
      </c>
      <c r="U5060" s="2">
        <v>2.5724</v>
      </c>
      <c r="V5060" s="2">
        <v>62416</v>
      </c>
      <c r="W5060" s="2" t="s">
        <v>2</v>
      </c>
    </row>
    <row r="5061" spans="1:23" x14ac:dyDescent="0.25">
      <c r="A5061" s="2" t="s">
        <v>26311</v>
      </c>
      <c r="B5061" s="2" t="s">
        <v>26310</v>
      </c>
      <c r="C5061" s="2" t="s">
        <v>26309</v>
      </c>
      <c r="D5061" s="2" t="s">
        <v>26308</v>
      </c>
      <c r="E5061" s="2">
        <v>71.966999999999999</v>
      </c>
      <c r="F5061" s="2">
        <v>621</v>
      </c>
      <c r="G5061" s="2" t="s">
        <v>26306</v>
      </c>
      <c r="H5061" s="2" t="s">
        <v>4506</v>
      </c>
      <c r="I5061" s="2" t="s">
        <v>26307</v>
      </c>
      <c r="J5061" s="2" t="s">
        <v>26306</v>
      </c>
      <c r="K5061" s="2" t="s">
        <v>4506</v>
      </c>
      <c r="L5061" s="2">
        <v>253</v>
      </c>
      <c r="M5061" s="2" t="s">
        <v>6</v>
      </c>
      <c r="N5061" s="2" t="s">
        <v>26314</v>
      </c>
      <c r="O5061" s="2">
        <v>51.569000000000003</v>
      </c>
      <c r="P5061" s="2">
        <v>42.941000000000003</v>
      </c>
      <c r="Q5061" s="2" t="s">
        <v>26313</v>
      </c>
      <c r="R5061" s="2" t="s">
        <v>26312</v>
      </c>
      <c r="S5061" s="2">
        <v>4</v>
      </c>
      <c r="T5061" s="2">
        <v>2</v>
      </c>
      <c r="U5061" s="2">
        <v>3.3679999999999999</v>
      </c>
      <c r="V5061" s="2">
        <v>106810</v>
      </c>
      <c r="W5061" s="2" t="s">
        <v>2</v>
      </c>
    </row>
    <row r="5062" spans="1:23" x14ac:dyDescent="0.25">
      <c r="A5062" s="2" t="s">
        <v>26311</v>
      </c>
      <c r="B5062" s="2" t="s">
        <v>26310</v>
      </c>
      <c r="C5062" s="2" t="s">
        <v>26309</v>
      </c>
      <c r="D5062" s="2" t="s">
        <v>26308</v>
      </c>
      <c r="E5062" s="2">
        <v>71.966999999999999</v>
      </c>
      <c r="F5062" s="2">
        <v>621</v>
      </c>
      <c r="G5062" s="2" t="s">
        <v>26306</v>
      </c>
      <c r="H5062" s="2" t="s">
        <v>7568</v>
      </c>
      <c r="I5062" s="2" t="s">
        <v>26307</v>
      </c>
      <c r="J5062" s="2" t="s">
        <v>26306</v>
      </c>
      <c r="K5062" s="2" t="s">
        <v>7568</v>
      </c>
      <c r="L5062" s="2">
        <v>154</v>
      </c>
      <c r="M5062" s="2" t="s">
        <v>6</v>
      </c>
      <c r="N5062" s="2" t="s">
        <v>26305</v>
      </c>
      <c r="O5062" s="2">
        <v>40.502000000000002</v>
      </c>
      <c r="P5062" s="2">
        <v>40.502000000000002</v>
      </c>
      <c r="Q5062" s="2" t="s">
        <v>26304</v>
      </c>
      <c r="R5062" s="2" t="s">
        <v>26303</v>
      </c>
      <c r="S5062" s="2">
        <v>3</v>
      </c>
      <c r="T5062" s="2">
        <v>2</v>
      </c>
      <c r="U5062" s="2">
        <v>1.3959999999999999</v>
      </c>
      <c r="V5062" s="2">
        <v>89491</v>
      </c>
      <c r="W5062" s="2" t="s">
        <v>2</v>
      </c>
    </row>
    <row r="5063" spans="1:23" x14ac:dyDescent="0.25">
      <c r="A5063" s="2" t="s">
        <v>26302</v>
      </c>
      <c r="B5063" s="2" t="s">
        <v>26301</v>
      </c>
      <c r="C5063" s="2" t="s">
        <v>26300</v>
      </c>
      <c r="D5063" s="2" t="s">
        <v>26299</v>
      </c>
      <c r="E5063" s="2">
        <v>63.460999999999999</v>
      </c>
      <c r="F5063" s="2">
        <v>549</v>
      </c>
      <c r="G5063" s="2" t="s">
        <v>26297</v>
      </c>
      <c r="H5063" s="2" t="s">
        <v>2634</v>
      </c>
      <c r="I5063" s="2" t="s">
        <v>26298</v>
      </c>
      <c r="J5063" s="2" t="s">
        <v>26297</v>
      </c>
      <c r="K5063" s="2" t="s">
        <v>2634</v>
      </c>
      <c r="L5063" s="2">
        <v>8</v>
      </c>
      <c r="M5063" s="2" t="s">
        <v>6</v>
      </c>
      <c r="N5063" s="2" t="s">
        <v>26296</v>
      </c>
      <c r="O5063" s="2">
        <v>178.95</v>
      </c>
      <c r="P5063" s="2">
        <v>178.95</v>
      </c>
      <c r="Q5063" s="2" t="s">
        <v>26295</v>
      </c>
      <c r="R5063" s="2" t="s">
        <v>26294</v>
      </c>
      <c r="S5063" s="2">
        <v>8</v>
      </c>
      <c r="T5063" s="2">
        <v>2</v>
      </c>
      <c r="U5063" s="2">
        <v>0.95669000000000004</v>
      </c>
      <c r="V5063" s="2">
        <v>244380</v>
      </c>
      <c r="W5063" s="2" t="s">
        <v>2</v>
      </c>
    </row>
    <row r="5064" spans="1:23" x14ac:dyDescent="0.25">
      <c r="A5064" s="2" t="s">
        <v>26262</v>
      </c>
      <c r="B5064" s="2" t="s">
        <v>26261</v>
      </c>
      <c r="C5064" s="2" t="s">
        <v>26260</v>
      </c>
      <c r="D5064" s="2" t="s">
        <v>26259</v>
      </c>
      <c r="E5064" s="2">
        <v>288.89</v>
      </c>
      <c r="F5064" s="2">
        <v>2549</v>
      </c>
      <c r="G5064" s="2" t="s">
        <v>26257</v>
      </c>
      <c r="H5064" s="2" t="s">
        <v>5362</v>
      </c>
      <c r="I5064" s="2" t="s">
        <v>26258</v>
      </c>
      <c r="J5064" s="2" t="s">
        <v>26257</v>
      </c>
      <c r="K5064" s="2" t="s">
        <v>5362</v>
      </c>
      <c r="L5064" s="2">
        <v>616</v>
      </c>
      <c r="M5064" s="2" t="s">
        <v>6</v>
      </c>
      <c r="N5064" s="2" t="s">
        <v>26293</v>
      </c>
      <c r="O5064" s="2">
        <v>55.578000000000003</v>
      </c>
      <c r="P5064" s="2">
        <v>55.578000000000003</v>
      </c>
      <c r="Q5064" s="2" t="s">
        <v>26292</v>
      </c>
      <c r="R5064" s="2" t="s">
        <v>26291</v>
      </c>
      <c r="S5064" s="2">
        <v>12</v>
      </c>
      <c r="T5064" s="2">
        <v>4</v>
      </c>
      <c r="U5064" s="2">
        <v>1.3620000000000001</v>
      </c>
      <c r="V5064" s="2">
        <v>22792</v>
      </c>
      <c r="W5064" s="2" t="s">
        <v>2</v>
      </c>
    </row>
    <row r="5065" spans="1:23" x14ac:dyDescent="0.25">
      <c r="A5065" s="2" t="s">
        <v>26262</v>
      </c>
      <c r="B5065" s="2" t="s">
        <v>26261</v>
      </c>
      <c r="C5065" s="2" t="s">
        <v>26260</v>
      </c>
      <c r="D5065" s="2" t="s">
        <v>26259</v>
      </c>
      <c r="E5065" s="2">
        <v>288.89</v>
      </c>
      <c r="F5065" s="2">
        <v>2549</v>
      </c>
      <c r="G5065" s="2" t="s">
        <v>26257</v>
      </c>
      <c r="H5065" s="2" t="s">
        <v>9363</v>
      </c>
      <c r="I5065" s="2" t="s">
        <v>26258</v>
      </c>
      <c r="J5065" s="2" t="s">
        <v>26257</v>
      </c>
      <c r="K5065" s="2" t="s">
        <v>9363</v>
      </c>
      <c r="L5065" s="2">
        <v>379</v>
      </c>
      <c r="M5065" s="2" t="s">
        <v>6</v>
      </c>
      <c r="N5065" s="2" t="s">
        <v>26290</v>
      </c>
      <c r="O5065" s="2">
        <v>51.530999999999999</v>
      </c>
      <c r="P5065" s="2">
        <v>51.530999999999999</v>
      </c>
      <c r="Q5065" s="2" t="s">
        <v>26289</v>
      </c>
      <c r="R5065" s="2" t="s">
        <v>26288</v>
      </c>
      <c r="S5065" s="2">
        <v>10</v>
      </c>
      <c r="T5065" s="2">
        <v>2</v>
      </c>
      <c r="U5065" s="2">
        <v>4.3524000000000003</v>
      </c>
      <c r="V5065" s="2">
        <v>15372</v>
      </c>
      <c r="W5065" s="2" t="s">
        <v>2</v>
      </c>
    </row>
    <row r="5066" spans="1:23" x14ac:dyDescent="0.25">
      <c r="A5066" s="2" t="s">
        <v>26262</v>
      </c>
      <c r="B5066" s="2" t="s">
        <v>26261</v>
      </c>
      <c r="C5066" s="2" t="s">
        <v>26260</v>
      </c>
      <c r="D5066" s="2" t="s">
        <v>26259</v>
      </c>
      <c r="E5066" s="2">
        <v>288.89</v>
      </c>
      <c r="F5066" s="2">
        <v>2549</v>
      </c>
      <c r="G5066" s="2" t="s">
        <v>26257</v>
      </c>
      <c r="H5066" s="2" t="s">
        <v>26287</v>
      </c>
      <c r="I5066" s="2" t="s">
        <v>26258</v>
      </c>
      <c r="J5066" s="2" t="s">
        <v>26257</v>
      </c>
      <c r="K5066" s="2" t="s">
        <v>26287</v>
      </c>
      <c r="L5066" s="2">
        <v>2066</v>
      </c>
      <c r="M5066" s="2" t="s">
        <v>6</v>
      </c>
      <c r="N5066" s="2" t="s">
        <v>26286</v>
      </c>
      <c r="O5066" s="2">
        <v>146.37</v>
      </c>
      <c r="P5066" s="2">
        <v>146.37</v>
      </c>
      <c r="Q5066" s="2" t="s">
        <v>26285</v>
      </c>
      <c r="R5066" s="2" t="s">
        <v>26284</v>
      </c>
      <c r="S5066" s="2">
        <v>6</v>
      </c>
      <c r="T5066" s="2">
        <v>2</v>
      </c>
      <c r="U5066" s="2">
        <v>2.5966</v>
      </c>
      <c r="V5066" s="2">
        <v>166580</v>
      </c>
      <c r="W5066" s="2" t="s">
        <v>2</v>
      </c>
    </row>
    <row r="5067" spans="1:23" x14ac:dyDescent="0.25">
      <c r="A5067" s="2" t="s">
        <v>26262</v>
      </c>
      <c r="B5067" s="2" t="s">
        <v>26261</v>
      </c>
      <c r="C5067" s="2" t="s">
        <v>26260</v>
      </c>
      <c r="D5067" s="2" t="s">
        <v>26259</v>
      </c>
      <c r="E5067" s="2">
        <v>288.89</v>
      </c>
      <c r="F5067" s="2">
        <v>2549</v>
      </c>
      <c r="G5067" s="2" t="s">
        <v>26257</v>
      </c>
      <c r="H5067" s="2" t="s">
        <v>669</v>
      </c>
      <c r="I5067" s="2" t="s">
        <v>26258</v>
      </c>
      <c r="J5067" s="2" t="s">
        <v>26257</v>
      </c>
      <c r="K5067" s="2" t="s">
        <v>669</v>
      </c>
      <c r="L5067" s="2">
        <v>301</v>
      </c>
      <c r="M5067" s="2" t="s">
        <v>6</v>
      </c>
      <c r="N5067" s="2" t="s">
        <v>26283</v>
      </c>
      <c r="O5067" s="2">
        <v>43.305999999999997</v>
      </c>
      <c r="P5067" s="2">
        <v>43.305999999999997</v>
      </c>
      <c r="Q5067" s="2" t="s">
        <v>26282</v>
      </c>
      <c r="R5067" s="2" t="s">
        <v>26281</v>
      </c>
      <c r="S5067" s="2">
        <v>3</v>
      </c>
      <c r="T5067" s="2">
        <v>3</v>
      </c>
      <c r="U5067" s="2">
        <v>1.9077999999999999</v>
      </c>
      <c r="V5067" s="2">
        <v>53768</v>
      </c>
      <c r="W5067" s="2" t="s">
        <v>2</v>
      </c>
    </row>
    <row r="5068" spans="1:23" x14ac:dyDescent="0.25">
      <c r="A5068" s="2" t="s">
        <v>26262</v>
      </c>
      <c r="B5068" s="2" t="s">
        <v>26261</v>
      </c>
      <c r="C5068" s="2" t="s">
        <v>26260</v>
      </c>
      <c r="D5068" s="2" t="s">
        <v>26259</v>
      </c>
      <c r="E5068" s="2">
        <v>288.89</v>
      </c>
      <c r="F5068" s="2">
        <v>2549</v>
      </c>
      <c r="G5068" s="2" t="s">
        <v>26257</v>
      </c>
      <c r="H5068" s="2" t="s">
        <v>5496</v>
      </c>
      <c r="I5068" s="2" t="s">
        <v>26258</v>
      </c>
      <c r="J5068" s="2" t="s">
        <v>26257</v>
      </c>
      <c r="K5068" s="2" t="s">
        <v>5496</v>
      </c>
      <c r="L5068" s="2">
        <v>1511</v>
      </c>
      <c r="M5068" s="2" t="s">
        <v>6</v>
      </c>
      <c r="N5068" s="2" t="s">
        <v>26280</v>
      </c>
      <c r="O5068" s="2">
        <v>105.94</v>
      </c>
      <c r="P5068" s="2">
        <v>105.94</v>
      </c>
      <c r="Q5068" s="2" t="s">
        <v>26279</v>
      </c>
      <c r="R5068" s="2" t="s">
        <v>26278</v>
      </c>
      <c r="S5068" s="2">
        <v>11</v>
      </c>
      <c r="T5068" s="2">
        <v>3</v>
      </c>
      <c r="U5068" s="2">
        <v>-0.83269000000000004</v>
      </c>
      <c r="V5068" s="2">
        <v>84599</v>
      </c>
      <c r="W5068" s="2" t="s">
        <v>2</v>
      </c>
    </row>
    <row r="5069" spans="1:23" x14ac:dyDescent="0.25">
      <c r="A5069" s="2" t="s">
        <v>26262</v>
      </c>
      <c r="B5069" s="2" t="s">
        <v>26261</v>
      </c>
      <c r="C5069" s="2" t="s">
        <v>26260</v>
      </c>
      <c r="D5069" s="2" t="s">
        <v>26259</v>
      </c>
      <c r="E5069" s="2">
        <v>288.89</v>
      </c>
      <c r="F5069" s="2">
        <v>2549</v>
      </c>
      <c r="G5069" s="2" t="s">
        <v>26257</v>
      </c>
      <c r="H5069" s="2" t="s">
        <v>2923</v>
      </c>
      <c r="I5069" s="2" t="s">
        <v>26258</v>
      </c>
      <c r="J5069" s="2" t="s">
        <v>26257</v>
      </c>
      <c r="K5069" s="2" t="s">
        <v>2923</v>
      </c>
      <c r="L5069" s="2">
        <v>1993</v>
      </c>
      <c r="M5069" s="2" t="s">
        <v>6</v>
      </c>
      <c r="N5069" s="2" t="s">
        <v>26277</v>
      </c>
      <c r="O5069" s="2">
        <v>87.251000000000005</v>
      </c>
      <c r="P5069" s="2">
        <v>87.251000000000005</v>
      </c>
      <c r="Q5069" s="2" t="s">
        <v>26276</v>
      </c>
      <c r="R5069" s="2" t="s">
        <v>26275</v>
      </c>
      <c r="S5069" s="2">
        <v>6</v>
      </c>
      <c r="T5069" s="2">
        <v>2</v>
      </c>
      <c r="U5069" s="2">
        <v>-0.68191000000000002</v>
      </c>
      <c r="V5069" s="2">
        <v>69116</v>
      </c>
      <c r="W5069" s="2" t="s">
        <v>2</v>
      </c>
    </row>
    <row r="5070" spans="1:23" x14ac:dyDescent="0.25">
      <c r="A5070" s="2" t="s">
        <v>26262</v>
      </c>
      <c r="B5070" s="2" t="s">
        <v>26261</v>
      </c>
      <c r="C5070" s="2" t="s">
        <v>26260</v>
      </c>
      <c r="D5070" s="2" t="s">
        <v>26259</v>
      </c>
      <c r="E5070" s="2">
        <v>288.89</v>
      </c>
      <c r="F5070" s="2">
        <v>2549</v>
      </c>
      <c r="G5070" s="2" t="s">
        <v>26257</v>
      </c>
      <c r="H5070" s="2" t="s">
        <v>26274</v>
      </c>
      <c r="I5070" s="2" t="s">
        <v>26258</v>
      </c>
      <c r="J5070" s="2" t="s">
        <v>26257</v>
      </c>
      <c r="K5070" s="2" t="s">
        <v>26274</v>
      </c>
      <c r="L5070" s="2">
        <v>1635</v>
      </c>
      <c r="M5070" s="2" t="s">
        <v>6</v>
      </c>
      <c r="N5070" s="2" t="s">
        <v>26273</v>
      </c>
      <c r="O5070" s="2">
        <v>44.82</v>
      </c>
      <c r="P5070" s="2">
        <v>44.82</v>
      </c>
      <c r="Q5070" s="2" t="s">
        <v>26272</v>
      </c>
      <c r="R5070" s="2" t="s">
        <v>26271</v>
      </c>
      <c r="S5070" s="2">
        <v>7</v>
      </c>
      <c r="T5070" s="2">
        <v>3</v>
      </c>
      <c r="U5070" s="2">
        <v>2.1467000000000001</v>
      </c>
      <c r="V5070" s="2">
        <v>69040</v>
      </c>
      <c r="W5070" s="2" t="s">
        <v>2</v>
      </c>
    </row>
    <row r="5071" spans="1:23" x14ac:dyDescent="0.25">
      <c r="A5071" s="2" t="s">
        <v>26262</v>
      </c>
      <c r="B5071" s="2" t="s">
        <v>26261</v>
      </c>
      <c r="C5071" s="2" t="s">
        <v>26260</v>
      </c>
      <c r="D5071" s="2" t="s">
        <v>26259</v>
      </c>
      <c r="E5071" s="2">
        <v>288.89</v>
      </c>
      <c r="F5071" s="2">
        <v>2549</v>
      </c>
      <c r="G5071" s="2" t="s">
        <v>26257</v>
      </c>
      <c r="H5071" s="2" t="s">
        <v>26270</v>
      </c>
      <c r="I5071" s="2" t="s">
        <v>26258</v>
      </c>
      <c r="J5071" s="2" t="s">
        <v>26257</v>
      </c>
      <c r="K5071" s="2" t="s">
        <v>26270</v>
      </c>
      <c r="L5071" s="2">
        <v>1400</v>
      </c>
      <c r="M5071" s="2" t="s">
        <v>6</v>
      </c>
      <c r="N5071" s="2" t="s">
        <v>26269</v>
      </c>
      <c r="O5071" s="2">
        <v>63.212000000000003</v>
      </c>
      <c r="P5071" s="2">
        <v>63.212000000000003</v>
      </c>
      <c r="Q5071" s="2" t="s">
        <v>26268</v>
      </c>
      <c r="R5071" s="2" t="s">
        <v>26267</v>
      </c>
      <c r="S5071" s="2">
        <v>5</v>
      </c>
      <c r="T5071" s="2">
        <v>2</v>
      </c>
      <c r="U5071" s="2">
        <v>0.14105999999999999</v>
      </c>
      <c r="V5071" s="2">
        <v>57518</v>
      </c>
      <c r="W5071" s="2" t="s">
        <v>2</v>
      </c>
    </row>
    <row r="5072" spans="1:23" x14ac:dyDescent="0.25">
      <c r="A5072" s="2" t="s">
        <v>26262</v>
      </c>
      <c r="B5072" s="2" t="s">
        <v>26261</v>
      </c>
      <c r="C5072" s="2" t="s">
        <v>26260</v>
      </c>
      <c r="D5072" s="2" t="s">
        <v>26259</v>
      </c>
      <c r="E5072" s="2">
        <v>288.89</v>
      </c>
      <c r="F5072" s="2">
        <v>2549</v>
      </c>
      <c r="G5072" s="2" t="s">
        <v>26257</v>
      </c>
      <c r="H5072" s="2" t="s">
        <v>26266</v>
      </c>
      <c r="I5072" s="2" t="s">
        <v>26258</v>
      </c>
      <c r="J5072" s="2" t="s">
        <v>26257</v>
      </c>
      <c r="K5072" s="2" t="s">
        <v>26266</v>
      </c>
      <c r="L5072" s="2">
        <v>2437</v>
      </c>
      <c r="M5072" s="2" t="s">
        <v>6</v>
      </c>
      <c r="N5072" s="2" t="s">
        <v>26265</v>
      </c>
      <c r="O5072" s="2">
        <v>54.436</v>
      </c>
      <c r="P5072" s="2">
        <v>54.436</v>
      </c>
      <c r="Q5072" s="2" t="s">
        <v>26264</v>
      </c>
      <c r="R5072" s="2" t="s">
        <v>26263</v>
      </c>
      <c r="S5072" s="2">
        <v>7</v>
      </c>
      <c r="T5072" s="2">
        <v>2</v>
      </c>
      <c r="U5072" s="2">
        <v>0.81159999999999999</v>
      </c>
      <c r="V5072" s="2">
        <v>71062</v>
      </c>
      <c r="W5072" s="2" t="s">
        <v>2</v>
      </c>
    </row>
    <row r="5073" spans="1:23" x14ac:dyDescent="0.25">
      <c r="A5073" s="2" t="s">
        <v>26262</v>
      </c>
      <c r="B5073" s="2" t="s">
        <v>26261</v>
      </c>
      <c r="C5073" s="2" t="s">
        <v>26260</v>
      </c>
      <c r="D5073" s="2" t="s">
        <v>26259</v>
      </c>
      <c r="E5073" s="2">
        <v>288.89</v>
      </c>
      <c r="F5073" s="2">
        <v>2549</v>
      </c>
      <c r="G5073" s="2" t="s">
        <v>26257</v>
      </c>
      <c r="H5073" s="2" t="s">
        <v>26256</v>
      </c>
      <c r="I5073" s="2" t="s">
        <v>26258</v>
      </c>
      <c r="J5073" s="2" t="s">
        <v>26257</v>
      </c>
      <c r="K5073" s="2" t="s">
        <v>26256</v>
      </c>
      <c r="L5073" s="2">
        <v>1395</v>
      </c>
      <c r="M5073" s="2" t="s">
        <v>6</v>
      </c>
      <c r="N5073" s="2" t="s">
        <v>26255</v>
      </c>
      <c r="O5073" s="2">
        <v>60.588999999999999</v>
      </c>
      <c r="P5073" s="2">
        <v>60.588999999999999</v>
      </c>
      <c r="Q5073" s="2" t="s">
        <v>26254</v>
      </c>
      <c r="R5073" s="2" t="s">
        <v>26253</v>
      </c>
      <c r="S5073" s="2">
        <v>4</v>
      </c>
      <c r="T5073" s="2">
        <v>2</v>
      </c>
      <c r="U5073" s="2">
        <v>1.2309000000000001</v>
      </c>
      <c r="V5073" s="2">
        <v>91728</v>
      </c>
      <c r="W5073" s="2" t="s">
        <v>2</v>
      </c>
    </row>
    <row r="5074" spans="1:23" x14ac:dyDescent="0.25">
      <c r="A5074" s="2" t="s">
        <v>26252</v>
      </c>
      <c r="B5074" s="2" t="s">
        <v>26251</v>
      </c>
      <c r="C5074" s="2" t="s">
        <v>26250</v>
      </c>
      <c r="D5074" s="2" t="s">
        <v>26249</v>
      </c>
      <c r="E5074" s="2">
        <v>12.895</v>
      </c>
      <c r="F5074" s="2">
        <v>118</v>
      </c>
      <c r="G5074" s="2" t="s">
        <v>26247</v>
      </c>
      <c r="H5074" s="2" t="s">
        <v>3431</v>
      </c>
      <c r="I5074" s="2" t="s">
        <v>26248</v>
      </c>
      <c r="J5074" s="2" t="s">
        <v>26247</v>
      </c>
      <c r="K5074" s="2" t="s">
        <v>3431</v>
      </c>
      <c r="L5074" s="2">
        <v>24</v>
      </c>
      <c r="M5074" s="2" t="s">
        <v>6</v>
      </c>
      <c r="N5074" s="2" t="s">
        <v>26246</v>
      </c>
      <c r="O5074" s="2">
        <v>44.57</v>
      </c>
      <c r="P5074" s="2">
        <v>44.57</v>
      </c>
      <c r="Q5074" s="2" t="s">
        <v>26245</v>
      </c>
      <c r="R5074" s="2" t="s">
        <v>26244</v>
      </c>
      <c r="S5074" s="2">
        <v>5</v>
      </c>
      <c r="T5074" s="2">
        <v>2</v>
      </c>
      <c r="U5074" s="2">
        <v>3.0821999999999998</v>
      </c>
      <c r="V5074" s="2">
        <v>178000</v>
      </c>
      <c r="W5074" s="2" t="s">
        <v>2</v>
      </c>
    </row>
    <row r="5075" spans="1:23" x14ac:dyDescent="0.25">
      <c r="A5075" s="2" t="s">
        <v>26237</v>
      </c>
      <c r="B5075" s="2" t="s">
        <v>26236</v>
      </c>
      <c r="C5075" s="2" t="s">
        <v>26235</v>
      </c>
      <c r="D5075" s="2" t="s">
        <v>26234</v>
      </c>
      <c r="E5075" s="2">
        <v>140.53</v>
      </c>
      <c r="F5075" s="2">
        <v>1265</v>
      </c>
      <c r="G5075" s="2" t="s">
        <v>26232</v>
      </c>
      <c r="H5075" s="2" t="s">
        <v>12407</v>
      </c>
      <c r="I5075" s="2" t="s">
        <v>26233</v>
      </c>
      <c r="J5075" s="2" t="s">
        <v>26232</v>
      </c>
      <c r="K5075" s="2" t="s">
        <v>12407</v>
      </c>
      <c r="L5075" s="2">
        <v>681</v>
      </c>
      <c r="M5075" s="2" t="s">
        <v>6</v>
      </c>
      <c r="N5075" s="2" t="s">
        <v>26243</v>
      </c>
      <c r="O5075" s="2">
        <v>58.889000000000003</v>
      </c>
      <c r="P5075" s="2">
        <v>58.889000000000003</v>
      </c>
      <c r="Q5075" s="2" t="s">
        <v>26242</v>
      </c>
      <c r="R5075" s="2" t="s">
        <v>26241</v>
      </c>
      <c r="S5075" s="2">
        <v>7</v>
      </c>
      <c r="T5075" s="2">
        <v>2</v>
      </c>
      <c r="U5075" s="2">
        <v>-1.3784000000000001</v>
      </c>
      <c r="V5075" s="2">
        <v>86391</v>
      </c>
      <c r="W5075" s="2" t="s">
        <v>2</v>
      </c>
    </row>
    <row r="5076" spans="1:23" x14ac:dyDescent="0.25">
      <c r="A5076" s="2" t="s">
        <v>26237</v>
      </c>
      <c r="B5076" s="2" t="s">
        <v>26236</v>
      </c>
      <c r="C5076" s="2" t="s">
        <v>26235</v>
      </c>
      <c r="D5076" s="2" t="s">
        <v>26234</v>
      </c>
      <c r="E5076" s="2">
        <v>140.53</v>
      </c>
      <c r="F5076" s="2">
        <v>1265</v>
      </c>
      <c r="G5076" s="2" t="s">
        <v>26232</v>
      </c>
      <c r="H5076" s="2" t="s">
        <v>2198</v>
      </c>
      <c r="I5076" s="2" t="s">
        <v>26233</v>
      </c>
      <c r="J5076" s="2" t="s">
        <v>26232</v>
      </c>
      <c r="K5076" s="2" t="s">
        <v>2198</v>
      </c>
      <c r="L5076" s="2">
        <v>659</v>
      </c>
      <c r="M5076" s="2" t="s">
        <v>6</v>
      </c>
      <c r="N5076" s="2" t="s">
        <v>26240</v>
      </c>
      <c r="O5076" s="2">
        <v>57.031999999999996</v>
      </c>
      <c r="P5076" s="2">
        <v>57.031999999999996</v>
      </c>
      <c r="Q5076" s="2" t="s">
        <v>26239</v>
      </c>
      <c r="R5076" s="2" t="s">
        <v>26238</v>
      </c>
      <c r="S5076" s="2">
        <v>1</v>
      </c>
      <c r="T5076" s="2">
        <v>2</v>
      </c>
      <c r="U5076" s="2">
        <v>-5.7987000000000002</v>
      </c>
      <c r="V5076" s="2">
        <v>191360</v>
      </c>
      <c r="W5076" s="2" t="s">
        <v>2</v>
      </c>
    </row>
    <row r="5077" spans="1:23" x14ac:dyDescent="0.25">
      <c r="A5077" s="2" t="s">
        <v>26237</v>
      </c>
      <c r="B5077" s="2" t="s">
        <v>26236</v>
      </c>
      <c r="C5077" s="2" t="s">
        <v>26235</v>
      </c>
      <c r="D5077" s="2" t="s">
        <v>26234</v>
      </c>
      <c r="E5077" s="2">
        <v>140.53</v>
      </c>
      <c r="F5077" s="2">
        <v>1265</v>
      </c>
      <c r="G5077" s="2" t="s">
        <v>26232</v>
      </c>
      <c r="H5077" s="2" t="s">
        <v>10589</v>
      </c>
      <c r="I5077" s="2" t="s">
        <v>26233</v>
      </c>
      <c r="J5077" s="2" t="s">
        <v>26232</v>
      </c>
      <c r="K5077" s="2" t="s">
        <v>10589</v>
      </c>
      <c r="L5077" s="2">
        <v>925</v>
      </c>
      <c r="M5077" s="2" t="s">
        <v>6</v>
      </c>
      <c r="N5077" s="2" t="s">
        <v>26231</v>
      </c>
      <c r="O5077" s="2">
        <v>46.033000000000001</v>
      </c>
      <c r="P5077" s="2">
        <v>46.033000000000001</v>
      </c>
      <c r="Q5077" s="2" t="s">
        <v>26230</v>
      </c>
      <c r="R5077" s="2" t="s">
        <v>26229</v>
      </c>
      <c r="S5077" s="2">
        <v>8</v>
      </c>
      <c r="T5077" s="2">
        <v>3</v>
      </c>
      <c r="U5077" s="2">
        <v>0.71769000000000005</v>
      </c>
      <c r="V5077" s="2">
        <v>49477</v>
      </c>
      <c r="W5077" s="2" t="s">
        <v>2</v>
      </c>
    </row>
    <row r="5078" spans="1:23" x14ac:dyDescent="0.25">
      <c r="A5078" s="2" t="s">
        <v>26195</v>
      </c>
      <c r="B5078" s="2" t="s">
        <v>26194</v>
      </c>
      <c r="C5078" s="2" t="s">
        <v>26193</v>
      </c>
      <c r="D5078" s="2" t="s">
        <v>26192</v>
      </c>
      <c r="E5078" s="2">
        <v>117.8</v>
      </c>
      <c r="F5078" s="2">
        <v>1042</v>
      </c>
      <c r="G5078" s="2" t="s">
        <v>26190</v>
      </c>
      <c r="H5078" s="2" t="s">
        <v>26228</v>
      </c>
      <c r="I5078" s="2" t="s">
        <v>26191</v>
      </c>
      <c r="J5078" s="2" t="s">
        <v>26190</v>
      </c>
      <c r="K5078" s="2" t="s">
        <v>26228</v>
      </c>
      <c r="L5078" s="2">
        <v>1012</v>
      </c>
      <c r="M5078" s="2" t="s">
        <v>6</v>
      </c>
      <c r="N5078" s="2" t="s">
        <v>26227</v>
      </c>
      <c r="O5078" s="2">
        <v>79.795000000000002</v>
      </c>
      <c r="P5078" s="2">
        <v>79.795000000000002</v>
      </c>
      <c r="Q5078" s="2" t="s">
        <v>26226</v>
      </c>
      <c r="R5078" s="2" t="s">
        <v>26225</v>
      </c>
      <c r="S5078" s="2">
        <v>7</v>
      </c>
      <c r="T5078" s="2">
        <v>2</v>
      </c>
      <c r="U5078" s="2">
        <v>0.99253000000000002</v>
      </c>
      <c r="V5078" s="2">
        <v>61664</v>
      </c>
      <c r="W5078" s="2" t="s">
        <v>2</v>
      </c>
    </row>
    <row r="5079" spans="1:23" x14ac:dyDescent="0.25">
      <c r="A5079" s="2" t="s">
        <v>26195</v>
      </c>
      <c r="B5079" s="2" t="s">
        <v>26194</v>
      </c>
      <c r="C5079" s="2" t="s">
        <v>26193</v>
      </c>
      <c r="D5079" s="2" t="s">
        <v>26192</v>
      </c>
      <c r="E5079" s="2">
        <v>117.8</v>
      </c>
      <c r="F5079" s="2">
        <v>1042</v>
      </c>
      <c r="G5079" s="2" t="s">
        <v>26190</v>
      </c>
      <c r="H5079" s="2" t="s">
        <v>9871</v>
      </c>
      <c r="I5079" s="2" t="s">
        <v>26191</v>
      </c>
      <c r="J5079" s="2" t="s">
        <v>26190</v>
      </c>
      <c r="K5079" s="2" t="s">
        <v>9871</v>
      </c>
      <c r="L5079" s="2">
        <v>358</v>
      </c>
      <c r="M5079" s="2" t="s">
        <v>6</v>
      </c>
      <c r="N5079" s="2" t="s">
        <v>26224</v>
      </c>
      <c r="O5079" s="2">
        <v>83.438000000000002</v>
      </c>
      <c r="P5079" s="2">
        <v>83.438000000000002</v>
      </c>
      <c r="Q5079" s="2" t="s">
        <v>26223</v>
      </c>
      <c r="R5079" s="2" t="s">
        <v>26222</v>
      </c>
      <c r="S5079" s="2">
        <v>7</v>
      </c>
      <c r="T5079" s="2">
        <v>2</v>
      </c>
      <c r="U5079" s="2">
        <v>0.17138999999999999</v>
      </c>
      <c r="V5079" s="2">
        <v>314140</v>
      </c>
      <c r="W5079" s="2" t="s">
        <v>2</v>
      </c>
    </row>
    <row r="5080" spans="1:23" x14ac:dyDescent="0.25">
      <c r="A5080" s="2" t="s">
        <v>26195</v>
      </c>
      <c r="B5080" s="2" t="s">
        <v>26194</v>
      </c>
      <c r="C5080" s="2" t="s">
        <v>26193</v>
      </c>
      <c r="D5080" s="2" t="s">
        <v>26192</v>
      </c>
      <c r="E5080" s="2">
        <v>117.8</v>
      </c>
      <c r="F5080" s="2">
        <v>1042</v>
      </c>
      <c r="G5080" s="2" t="s">
        <v>26190</v>
      </c>
      <c r="H5080" s="2" t="s">
        <v>26221</v>
      </c>
      <c r="I5080" s="2" t="s">
        <v>26191</v>
      </c>
      <c r="J5080" s="2" t="s">
        <v>26190</v>
      </c>
      <c r="K5080" s="2" t="s">
        <v>26221</v>
      </c>
      <c r="L5080" s="2">
        <v>1022</v>
      </c>
      <c r="M5080" s="2" t="s">
        <v>6</v>
      </c>
      <c r="N5080" s="2" t="s">
        <v>26220</v>
      </c>
      <c r="O5080" s="2">
        <v>113.86</v>
      </c>
      <c r="P5080" s="2">
        <v>113.86</v>
      </c>
      <c r="Q5080" s="2" t="s">
        <v>26219</v>
      </c>
      <c r="R5080" s="2" t="s">
        <v>26218</v>
      </c>
      <c r="S5080" s="2">
        <v>10</v>
      </c>
      <c r="T5080" s="2">
        <v>3</v>
      </c>
      <c r="U5080" s="2">
        <v>-0.37319000000000002</v>
      </c>
      <c r="V5080" s="2">
        <v>267080</v>
      </c>
      <c r="W5080" s="2" t="s">
        <v>2</v>
      </c>
    </row>
    <row r="5081" spans="1:23" x14ac:dyDescent="0.25">
      <c r="A5081" s="2" t="s">
        <v>26195</v>
      </c>
      <c r="B5081" s="2" t="s">
        <v>26194</v>
      </c>
      <c r="C5081" s="2" t="s">
        <v>26193</v>
      </c>
      <c r="D5081" s="2" t="s">
        <v>26192</v>
      </c>
      <c r="E5081" s="2">
        <v>117.8</v>
      </c>
      <c r="F5081" s="2">
        <v>1042</v>
      </c>
      <c r="G5081" s="2" t="s">
        <v>26190</v>
      </c>
      <c r="H5081" s="2" t="s">
        <v>19646</v>
      </c>
      <c r="I5081" s="2" t="s">
        <v>26191</v>
      </c>
      <c r="J5081" s="2" t="s">
        <v>26190</v>
      </c>
      <c r="K5081" s="2" t="s">
        <v>19646</v>
      </c>
      <c r="L5081" s="2">
        <v>796</v>
      </c>
      <c r="M5081" s="2" t="s">
        <v>6</v>
      </c>
      <c r="N5081" s="2" t="s">
        <v>26217</v>
      </c>
      <c r="O5081" s="2">
        <v>90.141999999999996</v>
      </c>
      <c r="P5081" s="2">
        <v>63.212000000000003</v>
      </c>
      <c r="Q5081" s="2" t="s">
        <v>26216</v>
      </c>
      <c r="R5081" s="2" t="s">
        <v>26215</v>
      </c>
      <c r="S5081" s="2">
        <v>4</v>
      </c>
      <c r="T5081" s="2">
        <v>2</v>
      </c>
      <c r="U5081" s="2">
        <v>-1.8649</v>
      </c>
      <c r="V5081" s="2">
        <v>137980</v>
      </c>
      <c r="W5081" s="2" t="s">
        <v>2</v>
      </c>
    </row>
    <row r="5082" spans="1:23" x14ac:dyDescent="0.25">
      <c r="A5082" s="2" t="s">
        <v>26195</v>
      </c>
      <c r="B5082" s="2" t="s">
        <v>26194</v>
      </c>
      <c r="C5082" s="2" t="s">
        <v>26193</v>
      </c>
      <c r="D5082" s="2" t="s">
        <v>26192</v>
      </c>
      <c r="E5082" s="2">
        <v>117.8</v>
      </c>
      <c r="F5082" s="2">
        <v>1042</v>
      </c>
      <c r="G5082" s="2" t="s">
        <v>26190</v>
      </c>
      <c r="H5082" s="2" t="s">
        <v>21820</v>
      </c>
      <c r="I5082" s="2" t="s">
        <v>26191</v>
      </c>
      <c r="J5082" s="2" t="s">
        <v>26190</v>
      </c>
      <c r="K5082" s="2" t="s">
        <v>21820</v>
      </c>
      <c r="L5082" s="2">
        <v>437</v>
      </c>
      <c r="M5082" s="2" t="s">
        <v>6</v>
      </c>
      <c r="N5082" s="2" t="s">
        <v>26214</v>
      </c>
      <c r="O5082" s="2">
        <v>42.061</v>
      </c>
      <c r="P5082" s="2">
        <v>42.061</v>
      </c>
      <c r="Q5082" s="2" t="s">
        <v>26213</v>
      </c>
      <c r="R5082" s="2" t="s">
        <v>26212</v>
      </c>
      <c r="S5082" s="2">
        <v>1</v>
      </c>
      <c r="T5082" s="2">
        <v>3</v>
      </c>
      <c r="U5082" s="2">
        <v>0.38063000000000002</v>
      </c>
      <c r="V5082" s="2">
        <v>56688</v>
      </c>
      <c r="W5082" s="2" t="s">
        <v>2</v>
      </c>
    </row>
    <row r="5083" spans="1:23" x14ac:dyDescent="0.25">
      <c r="A5083" s="2" t="s">
        <v>26195</v>
      </c>
      <c r="B5083" s="2" t="s">
        <v>26194</v>
      </c>
      <c r="C5083" s="2" t="s">
        <v>26193</v>
      </c>
      <c r="D5083" s="2" t="s">
        <v>26192</v>
      </c>
      <c r="E5083" s="2">
        <v>117.8</v>
      </c>
      <c r="F5083" s="2">
        <v>1042</v>
      </c>
      <c r="G5083" s="2" t="s">
        <v>26190</v>
      </c>
      <c r="H5083" s="2" t="s">
        <v>26211</v>
      </c>
      <c r="I5083" s="2" t="s">
        <v>26191</v>
      </c>
      <c r="J5083" s="2" t="s">
        <v>26190</v>
      </c>
      <c r="K5083" s="2" t="s">
        <v>26211</v>
      </c>
      <c r="L5083" s="2">
        <v>852</v>
      </c>
      <c r="M5083" s="2" t="s">
        <v>6</v>
      </c>
      <c r="N5083" s="2" t="s">
        <v>26210</v>
      </c>
      <c r="O5083" s="2">
        <v>140.05000000000001</v>
      </c>
      <c r="P5083" s="2">
        <v>140.05000000000001</v>
      </c>
      <c r="Q5083" s="2" t="s">
        <v>26209</v>
      </c>
      <c r="R5083" s="2" t="s">
        <v>26208</v>
      </c>
      <c r="S5083" s="2">
        <v>9</v>
      </c>
      <c r="T5083" s="2">
        <v>2</v>
      </c>
      <c r="U5083" s="2">
        <v>-0.21578</v>
      </c>
      <c r="V5083" s="2">
        <v>38642</v>
      </c>
      <c r="W5083" s="2" t="s">
        <v>2</v>
      </c>
    </row>
    <row r="5084" spans="1:23" x14ac:dyDescent="0.25">
      <c r="A5084" s="2" t="s">
        <v>26195</v>
      </c>
      <c r="B5084" s="2" t="s">
        <v>26194</v>
      </c>
      <c r="C5084" s="2" t="s">
        <v>26193</v>
      </c>
      <c r="D5084" s="2" t="s">
        <v>26192</v>
      </c>
      <c r="E5084" s="2">
        <v>117.8</v>
      </c>
      <c r="F5084" s="2">
        <v>1042</v>
      </c>
      <c r="G5084" s="2" t="s">
        <v>26190</v>
      </c>
      <c r="H5084" s="2" t="s">
        <v>938</v>
      </c>
      <c r="I5084" s="2" t="s">
        <v>26191</v>
      </c>
      <c r="J5084" s="2" t="s">
        <v>26190</v>
      </c>
      <c r="K5084" s="2" t="s">
        <v>938</v>
      </c>
      <c r="L5084" s="2">
        <v>708</v>
      </c>
      <c r="M5084" s="2" t="s">
        <v>6</v>
      </c>
      <c r="N5084" s="2" t="s">
        <v>26207</v>
      </c>
      <c r="O5084" s="2">
        <v>60</v>
      </c>
      <c r="P5084" s="2">
        <v>60</v>
      </c>
      <c r="Q5084" s="2" t="s">
        <v>26206</v>
      </c>
      <c r="R5084" s="2" t="s">
        <v>26205</v>
      </c>
      <c r="S5084" s="2">
        <v>4</v>
      </c>
      <c r="T5084" s="2">
        <v>2</v>
      </c>
      <c r="U5084" s="2">
        <v>-2.9174000000000002</v>
      </c>
      <c r="V5084" s="2">
        <v>156650</v>
      </c>
      <c r="W5084" s="2" t="s">
        <v>2</v>
      </c>
    </row>
    <row r="5085" spans="1:23" x14ac:dyDescent="0.25">
      <c r="A5085" s="2" t="s">
        <v>26195</v>
      </c>
      <c r="B5085" s="2" t="s">
        <v>26194</v>
      </c>
      <c r="C5085" s="2" t="s">
        <v>26193</v>
      </c>
      <c r="D5085" s="2" t="s">
        <v>26192</v>
      </c>
      <c r="E5085" s="2">
        <v>117.8</v>
      </c>
      <c r="F5085" s="2">
        <v>1042</v>
      </c>
      <c r="G5085" s="2" t="s">
        <v>26190</v>
      </c>
      <c r="H5085" s="2" t="s">
        <v>10743</v>
      </c>
      <c r="I5085" s="2" t="s">
        <v>26191</v>
      </c>
      <c r="J5085" s="2" t="s">
        <v>26190</v>
      </c>
      <c r="K5085" s="2" t="s">
        <v>10743</v>
      </c>
      <c r="L5085" s="2">
        <v>716</v>
      </c>
      <c r="M5085" s="2" t="s">
        <v>6</v>
      </c>
      <c r="N5085" s="2" t="s">
        <v>26204</v>
      </c>
      <c r="O5085" s="2">
        <v>61.194000000000003</v>
      </c>
      <c r="P5085" s="2">
        <v>61.194000000000003</v>
      </c>
      <c r="Q5085" s="2" t="s">
        <v>26203</v>
      </c>
      <c r="R5085" s="2" t="s">
        <v>26202</v>
      </c>
      <c r="S5085" s="2">
        <v>8</v>
      </c>
      <c r="T5085" s="2">
        <v>3</v>
      </c>
      <c r="U5085" s="2">
        <v>2.0087999999999999</v>
      </c>
      <c r="V5085" s="2">
        <v>138630</v>
      </c>
      <c r="W5085" s="2" t="s">
        <v>2</v>
      </c>
    </row>
    <row r="5086" spans="1:23" x14ac:dyDescent="0.25">
      <c r="A5086" s="2" t="s">
        <v>26195</v>
      </c>
      <c r="B5086" s="2" t="s">
        <v>26194</v>
      </c>
      <c r="C5086" s="2" t="s">
        <v>26193</v>
      </c>
      <c r="D5086" s="2" t="s">
        <v>26192</v>
      </c>
      <c r="E5086" s="2">
        <v>117.8</v>
      </c>
      <c r="F5086" s="2">
        <v>1042</v>
      </c>
      <c r="G5086" s="2" t="s">
        <v>26190</v>
      </c>
      <c r="H5086" s="2" t="s">
        <v>1667</v>
      </c>
      <c r="I5086" s="2" t="s">
        <v>26191</v>
      </c>
      <c r="J5086" s="2" t="s">
        <v>26190</v>
      </c>
      <c r="K5086" s="2" t="s">
        <v>1667</v>
      </c>
      <c r="L5086" s="2">
        <v>198</v>
      </c>
      <c r="M5086" s="2" t="s">
        <v>6</v>
      </c>
      <c r="N5086" s="2" t="s">
        <v>26201</v>
      </c>
      <c r="O5086" s="2">
        <v>42.835000000000001</v>
      </c>
      <c r="P5086" s="2">
        <v>42.835000000000001</v>
      </c>
      <c r="Q5086" s="2" t="s">
        <v>26200</v>
      </c>
      <c r="R5086" s="2" t="s">
        <v>26199</v>
      </c>
      <c r="S5086" s="2">
        <v>6</v>
      </c>
      <c r="T5086" s="2">
        <v>2</v>
      </c>
      <c r="U5086" s="2">
        <v>-0.22947000000000001</v>
      </c>
      <c r="V5086" s="2">
        <v>151240</v>
      </c>
      <c r="W5086" s="2" t="s">
        <v>2</v>
      </c>
    </row>
    <row r="5087" spans="1:23" x14ac:dyDescent="0.25">
      <c r="A5087" s="2" t="s">
        <v>26195</v>
      </c>
      <c r="B5087" s="2" t="s">
        <v>26194</v>
      </c>
      <c r="C5087" s="2" t="s">
        <v>26193</v>
      </c>
      <c r="D5087" s="2" t="s">
        <v>26192</v>
      </c>
      <c r="E5087" s="2">
        <v>117.8</v>
      </c>
      <c r="F5087" s="2">
        <v>1042</v>
      </c>
      <c r="G5087" s="2" t="s">
        <v>26190</v>
      </c>
      <c r="H5087" s="2" t="s">
        <v>10232</v>
      </c>
      <c r="I5087" s="2" t="s">
        <v>26191</v>
      </c>
      <c r="J5087" s="2" t="s">
        <v>26190</v>
      </c>
      <c r="K5087" s="2" t="s">
        <v>10232</v>
      </c>
      <c r="L5087" s="2">
        <v>873</v>
      </c>
      <c r="M5087" s="2" t="s">
        <v>6</v>
      </c>
      <c r="N5087" s="2" t="s">
        <v>26198</v>
      </c>
      <c r="O5087" s="2">
        <v>93.162000000000006</v>
      </c>
      <c r="P5087" s="2">
        <v>62.454000000000001</v>
      </c>
      <c r="Q5087" s="2" t="s">
        <v>26197</v>
      </c>
      <c r="R5087" s="2" t="s">
        <v>26196</v>
      </c>
      <c r="S5087" s="2">
        <v>13</v>
      </c>
      <c r="T5087" s="2">
        <v>2</v>
      </c>
      <c r="U5087" s="2">
        <v>0.98248000000000002</v>
      </c>
      <c r="V5087" s="2">
        <v>117400</v>
      </c>
      <c r="W5087" s="2" t="s">
        <v>2</v>
      </c>
    </row>
    <row r="5088" spans="1:23" x14ac:dyDescent="0.25">
      <c r="A5088" s="2" t="s">
        <v>26195</v>
      </c>
      <c r="B5088" s="2" t="s">
        <v>26194</v>
      </c>
      <c r="C5088" s="2" t="s">
        <v>26193</v>
      </c>
      <c r="D5088" s="2" t="s">
        <v>26192</v>
      </c>
      <c r="E5088" s="2">
        <v>117.8</v>
      </c>
      <c r="F5088" s="2">
        <v>1042</v>
      </c>
      <c r="G5088" s="2" t="s">
        <v>26190</v>
      </c>
      <c r="H5088" s="2" t="s">
        <v>23340</v>
      </c>
      <c r="I5088" s="2" t="s">
        <v>26191</v>
      </c>
      <c r="J5088" s="2" t="s">
        <v>26190</v>
      </c>
      <c r="K5088" s="2" t="s">
        <v>23340</v>
      </c>
      <c r="L5088" s="2">
        <v>719</v>
      </c>
      <c r="M5088" s="2" t="s">
        <v>6</v>
      </c>
      <c r="N5088" s="2" t="s">
        <v>26189</v>
      </c>
      <c r="O5088" s="2">
        <v>55.603999999999999</v>
      </c>
      <c r="P5088" s="2">
        <v>55.603999999999999</v>
      </c>
      <c r="Q5088" s="2" t="s">
        <v>26188</v>
      </c>
      <c r="R5088" s="2" t="s">
        <v>26187</v>
      </c>
      <c r="S5088" s="2">
        <v>11</v>
      </c>
      <c r="T5088" s="2">
        <v>3</v>
      </c>
      <c r="U5088" s="2">
        <v>0.48047000000000001</v>
      </c>
      <c r="V5088" s="2">
        <v>45117</v>
      </c>
      <c r="W5088" s="2" t="s">
        <v>2</v>
      </c>
    </row>
    <row r="5089" spans="1:23" x14ac:dyDescent="0.25">
      <c r="A5089" s="2" t="s">
        <v>26186</v>
      </c>
      <c r="B5089" s="2" t="s">
        <v>26185</v>
      </c>
      <c r="C5089" s="2" t="s">
        <v>26184</v>
      </c>
      <c r="D5089" s="2" t="s">
        <v>26183</v>
      </c>
      <c r="E5089" s="2">
        <v>51.462000000000003</v>
      </c>
      <c r="F5089" s="2">
        <v>466</v>
      </c>
      <c r="G5089" s="2" t="s">
        <v>26181</v>
      </c>
      <c r="H5089" s="2" t="s">
        <v>171</v>
      </c>
      <c r="I5089" s="2" t="s">
        <v>26182</v>
      </c>
      <c r="J5089" s="2" t="s">
        <v>26181</v>
      </c>
      <c r="K5089" s="2" t="s">
        <v>171</v>
      </c>
      <c r="L5089" s="2">
        <v>227</v>
      </c>
      <c r="M5089" s="2" t="s">
        <v>6</v>
      </c>
      <c r="N5089" s="2" t="s">
        <v>26180</v>
      </c>
      <c r="O5089" s="2">
        <v>136.06</v>
      </c>
      <c r="P5089" s="2">
        <v>136.06</v>
      </c>
      <c r="Q5089" s="2" t="s">
        <v>26179</v>
      </c>
      <c r="R5089" s="2" t="s">
        <v>26178</v>
      </c>
      <c r="S5089" s="2">
        <v>2</v>
      </c>
      <c r="T5089" s="2">
        <v>2</v>
      </c>
      <c r="U5089" s="2">
        <v>0.95187999999999995</v>
      </c>
      <c r="V5089" s="2">
        <v>207370</v>
      </c>
      <c r="W5089" s="2" t="s">
        <v>2</v>
      </c>
    </row>
    <row r="5090" spans="1:23" x14ac:dyDescent="0.25">
      <c r="A5090" s="2" t="s">
        <v>26174</v>
      </c>
      <c r="B5090" s="2" t="s">
        <v>26173</v>
      </c>
      <c r="C5090" s="2" t="s">
        <v>26172</v>
      </c>
      <c r="D5090" s="2" t="s">
        <v>26171</v>
      </c>
      <c r="E5090" s="2">
        <v>39.799999999999997</v>
      </c>
      <c r="F5090" s="2">
        <v>352</v>
      </c>
      <c r="G5090" s="2" t="s">
        <v>26169</v>
      </c>
      <c r="H5090" s="2" t="s">
        <v>4780</v>
      </c>
      <c r="I5090" s="2" t="s">
        <v>26170</v>
      </c>
      <c r="J5090" s="2" t="s">
        <v>26169</v>
      </c>
      <c r="K5090" s="2" t="s">
        <v>4780</v>
      </c>
      <c r="L5090" s="2">
        <v>88</v>
      </c>
      <c r="M5090" s="2" t="s">
        <v>6</v>
      </c>
      <c r="N5090" s="2" t="s">
        <v>26177</v>
      </c>
      <c r="O5090" s="2">
        <v>62.454000000000001</v>
      </c>
      <c r="P5090" s="2">
        <v>62.454000000000001</v>
      </c>
      <c r="Q5090" s="2" t="s">
        <v>26176</v>
      </c>
      <c r="R5090" s="2" t="s">
        <v>26175</v>
      </c>
      <c r="S5090" s="2">
        <v>12</v>
      </c>
      <c r="T5090" s="2">
        <v>3</v>
      </c>
      <c r="U5090" s="2">
        <v>-1.1161000000000001</v>
      </c>
      <c r="V5090" s="2">
        <v>112610</v>
      </c>
      <c r="W5090" s="2" t="s">
        <v>2</v>
      </c>
    </row>
    <row r="5091" spans="1:23" x14ac:dyDescent="0.25">
      <c r="A5091" s="2" t="s">
        <v>26174</v>
      </c>
      <c r="B5091" s="2" t="s">
        <v>26173</v>
      </c>
      <c r="C5091" s="2" t="s">
        <v>26172</v>
      </c>
      <c r="D5091" s="2" t="s">
        <v>26171</v>
      </c>
      <c r="E5091" s="2">
        <v>39.799999999999997</v>
      </c>
      <c r="F5091" s="2">
        <v>352</v>
      </c>
      <c r="G5091" s="2" t="s">
        <v>26169</v>
      </c>
      <c r="H5091" s="2" t="s">
        <v>3442</v>
      </c>
      <c r="I5091" s="2" t="s">
        <v>26170</v>
      </c>
      <c r="J5091" s="2" t="s">
        <v>26169</v>
      </c>
      <c r="K5091" s="2" t="s">
        <v>3442</v>
      </c>
      <c r="L5091" s="2">
        <v>76</v>
      </c>
      <c r="M5091" s="2" t="s">
        <v>6</v>
      </c>
      <c r="N5091" s="2" t="s">
        <v>26168</v>
      </c>
      <c r="O5091" s="2">
        <v>98.864999999999995</v>
      </c>
      <c r="P5091" s="2">
        <v>98.864999999999995</v>
      </c>
      <c r="Q5091" s="2" t="s">
        <v>26167</v>
      </c>
      <c r="R5091" s="2" t="s">
        <v>26166</v>
      </c>
      <c r="S5091" s="2">
        <v>3</v>
      </c>
      <c r="T5091" s="2">
        <v>2</v>
      </c>
      <c r="U5091" s="2">
        <v>1.6163000000000001</v>
      </c>
      <c r="V5091" s="2">
        <v>67869</v>
      </c>
      <c r="W5091" s="2" t="s">
        <v>2</v>
      </c>
    </row>
    <row r="5092" spans="1:23" x14ac:dyDescent="0.25">
      <c r="A5092" s="2" t="s">
        <v>26156</v>
      </c>
      <c r="B5092" s="2" t="s">
        <v>26155</v>
      </c>
      <c r="C5092" s="2" t="s">
        <v>26154</v>
      </c>
      <c r="D5092" s="2" t="s">
        <v>26153</v>
      </c>
      <c r="E5092" s="2">
        <v>99.325999999999993</v>
      </c>
      <c r="F5092" s="2">
        <v>893</v>
      </c>
      <c r="G5092" s="2" t="s">
        <v>26151</v>
      </c>
      <c r="H5092" s="2" t="s">
        <v>930</v>
      </c>
      <c r="I5092" s="2" t="s">
        <v>26152</v>
      </c>
      <c r="J5092" s="2" t="s">
        <v>26151</v>
      </c>
      <c r="K5092" s="2" t="s">
        <v>930</v>
      </c>
      <c r="L5092" s="2">
        <v>593</v>
      </c>
      <c r="M5092" s="2" t="s">
        <v>6</v>
      </c>
      <c r="N5092" s="2" t="s">
        <v>26165</v>
      </c>
      <c r="O5092" s="2">
        <v>112.95</v>
      </c>
      <c r="P5092" s="2">
        <v>112.95</v>
      </c>
      <c r="Q5092" s="2" t="s">
        <v>26164</v>
      </c>
      <c r="R5092" s="2" t="s">
        <v>26163</v>
      </c>
      <c r="S5092" s="2">
        <v>13</v>
      </c>
      <c r="T5092" s="2">
        <v>3</v>
      </c>
      <c r="U5092" s="2">
        <v>1.6783999999999999</v>
      </c>
      <c r="V5092" s="2">
        <v>107250</v>
      </c>
      <c r="W5092" s="2" t="s">
        <v>2</v>
      </c>
    </row>
    <row r="5093" spans="1:23" x14ac:dyDescent="0.25">
      <c r="A5093" s="2" t="s">
        <v>26156</v>
      </c>
      <c r="B5093" s="2" t="s">
        <v>26155</v>
      </c>
      <c r="C5093" s="2" t="s">
        <v>26154</v>
      </c>
      <c r="D5093" s="2" t="s">
        <v>26153</v>
      </c>
      <c r="E5093" s="2">
        <v>99.325999999999993</v>
      </c>
      <c r="F5093" s="2">
        <v>893</v>
      </c>
      <c r="G5093" s="2" t="s">
        <v>26151</v>
      </c>
      <c r="H5093" s="2" t="s">
        <v>8895</v>
      </c>
      <c r="I5093" s="2" t="s">
        <v>26152</v>
      </c>
      <c r="J5093" s="2" t="s">
        <v>26151</v>
      </c>
      <c r="K5093" s="2" t="s">
        <v>8895</v>
      </c>
      <c r="L5093" s="2">
        <v>701</v>
      </c>
      <c r="M5093" s="2" t="s">
        <v>6</v>
      </c>
      <c r="N5093" s="2" t="s">
        <v>26162</v>
      </c>
      <c r="O5093" s="2">
        <v>111.61</v>
      </c>
      <c r="P5093" s="2">
        <v>87.894999999999996</v>
      </c>
      <c r="Q5093" s="2" t="s">
        <v>26161</v>
      </c>
      <c r="R5093" s="2" t="s">
        <v>26160</v>
      </c>
      <c r="S5093" s="2">
        <v>9</v>
      </c>
      <c r="T5093" s="2">
        <v>3</v>
      </c>
      <c r="U5093" s="2">
        <v>6.6567000000000001E-2</v>
      </c>
      <c r="V5093" s="2">
        <v>430260</v>
      </c>
      <c r="W5093" s="2" t="s">
        <v>2</v>
      </c>
    </row>
    <row r="5094" spans="1:23" x14ac:dyDescent="0.25">
      <c r="A5094" s="2" t="s">
        <v>26156</v>
      </c>
      <c r="B5094" s="2" t="s">
        <v>26155</v>
      </c>
      <c r="C5094" s="2" t="s">
        <v>26154</v>
      </c>
      <c r="D5094" s="2" t="s">
        <v>26153</v>
      </c>
      <c r="E5094" s="2">
        <v>99.325999999999993</v>
      </c>
      <c r="F5094" s="2">
        <v>893</v>
      </c>
      <c r="G5094" s="2" t="s">
        <v>26151</v>
      </c>
      <c r="H5094" s="2" t="s">
        <v>10130</v>
      </c>
      <c r="I5094" s="2" t="s">
        <v>26152</v>
      </c>
      <c r="J5094" s="2" t="s">
        <v>26151</v>
      </c>
      <c r="K5094" s="2" t="s">
        <v>10130</v>
      </c>
      <c r="L5094" s="2">
        <v>745</v>
      </c>
      <c r="M5094" s="2" t="s">
        <v>6</v>
      </c>
      <c r="N5094" s="2" t="s">
        <v>26159</v>
      </c>
      <c r="O5094" s="2">
        <v>173.07</v>
      </c>
      <c r="P5094" s="2">
        <v>173.07</v>
      </c>
      <c r="Q5094" s="2" t="s">
        <v>26158</v>
      </c>
      <c r="R5094" s="2" t="s">
        <v>26157</v>
      </c>
      <c r="S5094" s="2">
        <v>11</v>
      </c>
      <c r="T5094" s="2">
        <v>2</v>
      </c>
      <c r="U5094" s="2">
        <v>-0.49410999999999999</v>
      </c>
      <c r="V5094" s="2">
        <v>168050</v>
      </c>
      <c r="W5094" s="2" t="s">
        <v>2</v>
      </c>
    </row>
    <row r="5095" spans="1:23" x14ac:dyDescent="0.25">
      <c r="A5095" s="2" t="s">
        <v>26156</v>
      </c>
      <c r="B5095" s="2" t="s">
        <v>26155</v>
      </c>
      <c r="C5095" s="2" t="s">
        <v>26154</v>
      </c>
      <c r="D5095" s="2" t="s">
        <v>26153</v>
      </c>
      <c r="E5095" s="2">
        <v>99.325999999999993</v>
      </c>
      <c r="F5095" s="2">
        <v>893</v>
      </c>
      <c r="G5095" s="2" t="s">
        <v>26151</v>
      </c>
      <c r="H5095" s="2" t="s">
        <v>461</v>
      </c>
      <c r="I5095" s="2" t="s">
        <v>26152</v>
      </c>
      <c r="J5095" s="2" t="s">
        <v>26151</v>
      </c>
      <c r="K5095" s="2" t="s">
        <v>461</v>
      </c>
      <c r="L5095" s="2">
        <v>33</v>
      </c>
      <c r="M5095" s="2" t="s">
        <v>6</v>
      </c>
      <c r="N5095" s="2" t="s">
        <v>26150</v>
      </c>
      <c r="O5095" s="2">
        <v>69.915000000000006</v>
      </c>
      <c r="P5095" s="2">
        <v>69.915000000000006</v>
      </c>
      <c r="Q5095" s="2" t="s">
        <v>26149</v>
      </c>
      <c r="R5095" s="2" t="s">
        <v>26148</v>
      </c>
      <c r="S5095" s="2">
        <v>6</v>
      </c>
      <c r="T5095" s="2">
        <v>2</v>
      </c>
      <c r="U5095" s="2">
        <v>-1.2143999999999999</v>
      </c>
      <c r="V5095" s="2">
        <v>131100</v>
      </c>
      <c r="W5095" s="2" t="s">
        <v>2</v>
      </c>
    </row>
    <row r="5096" spans="1:23" x14ac:dyDescent="0.25">
      <c r="A5096" s="2" t="s">
        <v>26144</v>
      </c>
      <c r="B5096" s="2" t="s">
        <v>26143</v>
      </c>
      <c r="C5096" s="2" t="s">
        <v>26142</v>
      </c>
      <c r="D5096" s="2" t="s">
        <v>26141</v>
      </c>
      <c r="E5096" s="2">
        <v>26.062000000000001</v>
      </c>
      <c r="F5096" s="2">
        <v>228</v>
      </c>
      <c r="G5096" s="2" t="s">
        <v>26139</v>
      </c>
      <c r="H5096" s="2" t="s">
        <v>117</v>
      </c>
      <c r="I5096" s="2" t="s">
        <v>26140</v>
      </c>
      <c r="J5096" s="2" t="s">
        <v>26139</v>
      </c>
      <c r="K5096" s="2" t="s">
        <v>117</v>
      </c>
      <c r="L5096" s="2">
        <v>46</v>
      </c>
      <c r="M5096" s="2" t="s">
        <v>6</v>
      </c>
      <c r="N5096" s="2" t="s">
        <v>26147</v>
      </c>
      <c r="O5096" s="2">
        <v>51.863999999999997</v>
      </c>
      <c r="P5096" s="2">
        <v>51.863999999999997</v>
      </c>
      <c r="Q5096" s="2" t="s">
        <v>26146</v>
      </c>
      <c r="R5096" s="2" t="s">
        <v>26145</v>
      </c>
      <c r="S5096" s="2">
        <v>5</v>
      </c>
      <c r="T5096" s="2">
        <v>2</v>
      </c>
      <c r="U5096" s="2">
        <v>-1.2837000000000001</v>
      </c>
      <c r="V5096" s="2">
        <v>11285</v>
      </c>
      <c r="W5096" s="2" t="s">
        <v>2</v>
      </c>
    </row>
    <row r="5097" spans="1:23" x14ac:dyDescent="0.25">
      <c r="A5097" s="2" t="s">
        <v>26144</v>
      </c>
      <c r="B5097" s="2" t="s">
        <v>26143</v>
      </c>
      <c r="C5097" s="2" t="s">
        <v>26142</v>
      </c>
      <c r="D5097" s="2" t="s">
        <v>26141</v>
      </c>
      <c r="E5097" s="2">
        <v>26.062000000000001</v>
      </c>
      <c r="F5097" s="2">
        <v>228</v>
      </c>
      <c r="G5097" s="2" t="s">
        <v>26139</v>
      </c>
      <c r="H5097" s="2" t="s">
        <v>4514</v>
      </c>
      <c r="I5097" s="2" t="s">
        <v>26140</v>
      </c>
      <c r="J5097" s="2" t="s">
        <v>26139</v>
      </c>
      <c r="K5097" s="2" t="s">
        <v>4514</v>
      </c>
      <c r="L5097" s="2">
        <v>125</v>
      </c>
      <c r="M5097" s="2" t="s">
        <v>6</v>
      </c>
      <c r="N5097" s="2" t="s">
        <v>26138</v>
      </c>
      <c r="O5097" s="2">
        <v>58.889000000000003</v>
      </c>
      <c r="P5097" s="2">
        <v>58.889000000000003</v>
      </c>
      <c r="Q5097" s="2" t="s">
        <v>26137</v>
      </c>
      <c r="R5097" s="2" t="s">
        <v>26136</v>
      </c>
      <c r="S5097" s="2">
        <v>1</v>
      </c>
      <c r="T5097" s="2">
        <v>3</v>
      </c>
      <c r="U5097" s="2">
        <v>4.5022E-2</v>
      </c>
      <c r="V5097" s="2">
        <v>40514</v>
      </c>
      <c r="W5097" s="2" t="s">
        <v>2</v>
      </c>
    </row>
    <row r="5098" spans="1:23" x14ac:dyDescent="0.25">
      <c r="A5098" s="2" t="s">
        <v>26129</v>
      </c>
      <c r="B5098" s="2" t="s">
        <v>26128</v>
      </c>
      <c r="C5098" s="2" t="s">
        <v>26127</v>
      </c>
      <c r="D5098" s="2" t="s">
        <v>26126</v>
      </c>
      <c r="E5098" s="2">
        <v>78.763000000000005</v>
      </c>
      <c r="F5098" s="2">
        <v>700</v>
      </c>
      <c r="G5098" s="2" t="s">
        <v>26124</v>
      </c>
      <c r="H5098" s="2" t="s">
        <v>7216</v>
      </c>
      <c r="I5098" s="2" t="s">
        <v>26125</v>
      </c>
      <c r="J5098" s="2" t="s">
        <v>26124</v>
      </c>
      <c r="K5098" s="2" t="s">
        <v>7216</v>
      </c>
      <c r="L5098" s="2">
        <v>173</v>
      </c>
      <c r="M5098" s="2" t="s">
        <v>6</v>
      </c>
      <c r="N5098" s="2" t="s">
        <v>26135</v>
      </c>
      <c r="O5098" s="2">
        <v>84.998999999999995</v>
      </c>
      <c r="P5098" s="2">
        <v>84.998999999999995</v>
      </c>
      <c r="Q5098" s="2" t="s">
        <v>26134</v>
      </c>
      <c r="R5098" s="2" t="s">
        <v>26133</v>
      </c>
      <c r="S5098" s="2">
        <v>6</v>
      </c>
      <c r="T5098" s="2">
        <v>3</v>
      </c>
      <c r="U5098" s="2">
        <v>1.952</v>
      </c>
      <c r="V5098" s="2">
        <v>60175</v>
      </c>
      <c r="W5098" s="2" t="s">
        <v>2</v>
      </c>
    </row>
    <row r="5099" spans="1:23" x14ac:dyDescent="0.25">
      <c r="A5099" s="2" t="s">
        <v>26129</v>
      </c>
      <c r="B5099" s="2" t="s">
        <v>26128</v>
      </c>
      <c r="C5099" s="2" t="s">
        <v>26127</v>
      </c>
      <c r="D5099" s="2" t="s">
        <v>26126</v>
      </c>
      <c r="E5099" s="2">
        <v>78.763000000000005</v>
      </c>
      <c r="F5099" s="2">
        <v>700</v>
      </c>
      <c r="G5099" s="2" t="s">
        <v>26124</v>
      </c>
      <c r="H5099" s="2" t="s">
        <v>4780</v>
      </c>
      <c r="I5099" s="2" t="s">
        <v>26125</v>
      </c>
      <c r="J5099" s="2" t="s">
        <v>26124</v>
      </c>
      <c r="K5099" s="2" t="s">
        <v>4780</v>
      </c>
      <c r="L5099" s="2">
        <v>88</v>
      </c>
      <c r="M5099" s="2" t="s">
        <v>6</v>
      </c>
      <c r="N5099" s="2" t="s">
        <v>26132</v>
      </c>
      <c r="O5099" s="2">
        <v>83.358000000000004</v>
      </c>
      <c r="P5099" s="2">
        <v>83.358000000000004</v>
      </c>
      <c r="Q5099" s="2" t="s">
        <v>26131</v>
      </c>
      <c r="R5099" s="2" t="s">
        <v>26130</v>
      </c>
      <c r="S5099" s="2">
        <v>5</v>
      </c>
      <c r="T5099" s="2">
        <v>2</v>
      </c>
      <c r="U5099" s="2">
        <v>2.7363</v>
      </c>
      <c r="V5099" s="2">
        <v>52236</v>
      </c>
      <c r="W5099" s="2" t="s">
        <v>2</v>
      </c>
    </row>
    <row r="5100" spans="1:23" x14ac:dyDescent="0.25">
      <c r="A5100" s="2" t="s">
        <v>26129</v>
      </c>
      <c r="B5100" s="2" t="s">
        <v>26128</v>
      </c>
      <c r="C5100" s="2" t="s">
        <v>26127</v>
      </c>
      <c r="D5100" s="2" t="s">
        <v>26126</v>
      </c>
      <c r="E5100" s="2">
        <v>78.763000000000005</v>
      </c>
      <c r="F5100" s="2">
        <v>700</v>
      </c>
      <c r="G5100" s="2" t="s">
        <v>26124</v>
      </c>
      <c r="H5100" s="2" t="s">
        <v>14068</v>
      </c>
      <c r="I5100" s="2" t="s">
        <v>26125</v>
      </c>
      <c r="J5100" s="2" t="s">
        <v>26124</v>
      </c>
      <c r="K5100" s="2" t="s">
        <v>14068</v>
      </c>
      <c r="L5100" s="2">
        <v>151</v>
      </c>
      <c r="M5100" s="2" t="s">
        <v>6</v>
      </c>
      <c r="N5100" s="2" t="s">
        <v>26123</v>
      </c>
      <c r="O5100" s="2">
        <v>74.424000000000007</v>
      </c>
      <c r="P5100" s="2">
        <v>74.424000000000007</v>
      </c>
      <c r="Q5100" s="2" t="s">
        <v>26122</v>
      </c>
      <c r="R5100" s="2" t="s">
        <v>26121</v>
      </c>
      <c r="S5100" s="2">
        <v>7</v>
      </c>
      <c r="T5100" s="2">
        <v>3</v>
      </c>
      <c r="U5100" s="2">
        <v>-2.5299</v>
      </c>
      <c r="V5100" s="2">
        <v>33840</v>
      </c>
      <c r="W5100" s="2" t="s">
        <v>2</v>
      </c>
    </row>
    <row r="5101" spans="1:23" x14ac:dyDescent="0.25">
      <c r="A5101" s="2" t="s">
        <v>26112</v>
      </c>
      <c r="B5101" s="2" t="s">
        <v>26111</v>
      </c>
      <c r="C5101" s="2" t="s">
        <v>26110</v>
      </c>
      <c r="D5101" s="2" t="s">
        <v>26109</v>
      </c>
      <c r="E5101" s="2">
        <v>513.63</v>
      </c>
      <c r="F5101" s="2">
        <v>4678</v>
      </c>
      <c r="G5101" s="2" t="s">
        <v>26107</v>
      </c>
      <c r="H5101" s="2" t="s">
        <v>26120</v>
      </c>
      <c r="I5101" s="2" t="s">
        <v>26108</v>
      </c>
      <c r="J5101" s="2" t="s">
        <v>26107</v>
      </c>
      <c r="K5101" s="2" t="s">
        <v>26120</v>
      </c>
      <c r="L5101" s="2">
        <v>1621</v>
      </c>
      <c r="M5101" s="2" t="s">
        <v>6</v>
      </c>
      <c r="N5101" s="2" t="s">
        <v>26119</v>
      </c>
      <c r="O5101" s="2">
        <v>71.912000000000006</v>
      </c>
      <c r="P5101" s="2">
        <v>71.912000000000006</v>
      </c>
      <c r="Q5101" s="2" t="s">
        <v>26118</v>
      </c>
      <c r="R5101" s="2" t="s">
        <v>26117</v>
      </c>
      <c r="S5101" s="2">
        <v>4</v>
      </c>
      <c r="T5101" s="2">
        <v>3</v>
      </c>
      <c r="U5101" s="2">
        <v>1.5544</v>
      </c>
      <c r="V5101" s="2">
        <v>78171</v>
      </c>
      <c r="W5101" s="2" t="s">
        <v>2</v>
      </c>
    </row>
    <row r="5102" spans="1:23" x14ac:dyDescent="0.25">
      <c r="A5102" s="2" t="s">
        <v>26112</v>
      </c>
      <c r="B5102" s="2" t="s">
        <v>26111</v>
      </c>
      <c r="C5102" s="2" t="s">
        <v>26110</v>
      </c>
      <c r="D5102" s="2" t="s">
        <v>26109</v>
      </c>
      <c r="E5102" s="2">
        <v>513.63</v>
      </c>
      <c r="F5102" s="2">
        <v>4678</v>
      </c>
      <c r="G5102" s="2" t="s">
        <v>26107</v>
      </c>
      <c r="H5102" s="2" t="s">
        <v>26116</v>
      </c>
      <c r="I5102" s="2" t="s">
        <v>26108</v>
      </c>
      <c r="J5102" s="2" t="s">
        <v>26107</v>
      </c>
      <c r="K5102" s="2" t="s">
        <v>26116</v>
      </c>
      <c r="L5102" s="2">
        <v>4347</v>
      </c>
      <c r="M5102" s="2" t="s">
        <v>6</v>
      </c>
      <c r="N5102" s="2" t="s">
        <v>26115</v>
      </c>
      <c r="O5102" s="2">
        <v>114.93</v>
      </c>
      <c r="P5102" s="2">
        <v>114.93</v>
      </c>
      <c r="Q5102" s="2" t="s">
        <v>26114</v>
      </c>
      <c r="R5102" s="2" t="s">
        <v>26113</v>
      </c>
      <c r="S5102" s="2">
        <v>5</v>
      </c>
      <c r="T5102" s="2">
        <v>3</v>
      </c>
      <c r="U5102" s="2">
        <v>1.3036000000000001</v>
      </c>
      <c r="V5102" s="2">
        <v>13691</v>
      </c>
      <c r="W5102" s="2" t="s">
        <v>2</v>
      </c>
    </row>
    <row r="5103" spans="1:23" x14ac:dyDescent="0.25">
      <c r="A5103" s="2" t="s">
        <v>26112</v>
      </c>
      <c r="B5103" s="2" t="s">
        <v>26111</v>
      </c>
      <c r="C5103" s="2" t="s">
        <v>26110</v>
      </c>
      <c r="D5103" s="2" t="s">
        <v>26109</v>
      </c>
      <c r="E5103" s="2">
        <v>513.63</v>
      </c>
      <c r="F5103" s="2">
        <v>4678</v>
      </c>
      <c r="G5103" s="2" t="s">
        <v>26107</v>
      </c>
      <c r="H5103" s="2" t="s">
        <v>26106</v>
      </c>
      <c r="I5103" s="2" t="s">
        <v>26108</v>
      </c>
      <c r="J5103" s="2" t="s">
        <v>26107</v>
      </c>
      <c r="K5103" s="2" t="s">
        <v>26106</v>
      </c>
      <c r="L5103" s="2">
        <v>3749</v>
      </c>
      <c r="M5103" s="2" t="s">
        <v>6</v>
      </c>
      <c r="N5103" s="2" t="s">
        <v>26105</v>
      </c>
      <c r="O5103" s="2">
        <v>88.24</v>
      </c>
      <c r="P5103" s="2">
        <v>88.24</v>
      </c>
      <c r="Q5103" s="2" t="s">
        <v>26104</v>
      </c>
      <c r="R5103" s="2" t="s">
        <v>26103</v>
      </c>
      <c r="S5103" s="2">
        <v>9</v>
      </c>
      <c r="T5103" s="2">
        <v>2</v>
      </c>
      <c r="U5103" s="2">
        <v>0.89342999999999995</v>
      </c>
      <c r="V5103" s="2">
        <v>27959</v>
      </c>
      <c r="W5103" s="2" t="s">
        <v>2</v>
      </c>
    </row>
    <row r="5104" spans="1:23" x14ac:dyDescent="0.25">
      <c r="A5104" s="2" t="s">
        <v>26102</v>
      </c>
      <c r="B5104" s="2" t="s">
        <v>26101</v>
      </c>
      <c r="C5104" s="2" t="s">
        <v>26100</v>
      </c>
      <c r="D5104" s="2" t="s">
        <v>26099</v>
      </c>
      <c r="E5104" s="2">
        <v>33.232999999999997</v>
      </c>
      <c r="F5104" s="2">
        <v>296</v>
      </c>
      <c r="G5104" s="2" t="s">
        <v>26097</v>
      </c>
      <c r="H5104" s="2" t="s">
        <v>1018</v>
      </c>
      <c r="I5104" s="2" t="s">
        <v>26098</v>
      </c>
      <c r="J5104" s="2" t="s">
        <v>26097</v>
      </c>
      <c r="K5104" s="2" t="s">
        <v>1018</v>
      </c>
      <c r="L5104" s="2">
        <v>231</v>
      </c>
      <c r="M5104" s="2" t="s">
        <v>6</v>
      </c>
      <c r="N5104" s="2" t="s">
        <v>26096</v>
      </c>
      <c r="O5104" s="2">
        <v>74.62</v>
      </c>
      <c r="P5104" s="2">
        <v>74.62</v>
      </c>
      <c r="Q5104" s="2" t="s">
        <v>26095</v>
      </c>
      <c r="R5104" s="2" t="s">
        <v>26094</v>
      </c>
      <c r="S5104" s="2">
        <v>13</v>
      </c>
      <c r="T5104" s="2">
        <v>3</v>
      </c>
      <c r="U5104" s="2">
        <v>0.81908999999999998</v>
      </c>
      <c r="V5104" s="2">
        <v>67361</v>
      </c>
      <c r="W5104" s="2" t="s">
        <v>2</v>
      </c>
    </row>
    <row r="5105" spans="1:23" x14ac:dyDescent="0.25">
      <c r="A5105" s="2" t="s">
        <v>26093</v>
      </c>
      <c r="B5105" s="2" t="s">
        <v>26092</v>
      </c>
      <c r="C5105" s="2" t="s">
        <v>26091</v>
      </c>
      <c r="D5105" s="2" t="s">
        <v>26090</v>
      </c>
      <c r="E5105" s="2">
        <v>18.795000000000002</v>
      </c>
      <c r="F5105" s="2">
        <v>173</v>
      </c>
      <c r="G5105" s="2" t="s">
        <v>26088</v>
      </c>
      <c r="H5105" s="2" t="s">
        <v>4514</v>
      </c>
      <c r="I5105" s="2" t="s">
        <v>26089</v>
      </c>
      <c r="J5105" s="2" t="s">
        <v>26088</v>
      </c>
      <c r="K5105" s="2" t="s">
        <v>4514</v>
      </c>
      <c r="L5105" s="2">
        <v>125</v>
      </c>
      <c r="M5105" s="2" t="s">
        <v>6</v>
      </c>
      <c r="N5105" s="2" t="s">
        <v>26087</v>
      </c>
      <c r="O5105" s="2">
        <v>58.508000000000003</v>
      </c>
      <c r="P5105" s="2">
        <v>58.508000000000003</v>
      </c>
      <c r="Q5105" s="2" t="s">
        <v>26086</v>
      </c>
      <c r="R5105" s="2" t="s">
        <v>26085</v>
      </c>
      <c r="S5105" s="2">
        <v>12</v>
      </c>
      <c r="T5105" s="2">
        <v>2</v>
      </c>
      <c r="U5105" s="2">
        <v>1.5503</v>
      </c>
      <c r="V5105" s="2">
        <v>24781</v>
      </c>
      <c r="W5105" s="2" t="s">
        <v>2</v>
      </c>
    </row>
    <row r="5106" spans="1:23" x14ac:dyDescent="0.25">
      <c r="A5106" s="2" t="s">
        <v>26078</v>
      </c>
      <c r="B5106" s="2" t="s">
        <v>26077</v>
      </c>
      <c r="C5106" s="2" t="s">
        <v>26076</v>
      </c>
      <c r="D5106" s="2" t="s">
        <v>26075</v>
      </c>
      <c r="E5106" s="2">
        <v>64.120999999999995</v>
      </c>
      <c r="F5106" s="2">
        <v>600</v>
      </c>
      <c r="G5106" s="2" t="s">
        <v>26073</v>
      </c>
      <c r="H5106" s="2" t="s">
        <v>12128</v>
      </c>
      <c r="I5106" s="2" t="s">
        <v>26074</v>
      </c>
      <c r="J5106" s="2" t="s">
        <v>26073</v>
      </c>
      <c r="K5106" s="2" t="s">
        <v>12128</v>
      </c>
      <c r="L5106" s="2">
        <v>174</v>
      </c>
      <c r="M5106" s="2" t="s">
        <v>6</v>
      </c>
      <c r="N5106" s="2" t="s">
        <v>26084</v>
      </c>
      <c r="O5106" s="2">
        <v>117.21</v>
      </c>
      <c r="P5106" s="2">
        <v>46.357999999999997</v>
      </c>
      <c r="Q5106" s="2" t="s">
        <v>26083</v>
      </c>
      <c r="R5106" s="2" t="s">
        <v>26082</v>
      </c>
      <c r="S5106" s="2">
        <v>5</v>
      </c>
      <c r="T5106" s="2">
        <v>2</v>
      </c>
      <c r="U5106" s="2">
        <v>-0.53769</v>
      </c>
      <c r="V5106" s="2">
        <v>117530</v>
      </c>
      <c r="W5106" s="2" t="s">
        <v>2</v>
      </c>
    </row>
    <row r="5107" spans="1:23" x14ac:dyDescent="0.25">
      <c r="A5107" s="2" t="s">
        <v>26078</v>
      </c>
      <c r="B5107" s="2" t="s">
        <v>26077</v>
      </c>
      <c r="C5107" s="2" t="s">
        <v>26076</v>
      </c>
      <c r="D5107" s="2" t="s">
        <v>26075</v>
      </c>
      <c r="E5107" s="2">
        <v>64.120999999999995</v>
      </c>
      <c r="F5107" s="2">
        <v>600</v>
      </c>
      <c r="G5107" s="2" t="s">
        <v>26073</v>
      </c>
      <c r="H5107" s="2" t="s">
        <v>2524</v>
      </c>
      <c r="I5107" s="2" t="s">
        <v>26074</v>
      </c>
      <c r="J5107" s="2" t="s">
        <v>26073</v>
      </c>
      <c r="K5107" s="2" t="s">
        <v>2524</v>
      </c>
      <c r="L5107" s="2">
        <v>163</v>
      </c>
      <c r="M5107" s="2" t="s">
        <v>6</v>
      </c>
      <c r="N5107" s="2" t="s">
        <v>26081</v>
      </c>
      <c r="O5107" s="2">
        <v>59.731000000000002</v>
      </c>
      <c r="P5107" s="2">
        <v>59.731000000000002</v>
      </c>
      <c r="Q5107" s="2" t="s">
        <v>26080</v>
      </c>
      <c r="R5107" s="2" t="s">
        <v>26079</v>
      </c>
      <c r="S5107" s="2">
        <v>7</v>
      </c>
      <c r="T5107" s="2">
        <v>2</v>
      </c>
      <c r="U5107" s="2">
        <v>0.18001</v>
      </c>
      <c r="V5107" s="2">
        <v>62431</v>
      </c>
      <c r="W5107" s="2" t="s">
        <v>2</v>
      </c>
    </row>
    <row r="5108" spans="1:23" x14ac:dyDescent="0.25">
      <c r="A5108" s="2" t="s">
        <v>26078</v>
      </c>
      <c r="B5108" s="2" t="s">
        <v>26077</v>
      </c>
      <c r="C5108" s="2" t="s">
        <v>26076</v>
      </c>
      <c r="D5108" s="2" t="s">
        <v>26075</v>
      </c>
      <c r="E5108" s="2">
        <v>64.120999999999995</v>
      </c>
      <c r="F5108" s="2">
        <v>600</v>
      </c>
      <c r="G5108" s="2" t="s">
        <v>26073</v>
      </c>
      <c r="H5108" s="2" t="s">
        <v>5273</v>
      </c>
      <c r="I5108" s="2" t="s">
        <v>26074</v>
      </c>
      <c r="J5108" s="2" t="s">
        <v>26073</v>
      </c>
      <c r="K5108" s="2" t="s">
        <v>5273</v>
      </c>
      <c r="L5108" s="2">
        <v>538</v>
      </c>
      <c r="M5108" s="2" t="s">
        <v>6</v>
      </c>
      <c r="N5108" s="2" t="s">
        <v>26072</v>
      </c>
      <c r="O5108" s="2">
        <v>54.584000000000003</v>
      </c>
      <c r="P5108" s="2">
        <v>54.584000000000003</v>
      </c>
      <c r="Q5108" s="2" t="s">
        <v>26071</v>
      </c>
      <c r="R5108" s="2" t="s">
        <v>26070</v>
      </c>
      <c r="S5108" s="2">
        <v>10</v>
      </c>
      <c r="T5108" s="2">
        <v>2</v>
      </c>
      <c r="U5108" s="2">
        <v>-3.1815999999999997E-2</v>
      </c>
      <c r="V5108" s="2">
        <v>93579</v>
      </c>
      <c r="W5108" s="2" t="s">
        <v>2</v>
      </c>
    </row>
    <row r="5109" spans="1:23" x14ac:dyDescent="0.25">
      <c r="A5109" s="2" t="s">
        <v>26069</v>
      </c>
      <c r="B5109" s="2" t="s">
        <v>26068</v>
      </c>
      <c r="C5109" s="2" t="s">
        <v>26067</v>
      </c>
      <c r="D5109" s="2" t="s">
        <v>26066</v>
      </c>
      <c r="E5109" s="2">
        <v>223.9</v>
      </c>
      <c r="F5109" s="2">
        <v>1940</v>
      </c>
      <c r="G5109" s="2" t="s">
        <v>26064</v>
      </c>
      <c r="H5109" s="2" t="s">
        <v>16616</v>
      </c>
      <c r="I5109" s="2" t="s">
        <v>26065</v>
      </c>
      <c r="J5109" s="2" t="s">
        <v>26064</v>
      </c>
      <c r="K5109" s="2" t="s">
        <v>16616</v>
      </c>
      <c r="L5109" s="2">
        <v>885</v>
      </c>
      <c r="M5109" s="2" t="s">
        <v>6</v>
      </c>
      <c r="N5109" s="2" t="s">
        <v>26063</v>
      </c>
      <c r="O5109" s="2">
        <v>56.201999999999998</v>
      </c>
      <c r="P5109" s="2">
        <v>56.201999999999998</v>
      </c>
      <c r="Q5109" s="2" t="s">
        <v>26062</v>
      </c>
      <c r="R5109" s="2" t="s">
        <v>26061</v>
      </c>
      <c r="S5109" s="2">
        <v>13</v>
      </c>
      <c r="T5109" s="2">
        <v>3</v>
      </c>
      <c r="U5109" s="2">
        <v>-3.5615999999999999</v>
      </c>
      <c r="V5109" s="2">
        <v>124260</v>
      </c>
      <c r="W5109" s="2" t="s">
        <v>2</v>
      </c>
    </row>
    <row r="5110" spans="1:23" x14ac:dyDescent="0.25">
      <c r="A5110" s="2" t="s">
        <v>26013</v>
      </c>
      <c r="B5110" s="2" t="s">
        <v>26012</v>
      </c>
      <c r="C5110" s="2" t="s">
        <v>26011</v>
      </c>
      <c r="D5110" s="2" t="s">
        <v>26010</v>
      </c>
      <c r="E5110" s="2">
        <v>226.53</v>
      </c>
      <c r="F5110" s="2">
        <v>1960</v>
      </c>
      <c r="G5110" s="2" t="s">
        <v>26008</v>
      </c>
      <c r="H5110" s="2" t="s">
        <v>976</v>
      </c>
      <c r="I5110" s="2" t="s">
        <v>26009</v>
      </c>
      <c r="J5110" s="2" t="s">
        <v>26008</v>
      </c>
      <c r="K5110" s="2" t="s">
        <v>976</v>
      </c>
      <c r="L5110" s="2">
        <v>102</v>
      </c>
      <c r="M5110" s="2" t="s">
        <v>6</v>
      </c>
      <c r="N5110" s="2" t="s">
        <v>26060</v>
      </c>
      <c r="O5110" s="2">
        <v>61.503</v>
      </c>
      <c r="P5110" s="2">
        <v>61.503</v>
      </c>
      <c r="Q5110" s="2" t="s">
        <v>26059</v>
      </c>
      <c r="R5110" s="2" t="s">
        <v>26058</v>
      </c>
      <c r="S5110" s="2">
        <v>20</v>
      </c>
      <c r="T5110" s="2">
        <v>4</v>
      </c>
      <c r="U5110" s="2">
        <v>1.0086999999999999</v>
      </c>
      <c r="V5110" s="2">
        <v>76516</v>
      </c>
      <c r="W5110" s="2" t="s">
        <v>2</v>
      </c>
    </row>
    <row r="5111" spans="1:23" x14ac:dyDescent="0.25">
      <c r="A5111" s="2" t="s">
        <v>26013</v>
      </c>
      <c r="B5111" s="2" t="s">
        <v>26012</v>
      </c>
      <c r="C5111" s="2" t="s">
        <v>26011</v>
      </c>
      <c r="D5111" s="2" t="s">
        <v>26010</v>
      </c>
      <c r="E5111" s="2">
        <v>226.53</v>
      </c>
      <c r="F5111" s="2">
        <v>1960</v>
      </c>
      <c r="G5111" s="2" t="s">
        <v>26008</v>
      </c>
      <c r="H5111" s="2" t="s">
        <v>665</v>
      </c>
      <c r="I5111" s="2" t="s">
        <v>26009</v>
      </c>
      <c r="J5111" s="2" t="s">
        <v>26008</v>
      </c>
      <c r="K5111" s="2" t="s">
        <v>665</v>
      </c>
      <c r="L5111" s="2">
        <v>30</v>
      </c>
      <c r="M5111" s="2" t="s">
        <v>6</v>
      </c>
      <c r="N5111" s="2" t="s">
        <v>26057</v>
      </c>
      <c r="O5111" s="2">
        <v>54.198999999999998</v>
      </c>
      <c r="P5111" s="2">
        <v>54.198999999999998</v>
      </c>
      <c r="Q5111" s="2" t="s">
        <v>26056</v>
      </c>
      <c r="R5111" s="2" t="s">
        <v>26055</v>
      </c>
      <c r="S5111" s="2">
        <v>16</v>
      </c>
      <c r="T5111" s="2">
        <v>2</v>
      </c>
      <c r="U5111" s="2">
        <v>-0.21693999999999999</v>
      </c>
      <c r="V5111" s="2">
        <v>85694</v>
      </c>
      <c r="W5111" s="2" t="s">
        <v>2</v>
      </c>
    </row>
    <row r="5112" spans="1:23" x14ac:dyDescent="0.25">
      <c r="A5112" s="2" t="s">
        <v>26013</v>
      </c>
      <c r="B5112" s="2" t="s">
        <v>26012</v>
      </c>
      <c r="C5112" s="2" t="s">
        <v>26011</v>
      </c>
      <c r="D5112" s="2" t="s">
        <v>26010</v>
      </c>
      <c r="E5112" s="2">
        <v>226.53</v>
      </c>
      <c r="F5112" s="2">
        <v>1960</v>
      </c>
      <c r="G5112" s="2" t="s">
        <v>26008</v>
      </c>
      <c r="H5112" s="2" t="s">
        <v>704</v>
      </c>
      <c r="I5112" s="2" t="s">
        <v>26009</v>
      </c>
      <c r="J5112" s="2" t="s">
        <v>26008</v>
      </c>
      <c r="K5112" s="2" t="s">
        <v>704</v>
      </c>
      <c r="L5112" s="2">
        <v>139</v>
      </c>
      <c r="M5112" s="2" t="s">
        <v>6</v>
      </c>
      <c r="N5112" s="2" t="s">
        <v>26054</v>
      </c>
      <c r="O5112" s="2">
        <v>62.398000000000003</v>
      </c>
      <c r="P5112" s="2">
        <v>62.398000000000003</v>
      </c>
      <c r="Q5112" s="2" t="s">
        <v>26033</v>
      </c>
      <c r="R5112" s="2" t="s">
        <v>26032</v>
      </c>
      <c r="S5112" s="2">
        <v>14</v>
      </c>
      <c r="T5112" s="2">
        <v>2</v>
      </c>
      <c r="U5112" s="2">
        <v>-0.58186000000000004</v>
      </c>
      <c r="V5112" s="2">
        <v>125910</v>
      </c>
      <c r="W5112" s="2" t="s">
        <v>2</v>
      </c>
    </row>
    <row r="5113" spans="1:23" x14ac:dyDescent="0.25">
      <c r="A5113" s="2" t="s">
        <v>26013</v>
      </c>
      <c r="B5113" s="2" t="s">
        <v>26012</v>
      </c>
      <c r="C5113" s="2" t="s">
        <v>26011</v>
      </c>
      <c r="D5113" s="2" t="s">
        <v>26010</v>
      </c>
      <c r="E5113" s="2">
        <v>226.53</v>
      </c>
      <c r="F5113" s="2">
        <v>1960</v>
      </c>
      <c r="G5113" s="2" t="s">
        <v>26053</v>
      </c>
      <c r="H5113" s="2" t="s">
        <v>26052</v>
      </c>
      <c r="I5113" s="2" t="s">
        <v>26051</v>
      </c>
      <c r="J5113" s="2" t="s">
        <v>26050</v>
      </c>
      <c r="K5113" s="2" t="s">
        <v>26049</v>
      </c>
      <c r="L5113" s="2">
        <v>180</v>
      </c>
      <c r="M5113" s="2" t="s">
        <v>6</v>
      </c>
      <c r="N5113" s="2" t="s">
        <v>26048</v>
      </c>
      <c r="O5113" s="2">
        <v>99.909000000000006</v>
      </c>
      <c r="P5113" s="2">
        <v>99.909000000000006</v>
      </c>
      <c r="Q5113" s="2" t="s">
        <v>26047</v>
      </c>
      <c r="R5113" s="2" t="s">
        <v>26046</v>
      </c>
      <c r="S5113" s="2">
        <v>15</v>
      </c>
      <c r="T5113" s="2">
        <v>3</v>
      </c>
      <c r="U5113" s="2">
        <v>0.96741999999999995</v>
      </c>
      <c r="V5113" s="2">
        <v>71877</v>
      </c>
      <c r="W5113" s="2" t="s">
        <v>2</v>
      </c>
    </row>
    <row r="5114" spans="1:23" x14ac:dyDescent="0.25">
      <c r="A5114" s="2" t="s">
        <v>26013</v>
      </c>
      <c r="B5114" s="2" t="s">
        <v>26012</v>
      </c>
      <c r="C5114" s="2" t="s">
        <v>26011</v>
      </c>
      <c r="D5114" s="2" t="s">
        <v>26010</v>
      </c>
      <c r="E5114" s="2">
        <v>226.53</v>
      </c>
      <c r="F5114" s="2">
        <v>1960</v>
      </c>
      <c r="G5114" s="2" t="s">
        <v>26008</v>
      </c>
      <c r="H5114" s="2" t="s">
        <v>3339</v>
      </c>
      <c r="I5114" s="2" t="s">
        <v>26009</v>
      </c>
      <c r="J5114" s="2" t="s">
        <v>26008</v>
      </c>
      <c r="K5114" s="2" t="s">
        <v>3339</v>
      </c>
      <c r="L5114" s="2">
        <v>651</v>
      </c>
      <c r="M5114" s="2" t="s">
        <v>6</v>
      </c>
      <c r="N5114" s="2" t="s">
        <v>26045</v>
      </c>
      <c r="O5114" s="2">
        <v>71.066000000000003</v>
      </c>
      <c r="P5114" s="2">
        <v>71.066000000000003</v>
      </c>
      <c r="Q5114" s="2" t="s">
        <v>26044</v>
      </c>
      <c r="R5114" s="2" t="s">
        <v>26043</v>
      </c>
      <c r="S5114" s="2">
        <v>7</v>
      </c>
      <c r="T5114" s="2">
        <v>3</v>
      </c>
      <c r="U5114" s="2">
        <v>0.48120000000000002</v>
      </c>
      <c r="V5114" s="2">
        <v>81833</v>
      </c>
      <c r="W5114" s="2" t="s">
        <v>2</v>
      </c>
    </row>
    <row r="5115" spans="1:23" x14ac:dyDescent="0.25">
      <c r="A5115" s="2" t="s">
        <v>26013</v>
      </c>
      <c r="B5115" s="2" t="s">
        <v>26012</v>
      </c>
      <c r="C5115" s="2" t="s">
        <v>26011</v>
      </c>
      <c r="D5115" s="2" t="s">
        <v>26010</v>
      </c>
      <c r="E5115" s="2">
        <v>226.53</v>
      </c>
      <c r="F5115" s="2">
        <v>1960</v>
      </c>
      <c r="G5115" s="2" t="s">
        <v>26008</v>
      </c>
      <c r="H5115" s="2" t="s">
        <v>26042</v>
      </c>
      <c r="I5115" s="2" t="s">
        <v>26009</v>
      </c>
      <c r="J5115" s="2" t="s">
        <v>26008</v>
      </c>
      <c r="K5115" s="2" t="s">
        <v>26042</v>
      </c>
      <c r="L5115" s="2">
        <v>679</v>
      </c>
      <c r="M5115" s="2" t="s">
        <v>6</v>
      </c>
      <c r="N5115" s="2" t="s">
        <v>26041</v>
      </c>
      <c r="O5115" s="2">
        <v>51.863999999999997</v>
      </c>
      <c r="P5115" s="2">
        <v>51.863999999999997</v>
      </c>
      <c r="Q5115" s="2" t="s">
        <v>26036</v>
      </c>
      <c r="R5115" s="2" t="s">
        <v>26035</v>
      </c>
      <c r="S5115" s="2">
        <v>9</v>
      </c>
      <c r="T5115" s="2">
        <v>2</v>
      </c>
      <c r="U5115" s="2">
        <v>0.96111999999999997</v>
      </c>
      <c r="V5115" s="2">
        <v>70149</v>
      </c>
      <c r="W5115" s="2" t="s">
        <v>2</v>
      </c>
    </row>
    <row r="5116" spans="1:23" x14ac:dyDescent="0.25">
      <c r="A5116" s="2" t="s">
        <v>26013</v>
      </c>
      <c r="B5116" s="2" t="s">
        <v>26012</v>
      </c>
      <c r="C5116" s="2" t="s">
        <v>26011</v>
      </c>
      <c r="D5116" s="2" t="s">
        <v>26010</v>
      </c>
      <c r="E5116" s="2">
        <v>226.53</v>
      </c>
      <c r="F5116" s="2">
        <v>1960</v>
      </c>
      <c r="G5116" s="2" t="s">
        <v>26008</v>
      </c>
      <c r="H5116" s="2" t="s">
        <v>5252</v>
      </c>
      <c r="I5116" s="2" t="s">
        <v>26009</v>
      </c>
      <c r="J5116" s="2" t="s">
        <v>26008</v>
      </c>
      <c r="K5116" s="2" t="s">
        <v>5252</v>
      </c>
      <c r="L5116" s="2">
        <v>737</v>
      </c>
      <c r="M5116" s="2" t="s">
        <v>6</v>
      </c>
      <c r="N5116" s="2" t="s">
        <v>26040</v>
      </c>
      <c r="O5116" s="2">
        <v>53.027999999999999</v>
      </c>
      <c r="P5116" s="2">
        <v>53.027999999999999</v>
      </c>
      <c r="Q5116" s="2" t="s">
        <v>26039</v>
      </c>
      <c r="R5116" s="2" t="s">
        <v>26038</v>
      </c>
      <c r="S5116" s="2">
        <v>6</v>
      </c>
      <c r="T5116" s="2">
        <v>3</v>
      </c>
      <c r="U5116" s="2">
        <v>-1.8957999999999999</v>
      </c>
      <c r="V5116" s="2">
        <v>106100</v>
      </c>
      <c r="W5116" s="2" t="s">
        <v>2</v>
      </c>
    </row>
    <row r="5117" spans="1:23" x14ac:dyDescent="0.25">
      <c r="A5117" s="2" t="s">
        <v>26013</v>
      </c>
      <c r="B5117" s="2" t="s">
        <v>26012</v>
      </c>
      <c r="C5117" s="2" t="s">
        <v>26011</v>
      </c>
      <c r="D5117" s="2" t="s">
        <v>26010</v>
      </c>
      <c r="E5117" s="2">
        <v>226.53</v>
      </c>
      <c r="F5117" s="2">
        <v>1960</v>
      </c>
      <c r="G5117" s="2" t="s">
        <v>26008</v>
      </c>
      <c r="H5117" s="2" t="s">
        <v>2899</v>
      </c>
      <c r="I5117" s="2" t="s">
        <v>26009</v>
      </c>
      <c r="J5117" s="2" t="s">
        <v>26008</v>
      </c>
      <c r="K5117" s="2" t="s">
        <v>2899</v>
      </c>
      <c r="L5117" s="2">
        <v>678</v>
      </c>
      <c r="M5117" s="2" t="s">
        <v>6</v>
      </c>
      <c r="N5117" s="2" t="s">
        <v>26037</v>
      </c>
      <c r="O5117" s="2">
        <v>51.863999999999997</v>
      </c>
      <c r="P5117" s="2">
        <v>51.863999999999997</v>
      </c>
      <c r="Q5117" s="2" t="s">
        <v>26036</v>
      </c>
      <c r="R5117" s="2" t="s">
        <v>26035</v>
      </c>
      <c r="S5117" s="2">
        <v>8</v>
      </c>
      <c r="T5117" s="2">
        <v>2</v>
      </c>
      <c r="U5117" s="2">
        <v>0.96111999999999997</v>
      </c>
      <c r="V5117" s="2">
        <v>70149</v>
      </c>
      <c r="W5117" s="2" t="s">
        <v>2</v>
      </c>
    </row>
    <row r="5118" spans="1:23" x14ac:dyDescent="0.25">
      <c r="A5118" s="2" t="s">
        <v>26013</v>
      </c>
      <c r="B5118" s="2" t="s">
        <v>26012</v>
      </c>
      <c r="C5118" s="2" t="s">
        <v>26011</v>
      </c>
      <c r="D5118" s="2" t="s">
        <v>26010</v>
      </c>
      <c r="E5118" s="2">
        <v>226.53</v>
      </c>
      <c r="F5118" s="2">
        <v>1960</v>
      </c>
      <c r="G5118" s="2" t="s">
        <v>26008</v>
      </c>
      <c r="H5118" s="2" t="s">
        <v>966</v>
      </c>
      <c r="I5118" s="2" t="s">
        <v>26009</v>
      </c>
      <c r="J5118" s="2" t="s">
        <v>26008</v>
      </c>
      <c r="K5118" s="2" t="s">
        <v>966</v>
      </c>
      <c r="L5118" s="2">
        <v>141</v>
      </c>
      <c r="M5118" s="2" t="s">
        <v>6</v>
      </c>
      <c r="N5118" s="2" t="s">
        <v>26034</v>
      </c>
      <c r="O5118" s="2">
        <v>62.398000000000003</v>
      </c>
      <c r="P5118" s="2">
        <v>62.398000000000003</v>
      </c>
      <c r="Q5118" s="2" t="s">
        <v>26033</v>
      </c>
      <c r="R5118" s="2" t="s">
        <v>26032</v>
      </c>
      <c r="S5118" s="2">
        <v>16</v>
      </c>
      <c r="T5118" s="2">
        <v>2</v>
      </c>
      <c r="U5118" s="2">
        <v>-0.58186000000000004</v>
      </c>
      <c r="V5118" s="2">
        <v>125910</v>
      </c>
      <c r="W5118" s="2" t="s">
        <v>2</v>
      </c>
    </row>
    <row r="5119" spans="1:23" x14ac:dyDescent="0.25">
      <c r="A5119" s="2" t="s">
        <v>26013</v>
      </c>
      <c r="B5119" s="2" t="s">
        <v>26012</v>
      </c>
      <c r="C5119" s="2" t="s">
        <v>26011</v>
      </c>
      <c r="D5119" s="2" t="s">
        <v>26010</v>
      </c>
      <c r="E5119" s="2">
        <v>226.53</v>
      </c>
      <c r="F5119" s="2">
        <v>1960</v>
      </c>
      <c r="G5119" s="2" t="s">
        <v>26008</v>
      </c>
      <c r="H5119" s="2" t="s">
        <v>2554</v>
      </c>
      <c r="I5119" s="2" t="s">
        <v>26009</v>
      </c>
      <c r="J5119" s="2" t="s">
        <v>26008</v>
      </c>
      <c r="K5119" s="2" t="s">
        <v>2554</v>
      </c>
      <c r="L5119" s="2">
        <v>74</v>
      </c>
      <c r="M5119" s="2" t="s">
        <v>6</v>
      </c>
      <c r="N5119" s="2" t="s">
        <v>26031</v>
      </c>
      <c r="O5119" s="2">
        <v>78.043000000000006</v>
      </c>
      <c r="P5119" s="2">
        <v>78.043000000000006</v>
      </c>
      <c r="Q5119" s="2" t="s">
        <v>26030</v>
      </c>
      <c r="R5119" s="2" t="s">
        <v>26029</v>
      </c>
      <c r="S5119" s="2">
        <v>8</v>
      </c>
      <c r="T5119" s="2">
        <v>3</v>
      </c>
      <c r="U5119" s="2">
        <v>-0.78581000000000001</v>
      </c>
      <c r="V5119" s="2">
        <v>192620</v>
      </c>
      <c r="W5119" s="2" t="s">
        <v>2</v>
      </c>
    </row>
    <row r="5120" spans="1:23" x14ac:dyDescent="0.25">
      <c r="A5120" s="2" t="s">
        <v>26013</v>
      </c>
      <c r="B5120" s="2" t="s">
        <v>26012</v>
      </c>
      <c r="C5120" s="2" t="s">
        <v>26011</v>
      </c>
      <c r="D5120" s="2" t="s">
        <v>26010</v>
      </c>
      <c r="E5120" s="2">
        <v>226.53</v>
      </c>
      <c r="F5120" s="2">
        <v>1960</v>
      </c>
      <c r="G5120" s="2" t="s">
        <v>26008</v>
      </c>
      <c r="H5120" s="2" t="s">
        <v>4088</v>
      </c>
      <c r="I5120" s="2" t="s">
        <v>26009</v>
      </c>
      <c r="J5120" s="2" t="s">
        <v>26008</v>
      </c>
      <c r="K5120" s="2" t="s">
        <v>4088</v>
      </c>
      <c r="L5120" s="2">
        <v>29</v>
      </c>
      <c r="M5120" s="2" t="s">
        <v>6</v>
      </c>
      <c r="N5120" s="2" t="s">
        <v>26028</v>
      </c>
      <c r="O5120" s="2">
        <v>59.67</v>
      </c>
      <c r="P5120" s="2">
        <v>59.67</v>
      </c>
      <c r="Q5120" s="2" t="s">
        <v>26027</v>
      </c>
      <c r="R5120" s="2" t="s">
        <v>26026</v>
      </c>
      <c r="S5120" s="2">
        <v>15</v>
      </c>
      <c r="T5120" s="2">
        <v>3</v>
      </c>
      <c r="U5120" s="2">
        <v>-2.2989999999999999</v>
      </c>
      <c r="V5120" s="2">
        <v>186090</v>
      </c>
      <c r="W5120" s="2" t="s">
        <v>2</v>
      </c>
    </row>
    <row r="5121" spans="1:23" x14ac:dyDescent="0.25">
      <c r="A5121" s="2" t="s">
        <v>26013</v>
      </c>
      <c r="B5121" s="2" t="s">
        <v>26012</v>
      </c>
      <c r="C5121" s="2" t="s">
        <v>26011</v>
      </c>
      <c r="D5121" s="2" t="s">
        <v>26010</v>
      </c>
      <c r="E5121" s="2">
        <v>226.53</v>
      </c>
      <c r="F5121" s="2">
        <v>1960</v>
      </c>
      <c r="G5121" s="2" t="s">
        <v>26008</v>
      </c>
      <c r="H5121" s="2" t="s">
        <v>8623</v>
      </c>
      <c r="I5121" s="2" t="s">
        <v>26009</v>
      </c>
      <c r="J5121" s="2" t="s">
        <v>26008</v>
      </c>
      <c r="K5121" s="2" t="s">
        <v>8623</v>
      </c>
      <c r="L5121" s="2">
        <v>613</v>
      </c>
      <c r="M5121" s="2" t="s">
        <v>6</v>
      </c>
      <c r="N5121" s="2" t="s">
        <v>26025</v>
      </c>
      <c r="O5121" s="2">
        <v>46.033000000000001</v>
      </c>
      <c r="P5121" s="2">
        <v>46.033000000000001</v>
      </c>
      <c r="Q5121" s="2" t="s">
        <v>26024</v>
      </c>
      <c r="R5121" s="2" t="s">
        <v>26023</v>
      </c>
      <c r="S5121" s="2">
        <v>7</v>
      </c>
      <c r="T5121" s="2">
        <v>2</v>
      </c>
      <c r="U5121" s="2">
        <v>-1.9117</v>
      </c>
      <c r="V5121" s="2">
        <v>101800</v>
      </c>
      <c r="W5121" s="2" t="s">
        <v>2</v>
      </c>
    </row>
    <row r="5122" spans="1:23" x14ac:dyDescent="0.25">
      <c r="A5122" s="2" t="s">
        <v>26013</v>
      </c>
      <c r="B5122" s="2" t="s">
        <v>26012</v>
      </c>
      <c r="C5122" s="2" t="s">
        <v>26011</v>
      </c>
      <c r="D5122" s="2" t="s">
        <v>26010</v>
      </c>
      <c r="E5122" s="2">
        <v>226.53</v>
      </c>
      <c r="F5122" s="2">
        <v>1960</v>
      </c>
      <c r="G5122" s="2" t="s">
        <v>26008</v>
      </c>
      <c r="H5122" s="2" t="s">
        <v>5831</v>
      </c>
      <c r="I5122" s="2" t="s">
        <v>26009</v>
      </c>
      <c r="J5122" s="2" t="s">
        <v>26008</v>
      </c>
      <c r="K5122" s="2" t="s">
        <v>5831</v>
      </c>
      <c r="L5122" s="2">
        <v>299</v>
      </c>
      <c r="M5122" s="2" t="s">
        <v>6</v>
      </c>
      <c r="N5122" s="2" t="s">
        <v>26022</v>
      </c>
      <c r="O5122" s="2">
        <v>147.78</v>
      </c>
      <c r="P5122" s="2">
        <v>147.78</v>
      </c>
      <c r="Q5122" s="2" t="s">
        <v>26021</v>
      </c>
      <c r="R5122" s="2" t="s">
        <v>26020</v>
      </c>
      <c r="S5122" s="2">
        <v>10</v>
      </c>
      <c r="T5122" s="2">
        <v>2</v>
      </c>
      <c r="U5122" s="2">
        <v>1.4872000000000001</v>
      </c>
      <c r="V5122" s="2">
        <v>321140</v>
      </c>
      <c r="W5122" s="2" t="s">
        <v>2</v>
      </c>
    </row>
    <row r="5123" spans="1:23" x14ac:dyDescent="0.25">
      <c r="A5123" s="2" t="s">
        <v>26013</v>
      </c>
      <c r="B5123" s="2" t="s">
        <v>26012</v>
      </c>
      <c r="C5123" s="2" t="s">
        <v>26011</v>
      </c>
      <c r="D5123" s="2" t="s">
        <v>26010</v>
      </c>
      <c r="E5123" s="2">
        <v>226.53</v>
      </c>
      <c r="F5123" s="2">
        <v>1960</v>
      </c>
      <c r="G5123" s="2" t="s">
        <v>26019</v>
      </c>
      <c r="H5123" s="2" t="s">
        <v>26018</v>
      </c>
      <c r="I5123" s="2" t="s">
        <v>26017</v>
      </c>
      <c r="J5123" s="2" t="s">
        <v>26008</v>
      </c>
      <c r="K5123" s="2" t="s">
        <v>3138</v>
      </c>
      <c r="L5123" s="2">
        <v>540</v>
      </c>
      <c r="M5123" s="2" t="s">
        <v>6</v>
      </c>
      <c r="N5123" s="2" t="s">
        <v>26016</v>
      </c>
      <c r="O5123" s="2">
        <v>85.622</v>
      </c>
      <c r="P5123" s="2">
        <v>85.622</v>
      </c>
      <c r="Q5123" s="2" t="s">
        <v>26015</v>
      </c>
      <c r="R5123" s="2" t="s">
        <v>26014</v>
      </c>
      <c r="S5123" s="2">
        <v>4</v>
      </c>
      <c r="T5123" s="2">
        <v>2</v>
      </c>
      <c r="U5123" s="2">
        <v>0.82987999999999995</v>
      </c>
      <c r="V5123" s="2">
        <v>358370</v>
      </c>
      <c r="W5123" s="2" t="s">
        <v>2</v>
      </c>
    </row>
    <row r="5124" spans="1:23" x14ac:dyDescent="0.25">
      <c r="A5124" s="2" t="s">
        <v>26013</v>
      </c>
      <c r="B5124" s="2" t="s">
        <v>26012</v>
      </c>
      <c r="C5124" s="2" t="s">
        <v>26011</v>
      </c>
      <c r="D5124" s="2" t="s">
        <v>26010</v>
      </c>
      <c r="E5124" s="2">
        <v>226.53</v>
      </c>
      <c r="F5124" s="2">
        <v>1960</v>
      </c>
      <c r="G5124" s="2" t="s">
        <v>26008</v>
      </c>
      <c r="H5124" s="2" t="s">
        <v>2634</v>
      </c>
      <c r="I5124" s="2" t="s">
        <v>26009</v>
      </c>
      <c r="J5124" s="2" t="s">
        <v>26008</v>
      </c>
      <c r="K5124" s="2" t="s">
        <v>2634</v>
      </c>
      <c r="L5124" s="2">
        <v>8</v>
      </c>
      <c r="M5124" s="2" t="s">
        <v>6</v>
      </c>
      <c r="N5124" s="2" t="s">
        <v>26007</v>
      </c>
      <c r="O5124" s="2">
        <v>90.156000000000006</v>
      </c>
      <c r="P5124" s="2">
        <v>90.156000000000006</v>
      </c>
      <c r="Q5124" s="2" t="s">
        <v>26006</v>
      </c>
      <c r="R5124" s="2" t="s">
        <v>26005</v>
      </c>
      <c r="S5124" s="2">
        <v>7</v>
      </c>
      <c r="T5124" s="2">
        <v>2</v>
      </c>
      <c r="U5124" s="2">
        <v>1.409</v>
      </c>
      <c r="V5124" s="2">
        <v>120170</v>
      </c>
      <c r="W5124" s="2" t="s">
        <v>2</v>
      </c>
    </row>
    <row r="5125" spans="1:23" x14ac:dyDescent="0.25">
      <c r="A5125" s="2" t="s">
        <v>26004</v>
      </c>
      <c r="B5125" s="2" t="s">
        <v>26003</v>
      </c>
      <c r="C5125" s="2" t="s">
        <v>26002</v>
      </c>
      <c r="D5125" s="2" t="s">
        <v>26001</v>
      </c>
      <c r="E5125" s="2">
        <v>19.794</v>
      </c>
      <c r="F5125" s="2">
        <v>171</v>
      </c>
      <c r="G5125" s="2" t="s">
        <v>26000</v>
      </c>
      <c r="H5125" s="2" t="s">
        <v>25999</v>
      </c>
      <c r="I5125" s="2" t="s">
        <v>25998</v>
      </c>
      <c r="J5125" s="2" t="s">
        <v>25997</v>
      </c>
      <c r="K5125" s="2" t="s">
        <v>11000</v>
      </c>
      <c r="L5125" s="2">
        <v>150</v>
      </c>
      <c r="M5125" s="2" t="s">
        <v>6</v>
      </c>
      <c r="N5125" s="2" t="s">
        <v>25996</v>
      </c>
      <c r="O5125" s="2">
        <v>81.334999999999994</v>
      </c>
      <c r="P5125" s="2">
        <v>40.386000000000003</v>
      </c>
      <c r="Q5125" s="2" t="s">
        <v>25995</v>
      </c>
      <c r="R5125" s="2" t="s">
        <v>25994</v>
      </c>
      <c r="S5125" s="2">
        <v>1</v>
      </c>
      <c r="T5125" s="2">
        <v>3</v>
      </c>
      <c r="U5125" s="2">
        <v>1.9147000000000001</v>
      </c>
      <c r="V5125" s="2">
        <v>523640</v>
      </c>
      <c r="W5125" s="2" t="s">
        <v>2</v>
      </c>
    </row>
    <row r="5126" spans="1:23" x14ac:dyDescent="0.25">
      <c r="A5126" s="2" t="s">
        <v>25980</v>
      </c>
      <c r="B5126" s="2" t="s">
        <v>25979</v>
      </c>
      <c r="C5126" s="2" t="s">
        <v>25978</v>
      </c>
      <c r="D5126" s="2" t="s">
        <v>25977</v>
      </c>
      <c r="E5126" s="2">
        <v>16.93</v>
      </c>
      <c r="F5126" s="2">
        <v>151</v>
      </c>
      <c r="G5126" s="2" t="s">
        <v>25975</v>
      </c>
      <c r="H5126" s="2" t="s">
        <v>4670</v>
      </c>
      <c r="I5126" s="2" t="s">
        <v>25976</v>
      </c>
      <c r="J5126" s="2" t="s">
        <v>25975</v>
      </c>
      <c r="K5126" s="2" t="s">
        <v>4670</v>
      </c>
      <c r="L5126" s="2">
        <v>26</v>
      </c>
      <c r="M5126" s="2" t="s">
        <v>6</v>
      </c>
      <c r="N5126" s="2" t="s">
        <v>25993</v>
      </c>
      <c r="O5126" s="2">
        <v>222.48</v>
      </c>
      <c r="P5126" s="2">
        <v>55.781999999999996</v>
      </c>
      <c r="Q5126" s="2" t="s">
        <v>25992</v>
      </c>
      <c r="R5126" s="2" t="s">
        <v>25991</v>
      </c>
      <c r="S5126" s="2">
        <v>5</v>
      </c>
      <c r="T5126" s="2">
        <v>3</v>
      </c>
      <c r="U5126" s="2">
        <v>0.89017000000000002</v>
      </c>
      <c r="V5126" s="2">
        <v>703180</v>
      </c>
      <c r="W5126" s="2" t="s">
        <v>2</v>
      </c>
    </row>
    <row r="5127" spans="1:23" x14ac:dyDescent="0.25">
      <c r="A5127" s="2" t="s">
        <v>25980</v>
      </c>
      <c r="B5127" s="2" t="s">
        <v>25979</v>
      </c>
      <c r="C5127" s="2" t="s">
        <v>25978</v>
      </c>
      <c r="D5127" s="2" t="s">
        <v>25977</v>
      </c>
      <c r="E5127" s="2">
        <v>16.93</v>
      </c>
      <c r="F5127" s="2">
        <v>151</v>
      </c>
      <c r="G5127" s="2" t="s">
        <v>25986</v>
      </c>
      <c r="H5127" s="2" t="s">
        <v>25990</v>
      </c>
      <c r="I5127" s="2" t="s">
        <v>25984</v>
      </c>
      <c r="J5127" s="2" t="s">
        <v>25975</v>
      </c>
      <c r="K5127" s="2" t="s">
        <v>8153</v>
      </c>
      <c r="L5127" s="2">
        <v>50</v>
      </c>
      <c r="M5127" s="2" t="s">
        <v>6</v>
      </c>
      <c r="N5127" s="2" t="s">
        <v>25989</v>
      </c>
      <c r="O5127" s="2">
        <v>133.13</v>
      </c>
      <c r="P5127" s="2">
        <v>91.031999999999996</v>
      </c>
      <c r="Q5127" s="2" t="s">
        <v>25988</v>
      </c>
      <c r="R5127" s="2" t="s">
        <v>25987</v>
      </c>
      <c r="S5127" s="2">
        <v>13</v>
      </c>
      <c r="T5127" s="2">
        <v>2</v>
      </c>
      <c r="U5127" s="2">
        <v>-1.6560999999999999</v>
      </c>
      <c r="V5127" s="2">
        <v>417500</v>
      </c>
      <c r="W5127" s="2" t="s">
        <v>2</v>
      </c>
    </row>
    <row r="5128" spans="1:23" x14ac:dyDescent="0.25">
      <c r="A5128" s="2" t="s">
        <v>25980</v>
      </c>
      <c r="B5128" s="2" t="s">
        <v>25979</v>
      </c>
      <c r="C5128" s="2" t="s">
        <v>25978</v>
      </c>
      <c r="D5128" s="2" t="s">
        <v>25977</v>
      </c>
      <c r="E5128" s="2">
        <v>16.93</v>
      </c>
      <c r="F5128" s="2">
        <v>151</v>
      </c>
      <c r="G5128" s="2" t="s">
        <v>25986</v>
      </c>
      <c r="H5128" s="2" t="s">
        <v>25985</v>
      </c>
      <c r="I5128" s="2" t="s">
        <v>25984</v>
      </c>
      <c r="J5128" s="2" t="s">
        <v>25975</v>
      </c>
      <c r="K5128" s="2" t="s">
        <v>4417</v>
      </c>
      <c r="L5128" s="2">
        <v>56</v>
      </c>
      <c r="M5128" s="2" t="s">
        <v>6</v>
      </c>
      <c r="N5128" s="2" t="s">
        <v>25983</v>
      </c>
      <c r="O5128" s="2">
        <v>106</v>
      </c>
      <c r="P5128" s="2">
        <v>106</v>
      </c>
      <c r="Q5128" s="2" t="s">
        <v>25982</v>
      </c>
      <c r="R5128" s="2" t="s">
        <v>25981</v>
      </c>
      <c r="S5128" s="2">
        <v>6</v>
      </c>
      <c r="T5128" s="2">
        <v>3</v>
      </c>
      <c r="U5128" s="2">
        <v>-1.9962000000000001E-2</v>
      </c>
      <c r="V5128" s="2">
        <v>284530</v>
      </c>
      <c r="W5128" s="2" t="s">
        <v>2</v>
      </c>
    </row>
    <row r="5129" spans="1:23" x14ac:dyDescent="0.25">
      <c r="A5129" s="2" t="s">
        <v>25980</v>
      </c>
      <c r="B5129" s="2" t="s">
        <v>25979</v>
      </c>
      <c r="C5129" s="2" t="s">
        <v>25978</v>
      </c>
      <c r="D5129" s="2" t="s">
        <v>25977</v>
      </c>
      <c r="E5129" s="2">
        <v>16.93</v>
      </c>
      <c r="F5129" s="2">
        <v>151</v>
      </c>
      <c r="G5129" s="2" t="s">
        <v>25975</v>
      </c>
      <c r="H5129" s="2" t="s">
        <v>4211</v>
      </c>
      <c r="I5129" s="2" t="s">
        <v>25976</v>
      </c>
      <c r="J5129" s="2" t="s">
        <v>25975</v>
      </c>
      <c r="K5129" s="2" t="s">
        <v>4211</v>
      </c>
      <c r="L5129" s="2">
        <v>81</v>
      </c>
      <c r="M5129" s="2" t="s">
        <v>6</v>
      </c>
      <c r="N5129" s="2" t="s">
        <v>25974</v>
      </c>
      <c r="O5129" s="2">
        <v>121.69</v>
      </c>
      <c r="P5129" s="2">
        <v>72.031000000000006</v>
      </c>
      <c r="Q5129" s="2" t="s">
        <v>25973</v>
      </c>
      <c r="R5129" s="2" t="s">
        <v>25972</v>
      </c>
      <c r="S5129" s="2">
        <v>2</v>
      </c>
      <c r="T5129" s="2">
        <v>2</v>
      </c>
      <c r="U5129" s="2">
        <v>1.5948</v>
      </c>
      <c r="V5129" s="2">
        <v>644490</v>
      </c>
      <c r="W5129" s="2" t="s">
        <v>2</v>
      </c>
    </row>
    <row r="5130" spans="1:23" x14ac:dyDescent="0.25">
      <c r="A5130" s="2" t="s">
        <v>25971</v>
      </c>
      <c r="B5130" s="2" t="s">
        <v>25970</v>
      </c>
      <c r="C5130" s="2" t="s">
        <v>25969</v>
      </c>
      <c r="D5130" s="2" t="s">
        <v>25968</v>
      </c>
      <c r="E5130" s="2">
        <v>49.91</v>
      </c>
      <c r="F5130" s="2">
        <v>445</v>
      </c>
      <c r="G5130" s="2" t="s">
        <v>25966</v>
      </c>
      <c r="H5130" s="2" t="s">
        <v>8526</v>
      </c>
      <c r="I5130" s="2" t="s">
        <v>25967</v>
      </c>
      <c r="J5130" s="2" t="s">
        <v>25966</v>
      </c>
      <c r="K5130" s="2" t="s">
        <v>8526</v>
      </c>
      <c r="L5130" s="2">
        <v>320</v>
      </c>
      <c r="M5130" s="2" t="s">
        <v>6</v>
      </c>
      <c r="N5130" s="2" t="s">
        <v>25965</v>
      </c>
      <c r="O5130" s="2">
        <v>43.167999999999999</v>
      </c>
      <c r="P5130" s="2">
        <v>43.167999999999999</v>
      </c>
      <c r="Q5130" s="2" t="s">
        <v>25964</v>
      </c>
      <c r="R5130" s="2" t="s">
        <v>25963</v>
      </c>
      <c r="S5130" s="2">
        <v>3</v>
      </c>
      <c r="T5130" s="2">
        <v>2</v>
      </c>
      <c r="U5130" s="2">
        <v>0.61529</v>
      </c>
      <c r="V5130" s="2">
        <v>25733</v>
      </c>
      <c r="W5130" s="2" t="s">
        <v>2</v>
      </c>
    </row>
    <row r="5131" spans="1:23" x14ac:dyDescent="0.25">
      <c r="A5131" s="2" t="s">
        <v>25929</v>
      </c>
      <c r="B5131" s="2" t="s">
        <v>25928</v>
      </c>
      <c r="C5131" s="2" t="s">
        <v>25927</v>
      </c>
      <c r="D5131" s="2" t="s">
        <v>25926</v>
      </c>
      <c r="E5131" s="2">
        <v>237.34</v>
      </c>
      <c r="F5131" s="2">
        <v>2058</v>
      </c>
      <c r="G5131" s="2" t="s">
        <v>25924</v>
      </c>
      <c r="H5131" s="2" t="s">
        <v>25962</v>
      </c>
      <c r="I5131" s="2" t="s">
        <v>25925</v>
      </c>
      <c r="J5131" s="2" t="s">
        <v>25924</v>
      </c>
      <c r="K5131" s="2" t="s">
        <v>25962</v>
      </c>
      <c r="L5131" s="2">
        <v>1560</v>
      </c>
      <c r="M5131" s="2" t="s">
        <v>6</v>
      </c>
      <c r="N5131" s="2" t="s">
        <v>25961</v>
      </c>
      <c r="O5131" s="2">
        <v>112.95</v>
      </c>
      <c r="P5131" s="2">
        <v>112.95</v>
      </c>
      <c r="Q5131" s="2" t="s">
        <v>25960</v>
      </c>
      <c r="R5131" s="2" t="s">
        <v>25959</v>
      </c>
      <c r="S5131" s="2">
        <v>2</v>
      </c>
      <c r="T5131" s="2">
        <v>2</v>
      </c>
      <c r="U5131" s="2">
        <v>-0.41016000000000002</v>
      </c>
      <c r="V5131" s="2">
        <v>286740</v>
      </c>
      <c r="W5131" s="2" t="s">
        <v>2</v>
      </c>
    </row>
    <row r="5132" spans="1:23" x14ac:dyDescent="0.25">
      <c r="A5132" s="2" t="s">
        <v>25929</v>
      </c>
      <c r="B5132" s="2" t="s">
        <v>25928</v>
      </c>
      <c r="C5132" s="2" t="s">
        <v>25927</v>
      </c>
      <c r="D5132" s="2" t="s">
        <v>25926</v>
      </c>
      <c r="E5132" s="2">
        <v>237.34</v>
      </c>
      <c r="F5132" s="2">
        <v>2058</v>
      </c>
      <c r="G5132" s="2" t="s">
        <v>25924</v>
      </c>
      <c r="H5132" s="2" t="s">
        <v>25958</v>
      </c>
      <c r="I5132" s="2" t="s">
        <v>25925</v>
      </c>
      <c r="J5132" s="2" t="s">
        <v>25924</v>
      </c>
      <c r="K5132" s="2" t="s">
        <v>25958</v>
      </c>
      <c r="L5132" s="2">
        <v>1245</v>
      </c>
      <c r="M5132" s="2" t="s">
        <v>6</v>
      </c>
      <c r="N5132" s="2" t="s">
        <v>25957</v>
      </c>
      <c r="O5132" s="2">
        <v>72.846000000000004</v>
      </c>
      <c r="P5132" s="2">
        <v>72.846000000000004</v>
      </c>
      <c r="Q5132" s="2" t="s">
        <v>25956</v>
      </c>
      <c r="R5132" s="2" t="s">
        <v>25955</v>
      </c>
      <c r="S5132" s="2">
        <v>3</v>
      </c>
      <c r="T5132" s="2">
        <v>2</v>
      </c>
      <c r="U5132" s="2">
        <v>1.2118</v>
      </c>
      <c r="V5132" s="2">
        <v>23169</v>
      </c>
      <c r="W5132" s="2" t="s">
        <v>2</v>
      </c>
    </row>
    <row r="5133" spans="1:23" x14ac:dyDescent="0.25">
      <c r="A5133" s="2" t="s">
        <v>25929</v>
      </c>
      <c r="B5133" s="2" t="s">
        <v>25928</v>
      </c>
      <c r="C5133" s="2" t="s">
        <v>25927</v>
      </c>
      <c r="D5133" s="2" t="s">
        <v>25926</v>
      </c>
      <c r="E5133" s="2">
        <v>237.34</v>
      </c>
      <c r="F5133" s="2">
        <v>2058</v>
      </c>
      <c r="G5133" s="2" t="s">
        <v>25924</v>
      </c>
      <c r="H5133" s="2" t="s">
        <v>25954</v>
      </c>
      <c r="I5133" s="2" t="s">
        <v>25925</v>
      </c>
      <c r="J5133" s="2" t="s">
        <v>25924</v>
      </c>
      <c r="K5133" s="2" t="s">
        <v>25954</v>
      </c>
      <c r="L5133" s="2">
        <v>1499</v>
      </c>
      <c r="M5133" s="2" t="s">
        <v>6</v>
      </c>
      <c r="N5133" s="2" t="s">
        <v>25953</v>
      </c>
      <c r="O5133" s="2">
        <v>50.621000000000002</v>
      </c>
      <c r="P5133" s="2">
        <v>50.621000000000002</v>
      </c>
      <c r="Q5133" s="2" t="s">
        <v>25952</v>
      </c>
      <c r="R5133" s="2" t="s">
        <v>25951</v>
      </c>
      <c r="S5133" s="2">
        <v>12</v>
      </c>
      <c r="T5133" s="2">
        <v>3</v>
      </c>
      <c r="U5133" s="2">
        <v>1.4056999999999999</v>
      </c>
      <c r="V5133" s="2">
        <v>70506</v>
      </c>
      <c r="W5133" s="2" t="s">
        <v>2</v>
      </c>
    </row>
    <row r="5134" spans="1:23" x14ac:dyDescent="0.25">
      <c r="A5134" s="2" t="s">
        <v>25929</v>
      </c>
      <c r="B5134" s="2" t="s">
        <v>25928</v>
      </c>
      <c r="C5134" s="2" t="s">
        <v>25927</v>
      </c>
      <c r="D5134" s="2" t="s">
        <v>25926</v>
      </c>
      <c r="E5134" s="2">
        <v>237.34</v>
      </c>
      <c r="F5134" s="2">
        <v>2058</v>
      </c>
      <c r="G5134" s="2" t="s">
        <v>25924</v>
      </c>
      <c r="H5134" s="2" t="s">
        <v>5762</v>
      </c>
      <c r="I5134" s="2" t="s">
        <v>25925</v>
      </c>
      <c r="J5134" s="2" t="s">
        <v>25924</v>
      </c>
      <c r="K5134" s="2" t="s">
        <v>5762</v>
      </c>
      <c r="L5134" s="2">
        <v>733</v>
      </c>
      <c r="M5134" s="2" t="s">
        <v>6</v>
      </c>
      <c r="N5134" s="2" t="s">
        <v>25950</v>
      </c>
      <c r="O5134" s="2">
        <v>76.605000000000004</v>
      </c>
      <c r="P5134" s="2">
        <v>76.605000000000004</v>
      </c>
      <c r="Q5134" s="2" t="s">
        <v>25949</v>
      </c>
      <c r="R5134" s="2" t="s">
        <v>25948</v>
      </c>
      <c r="S5134" s="2">
        <v>6</v>
      </c>
      <c r="T5134" s="2">
        <v>2</v>
      </c>
      <c r="U5134" s="2">
        <v>-0.98177000000000003</v>
      </c>
      <c r="V5134" s="2">
        <v>177690</v>
      </c>
      <c r="W5134" s="2" t="s">
        <v>2</v>
      </c>
    </row>
    <row r="5135" spans="1:23" x14ac:dyDescent="0.25">
      <c r="A5135" s="2" t="s">
        <v>25929</v>
      </c>
      <c r="B5135" s="2" t="s">
        <v>25928</v>
      </c>
      <c r="C5135" s="2" t="s">
        <v>25927</v>
      </c>
      <c r="D5135" s="2" t="s">
        <v>25926</v>
      </c>
      <c r="E5135" s="2">
        <v>237.34</v>
      </c>
      <c r="F5135" s="2">
        <v>2058</v>
      </c>
      <c r="G5135" s="2" t="s">
        <v>25924</v>
      </c>
      <c r="H5135" s="2" t="s">
        <v>5004</v>
      </c>
      <c r="I5135" s="2" t="s">
        <v>25925</v>
      </c>
      <c r="J5135" s="2" t="s">
        <v>25924</v>
      </c>
      <c r="K5135" s="2" t="s">
        <v>5004</v>
      </c>
      <c r="L5135" s="2">
        <v>547</v>
      </c>
      <c r="M5135" s="2" t="s">
        <v>6</v>
      </c>
      <c r="N5135" s="2" t="s">
        <v>25947</v>
      </c>
      <c r="O5135" s="2">
        <v>102.55</v>
      </c>
      <c r="P5135" s="2">
        <v>69.200999999999993</v>
      </c>
      <c r="Q5135" s="2" t="s">
        <v>25946</v>
      </c>
      <c r="R5135" s="2" t="s">
        <v>25945</v>
      </c>
      <c r="S5135" s="2">
        <v>9</v>
      </c>
      <c r="T5135" s="2">
        <v>3</v>
      </c>
      <c r="U5135" s="2">
        <v>4.3876999999999997</v>
      </c>
      <c r="V5135" s="2">
        <v>211790</v>
      </c>
      <c r="W5135" s="2" t="s">
        <v>2</v>
      </c>
    </row>
    <row r="5136" spans="1:23" x14ac:dyDescent="0.25">
      <c r="A5136" s="2" t="s">
        <v>25929</v>
      </c>
      <c r="B5136" s="2" t="s">
        <v>25928</v>
      </c>
      <c r="C5136" s="2" t="s">
        <v>25927</v>
      </c>
      <c r="D5136" s="2" t="s">
        <v>25926</v>
      </c>
      <c r="E5136" s="2">
        <v>237.34</v>
      </c>
      <c r="F5136" s="2">
        <v>2058</v>
      </c>
      <c r="G5136" s="2" t="s">
        <v>25924</v>
      </c>
      <c r="H5136" s="2" t="s">
        <v>513</v>
      </c>
      <c r="I5136" s="2" t="s">
        <v>25925</v>
      </c>
      <c r="J5136" s="2" t="s">
        <v>25924</v>
      </c>
      <c r="K5136" s="2" t="s">
        <v>513</v>
      </c>
      <c r="L5136" s="2">
        <v>605</v>
      </c>
      <c r="M5136" s="2" t="s">
        <v>6</v>
      </c>
      <c r="N5136" s="2" t="s">
        <v>25944</v>
      </c>
      <c r="O5136" s="2">
        <v>71.066000000000003</v>
      </c>
      <c r="P5136" s="2">
        <v>71.066000000000003</v>
      </c>
      <c r="Q5136" s="2" t="s">
        <v>25942</v>
      </c>
      <c r="R5136" s="2" t="s">
        <v>25941</v>
      </c>
      <c r="S5136" s="2">
        <v>11</v>
      </c>
      <c r="T5136" s="2">
        <v>3</v>
      </c>
      <c r="U5136" s="2">
        <v>1.6274999999999999</v>
      </c>
      <c r="V5136" s="2">
        <v>27000</v>
      </c>
      <c r="W5136" s="2" t="s">
        <v>2</v>
      </c>
    </row>
    <row r="5137" spans="1:23" x14ac:dyDescent="0.25">
      <c r="A5137" s="2" t="s">
        <v>25929</v>
      </c>
      <c r="B5137" s="2" t="s">
        <v>25928</v>
      </c>
      <c r="C5137" s="2" t="s">
        <v>25927</v>
      </c>
      <c r="D5137" s="2" t="s">
        <v>25926</v>
      </c>
      <c r="E5137" s="2">
        <v>237.34</v>
      </c>
      <c r="F5137" s="2">
        <v>2058</v>
      </c>
      <c r="G5137" s="2" t="s">
        <v>25924</v>
      </c>
      <c r="H5137" s="2" t="s">
        <v>5779</v>
      </c>
      <c r="I5137" s="2" t="s">
        <v>25925</v>
      </c>
      <c r="J5137" s="2" t="s">
        <v>25924</v>
      </c>
      <c r="K5137" s="2" t="s">
        <v>5779</v>
      </c>
      <c r="L5137" s="2">
        <v>601</v>
      </c>
      <c r="M5137" s="2" t="s">
        <v>6</v>
      </c>
      <c r="N5137" s="2" t="s">
        <v>25943</v>
      </c>
      <c r="O5137" s="2">
        <v>191.24</v>
      </c>
      <c r="P5137" s="2">
        <v>71.066000000000003</v>
      </c>
      <c r="Q5137" s="2" t="s">
        <v>25942</v>
      </c>
      <c r="R5137" s="2" t="s">
        <v>25941</v>
      </c>
      <c r="S5137" s="2">
        <v>7</v>
      </c>
      <c r="T5137" s="2">
        <v>3</v>
      </c>
      <c r="U5137" s="2">
        <v>1.6274999999999999</v>
      </c>
      <c r="V5137" s="2">
        <v>575510</v>
      </c>
      <c r="W5137" s="2" t="s">
        <v>2</v>
      </c>
    </row>
    <row r="5138" spans="1:23" x14ac:dyDescent="0.25">
      <c r="A5138" s="2" t="s">
        <v>25929</v>
      </c>
      <c r="B5138" s="2" t="s">
        <v>25928</v>
      </c>
      <c r="C5138" s="2" t="s">
        <v>25927</v>
      </c>
      <c r="D5138" s="2" t="s">
        <v>25926</v>
      </c>
      <c r="E5138" s="2">
        <v>237.34</v>
      </c>
      <c r="F5138" s="2">
        <v>2058</v>
      </c>
      <c r="G5138" s="2" t="s">
        <v>25924</v>
      </c>
      <c r="H5138" s="2" t="s">
        <v>25940</v>
      </c>
      <c r="I5138" s="2" t="s">
        <v>25925</v>
      </c>
      <c r="J5138" s="2" t="s">
        <v>25924</v>
      </c>
      <c r="K5138" s="2" t="s">
        <v>25940</v>
      </c>
      <c r="L5138" s="2">
        <v>1413</v>
      </c>
      <c r="M5138" s="2" t="s">
        <v>6</v>
      </c>
      <c r="N5138" s="2" t="s">
        <v>25939</v>
      </c>
      <c r="O5138" s="2">
        <v>40.502000000000002</v>
      </c>
      <c r="P5138" s="2">
        <v>40.502000000000002</v>
      </c>
      <c r="Q5138" s="2" t="s">
        <v>25938</v>
      </c>
      <c r="R5138" s="2" t="s">
        <v>25937</v>
      </c>
      <c r="S5138" s="2">
        <v>9</v>
      </c>
      <c r="T5138" s="2">
        <v>2</v>
      </c>
      <c r="U5138" s="2">
        <v>-1.3488</v>
      </c>
      <c r="V5138" s="2">
        <v>317050</v>
      </c>
      <c r="W5138" s="2" t="s">
        <v>2</v>
      </c>
    </row>
    <row r="5139" spans="1:23" x14ac:dyDescent="0.25">
      <c r="A5139" s="2" t="s">
        <v>25929</v>
      </c>
      <c r="B5139" s="2" t="s">
        <v>25928</v>
      </c>
      <c r="C5139" s="2" t="s">
        <v>25927</v>
      </c>
      <c r="D5139" s="2" t="s">
        <v>25926</v>
      </c>
      <c r="E5139" s="2">
        <v>237.34</v>
      </c>
      <c r="F5139" s="2">
        <v>2058</v>
      </c>
      <c r="G5139" s="2" t="s">
        <v>25924</v>
      </c>
      <c r="H5139" s="2" t="s">
        <v>25936</v>
      </c>
      <c r="I5139" s="2" t="s">
        <v>25925</v>
      </c>
      <c r="J5139" s="2" t="s">
        <v>25924</v>
      </c>
      <c r="K5139" s="2" t="s">
        <v>25936</v>
      </c>
      <c r="L5139" s="2">
        <v>1528</v>
      </c>
      <c r="M5139" s="2" t="s">
        <v>6</v>
      </c>
      <c r="N5139" s="2" t="s">
        <v>25935</v>
      </c>
      <c r="O5139" s="2">
        <v>211.52</v>
      </c>
      <c r="P5139" s="2">
        <v>165.02</v>
      </c>
      <c r="Q5139" s="2" t="s">
        <v>25934</v>
      </c>
      <c r="R5139" s="2" t="s">
        <v>25933</v>
      </c>
      <c r="S5139" s="2">
        <v>14</v>
      </c>
      <c r="T5139" s="2">
        <v>2</v>
      </c>
      <c r="U5139" s="2">
        <v>-0.28425</v>
      </c>
      <c r="V5139" s="2">
        <v>463220</v>
      </c>
      <c r="W5139" s="2" t="s">
        <v>2</v>
      </c>
    </row>
    <row r="5140" spans="1:23" x14ac:dyDescent="0.25">
      <c r="A5140" s="2" t="s">
        <v>25929</v>
      </c>
      <c r="B5140" s="2" t="s">
        <v>25928</v>
      </c>
      <c r="C5140" s="2" t="s">
        <v>25927</v>
      </c>
      <c r="D5140" s="2" t="s">
        <v>25926</v>
      </c>
      <c r="E5140" s="2">
        <v>237.34</v>
      </c>
      <c r="F5140" s="2">
        <v>2058</v>
      </c>
      <c r="G5140" s="2" t="s">
        <v>25924</v>
      </c>
      <c r="H5140" s="2" t="s">
        <v>5321</v>
      </c>
      <c r="I5140" s="2" t="s">
        <v>25925</v>
      </c>
      <c r="J5140" s="2" t="s">
        <v>25924</v>
      </c>
      <c r="K5140" s="2" t="s">
        <v>5321</v>
      </c>
      <c r="L5140" s="2">
        <v>1222</v>
      </c>
      <c r="M5140" s="2" t="s">
        <v>6</v>
      </c>
      <c r="N5140" s="2" t="s">
        <v>25932</v>
      </c>
      <c r="O5140" s="2">
        <v>69.275999999999996</v>
      </c>
      <c r="P5140" s="2">
        <v>69.275999999999996</v>
      </c>
      <c r="Q5140" s="2" t="s">
        <v>25931</v>
      </c>
      <c r="R5140" s="2" t="s">
        <v>25930</v>
      </c>
      <c r="S5140" s="2">
        <v>1</v>
      </c>
      <c r="T5140" s="2">
        <v>2</v>
      </c>
      <c r="U5140" s="2">
        <v>-1.4725999999999999</v>
      </c>
      <c r="V5140" s="2">
        <v>268140</v>
      </c>
      <c r="W5140" s="2" t="s">
        <v>2</v>
      </c>
    </row>
    <row r="5141" spans="1:23" x14ac:dyDescent="0.25">
      <c r="A5141" s="2" t="s">
        <v>25929</v>
      </c>
      <c r="B5141" s="2" t="s">
        <v>25928</v>
      </c>
      <c r="C5141" s="2" t="s">
        <v>25927</v>
      </c>
      <c r="D5141" s="2" t="s">
        <v>25926</v>
      </c>
      <c r="E5141" s="2">
        <v>237.34</v>
      </c>
      <c r="F5141" s="2">
        <v>2058</v>
      </c>
      <c r="G5141" s="2" t="s">
        <v>25924</v>
      </c>
      <c r="H5141" s="2" t="s">
        <v>25923</v>
      </c>
      <c r="I5141" s="2" t="s">
        <v>25925</v>
      </c>
      <c r="J5141" s="2" t="s">
        <v>25924</v>
      </c>
      <c r="K5141" s="2" t="s">
        <v>25923</v>
      </c>
      <c r="L5141" s="2">
        <v>1256</v>
      </c>
      <c r="M5141" s="2" t="s">
        <v>6</v>
      </c>
      <c r="N5141" s="2" t="s">
        <v>25922</v>
      </c>
      <c r="O5141" s="2">
        <v>99.174000000000007</v>
      </c>
      <c r="P5141" s="2">
        <v>99.174000000000007</v>
      </c>
      <c r="Q5141" s="2" t="s">
        <v>25921</v>
      </c>
      <c r="R5141" s="2" t="s">
        <v>25920</v>
      </c>
      <c r="S5141" s="2">
        <v>11</v>
      </c>
      <c r="T5141" s="2">
        <v>2</v>
      </c>
      <c r="U5141" s="2">
        <v>3.3570000000000002</v>
      </c>
      <c r="V5141" s="2">
        <v>107570</v>
      </c>
      <c r="W5141" s="2" t="s">
        <v>2</v>
      </c>
    </row>
    <row r="5142" spans="1:23" x14ac:dyDescent="0.25">
      <c r="A5142" s="2" t="s">
        <v>25919</v>
      </c>
      <c r="B5142" s="2" t="s">
        <v>25918</v>
      </c>
      <c r="C5142" s="2" t="s">
        <v>25917</v>
      </c>
      <c r="D5142" s="2" t="s">
        <v>25916</v>
      </c>
      <c r="E5142" s="2">
        <v>233.11</v>
      </c>
      <c r="F5142" s="2">
        <v>2054</v>
      </c>
      <c r="G5142" s="2" t="s">
        <v>25914</v>
      </c>
      <c r="H5142" s="2" t="s">
        <v>10315</v>
      </c>
      <c r="I5142" s="2" t="s">
        <v>25915</v>
      </c>
      <c r="J5142" s="2" t="s">
        <v>25914</v>
      </c>
      <c r="K5142" s="2" t="s">
        <v>10315</v>
      </c>
      <c r="L5142" s="2">
        <v>644</v>
      </c>
      <c r="M5142" s="2" t="s">
        <v>6</v>
      </c>
      <c r="N5142" s="2" t="s">
        <v>25913</v>
      </c>
      <c r="O5142" s="2">
        <v>122.51</v>
      </c>
      <c r="P5142" s="2">
        <v>122.51</v>
      </c>
      <c r="Q5142" s="2" t="s">
        <v>25912</v>
      </c>
      <c r="R5142" s="2" t="s">
        <v>25911</v>
      </c>
      <c r="S5142" s="2">
        <v>7</v>
      </c>
      <c r="T5142" s="2">
        <v>2</v>
      </c>
      <c r="U5142" s="2">
        <v>2.9397E-2</v>
      </c>
      <c r="V5142" s="2">
        <v>18836</v>
      </c>
      <c r="W5142" s="2" t="s">
        <v>2</v>
      </c>
    </row>
    <row r="5143" spans="1:23" x14ac:dyDescent="0.25">
      <c r="A5143" s="2" t="s">
        <v>25872</v>
      </c>
      <c r="B5143" s="2" t="s">
        <v>25871</v>
      </c>
      <c r="C5143" s="2" t="s">
        <v>25870</v>
      </c>
      <c r="D5143" s="2" t="s">
        <v>25869</v>
      </c>
      <c r="E5143" s="2">
        <v>121.68</v>
      </c>
      <c r="F5143" s="2">
        <v>1063</v>
      </c>
      <c r="G5143" s="2" t="s">
        <v>25867</v>
      </c>
      <c r="H5143" s="2" t="s">
        <v>1413</v>
      </c>
      <c r="I5143" s="2" t="s">
        <v>25868</v>
      </c>
      <c r="J5143" s="2" t="s">
        <v>25867</v>
      </c>
      <c r="K5143" s="2" t="s">
        <v>1413</v>
      </c>
      <c r="L5143" s="2">
        <v>146</v>
      </c>
      <c r="M5143" s="2" t="s">
        <v>6</v>
      </c>
      <c r="N5143" s="2" t="s">
        <v>25910</v>
      </c>
      <c r="O5143" s="2">
        <v>122.94</v>
      </c>
      <c r="P5143" s="2">
        <v>122.94</v>
      </c>
      <c r="Q5143" s="2" t="s">
        <v>25909</v>
      </c>
      <c r="R5143" s="2" t="s">
        <v>25908</v>
      </c>
      <c r="S5143" s="2">
        <v>14</v>
      </c>
      <c r="T5143" s="2">
        <v>2</v>
      </c>
      <c r="U5143" s="2">
        <v>8.1041000000000002E-2</v>
      </c>
      <c r="V5143" s="2">
        <v>125120</v>
      </c>
      <c r="W5143" s="2" t="s">
        <v>2</v>
      </c>
    </row>
    <row r="5144" spans="1:23" x14ac:dyDescent="0.25">
      <c r="A5144" s="2" t="s">
        <v>25872</v>
      </c>
      <c r="B5144" s="2" t="s">
        <v>25871</v>
      </c>
      <c r="C5144" s="2" t="s">
        <v>25870</v>
      </c>
      <c r="D5144" s="2" t="s">
        <v>25869</v>
      </c>
      <c r="E5144" s="2">
        <v>121.68</v>
      </c>
      <c r="F5144" s="2">
        <v>1063</v>
      </c>
      <c r="G5144" s="2" t="s">
        <v>25867</v>
      </c>
      <c r="H5144" s="2" t="s">
        <v>14616</v>
      </c>
      <c r="I5144" s="2" t="s">
        <v>25868</v>
      </c>
      <c r="J5144" s="2" t="s">
        <v>25867</v>
      </c>
      <c r="K5144" s="2" t="s">
        <v>14616</v>
      </c>
      <c r="L5144" s="2">
        <v>488</v>
      </c>
      <c r="M5144" s="2" t="s">
        <v>6</v>
      </c>
      <c r="N5144" s="2" t="s">
        <v>25907</v>
      </c>
      <c r="O5144" s="2">
        <v>57.887999999999998</v>
      </c>
      <c r="P5144" s="2">
        <v>57.887999999999998</v>
      </c>
      <c r="Q5144" s="2" t="s">
        <v>25906</v>
      </c>
      <c r="R5144" s="2" t="s">
        <v>25905</v>
      </c>
      <c r="S5144" s="2">
        <v>11</v>
      </c>
      <c r="T5144" s="2">
        <v>2</v>
      </c>
      <c r="U5144" s="2">
        <v>0.25663000000000002</v>
      </c>
      <c r="V5144" s="2">
        <v>185140</v>
      </c>
      <c r="W5144" s="2" t="s">
        <v>2</v>
      </c>
    </row>
    <row r="5145" spans="1:23" x14ac:dyDescent="0.25">
      <c r="A5145" s="2" t="s">
        <v>25872</v>
      </c>
      <c r="B5145" s="2" t="s">
        <v>25871</v>
      </c>
      <c r="C5145" s="2" t="s">
        <v>25870</v>
      </c>
      <c r="D5145" s="2" t="s">
        <v>25869</v>
      </c>
      <c r="E5145" s="2">
        <v>121.68</v>
      </c>
      <c r="F5145" s="2">
        <v>1063</v>
      </c>
      <c r="G5145" s="2" t="s">
        <v>25867</v>
      </c>
      <c r="H5145" s="2" t="s">
        <v>23365</v>
      </c>
      <c r="I5145" s="2" t="s">
        <v>25868</v>
      </c>
      <c r="J5145" s="2" t="s">
        <v>25867</v>
      </c>
      <c r="K5145" s="2" t="s">
        <v>23365</v>
      </c>
      <c r="L5145" s="2">
        <v>632</v>
      </c>
      <c r="M5145" s="2" t="s">
        <v>6</v>
      </c>
      <c r="N5145" s="2" t="s">
        <v>25904</v>
      </c>
      <c r="O5145" s="2">
        <v>120.65</v>
      </c>
      <c r="P5145" s="2">
        <v>120.65</v>
      </c>
      <c r="Q5145" s="2" t="s">
        <v>25903</v>
      </c>
      <c r="R5145" s="2" t="s">
        <v>25902</v>
      </c>
      <c r="S5145" s="2">
        <v>8</v>
      </c>
      <c r="T5145" s="2">
        <v>3</v>
      </c>
      <c r="U5145" s="2">
        <v>0.67362</v>
      </c>
      <c r="V5145" s="2">
        <v>90175</v>
      </c>
      <c r="W5145" s="2" t="s">
        <v>2</v>
      </c>
    </row>
    <row r="5146" spans="1:23" x14ac:dyDescent="0.25">
      <c r="A5146" s="2" t="s">
        <v>25872</v>
      </c>
      <c r="B5146" s="2" t="s">
        <v>25871</v>
      </c>
      <c r="C5146" s="2" t="s">
        <v>25870</v>
      </c>
      <c r="D5146" s="2" t="s">
        <v>25869</v>
      </c>
      <c r="E5146" s="2">
        <v>121.68</v>
      </c>
      <c r="F5146" s="2">
        <v>1063</v>
      </c>
      <c r="G5146" s="2" t="s">
        <v>25867</v>
      </c>
      <c r="H5146" s="2" t="s">
        <v>2819</v>
      </c>
      <c r="I5146" s="2" t="s">
        <v>25868</v>
      </c>
      <c r="J5146" s="2" t="s">
        <v>25867</v>
      </c>
      <c r="K5146" s="2" t="s">
        <v>2819</v>
      </c>
      <c r="L5146" s="2">
        <v>281</v>
      </c>
      <c r="M5146" s="2" t="s">
        <v>6</v>
      </c>
      <c r="N5146" s="2" t="s">
        <v>25901</v>
      </c>
      <c r="O5146" s="2">
        <v>99.34</v>
      </c>
      <c r="P5146" s="2">
        <v>99.34</v>
      </c>
      <c r="Q5146" s="2" t="s">
        <v>25900</v>
      </c>
      <c r="R5146" s="2" t="s">
        <v>25899</v>
      </c>
      <c r="S5146" s="2">
        <v>7</v>
      </c>
      <c r="T5146" s="2">
        <v>2</v>
      </c>
      <c r="U5146" s="2">
        <v>2.3923000000000001</v>
      </c>
      <c r="V5146" s="2">
        <v>293500</v>
      </c>
      <c r="W5146" s="2" t="s">
        <v>2</v>
      </c>
    </row>
    <row r="5147" spans="1:23" x14ac:dyDescent="0.25">
      <c r="A5147" s="2" t="s">
        <v>25872</v>
      </c>
      <c r="B5147" s="2" t="s">
        <v>25871</v>
      </c>
      <c r="C5147" s="2" t="s">
        <v>25870</v>
      </c>
      <c r="D5147" s="2" t="s">
        <v>25869</v>
      </c>
      <c r="E5147" s="2">
        <v>121.68</v>
      </c>
      <c r="F5147" s="2">
        <v>1063</v>
      </c>
      <c r="G5147" s="2" t="s">
        <v>25867</v>
      </c>
      <c r="H5147" s="2" t="s">
        <v>25898</v>
      </c>
      <c r="I5147" s="2" t="s">
        <v>25868</v>
      </c>
      <c r="J5147" s="2" t="s">
        <v>25867</v>
      </c>
      <c r="K5147" s="2" t="s">
        <v>25898</v>
      </c>
      <c r="L5147" s="2">
        <v>874</v>
      </c>
      <c r="M5147" s="2" t="s">
        <v>6</v>
      </c>
      <c r="N5147" s="2" t="s">
        <v>25897</v>
      </c>
      <c r="O5147" s="2">
        <v>156.13999999999999</v>
      </c>
      <c r="P5147" s="2">
        <v>156.13999999999999</v>
      </c>
      <c r="Q5147" s="2" t="s">
        <v>25896</v>
      </c>
      <c r="R5147" s="2" t="s">
        <v>25895</v>
      </c>
      <c r="S5147" s="2">
        <v>6</v>
      </c>
      <c r="T5147" s="2">
        <v>2</v>
      </c>
      <c r="U5147" s="2">
        <v>-1.7963</v>
      </c>
      <c r="V5147" s="2">
        <v>203070</v>
      </c>
      <c r="W5147" s="2" t="s">
        <v>2</v>
      </c>
    </row>
    <row r="5148" spans="1:23" x14ac:dyDescent="0.25">
      <c r="A5148" s="2" t="s">
        <v>25872</v>
      </c>
      <c r="B5148" s="2" t="s">
        <v>25871</v>
      </c>
      <c r="C5148" s="2" t="s">
        <v>25870</v>
      </c>
      <c r="D5148" s="2" t="s">
        <v>25869</v>
      </c>
      <c r="E5148" s="2">
        <v>121.68</v>
      </c>
      <c r="F5148" s="2">
        <v>1063</v>
      </c>
      <c r="G5148" s="2" t="s">
        <v>25867</v>
      </c>
      <c r="H5148" s="2" t="s">
        <v>25894</v>
      </c>
      <c r="I5148" s="2" t="s">
        <v>25868</v>
      </c>
      <c r="J5148" s="2" t="s">
        <v>25867</v>
      </c>
      <c r="K5148" s="2" t="s">
        <v>25894</v>
      </c>
      <c r="L5148" s="2">
        <v>667</v>
      </c>
      <c r="M5148" s="2" t="s">
        <v>6</v>
      </c>
      <c r="N5148" s="2" t="s">
        <v>25893</v>
      </c>
      <c r="O5148" s="2">
        <v>94.805999999999997</v>
      </c>
      <c r="P5148" s="2">
        <v>94.805999999999997</v>
      </c>
      <c r="Q5148" s="2" t="s">
        <v>25892</v>
      </c>
      <c r="R5148" s="2" t="s">
        <v>25891</v>
      </c>
      <c r="S5148" s="2">
        <v>1</v>
      </c>
      <c r="T5148" s="2">
        <v>2</v>
      </c>
      <c r="U5148" s="2">
        <v>1.4690000000000001</v>
      </c>
      <c r="V5148" s="2">
        <v>88791</v>
      </c>
      <c r="W5148" s="2" t="s">
        <v>2</v>
      </c>
    </row>
    <row r="5149" spans="1:23" x14ac:dyDescent="0.25">
      <c r="A5149" s="2" t="s">
        <v>25872</v>
      </c>
      <c r="B5149" s="2" t="s">
        <v>25871</v>
      </c>
      <c r="C5149" s="2" t="s">
        <v>25870</v>
      </c>
      <c r="D5149" s="2" t="s">
        <v>25869</v>
      </c>
      <c r="E5149" s="2">
        <v>121.68</v>
      </c>
      <c r="F5149" s="2">
        <v>1063</v>
      </c>
      <c r="G5149" s="2" t="s">
        <v>25867</v>
      </c>
      <c r="H5149" s="2" t="s">
        <v>573</v>
      </c>
      <c r="I5149" s="2" t="s">
        <v>25868</v>
      </c>
      <c r="J5149" s="2" t="s">
        <v>25867</v>
      </c>
      <c r="K5149" s="2" t="s">
        <v>573</v>
      </c>
      <c r="L5149" s="2">
        <v>486</v>
      </c>
      <c r="M5149" s="2" t="s">
        <v>6</v>
      </c>
      <c r="N5149" s="2" t="s">
        <v>25890</v>
      </c>
      <c r="O5149" s="2">
        <v>107.08</v>
      </c>
      <c r="P5149" s="2">
        <v>107.08</v>
      </c>
      <c r="Q5149" s="2" t="s">
        <v>25889</v>
      </c>
      <c r="R5149" s="2" t="s">
        <v>25888</v>
      </c>
      <c r="S5149" s="2">
        <v>9</v>
      </c>
      <c r="T5149" s="2">
        <v>3</v>
      </c>
      <c r="U5149" s="2">
        <v>-1.2919</v>
      </c>
      <c r="V5149" s="2">
        <v>259860</v>
      </c>
      <c r="W5149" s="2" t="s">
        <v>2</v>
      </c>
    </row>
    <row r="5150" spans="1:23" x14ac:dyDescent="0.25">
      <c r="A5150" s="2" t="s">
        <v>25872</v>
      </c>
      <c r="B5150" s="2" t="s">
        <v>25871</v>
      </c>
      <c r="C5150" s="2" t="s">
        <v>25870</v>
      </c>
      <c r="D5150" s="2" t="s">
        <v>25869</v>
      </c>
      <c r="E5150" s="2">
        <v>121.68</v>
      </c>
      <c r="F5150" s="2">
        <v>1063</v>
      </c>
      <c r="G5150" s="2" t="s">
        <v>25867</v>
      </c>
      <c r="H5150" s="2" t="s">
        <v>1765</v>
      </c>
      <c r="I5150" s="2" t="s">
        <v>25868</v>
      </c>
      <c r="J5150" s="2" t="s">
        <v>25867</v>
      </c>
      <c r="K5150" s="2" t="s">
        <v>1765</v>
      </c>
      <c r="L5150" s="2">
        <v>274</v>
      </c>
      <c r="M5150" s="2" t="s">
        <v>6</v>
      </c>
      <c r="N5150" s="2" t="s">
        <v>25887</v>
      </c>
      <c r="O5150" s="2">
        <v>169.81</v>
      </c>
      <c r="P5150" s="2">
        <v>169.81</v>
      </c>
      <c r="Q5150" s="2" t="s">
        <v>25886</v>
      </c>
      <c r="R5150" s="2" t="s">
        <v>25885</v>
      </c>
      <c r="S5150" s="2">
        <v>5</v>
      </c>
      <c r="T5150" s="2">
        <v>2</v>
      </c>
      <c r="U5150" s="2">
        <v>-1.1874</v>
      </c>
      <c r="V5150" s="2">
        <v>282110</v>
      </c>
      <c r="W5150" s="2" t="s">
        <v>2</v>
      </c>
    </row>
    <row r="5151" spans="1:23" x14ac:dyDescent="0.25">
      <c r="A5151" s="2" t="s">
        <v>25872</v>
      </c>
      <c r="B5151" s="2" t="s">
        <v>25871</v>
      </c>
      <c r="C5151" s="2" t="s">
        <v>25870</v>
      </c>
      <c r="D5151" s="2" t="s">
        <v>25869</v>
      </c>
      <c r="E5151" s="2">
        <v>121.68</v>
      </c>
      <c r="F5151" s="2">
        <v>1063</v>
      </c>
      <c r="G5151" s="2" t="s">
        <v>25867</v>
      </c>
      <c r="H5151" s="2" t="s">
        <v>2093</v>
      </c>
      <c r="I5151" s="2" t="s">
        <v>25868</v>
      </c>
      <c r="J5151" s="2" t="s">
        <v>25867</v>
      </c>
      <c r="K5151" s="2" t="s">
        <v>2093</v>
      </c>
      <c r="L5151" s="2">
        <v>868</v>
      </c>
      <c r="M5151" s="2" t="s">
        <v>6</v>
      </c>
      <c r="N5151" s="2" t="s">
        <v>25884</v>
      </c>
      <c r="O5151" s="2">
        <v>101.48</v>
      </c>
      <c r="P5151" s="2">
        <v>101.48</v>
      </c>
      <c r="Q5151" s="2" t="s">
        <v>25883</v>
      </c>
      <c r="R5151" s="2" t="s">
        <v>25882</v>
      </c>
      <c r="S5151" s="2">
        <v>7</v>
      </c>
      <c r="T5151" s="2">
        <v>2</v>
      </c>
      <c r="U5151" s="2">
        <v>4.9047000000000001</v>
      </c>
      <c r="V5151" s="2">
        <v>176610</v>
      </c>
      <c r="W5151" s="2" t="s">
        <v>2</v>
      </c>
    </row>
    <row r="5152" spans="1:23" x14ac:dyDescent="0.25">
      <c r="A5152" s="2" t="s">
        <v>25872</v>
      </c>
      <c r="B5152" s="2" t="s">
        <v>25871</v>
      </c>
      <c r="C5152" s="2" t="s">
        <v>25870</v>
      </c>
      <c r="D5152" s="2" t="s">
        <v>25869</v>
      </c>
      <c r="E5152" s="2">
        <v>121.68</v>
      </c>
      <c r="F5152" s="2">
        <v>1063</v>
      </c>
      <c r="G5152" s="2" t="s">
        <v>25867</v>
      </c>
      <c r="H5152" s="2" t="s">
        <v>3371</v>
      </c>
      <c r="I5152" s="2" t="s">
        <v>25868</v>
      </c>
      <c r="J5152" s="2" t="s">
        <v>25867</v>
      </c>
      <c r="K5152" s="2" t="s">
        <v>3371</v>
      </c>
      <c r="L5152" s="2">
        <v>269</v>
      </c>
      <c r="M5152" s="2" t="s">
        <v>6</v>
      </c>
      <c r="N5152" s="2" t="s">
        <v>25881</v>
      </c>
      <c r="O5152" s="2">
        <v>126.21</v>
      </c>
      <c r="P5152" s="2">
        <v>126.21</v>
      </c>
      <c r="Q5152" s="2" t="s">
        <v>25880</v>
      </c>
      <c r="R5152" s="2" t="s">
        <v>25879</v>
      </c>
      <c r="S5152" s="2">
        <v>10</v>
      </c>
      <c r="T5152" s="2">
        <v>2</v>
      </c>
      <c r="U5152" s="2">
        <v>-0.21853</v>
      </c>
      <c r="V5152" s="2">
        <v>141230</v>
      </c>
      <c r="W5152" s="2" t="s">
        <v>2</v>
      </c>
    </row>
    <row r="5153" spans="1:23" x14ac:dyDescent="0.25">
      <c r="A5153" s="2" t="s">
        <v>25872</v>
      </c>
      <c r="B5153" s="2" t="s">
        <v>25871</v>
      </c>
      <c r="C5153" s="2" t="s">
        <v>25870</v>
      </c>
      <c r="D5153" s="2" t="s">
        <v>25869</v>
      </c>
      <c r="E5153" s="2">
        <v>121.68</v>
      </c>
      <c r="F5153" s="2">
        <v>1063</v>
      </c>
      <c r="G5153" s="2" t="s">
        <v>25867</v>
      </c>
      <c r="H5153" s="2" t="s">
        <v>15848</v>
      </c>
      <c r="I5153" s="2" t="s">
        <v>25868</v>
      </c>
      <c r="J5153" s="2" t="s">
        <v>25867</v>
      </c>
      <c r="K5153" s="2" t="s">
        <v>15848</v>
      </c>
      <c r="L5153" s="2">
        <v>595</v>
      </c>
      <c r="M5153" s="2" t="s">
        <v>6</v>
      </c>
      <c r="N5153" s="2" t="s">
        <v>25878</v>
      </c>
      <c r="O5153" s="2">
        <v>85.820999999999998</v>
      </c>
      <c r="P5153" s="2">
        <v>85.820999999999998</v>
      </c>
      <c r="Q5153" s="2" t="s">
        <v>25877</v>
      </c>
      <c r="R5153" s="2" t="s">
        <v>25876</v>
      </c>
      <c r="S5153" s="2">
        <v>1</v>
      </c>
      <c r="T5153" s="2">
        <v>3</v>
      </c>
      <c r="U5153" s="2">
        <v>-0.68259000000000003</v>
      </c>
      <c r="V5153" s="2">
        <v>130720</v>
      </c>
      <c r="W5153" s="2" t="s">
        <v>2</v>
      </c>
    </row>
    <row r="5154" spans="1:23" x14ac:dyDescent="0.25">
      <c r="A5154" s="2" t="s">
        <v>25872</v>
      </c>
      <c r="B5154" s="2" t="s">
        <v>25871</v>
      </c>
      <c r="C5154" s="2" t="s">
        <v>25870</v>
      </c>
      <c r="D5154" s="2" t="s">
        <v>25869</v>
      </c>
      <c r="E5154" s="2">
        <v>121.68</v>
      </c>
      <c r="F5154" s="2">
        <v>1063</v>
      </c>
      <c r="G5154" s="2" t="s">
        <v>25867</v>
      </c>
      <c r="H5154" s="2" t="s">
        <v>1617</v>
      </c>
      <c r="I5154" s="2" t="s">
        <v>25868</v>
      </c>
      <c r="J5154" s="2" t="s">
        <v>25867</v>
      </c>
      <c r="K5154" s="2" t="s">
        <v>1617</v>
      </c>
      <c r="L5154" s="2">
        <v>188</v>
      </c>
      <c r="M5154" s="2" t="s">
        <v>6</v>
      </c>
      <c r="N5154" s="2" t="s">
        <v>25875</v>
      </c>
      <c r="O5154" s="2">
        <v>117.03</v>
      </c>
      <c r="P5154" s="2">
        <v>117.03</v>
      </c>
      <c r="Q5154" s="2" t="s">
        <v>25874</v>
      </c>
      <c r="R5154" s="2" t="s">
        <v>25873</v>
      </c>
      <c r="S5154" s="2">
        <v>15</v>
      </c>
      <c r="T5154" s="2">
        <v>3</v>
      </c>
      <c r="U5154" s="2">
        <v>-0.81401999999999997</v>
      </c>
      <c r="V5154" s="2">
        <v>79019</v>
      </c>
      <c r="W5154" s="2" t="s">
        <v>2</v>
      </c>
    </row>
    <row r="5155" spans="1:23" x14ac:dyDescent="0.25">
      <c r="A5155" s="2" t="s">
        <v>25872</v>
      </c>
      <c r="B5155" s="2" t="s">
        <v>25871</v>
      </c>
      <c r="C5155" s="2" t="s">
        <v>25870</v>
      </c>
      <c r="D5155" s="2" t="s">
        <v>25869</v>
      </c>
      <c r="E5155" s="2">
        <v>121.68</v>
      </c>
      <c r="F5155" s="2">
        <v>1063</v>
      </c>
      <c r="G5155" s="2" t="s">
        <v>25867</v>
      </c>
      <c r="H5155" s="2" t="s">
        <v>3633</v>
      </c>
      <c r="I5155" s="2" t="s">
        <v>25868</v>
      </c>
      <c r="J5155" s="2" t="s">
        <v>25867</v>
      </c>
      <c r="K5155" s="2" t="s">
        <v>3633</v>
      </c>
      <c r="L5155" s="2">
        <v>383</v>
      </c>
      <c r="M5155" s="2" t="s">
        <v>6</v>
      </c>
      <c r="N5155" s="2" t="s">
        <v>25866</v>
      </c>
      <c r="O5155" s="2">
        <v>68.489999999999995</v>
      </c>
      <c r="P5155" s="2">
        <v>68.489999999999995</v>
      </c>
      <c r="Q5155" s="2" t="s">
        <v>25865</v>
      </c>
      <c r="R5155" s="2" t="s">
        <v>25864</v>
      </c>
      <c r="S5155" s="2">
        <v>5</v>
      </c>
      <c r="T5155" s="2">
        <v>2</v>
      </c>
      <c r="U5155" s="2">
        <v>3.0428999999999999</v>
      </c>
      <c r="V5155" s="2">
        <v>34439</v>
      </c>
      <c r="W5155" s="2" t="s">
        <v>2</v>
      </c>
    </row>
    <row r="5156" spans="1:23" x14ac:dyDescent="0.25">
      <c r="A5156" s="2" t="s">
        <v>25847</v>
      </c>
      <c r="B5156" s="2" t="s">
        <v>25846</v>
      </c>
      <c r="C5156" s="2" t="s">
        <v>25845</v>
      </c>
      <c r="D5156" s="2" t="s">
        <v>25844</v>
      </c>
      <c r="E5156" s="2">
        <v>116.2</v>
      </c>
      <c r="F5156" s="2">
        <v>1006</v>
      </c>
      <c r="G5156" s="2" t="s">
        <v>25842</v>
      </c>
      <c r="H5156" s="2" t="s">
        <v>8256</v>
      </c>
      <c r="I5156" s="2" t="s">
        <v>25843</v>
      </c>
      <c r="J5156" s="2" t="s">
        <v>25842</v>
      </c>
      <c r="K5156" s="2" t="s">
        <v>8256</v>
      </c>
      <c r="L5156" s="2">
        <v>831</v>
      </c>
      <c r="M5156" s="2" t="s">
        <v>6</v>
      </c>
      <c r="N5156" s="2" t="s">
        <v>25863</v>
      </c>
      <c r="O5156" s="2">
        <v>47.113</v>
      </c>
      <c r="P5156" s="2">
        <v>47.113</v>
      </c>
      <c r="Q5156" s="2" t="s">
        <v>25862</v>
      </c>
      <c r="R5156" s="2" t="s">
        <v>25861</v>
      </c>
      <c r="S5156" s="2">
        <v>10</v>
      </c>
      <c r="T5156" s="2">
        <v>3</v>
      </c>
      <c r="U5156" s="2">
        <v>2.1892</v>
      </c>
      <c r="V5156" s="2">
        <v>17668</v>
      </c>
      <c r="W5156" s="2" t="s">
        <v>2</v>
      </c>
    </row>
    <row r="5157" spans="1:23" x14ac:dyDescent="0.25">
      <c r="A5157" s="2" t="s">
        <v>25847</v>
      </c>
      <c r="B5157" s="2" t="s">
        <v>25846</v>
      </c>
      <c r="C5157" s="2" t="s">
        <v>25845</v>
      </c>
      <c r="D5157" s="2" t="s">
        <v>25844</v>
      </c>
      <c r="E5157" s="2">
        <v>116.2</v>
      </c>
      <c r="F5157" s="2">
        <v>1006</v>
      </c>
      <c r="G5157" s="2" t="s">
        <v>25842</v>
      </c>
      <c r="H5157" s="2" t="s">
        <v>135</v>
      </c>
      <c r="I5157" s="2" t="s">
        <v>25843</v>
      </c>
      <c r="J5157" s="2" t="s">
        <v>25842</v>
      </c>
      <c r="K5157" s="2" t="s">
        <v>135</v>
      </c>
      <c r="L5157" s="2">
        <v>329</v>
      </c>
      <c r="M5157" s="2" t="s">
        <v>6</v>
      </c>
      <c r="N5157" s="2" t="s">
        <v>25860</v>
      </c>
      <c r="O5157" s="2">
        <v>62.398000000000003</v>
      </c>
      <c r="P5157" s="2">
        <v>62.398000000000003</v>
      </c>
      <c r="Q5157" s="2" t="s">
        <v>25859</v>
      </c>
      <c r="R5157" s="2" t="s">
        <v>25858</v>
      </c>
      <c r="S5157" s="2">
        <v>5</v>
      </c>
      <c r="T5157" s="2">
        <v>3</v>
      </c>
      <c r="U5157" s="2">
        <v>9.8052E-2</v>
      </c>
      <c r="V5157" s="2">
        <v>86620</v>
      </c>
      <c r="W5157" s="2" t="s">
        <v>2</v>
      </c>
    </row>
    <row r="5158" spans="1:23" x14ac:dyDescent="0.25">
      <c r="A5158" s="2" t="s">
        <v>25847</v>
      </c>
      <c r="B5158" s="2" t="s">
        <v>25846</v>
      </c>
      <c r="C5158" s="2" t="s">
        <v>25845</v>
      </c>
      <c r="D5158" s="2" t="s">
        <v>25844</v>
      </c>
      <c r="E5158" s="2">
        <v>116.2</v>
      </c>
      <c r="F5158" s="2">
        <v>1006</v>
      </c>
      <c r="G5158" s="2" t="s">
        <v>25842</v>
      </c>
      <c r="H5158" s="2" t="s">
        <v>25857</v>
      </c>
      <c r="I5158" s="2" t="s">
        <v>25843</v>
      </c>
      <c r="J5158" s="2" t="s">
        <v>25842</v>
      </c>
      <c r="K5158" s="2" t="s">
        <v>25857</v>
      </c>
      <c r="L5158" s="2">
        <v>994</v>
      </c>
      <c r="M5158" s="2" t="s">
        <v>6</v>
      </c>
      <c r="N5158" s="2" t="s">
        <v>25856</v>
      </c>
      <c r="O5158" s="2">
        <v>76.849999999999994</v>
      </c>
      <c r="P5158" s="2">
        <v>65.933000000000007</v>
      </c>
      <c r="Q5158" s="2" t="s">
        <v>25855</v>
      </c>
      <c r="R5158" s="2" t="s">
        <v>25854</v>
      </c>
      <c r="S5158" s="2">
        <v>10</v>
      </c>
      <c r="T5158" s="2">
        <v>2</v>
      </c>
      <c r="U5158" s="2">
        <v>9.4902000000000007E-3</v>
      </c>
      <c r="V5158" s="2">
        <v>184890</v>
      </c>
      <c r="W5158" s="2" t="s">
        <v>2</v>
      </c>
    </row>
    <row r="5159" spans="1:23" x14ac:dyDescent="0.25">
      <c r="A5159" s="2" t="s">
        <v>25847</v>
      </c>
      <c r="B5159" s="2" t="s">
        <v>25846</v>
      </c>
      <c r="C5159" s="2" t="s">
        <v>25845</v>
      </c>
      <c r="D5159" s="2" t="s">
        <v>25844</v>
      </c>
      <c r="E5159" s="2">
        <v>116.2</v>
      </c>
      <c r="F5159" s="2">
        <v>1006</v>
      </c>
      <c r="G5159" s="2" t="s">
        <v>25842</v>
      </c>
      <c r="H5159" s="2" t="s">
        <v>113</v>
      </c>
      <c r="I5159" s="2" t="s">
        <v>25843</v>
      </c>
      <c r="J5159" s="2" t="s">
        <v>25842</v>
      </c>
      <c r="K5159" s="2" t="s">
        <v>113</v>
      </c>
      <c r="L5159" s="2">
        <v>891</v>
      </c>
      <c r="M5159" s="2" t="s">
        <v>6</v>
      </c>
      <c r="N5159" s="2" t="s">
        <v>25853</v>
      </c>
      <c r="O5159" s="2">
        <v>81.319999999999993</v>
      </c>
      <c r="P5159" s="2">
        <v>81.319999999999993</v>
      </c>
      <c r="Q5159" s="2" t="s">
        <v>25852</v>
      </c>
      <c r="R5159" s="2" t="s">
        <v>25851</v>
      </c>
      <c r="S5159" s="2">
        <v>5</v>
      </c>
      <c r="T5159" s="2">
        <v>2</v>
      </c>
      <c r="U5159" s="2">
        <v>0.69286000000000003</v>
      </c>
      <c r="V5159" s="2">
        <v>78627</v>
      </c>
      <c r="W5159" s="2" t="s">
        <v>2</v>
      </c>
    </row>
    <row r="5160" spans="1:23" x14ac:dyDescent="0.25">
      <c r="A5160" s="2" t="s">
        <v>25847</v>
      </c>
      <c r="B5160" s="2" t="s">
        <v>25846</v>
      </c>
      <c r="C5160" s="2" t="s">
        <v>25845</v>
      </c>
      <c r="D5160" s="2" t="s">
        <v>25844</v>
      </c>
      <c r="E5160" s="2">
        <v>116.2</v>
      </c>
      <c r="F5160" s="2">
        <v>1006</v>
      </c>
      <c r="G5160" s="2" t="s">
        <v>25842</v>
      </c>
      <c r="H5160" s="2" t="s">
        <v>755</v>
      </c>
      <c r="I5160" s="2" t="s">
        <v>25843</v>
      </c>
      <c r="J5160" s="2" t="s">
        <v>25842</v>
      </c>
      <c r="K5160" s="2" t="s">
        <v>755</v>
      </c>
      <c r="L5160" s="2">
        <v>152</v>
      </c>
      <c r="M5160" s="2" t="s">
        <v>6</v>
      </c>
      <c r="N5160" s="2" t="s">
        <v>25850</v>
      </c>
      <c r="O5160" s="2">
        <v>102.26</v>
      </c>
      <c r="P5160" s="2">
        <v>102.26</v>
      </c>
      <c r="Q5160" s="2" t="s">
        <v>25849</v>
      </c>
      <c r="R5160" s="2" t="s">
        <v>25848</v>
      </c>
      <c r="S5160" s="2">
        <v>12</v>
      </c>
      <c r="T5160" s="2">
        <v>2</v>
      </c>
      <c r="U5160" s="2">
        <v>0.12931999999999999</v>
      </c>
      <c r="V5160" s="2">
        <v>6498.8</v>
      </c>
      <c r="W5160" s="2" t="s">
        <v>2</v>
      </c>
    </row>
    <row r="5161" spans="1:23" x14ac:dyDescent="0.25">
      <c r="A5161" s="2" t="s">
        <v>25847</v>
      </c>
      <c r="B5161" s="2" t="s">
        <v>25846</v>
      </c>
      <c r="C5161" s="2" t="s">
        <v>25845</v>
      </c>
      <c r="D5161" s="2" t="s">
        <v>25844</v>
      </c>
      <c r="E5161" s="2">
        <v>116.2</v>
      </c>
      <c r="F5161" s="2">
        <v>1006</v>
      </c>
      <c r="G5161" s="2" t="s">
        <v>25842</v>
      </c>
      <c r="H5161" s="2" t="s">
        <v>1617</v>
      </c>
      <c r="I5161" s="2" t="s">
        <v>25843</v>
      </c>
      <c r="J5161" s="2" t="s">
        <v>25842</v>
      </c>
      <c r="K5161" s="2" t="s">
        <v>1617</v>
      </c>
      <c r="L5161" s="2">
        <v>188</v>
      </c>
      <c r="M5161" s="2" t="s">
        <v>6</v>
      </c>
      <c r="N5161" s="2" t="s">
        <v>25841</v>
      </c>
      <c r="O5161" s="2">
        <v>55.781999999999996</v>
      </c>
      <c r="P5161" s="2">
        <v>55.781999999999996</v>
      </c>
      <c r="Q5161" s="2" t="s">
        <v>25840</v>
      </c>
      <c r="R5161" s="2" t="s">
        <v>25839</v>
      </c>
      <c r="S5161" s="2">
        <v>15</v>
      </c>
      <c r="T5161" s="2">
        <v>3</v>
      </c>
      <c r="U5161" s="2">
        <v>0.24787000000000001</v>
      </c>
      <c r="V5161" s="2">
        <v>64363</v>
      </c>
      <c r="W5161" s="2" t="s">
        <v>2</v>
      </c>
    </row>
    <row r="5162" spans="1:23" x14ac:dyDescent="0.25">
      <c r="A5162" s="2" t="s">
        <v>25832</v>
      </c>
      <c r="B5162" s="2" t="s">
        <v>25831</v>
      </c>
      <c r="C5162" s="2" t="s">
        <v>25830</v>
      </c>
      <c r="D5162" s="2" t="s">
        <v>25829</v>
      </c>
      <c r="E5162" s="2">
        <v>127.06</v>
      </c>
      <c r="F5162" s="2">
        <v>1108</v>
      </c>
      <c r="G5162" s="2" t="s">
        <v>25827</v>
      </c>
      <c r="H5162" s="2" t="s">
        <v>8737</v>
      </c>
      <c r="I5162" s="2" t="s">
        <v>25828</v>
      </c>
      <c r="J5162" s="2" t="s">
        <v>25827</v>
      </c>
      <c r="K5162" s="2" t="s">
        <v>8737</v>
      </c>
      <c r="L5162" s="2">
        <v>118</v>
      </c>
      <c r="M5162" s="2" t="s">
        <v>6</v>
      </c>
      <c r="N5162" s="2" t="s">
        <v>25838</v>
      </c>
      <c r="O5162" s="2">
        <v>58.045000000000002</v>
      </c>
      <c r="P5162" s="2">
        <v>58.045000000000002</v>
      </c>
      <c r="Q5162" s="2" t="s">
        <v>25837</v>
      </c>
      <c r="R5162" s="2" t="s">
        <v>25836</v>
      </c>
      <c r="S5162" s="2">
        <v>15</v>
      </c>
      <c r="T5162" s="2">
        <v>2</v>
      </c>
      <c r="U5162" s="2">
        <v>2.5030999999999999</v>
      </c>
      <c r="V5162" s="2">
        <v>34488</v>
      </c>
      <c r="W5162" s="2" t="s">
        <v>2</v>
      </c>
    </row>
    <row r="5163" spans="1:23" x14ac:dyDescent="0.25">
      <c r="A5163" s="2" t="s">
        <v>25832</v>
      </c>
      <c r="B5163" s="2" t="s">
        <v>25831</v>
      </c>
      <c r="C5163" s="2" t="s">
        <v>25830</v>
      </c>
      <c r="D5163" s="2" t="s">
        <v>25829</v>
      </c>
      <c r="E5163" s="2">
        <v>127.06</v>
      </c>
      <c r="F5163" s="2">
        <v>1108</v>
      </c>
      <c r="G5163" s="2" t="s">
        <v>25827</v>
      </c>
      <c r="H5163" s="2" t="s">
        <v>396</v>
      </c>
      <c r="I5163" s="2" t="s">
        <v>25828</v>
      </c>
      <c r="J5163" s="2" t="s">
        <v>25827</v>
      </c>
      <c r="K5163" s="2" t="s">
        <v>396</v>
      </c>
      <c r="L5163" s="2">
        <v>772</v>
      </c>
      <c r="M5163" s="2" t="s">
        <v>6</v>
      </c>
      <c r="N5163" s="2" t="s">
        <v>25835</v>
      </c>
      <c r="O5163" s="2">
        <v>40.533000000000001</v>
      </c>
      <c r="P5163" s="2">
        <v>40.533000000000001</v>
      </c>
      <c r="Q5163" s="2" t="s">
        <v>25834</v>
      </c>
      <c r="R5163" s="2" t="s">
        <v>25833</v>
      </c>
      <c r="S5163" s="2">
        <v>9</v>
      </c>
      <c r="T5163" s="2">
        <v>3</v>
      </c>
      <c r="U5163" s="2">
        <v>2.5706000000000002</v>
      </c>
      <c r="V5163" s="2">
        <v>48463</v>
      </c>
      <c r="W5163" s="2" t="s">
        <v>2</v>
      </c>
    </row>
    <row r="5164" spans="1:23" x14ac:dyDescent="0.25">
      <c r="A5164" s="2" t="s">
        <v>25832</v>
      </c>
      <c r="B5164" s="2" t="s">
        <v>25831</v>
      </c>
      <c r="C5164" s="2" t="s">
        <v>25830</v>
      </c>
      <c r="D5164" s="2" t="s">
        <v>25829</v>
      </c>
      <c r="E5164" s="2">
        <v>127.06</v>
      </c>
      <c r="F5164" s="2">
        <v>1108</v>
      </c>
      <c r="G5164" s="2" t="s">
        <v>25827</v>
      </c>
      <c r="H5164" s="2" t="s">
        <v>4549</v>
      </c>
      <c r="I5164" s="2" t="s">
        <v>25828</v>
      </c>
      <c r="J5164" s="2" t="s">
        <v>25827</v>
      </c>
      <c r="K5164" s="2" t="s">
        <v>4549</v>
      </c>
      <c r="L5164" s="2">
        <v>357</v>
      </c>
      <c r="M5164" s="2" t="s">
        <v>6</v>
      </c>
      <c r="N5164" s="2" t="s">
        <v>25826</v>
      </c>
      <c r="O5164" s="2">
        <v>72.042000000000002</v>
      </c>
      <c r="P5164" s="2">
        <v>72.042000000000002</v>
      </c>
      <c r="Q5164" s="2" t="s">
        <v>25825</v>
      </c>
      <c r="R5164" s="2" t="s">
        <v>25824</v>
      </c>
      <c r="S5164" s="2">
        <v>5</v>
      </c>
      <c r="T5164" s="2">
        <v>2</v>
      </c>
      <c r="U5164" s="2">
        <v>-0.97894000000000003</v>
      </c>
      <c r="V5164" s="2">
        <v>97965</v>
      </c>
      <c r="W5164" s="2" t="s">
        <v>2</v>
      </c>
    </row>
    <row r="5165" spans="1:23" x14ac:dyDescent="0.25">
      <c r="A5165" s="2" t="s">
        <v>25823</v>
      </c>
      <c r="B5165" s="2" t="s">
        <v>25822</v>
      </c>
      <c r="C5165" s="2" t="s">
        <v>25821</v>
      </c>
      <c r="D5165" s="2" t="s">
        <v>25820</v>
      </c>
      <c r="E5165" s="2">
        <v>149.69</v>
      </c>
      <c r="F5165" s="2">
        <v>1294</v>
      </c>
      <c r="G5165" s="2" t="s">
        <v>25818</v>
      </c>
      <c r="H5165" s="2" t="s">
        <v>64</v>
      </c>
      <c r="I5165" s="2" t="s">
        <v>25819</v>
      </c>
      <c r="J5165" s="2" t="s">
        <v>25818</v>
      </c>
      <c r="K5165" s="2" t="s">
        <v>64</v>
      </c>
      <c r="L5165" s="2">
        <v>403</v>
      </c>
      <c r="M5165" s="2" t="s">
        <v>6</v>
      </c>
      <c r="N5165" s="2" t="s">
        <v>25817</v>
      </c>
      <c r="O5165" s="2">
        <v>76.254999999999995</v>
      </c>
      <c r="P5165" s="2">
        <v>76.254999999999995</v>
      </c>
      <c r="Q5165" s="2" t="s">
        <v>25816</v>
      </c>
      <c r="R5165" s="2" t="s">
        <v>25815</v>
      </c>
      <c r="S5165" s="2">
        <v>10</v>
      </c>
      <c r="T5165" s="2">
        <v>2</v>
      </c>
      <c r="U5165" s="2">
        <v>2.7364999999999999</v>
      </c>
      <c r="V5165" s="2">
        <v>67176</v>
      </c>
      <c r="W5165" s="2" t="s">
        <v>2</v>
      </c>
    </row>
    <row r="5166" spans="1:23" x14ac:dyDescent="0.25">
      <c r="A5166" s="2" t="s">
        <v>25807</v>
      </c>
      <c r="B5166" s="2" t="s">
        <v>25806</v>
      </c>
      <c r="C5166" s="2" t="s">
        <v>25805</v>
      </c>
      <c r="D5166" s="2" t="s">
        <v>25804</v>
      </c>
      <c r="E5166" s="2">
        <v>254.39</v>
      </c>
      <c r="F5166" s="2">
        <v>2215</v>
      </c>
      <c r="G5166" s="2" t="s">
        <v>25802</v>
      </c>
      <c r="H5166" s="2" t="s">
        <v>25814</v>
      </c>
      <c r="I5166" s="2" t="s">
        <v>25803</v>
      </c>
      <c r="J5166" s="2" t="s">
        <v>25802</v>
      </c>
      <c r="K5166" s="2" t="s">
        <v>25814</v>
      </c>
      <c r="L5166" s="2">
        <v>1128</v>
      </c>
      <c r="M5166" s="2" t="s">
        <v>6</v>
      </c>
      <c r="N5166" s="2" t="s">
        <v>25813</v>
      </c>
      <c r="O5166" s="2">
        <v>101.41</v>
      </c>
      <c r="P5166" s="2">
        <v>101.41</v>
      </c>
      <c r="Q5166" s="2" t="s">
        <v>25812</v>
      </c>
      <c r="R5166" s="2" t="s">
        <v>25811</v>
      </c>
      <c r="S5166" s="2">
        <v>7</v>
      </c>
      <c r="T5166" s="2">
        <v>2</v>
      </c>
      <c r="U5166" s="2">
        <v>-2.3828999999999998</v>
      </c>
      <c r="V5166" s="2">
        <v>54279</v>
      </c>
      <c r="W5166" s="2" t="s">
        <v>2</v>
      </c>
    </row>
    <row r="5167" spans="1:23" x14ac:dyDescent="0.25">
      <c r="A5167" s="2" t="s">
        <v>25807</v>
      </c>
      <c r="B5167" s="2" t="s">
        <v>25806</v>
      </c>
      <c r="C5167" s="2" t="s">
        <v>25805</v>
      </c>
      <c r="D5167" s="2" t="s">
        <v>25804</v>
      </c>
      <c r="E5167" s="2">
        <v>254.39</v>
      </c>
      <c r="F5167" s="2">
        <v>2215</v>
      </c>
      <c r="G5167" s="2" t="s">
        <v>25802</v>
      </c>
      <c r="H5167" s="2" t="s">
        <v>3178</v>
      </c>
      <c r="I5167" s="2" t="s">
        <v>25803</v>
      </c>
      <c r="J5167" s="2" t="s">
        <v>25802</v>
      </c>
      <c r="K5167" s="2" t="s">
        <v>3178</v>
      </c>
      <c r="L5167" s="2">
        <v>2179</v>
      </c>
      <c r="M5167" s="2" t="s">
        <v>6</v>
      </c>
      <c r="N5167" s="2" t="s">
        <v>25810</v>
      </c>
      <c r="O5167" s="2">
        <v>68.548000000000002</v>
      </c>
      <c r="P5167" s="2">
        <v>68.548000000000002</v>
      </c>
      <c r="Q5167" s="2" t="s">
        <v>25809</v>
      </c>
      <c r="R5167" s="2" t="s">
        <v>25808</v>
      </c>
      <c r="S5167" s="2">
        <v>3</v>
      </c>
      <c r="T5167" s="2">
        <v>2</v>
      </c>
      <c r="U5167" s="2">
        <v>-3.3252000000000002</v>
      </c>
      <c r="V5167" s="2">
        <v>42521</v>
      </c>
      <c r="W5167" s="2" t="s">
        <v>2</v>
      </c>
    </row>
    <row r="5168" spans="1:23" x14ac:dyDescent="0.25">
      <c r="A5168" s="2" t="s">
        <v>25807</v>
      </c>
      <c r="B5168" s="2" t="s">
        <v>25806</v>
      </c>
      <c r="C5168" s="2" t="s">
        <v>25805</v>
      </c>
      <c r="D5168" s="2" t="s">
        <v>25804</v>
      </c>
      <c r="E5168" s="2">
        <v>254.39</v>
      </c>
      <c r="F5168" s="2">
        <v>2215</v>
      </c>
      <c r="G5168" s="2" t="s">
        <v>25802</v>
      </c>
      <c r="H5168" s="2" t="s">
        <v>25801</v>
      </c>
      <c r="I5168" s="2" t="s">
        <v>25803</v>
      </c>
      <c r="J5168" s="2" t="s">
        <v>25802</v>
      </c>
      <c r="K5168" s="2" t="s">
        <v>25801</v>
      </c>
      <c r="L5168" s="2">
        <v>1255</v>
      </c>
      <c r="M5168" s="2" t="s">
        <v>6</v>
      </c>
      <c r="N5168" s="2" t="s">
        <v>25800</v>
      </c>
      <c r="O5168" s="2">
        <v>59.67</v>
      </c>
      <c r="P5168" s="2">
        <v>59.67</v>
      </c>
      <c r="Q5168" s="2" t="s">
        <v>25799</v>
      </c>
      <c r="R5168" s="2" t="s">
        <v>25798</v>
      </c>
      <c r="S5168" s="2">
        <v>15</v>
      </c>
      <c r="T5168" s="2">
        <v>3</v>
      </c>
      <c r="U5168" s="2">
        <v>-3.9138000000000002</v>
      </c>
      <c r="V5168" s="2">
        <v>32771</v>
      </c>
      <c r="W5168" s="2" t="s">
        <v>2</v>
      </c>
    </row>
    <row r="5169" spans="1:23" x14ac:dyDescent="0.25">
      <c r="A5169" s="2" t="s">
        <v>25797</v>
      </c>
      <c r="B5169" s="2" t="s">
        <v>25796</v>
      </c>
      <c r="C5169" s="2" t="s">
        <v>25795</v>
      </c>
      <c r="D5169" s="2" t="s">
        <v>25794</v>
      </c>
      <c r="E5169" s="2">
        <v>292.7</v>
      </c>
      <c r="F5169" s="2">
        <v>2548</v>
      </c>
      <c r="G5169" s="2" t="s">
        <v>25792</v>
      </c>
      <c r="H5169" s="2" t="s">
        <v>25791</v>
      </c>
      <c r="I5169" s="2" t="s">
        <v>25793</v>
      </c>
      <c r="J5169" s="2" t="s">
        <v>25792</v>
      </c>
      <c r="K5169" s="2" t="s">
        <v>25791</v>
      </c>
      <c r="L5169" s="2">
        <v>1060</v>
      </c>
      <c r="M5169" s="2" t="s">
        <v>6</v>
      </c>
      <c r="N5169" s="2" t="s">
        <v>25790</v>
      </c>
      <c r="O5169" s="2">
        <v>89.123000000000005</v>
      </c>
      <c r="P5169" s="2">
        <v>89.123000000000005</v>
      </c>
      <c r="Q5169" s="2" t="s">
        <v>25789</v>
      </c>
      <c r="R5169" s="2" t="s">
        <v>25788</v>
      </c>
      <c r="S5169" s="2">
        <v>6</v>
      </c>
      <c r="T5169" s="2">
        <v>2</v>
      </c>
      <c r="U5169" s="2">
        <v>-1.8258000000000001</v>
      </c>
      <c r="V5169" s="2">
        <v>22865</v>
      </c>
      <c r="W5169" s="2" t="s">
        <v>2</v>
      </c>
    </row>
    <row r="5170" spans="1:23" x14ac:dyDescent="0.25">
      <c r="A5170" s="2" t="s">
        <v>25784</v>
      </c>
      <c r="B5170" s="2" t="s">
        <v>25783</v>
      </c>
      <c r="C5170" s="2" t="s">
        <v>25782</v>
      </c>
      <c r="D5170" s="2" t="s">
        <v>25781</v>
      </c>
      <c r="E5170" s="2">
        <v>243.4</v>
      </c>
      <c r="F5170" s="2">
        <v>2157</v>
      </c>
      <c r="G5170" s="2" t="s">
        <v>25779</v>
      </c>
      <c r="H5170" s="2" t="s">
        <v>20853</v>
      </c>
      <c r="I5170" s="2" t="s">
        <v>25780</v>
      </c>
      <c r="J5170" s="2" t="s">
        <v>25779</v>
      </c>
      <c r="K5170" s="2" t="s">
        <v>20853</v>
      </c>
      <c r="L5170" s="2">
        <v>941</v>
      </c>
      <c r="M5170" s="2" t="s">
        <v>6</v>
      </c>
      <c r="N5170" s="2" t="s">
        <v>25787</v>
      </c>
      <c r="O5170" s="2">
        <v>43.734000000000002</v>
      </c>
      <c r="P5170" s="2">
        <v>43.734000000000002</v>
      </c>
      <c r="Q5170" s="2" t="s">
        <v>25786</v>
      </c>
      <c r="R5170" s="2" t="s">
        <v>25785</v>
      </c>
      <c r="S5170" s="2">
        <v>4</v>
      </c>
      <c r="T5170" s="2">
        <v>2</v>
      </c>
      <c r="U5170" s="2">
        <v>-2.4011</v>
      </c>
      <c r="V5170" s="2">
        <v>49746</v>
      </c>
      <c r="W5170" s="2" t="s">
        <v>2</v>
      </c>
    </row>
    <row r="5171" spans="1:23" x14ac:dyDescent="0.25">
      <c r="A5171" s="2" t="s">
        <v>25784</v>
      </c>
      <c r="B5171" s="2" t="s">
        <v>25783</v>
      </c>
      <c r="C5171" s="2" t="s">
        <v>25782</v>
      </c>
      <c r="D5171" s="2" t="s">
        <v>25781</v>
      </c>
      <c r="E5171" s="2">
        <v>243.4</v>
      </c>
      <c r="F5171" s="2">
        <v>2157</v>
      </c>
      <c r="G5171" s="2" t="s">
        <v>25779</v>
      </c>
      <c r="H5171" s="2" t="s">
        <v>10556</v>
      </c>
      <c r="I5171" s="2" t="s">
        <v>25780</v>
      </c>
      <c r="J5171" s="2" t="s">
        <v>25779</v>
      </c>
      <c r="K5171" s="2" t="s">
        <v>10556</v>
      </c>
      <c r="L5171" s="2">
        <v>201</v>
      </c>
      <c r="M5171" s="2" t="s">
        <v>6</v>
      </c>
      <c r="N5171" s="2" t="s">
        <v>25778</v>
      </c>
      <c r="O5171" s="2">
        <v>67.548000000000002</v>
      </c>
      <c r="P5171" s="2">
        <v>67.548000000000002</v>
      </c>
      <c r="Q5171" s="2" t="s">
        <v>25777</v>
      </c>
      <c r="R5171" s="2" t="s">
        <v>25776</v>
      </c>
      <c r="S5171" s="2">
        <v>3</v>
      </c>
      <c r="T5171" s="2">
        <v>2</v>
      </c>
      <c r="U5171" s="2">
        <v>0.52588000000000001</v>
      </c>
      <c r="V5171" s="2">
        <v>102210</v>
      </c>
      <c r="W5171" s="2" t="s">
        <v>2</v>
      </c>
    </row>
    <row r="5172" spans="1:23" x14ac:dyDescent="0.25">
      <c r="A5172" s="2" t="s">
        <v>25737</v>
      </c>
      <c r="B5172" s="2" t="s">
        <v>25736</v>
      </c>
      <c r="C5172" s="2" t="s">
        <v>25735</v>
      </c>
      <c r="D5172" s="2" t="s">
        <v>25734</v>
      </c>
      <c r="E5172" s="2">
        <v>234.71</v>
      </c>
      <c r="F5172" s="2">
        <v>2061</v>
      </c>
      <c r="G5172" s="2" t="s">
        <v>25732</v>
      </c>
      <c r="H5172" s="2" t="s">
        <v>5480</v>
      </c>
      <c r="I5172" s="2" t="s">
        <v>25733</v>
      </c>
      <c r="J5172" s="2" t="s">
        <v>25732</v>
      </c>
      <c r="K5172" s="2" t="s">
        <v>5480</v>
      </c>
      <c r="L5172" s="2">
        <v>1079</v>
      </c>
      <c r="M5172" s="2" t="s">
        <v>6</v>
      </c>
      <c r="N5172" s="2" t="s">
        <v>25775</v>
      </c>
      <c r="O5172" s="2">
        <v>54.308999999999997</v>
      </c>
      <c r="P5172" s="2">
        <v>54.308999999999997</v>
      </c>
      <c r="Q5172" s="2" t="s">
        <v>25774</v>
      </c>
      <c r="R5172" s="2" t="s">
        <v>25773</v>
      </c>
      <c r="S5172" s="2">
        <v>1</v>
      </c>
      <c r="T5172" s="2">
        <v>3</v>
      </c>
      <c r="U5172" s="2">
        <v>-2.3348000000000001E-2</v>
      </c>
      <c r="V5172" s="2">
        <v>169040</v>
      </c>
      <c r="W5172" s="2" t="s">
        <v>2</v>
      </c>
    </row>
    <row r="5173" spans="1:23" x14ac:dyDescent="0.25">
      <c r="A5173" s="2" t="s">
        <v>25737</v>
      </c>
      <c r="B5173" s="2" t="s">
        <v>25736</v>
      </c>
      <c r="C5173" s="2" t="s">
        <v>25735</v>
      </c>
      <c r="D5173" s="2" t="s">
        <v>25734</v>
      </c>
      <c r="E5173" s="2">
        <v>234.71</v>
      </c>
      <c r="F5173" s="2">
        <v>2061</v>
      </c>
      <c r="G5173" s="2" t="s">
        <v>25732</v>
      </c>
      <c r="H5173" s="2" t="s">
        <v>1322</v>
      </c>
      <c r="I5173" s="2" t="s">
        <v>25733</v>
      </c>
      <c r="J5173" s="2" t="s">
        <v>25732</v>
      </c>
      <c r="K5173" s="2" t="s">
        <v>1322</v>
      </c>
      <c r="L5173" s="2">
        <v>1029</v>
      </c>
      <c r="M5173" s="2" t="s">
        <v>6</v>
      </c>
      <c r="N5173" s="2" t="s">
        <v>25772</v>
      </c>
      <c r="O5173" s="2">
        <v>52.837000000000003</v>
      </c>
      <c r="P5173" s="2">
        <v>52.837000000000003</v>
      </c>
      <c r="Q5173" s="2" t="s">
        <v>25761</v>
      </c>
      <c r="R5173" s="2" t="s">
        <v>25760</v>
      </c>
      <c r="S5173" s="2">
        <v>2</v>
      </c>
      <c r="T5173" s="2">
        <v>3</v>
      </c>
      <c r="U5173" s="2">
        <v>-1.095</v>
      </c>
      <c r="V5173" s="2">
        <v>21457</v>
      </c>
      <c r="W5173" s="2" t="s">
        <v>2</v>
      </c>
    </row>
    <row r="5174" spans="1:23" x14ac:dyDescent="0.25">
      <c r="A5174" s="2" t="s">
        <v>25737</v>
      </c>
      <c r="B5174" s="2" t="s">
        <v>25736</v>
      </c>
      <c r="C5174" s="2" t="s">
        <v>25735</v>
      </c>
      <c r="D5174" s="2" t="s">
        <v>25734</v>
      </c>
      <c r="E5174" s="2">
        <v>234.71</v>
      </c>
      <c r="F5174" s="2">
        <v>2061</v>
      </c>
      <c r="G5174" s="2" t="s">
        <v>25732</v>
      </c>
      <c r="H5174" s="2" t="s">
        <v>25771</v>
      </c>
      <c r="I5174" s="2" t="s">
        <v>25733</v>
      </c>
      <c r="J5174" s="2" t="s">
        <v>25732</v>
      </c>
      <c r="K5174" s="2" t="s">
        <v>25771</v>
      </c>
      <c r="L5174" s="2">
        <v>1013</v>
      </c>
      <c r="M5174" s="2" t="s">
        <v>6</v>
      </c>
      <c r="N5174" s="2" t="s">
        <v>25770</v>
      </c>
      <c r="O5174" s="2">
        <v>54.27</v>
      </c>
      <c r="P5174" s="2">
        <v>54.27</v>
      </c>
      <c r="Q5174" s="2" t="s">
        <v>25769</v>
      </c>
      <c r="R5174" s="2" t="s">
        <v>25768</v>
      </c>
      <c r="S5174" s="2">
        <v>7</v>
      </c>
      <c r="T5174" s="2">
        <v>3</v>
      </c>
      <c r="U5174" s="2">
        <v>2.9447000000000001</v>
      </c>
      <c r="V5174" s="2">
        <v>33433</v>
      </c>
      <c r="W5174" s="2" t="s">
        <v>2</v>
      </c>
    </row>
    <row r="5175" spans="1:23" x14ac:dyDescent="0.25">
      <c r="A5175" s="2" t="s">
        <v>25737</v>
      </c>
      <c r="B5175" s="2" t="s">
        <v>25736</v>
      </c>
      <c r="C5175" s="2" t="s">
        <v>25735</v>
      </c>
      <c r="D5175" s="2" t="s">
        <v>25734</v>
      </c>
      <c r="E5175" s="2">
        <v>234.71</v>
      </c>
      <c r="F5175" s="2">
        <v>2061</v>
      </c>
      <c r="G5175" s="2" t="s">
        <v>25732</v>
      </c>
      <c r="H5175" s="2" t="s">
        <v>1179</v>
      </c>
      <c r="I5175" s="2" t="s">
        <v>25733</v>
      </c>
      <c r="J5175" s="2" t="s">
        <v>25732</v>
      </c>
      <c r="K5175" s="2" t="s">
        <v>1179</v>
      </c>
      <c r="L5175" s="2">
        <v>407</v>
      </c>
      <c r="M5175" s="2" t="s">
        <v>6</v>
      </c>
      <c r="N5175" s="2" t="s">
        <v>25767</v>
      </c>
      <c r="O5175" s="2">
        <v>85.813000000000002</v>
      </c>
      <c r="P5175" s="2">
        <v>85.813000000000002</v>
      </c>
      <c r="Q5175" s="2" t="s">
        <v>25764</v>
      </c>
      <c r="R5175" s="2" t="s">
        <v>25763</v>
      </c>
      <c r="S5175" s="2">
        <v>15</v>
      </c>
      <c r="T5175" s="2">
        <v>2</v>
      </c>
      <c r="U5175" s="2">
        <v>-0.66525999999999996</v>
      </c>
      <c r="V5175" s="2">
        <v>81140</v>
      </c>
      <c r="W5175" s="2" t="s">
        <v>2</v>
      </c>
    </row>
    <row r="5176" spans="1:23" x14ac:dyDescent="0.25">
      <c r="A5176" s="2" t="s">
        <v>25737</v>
      </c>
      <c r="B5176" s="2" t="s">
        <v>25736</v>
      </c>
      <c r="C5176" s="2" t="s">
        <v>25735</v>
      </c>
      <c r="D5176" s="2" t="s">
        <v>25734</v>
      </c>
      <c r="E5176" s="2">
        <v>234.71</v>
      </c>
      <c r="F5176" s="2">
        <v>2061</v>
      </c>
      <c r="G5176" s="2" t="s">
        <v>25732</v>
      </c>
      <c r="H5176" s="2" t="s">
        <v>25766</v>
      </c>
      <c r="I5176" s="2" t="s">
        <v>25733</v>
      </c>
      <c r="J5176" s="2" t="s">
        <v>25732</v>
      </c>
      <c r="K5176" s="2" t="s">
        <v>25766</v>
      </c>
      <c r="L5176" s="2">
        <v>406</v>
      </c>
      <c r="M5176" s="2" t="s">
        <v>6</v>
      </c>
      <c r="N5176" s="2" t="s">
        <v>25765</v>
      </c>
      <c r="O5176" s="2">
        <v>85.813000000000002</v>
      </c>
      <c r="P5176" s="2">
        <v>85.813000000000002</v>
      </c>
      <c r="Q5176" s="2" t="s">
        <v>25764</v>
      </c>
      <c r="R5176" s="2" t="s">
        <v>25763</v>
      </c>
      <c r="S5176" s="2">
        <v>14</v>
      </c>
      <c r="T5176" s="2">
        <v>2</v>
      </c>
      <c r="U5176" s="2">
        <v>-0.66525999999999996</v>
      </c>
      <c r="V5176" s="2">
        <v>81140</v>
      </c>
      <c r="W5176" s="2" t="s">
        <v>2</v>
      </c>
    </row>
    <row r="5177" spans="1:23" x14ac:dyDescent="0.25">
      <c r="A5177" s="2" t="s">
        <v>25737</v>
      </c>
      <c r="B5177" s="2" t="s">
        <v>25736</v>
      </c>
      <c r="C5177" s="2" t="s">
        <v>25735</v>
      </c>
      <c r="D5177" s="2" t="s">
        <v>25734</v>
      </c>
      <c r="E5177" s="2">
        <v>234.71</v>
      </c>
      <c r="F5177" s="2">
        <v>2061</v>
      </c>
      <c r="G5177" s="2" t="s">
        <v>25732</v>
      </c>
      <c r="H5177" s="2" t="s">
        <v>4755</v>
      </c>
      <c r="I5177" s="2" t="s">
        <v>25733</v>
      </c>
      <c r="J5177" s="2" t="s">
        <v>25732</v>
      </c>
      <c r="K5177" s="2" t="s">
        <v>4755</v>
      </c>
      <c r="L5177" s="2">
        <v>1028</v>
      </c>
      <c r="M5177" s="2" t="s">
        <v>6</v>
      </c>
      <c r="N5177" s="2" t="s">
        <v>25762</v>
      </c>
      <c r="O5177" s="2">
        <v>52.837000000000003</v>
      </c>
      <c r="P5177" s="2">
        <v>52.837000000000003</v>
      </c>
      <c r="Q5177" s="2" t="s">
        <v>25761</v>
      </c>
      <c r="R5177" s="2" t="s">
        <v>25760</v>
      </c>
      <c r="S5177" s="2">
        <v>1</v>
      </c>
      <c r="T5177" s="2">
        <v>3</v>
      </c>
      <c r="U5177" s="2">
        <v>-1.095</v>
      </c>
      <c r="V5177" s="2">
        <v>21457</v>
      </c>
      <c r="W5177" s="2" t="s">
        <v>2</v>
      </c>
    </row>
    <row r="5178" spans="1:23" x14ac:dyDescent="0.25">
      <c r="A5178" s="2" t="s">
        <v>25737</v>
      </c>
      <c r="B5178" s="2" t="s">
        <v>25736</v>
      </c>
      <c r="C5178" s="2" t="s">
        <v>25735</v>
      </c>
      <c r="D5178" s="2" t="s">
        <v>25734</v>
      </c>
      <c r="E5178" s="2">
        <v>234.71</v>
      </c>
      <c r="F5178" s="2">
        <v>2061</v>
      </c>
      <c r="G5178" s="2" t="s">
        <v>25732</v>
      </c>
      <c r="H5178" s="2" t="s">
        <v>25759</v>
      </c>
      <c r="I5178" s="2" t="s">
        <v>25733</v>
      </c>
      <c r="J5178" s="2" t="s">
        <v>25732</v>
      </c>
      <c r="K5178" s="2" t="s">
        <v>25759</v>
      </c>
      <c r="L5178" s="2">
        <v>1408</v>
      </c>
      <c r="M5178" s="2" t="s">
        <v>6</v>
      </c>
      <c r="N5178" s="2" t="s">
        <v>25758</v>
      </c>
      <c r="O5178" s="2">
        <v>41.317</v>
      </c>
      <c r="P5178" s="2">
        <v>41.317</v>
      </c>
      <c r="Q5178" s="2" t="s">
        <v>25757</v>
      </c>
      <c r="R5178" s="2" t="s">
        <v>25756</v>
      </c>
      <c r="S5178" s="2">
        <v>7</v>
      </c>
      <c r="T5178" s="2">
        <v>2</v>
      </c>
      <c r="U5178" s="2">
        <v>3.9569999999999999</v>
      </c>
      <c r="V5178" s="2">
        <v>53328</v>
      </c>
      <c r="W5178" s="2" t="s">
        <v>2</v>
      </c>
    </row>
    <row r="5179" spans="1:23" x14ac:dyDescent="0.25">
      <c r="A5179" s="2" t="s">
        <v>25737</v>
      </c>
      <c r="B5179" s="2" t="s">
        <v>25736</v>
      </c>
      <c r="C5179" s="2" t="s">
        <v>25735</v>
      </c>
      <c r="D5179" s="2" t="s">
        <v>25734</v>
      </c>
      <c r="E5179" s="2">
        <v>234.71</v>
      </c>
      <c r="F5179" s="2">
        <v>2061</v>
      </c>
      <c r="G5179" s="2" t="s">
        <v>25732</v>
      </c>
      <c r="H5179" s="2" t="s">
        <v>624</v>
      </c>
      <c r="I5179" s="2" t="s">
        <v>25733</v>
      </c>
      <c r="J5179" s="2" t="s">
        <v>25732</v>
      </c>
      <c r="K5179" s="2" t="s">
        <v>624</v>
      </c>
      <c r="L5179" s="2">
        <v>884</v>
      </c>
      <c r="M5179" s="2" t="s">
        <v>6</v>
      </c>
      <c r="N5179" s="2" t="s">
        <v>25755</v>
      </c>
      <c r="O5179" s="2">
        <v>135.63</v>
      </c>
      <c r="P5179" s="2">
        <v>135.63</v>
      </c>
      <c r="Q5179" s="2" t="s">
        <v>25754</v>
      </c>
      <c r="R5179" s="2" t="s">
        <v>25753</v>
      </c>
      <c r="S5179" s="2">
        <v>2</v>
      </c>
      <c r="T5179" s="2">
        <v>2</v>
      </c>
      <c r="U5179" s="2">
        <v>0.40682000000000001</v>
      </c>
      <c r="V5179" s="2">
        <v>168600</v>
      </c>
      <c r="W5179" s="2" t="s">
        <v>2</v>
      </c>
    </row>
    <row r="5180" spans="1:23" x14ac:dyDescent="0.25">
      <c r="A5180" s="2" t="s">
        <v>25737</v>
      </c>
      <c r="B5180" s="2" t="s">
        <v>25736</v>
      </c>
      <c r="C5180" s="2" t="s">
        <v>25735</v>
      </c>
      <c r="D5180" s="2" t="s">
        <v>25734</v>
      </c>
      <c r="E5180" s="2">
        <v>234.71</v>
      </c>
      <c r="F5180" s="2">
        <v>2061</v>
      </c>
      <c r="G5180" s="2" t="s">
        <v>25732</v>
      </c>
      <c r="H5180" s="2" t="s">
        <v>25752</v>
      </c>
      <c r="I5180" s="2" t="s">
        <v>25733</v>
      </c>
      <c r="J5180" s="2" t="s">
        <v>25732</v>
      </c>
      <c r="K5180" s="2" t="s">
        <v>25752</v>
      </c>
      <c r="L5180" s="2">
        <v>1466</v>
      </c>
      <c r="M5180" s="2" t="s">
        <v>6</v>
      </c>
      <c r="N5180" s="2" t="s">
        <v>25751</v>
      </c>
      <c r="O5180" s="2">
        <v>106.47</v>
      </c>
      <c r="P5180" s="2">
        <v>85.813000000000002</v>
      </c>
      <c r="Q5180" s="2" t="s">
        <v>25750</v>
      </c>
      <c r="R5180" s="2" t="s">
        <v>25749</v>
      </c>
      <c r="S5180" s="2">
        <v>10</v>
      </c>
      <c r="T5180" s="2">
        <v>2</v>
      </c>
      <c r="U5180" s="2">
        <v>0.7984</v>
      </c>
      <c r="V5180" s="2">
        <v>468560</v>
      </c>
      <c r="W5180" s="2" t="s">
        <v>2</v>
      </c>
    </row>
    <row r="5181" spans="1:23" x14ac:dyDescent="0.25">
      <c r="A5181" s="2" t="s">
        <v>25737</v>
      </c>
      <c r="B5181" s="2" t="s">
        <v>25736</v>
      </c>
      <c r="C5181" s="2" t="s">
        <v>25735</v>
      </c>
      <c r="D5181" s="2" t="s">
        <v>25734</v>
      </c>
      <c r="E5181" s="2">
        <v>234.71</v>
      </c>
      <c r="F5181" s="2">
        <v>2061</v>
      </c>
      <c r="G5181" s="2" t="s">
        <v>25732</v>
      </c>
      <c r="H5181" s="2" t="s">
        <v>5508</v>
      </c>
      <c r="I5181" s="2" t="s">
        <v>25733</v>
      </c>
      <c r="J5181" s="2" t="s">
        <v>25732</v>
      </c>
      <c r="K5181" s="2" t="s">
        <v>5508</v>
      </c>
      <c r="L5181" s="2">
        <v>1507</v>
      </c>
      <c r="M5181" s="2" t="s">
        <v>6</v>
      </c>
      <c r="N5181" s="2" t="s">
        <v>25748</v>
      </c>
      <c r="O5181" s="2">
        <v>85.742000000000004</v>
      </c>
      <c r="P5181" s="2">
        <v>85.742000000000004</v>
      </c>
      <c r="Q5181" s="2" t="s">
        <v>25747</v>
      </c>
      <c r="R5181" s="2" t="s">
        <v>25746</v>
      </c>
      <c r="S5181" s="2">
        <v>2</v>
      </c>
      <c r="T5181" s="2">
        <v>2</v>
      </c>
      <c r="U5181" s="2">
        <v>-0.37977</v>
      </c>
      <c r="V5181" s="2">
        <v>40148</v>
      </c>
      <c r="W5181" s="2" t="s">
        <v>2</v>
      </c>
    </row>
    <row r="5182" spans="1:23" x14ac:dyDescent="0.25">
      <c r="A5182" s="2" t="s">
        <v>25737</v>
      </c>
      <c r="B5182" s="2" t="s">
        <v>25736</v>
      </c>
      <c r="C5182" s="2" t="s">
        <v>25735</v>
      </c>
      <c r="D5182" s="2" t="s">
        <v>25734</v>
      </c>
      <c r="E5182" s="2">
        <v>234.71</v>
      </c>
      <c r="F5182" s="2">
        <v>2061</v>
      </c>
      <c r="G5182" s="2" t="s">
        <v>25732</v>
      </c>
      <c r="H5182" s="2" t="s">
        <v>25745</v>
      </c>
      <c r="I5182" s="2" t="s">
        <v>25733</v>
      </c>
      <c r="J5182" s="2" t="s">
        <v>25732</v>
      </c>
      <c r="K5182" s="2" t="s">
        <v>25745</v>
      </c>
      <c r="L5182" s="2">
        <v>1616</v>
      </c>
      <c r="M5182" s="2" t="s">
        <v>6</v>
      </c>
      <c r="N5182" s="2" t="s">
        <v>25744</v>
      </c>
      <c r="O5182" s="2">
        <v>104.49</v>
      </c>
      <c r="P5182" s="2">
        <v>104.49</v>
      </c>
      <c r="Q5182" s="2" t="s">
        <v>25743</v>
      </c>
      <c r="R5182" s="2" t="s">
        <v>25742</v>
      </c>
      <c r="S5182" s="2">
        <v>12</v>
      </c>
      <c r="T5182" s="2">
        <v>2</v>
      </c>
      <c r="U5182" s="2">
        <v>1.6545000000000001</v>
      </c>
      <c r="V5182" s="2">
        <v>109020</v>
      </c>
      <c r="W5182" s="2" t="s">
        <v>2</v>
      </c>
    </row>
    <row r="5183" spans="1:23" x14ac:dyDescent="0.25">
      <c r="A5183" s="2" t="s">
        <v>25737</v>
      </c>
      <c r="B5183" s="2" t="s">
        <v>25736</v>
      </c>
      <c r="C5183" s="2" t="s">
        <v>25735</v>
      </c>
      <c r="D5183" s="2" t="s">
        <v>25734</v>
      </c>
      <c r="E5183" s="2">
        <v>234.71</v>
      </c>
      <c r="F5183" s="2">
        <v>2061</v>
      </c>
      <c r="G5183" s="2" t="s">
        <v>25732</v>
      </c>
      <c r="H5183" s="2" t="s">
        <v>25741</v>
      </c>
      <c r="I5183" s="2" t="s">
        <v>25733</v>
      </c>
      <c r="J5183" s="2" t="s">
        <v>25732</v>
      </c>
      <c r="K5183" s="2" t="s">
        <v>25741</v>
      </c>
      <c r="L5183" s="2">
        <v>1473</v>
      </c>
      <c r="M5183" s="2" t="s">
        <v>6</v>
      </c>
      <c r="N5183" s="2" t="s">
        <v>25740</v>
      </c>
      <c r="O5183" s="2">
        <v>71.066000000000003</v>
      </c>
      <c r="P5183" s="2">
        <v>71.066000000000003</v>
      </c>
      <c r="Q5183" s="2" t="s">
        <v>25739</v>
      </c>
      <c r="R5183" s="2" t="s">
        <v>25738</v>
      </c>
      <c r="S5183" s="2">
        <v>7</v>
      </c>
      <c r="T5183" s="2">
        <v>2</v>
      </c>
      <c r="U5183" s="2">
        <v>-1.048</v>
      </c>
      <c r="V5183" s="2">
        <v>46009</v>
      </c>
      <c r="W5183" s="2" t="s">
        <v>2</v>
      </c>
    </row>
    <row r="5184" spans="1:23" x14ac:dyDescent="0.25">
      <c r="A5184" s="2" t="s">
        <v>25737</v>
      </c>
      <c r="B5184" s="2" t="s">
        <v>25736</v>
      </c>
      <c r="C5184" s="2" t="s">
        <v>25735</v>
      </c>
      <c r="D5184" s="2" t="s">
        <v>25734</v>
      </c>
      <c r="E5184" s="2">
        <v>234.71</v>
      </c>
      <c r="F5184" s="2">
        <v>2061</v>
      </c>
      <c r="G5184" s="2" t="s">
        <v>25732</v>
      </c>
      <c r="H5184" s="2" t="s">
        <v>3427</v>
      </c>
      <c r="I5184" s="2" t="s">
        <v>25733</v>
      </c>
      <c r="J5184" s="2" t="s">
        <v>25732</v>
      </c>
      <c r="K5184" s="2" t="s">
        <v>3427</v>
      </c>
      <c r="L5184" s="2">
        <v>195</v>
      </c>
      <c r="M5184" s="2" t="s">
        <v>6</v>
      </c>
      <c r="N5184" s="2" t="s">
        <v>25731</v>
      </c>
      <c r="O5184" s="2">
        <v>72.921999999999997</v>
      </c>
      <c r="P5184" s="2">
        <v>72.921999999999997</v>
      </c>
      <c r="Q5184" s="2" t="s">
        <v>25730</v>
      </c>
      <c r="R5184" s="2" t="s">
        <v>25729</v>
      </c>
      <c r="S5184" s="2">
        <v>5</v>
      </c>
      <c r="T5184" s="2">
        <v>2</v>
      </c>
      <c r="U5184" s="2">
        <v>-2.9758</v>
      </c>
      <c r="V5184" s="2">
        <v>61630</v>
      </c>
      <c r="W5184" s="2" t="s">
        <v>2</v>
      </c>
    </row>
    <row r="5185" spans="1:23" x14ac:dyDescent="0.25">
      <c r="A5185" s="2" t="s">
        <v>25724</v>
      </c>
      <c r="B5185" s="2" t="s">
        <v>25723</v>
      </c>
      <c r="C5185" s="2" t="s">
        <v>25722</v>
      </c>
      <c r="D5185" s="2" t="s">
        <v>25721</v>
      </c>
      <c r="E5185" s="2">
        <v>95.031000000000006</v>
      </c>
      <c r="F5185" s="2">
        <v>828</v>
      </c>
      <c r="G5185" s="2" t="s">
        <v>25719</v>
      </c>
      <c r="H5185" s="2" t="s">
        <v>25728</v>
      </c>
      <c r="I5185" s="2" t="s">
        <v>25720</v>
      </c>
      <c r="J5185" s="2" t="s">
        <v>25719</v>
      </c>
      <c r="K5185" s="2" t="s">
        <v>25728</v>
      </c>
      <c r="L5185" s="2">
        <v>675</v>
      </c>
      <c r="M5185" s="2" t="s">
        <v>6</v>
      </c>
      <c r="N5185" s="2" t="s">
        <v>25727</v>
      </c>
      <c r="O5185" s="2">
        <v>82.436999999999998</v>
      </c>
      <c r="P5185" s="2">
        <v>82.436999999999998</v>
      </c>
      <c r="Q5185" s="2" t="s">
        <v>25726</v>
      </c>
      <c r="R5185" s="2" t="s">
        <v>25725</v>
      </c>
      <c r="S5185" s="2">
        <v>7</v>
      </c>
      <c r="T5185" s="2">
        <v>2</v>
      </c>
      <c r="U5185" s="2">
        <v>4.8173000000000004</v>
      </c>
      <c r="V5185" s="2">
        <v>36010</v>
      </c>
      <c r="W5185" s="2" t="s">
        <v>2</v>
      </c>
    </row>
    <row r="5186" spans="1:23" x14ac:dyDescent="0.25">
      <c r="A5186" s="2" t="s">
        <v>25724</v>
      </c>
      <c r="B5186" s="2" t="s">
        <v>25723</v>
      </c>
      <c r="C5186" s="2" t="s">
        <v>25722</v>
      </c>
      <c r="D5186" s="2" t="s">
        <v>25721</v>
      </c>
      <c r="E5186" s="2">
        <v>95.031000000000006</v>
      </c>
      <c r="F5186" s="2">
        <v>828</v>
      </c>
      <c r="G5186" s="2" t="s">
        <v>25719</v>
      </c>
      <c r="H5186" s="2" t="s">
        <v>10469</v>
      </c>
      <c r="I5186" s="2" t="s">
        <v>25720</v>
      </c>
      <c r="J5186" s="2" t="s">
        <v>25719</v>
      </c>
      <c r="K5186" s="2" t="s">
        <v>10469</v>
      </c>
      <c r="L5186" s="2">
        <v>438</v>
      </c>
      <c r="M5186" s="2" t="s">
        <v>6</v>
      </c>
      <c r="N5186" s="2" t="s">
        <v>25718</v>
      </c>
      <c r="O5186" s="2">
        <v>51.07</v>
      </c>
      <c r="P5186" s="2">
        <v>51.07</v>
      </c>
      <c r="Q5186" s="2" t="s">
        <v>25717</v>
      </c>
      <c r="R5186" s="2" t="s">
        <v>25716</v>
      </c>
      <c r="S5186" s="2">
        <v>8</v>
      </c>
      <c r="T5186" s="2">
        <v>3</v>
      </c>
      <c r="U5186" s="2">
        <v>0.88505</v>
      </c>
      <c r="V5186" s="2">
        <v>21013</v>
      </c>
      <c r="W5186" s="2" t="s">
        <v>2</v>
      </c>
    </row>
    <row r="5187" spans="1:23" x14ac:dyDescent="0.25">
      <c r="A5187" s="2" t="s">
        <v>25715</v>
      </c>
      <c r="B5187" s="2" t="s">
        <v>25714</v>
      </c>
      <c r="C5187" s="2" t="s">
        <v>25713</v>
      </c>
      <c r="D5187" s="2" t="s">
        <v>25712</v>
      </c>
      <c r="E5187" s="2">
        <v>100.38</v>
      </c>
      <c r="F5187" s="2">
        <v>896</v>
      </c>
      <c r="G5187" s="2" t="s">
        <v>25710</v>
      </c>
      <c r="H5187" s="2" t="s">
        <v>1590</v>
      </c>
      <c r="I5187" s="2" t="s">
        <v>25711</v>
      </c>
      <c r="J5187" s="2" t="s">
        <v>25710</v>
      </c>
      <c r="K5187" s="2" t="s">
        <v>1590</v>
      </c>
      <c r="L5187" s="2">
        <v>609</v>
      </c>
      <c r="M5187" s="2" t="s">
        <v>6</v>
      </c>
      <c r="N5187" s="2" t="s">
        <v>25709</v>
      </c>
      <c r="O5187" s="2">
        <v>67.507000000000005</v>
      </c>
      <c r="P5187" s="2">
        <v>67.507000000000005</v>
      </c>
      <c r="Q5187" s="2" t="s">
        <v>25708</v>
      </c>
      <c r="R5187" s="2" t="s">
        <v>25707</v>
      </c>
      <c r="S5187" s="2">
        <v>4</v>
      </c>
      <c r="T5187" s="2">
        <v>2</v>
      </c>
      <c r="U5187" s="2">
        <v>-2.0876000000000001</v>
      </c>
      <c r="V5187" s="2">
        <v>103630</v>
      </c>
      <c r="W5187" s="2" t="s">
        <v>2</v>
      </c>
    </row>
    <row r="5188" spans="1:23" x14ac:dyDescent="0.25">
      <c r="A5188" s="2" t="s">
        <v>25706</v>
      </c>
      <c r="B5188" s="2" t="s">
        <v>25705</v>
      </c>
      <c r="C5188" s="2" t="s">
        <v>25704</v>
      </c>
      <c r="D5188" s="2"/>
      <c r="E5188" s="2">
        <v>67.457999999999998</v>
      </c>
      <c r="F5188" s="2">
        <v>583</v>
      </c>
      <c r="G5188" s="2" t="s">
        <v>25702</v>
      </c>
      <c r="H5188" s="2" t="s">
        <v>2683</v>
      </c>
      <c r="I5188" s="2" t="s">
        <v>25703</v>
      </c>
      <c r="J5188" s="2" t="s">
        <v>25702</v>
      </c>
      <c r="K5188" s="2" t="s">
        <v>2683</v>
      </c>
      <c r="L5188" s="2">
        <v>463</v>
      </c>
      <c r="M5188" s="2" t="s">
        <v>6</v>
      </c>
      <c r="N5188" s="2" t="s">
        <v>25701</v>
      </c>
      <c r="O5188" s="2">
        <v>43.271999999999998</v>
      </c>
      <c r="P5188" s="2">
        <v>43.271999999999998</v>
      </c>
      <c r="Q5188" s="2" t="s">
        <v>25700</v>
      </c>
      <c r="R5188" s="2" t="s">
        <v>25699</v>
      </c>
      <c r="S5188" s="2">
        <v>2</v>
      </c>
      <c r="T5188" s="2">
        <v>2</v>
      </c>
      <c r="U5188" s="2">
        <v>-2.0047000000000001</v>
      </c>
      <c r="V5188" s="2">
        <v>126970</v>
      </c>
      <c r="W5188" s="2" t="s">
        <v>2</v>
      </c>
    </row>
    <row r="5189" spans="1:23" x14ac:dyDescent="0.25">
      <c r="A5189" s="2" t="s">
        <v>25694</v>
      </c>
      <c r="B5189" s="2" t="s">
        <v>25693</v>
      </c>
      <c r="C5189" s="2" t="s">
        <v>25692</v>
      </c>
      <c r="D5189" s="2" t="s">
        <v>25691</v>
      </c>
      <c r="E5189" s="2">
        <v>25.978999999999999</v>
      </c>
      <c r="F5189" s="2">
        <v>229</v>
      </c>
      <c r="G5189" s="2" t="s">
        <v>25690</v>
      </c>
      <c r="H5189" s="2" t="s">
        <v>25698</v>
      </c>
      <c r="I5189" s="2" t="s">
        <v>25688</v>
      </c>
      <c r="J5189" s="2" t="s">
        <v>25687</v>
      </c>
      <c r="K5189" s="2" t="s">
        <v>4524</v>
      </c>
      <c r="L5189" s="2">
        <v>89</v>
      </c>
      <c r="M5189" s="2" t="s">
        <v>6</v>
      </c>
      <c r="N5189" s="2" t="s">
        <v>25697</v>
      </c>
      <c r="O5189" s="2">
        <v>67.548000000000002</v>
      </c>
      <c r="P5189" s="2">
        <v>67.548000000000002</v>
      </c>
      <c r="Q5189" s="2" t="s">
        <v>25696</v>
      </c>
      <c r="R5189" s="2" t="s">
        <v>25695</v>
      </c>
      <c r="S5189" s="2">
        <v>6</v>
      </c>
      <c r="T5189" s="2">
        <v>3</v>
      </c>
      <c r="U5189" s="2">
        <v>0.40355000000000002</v>
      </c>
      <c r="V5189" s="2">
        <v>54468</v>
      </c>
      <c r="W5189" s="2" t="s">
        <v>2</v>
      </c>
    </row>
    <row r="5190" spans="1:23" x14ac:dyDescent="0.25">
      <c r="A5190" s="2" t="s">
        <v>25694</v>
      </c>
      <c r="B5190" s="2" t="s">
        <v>25693</v>
      </c>
      <c r="C5190" s="2" t="s">
        <v>25692</v>
      </c>
      <c r="D5190" s="2" t="s">
        <v>25691</v>
      </c>
      <c r="E5190" s="2">
        <v>25.978999999999999</v>
      </c>
      <c r="F5190" s="2">
        <v>229</v>
      </c>
      <c r="G5190" s="2" t="s">
        <v>25690</v>
      </c>
      <c r="H5190" s="2" t="s">
        <v>25689</v>
      </c>
      <c r="I5190" s="2" t="s">
        <v>25688</v>
      </c>
      <c r="J5190" s="2" t="s">
        <v>25687</v>
      </c>
      <c r="K5190" s="2" t="s">
        <v>5415</v>
      </c>
      <c r="L5190" s="2">
        <v>148</v>
      </c>
      <c r="M5190" s="2" t="s">
        <v>6</v>
      </c>
      <c r="N5190" s="2" t="s">
        <v>25686</v>
      </c>
      <c r="O5190" s="2">
        <v>191.55</v>
      </c>
      <c r="P5190" s="2">
        <v>63.212000000000003</v>
      </c>
      <c r="Q5190" s="2" t="s">
        <v>25685</v>
      </c>
      <c r="R5190" s="2" t="s">
        <v>25684</v>
      </c>
      <c r="S5190" s="2">
        <v>12</v>
      </c>
      <c r="T5190" s="2">
        <v>2</v>
      </c>
      <c r="U5190" s="2">
        <v>0.81255999999999995</v>
      </c>
      <c r="V5190" s="2">
        <v>138770</v>
      </c>
      <c r="W5190" s="2" t="s">
        <v>2</v>
      </c>
    </row>
    <row r="5191" spans="1:23" x14ac:dyDescent="0.25">
      <c r="A5191" s="2" t="s">
        <v>25652</v>
      </c>
      <c r="B5191" s="2" t="s">
        <v>25651</v>
      </c>
      <c r="C5191" s="2" t="s">
        <v>25650</v>
      </c>
      <c r="D5191" s="2" t="s">
        <v>25649</v>
      </c>
      <c r="E5191" s="2">
        <v>101.27</v>
      </c>
      <c r="F5191" s="2">
        <v>866</v>
      </c>
      <c r="G5191" s="2" t="s">
        <v>25647</v>
      </c>
      <c r="H5191" s="2" t="s">
        <v>1405</v>
      </c>
      <c r="I5191" s="2" t="s">
        <v>25648</v>
      </c>
      <c r="J5191" s="2" t="s">
        <v>25647</v>
      </c>
      <c r="K5191" s="2" t="s">
        <v>1405</v>
      </c>
      <c r="L5191" s="2">
        <v>223</v>
      </c>
      <c r="M5191" s="2" t="s">
        <v>6</v>
      </c>
      <c r="N5191" s="2" t="s">
        <v>25683</v>
      </c>
      <c r="O5191" s="2">
        <v>42.061</v>
      </c>
      <c r="P5191" s="2">
        <v>42.061</v>
      </c>
      <c r="Q5191" s="2" t="s">
        <v>25682</v>
      </c>
      <c r="R5191" s="2" t="s">
        <v>25681</v>
      </c>
      <c r="S5191" s="2">
        <v>5</v>
      </c>
      <c r="T5191" s="2">
        <v>2</v>
      </c>
      <c r="U5191" s="2">
        <v>0.22133</v>
      </c>
      <c r="V5191" s="2">
        <v>59908</v>
      </c>
      <c r="W5191" s="2" t="s">
        <v>2</v>
      </c>
    </row>
    <row r="5192" spans="1:23" x14ac:dyDescent="0.25">
      <c r="A5192" s="2" t="s">
        <v>25652</v>
      </c>
      <c r="B5192" s="2" t="s">
        <v>25651</v>
      </c>
      <c r="C5192" s="2" t="s">
        <v>25650</v>
      </c>
      <c r="D5192" s="2" t="s">
        <v>25649</v>
      </c>
      <c r="E5192" s="2">
        <v>101.27</v>
      </c>
      <c r="F5192" s="2">
        <v>866</v>
      </c>
      <c r="G5192" s="2" t="s">
        <v>25647</v>
      </c>
      <c r="H5192" s="2" t="s">
        <v>392</v>
      </c>
      <c r="I5192" s="2" t="s">
        <v>25648</v>
      </c>
      <c r="J5192" s="2" t="s">
        <v>25647</v>
      </c>
      <c r="K5192" s="2" t="s">
        <v>392</v>
      </c>
      <c r="L5192" s="2">
        <v>735</v>
      </c>
      <c r="M5192" s="2" t="s">
        <v>6</v>
      </c>
      <c r="N5192" s="2" t="s">
        <v>25680</v>
      </c>
      <c r="O5192" s="2">
        <v>78.816000000000003</v>
      </c>
      <c r="P5192" s="2">
        <v>78.816000000000003</v>
      </c>
      <c r="Q5192" s="2" t="s">
        <v>25679</v>
      </c>
      <c r="R5192" s="2" t="s">
        <v>25678</v>
      </c>
      <c r="S5192" s="2">
        <v>4</v>
      </c>
      <c r="T5192" s="2">
        <v>2</v>
      </c>
      <c r="U5192" s="2">
        <v>1.3141</v>
      </c>
      <c r="V5192" s="2">
        <v>277790</v>
      </c>
      <c r="W5192" s="2" t="s">
        <v>2</v>
      </c>
    </row>
    <row r="5193" spans="1:23" x14ac:dyDescent="0.25">
      <c r="A5193" s="2" t="s">
        <v>25652</v>
      </c>
      <c r="B5193" s="2" t="s">
        <v>25651</v>
      </c>
      <c r="C5193" s="2" t="s">
        <v>25650</v>
      </c>
      <c r="D5193" s="2" t="s">
        <v>25649</v>
      </c>
      <c r="E5193" s="2">
        <v>101.27</v>
      </c>
      <c r="F5193" s="2">
        <v>866</v>
      </c>
      <c r="G5193" s="2" t="s">
        <v>25647</v>
      </c>
      <c r="H5193" s="2" t="s">
        <v>479</v>
      </c>
      <c r="I5193" s="2" t="s">
        <v>25648</v>
      </c>
      <c r="J5193" s="2" t="s">
        <v>25647</v>
      </c>
      <c r="K5193" s="2" t="s">
        <v>479</v>
      </c>
      <c r="L5193" s="2">
        <v>34</v>
      </c>
      <c r="M5193" s="2" t="s">
        <v>6</v>
      </c>
      <c r="N5193" s="2" t="s">
        <v>25677</v>
      </c>
      <c r="O5193" s="2">
        <v>107.08</v>
      </c>
      <c r="P5193" s="2">
        <v>107.08</v>
      </c>
      <c r="Q5193" s="2" t="s">
        <v>25676</v>
      </c>
      <c r="R5193" s="2" t="s">
        <v>25675</v>
      </c>
      <c r="S5193" s="2">
        <v>3</v>
      </c>
      <c r="T5193" s="2">
        <v>2</v>
      </c>
      <c r="U5193" s="2">
        <v>0.30024000000000001</v>
      </c>
      <c r="V5193" s="2">
        <v>306120</v>
      </c>
      <c r="W5193" s="2" t="s">
        <v>2</v>
      </c>
    </row>
    <row r="5194" spans="1:23" x14ac:dyDescent="0.25">
      <c r="A5194" s="2" t="s">
        <v>25652</v>
      </c>
      <c r="B5194" s="2" t="s">
        <v>25651</v>
      </c>
      <c r="C5194" s="2" t="s">
        <v>25650</v>
      </c>
      <c r="D5194" s="2" t="s">
        <v>25649</v>
      </c>
      <c r="E5194" s="2">
        <v>101.27</v>
      </c>
      <c r="F5194" s="2">
        <v>866</v>
      </c>
      <c r="G5194" s="2" t="s">
        <v>25647</v>
      </c>
      <c r="H5194" s="2" t="s">
        <v>9788</v>
      </c>
      <c r="I5194" s="2" t="s">
        <v>25648</v>
      </c>
      <c r="J5194" s="2" t="s">
        <v>25647</v>
      </c>
      <c r="K5194" s="2" t="s">
        <v>9788</v>
      </c>
      <c r="L5194" s="2">
        <v>425</v>
      </c>
      <c r="M5194" s="2" t="s">
        <v>6</v>
      </c>
      <c r="N5194" s="2" t="s">
        <v>25674</v>
      </c>
      <c r="O5194" s="2">
        <v>56.201999999999998</v>
      </c>
      <c r="P5194" s="2">
        <v>56.201999999999998</v>
      </c>
      <c r="Q5194" s="2" t="s">
        <v>25673</v>
      </c>
      <c r="R5194" s="2" t="s">
        <v>25672</v>
      </c>
      <c r="S5194" s="2">
        <v>6</v>
      </c>
      <c r="T5194" s="2">
        <v>2</v>
      </c>
      <c r="U5194" s="2">
        <v>0.31244</v>
      </c>
      <c r="V5194" s="2">
        <v>306340</v>
      </c>
      <c r="W5194" s="2" t="s">
        <v>2</v>
      </c>
    </row>
    <row r="5195" spans="1:23" x14ac:dyDescent="0.25">
      <c r="A5195" s="2" t="s">
        <v>25652</v>
      </c>
      <c r="B5195" s="2" t="s">
        <v>25651</v>
      </c>
      <c r="C5195" s="2" t="s">
        <v>25650</v>
      </c>
      <c r="D5195" s="2" t="s">
        <v>25649</v>
      </c>
      <c r="E5195" s="2">
        <v>101.27</v>
      </c>
      <c r="F5195" s="2">
        <v>866</v>
      </c>
      <c r="G5195" s="2" t="s">
        <v>25647</v>
      </c>
      <c r="H5195" s="2" t="s">
        <v>3431</v>
      </c>
      <c r="I5195" s="2" t="s">
        <v>25648</v>
      </c>
      <c r="J5195" s="2" t="s">
        <v>25647</v>
      </c>
      <c r="K5195" s="2" t="s">
        <v>3431</v>
      </c>
      <c r="L5195" s="2">
        <v>24</v>
      </c>
      <c r="M5195" s="2" t="s">
        <v>6</v>
      </c>
      <c r="N5195" s="2" t="s">
        <v>25671</v>
      </c>
      <c r="O5195" s="2">
        <v>75.242999999999995</v>
      </c>
      <c r="P5195" s="2">
        <v>75.242999999999995</v>
      </c>
      <c r="Q5195" s="2" t="s">
        <v>25670</v>
      </c>
      <c r="R5195" s="2" t="s">
        <v>25669</v>
      </c>
      <c r="S5195" s="2">
        <v>5</v>
      </c>
      <c r="T5195" s="2">
        <v>2</v>
      </c>
      <c r="U5195" s="2">
        <v>2.7511000000000001</v>
      </c>
      <c r="V5195" s="2">
        <v>19801</v>
      </c>
      <c r="W5195" s="2" t="s">
        <v>2</v>
      </c>
    </row>
    <row r="5196" spans="1:23" x14ac:dyDescent="0.25">
      <c r="A5196" s="2" t="s">
        <v>25652</v>
      </c>
      <c r="B5196" s="2" t="s">
        <v>25651</v>
      </c>
      <c r="C5196" s="2" t="s">
        <v>25650</v>
      </c>
      <c r="D5196" s="2" t="s">
        <v>25649</v>
      </c>
      <c r="E5196" s="2">
        <v>101.27</v>
      </c>
      <c r="F5196" s="2">
        <v>866</v>
      </c>
      <c r="G5196" s="2" t="s">
        <v>25647</v>
      </c>
      <c r="H5196" s="2" t="s">
        <v>7513</v>
      </c>
      <c r="I5196" s="2" t="s">
        <v>25648</v>
      </c>
      <c r="J5196" s="2" t="s">
        <v>25647</v>
      </c>
      <c r="K5196" s="2" t="s">
        <v>7513</v>
      </c>
      <c r="L5196" s="2">
        <v>218</v>
      </c>
      <c r="M5196" s="2" t="s">
        <v>6</v>
      </c>
      <c r="N5196" s="2" t="s">
        <v>25668</v>
      </c>
      <c r="O5196" s="2">
        <v>57.042000000000002</v>
      </c>
      <c r="P5196" s="2">
        <v>57.042000000000002</v>
      </c>
      <c r="Q5196" s="2" t="s">
        <v>25667</v>
      </c>
      <c r="R5196" s="2" t="s">
        <v>25666</v>
      </c>
      <c r="S5196" s="2">
        <v>11</v>
      </c>
      <c r="T5196" s="2">
        <v>3</v>
      </c>
      <c r="U5196" s="2">
        <v>-0.85333000000000003</v>
      </c>
      <c r="V5196" s="2">
        <v>167940</v>
      </c>
      <c r="W5196" s="2" t="s">
        <v>2</v>
      </c>
    </row>
    <row r="5197" spans="1:23" x14ac:dyDescent="0.25">
      <c r="A5197" s="2" t="s">
        <v>25652</v>
      </c>
      <c r="B5197" s="2" t="s">
        <v>25651</v>
      </c>
      <c r="C5197" s="2" t="s">
        <v>25650</v>
      </c>
      <c r="D5197" s="2" t="s">
        <v>25649</v>
      </c>
      <c r="E5197" s="2">
        <v>101.27</v>
      </c>
      <c r="F5197" s="2">
        <v>866</v>
      </c>
      <c r="G5197" s="2" t="s">
        <v>25647</v>
      </c>
      <c r="H5197" s="2" t="s">
        <v>25665</v>
      </c>
      <c r="I5197" s="2" t="s">
        <v>25648</v>
      </c>
      <c r="J5197" s="2" t="s">
        <v>25647</v>
      </c>
      <c r="K5197" s="2" t="s">
        <v>25665</v>
      </c>
      <c r="L5197" s="2">
        <v>748</v>
      </c>
      <c r="M5197" s="2" t="s">
        <v>6</v>
      </c>
      <c r="N5197" s="2" t="s">
        <v>25664</v>
      </c>
      <c r="O5197" s="2">
        <v>82.436999999999998</v>
      </c>
      <c r="P5197" s="2">
        <v>82.436999999999998</v>
      </c>
      <c r="Q5197" s="2" t="s">
        <v>25663</v>
      </c>
      <c r="R5197" s="2" t="s">
        <v>25662</v>
      </c>
      <c r="S5197" s="2">
        <v>8</v>
      </c>
      <c r="T5197" s="2">
        <v>3</v>
      </c>
      <c r="U5197" s="2">
        <v>2.96</v>
      </c>
      <c r="V5197" s="2">
        <v>85577</v>
      </c>
      <c r="W5197" s="2" t="s">
        <v>2</v>
      </c>
    </row>
    <row r="5198" spans="1:23" x14ac:dyDescent="0.25">
      <c r="A5198" s="2" t="s">
        <v>25652</v>
      </c>
      <c r="B5198" s="2" t="s">
        <v>25651</v>
      </c>
      <c r="C5198" s="2" t="s">
        <v>25650</v>
      </c>
      <c r="D5198" s="2" t="s">
        <v>25649</v>
      </c>
      <c r="E5198" s="2">
        <v>101.27</v>
      </c>
      <c r="F5198" s="2">
        <v>866</v>
      </c>
      <c r="G5198" s="2" t="s">
        <v>25647</v>
      </c>
      <c r="H5198" s="2" t="s">
        <v>20566</v>
      </c>
      <c r="I5198" s="2" t="s">
        <v>25648</v>
      </c>
      <c r="J5198" s="2" t="s">
        <v>25647</v>
      </c>
      <c r="K5198" s="2" t="s">
        <v>20566</v>
      </c>
      <c r="L5198" s="2">
        <v>543</v>
      </c>
      <c r="M5198" s="2" t="s">
        <v>6</v>
      </c>
      <c r="N5198" s="2" t="s">
        <v>25661</v>
      </c>
      <c r="O5198" s="2">
        <v>58.475999999999999</v>
      </c>
      <c r="P5198" s="2">
        <v>58.475999999999999</v>
      </c>
      <c r="Q5198" s="2" t="s">
        <v>25660</v>
      </c>
      <c r="R5198" s="2" t="s">
        <v>25659</v>
      </c>
      <c r="S5198" s="2">
        <v>7</v>
      </c>
      <c r="T5198" s="2">
        <v>2</v>
      </c>
      <c r="U5198" s="2">
        <v>-0.88736999999999999</v>
      </c>
      <c r="V5198" s="2">
        <v>17790</v>
      </c>
      <c r="W5198" s="2" t="s">
        <v>2</v>
      </c>
    </row>
    <row r="5199" spans="1:23" x14ac:dyDescent="0.25">
      <c r="A5199" s="2" t="s">
        <v>25652</v>
      </c>
      <c r="B5199" s="2" t="s">
        <v>25651</v>
      </c>
      <c r="C5199" s="2" t="s">
        <v>25650</v>
      </c>
      <c r="D5199" s="2" t="s">
        <v>25649</v>
      </c>
      <c r="E5199" s="2">
        <v>101.27</v>
      </c>
      <c r="F5199" s="2">
        <v>866</v>
      </c>
      <c r="G5199" s="2" t="s">
        <v>25647</v>
      </c>
      <c r="H5199" s="2" t="s">
        <v>453</v>
      </c>
      <c r="I5199" s="2" t="s">
        <v>25648</v>
      </c>
      <c r="J5199" s="2" t="s">
        <v>25647</v>
      </c>
      <c r="K5199" s="2" t="s">
        <v>453</v>
      </c>
      <c r="L5199" s="2">
        <v>756</v>
      </c>
      <c r="M5199" s="2" t="s">
        <v>6</v>
      </c>
      <c r="N5199" s="2" t="s">
        <v>25658</v>
      </c>
      <c r="O5199" s="2">
        <v>91.783000000000001</v>
      </c>
      <c r="P5199" s="2">
        <v>91.783000000000001</v>
      </c>
      <c r="Q5199" s="2" t="s">
        <v>25657</v>
      </c>
      <c r="R5199" s="2" t="s">
        <v>25656</v>
      </c>
      <c r="S5199" s="2">
        <v>8</v>
      </c>
      <c r="T5199" s="2">
        <v>2</v>
      </c>
      <c r="U5199" s="2">
        <v>-0.83567000000000002</v>
      </c>
      <c r="V5199" s="2">
        <v>138800</v>
      </c>
      <c r="W5199" s="2" t="s">
        <v>2</v>
      </c>
    </row>
    <row r="5200" spans="1:23" x14ac:dyDescent="0.25">
      <c r="A5200" s="2" t="s">
        <v>25652</v>
      </c>
      <c r="B5200" s="2" t="s">
        <v>25651</v>
      </c>
      <c r="C5200" s="2" t="s">
        <v>25650</v>
      </c>
      <c r="D5200" s="2" t="s">
        <v>25649</v>
      </c>
      <c r="E5200" s="2">
        <v>101.27</v>
      </c>
      <c r="F5200" s="2">
        <v>866</v>
      </c>
      <c r="G5200" s="2" t="s">
        <v>25647</v>
      </c>
      <c r="H5200" s="2" t="s">
        <v>24166</v>
      </c>
      <c r="I5200" s="2" t="s">
        <v>25648</v>
      </c>
      <c r="J5200" s="2" t="s">
        <v>25647</v>
      </c>
      <c r="K5200" s="2" t="s">
        <v>24166</v>
      </c>
      <c r="L5200" s="2">
        <v>649</v>
      </c>
      <c r="M5200" s="2" t="s">
        <v>6</v>
      </c>
      <c r="N5200" s="2" t="s">
        <v>25655</v>
      </c>
      <c r="O5200" s="2">
        <v>48.701000000000001</v>
      </c>
      <c r="P5200" s="2">
        <v>48.701000000000001</v>
      </c>
      <c r="Q5200" s="2" t="s">
        <v>25654</v>
      </c>
      <c r="R5200" s="2" t="s">
        <v>25653</v>
      </c>
      <c r="S5200" s="2">
        <v>3</v>
      </c>
      <c r="T5200" s="2">
        <v>2</v>
      </c>
      <c r="U5200" s="2">
        <v>-2.7949000000000002</v>
      </c>
      <c r="V5200" s="2">
        <v>80641</v>
      </c>
      <c r="W5200" s="2" t="s">
        <v>2</v>
      </c>
    </row>
    <row r="5201" spans="1:23" x14ac:dyDescent="0.25">
      <c r="A5201" s="2" t="s">
        <v>25652</v>
      </c>
      <c r="B5201" s="2" t="s">
        <v>25651</v>
      </c>
      <c r="C5201" s="2" t="s">
        <v>25650</v>
      </c>
      <c r="D5201" s="2" t="s">
        <v>25649</v>
      </c>
      <c r="E5201" s="2">
        <v>101.27</v>
      </c>
      <c r="F5201" s="2">
        <v>866</v>
      </c>
      <c r="G5201" s="2" t="s">
        <v>25647</v>
      </c>
      <c r="H5201" s="2" t="s">
        <v>2594</v>
      </c>
      <c r="I5201" s="2" t="s">
        <v>25648</v>
      </c>
      <c r="J5201" s="2" t="s">
        <v>25647</v>
      </c>
      <c r="K5201" s="2" t="s">
        <v>2594</v>
      </c>
      <c r="L5201" s="2">
        <v>459</v>
      </c>
      <c r="M5201" s="2" t="s">
        <v>6</v>
      </c>
      <c r="N5201" s="2" t="s">
        <v>25646</v>
      </c>
      <c r="O5201" s="2">
        <v>44.045000000000002</v>
      </c>
      <c r="P5201" s="2">
        <v>44.045000000000002</v>
      </c>
      <c r="Q5201" s="2" t="s">
        <v>25645</v>
      </c>
      <c r="R5201" s="2" t="s">
        <v>25644</v>
      </c>
      <c r="S5201" s="2">
        <v>5</v>
      </c>
      <c r="T5201" s="2">
        <v>2</v>
      </c>
      <c r="U5201" s="2">
        <v>3.0445000000000002</v>
      </c>
      <c r="V5201" s="2">
        <v>89021</v>
      </c>
      <c r="W5201" s="2" t="s">
        <v>2</v>
      </c>
    </row>
    <row r="5202" spans="1:23" x14ac:dyDescent="0.25">
      <c r="A5202" s="2" t="s">
        <v>25634</v>
      </c>
      <c r="B5202" s="2" t="s">
        <v>25633</v>
      </c>
      <c r="C5202" s="2" t="s">
        <v>25632</v>
      </c>
      <c r="D5202" s="2" t="s">
        <v>25631</v>
      </c>
      <c r="E5202" s="2">
        <v>101.46</v>
      </c>
      <c r="F5202" s="2">
        <v>864</v>
      </c>
      <c r="G5202" s="2" t="s">
        <v>25642</v>
      </c>
      <c r="H5202" s="2" t="s">
        <v>3431</v>
      </c>
      <c r="I5202" s="2" t="s">
        <v>25643</v>
      </c>
      <c r="J5202" s="2" t="s">
        <v>25642</v>
      </c>
      <c r="K5202" s="2" t="s">
        <v>3431</v>
      </c>
      <c r="L5202" s="2">
        <v>24</v>
      </c>
      <c r="M5202" s="2" t="s">
        <v>6</v>
      </c>
      <c r="N5202" s="2" t="s">
        <v>25641</v>
      </c>
      <c r="O5202" s="2">
        <v>53.878</v>
      </c>
      <c r="P5202" s="2">
        <v>53.878</v>
      </c>
      <c r="Q5202" s="2" t="s">
        <v>25640</v>
      </c>
      <c r="R5202" s="2" t="s">
        <v>25639</v>
      </c>
      <c r="S5202" s="2">
        <v>5</v>
      </c>
      <c r="T5202" s="2">
        <v>2</v>
      </c>
      <c r="U5202" s="2">
        <v>-7.7451999999999993E-2</v>
      </c>
      <c r="V5202" s="2">
        <v>15714</v>
      </c>
      <c r="W5202" s="2" t="s">
        <v>2</v>
      </c>
    </row>
    <row r="5203" spans="1:23" x14ac:dyDescent="0.25">
      <c r="A5203" s="2" t="s">
        <v>25634</v>
      </c>
      <c r="B5203" s="2" t="s">
        <v>25633</v>
      </c>
      <c r="C5203" s="2" t="s">
        <v>25632</v>
      </c>
      <c r="D5203" s="2" t="s">
        <v>25631</v>
      </c>
      <c r="E5203" s="2">
        <v>101.46</v>
      </c>
      <c r="F5203" s="2">
        <v>864</v>
      </c>
      <c r="G5203" s="2" t="s">
        <v>25629</v>
      </c>
      <c r="H5203" s="2" t="s">
        <v>25638</v>
      </c>
      <c r="I5203" s="2" t="s">
        <v>25630</v>
      </c>
      <c r="J5203" s="2" t="s">
        <v>25629</v>
      </c>
      <c r="K5203" s="2" t="s">
        <v>25638</v>
      </c>
      <c r="L5203" s="2">
        <v>447</v>
      </c>
      <c r="M5203" s="2" t="s">
        <v>6</v>
      </c>
      <c r="N5203" s="2" t="s">
        <v>25637</v>
      </c>
      <c r="O5203" s="2">
        <v>85.813000000000002</v>
      </c>
      <c r="P5203" s="2">
        <v>85.813000000000002</v>
      </c>
      <c r="Q5203" s="2" t="s">
        <v>25636</v>
      </c>
      <c r="R5203" s="2" t="s">
        <v>25635</v>
      </c>
      <c r="S5203" s="2">
        <v>5</v>
      </c>
      <c r="T5203" s="2">
        <v>2</v>
      </c>
      <c r="U5203" s="2">
        <v>0.11294</v>
      </c>
      <c r="V5203" s="2">
        <v>477670</v>
      </c>
      <c r="W5203" s="2" t="s">
        <v>2</v>
      </c>
    </row>
    <row r="5204" spans="1:23" x14ac:dyDescent="0.25">
      <c r="A5204" s="2" t="s">
        <v>25634</v>
      </c>
      <c r="B5204" s="2" t="s">
        <v>25633</v>
      </c>
      <c r="C5204" s="2" t="s">
        <v>25632</v>
      </c>
      <c r="D5204" s="2" t="s">
        <v>25631</v>
      </c>
      <c r="E5204" s="2">
        <v>101.46</v>
      </c>
      <c r="F5204" s="2">
        <v>864</v>
      </c>
      <c r="G5204" s="2" t="s">
        <v>25629</v>
      </c>
      <c r="H5204" s="2" t="s">
        <v>14560</v>
      </c>
      <c r="I5204" s="2" t="s">
        <v>25630</v>
      </c>
      <c r="J5204" s="2" t="s">
        <v>25629</v>
      </c>
      <c r="K5204" s="2" t="s">
        <v>14560</v>
      </c>
      <c r="L5204" s="2">
        <v>101</v>
      </c>
      <c r="M5204" s="2" t="s">
        <v>6</v>
      </c>
      <c r="N5204" s="2" t="s">
        <v>25628</v>
      </c>
      <c r="O5204" s="2">
        <v>122.44</v>
      </c>
      <c r="P5204" s="2">
        <v>122.44</v>
      </c>
      <c r="Q5204" s="2" t="s">
        <v>25627</v>
      </c>
      <c r="R5204" s="2" t="s">
        <v>25626</v>
      </c>
      <c r="S5204" s="2">
        <v>6</v>
      </c>
      <c r="T5204" s="2">
        <v>2</v>
      </c>
      <c r="U5204" s="2">
        <v>-1.9741</v>
      </c>
      <c r="V5204" s="2">
        <v>330830</v>
      </c>
      <c r="W5204" s="2" t="s">
        <v>2</v>
      </c>
    </row>
    <row r="5205" spans="1:23" x14ac:dyDescent="0.25">
      <c r="A5205" s="2" t="s">
        <v>25597</v>
      </c>
      <c r="B5205" s="2" t="s">
        <v>25596</v>
      </c>
      <c r="C5205" s="2" t="s">
        <v>25595</v>
      </c>
      <c r="D5205" s="2" t="s">
        <v>25594</v>
      </c>
      <c r="E5205" s="2">
        <v>112.29</v>
      </c>
      <c r="F5205" s="2">
        <v>972</v>
      </c>
      <c r="G5205" s="2" t="s">
        <v>25592</v>
      </c>
      <c r="H5205" s="2" t="s">
        <v>1312</v>
      </c>
      <c r="I5205" s="2" t="s">
        <v>25593</v>
      </c>
      <c r="J5205" s="2" t="s">
        <v>25592</v>
      </c>
      <c r="K5205" s="2" t="s">
        <v>1312</v>
      </c>
      <c r="L5205" s="2">
        <v>48</v>
      </c>
      <c r="M5205" s="2" t="s">
        <v>6</v>
      </c>
      <c r="N5205" s="2" t="s">
        <v>25625</v>
      </c>
      <c r="O5205" s="2">
        <v>79.058999999999997</v>
      </c>
      <c r="P5205" s="2">
        <v>79.058999999999997</v>
      </c>
      <c r="Q5205" s="2" t="s">
        <v>25624</v>
      </c>
      <c r="R5205" s="2" t="s">
        <v>25623</v>
      </c>
      <c r="S5205" s="2">
        <v>6</v>
      </c>
      <c r="T5205" s="2">
        <v>2</v>
      </c>
      <c r="U5205" s="2">
        <v>-6.26</v>
      </c>
      <c r="V5205" s="2">
        <v>377220</v>
      </c>
      <c r="W5205" s="2" t="s">
        <v>2</v>
      </c>
    </row>
    <row r="5206" spans="1:23" x14ac:dyDescent="0.25">
      <c r="A5206" s="2" t="s">
        <v>25597</v>
      </c>
      <c r="B5206" s="2" t="s">
        <v>25596</v>
      </c>
      <c r="C5206" s="2" t="s">
        <v>25595</v>
      </c>
      <c r="D5206" s="2" t="s">
        <v>25594</v>
      </c>
      <c r="E5206" s="2">
        <v>112.29</v>
      </c>
      <c r="F5206" s="2">
        <v>972</v>
      </c>
      <c r="G5206" s="2" t="s">
        <v>25592</v>
      </c>
      <c r="H5206" s="2" t="s">
        <v>191</v>
      </c>
      <c r="I5206" s="2" t="s">
        <v>25593</v>
      </c>
      <c r="J5206" s="2" t="s">
        <v>25592</v>
      </c>
      <c r="K5206" s="2" t="s">
        <v>191</v>
      </c>
      <c r="L5206" s="2">
        <v>362</v>
      </c>
      <c r="M5206" s="2" t="s">
        <v>6</v>
      </c>
      <c r="N5206" s="2" t="s">
        <v>25622</v>
      </c>
      <c r="O5206" s="2">
        <v>71.218999999999994</v>
      </c>
      <c r="P5206" s="2">
        <v>47.360999999999997</v>
      </c>
      <c r="Q5206" s="2" t="s">
        <v>25617</v>
      </c>
      <c r="R5206" s="2" t="s">
        <v>25616</v>
      </c>
      <c r="S5206" s="2">
        <v>5</v>
      </c>
      <c r="T5206" s="2">
        <v>3</v>
      </c>
      <c r="U5206" s="2">
        <v>6.2184999999999997</v>
      </c>
      <c r="V5206" s="2">
        <v>75488</v>
      </c>
      <c r="W5206" s="2" t="s">
        <v>2</v>
      </c>
    </row>
    <row r="5207" spans="1:23" x14ac:dyDescent="0.25">
      <c r="A5207" s="2" t="s">
        <v>25597</v>
      </c>
      <c r="B5207" s="2" t="s">
        <v>25596</v>
      </c>
      <c r="C5207" s="2" t="s">
        <v>25595</v>
      </c>
      <c r="D5207" s="2" t="s">
        <v>25594</v>
      </c>
      <c r="E5207" s="2">
        <v>112.29</v>
      </c>
      <c r="F5207" s="2">
        <v>972</v>
      </c>
      <c r="G5207" s="2" t="s">
        <v>25592</v>
      </c>
      <c r="H5207" s="2" t="s">
        <v>1405</v>
      </c>
      <c r="I5207" s="2" t="s">
        <v>25593</v>
      </c>
      <c r="J5207" s="2" t="s">
        <v>25592</v>
      </c>
      <c r="K5207" s="2" t="s">
        <v>1405</v>
      </c>
      <c r="L5207" s="2">
        <v>223</v>
      </c>
      <c r="M5207" s="2" t="s">
        <v>6</v>
      </c>
      <c r="N5207" s="2" t="s">
        <v>25621</v>
      </c>
      <c r="O5207" s="2">
        <v>133.49</v>
      </c>
      <c r="P5207" s="2">
        <v>133.49</v>
      </c>
      <c r="Q5207" s="2" t="s">
        <v>25620</v>
      </c>
      <c r="R5207" s="2" t="s">
        <v>25619</v>
      </c>
      <c r="S5207" s="2">
        <v>4</v>
      </c>
      <c r="T5207" s="2">
        <v>2</v>
      </c>
      <c r="U5207" s="2">
        <v>-1.3089</v>
      </c>
      <c r="V5207" s="2">
        <v>177230</v>
      </c>
      <c r="W5207" s="2" t="s">
        <v>2</v>
      </c>
    </row>
    <row r="5208" spans="1:23" x14ac:dyDescent="0.25">
      <c r="A5208" s="2" t="s">
        <v>25597</v>
      </c>
      <c r="B5208" s="2" t="s">
        <v>25596</v>
      </c>
      <c r="C5208" s="2" t="s">
        <v>25595</v>
      </c>
      <c r="D5208" s="2" t="s">
        <v>25594</v>
      </c>
      <c r="E5208" s="2">
        <v>112.29</v>
      </c>
      <c r="F5208" s="2">
        <v>972</v>
      </c>
      <c r="G5208" s="2" t="s">
        <v>25592</v>
      </c>
      <c r="H5208" s="2" t="s">
        <v>9871</v>
      </c>
      <c r="I5208" s="2" t="s">
        <v>25593</v>
      </c>
      <c r="J5208" s="2" t="s">
        <v>25592</v>
      </c>
      <c r="K5208" s="2" t="s">
        <v>9871</v>
      </c>
      <c r="L5208" s="2">
        <v>358</v>
      </c>
      <c r="M5208" s="2" t="s">
        <v>6</v>
      </c>
      <c r="N5208" s="2" t="s">
        <v>25618</v>
      </c>
      <c r="O5208" s="2">
        <v>87.572999999999993</v>
      </c>
      <c r="P5208" s="2">
        <v>47.360999999999997</v>
      </c>
      <c r="Q5208" s="2" t="s">
        <v>25617</v>
      </c>
      <c r="R5208" s="2" t="s">
        <v>25616</v>
      </c>
      <c r="S5208" s="2">
        <v>1</v>
      </c>
      <c r="T5208" s="2">
        <v>3</v>
      </c>
      <c r="U5208" s="2">
        <v>6.2184999999999997</v>
      </c>
      <c r="V5208" s="2">
        <v>162020</v>
      </c>
      <c r="W5208" s="2" t="s">
        <v>2</v>
      </c>
    </row>
    <row r="5209" spans="1:23" x14ac:dyDescent="0.25">
      <c r="A5209" s="2" t="s">
        <v>25597</v>
      </c>
      <c r="B5209" s="2" t="s">
        <v>25596</v>
      </c>
      <c r="C5209" s="2" t="s">
        <v>25595</v>
      </c>
      <c r="D5209" s="2" t="s">
        <v>25594</v>
      </c>
      <c r="E5209" s="2">
        <v>112.29</v>
      </c>
      <c r="F5209" s="2">
        <v>972</v>
      </c>
      <c r="G5209" s="2" t="s">
        <v>25592</v>
      </c>
      <c r="H5209" s="2" t="s">
        <v>543</v>
      </c>
      <c r="I5209" s="2" t="s">
        <v>25593</v>
      </c>
      <c r="J5209" s="2" t="s">
        <v>25592</v>
      </c>
      <c r="K5209" s="2" t="s">
        <v>543</v>
      </c>
      <c r="L5209" s="2">
        <v>145</v>
      </c>
      <c r="M5209" s="2" t="s">
        <v>6</v>
      </c>
      <c r="N5209" s="2" t="s">
        <v>25615</v>
      </c>
      <c r="O5209" s="2">
        <v>50.296999999999997</v>
      </c>
      <c r="P5209" s="2">
        <v>50.296999999999997</v>
      </c>
      <c r="Q5209" s="2" t="s">
        <v>25614</v>
      </c>
      <c r="R5209" s="2" t="s">
        <v>25613</v>
      </c>
      <c r="S5209" s="2">
        <v>14</v>
      </c>
      <c r="T5209" s="2">
        <v>3</v>
      </c>
      <c r="U5209" s="2">
        <v>0.46278000000000002</v>
      </c>
      <c r="V5209" s="2">
        <v>150030</v>
      </c>
      <c r="W5209" s="2" t="s">
        <v>2</v>
      </c>
    </row>
    <row r="5210" spans="1:23" x14ac:dyDescent="0.25">
      <c r="A5210" s="2" t="s">
        <v>25597</v>
      </c>
      <c r="B5210" s="2" t="s">
        <v>25596</v>
      </c>
      <c r="C5210" s="2" t="s">
        <v>25595</v>
      </c>
      <c r="D5210" s="2" t="s">
        <v>25594</v>
      </c>
      <c r="E5210" s="2">
        <v>112.29</v>
      </c>
      <c r="F5210" s="2">
        <v>972</v>
      </c>
      <c r="G5210" s="2" t="s">
        <v>25592</v>
      </c>
      <c r="H5210" s="2" t="s">
        <v>4549</v>
      </c>
      <c r="I5210" s="2" t="s">
        <v>25593</v>
      </c>
      <c r="J5210" s="2" t="s">
        <v>25592</v>
      </c>
      <c r="K5210" s="2" t="s">
        <v>4549</v>
      </c>
      <c r="L5210" s="2">
        <v>357</v>
      </c>
      <c r="M5210" s="2" t="s">
        <v>6</v>
      </c>
      <c r="N5210" s="2" t="s">
        <v>25612</v>
      </c>
      <c r="O5210" s="2">
        <v>51.454000000000001</v>
      </c>
      <c r="P5210" s="2">
        <v>51.454000000000001</v>
      </c>
      <c r="Q5210" s="2" t="s">
        <v>25611</v>
      </c>
      <c r="R5210" s="2" t="s">
        <v>25610</v>
      </c>
      <c r="S5210" s="2">
        <v>13</v>
      </c>
      <c r="T5210" s="2">
        <v>2</v>
      </c>
      <c r="U5210" s="2">
        <v>4.8178999999999998</v>
      </c>
      <c r="V5210" s="2">
        <v>82781</v>
      </c>
      <c r="W5210" s="2" t="s">
        <v>2</v>
      </c>
    </row>
    <row r="5211" spans="1:23" x14ac:dyDescent="0.25">
      <c r="A5211" s="2" t="s">
        <v>25597</v>
      </c>
      <c r="B5211" s="2" t="s">
        <v>25596</v>
      </c>
      <c r="C5211" s="2" t="s">
        <v>25595</v>
      </c>
      <c r="D5211" s="2" t="s">
        <v>25594</v>
      </c>
      <c r="E5211" s="2">
        <v>112.29</v>
      </c>
      <c r="F5211" s="2">
        <v>972</v>
      </c>
      <c r="G5211" s="2" t="s">
        <v>25592</v>
      </c>
      <c r="H5211" s="2" t="s">
        <v>966</v>
      </c>
      <c r="I5211" s="2" t="s">
        <v>25593</v>
      </c>
      <c r="J5211" s="2" t="s">
        <v>25592</v>
      </c>
      <c r="K5211" s="2" t="s">
        <v>966</v>
      </c>
      <c r="L5211" s="2">
        <v>141</v>
      </c>
      <c r="M5211" s="2" t="s">
        <v>6</v>
      </c>
      <c r="N5211" s="2" t="s">
        <v>25609</v>
      </c>
      <c r="O5211" s="2">
        <v>71.066000000000003</v>
      </c>
      <c r="P5211" s="2">
        <v>71.066000000000003</v>
      </c>
      <c r="Q5211" s="2" t="s">
        <v>25608</v>
      </c>
      <c r="R5211" s="2" t="s">
        <v>25607</v>
      </c>
      <c r="S5211" s="2">
        <v>10</v>
      </c>
      <c r="T5211" s="2">
        <v>2</v>
      </c>
      <c r="U5211" s="2">
        <v>3.7473000000000001</v>
      </c>
      <c r="V5211" s="2">
        <v>355230</v>
      </c>
      <c r="W5211" s="2" t="s">
        <v>2</v>
      </c>
    </row>
    <row r="5212" spans="1:23" x14ac:dyDescent="0.25">
      <c r="A5212" s="2" t="s">
        <v>25597</v>
      </c>
      <c r="B5212" s="2" t="s">
        <v>25596</v>
      </c>
      <c r="C5212" s="2" t="s">
        <v>25595</v>
      </c>
      <c r="D5212" s="2" t="s">
        <v>25594</v>
      </c>
      <c r="E5212" s="2">
        <v>112.29</v>
      </c>
      <c r="F5212" s="2">
        <v>972</v>
      </c>
      <c r="G5212" s="2" t="s">
        <v>25592</v>
      </c>
      <c r="H5212" s="2" t="s">
        <v>4413</v>
      </c>
      <c r="I5212" s="2" t="s">
        <v>25593</v>
      </c>
      <c r="J5212" s="2" t="s">
        <v>25592</v>
      </c>
      <c r="K5212" s="2" t="s">
        <v>4413</v>
      </c>
      <c r="L5212" s="2">
        <v>208</v>
      </c>
      <c r="M5212" s="2" t="s">
        <v>6</v>
      </c>
      <c r="N5212" s="2" t="s">
        <v>25606</v>
      </c>
      <c r="O5212" s="2">
        <v>60</v>
      </c>
      <c r="P5212" s="2">
        <v>43.613</v>
      </c>
      <c r="Q5212" s="2" t="s">
        <v>25605</v>
      </c>
      <c r="R5212" s="2" t="s">
        <v>25604</v>
      </c>
      <c r="S5212" s="2">
        <v>3</v>
      </c>
      <c r="T5212" s="2">
        <v>2</v>
      </c>
      <c r="U5212" s="2">
        <v>-1.5336000000000001</v>
      </c>
      <c r="V5212" s="2">
        <v>159520</v>
      </c>
      <c r="W5212" s="2" t="s">
        <v>2</v>
      </c>
    </row>
    <row r="5213" spans="1:23" x14ac:dyDescent="0.25">
      <c r="A5213" s="2" t="s">
        <v>25597</v>
      </c>
      <c r="B5213" s="2" t="s">
        <v>25596</v>
      </c>
      <c r="C5213" s="2" t="s">
        <v>25595</v>
      </c>
      <c r="D5213" s="2" t="s">
        <v>25594</v>
      </c>
      <c r="E5213" s="2">
        <v>112.29</v>
      </c>
      <c r="F5213" s="2">
        <v>972</v>
      </c>
      <c r="G5213" s="2" t="s">
        <v>25592</v>
      </c>
      <c r="H5213" s="2" t="s">
        <v>1085</v>
      </c>
      <c r="I5213" s="2" t="s">
        <v>25593</v>
      </c>
      <c r="J5213" s="2" t="s">
        <v>25592</v>
      </c>
      <c r="K5213" s="2" t="s">
        <v>1085</v>
      </c>
      <c r="L5213" s="2">
        <v>586</v>
      </c>
      <c r="M5213" s="2" t="s">
        <v>6</v>
      </c>
      <c r="N5213" s="2" t="s">
        <v>25603</v>
      </c>
      <c r="O5213" s="2">
        <v>78.888000000000005</v>
      </c>
      <c r="P5213" s="2">
        <v>78.888000000000005</v>
      </c>
      <c r="Q5213" s="2" t="s">
        <v>25602</v>
      </c>
      <c r="R5213" s="2" t="s">
        <v>25601</v>
      </c>
      <c r="S5213" s="2">
        <v>11</v>
      </c>
      <c r="T5213" s="2">
        <v>2</v>
      </c>
      <c r="U5213" s="2">
        <v>0.50761000000000001</v>
      </c>
      <c r="V5213" s="2">
        <v>199900</v>
      </c>
      <c r="W5213" s="2" t="s">
        <v>2</v>
      </c>
    </row>
    <row r="5214" spans="1:23" x14ac:dyDescent="0.25">
      <c r="A5214" s="2" t="s">
        <v>25597</v>
      </c>
      <c r="B5214" s="2" t="s">
        <v>25596</v>
      </c>
      <c r="C5214" s="2" t="s">
        <v>25595</v>
      </c>
      <c r="D5214" s="2" t="s">
        <v>25594</v>
      </c>
      <c r="E5214" s="2">
        <v>112.29</v>
      </c>
      <c r="F5214" s="2">
        <v>972</v>
      </c>
      <c r="G5214" s="2" t="s">
        <v>25592</v>
      </c>
      <c r="H5214" s="2" t="s">
        <v>1237</v>
      </c>
      <c r="I5214" s="2" t="s">
        <v>25593</v>
      </c>
      <c r="J5214" s="2" t="s">
        <v>25592</v>
      </c>
      <c r="K5214" s="2" t="s">
        <v>1237</v>
      </c>
      <c r="L5214" s="2">
        <v>131</v>
      </c>
      <c r="M5214" s="2" t="s">
        <v>6</v>
      </c>
      <c r="N5214" s="2" t="s">
        <v>25600</v>
      </c>
      <c r="O5214" s="2">
        <v>123.5</v>
      </c>
      <c r="P5214" s="2">
        <v>123.5</v>
      </c>
      <c r="Q5214" s="2" t="s">
        <v>25599</v>
      </c>
      <c r="R5214" s="2" t="s">
        <v>25598</v>
      </c>
      <c r="S5214" s="2">
        <v>1</v>
      </c>
      <c r="T5214" s="2">
        <v>2</v>
      </c>
      <c r="U5214" s="2">
        <v>-1.9083000000000001</v>
      </c>
      <c r="V5214" s="2">
        <v>367690</v>
      </c>
      <c r="W5214" s="2" t="s">
        <v>2</v>
      </c>
    </row>
    <row r="5215" spans="1:23" x14ac:dyDescent="0.25">
      <c r="A5215" s="2" t="s">
        <v>25597</v>
      </c>
      <c r="B5215" s="2" t="s">
        <v>25596</v>
      </c>
      <c r="C5215" s="2" t="s">
        <v>25595</v>
      </c>
      <c r="D5215" s="2" t="s">
        <v>25594</v>
      </c>
      <c r="E5215" s="2">
        <v>112.29</v>
      </c>
      <c r="F5215" s="2">
        <v>972</v>
      </c>
      <c r="G5215" s="2" t="s">
        <v>25592</v>
      </c>
      <c r="H5215" s="2" t="s">
        <v>3093</v>
      </c>
      <c r="I5215" s="2" t="s">
        <v>25593</v>
      </c>
      <c r="J5215" s="2" t="s">
        <v>25592</v>
      </c>
      <c r="K5215" s="2" t="s">
        <v>3093</v>
      </c>
      <c r="L5215" s="2">
        <v>327</v>
      </c>
      <c r="M5215" s="2" t="s">
        <v>6</v>
      </c>
      <c r="N5215" s="2" t="s">
        <v>25591</v>
      </c>
      <c r="O5215" s="2">
        <v>45.488999999999997</v>
      </c>
      <c r="P5215" s="2">
        <v>45.488999999999997</v>
      </c>
      <c r="Q5215" s="2" t="s">
        <v>25590</v>
      </c>
      <c r="R5215" s="2" t="s">
        <v>25589</v>
      </c>
      <c r="S5215" s="2">
        <v>6</v>
      </c>
      <c r="T5215" s="2">
        <v>3</v>
      </c>
      <c r="U5215" s="2">
        <v>-1.0875999999999999</v>
      </c>
      <c r="V5215" s="2">
        <v>181950</v>
      </c>
      <c r="W5215" s="2" t="s">
        <v>2</v>
      </c>
    </row>
    <row r="5216" spans="1:23" x14ac:dyDescent="0.25">
      <c r="A5216" s="2" t="s">
        <v>25584</v>
      </c>
      <c r="B5216" s="2" t="s">
        <v>25583</v>
      </c>
      <c r="C5216" s="2" t="s">
        <v>25582</v>
      </c>
      <c r="D5216" s="2" t="s">
        <v>25581</v>
      </c>
      <c r="E5216" s="2">
        <v>83.638000000000005</v>
      </c>
      <c r="F5216" s="2">
        <v>725</v>
      </c>
      <c r="G5216" s="2" t="s">
        <v>25579</v>
      </c>
      <c r="H5216" s="2" t="s">
        <v>5109</v>
      </c>
      <c r="I5216" s="2" t="s">
        <v>25580</v>
      </c>
      <c r="J5216" s="2" t="s">
        <v>25579</v>
      </c>
      <c r="K5216" s="2" t="s">
        <v>5109</v>
      </c>
      <c r="L5216" s="2">
        <v>381</v>
      </c>
      <c r="M5216" s="2" t="s">
        <v>6</v>
      </c>
      <c r="N5216" s="2" t="s">
        <v>25588</v>
      </c>
      <c r="O5216" s="2">
        <v>110.44</v>
      </c>
      <c r="P5216" s="2">
        <v>110.44</v>
      </c>
      <c r="Q5216" s="2" t="s">
        <v>25577</v>
      </c>
      <c r="R5216" s="2" t="s">
        <v>25576</v>
      </c>
      <c r="S5216" s="2">
        <v>13</v>
      </c>
      <c r="T5216" s="2">
        <v>2</v>
      </c>
      <c r="U5216" s="2">
        <v>0.18201000000000001</v>
      </c>
      <c r="V5216" s="2">
        <v>29116</v>
      </c>
      <c r="W5216" s="2" t="s">
        <v>2</v>
      </c>
    </row>
    <row r="5217" spans="1:23" x14ac:dyDescent="0.25">
      <c r="A5217" s="2" t="s">
        <v>25584</v>
      </c>
      <c r="B5217" s="2" t="s">
        <v>25583</v>
      </c>
      <c r="C5217" s="2" t="s">
        <v>25582</v>
      </c>
      <c r="D5217" s="2" t="s">
        <v>25581</v>
      </c>
      <c r="E5217" s="2">
        <v>83.638000000000005</v>
      </c>
      <c r="F5217" s="2">
        <v>725</v>
      </c>
      <c r="G5217" s="2" t="s">
        <v>25579</v>
      </c>
      <c r="H5217" s="2" t="s">
        <v>523</v>
      </c>
      <c r="I5217" s="2" t="s">
        <v>25580</v>
      </c>
      <c r="J5217" s="2" t="s">
        <v>25579</v>
      </c>
      <c r="K5217" s="2" t="s">
        <v>523</v>
      </c>
      <c r="L5217" s="2">
        <v>91</v>
      </c>
      <c r="M5217" s="2" t="s">
        <v>6</v>
      </c>
      <c r="N5217" s="2" t="s">
        <v>25587</v>
      </c>
      <c r="O5217" s="2">
        <v>65.408000000000001</v>
      </c>
      <c r="P5217" s="2">
        <v>61.042000000000002</v>
      </c>
      <c r="Q5217" s="2" t="s">
        <v>25586</v>
      </c>
      <c r="R5217" s="2" t="s">
        <v>25585</v>
      </c>
      <c r="S5217" s="2">
        <v>9</v>
      </c>
      <c r="T5217" s="2">
        <v>2</v>
      </c>
      <c r="U5217" s="2">
        <v>-1.7246999999999999</v>
      </c>
      <c r="V5217" s="2">
        <v>85877</v>
      </c>
      <c r="W5217" s="2" t="s">
        <v>2</v>
      </c>
    </row>
    <row r="5218" spans="1:23" x14ac:dyDescent="0.25">
      <c r="A5218" s="2" t="s">
        <v>25584</v>
      </c>
      <c r="B5218" s="2" t="s">
        <v>25583</v>
      </c>
      <c r="C5218" s="2" t="s">
        <v>25582</v>
      </c>
      <c r="D5218" s="2" t="s">
        <v>25581</v>
      </c>
      <c r="E5218" s="2">
        <v>83.638000000000005</v>
      </c>
      <c r="F5218" s="2">
        <v>725</v>
      </c>
      <c r="G5218" s="2" t="s">
        <v>25579</v>
      </c>
      <c r="H5218" s="2" t="s">
        <v>8900</v>
      </c>
      <c r="I5218" s="2" t="s">
        <v>25580</v>
      </c>
      <c r="J5218" s="2" t="s">
        <v>25579</v>
      </c>
      <c r="K5218" s="2" t="s">
        <v>8900</v>
      </c>
      <c r="L5218" s="2">
        <v>380</v>
      </c>
      <c r="M5218" s="2" t="s">
        <v>6</v>
      </c>
      <c r="N5218" s="2" t="s">
        <v>25578</v>
      </c>
      <c r="O5218" s="2">
        <v>110.44</v>
      </c>
      <c r="P5218" s="2">
        <v>110.44</v>
      </c>
      <c r="Q5218" s="2" t="s">
        <v>25577</v>
      </c>
      <c r="R5218" s="2" t="s">
        <v>25576</v>
      </c>
      <c r="S5218" s="2">
        <v>12</v>
      </c>
      <c r="T5218" s="2">
        <v>2</v>
      </c>
      <c r="U5218" s="2">
        <v>0.18201000000000001</v>
      </c>
      <c r="V5218" s="2">
        <v>29116</v>
      </c>
      <c r="W5218" s="2" t="s">
        <v>2</v>
      </c>
    </row>
    <row r="5219" spans="1:23" x14ac:dyDescent="0.25">
      <c r="A5219" s="2" t="s">
        <v>25572</v>
      </c>
      <c r="B5219" s="2" t="s">
        <v>25571</v>
      </c>
      <c r="C5219" s="2" t="s">
        <v>25570</v>
      </c>
      <c r="D5219" s="2" t="s">
        <v>25569</v>
      </c>
      <c r="E5219" s="2">
        <v>13.513999999999999</v>
      </c>
      <c r="F5219" s="2">
        <v>125</v>
      </c>
      <c r="G5219" s="2" t="s">
        <v>25567</v>
      </c>
      <c r="H5219" s="2" t="s">
        <v>8226</v>
      </c>
      <c r="I5219" s="2" t="s">
        <v>25568</v>
      </c>
      <c r="J5219" s="2" t="s">
        <v>25567</v>
      </c>
      <c r="K5219" s="2" t="s">
        <v>8226</v>
      </c>
      <c r="L5219" s="2">
        <v>51</v>
      </c>
      <c r="M5219" s="2" t="s">
        <v>6</v>
      </c>
      <c r="N5219" s="2" t="s">
        <v>25575</v>
      </c>
      <c r="O5219" s="2">
        <v>90.688999999999993</v>
      </c>
      <c r="P5219" s="2">
        <v>90.688999999999993</v>
      </c>
      <c r="Q5219" s="2" t="s">
        <v>25574</v>
      </c>
      <c r="R5219" s="2" t="s">
        <v>25573</v>
      </c>
      <c r="S5219" s="2">
        <v>9</v>
      </c>
      <c r="T5219" s="2">
        <v>2</v>
      </c>
      <c r="U5219" s="2">
        <v>-2.7439</v>
      </c>
      <c r="V5219" s="2">
        <v>33692</v>
      </c>
      <c r="W5219" s="2" t="s">
        <v>2</v>
      </c>
    </row>
    <row r="5220" spans="1:23" x14ac:dyDescent="0.25">
      <c r="A5220" s="2" t="s">
        <v>25572</v>
      </c>
      <c r="B5220" s="2" t="s">
        <v>25571</v>
      </c>
      <c r="C5220" s="2" t="s">
        <v>25570</v>
      </c>
      <c r="D5220" s="2" t="s">
        <v>25569</v>
      </c>
      <c r="E5220" s="2">
        <v>13.513999999999999</v>
      </c>
      <c r="F5220" s="2">
        <v>125</v>
      </c>
      <c r="G5220" s="2" t="s">
        <v>25567</v>
      </c>
      <c r="H5220" s="2" t="s">
        <v>7049</v>
      </c>
      <c r="I5220" s="2" t="s">
        <v>25568</v>
      </c>
      <c r="J5220" s="2" t="s">
        <v>25567</v>
      </c>
      <c r="K5220" s="2" t="s">
        <v>7049</v>
      </c>
      <c r="L5220" s="2">
        <v>86</v>
      </c>
      <c r="M5220" s="2" t="s">
        <v>6</v>
      </c>
      <c r="N5220" s="2" t="s">
        <v>25566</v>
      </c>
      <c r="O5220" s="2">
        <v>79.182000000000002</v>
      </c>
      <c r="P5220" s="2">
        <v>79.182000000000002</v>
      </c>
      <c r="Q5220" s="2" t="s">
        <v>25565</v>
      </c>
      <c r="R5220" s="2" t="s">
        <v>25564</v>
      </c>
      <c r="S5220" s="2">
        <v>14</v>
      </c>
      <c r="T5220" s="2">
        <v>3</v>
      </c>
      <c r="U5220" s="2">
        <v>-0.87663999999999997</v>
      </c>
      <c r="V5220" s="2">
        <v>23461</v>
      </c>
      <c r="W5220" s="2" t="s">
        <v>2</v>
      </c>
    </row>
    <row r="5221" spans="1:23" x14ac:dyDescent="0.25">
      <c r="A5221" s="2" t="s">
        <v>25560</v>
      </c>
      <c r="B5221" s="2" t="s">
        <v>25559</v>
      </c>
      <c r="C5221" s="2" t="s">
        <v>25558</v>
      </c>
      <c r="D5221" s="2" t="s">
        <v>25557</v>
      </c>
      <c r="E5221" s="2">
        <v>27.193999999999999</v>
      </c>
      <c r="F5221" s="2">
        <v>237</v>
      </c>
      <c r="G5221" s="2" t="s">
        <v>25555</v>
      </c>
      <c r="H5221" s="2" t="s">
        <v>5040</v>
      </c>
      <c r="I5221" s="2" t="s">
        <v>25556</v>
      </c>
      <c r="J5221" s="2" t="s">
        <v>25555</v>
      </c>
      <c r="K5221" s="2" t="s">
        <v>5040</v>
      </c>
      <c r="L5221" s="2">
        <v>93</v>
      </c>
      <c r="M5221" s="2" t="s">
        <v>6</v>
      </c>
      <c r="N5221" s="2" t="s">
        <v>25563</v>
      </c>
      <c r="O5221" s="2">
        <v>40.83</v>
      </c>
      <c r="P5221" s="2">
        <v>40.83</v>
      </c>
      <c r="Q5221" s="2" t="s">
        <v>25562</v>
      </c>
      <c r="R5221" s="2" t="s">
        <v>25561</v>
      </c>
      <c r="S5221" s="2">
        <v>15</v>
      </c>
      <c r="T5221" s="2">
        <v>3</v>
      </c>
      <c r="U5221" s="2">
        <v>0.88519999999999999</v>
      </c>
      <c r="V5221" s="2">
        <v>72633</v>
      </c>
      <c r="W5221" s="2" t="s">
        <v>2</v>
      </c>
    </row>
    <row r="5222" spans="1:23" x14ac:dyDescent="0.25">
      <c r="A5222" s="2" t="s">
        <v>25560</v>
      </c>
      <c r="B5222" s="2" t="s">
        <v>25559</v>
      </c>
      <c r="C5222" s="2" t="s">
        <v>25558</v>
      </c>
      <c r="D5222" s="2" t="s">
        <v>25557</v>
      </c>
      <c r="E5222" s="2">
        <v>27.193999999999999</v>
      </c>
      <c r="F5222" s="2">
        <v>237</v>
      </c>
      <c r="G5222" s="2" t="s">
        <v>25555</v>
      </c>
      <c r="H5222" s="2" t="s">
        <v>3898</v>
      </c>
      <c r="I5222" s="2" t="s">
        <v>25556</v>
      </c>
      <c r="J5222" s="2" t="s">
        <v>25555</v>
      </c>
      <c r="K5222" s="2" t="s">
        <v>3898</v>
      </c>
      <c r="L5222" s="2">
        <v>28</v>
      </c>
      <c r="M5222" s="2" t="s">
        <v>6</v>
      </c>
      <c r="N5222" s="2" t="s">
        <v>25554</v>
      </c>
      <c r="O5222" s="2">
        <v>86.728999999999999</v>
      </c>
      <c r="P5222" s="2">
        <v>86.728999999999999</v>
      </c>
      <c r="Q5222" s="2" t="s">
        <v>25553</v>
      </c>
      <c r="R5222" s="2" t="s">
        <v>25552</v>
      </c>
      <c r="S5222" s="2">
        <v>9</v>
      </c>
      <c r="T5222" s="2">
        <v>2</v>
      </c>
      <c r="U5222" s="2">
        <v>1.5112000000000001</v>
      </c>
      <c r="V5222" s="2">
        <v>85737</v>
      </c>
      <c r="W5222" s="2" t="s">
        <v>2</v>
      </c>
    </row>
    <row r="5223" spans="1:23" x14ac:dyDescent="0.25">
      <c r="A5223" s="2" t="s">
        <v>25545</v>
      </c>
      <c r="B5223" s="2" t="s">
        <v>25544</v>
      </c>
      <c r="C5223" s="2" t="s">
        <v>25543</v>
      </c>
      <c r="D5223" s="2" t="s">
        <v>25542</v>
      </c>
      <c r="E5223" s="2">
        <v>19.398</v>
      </c>
      <c r="F5223" s="2">
        <v>169</v>
      </c>
      <c r="G5223" s="2" t="s">
        <v>25540</v>
      </c>
      <c r="H5223" s="2" t="s">
        <v>10031</v>
      </c>
      <c r="I5223" s="2" t="s">
        <v>25541</v>
      </c>
      <c r="J5223" s="2" t="s">
        <v>25540</v>
      </c>
      <c r="K5223" s="2" t="s">
        <v>10031</v>
      </c>
      <c r="L5223" s="2">
        <v>37</v>
      </c>
      <c r="M5223" s="2" t="s">
        <v>6</v>
      </c>
      <c r="N5223" s="2" t="s">
        <v>25551</v>
      </c>
      <c r="O5223" s="2">
        <v>55.603999999999999</v>
      </c>
      <c r="P5223" s="2">
        <v>55.603999999999999</v>
      </c>
      <c r="Q5223" s="2" t="s">
        <v>25550</v>
      </c>
      <c r="R5223" s="2" t="s">
        <v>25549</v>
      </c>
      <c r="S5223" s="2">
        <v>3</v>
      </c>
      <c r="T5223" s="2">
        <v>2</v>
      </c>
      <c r="U5223" s="2">
        <v>0.37128</v>
      </c>
      <c r="V5223" s="2">
        <v>30386</v>
      </c>
      <c r="W5223" s="2" t="s">
        <v>2</v>
      </c>
    </row>
    <row r="5224" spans="1:23" x14ac:dyDescent="0.25">
      <c r="A5224" s="2" t="s">
        <v>25545</v>
      </c>
      <c r="B5224" s="2" t="s">
        <v>25544</v>
      </c>
      <c r="C5224" s="2" t="s">
        <v>25543</v>
      </c>
      <c r="D5224" s="2" t="s">
        <v>25542</v>
      </c>
      <c r="E5224" s="2">
        <v>19.398</v>
      </c>
      <c r="F5224" s="2">
        <v>169</v>
      </c>
      <c r="G5224" s="2" t="s">
        <v>25540</v>
      </c>
      <c r="H5224" s="2" t="s">
        <v>755</v>
      </c>
      <c r="I5224" s="2" t="s">
        <v>25541</v>
      </c>
      <c r="J5224" s="2" t="s">
        <v>25540</v>
      </c>
      <c r="K5224" s="2" t="s">
        <v>755</v>
      </c>
      <c r="L5224" s="2">
        <v>152</v>
      </c>
      <c r="M5224" s="2" t="s">
        <v>6</v>
      </c>
      <c r="N5224" s="2" t="s">
        <v>25548</v>
      </c>
      <c r="O5224" s="2">
        <v>70.194999999999993</v>
      </c>
      <c r="P5224" s="2">
        <v>70.194999999999993</v>
      </c>
      <c r="Q5224" s="2" t="s">
        <v>25547</v>
      </c>
      <c r="R5224" s="2" t="s">
        <v>25546</v>
      </c>
      <c r="S5224" s="2">
        <v>11</v>
      </c>
      <c r="T5224" s="2">
        <v>2</v>
      </c>
      <c r="U5224" s="2">
        <v>0.44789000000000001</v>
      </c>
      <c r="V5224" s="2">
        <v>44444</v>
      </c>
      <c r="W5224" s="2" t="s">
        <v>2</v>
      </c>
    </row>
    <row r="5225" spans="1:23" x14ac:dyDescent="0.25">
      <c r="A5225" s="2" t="s">
        <v>25545</v>
      </c>
      <c r="B5225" s="2" t="s">
        <v>25544</v>
      </c>
      <c r="C5225" s="2" t="s">
        <v>25543</v>
      </c>
      <c r="D5225" s="2" t="s">
        <v>25542</v>
      </c>
      <c r="E5225" s="2">
        <v>19.398</v>
      </c>
      <c r="F5225" s="2">
        <v>169</v>
      </c>
      <c r="G5225" s="2" t="s">
        <v>25540</v>
      </c>
      <c r="H5225" s="2" t="s">
        <v>299</v>
      </c>
      <c r="I5225" s="2" t="s">
        <v>25541</v>
      </c>
      <c r="J5225" s="2" t="s">
        <v>25540</v>
      </c>
      <c r="K5225" s="2" t="s">
        <v>299</v>
      </c>
      <c r="L5225" s="2">
        <v>126</v>
      </c>
      <c r="M5225" s="2" t="s">
        <v>6</v>
      </c>
      <c r="N5225" s="2" t="s">
        <v>25539</v>
      </c>
      <c r="O5225" s="2">
        <v>61.576999999999998</v>
      </c>
      <c r="P5225" s="2">
        <v>61.576999999999998</v>
      </c>
      <c r="Q5225" s="2" t="s">
        <v>25538</v>
      </c>
      <c r="R5225" s="2" t="s">
        <v>25537</v>
      </c>
      <c r="S5225" s="2">
        <v>1</v>
      </c>
      <c r="T5225" s="2">
        <v>2</v>
      </c>
      <c r="U5225" s="2">
        <v>1.5832999999999999</v>
      </c>
      <c r="V5225" s="2">
        <v>30319</v>
      </c>
      <c r="W5225" s="2" t="s">
        <v>2</v>
      </c>
    </row>
    <row r="5226" spans="1:23" x14ac:dyDescent="0.25">
      <c r="A5226" s="2" t="s">
        <v>25532</v>
      </c>
      <c r="B5226" s="2" t="s">
        <v>25531</v>
      </c>
      <c r="C5226" s="2" t="s">
        <v>25530</v>
      </c>
      <c r="D5226" s="2" t="s">
        <v>25529</v>
      </c>
      <c r="E5226" s="2">
        <v>54.401000000000003</v>
      </c>
      <c r="F5226" s="2">
        <v>487</v>
      </c>
      <c r="G5226" s="2" t="s">
        <v>25527</v>
      </c>
      <c r="H5226" s="2" t="s">
        <v>2489</v>
      </c>
      <c r="I5226" s="2" t="s">
        <v>25528</v>
      </c>
      <c r="J5226" s="2" t="s">
        <v>25527</v>
      </c>
      <c r="K5226" s="2" t="s">
        <v>2489</v>
      </c>
      <c r="L5226" s="2">
        <v>129</v>
      </c>
      <c r="M5226" s="2" t="s">
        <v>6</v>
      </c>
      <c r="N5226" s="2" t="s">
        <v>25536</v>
      </c>
      <c r="O5226" s="2">
        <v>85.081000000000003</v>
      </c>
      <c r="P5226" s="2">
        <v>85.081000000000003</v>
      </c>
      <c r="Q5226" s="2" t="s">
        <v>25535</v>
      </c>
      <c r="R5226" s="2" t="s">
        <v>25534</v>
      </c>
      <c r="S5226" s="2">
        <v>3</v>
      </c>
      <c r="T5226" s="2">
        <v>3</v>
      </c>
      <c r="U5226" s="2">
        <v>1.2949999999999999</v>
      </c>
      <c r="V5226" s="2">
        <v>64828</v>
      </c>
      <c r="W5226" s="2" t="s">
        <v>2</v>
      </c>
    </row>
    <row r="5227" spans="1:23" x14ac:dyDescent="0.25">
      <c r="A5227" s="2" t="s">
        <v>25532</v>
      </c>
      <c r="B5227" s="2" t="s">
        <v>25531</v>
      </c>
      <c r="C5227" s="2" t="s">
        <v>25530</v>
      </c>
      <c r="D5227" s="2" t="s">
        <v>25529</v>
      </c>
      <c r="E5227" s="2">
        <v>54.401000000000003</v>
      </c>
      <c r="F5227" s="2">
        <v>487</v>
      </c>
      <c r="G5227" s="2" t="s">
        <v>25527</v>
      </c>
      <c r="H5227" s="2" t="s">
        <v>9329</v>
      </c>
      <c r="I5227" s="2" t="s">
        <v>25528</v>
      </c>
      <c r="J5227" s="2" t="s">
        <v>25527</v>
      </c>
      <c r="K5227" s="2" t="s">
        <v>9329</v>
      </c>
      <c r="L5227" s="2">
        <v>476</v>
      </c>
      <c r="M5227" s="2" t="s">
        <v>6</v>
      </c>
      <c r="N5227" s="2" t="s">
        <v>25533</v>
      </c>
      <c r="O5227" s="2">
        <v>43.305999999999997</v>
      </c>
      <c r="P5227" s="2">
        <v>43.305999999999997</v>
      </c>
      <c r="Q5227" s="2" t="s">
        <v>25525</v>
      </c>
      <c r="R5227" s="2" t="s">
        <v>25524</v>
      </c>
      <c r="S5227" s="2">
        <v>11</v>
      </c>
      <c r="T5227" s="2">
        <v>2</v>
      </c>
      <c r="U5227" s="2">
        <v>1.78</v>
      </c>
      <c r="V5227" s="2">
        <v>31571</v>
      </c>
      <c r="W5227" s="2" t="s">
        <v>2</v>
      </c>
    </row>
    <row r="5228" spans="1:23" x14ac:dyDescent="0.25">
      <c r="A5228" s="2" t="s">
        <v>25532</v>
      </c>
      <c r="B5228" s="2" t="s">
        <v>25531</v>
      </c>
      <c r="C5228" s="2" t="s">
        <v>25530</v>
      </c>
      <c r="D5228" s="2" t="s">
        <v>25529</v>
      </c>
      <c r="E5228" s="2">
        <v>54.401000000000003</v>
      </c>
      <c r="F5228" s="2">
        <v>487</v>
      </c>
      <c r="G5228" s="2" t="s">
        <v>25527</v>
      </c>
      <c r="H5228" s="2" t="s">
        <v>4064</v>
      </c>
      <c r="I5228" s="2" t="s">
        <v>25528</v>
      </c>
      <c r="J5228" s="2" t="s">
        <v>25527</v>
      </c>
      <c r="K5228" s="2" t="s">
        <v>4064</v>
      </c>
      <c r="L5228" s="2">
        <v>477</v>
      </c>
      <c r="M5228" s="2" t="s">
        <v>6</v>
      </c>
      <c r="N5228" s="2" t="s">
        <v>25526</v>
      </c>
      <c r="O5228" s="2">
        <v>43.305999999999997</v>
      </c>
      <c r="P5228" s="2">
        <v>43.305999999999997</v>
      </c>
      <c r="Q5228" s="2" t="s">
        <v>25525</v>
      </c>
      <c r="R5228" s="2" t="s">
        <v>25524</v>
      </c>
      <c r="S5228" s="2">
        <v>12</v>
      </c>
      <c r="T5228" s="2">
        <v>2</v>
      </c>
      <c r="U5228" s="2">
        <v>1.78</v>
      </c>
      <c r="V5228" s="2">
        <v>31571</v>
      </c>
      <c r="W5228" s="2" t="s">
        <v>2</v>
      </c>
    </row>
    <row r="5229" spans="1:23" x14ac:dyDescent="0.25">
      <c r="A5229" s="2" t="s">
        <v>25523</v>
      </c>
      <c r="B5229" s="2" t="s">
        <v>25522</v>
      </c>
      <c r="C5229" s="2" t="s">
        <v>25521</v>
      </c>
      <c r="D5229" s="2" t="s">
        <v>25520</v>
      </c>
      <c r="E5229" s="2">
        <v>56.593000000000004</v>
      </c>
      <c r="F5229" s="2">
        <v>525</v>
      </c>
      <c r="G5229" s="2" t="s">
        <v>25518</v>
      </c>
      <c r="H5229" s="2" t="s">
        <v>4479</v>
      </c>
      <c r="I5229" s="2" t="s">
        <v>25519</v>
      </c>
      <c r="J5229" s="2" t="s">
        <v>25518</v>
      </c>
      <c r="K5229" s="2" t="s">
        <v>4479</v>
      </c>
      <c r="L5229" s="2">
        <v>361</v>
      </c>
      <c r="M5229" s="2" t="s">
        <v>6</v>
      </c>
      <c r="N5229" s="2" t="s">
        <v>25517</v>
      </c>
      <c r="O5229" s="2">
        <v>103.87</v>
      </c>
      <c r="P5229" s="2">
        <v>103.87</v>
      </c>
      <c r="Q5229" s="2" t="s">
        <v>25516</v>
      </c>
      <c r="R5229" s="2" t="s">
        <v>25515</v>
      </c>
      <c r="S5229" s="2">
        <v>9</v>
      </c>
      <c r="T5229" s="2">
        <v>2</v>
      </c>
      <c r="U5229" s="2">
        <v>-0.57896000000000003</v>
      </c>
      <c r="V5229" s="2">
        <v>649930</v>
      </c>
      <c r="W5229" s="2" t="s">
        <v>2</v>
      </c>
    </row>
    <row r="5230" spans="1:23" x14ac:dyDescent="0.25">
      <c r="A5230" s="2" t="s">
        <v>25511</v>
      </c>
      <c r="B5230" s="2" t="s">
        <v>25510</v>
      </c>
      <c r="C5230" s="2" t="s">
        <v>25509</v>
      </c>
      <c r="D5230" s="2" t="s">
        <v>25508</v>
      </c>
      <c r="E5230" s="2">
        <v>205.42</v>
      </c>
      <c r="F5230" s="2">
        <v>2078</v>
      </c>
      <c r="G5230" s="2" t="s">
        <v>25507</v>
      </c>
      <c r="H5230" s="2" t="s">
        <v>25514</v>
      </c>
      <c r="I5230" s="2" t="s">
        <v>25505</v>
      </c>
      <c r="J5230" s="2" t="s">
        <v>25504</v>
      </c>
      <c r="K5230" s="2" t="s">
        <v>25513</v>
      </c>
      <c r="L5230" s="2">
        <v>2005</v>
      </c>
      <c r="M5230" s="2" t="s">
        <v>6</v>
      </c>
      <c r="N5230" s="2" t="s">
        <v>25512</v>
      </c>
      <c r="O5230" s="2">
        <v>54.308999999999997</v>
      </c>
      <c r="P5230" s="2">
        <v>54.308999999999997</v>
      </c>
      <c r="Q5230" s="2" t="s">
        <v>25501</v>
      </c>
      <c r="R5230" s="2" t="s">
        <v>25500</v>
      </c>
      <c r="S5230" s="2">
        <v>15</v>
      </c>
      <c r="T5230" s="2">
        <v>3</v>
      </c>
      <c r="U5230" s="2">
        <v>3.2696000000000001</v>
      </c>
      <c r="V5230" s="2">
        <v>244610</v>
      </c>
      <c r="W5230" s="2" t="s">
        <v>2</v>
      </c>
    </row>
    <row r="5231" spans="1:23" x14ac:dyDescent="0.25">
      <c r="A5231" s="2" t="s">
        <v>25511</v>
      </c>
      <c r="B5231" s="2" t="s">
        <v>25510</v>
      </c>
      <c r="C5231" s="2" t="s">
        <v>25509</v>
      </c>
      <c r="D5231" s="2" t="s">
        <v>25508</v>
      </c>
      <c r="E5231" s="2">
        <v>205.42</v>
      </c>
      <c r="F5231" s="2">
        <v>2078</v>
      </c>
      <c r="G5231" s="2" t="s">
        <v>25507</v>
      </c>
      <c r="H5231" s="2" t="s">
        <v>25506</v>
      </c>
      <c r="I5231" s="2" t="s">
        <v>25505</v>
      </c>
      <c r="J5231" s="2" t="s">
        <v>25504</v>
      </c>
      <c r="K5231" s="2" t="s">
        <v>25503</v>
      </c>
      <c r="L5231" s="2">
        <v>2007</v>
      </c>
      <c r="M5231" s="2" t="s">
        <v>6</v>
      </c>
      <c r="N5231" s="2" t="s">
        <v>25502</v>
      </c>
      <c r="O5231" s="2">
        <v>54.308999999999997</v>
      </c>
      <c r="P5231" s="2">
        <v>54.308999999999997</v>
      </c>
      <c r="Q5231" s="2" t="s">
        <v>25501</v>
      </c>
      <c r="R5231" s="2" t="s">
        <v>25500</v>
      </c>
      <c r="S5231" s="2">
        <v>17</v>
      </c>
      <c r="T5231" s="2">
        <v>3</v>
      </c>
      <c r="U5231" s="2">
        <v>3.2696000000000001</v>
      </c>
      <c r="V5231" s="2">
        <v>244610</v>
      </c>
      <c r="W5231" s="2" t="s">
        <v>2</v>
      </c>
    </row>
    <row r="5232" spans="1:23" x14ac:dyDescent="0.25">
      <c r="A5232" s="2" t="s">
        <v>25499</v>
      </c>
      <c r="B5232" s="2" t="s">
        <v>25498</v>
      </c>
      <c r="C5232" s="2" t="s">
        <v>25497</v>
      </c>
      <c r="D5232" s="2" t="s">
        <v>25496</v>
      </c>
      <c r="E5232" s="2">
        <v>57.258000000000003</v>
      </c>
      <c r="F5232" s="2">
        <v>527</v>
      </c>
      <c r="G5232" s="2" t="s">
        <v>25494</v>
      </c>
      <c r="H5232" s="2" t="s">
        <v>9871</v>
      </c>
      <c r="I5232" s="2" t="s">
        <v>25495</v>
      </c>
      <c r="J5232" s="2" t="s">
        <v>25494</v>
      </c>
      <c r="K5232" s="2" t="s">
        <v>9871</v>
      </c>
      <c r="L5232" s="2">
        <v>358</v>
      </c>
      <c r="M5232" s="2" t="s">
        <v>6</v>
      </c>
      <c r="N5232" s="2" t="s">
        <v>25493</v>
      </c>
      <c r="O5232" s="2">
        <v>62.704999999999998</v>
      </c>
      <c r="P5232" s="2">
        <v>62.704999999999998</v>
      </c>
      <c r="Q5232" s="2" t="s">
        <v>25492</v>
      </c>
      <c r="R5232" s="2" t="s">
        <v>25491</v>
      </c>
      <c r="S5232" s="2">
        <v>4</v>
      </c>
      <c r="T5232" s="2">
        <v>3</v>
      </c>
      <c r="U5232" s="2">
        <v>1.4000999999999999</v>
      </c>
      <c r="V5232" s="2">
        <v>32794</v>
      </c>
      <c r="W5232" s="2" t="s">
        <v>2</v>
      </c>
    </row>
    <row r="5233" spans="1:23" x14ac:dyDescent="0.25">
      <c r="A5233" s="2" t="s">
        <v>25490</v>
      </c>
      <c r="B5233" s="2" t="s">
        <v>25489</v>
      </c>
      <c r="C5233" s="2" t="s">
        <v>25488</v>
      </c>
      <c r="D5233" s="2"/>
      <c r="E5233" s="2">
        <v>49.228000000000002</v>
      </c>
      <c r="F5233" s="2">
        <v>446</v>
      </c>
      <c r="G5233" s="2" t="s">
        <v>25486</v>
      </c>
      <c r="H5233" s="2" t="s">
        <v>224</v>
      </c>
      <c r="I5233" s="2" t="s">
        <v>25487</v>
      </c>
      <c r="J5233" s="2" t="s">
        <v>25486</v>
      </c>
      <c r="K5233" s="2" t="s">
        <v>224</v>
      </c>
      <c r="L5233" s="2">
        <v>57</v>
      </c>
      <c r="M5233" s="2" t="s">
        <v>6</v>
      </c>
      <c r="N5233" s="2" t="s">
        <v>25485</v>
      </c>
      <c r="O5233" s="2">
        <v>40.223999999999997</v>
      </c>
      <c r="P5233" s="2">
        <v>40.223999999999997</v>
      </c>
      <c r="Q5233" s="2" t="s">
        <v>25484</v>
      </c>
      <c r="R5233" s="2" t="s">
        <v>25483</v>
      </c>
      <c r="S5233" s="2">
        <v>12</v>
      </c>
      <c r="T5233" s="2">
        <v>2</v>
      </c>
      <c r="U5233" s="2">
        <v>0.88444</v>
      </c>
      <c r="V5233" s="2">
        <v>33422</v>
      </c>
      <c r="W5233" s="2" t="s">
        <v>2</v>
      </c>
    </row>
    <row r="5234" spans="1:23" x14ac:dyDescent="0.25">
      <c r="A5234" s="2" t="s">
        <v>25479</v>
      </c>
      <c r="B5234" s="2" t="s">
        <v>25478</v>
      </c>
      <c r="C5234" s="2" t="s">
        <v>25477</v>
      </c>
      <c r="D5234" s="2" t="s">
        <v>25476</v>
      </c>
      <c r="E5234" s="2">
        <v>49.432000000000002</v>
      </c>
      <c r="F5234" s="2">
        <v>442</v>
      </c>
      <c r="G5234" s="2" t="s">
        <v>25474</v>
      </c>
      <c r="H5234" s="2" t="s">
        <v>3053</v>
      </c>
      <c r="I5234" s="2" t="s">
        <v>25475</v>
      </c>
      <c r="J5234" s="2" t="s">
        <v>25474</v>
      </c>
      <c r="K5234" s="2" t="s">
        <v>3053</v>
      </c>
      <c r="L5234" s="2">
        <v>304</v>
      </c>
      <c r="M5234" s="2" t="s">
        <v>6</v>
      </c>
      <c r="N5234" s="2" t="s">
        <v>25482</v>
      </c>
      <c r="O5234" s="2">
        <v>80.814999999999998</v>
      </c>
      <c r="P5234" s="2">
        <v>80.814999999999998</v>
      </c>
      <c r="Q5234" s="2" t="s">
        <v>25481</v>
      </c>
      <c r="R5234" s="2" t="s">
        <v>25480</v>
      </c>
      <c r="S5234" s="2">
        <v>2</v>
      </c>
      <c r="T5234" s="2">
        <v>2</v>
      </c>
      <c r="U5234" s="2">
        <v>-1.3427</v>
      </c>
      <c r="V5234" s="2">
        <v>47188</v>
      </c>
      <c r="W5234" s="2" t="s">
        <v>2</v>
      </c>
    </row>
    <row r="5235" spans="1:23" x14ac:dyDescent="0.25">
      <c r="A5235" s="2" t="s">
        <v>25479</v>
      </c>
      <c r="B5235" s="2" t="s">
        <v>25478</v>
      </c>
      <c r="C5235" s="2" t="s">
        <v>25477</v>
      </c>
      <c r="D5235" s="2" t="s">
        <v>25476</v>
      </c>
      <c r="E5235" s="2">
        <v>49.432000000000002</v>
      </c>
      <c r="F5235" s="2">
        <v>442</v>
      </c>
      <c r="G5235" s="2" t="s">
        <v>25474</v>
      </c>
      <c r="H5235" s="2" t="s">
        <v>1491</v>
      </c>
      <c r="I5235" s="2" t="s">
        <v>25475</v>
      </c>
      <c r="J5235" s="2" t="s">
        <v>25474</v>
      </c>
      <c r="K5235" s="2" t="s">
        <v>1491</v>
      </c>
      <c r="L5235" s="2">
        <v>98</v>
      </c>
      <c r="M5235" s="2" t="s">
        <v>6</v>
      </c>
      <c r="N5235" s="2" t="s">
        <v>25473</v>
      </c>
      <c r="O5235" s="2">
        <v>42.061</v>
      </c>
      <c r="P5235" s="2">
        <v>42.061</v>
      </c>
      <c r="Q5235" s="2" t="s">
        <v>25472</v>
      </c>
      <c r="R5235" s="2" t="s">
        <v>25471</v>
      </c>
      <c r="S5235" s="2">
        <v>10</v>
      </c>
      <c r="T5235" s="2">
        <v>3</v>
      </c>
      <c r="U5235" s="2">
        <v>0.14246</v>
      </c>
      <c r="V5235" s="2">
        <v>33429</v>
      </c>
      <c r="W5235" s="2" t="s">
        <v>2</v>
      </c>
    </row>
    <row r="5236" spans="1:23" x14ac:dyDescent="0.25">
      <c r="A5236" s="2" t="s">
        <v>25461</v>
      </c>
      <c r="B5236" s="2" t="s">
        <v>25460</v>
      </c>
      <c r="C5236" s="2" t="s">
        <v>25459</v>
      </c>
      <c r="D5236" s="2" t="s">
        <v>25458</v>
      </c>
      <c r="E5236" s="2">
        <v>55.52</v>
      </c>
      <c r="F5236" s="2">
        <v>491</v>
      </c>
      <c r="G5236" s="2" t="s">
        <v>25456</v>
      </c>
      <c r="H5236" s="2" t="s">
        <v>3431</v>
      </c>
      <c r="I5236" s="2" t="s">
        <v>25457</v>
      </c>
      <c r="J5236" s="2" t="s">
        <v>25456</v>
      </c>
      <c r="K5236" s="2" t="s">
        <v>3431</v>
      </c>
      <c r="L5236" s="2">
        <v>24</v>
      </c>
      <c r="M5236" s="2" t="s">
        <v>6</v>
      </c>
      <c r="N5236" s="2" t="s">
        <v>25470</v>
      </c>
      <c r="O5236" s="2">
        <v>51.530999999999999</v>
      </c>
      <c r="P5236" s="2">
        <v>51.530999999999999</v>
      </c>
      <c r="Q5236" s="2" t="s">
        <v>25469</v>
      </c>
      <c r="R5236" s="2" t="s">
        <v>25468</v>
      </c>
      <c r="S5236" s="2">
        <v>5</v>
      </c>
      <c r="T5236" s="2">
        <v>3</v>
      </c>
      <c r="U5236" s="2">
        <v>6.8104999999999999E-2</v>
      </c>
      <c r="V5236" s="2">
        <v>69935</v>
      </c>
      <c r="W5236" s="2" t="s">
        <v>2</v>
      </c>
    </row>
    <row r="5237" spans="1:23" x14ac:dyDescent="0.25">
      <c r="A5237" s="2" t="s">
        <v>25461</v>
      </c>
      <c r="B5237" s="2" t="s">
        <v>25460</v>
      </c>
      <c r="C5237" s="2" t="s">
        <v>25459</v>
      </c>
      <c r="D5237" s="2" t="s">
        <v>25458</v>
      </c>
      <c r="E5237" s="2">
        <v>55.52</v>
      </c>
      <c r="F5237" s="2">
        <v>491</v>
      </c>
      <c r="G5237" s="2" t="s">
        <v>25456</v>
      </c>
      <c r="H5237" s="2" t="s">
        <v>1453</v>
      </c>
      <c r="I5237" s="2" t="s">
        <v>25457</v>
      </c>
      <c r="J5237" s="2" t="s">
        <v>25456</v>
      </c>
      <c r="K5237" s="2" t="s">
        <v>1453</v>
      </c>
      <c r="L5237" s="2">
        <v>331</v>
      </c>
      <c r="M5237" s="2" t="s">
        <v>6</v>
      </c>
      <c r="N5237" s="2" t="s">
        <v>25467</v>
      </c>
      <c r="O5237" s="2">
        <v>56.378</v>
      </c>
      <c r="P5237" s="2">
        <v>56.378</v>
      </c>
      <c r="Q5237" s="2" t="s">
        <v>25466</v>
      </c>
      <c r="R5237" s="2" t="s">
        <v>25465</v>
      </c>
      <c r="S5237" s="2">
        <v>1</v>
      </c>
      <c r="T5237" s="2">
        <v>2</v>
      </c>
      <c r="U5237" s="2">
        <v>-0.24121999999999999</v>
      </c>
      <c r="V5237" s="2">
        <v>47615</v>
      </c>
      <c r="W5237" s="2" t="s">
        <v>2</v>
      </c>
    </row>
    <row r="5238" spans="1:23" x14ac:dyDescent="0.25">
      <c r="A5238" s="2" t="s">
        <v>25461</v>
      </c>
      <c r="B5238" s="2" t="s">
        <v>25460</v>
      </c>
      <c r="C5238" s="2" t="s">
        <v>25459</v>
      </c>
      <c r="D5238" s="2" t="s">
        <v>25458</v>
      </c>
      <c r="E5238" s="2">
        <v>55.52</v>
      </c>
      <c r="F5238" s="2">
        <v>491</v>
      </c>
      <c r="G5238" s="2" t="s">
        <v>25456</v>
      </c>
      <c r="H5238" s="2" t="s">
        <v>8539</v>
      </c>
      <c r="I5238" s="2" t="s">
        <v>25457</v>
      </c>
      <c r="J5238" s="2" t="s">
        <v>25456</v>
      </c>
      <c r="K5238" s="2" t="s">
        <v>8539</v>
      </c>
      <c r="L5238" s="2">
        <v>339</v>
      </c>
      <c r="M5238" s="2" t="s">
        <v>6</v>
      </c>
      <c r="N5238" s="2" t="s">
        <v>25464</v>
      </c>
      <c r="O5238" s="2">
        <v>68.489999999999995</v>
      </c>
      <c r="P5238" s="2">
        <v>68.489999999999995</v>
      </c>
      <c r="Q5238" s="2" t="s">
        <v>25463</v>
      </c>
      <c r="R5238" s="2" t="s">
        <v>25462</v>
      </c>
      <c r="S5238" s="2">
        <v>9</v>
      </c>
      <c r="T5238" s="2">
        <v>3</v>
      </c>
      <c r="U5238" s="2">
        <v>3.9787999999999997E-2</v>
      </c>
      <c r="V5238" s="2">
        <v>77378</v>
      </c>
      <c r="W5238" s="2" t="s">
        <v>2</v>
      </c>
    </row>
    <row r="5239" spans="1:23" x14ac:dyDescent="0.25">
      <c r="A5239" s="2" t="s">
        <v>25461</v>
      </c>
      <c r="B5239" s="2" t="s">
        <v>25460</v>
      </c>
      <c r="C5239" s="2" t="s">
        <v>25459</v>
      </c>
      <c r="D5239" s="2" t="s">
        <v>25458</v>
      </c>
      <c r="E5239" s="2">
        <v>55.52</v>
      </c>
      <c r="F5239" s="2">
        <v>491</v>
      </c>
      <c r="G5239" s="2" t="s">
        <v>25456</v>
      </c>
      <c r="H5239" s="2" t="s">
        <v>2237</v>
      </c>
      <c r="I5239" s="2" t="s">
        <v>25457</v>
      </c>
      <c r="J5239" s="2" t="s">
        <v>25456</v>
      </c>
      <c r="K5239" s="2" t="s">
        <v>2237</v>
      </c>
      <c r="L5239" s="2">
        <v>423</v>
      </c>
      <c r="M5239" s="2" t="s">
        <v>6</v>
      </c>
      <c r="N5239" s="2" t="s">
        <v>25455</v>
      </c>
      <c r="O5239" s="2">
        <v>67.463999999999999</v>
      </c>
      <c r="P5239" s="2">
        <v>67.463999999999999</v>
      </c>
      <c r="Q5239" s="2" t="s">
        <v>25454</v>
      </c>
      <c r="R5239" s="2" t="s">
        <v>25453</v>
      </c>
      <c r="S5239" s="2">
        <v>8</v>
      </c>
      <c r="T5239" s="2">
        <v>2</v>
      </c>
      <c r="U5239" s="2">
        <v>0.95262999999999998</v>
      </c>
      <c r="V5239" s="2">
        <v>65088</v>
      </c>
      <c r="W5239" s="2" t="s">
        <v>2</v>
      </c>
    </row>
    <row r="5240" spans="1:23" x14ac:dyDescent="0.25">
      <c r="A5240" s="2" t="s">
        <v>25443</v>
      </c>
      <c r="B5240" s="2" t="s">
        <v>25442</v>
      </c>
      <c r="C5240" s="2" t="s">
        <v>25441</v>
      </c>
      <c r="D5240" s="2" t="s">
        <v>25440</v>
      </c>
      <c r="E5240" s="2">
        <v>40.307000000000002</v>
      </c>
      <c r="F5240" s="2">
        <v>359</v>
      </c>
      <c r="G5240" s="2" t="s">
        <v>25438</v>
      </c>
      <c r="H5240" s="2" t="s">
        <v>2945</v>
      </c>
      <c r="I5240" s="2" t="s">
        <v>25439</v>
      </c>
      <c r="J5240" s="2" t="s">
        <v>25438</v>
      </c>
      <c r="K5240" s="2" t="s">
        <v>2945</v>
      </c>
      <c r="L5240" s="2">
        <v>278</v>
      </c>
      <c r="M5240" s="2" t="s">
        <v>6</v>
      </c>
      <c r="N5240" s="2" t="s">
        <v>25452</v>
      </c>
      <c r="O5240" s="2">
        <v>75.968999999999994</v>
      </c>
      <c r="P5240" s="2">
        <v>75.968999999999994</v>
      </c>
      <c r="Q5240" s="2" t="s">
        <v>25451</v>
      </c>
      <c r="R5240" s="2" t="s">
        <v>25450</v>
      </c>
      <c r="S5240" s="2">
        <v>7</v>
      </c>
      <c r="T5240" s="2">
        <v>3</v>
      </c>
      <c r="U5240" s="2">
        <v>-6.5756999999999996E-2</v>
      </c>
      <c r="V5240" s="2">
        <v>460030</v>
      </c>
      <c r="W5240" s="2" t="s">
        <v>2</v>
      </c>
    </row>
    <row r="5241" spans="1:23" x14ac:dyDescent="0.25">
      <c r="A5241" s="2" t="s">
        <v>25443</v>
      </c>
      <c r="B5241" s="2" t="s">
        <v>25442</v>
      </c>
      <c r="C5241" s="2" t="s">
        <v>25441</v>
      </c>
      <c r="D5241" s="2" t="s">
        <v>25440</v>
      </c>
      <c r="E5241" s="2">
        <v>40.307000000000002</v>
      </c>
      <c r="F5241" s="2">
        <v>359</v>
      </c>
      <c r="G5241" s="2" t="s">
        <v>25438</v>
      </c>
      <c r="H5241" s="2" t="s">
        <v>2698</v>
      </c>
      <c r="I5241" s="2" t="s">
        <v>25439</v>
      </c>
      <c r="J5241" s="2" t="s">
        <v>25438</v>
      </c>
      <c r="K5241" s="2" t="s">
        <v>2698</v>
      </c>
      <c r="L5241" s="2">
        <v>290</v>
      </c>
      <c r="M5241" s="2" t="s">
        <v>6</v>
      </c>
      <c r="N5241" s="2" t="s">
        <v>25449</v>
      </c>
      <c r="O5241" s="2">
        <v>91.245000000000005</v>
      </c>
      <c r="P5241" s="2">
        <v>44.82</v>
      </c>
      <c r="Q5241" s="2" t="s">
        <v>25448</v>
      </c>
      <c r="R5241" s="2" t="s">
        <v>25447</v>
      </c>
      <c r="S5241" s="2">
        <v>12</v>
      </c>
      <c r="T5241" s="2">
        <v>2</v>
      </c>
      <c r="U5241" s="2">
        <v>3.9045000000000001</v>
      </c>
      <c r="V5241" s="2">
        <v>228070</v>
      </c>
      <c r="W5241" s="2" t="s">
        <v>2</v>
      </c>
    </row>
    <row r="5242" spans="1:23" x14ac:dyDescent="0.25">
      <c r="A5242" s="2" t="s">
        <v>25443</v>
      </c>
      <c r="B5242" s="2" t="s">
        <v>25442</v>
      </c>
      <c r="C5242" s="2" t="s">
        <v>25441</v>
      </c>
      <c r="D5242" s="2" t="s">
        <v>25440</v>
      </c>
      <c r="E5242" s="2">
        <v>40.307000000000002</v>
      </c>
      <c r="F5242" s="2">
        <v>359</v>
      </c>
      <c r="G5242" s="2" t="s">
        <v>25438</v>
      </c>
      <c r="H5242" s="2" t="s">
        <v>10370</v>
      </c>
      <c r="I5242" s="2" t="s">
        <v>25439</v>
      </c>
      <c r="J5242" s="2" t="s">
        <v>25438</v>
      </c>
      <c r="K5242" s="2" t="s">
        <v>10370</v>
      </c>
      <c r="L5242" s="2">
        <v>52</v>
      </c>
      <c r="M5242" s="2" t="s">
        <v>6</v>
      </c>
      <c r="N5242" s="2" t="s">
        <v>25446</v>
      </c>
      <c r="O5242" s="2">
        <v>222.07</v>
      </c>
      <c r="P5242" s="2">
        <v>222.07</v>
      </c>
      <c r="Q5242" s="2" t="s">
        <v>25445</v>
      </c>
      <c r="R5242" s="2" t="s">
        <v>25444</v>
      </c>
      <c r="S5242" s="2">
        <v>8</v>
      </c>
      <c r="T5242" s="2">
        <v>2</v>
      </c>
      <c r="U5242" s="2">
        <v>0.93454000000000004</v>
      </c>
      <c r="V5242" s="2">
        <v>44813</v>
      </c>
      <c r="W5242" s="2" t="s">
        <v>2</v>
      </c>
    </row>
    <row r="5243" spans="1:23" x14ac:dyDescent="0.25">
      <c r="A5243" s="2" t="s">
        <v>25443</v>
      </c>
      <c r="B5243" s="2" t="s">
        <v>25442</v>
      </c>
      <c r="C5243" s="2" t="s">
        <v>25441</v>
      </c>
      <c r="D5243" s="2" t="s">
        <v>25440</v>
      </c>
      <c r="E5243" s="2">
        <v>40.307000000000002</v>
      </c>
      <c r="F5243" s="2">
        <v>359</v>
      </c>
      <c r="G5243" s="2" t="s">
        <v>25438</v>
      </c>
      <c r="H5243" s="2" t="s">
        <v>543</v>
      </c>
      <c r="I5243" s="2" t="s">
        <v>25439</v>
      </c>
      <c r="J5243" s="2" t="s">
        <v>25438</v>
      </c>
      <c r="K5243" s="2" t="s">
        <v>543</v>
      </c>
      <c r="L5243" s="2">
        <v>145</v>
      </c>
      <c r="M5243" s="2" t="s">
        <v>6</v>
      </c>
      <c r="N5243" s="2" t="s">
        <v>25437</v>
      </c>
      <c r="O5243" s="2">
        <v>98.864999999999995</v>
      </c>
      <c r="P5243" s="2">
        <v>98.864999999999995</v>
      </c>
      <c r="Q5243" s="2" t="s">
        <v>25436</v>
      </c>
      <c r="R5243" s="2" t="s">
        <v>25435</v>
      </c>
      <c r="S5243" s="2">
        <v>14</v>
      </c>
      <c r="T5243" s="2">
        <v>3</v>
      </c>
      <c r="U5243" s="2">
        <v>1.3345</v>
      </c>
      <c r="V5243" s="2">
        <v>295510</v>
      </c>
      <c r="W5243" s="2" t="s">
        <v>2</v>
      </c>
    </row>
    <row r="5244" spans="1:23" x14ac:dyDescent="0.25">
      <c r="A5244" s="2" t="s">
        <v>25428</v>
      </c>
      <c r="B5244" s="2" t="s">
        <v>25427</v>
      </c>
      <c r="C5244" s="2" t="s">
        <v>25426</v>
      </c>
      <c r="D5244" s="2" t="s">
        <v>25425</v>
      </c>
      <c r="E5244" s="2">
        <v>45.374000000000002</v>
      </c>
      <c r="F5244" s="2">
        <v>391</v>
      </c>
      <c r="G5244" s="2" t="s">
        <v>25423</v>
      </c>
      <c r="H5244" s="2" t="s">
        <v>5101</v>
      </c>
      <c r="I5244" s="2" t="s">
        <v>25424</v>
      </c>
      <c r="J5244" s="2" t="s">
        <v>25423</v>
      </c>
      <c r="K5244" s="2" t="s">
        <v>5101</v>
      </c>
      <c r="L5244" s="2">
        <v>116</v>
      </c>
      <c r="M5244" s="2" t="s">
        <v>6</v>
      </c>
      <c r="N5244" s="2" t="s">
        <v>25434</v>
      </c>
      <c r="O5244" s="2">
        <v>92.427999999999997</v>
      </c>
      <c r="P5244" s="2">
        <v>92.427999999999997</v>
      </c>
      <c r="Q5244" s="2" t="s">
        <v>25433</v>
      </c>
      <c r="R5244" s="2" t="s">
        <v>25432</v>
      </c>
      <c r="S5244" s="2">
        <v>11</v>
      </c>
      <c r="T5244" s="2">
        <v>2</v>
      </c>
      <c r="U5244" s="2">
        <v>5.4517000000000003E-2</v>
      </c>
      <c r="V5244" s="2">
        <v>159380</v>
      </c>
      <c r="W5244" s="2" t="s">
        <v>2</v>
      </c>
    </row>
    <row r="5245" spans="1:23" x14ac:dyDescent="0.25">
      <c r="A5245" s="2" t="s">
        <v>25428</v>
      </c>
      <c r="B5245" s="2" t="s">
        <v>25427</v>
      </c>
      <c r="C5245" s="2" t="s">
        <v>25426</v>
      </c>
      <c r="D5245" s="2" t="s">
        <v>25425</v>
      </c>
      <c r="E5245" s="2">
        <v>45.374000000000002</v>
      </c>
      <c r="F5245" s="2">
        <v>391</v>
      </c>
      <c r="G5245" s="2" t="s">
        <v>25423</v>
      </c>
      <c r="H5245" s="2" t="s">
        <v>3801</v>
      </c>
      <c r="I5245" s="2" t="s">
        <v>25424</v>
      </c>
      <c r="J5245" s="2" t="s">
        <v>25423</v>
      </c>
      <c r="K5245" s="2" t="s">
        <v>3801</v>
      </c>
      <c r="L5245" s="2">
        <v>194</v>
      </c>
      <c r="M5245" s="2" t="s">
        <v>6</v>
      </c>
      <c r="N5245" s="2" t="s">
        <v>25431</v>
      </c>
      <c r="O5245" s="2">
        <v>52.661999999999999</v>
      </c>
      <c r="P5245" s="2">
        <v>52.661999999999999</v>
      </c>
      <c r="Q5245" s="2" t="s">
        <v>25430</v>
      </c>
      <c r="R5245" s="2" t="s">
        <v>25429</v>
      </c>
      <c r="S5245" s="2">
        <v>18</v>
      </c>
      <c r="T5245" s="2">
        <v>4</v>
      </c>
      <c r="U5245" s="2">
        <v>0.55088999999999999</v>
      </c>
      <c r="V5245" s="2">
        <v>65524</v>
      </c>
      <c r="W5245" s="2" t="s">
        <v>2</v>
      </c>
    </row>
    <row r="5246" spans="1:23" x14ac:dyDescent="0.25">
      <c r="A5246" s="2" t="s">
        <v>25428</v>
      </c>
      <c r="B5246" s="2" t="s">
        <v>25427</v>
      </c>
      <c r="C5246" s="2" t="s">
        <v>25426</v>
      </c>
      <c r="D5246" s="2" t="s">
        <v>25425</v>
      </c>
      <c r="E5246" s="2">
        <v>45.374000000000002</v>
      </c>
      <c r="F5246" s="2">
        <v>391</v>
      </c>
      <c r="G5246" s="2" t="s">
        <v>25423</v>
      </c>
      <c r="H5246" s="2" t="s">
        <v>9096</v>
      </c>
      <c r="I5246" s="2" t="s">
        <v>25424</v>
      </c>
      <c r="J5246" s="2" t="s">
        <v>25423</v>
      </c>
      <c r="K5246" s="2" t="s">
        <v>9096</v>
      </c>
      <c r="L5246" s="2">
        <v>87</v>
      </c>
      <c r="M5246" s="2" t="s">
        <v>6</v>
      </c>
      <c r="N5246" s="2" t="s">
        <v>25422</v>
      </c>
      <c r="O5246" s="2">
        <v>124.46</v>
      </c>
      <c r="P5246" s="2">
        <v>124.46</v>
      </c>
      <c r="Q5246" s="2" t="s">
        <v>25421</v>
      </c>
      <c r="R5246" s="2" t="s">
        <v>25420</v>
      </c>
      <c r="S5246" s="2">
        <v>5</v>
      </c>
      <c r="T5246" s="2">
        <v>2</v>
      </c>
      <c r="U5246" s="2">
        <v>-6.5617999999999996E-2</v>
      </c>
      <c r="V5246" s="2">
        <v>510060</v>
      </c>
      <c r="W5246" s="2" t="s">
        <v>2</v>
      </c>
    </row>
    <row r="5247" spans="1:23" x14ac:dyDescent="0.25">
      <c r="A5247" s="2" t="s">
        <v>25413</v>
      </c>
      <c r="B5247" s="2" t="s">
        <v>25412</v>
      </c>
      <c r="C5247" s="2" t="s">
        <v>25411</v>
      </c>
      <c r="D5247" s="2" t="s">
        <v>25410</v>
      </c>
      <c r="E5247" s="2">
        <v>42.823</v>
      </c>
      <c r="F5247" s="2">
        <v>375</v>
      </c>
      <c r="G5247" s="2" t="s">
        <v>25408</v>
      </c>
      <c r="H5247" s="2" t="s">
        <v>2502</v>
      </c>
      <c r="I5247" s="2" t="s">
        <v>25409</v>
      </c>
      <c r="J5247" s="2" t="s">
        <v>25408</v>
      </c>
      <c r="K5247" s="2" t="s">
        <v>2502</v>
      </c>
      <c r="L5247" s="2">
        <v>192</v>
      </c>
      <c r="M5247" s="2" t="s">
        <v>6</v>
      </c>
      <c r="N5247" s="2" t="s">
        <v>25419</v>
      </c>
      <c r="O5247" s="2">
        <v>48.156999999999996</v>
      </c>
      <c r="P5247" s="2">
        <v>48.156999999999996</v>
      </c>
      <c r="Q5247" s="2" t="s">
        <v>25418</v>
      </c>
      <c r="R5247" s="2" t="s">
        <v>25417</v>
      </c>
      <c r="S5247" s="2">
        <v>6</v>
      </c>
      <c r="T5247" s="2">
        <v>2</v>
      </c>
      <c r="U5247" s="2">
        <v>0.21659</v>
      </c>
      <c r="V5247" s="2">
        <v>69693</v>
      </c>
      <c r="W5247" s="2" t="s">
        <v>2</v>
      </c>
    </row>
    <row r="5248" spans="1:23" x14ac:dyDescent="0.25">
      <c r="A5248" s="2" t="s">
        <v>25413</v>
      </c>
      <c r="B5248" s="2" t="s">
        <v>25412</v>
      </c>
      <c r="C5248" s="2" t="s">
        <v>25411</v>
      </c>
      <c r="D5248" s="2" t="s">
        <v>25410</v>
      </c>
      <c r="E5248" s="2">
        <v>42.823</v>
      </c>
      <c r="F5248" s="2">
        <v>375</v>
      </c>
      <c r="G5248" s="2" t="s">
        <v>25408</v>
      </c>
      <c r="H5248" s="2" t="s">
        <v>2958</v>
      </c>
      <c r="I5248" s="2" t="s">
        <v>25409</v>
      </c>
      <c r="J5248" s="2" t="s">
        <v>25408</v>
      </c>
      <c r="K5248" s="2" t="s">
        <v>2958</v>
      </c>
      <c r="L5248" s="2">
        <v>105</v>
      </c>
      <c r="M5248" s="2" t="s">
        <v>6</v>
      </c>
      <c r="N5248" s="2" t="s">
        <v>25416</v>
      </c>
      <c r="O5248" s="2">
        <v>52.591000000000001</v>
      </c>
      <c r="P5248" s="2">
        <v>52.591000000000001</v>
      </c>
      <c r="Q5248" s="2" t="s">
        <v>25415</v>
      </c>
      <c r="R5248" s="2" t="s">
        <v>25414</v>
      </c>
      <c r="S5248" s="2">
        <v>11</v>
      </c>
      <c r="T5248" s="2">
        <v>2</v>
      </c>
      <c r="U5248" s="2">
        <v>1.5336000000000001</v>
      </c>
      <c r="V5248" s="2">
        <v>44369</v>
      </c>
      <c r="W5248" s="2" t="s">
        <v>2</v>
      </c>
    </row>
    <row r="5249" spans="1:23" x14ac:dyDescent="0.25">
      <c r="A5249" s="2" t="s">
        <v>25413</v>
      </c>
      <c r="B5249" s="2" t="s">
        <v>25412</v>
      </c>
      <c r="C5249" s="2" t="s">
        <v>25411</v>
      </c>
      <c r="D5249" s="2" t="s">
        <v>25410</v>
      </c>
      <c r="E5249" s="2">
        <v>42.823</v>
      </c>
      <c r="F5249" s="2">
        <v>375</v>
      </c>
      <c r="G5249" s="2" t="s">
        <v>25408</v>
      </c>
      <c r="H5249" s="2" t="s">
        <v>4011</v>
      </c>
      <c r="I5249" s="2" t="s">
        <v>25409</v>
      </c>
      <c r="J5249" s="2" t="s">
        <v>25408</v>
      </c>
      <c r="K5249" s="2" t="s">
        <v>4011</v>
      </c>
      <c r="L5249" s="2">
        <v>94</v>
      </c>
      <c r="M5249" s="2" t="s">
        <v>6</v>
      </c>
      <c r="N5249" s="2" t="s">
        <v>25407</v>
      </c>
      <c r="O5249" s="2">
        <v>58.475999999999999</v>
      </c>
      <c r="P5249" s="2">
        <v>58.475999999999999</v>
      </c>
      <c r="Q5249" s="2" t="s">
        <v>25406</v>
      </c>
      <c r="R5249" s="2" t="s">
        <v>25405</v>
      </c>
      <c r="S5249" s="2">
        <v>1</v>
      </c>
      <c r="T5249" s="2">
        <v>2</v>
      </c>
      <c r="U5249" s="2">
        <v>-3.8551000000000002</v>
      </c>
      <c r="V5249" s="2">
        <v>65530</v>
      </c>
      <c r="W5249" s="2" t="s">
        <v>2</v>
      </c>
    </row>
    <row r="5250" spans="1:23" x14ac:dyDescent="0.25">
      <c r="A5250" s="2" t="s">
        <v>25390</v>
      </c>
      <c r="B5250" s="2" t="s">
        <v>25389</v>
      </c>
      <c r="C5250" s="2" t="s">
        <v>25388</v>
      </c>
      <c r="D5250" s="2" t="s">
        <v>25387</v>
      </c>
      <c r="E5250" s="2">
        <v>33.231999999999999</v>
      </c>
      <c r="F5250" s="2">
        <v>295</v>
      </c>
      <c r="G5250" s="2" t="s">
        <v>25383</v>
      </c>
      <c r="H5250" s="2" t="s">
        <v>5040</v>
      </c>
      <c r="I5250" s="2" t="s">
        <v>25394</v>
      </c>
      <c r="J5250" s="2" t="s">
        <v>25383</v>
      </c>
      <c r="K5250" s="2" t="s">
        <v>5040</v>
      </c>
      <c r="L5250" s="2">
        <v>93</v>
      </c>
      <c r="M5250" s="2" t="s">
        <v>6</v>
      </c>
      <c r="N5250" s="2" t="s">
        <v>25404</v>
      </c>
      <c r="O5250" s="2">
        <v>76.254999999999995</v>
      </c>
      <c r="P5250" s="2">
        <v>76.254999999999995</v>
      </c>
      <c r="Q5250" s="2" t="s">
        <v>25403</v>
      </c>
      <c r="R5250" s="2" t="s">
        <v>25402</v>
      </c>
      <c r="S5250" s="2">
        <v>15</v>
      </c>
      <c r="T5250" s="2">
        <v>3</v>
      </c>
      <c r="U5250" s="2">
        <v>0.65522000000000002</v>
      </c>
      <c r="V5250" s="2">
        <v>7232.8</v>
      </c>
      <c r="W5250" s="2" t="s">
        <v>2</v>
      </c>
    </row>
    <row r="5251" spans="1:23" x14ac:dyDescent="0.25">
      <c r="A5251" s="2" t="s">
        <v>25390</v>
      </c>
      <c r="B5251" s="2" t="s">
        <v>25389</v>
      </c>
      <c r="C5251" s="2" t="s">
        <v>25388</v>
      </c>
      <c r="D5251" s="2" t="s">
        <v>25387</v>
      </c>
      <c r="E5251" s="2">
        <v>33.231999999999999</v>
      </c>
      <c r="F5251" s="2">
        <v>295</v>
      </c>
      <c r="G5251" s="2" t="s">
        <v>25386</v>
      </c>
      <c r="H5251" s="2" t="s">
        <v>25401</v>
      </c>
      <c r="I5251" s="2" t="s">
        <v>25384</v>
      </c>
      <c r="J5251" s="2" t="s">
        <v>25383</v>
      </c>
      <c r="K5251" s="2" t="s">
        <v>2524</v>
      </c>
      <c r="L5251" s="2">
        <v>163</v>
      </c>
      <c r="M5251" s="2" t="s">
        <v>6</v>
      </c>
      <c r="N5251" s="2" t="s">
        <v>25400</v>
      </c>
      <c r="O5251" s="2">
        <v>150.44</v>
      </c>
      <c r="P5251" s="2">
        <v>150.44</v>
      </c>
      <c r="Q5251" s="2" t="s">
        <v>25399</v>
      </c>
      <c r="R5251" s="2" t="s">
        <v>25398</v>
      </c>
      <c r="S5251" s="2">
        <v>10</v>
      </c>
      <c r="T5251" s="2">
        <v>2</v>
      </c>
      <c r="U5251" s="2">
        <v>-0.48968</v>
      </c>
      <c r="V5251" s="2">
        <v>61686</v>
      </c>
      <c r="W5251" s="2" t="s">
        <v>2</v>
      </c>
    </row>
    <row r="5252" spans="1:23" x14ac:dyDescent="0.25">
      <c r="A5252" s="2" t="s">
        <v>25390</v>
      </c>
      <c r="B5252" s="2" t="s">
        <v>25389</v>
      </c>
      <c r="C5252" s="2" t="s">
        <v>25388</v>
      </c>
      <c r="D5252" s="2" t="s">
        <v>25387</v>
      </c>
      <c r="E5252" s="2">
        <v>33.231999999999999</v>
      </c>
      <c r="F5252" s="2">
        <v>295</v>
      </c>
      <c r="G5252" s="2" t="s">
        <v>25383</v>
      </c>
      <c r="H5252" s="2" t="s">
        <v>934</v>
      </c>
      <c r="I5252" s="2" t="s">
        <v>25394</v>
      </c>
      <c r="J5252" s="2" t="s">
        <v>25383</v>
      </c>
      <c r="K5252" s="2" t="s">
        <v>934</v>
      </c>
      <c r="L5252" s="2">
        <v>285</v>
      </c>
      <c r="M5252" s="2" t="s">
        <v>6</v>
      </c>
      <c r="N5252" s="2" t="s">
        <v>25397</v>
      </c>
      <c r="O5252" s="2">
        <v>81.334999999999994</v>
      </c>
      <c r="P5252" s="2">
        <v>81.334999999999994</v>
      </c>
      <c r="Q5252" s="2" t="s">
        <v>25396</v>
      </c>
      <c r="R5252" s="2" t="s">
        <v>25395</v>
      </c>
      <c r="S5252" s="2">
        <v>1</v>
      </c>
      <c r="T5252" s="2">
        <v>2</v>
      </c>
      <c r="U5252" s="2">
        <v>2.8603000000000001</v>
      </c>
      <c r="V5252" s="2">
        <v>117090</v>
      </c>
      <c r="W5252" s="2" t="s">
        <v>2</v>
      </c>
    </row>
    <row r="5253" spans="1:23" x14ac:dyDescent="0.25">
      <c r="A5253" s="2" t="s">
        <v>25390</v>
      </c>
      <c r="B5253" s="2" t="s">
        <v>25389</v>
      </c>
      <c r="C5253" s="2" t="s">
        <v>25388</v>
      </c>
      <c r="D5253" s="2" t="s">
        <v>25387</v>
      </c>
      <c r="E5253" s="2">
        <v>33.231999999999999</v>
      </c>
      <c r="F5253" s="2">
        <v>295</v>
      </c>
      <c r="G5253" s="2" t="s">
        <v>25383</v>
      </c>
      <c r="H5253" s="2" t="s">
        <v>4011</v>
      </c>
      <c r="I5253" s="2" t="s">
        <v>25394</v>
      </c>
      <c r="J5253" s="2" t="s">
        <v>25383</v>
      </c>
      <c r="K5253" s="2" t="s">
        <v>4011</v>
      </c>
      <c r="L5253" s="2">
        <v>94</v>
      </c>
      <c r="M5253" s="2" t="s">
        <v>6</v>
      </c>
      <c r="N5253" s="2" t="s">
        <v>25393</v>
      </c>
      <c r="O5253" s="2">
        <v>93.162000000000006</v>
      </c>
      <c r="P5253" s="2">
        <v>93.162000000000006</v>
      </c>
      <c r="Q5253" s="2" t="s">
        <v>25392</v>
      </c>
      <c r="R5253" s="2" t="s">
        <v>25391</v>
      </c>
      <c r="S5253" s="2">
        <v>1</v>
      </c>
      <c r="T5253" s="2">
        <v>2</v>
      </c>
      <c r="U5253" s="2">
        <v>0.91274999999999995</v>
      </c>
      <c r="V5253" s="2">
        <v>7232.8</v>
      </c>
      <c r="W5253" s="2" t="s">
        <v>2</v>
      </c>
    </row>
    <row r="5254" spans="1:23" x14ac:dyDescent="0.25">
      <c r="A5254" s="2" t="s">
        <v>25390</v>
      </c>
      <c r="B5254" s="2" t="s">
        <v>25389</v>
      </c>
      <c r="C5254" s="2" t="s">
        <v>25388</v>
      </c>
      <c r="D5254" s="2" t="s">
        <v>25387</v>
      </c>
      <c r="E5254" s="2">
        <v>33.231999999999999</v>
      </c>
      <c r="F5254" s="2">
        <v>295</v>
      </c>
      <c r="G5254" s="2" t="s">
        <v>25386</v>
      </c>
      <c r="H5254" s="2" t="s">
        <v>25385</v>
      </c>
      <c r="I5254" s="2" t="s">
        <v>25384</v>
      </c>
      <c r="J5254" s="2" t="s">
        <v>25383</v>
      </c>
      <c r="K5254" s="2" t="s">
        <v>1794</v>
      </c>
      <c r="L5254" s="2">
        <v>153</v>
      </c>
      <c r="M5254" s="2" t="s">
        <v>6</v>
      </c>
      <c r="N5254" s="2" t="s">
        <v>25382</v>
      </c>
      <c r="O5254" s="2">
        <v>50.819000000000003</v>
      </c>
      <c r="P5254" s="2">
        <v>50.819000000000003</v>
      </c>
      <c r="Q5254" s="2" t="s">
        <v>25381</v>
      </c>
      <c r="R5254" s="2" t="s">
        <v>25380</v>
      </c>
      <c r="S5254" s="2">
        <v>13</v>
      </c>
      <c r="T5254" s="2">
        <v>3</v>
      </c>
      <c r="U5254" s="2">
        <v>0.83557999999999999</v>
      </c>
      <c r="V5254" s="2">
        <v>74589</v>
      </c>
      <c r="W5254" s="2" t="s">
        <v>2</v>
      </c>
    </row>
    <row r="5255" spans="1:23" x14ac:dyDescent="0.25">
      <c r="A5255" s="2" t="s">
        <v>25373</v>
      </c>
      <c r="B5255" s="2" t="s">
        <v>25372</v>
      </c>
      <c r="C5255" s="2" t="s">
        <v>25371</v>
      </c>
      <c r="D5255" s="2" t="s">
        <v>25370</v>
      </c>
      <c r="E5255" s="2">
        <v>34.746000000000002</v>
      </c>
      <c r="F5255" s="2">
        <v>312</v>
      </c>
      <c r="G5255" s="2" t="s">
        <v>25368</v>
      </c>
      <c r="H5255" s="2" t="s">
        <v>2823</v>
      </c>
      <c r="I5255" s="2" t="s">
        <v>25369</v>
      </c>
      <c r="J5255" s="2" t="s">
        <v>25368</v>
      </c>
      <c r="K5255" s="2" t="s">
        <v>2823</v>
      </c>
      <c r="L5255" s="2">
        <v>5</v>
      </c>
      <c r="M5255" s="2" t="s">
        <v>6</v>
      </c>
      <c r="N5255" s="2" t="s">
        <v>25379</v>
      </c>
      <c r="O5255" s="2">
        <v>50.09</v>
      </c>
      <c r="P5255" s="2">
        <v>50.09</v>
      </c>
      <c r="Q5255" s="2" t="s">
        <v>25378</v>
      </c>
      <c r="R5255" s="2" t="s">
        <v>25377</v>
      </c>
      <c r="S5255" s="2">
        <v>4</v>
      </c>
      <c r="T5255" s="2">
        <v>3</v>
      </c>
      <c r="U5255" s="2">
        <v>-9.0275999999999995E-2</v>
      </c>
      <c r="V5255" s="2">
        <v>25989</v>
      </c>
      <c r="W5255" s="2" t="s">
        <v>2</v>
      </c>
    </row>
    <row r="5256" spans="1:23" x14ac:dyDescent="0.25">
      <c r="A5256" s="2" t="s">
        <v>25373</v>
      </c>
      <c r="B5256" s="2" t="s">
        <v>25372</v>
      </c>
      <c r="C5256" s="2" t="s">
        <v>25371</v>
      </c>
      <c r="D5256" s="2" t="s">
        <v>25370</v>
      </c>
      <c r="E5256" s="2">
        <v>34.746000000000002</v>
      </c>
      <c r="F5256" s="2">
        <v>312</v>
      </c>
      <c r="G5256" s="2" t="s">
        <v>25368</v>
      </c>
      <c r="H5256" s="2" t="s">
        <v>5419</v>
      </c>
      <c r="I5256" s="2" t="s">
        <v>25369</v>
      </c>
      <c r="J5256" s="2" t="s">
        <v>25368</v>
      </c>
      <c r="K5256" s="2" t="s">
        <v>5419</v>
      </c>
      <c r="L5256" s="2">
        <v>179</v>
      </c>
      <c r="M5256" s="2" t="s">
        <v>6</v>
      </c>
      <c r="N5256" s="2" t="s">
        <v>25376</v>
      </c>
      <c r="O5256" s="2">
        <v>81.799000000000007</v>
      </c>
      <c r="P5256" s="2">
        <v>81.799000000000007</v>
      </c>
      <c r="Q5256" s="2" t="s">
        <v>25375</v>
      </c>
      <c r="R5256" s="2" t="s">
        <v>25374</v>
      </c>
      <c r="S5256" s="2">
        <v>10</v>
      </c>
      <c r="T5256" s="2">
        <v>2</v>
      </c>
      <c r="U5256" s="2">
        <v>3.7755999999999998</v>
      </c>
      <c r="V5256" s="2">
        <v>23261</v>
      </c>
      <c r="W5256" s="2" t="s">
        <v>2</v>
      </c>
    </row>
    <row r="5257" spans="1:23" x14ac:dyDescent="0.25">
      <c r="A5257" s="2" t="s">
        <v>25373</v>
      </c>
      <c r="B5257" s="2" t="s">
        <v>25372</v>
      </c>
      <c r="C5257" s="2" t="s">
        <v>25371</v>
      </c>
      <c r="D5257" s="2" t="s">
        <v>25370</v>
      </c>
      <c r="E5257" s="2">
        <v>34.746000000000002</v>
      </c>
      <c r="F5257" s="2">
        <v>312</v>
      </c>
      <c r="G5257" s="2" t="s">
        <v>25368</v>
      </c>
      <c r="H5257" s="2" t="s">
        <v>7049</v>
      </c>
      <c r="I5257" s="2" t="s">
        <v>25369</v>
      </c>
      <c r="J5257" s="2" t="s">
        <v>25368</v>
      </c>
      <c r="K5257" s="2" t="s">
        <v>7049</v>
      </c>
      <c r="L5257" s="2">
        <v>86</v>
      </c>
      <c r="M5257" s="2" t="s">
        <v>6</v>
      </c>
      <c r="N5257" s="2" t="s">
        <v>25367</v>
      </c>
      <c r="O5257" s="2">
        <v>117.21</v>
      </c>
      <c r="P5257" s="2">
        <v>117.21</v>
      </c>
      <c r="Q5257" s="2" t="s">
        <v>25366</v>
      </c>
      <c r="R5257" s="2" t="s">
        <v>25365</v>
      </c>
      <c r="S5257" s="2">
        <v>10</v>
      </c>
      <c r="T5257" s="2">
        <v>2</v>
      </c>
      <c r="U5257" s="2">
        <v>1.0008999999999999</v>
      </c>
      <c r="V5257" s="2">
        <v>13483</v>
      </c>
      <c r="W5257" s="2" t="s">
        <v>2</v>
      </c>
    </row>
    <row r="5258" spans="1:23" x14ac:dyDescent="0.25">
      <c r="A5258" s="2" t="s">
        <v>25357</v>
      </c>
      <c r="B5258" s="2" t="s">
        <v>25356</v>
      </c>
      <c r="C5258" s="2" t="s">
        <v>25355</v>
      </c>
      <c r="D5258" s="2" t="s">
        <v>25354</v>
      </c>
      <c r="E5258" s="2">
        <v>62.942</v>
      </c>
      <c r="F5258" s="2">
        <v>548</v>
      </c>
      <c r="G5258" s="2" t="s">
        <v>25352</v>
      </c>
      <c r="H5258" s="2" t="s">
        <v>4994</v>
      </c>
      <c r="I5258" s="2" t="s">
        <v>25353</v>
      </c>
      <c r="J5258" s="2" t="s">
        <v>25352</v>
      </c>
      <c r="K5258" s="2" t="s">
        <v>4994</v>
      </c>
      <c r="L5258" s="2">
        <v>247</v>
      </c>
      <c r="M5258" s="2" t="s">
        <v>6</v>
      </c>
      <c r="N5258" s="2" t="s">
        <v>25364</v>
      </c>
      <c r="O5258" s="2">
        <v>56.201999999999998</v>
      </c>
      <c r="P5258" s="2">
        <v>56.201999999999998</v>
      </c>
      <c r="Q5258" s="2" t="s">
        <v>25350</v>
      </c>
      <c r="R5258" s="2" t="s">
        <v>25349</v>
      </c>
      <c r="S5258" s="2">
        <v>9</v>
      </c>
      <c r="T5258" s="2">
        <v>3</v>
      </c>
      <c r="U5258" s="2">
        <v>-1.1120000000000001</v>
      </c>
      <c r="V5258" s="2">
        <v>108110</v>
      </c>
      <c r="W5258" s="2" t="s">
        <v>2</v>
      </c>
    </row>
    <row r="5259" spans="1:23" x14ac:dyDescent="0.25">
      <c r="A5259" s="2" t="s">
        <v>25357</v>
      </c>
      <c r="B5259" s="2" t="s">
        <v>25356</v>
      </c>
      <c r="C5259" s="2" t="s">
        <v>25355</v>
      </c>
      <c r="D5259" s="2" t="s">
        <v>25354</v>
      </c>
      <c r="E5259" s="2">
        <v>62.942</v>
      </c>
      <c r="F5259" s="2">
        <v>548</v>
      </c>
      <c r="G5259" s="2" t="s">
        <v>25352</v>
      </c>
      <c r="H5259" s="2" t="s">
        <v>8153</v>
      </c>
      <c r="I5259" s="2" t="s">
        <v>25353</v>
      </c>
      <c r="J5259" s="2" t="s">
        <v>25352</v>
      </c>
      <c r="K5259" s="2" t="s">
        <v>8153</v>
      </c>
      <c r="L5259" s="2">
        <v>50</v>
      </c>
      <c r="M5259" s="2" t="s">
        <v>6</v>
      </c>
      <c r="N5259" s="2" t="s">
        <v>25363</v>
      </c>
      <c r="O5259" s="2">
        <v>40.223999999999997</v>
      </c>
      <c r="P5259" s="2">
        <v>40.223999999999997</v>
      </c>
      <c r="Q5259" s="2" t="s">
        <v>25362</v>
      </c>
      <c r="R5259" s="2" t="s">
        <v>25361</v>
      </c>
      <c r="S5259" s="2">
        <v>12</v>
      </c>
      <c r="T5259" s="2">
        <v>2</v>
      </c>
      <c r="U5259" s="2">
        <v>2.9958</v>
      </c>
      <c r="V5259" s="2">
        <v>57805</v>
      </c>
      <c r="W5259" s="2" t="s">
        <v>2</v>
      </c>
    </row>
    <row r="5260" spans="1:23" x14ac:dyDescent="0.25">
      <c r="A5260" s="2" t="s">
        <v>25357</v>
      </c>
      <c r="B5260" s="2" t="s">
        <v>25356</v>
      </c>
      <c r="C5260" s="2" t="s">
        <v>25355</v>
      </c>
      <c r="D5260" s="2" t="s">
        <v>25354</v>
      </c>
      <c r="E5260" s="2">
        <v>62.942</v>
      </c>
      <c r="F5260" s="2">
        <v>548</v>
      </c>
      <c r="G5260" s="2" t="s">
        <v>25352</v>
      </c>
      <c r="H5260" s="2" t="s">
        <v>2473</v>
      </c>
      <c r="I5260" s="2" t="s">
        <v>25353</v>
      </c>
      <c r="J5260" s="2" t="s">
        <v>25352</v>
      </c>
      <c r="K5260" s="2" t="s">
        <v>2473</v>
      </c>
      <c r="L5260" s="2">
        <v>445</v>
      </c>
      <c r="M5260" s="2" t="s">
        <v>6</v>
      </c>
      <c r="N5260" s="2" t="s">
        <v>25360</v>
      </c>
      <c r="O5260" s="2">
        <v>60.546999999999997</v>
      </c>
      <c r="P5260" s="2">
        <v>60.546999999999997</v>
      </c>
      <c r="Q5260" s="2" t="s">
        <v>25359</v>
      </c>
      <c r="R5260" s="2" t="s">
        <v>25358</v>
      </c>
      <c r="S5260" s="2">
        <v>6</v>
      </c>
      <c r="T5260" s="2">
        <v>2</v>
      </c>
      <c r="U5260" s="2">
        <v>2.4881000000000002</v>
      </c>
      <c r="V5260" s="2">
        <v>316180</v>
      </c>
      <c r="W5260" s="2" t="s">
        <v>2</v>
      </c>
    </row>
    <row r="5261" spans="1:23" x14ac:dyDescent="0.25">
      <c r="A5261" s="2" t="s">
        <v>25357</v>
      </c>
      <c r="B5261" s="2" t="s">
        <v>25356</v>
      </c>
      <c r="C5261" s="2" t="s">
        <v>25355</v>
      </c>
      <c r="D5261" s="2" t="s">
        <v>25354</v>
      </c>
      <c r="E5261" s="2">
        <v>62.942</v>
      </c>
      <c r="F5261" s="2">
        <v>548</v>
      </c>
      <c r="G5261" s="2" t="s">
        <v>25352</v>
      </c>
      <c r="H5261" s="2" t="s">
        <v>8936</v>
      </c>
      <c r="I5261" s="2" t="s">
        <v>25353</v>
      </c>
      <c r="J5261" s="2" t="s">
        <v>25352</v>
      </c>
      <c r="K5261" s="2" t="s">
        <v>8936</v>
      </c>
      <c r="L5261" s="2">
        <v>244</v>
      </c>
      <c r="M5261" s="2" t="s">
        <v>6</v>
      </c>
      <c r="N5261" s="2" t="s">
        <v>25351</v>
      </c>
      <c r="O5261" s="2">
        <v>81.162999999999997</v>
      </c>
      <c r="P5261" s="2">
        <v>56.201999999999998</v>
      </c>
      <c r="Q5261" s="2" t="s">
        <v>25350</v>
      </c>
      <c r="R5261" s="2" t="s">
        <v>25349</v>
      </c>
      <c r="S5261" s="2">
        <v>6</v>
      </c>
      <c r="T5261" s="2">
        <v>3</v>
      </c>
      <c r="U5261" s="2">
        <v>-1.1120000000000001</v>
      </c>
      <c r="V5261" s="2">
        <v>612290</v>
      </c>
      <c r="W5261" s="2" t="s">
        <v>2</v>
      </c>
    </row>
    <row r="5262" spans="1:23" x14ac:dyDescent="0.25">
      <c r="A5262" s="2" t="s">
        <v>25345</v>
      </c>
      <c r="B5262" s="2" t="s">
        <v>25344</v>
      </c>
      <c r="C5262" s="2" t="s">
        <v>25343</v>
      </c>
      <c r="D5262" s="2" t="s">
        <v>25342</v>
      </c>
      <c r="E5262" s="2">
        <v>115.73</v>
      </c>
      <c r="F5262" s="2">
        <v>1025</v>
      </c>
      <c r="G5262" s="2" t="s">
        <v>25340</v>
      </c>
      <c r="H5262" s="2" t="s">
        <v>1765</v>
      </c>
      <c r="I5262" s="2" t="s">
        <v>25341</v>
      </c>
      <c r="J5262" s="2" t="s">
        <v>25340</v>
      </c>
      <c r="K5262" s="2" t="s">
        <v>1765</v>
      </c>
      <c r="L5262" s="2">
        <v>274</v>
      </c>
      <c r="M5262" s="2" t="s">
        <v>6</v>
      </c>
      <c r="N5262" s="2" t="s">
        <v>25348</v>
      </c>
      <c r="O5262" s="2">
        <v>53.517000000000003</v>
      </c>
      <c r="P5262" s="2">
        <v>53.517000000000003</v>
      </c>
      <c r="Q5262" s="2" t="s">
        <v>25347</v>
      </c>
      <c r="R5262" s="2" t="s">
        <v>25346</v>
      </c>
      <c r="S5262" s="2">
        <v>8</v>
      </c>
      <c r="T5262" s="2">
        <v>3</v>
      </c>
      <c r="U5262" s="2">
        <v>-0.40592</v>
      </c>
      <c r="V5262" s="2">
        <v>21241</v>
      </c>
      <c r="W5262" s="2" t="s">
        <v>2</v>
      </c>
    </row>
    <row r="5263" spans="1:23" x14ac:dyDescent="0.25">
      <c r="A5263" s="2" t="s">
        <v>25345</v>
      </c>
      <c r="B5263" s="2" t="s">
        <v>25344</v>
      </c>
      <c r="C5263" s="2" t="s">
        <v>25343</v>
      </c>
      <c r="D5263" s="2" t="s">
        <v>25342</v>
      </c>
      <c r="E5263" s="2">
        <v>115.73</v>
      </c>
      <c r="F5263" s="2">
        <v>1025</v>
      </c>
      <c r="G5263" s="2" t="s">
        <v>25340</v>
      </c>
      <c r="H5263" s="2" t="s">
        <v>9946</v>
      </c>
      <c r="I5263" s="2" t="s">
        <v>25341</v>
      </c>
      <c r="J5263" s="2" t="s">
        <v>25340</v>
      </c>
      <c r="K5263" s="2" t="s">
        <v>9946</v>
      </c>
      <c r="L5263" s="2">
        <v>447</v>
      </c>
      <c r="M5263" s="2" t="s">
        <v>6</v>
      </c>
      <c r="N5263" s="2" t="s">
        <v>25339</v>
      </c>
      <c r="O5263" s="2">
        <v>85.742000000000004</v>
      </c>
      <c r="P5263" s="2">
        <v>85.742000000000004</v>
      </c>
      <c r="Q5263" s="2" t="s">
        <v>25338</v>
      </c>
      <c r="R5263" s="2" t="s">
        <v>25337</v>
      </c>
      <c r="S5263" s="2">
        <v>15</v>
      </c>
      <c r="T5263" s="2">
        <v>3</v>
      </c>
      <c r="U5263" s="2">
        <v>0.70618000000000003</v>
      </c>
      <c r="V5263" s="2">
        <v>67735</v>
      </c>
      <c r="W5263" s="2" t="s">
        <v>2</v>
      </c>
    </row>
    <row r="5264" spans="1:23" x14ac:dyDescent="0.25">
      <c r="A5264" s="2" t="s">
        <v>25321</v>
      </c>
      <c r="B5264" s="2" t="s">
        <v>25320</v>
      </c>
      <c r="C5264" s="2" t="s">
        <v>25319</v>
      </c>
      <c r="D5264" s="2" t="s">
        <v>25318</v>
      </c>
      <c r="E5264" s="2">
        <v>202.47</v>
      </c>
      <c r="F5264" s="2">
        <v>1877</v>
      </c>
      <c r="G5264" s="2" t="s">
        <v>25316</v>
      </c>
      <c r="H5264" s="2" t="s">
        <v>25336</v>
      </c>
      <c r="I5264" s="2" t="s">
        <v>25317</v>
      </c>
      <c r="J5264" s="2" t="s">
        <v>25316</v>
      </c>
      <c r="K5264" s="2" t="s">
        <v>25336</v>
      </c>
      <c r="L5264" s="2">
        <v>1448</v>
      </c>
      <c r="M5264" s="2" t="s">
        <v>6</v>
      </c>
      <c r="N5264" s="2" t="s">
        <v>25335</v>
      </c>
      <c r="O5264" s="2">
        <v>95.138000000000005</v>
      </c>
      <c r="P5264" s="2">
        <v>95.138000000000005</v>
      </c>
      <c r="Q5264" s="2" t="s">
        <v>25334</v>
      </c>
      <c r="R5264" s="2" t="s">
        <v>25333</v>
      </c>
      <c r="S5264" s="2">
        <v>10</v>
      </c>
      <c r="T5264" s="2">
        <v>2</v>
      </c>
      <c r="U5264" s="2">
        <v>1.0362</v>
      </c>
      <c r="V5264" s="2">
        <v>22611</v>
      </c>
      <c r="W5264" s="2" t="s">
        <v>2</v>
      </c>
    </row>
    <row r="5265" spans="1:23" x14ac:dyDescent="0.25">
      <c r="A5265" s="2" t="s">
        <v>25321</v>
      </c>
      <c r="B5265" s="2" t="s">
        <v>25320</v>
      </c>
      <c r="C5265" s="2" t="s">
        <v>25319</v>
      </c>
      <c r="D5265" s="2" t="s">
        <v>25318</v>
      </c>
      <c r="E5265" s="2">
        <v>202.47</v>
      </c>
      <c r="F5265" s="2">
        <v>1877</v>
      </c>
      <c r="G5265" s="2" t="s">
        <v>25316</v>
      </c>
      <c r="H5265" s="2" t="s">
        <v>19678</v>
      </c>
      <c r="I5265" s="2" t="s">
        <v>25317</v>
      </c>
      <c r="J5265" s="2" t="s">
        <v>25316</v>
      </c>
      <c r="K5265" s="2" t="s">
        <v>19678</v>
      </c>
      <c r="L5265" s="2">
        <v>1317</v>
      </c>
      <c r="M5265" s="2" t="s">
        <v>6</v>
      </c>
      <c r="N5265" s="2" t="s">
        <v>25332</v>
      </c>
      <c r="O5265" s="2">
        <v>58.915999999999997</v>
      </c>
      <c r="P5265" s="2">
        <v>58.915999999999997</v>
      </c>
      <c r="Q5265" s="2" t="s">
        <v>25331</v>
      </c>
      <c r="R5265" s="2" t="s">
        <v>25330</v>
      </c>
      <c r="S5265" s="2">
        <v>6</v>
      </c>
      <c r="T5265" s="2">
        <v>2</v>
      </c>
      <c r="U5265" s="2">
        <v>-0.26161000000000001</v>
      </c>
      <c r="V5265" s="2">
        <v>28822</v>
      </c>
      <c r="W5265" s="2" t="s">
        <v>2</v>
      </c>
    </row>
    <row r="5266" spans="1:23" x14ac:dyDescent="0.25">
      <c r="A5266" s="2" t="s">
        <v>25321</v>
      </c>
      <c r="B5266" s="2" t="s">
        <v>25320</v>
      </c>
      <c r="C5266" s="2" t="s">
        <v>25319</v>
      </c>
      <c r="D5266" s="2" t="s">
        <v>25318</v>
      </c>
      <c r="E5266" s="2">
        <v>202.47</v>
      </c>
      <c r="F5266" s="2">
        <v>1877</v>
      </c>
      <c r="G5266" s="2" t="s">
        <v>25316</v>
      </c>
      <c r="H5266" s="2" t="s">
        <v>25329</v>
      </c>
      <c r="I5266" s="2" t="s">
        <v>25317</v>
      </c>
      <c r="J5266" s="2" t="s">
        <v>25316</v>
      </c>
      <c r="K5266" s="2" t="s">
        <v>25329</v>
      </c>
      <c r="L5266" s="2">
        <v>959</v>
      </c>
      <c r="M5266" s="2" t="s">
        <v>6</v>
      </c>
      <c r="N5266" s="2" t="s">
        <v>25328</v>
      </c>
      <c r="O5266" s="2">
        <v>60.546999999999997</v>
      </c>
      <c r="P5266" s="2">
        <v>60.546999999999997</v>
      </c>
      <c r="Q5266" s="2" t="s">
        <v>25327</v>
      </c>
      <c r="R5266" s="2" t="s">
        <v>25326</v>
      </c>
      <c r="S5266" s="2">
        <v>10</v>
      </c>
      <c r="T5266" s="2">
        <v>3</v>
      </c>
      <c r="U5266" s="2">
        <v>-1.2303999999999999</v>
      </c>
      <c r="V5266" s="2">
        <v>21802</v>
      </c>
      <c r="W5266" s="2" t="s">
        <v>2</v>
      </c>
    </row>
    <row r="5267" spans="1:23" x14ac:dyDescent="0.25">
      <c r="A5267" s="2" t="s">
        <v>25321</v>
      </c>
      <c r="B5267" s="2" t="s">
        <v>25320</v>
      </c>
      <c r="C5267" s="2" t="s">
        <v>25319</v>
      </c>
      <c r="D5267" s="2" t="s">
        <v>25318</v>
      </c>
      <c r="E5267" s="2">
        <v>202.47</v>
      </c>
      <c r="F5267" s="2">
        <v>1877</v>
      </c>
      <c r="G5267" s="2" t="s">
        <v>25316</v>
      </c>
      <c r="H5267" s="2" t="s">
        <v>25325</v>
      </c>
      <c r="I5267" s="2" t="s">
        <v>25317</v>
      </c>
      <c r="J5267" s="2" t="s">
        <v>25316</v>
      </c>
      <c r="K5267" s="2" t="s">
        <v>25325</v>
      </c>
      <c r="L5267" s="2">
        <v>1564</v>
      </c>
      <c r="M5267" s="2" t="s">
        <v>6</v>
      </c>
      <c r="N5267" s="2" t="s">
        <v>25324</v>
      </c>
      <c r="O5267" s="2">
        <v>58.338000000000001</v>
      </c>
      <c r="P5267" s="2">
        <v>58.338000000000001</v>
      </c>
      <c r="Q5267" s="2" t="s">
        <v>25323</v>
      </c>
      <c r="R5267" s="2" t="s">
        <v>25322</v>
      </c>
      <c r="S5267" s="2">
        <v>11</v>
      </c>
      <c r="T5267" s="2">
        <v>3</v>
      </c>
      <c r="U5267" s="2">
        <v>-0.66505999999999998</v>
      </c>
      <c r="V5267" s="2">
        <v>50542</v>
      </c>
      <c r="W5267" s="2" t="s">
        <v>2</v>
      </c>
    </row>
    <row r="5268" spans="1:23" x14ac:dyDescent="0.25">
      <c r="A5268" s="2" t="s">
        <v>25321</v>
      </c>
      <c r="B5268" s="2" t="s">
        <v>25320</v>
      </c>
      <c r="C5268" s="2" t="s">
        <v>25319</v>
      </c>
      <c r="D5268" s="2" t="s">
        <v>25318</v>
      </c>
      <c r="E5268" s="2">
        <v>202.47</v>
      </c>
      <c r="F5268" s="2">
        <v>1877</v>
      </c>
      <c r="G5268" s="2" t="s">
        <v>25316</v>
      </c>
      <c r="H5268" s="2" t="s">
        <v>25315</v>
      </c>
      <c r="I5268" s="2" t="s">
        <v>25317</v>
      </c>
      <c r="J5268" s="2" t="s">
        <v>25316</v>
      </c>
      <c r="K5268" s="2" t="s">
        <v>25315</v>
      </c>
      <c r="L5268" s="2">
        <v>1438</v>
      </c>
      <c r="M5268" s="2" t="s">
        <v>6</v>
      </c>
      <c r="N5268" s="2" t="s">
        <v>25314</v>
      </c>
      <c r="O5268" s="2">
        <v>40.83</v>
      </c>
      <c r="P5268" s="2">
        <v>40.83</v>
      </c>
      <c r="Q5268" s="2" t="s">
        <v>25313</v>
      </c>
      <c r="R5268" s="2" t="s">
        <v>25312</v>
      </c>
      <c r="S5268" s="2">
        <v>4</v>
      </c>
      <c r="T5268" s="2">
        <v>2</v>
      </c>
      <c r="U5268" s="2">
        <v>1.35</v>
      </c>
      <c r="V5268" s="2">
        <v>61393</v>
      </c>
      <c r="W5268" s="2" t="s">
        <v>2</v>
      </c>
    </row>
    <row r="5269" spans="1:23" x14ac:dyDescent="0.25">
      <c r="A5269" s="2" t="s">
        <v>25311</v>
      </c>
      <c r="B5269" s="2" t="s">
        <v>25310</v>
      </c>
      <c r="C5269" s="2" t="s">
        <v>25309</v>
      </c>
      <c r="D5269" s="2" t="s">
        <v>25308</v>
      </c>
      <c r="E5269" s="2">
        <v>268.16000000000003</v>
      </c>
      <c r="F5269" s="2">
        <v>2488</v>
      </c>
      <c r="G5269" s="2" t="s">
        <v>25306</v>
      </c>
      <c r="H5269" s="2" t="s">
        <v>25305</v>
      </c>
      <c r="I5269" s="2" t="s">
        <v>25307</v>
      </c>
      <c r="J5269" s="2" t="s">
        <v>25306</v>
      </c>
      <c r="K5269" s="2" t="s">
        <v>25305</v>
      </c>
      <c r="L5269" s="2">
        <v>1617</v>
      </c>
      <c r="M5269" s="2" t="s">
        <v>6</v>
      </c>
      <c r="N5269" s="2" t="s">
        <v>25304</v>
      </c>
      <c r="O5269" s="2">
        <v>71.896000000000001</v>
      </c>
      <c r="P5269" s="2">
        <v>71.896000000000001</v>
      </c>
      <c r="Q5269" s="2" t="s">
        <v>25303</v>
      </c>
      <c r="R5269" s="2" t="s">
        <v>25302</v>
      </c>
      <c r="S5269" s="2">
        <v>9</v>
      </c>
      <c r="T5269" s="2">
        <v>2</v>
      </c>
      <c r="U5269" s="2">
        <v>0.87453999999999998</v>
      </c>
      <c r="V5269" s="2">
        <v>19021</v>
      </c>
      <c r="W5269" s="2" t="s">
        <v>2</v>
      </c>
    </row>
    <row r="5270" spans="1:23" x14ac:dyDescent="0.25">
      <c r="A5270" s="2" t="s">
        <v>25301</v>
      </c>
      <c r="B5270" s="2" t="s">
        <v>25300</v>
      </c>
      <c r="C5270" s="2" t="s">
        <v>25299</v>
      </c>
      <c r="D5270" s="2" t="s">
        <v>25298</v>
      </c>
      <c r="E5270" s="2">
        <v>255.65</v>
      </c>
      <c r="F5270" s="2">
        <v>2385</v>
      </c>
      <c r="G5270" s="2" t="s">
        <v>25296</v>
      </c>
      <c r="H5270" s="2" t="s">
        <v>25295</v>
      </c>
      <c r="I5270" s="2" t="s">
        <v>25297</v>
      </c>
      <c r="J5270" s="2" t="s">
        <v>25296</v>
      </c>
      <c r="K5270" s="2" t="s">
        <v>25295</v>
      </c>
      <c r="L5270" s="2">
        <v>1573</v>
      </c>
      <c r="M5270" s="2" t="s">
        <v>6</v>
      </c>
      <c r="N5270" s="2" t="s">
        <v>25294</v>
      </c>
      <c r="O5270" s="2">
        <v>47.561</v>
      </c>
      <c r="P5270" s="2">
        <v>47.561</v>
      </c>
      <c r="Q5270" s="2" t="s">
        <v>25293</v>
      </c>
      <c r="R5270" s="2" t="s">
        <v>25292</v>
      </c>
      <c r="S5270" s="2">
        <v>8</v>
      </c>
      <c r="T5270" s="2">
        <v>3</v>
      </c>
      <c r="U5270" s="2">
        <v>-2.2740999999999998</v>
      </c>
      <c r="V5270" s="2">
        <v>27207</v>
      </c>
      <c r="W5270" s="2" t="s">
        <v>2</v>
      </c>
    </row>
    <row r="5271" spans="1:23" x14ac:dyDescent="0.25">
      <c r="A5271" s="2" t="s">
        <v>25286</v>
      </c>
      <c r="B5271" s="2" t="s">
        <v>25285</v>
      </c>
      <c r="C5271" s="2" t="s">
        <v>25284</v>
      </c>
      <c r="D5271" s="2" t="s">
        <v>25283</v>
      </c>
      <c r="E5271" s="2">
        <v>268.57</v>
      </c>
      <c r="F5271" s="2">
        <v>2371</v>
      </c>
      <c r="G5271" s="2" t="s">
        <v>25281</v>
      </c>
      <c r="H5271" s="2" t="s">
        <v>1191</v>
      </c>
      <c r="I5271" s="2" t="s">
        <v>25282</v>
      </c>
      <c r="J5271" s="2" t="s">
        <v>25281</v>
      </c>
      <c r="K5271" s="2" t="s">
        <v>1191</v>
      </c>
      <c r="L5271" s="2">
        <v>124</v>
      </c>
      <c r="M5271" s="2" t="s">
        <v>6</v>
      </c>
      <c r="N5271" s="2" t="s">
        <v>25291</v>
      </c>
      <c r="O5271" s="2">
        <v>115.04</v>
      </c>
      <c r="P5271" s="2">
        <v>115.04</v>
      </c>
      <c r="Q5271" s="2" t="s">
        <v>25290</v>
      </c>
      <c r="R5271" s="2" t="s">
        <v>25289</v>
      </c>
      <c r="S5271" s="2">
        <v>9</v>
      </c>
      <c r="T5271" s="2">
        <v>2</v>
      </c>
      <c r="U5271" s="2">
        <v>-0.51227999999999996</v>
      </c>
      <c r="V5271" s="2">
        <v>219860</v>
      </c>
      <c r="W5271" s="2" t="s">
        <v>2</v>
      </c>
    </row>
    <row r="5272" spans="1:23" x14ac:dyDescent="0.25">
      <c r="A5272" s="2" t="s">
        <v>25286</v>
      </c>
      <c r="B5272" s="2" t="s">
        <v>25285</v>
      </c>
      <c r="C5272" s="2" t="s">
        <v>25284</v>
      </c>
      <c r="D5272" s="2" t="s">
        <v>25283</v>
      </c>
      <c r="E5272" s="2">
        <v>268.57</v>
      </c>
      <c r="F5272" s="2">
        <v>2371</v>
      </c>
      <c r="G5272" s="2" t="s">
        <v>25281</v>
      </c>
      <c r="H5272" s="2" t="s">
        <v>25288</v>
      </c>
      <c r="I5272" s="2" t="s">
        <v>25282</v>
      </c>
      <c r="J5272" s="2" t="s">
        <v>25281</v>
      </c>
      <c r="K5272" s="2" t="s">
        <v>25288</v>
      </c>
      <c r="L5272" s="2">
        <v>1801</v>
      </c>
      <c r="M5272" s="2" t="s">
        <v>6</v>
      </c>
      <c r="N5272" s="2" t="s">
        <v>25287</v>
      </c>
      <c r="O5272" s="2">
        <v>58.426000000000002</v>
      </c>
      <c r="P5272" s="2">
        <v>58.426000000000002</v>
      </c>
      <c r="Q5272" s="2" t="s">
        <v>25279</v>
      </c>
      <c r="R5272" s="2" t="s">
        <v>25278</v>
      </c>
      <c r="S5272" s="2">
        <v>9</v>
      </c>
      <c r="T5272" s="2">
        <v>2</v>
      </c>
      <c r="U5272" s="2">
        <v>-0.17016999999999999</v>
      </c>
      <c r="V5272" s="2">
        <v>16533</v>
      </c>
      <c r="W5272" s="2" t="s">
        <v>2</v>
      </c>
    </row>
    <row r="5273" spans="1:23" x14ac:dyDescent="0.25">
      <c r="A5273" s="2" t="s">
        <v>25286</v>
      </c>
      <c r="B5273" s="2" t="s">
        <v>25285</v>
      </c>
      <c r="C5273" s="2" t="s">
        <v>25284</v>
      </c>
      <c r="D5273" s="2" t="s">
        <v>25283</v>
      </c>
      <c r="E5273" s="2">
        <v>268.57</v>
      </c>
      <c r="F5273" s="2">
        <v>2371</v>
      </c>
      <c r="G5273" s="2" t="s">
        <v>25281</v>
      </c>
      <c r="H5273" s="2" t="s">
        <v>2366</v>
      </c>
      <c r="I5273" s="2" t="s">
        <v>25282</v>
      </c>
      <c r="J5273" s="2" t="s">
        <v>25281</v>
      </c>
      <c r="K5273" s="2" t="s">
        <v>2366</v>
      </c>
      <c r="L5273" s="2">
        <v>1802</v>
      </c>
      <c r="M5273" s="2" t="s">
        <v>6</v>
      </c>
      <c r="N5273" s="2" t="s">
        <v>25280</v>
      </c>
      <c r="O5273" s="2">
        <v>58.426000000000002</v>
      </c>
      <c r="P5273" s="2">
        <v>58.426000000000002</v>
      </c>
      <c r="Q5273" s="2" t="s">
        <v>25279</v>
      </c>
      <c r="R5273" s="2" t="s">
        <v>25278</v>
      </c>
      <c r="S5273" s="2">
        <v>10</v>
      </c>
      <c r="T5273" s="2">
        <v>2</v>
      </c>
      <c r="U5273" s="2">
        <v>-0.17016999999999999</v>
      </c>
      <c r="V5273" s="2">
        <v>16533</v>
      </c>
      <c r="W5273" s="2" t="s">
        <v>2</v>
      </c>
    </row>
    <row r="5274" spans="1:23" x14ac:dyDescent="0.25">
      <c r="A5274" s="2" t="s">
        <v>25277</v>
      </c>
      <c r="B5274" s="2" t="s">
        <v>25276</v>
      </c>
      <c r="C5274" s="2" t="s">
        <v>25275</v>
      </c>
      <c r="D5274" s="2" t="s">
        <v>25274</v>
      </c>
      <c r="E5274" s="2">
        <v>327.82</v>
      </c>
      <c r="F5274" s="2">
        <v>2946</v>
      </c>
      <c r="G5274" s="2" t="s">
        <v>25272</v>
      </c>
      <c r="H5274" s="2" t="s">
        <v>1798</v>
      </c>
      <c r="I5274" s="2" t="s">
        <v>25273</v>
      </c>
      <c r="J5274" s="2" t="s">
        <v>25272</v>
      </c>
      <c r="K5274" s="2" t="s">
        <v>1798</v>
      </c>
      <c r="L5274" s="2">
        <v>955</v>
      </c>
      <c r="M5274" s="2" t="s">
        <v>6</v>
      </c>
      <c r="N5274" s="2" t="s">
        <v>25271</v>
      </c>
      <c r="O5274" s="2">
        <v>50.116</v>
      </c>
      <c r="P5274" s="2">
        <v>50.116</v>
      </c>
      <c r="Q5274" s="2" t="s">
        <v>25270</v>
      </c>
      <c r="R5274" s="2" t="s">
        <v>25269</v>
      </c>
      <c r="S5274" s="2">
        <v>7</v>
      </c>
      <c r="T5274" s="2">
        <v>2</v>
      </c>
      <c r="U5274" s="2">
        <v>-0.23308000000000001</v>
      </c>
      <c r="V5274" s="2">
        <v>19982</v>
      </c>
      <c r="W5274" s="2" t="s">
        <v>2</v>
      </c>
    </row>
    <row r="5275" spans="1:23" x14ac:dyDescent="0.25">
      <c r="A5275" s="2" t="s">
        <v>25268</v>
      </c>
      <c r="B5275" s="2" t="s">
        <v>25267</v>
      </c>
      <c r="C5275" s="2" t="s">
        <v>25266</v>
      </c>
      <c r="D5275" s="2" t="s">
        <v>25265</v>
      </c>
      <c r="E5275" s="2">
        <v>302.51</v>
      </c>
      <c r="F5275" s="2">
        <v>2754</v>
      </c>
      <c r="G5275" s="2" t="s">
        <v>25263</v>
      </c>
      <c r="H5275" s="2" t="s">
        <v>19831</v>
      </c>
      <c r="I5275" s="2" t="s">
        <v>25264</v>
      </c>
      <c r="J5275" s="2" t="s">
        <v>25263</v>
      </c>
      <c r="K5275" s="2" t="s">
        <v>19831</v>
      </c>
      <c r="L5275" s="2">
        <v>2124</v>
      </c>
      <c r="M5275" s="2" t="s">
        <v>6</v>
      </c>
      <c r="N5275" s="2" t="s">
        <v>25262</v>
      </c>
      <c r="O5275" s="2">
        <v>64.906000000000006</v>
      </c>
      <c r="P5275" s="2">
        <v>64.906000000000006</v>
      </c>
      <c r="Q5275" s="2" t="s">
        <v>25261</v>
      </c>
      <c r="R5275" s="2" t="s">
        <v>25260</v>
      </c>
      <c r="S5275" s="2">
        <v>4</v>
      </c>
      <c r="T5275" s="2">
        <v>2</v>
      </c>
      <c r="U5275" s="2">
        <v>-0.97318000000000005</v>
      </c>
      <c r="V5275" s="2">
        <v>25538</v>
      </c>
      <c r="W5275" s="2" t="s">
        <v>2</v>
      </c>
    </row>
    <row r="5276" spans="1:23" x14ac:dyDescent="0.25">
      <c r="A5276" s="2" t="s">
        <v>25259</v>
      </c>
      <c r="B5276" s="2" t="s">
        <v>25258</v>
      </c>
      <c r="C5276" s="2" t="s">
        <v>25257</v>
      </c>
      <c r="D5276" s="2" t="s">
        <v>25256</v>
      </c>
      <c r="E5276" s="2">
        <v>84.957999999999998</v>
      </c>
      <c r="F5276" s="2">
        <v>754</v>
      </c>
      <c r="G5276" s="2" t="s">
        <v>25254</v>
      </c>
      <c r="H5276" s="2" t="s">
        <v>2249</v>
      </c>
      <c r="I5276" s="2" t="s">
        <v>25255</v>
      </c>
      <c r="J5276" s="2" t="s">
        <v>25254</v>
      </c>
      <c r="K5276" s="2" t="s">
        <v>2249</v>
      </c>
      <c r="L5276" s="2">
        <v>73</v>
      </c>
      <c r="M5276" s="2" t="s">
        <v>6</v>
      </c>
      <c r="N5276" s="2" t="s">
        <v>25253</v>
      </c>
      <c r="O5276" s="2">
        <v>105.94</v>
      </c>
      <c r="P5276" s="2">
        <v>105.94</v>
      </c>
      <c r="Q5276" s="2" t="s">
        <v>25252</v>
      </c>
      <c r="R5276" s="2" t="s">
        <v>25251</v>
      </c>
      <c r="S5276" s="2">
        <v>4</v>
      </c>
      <c r="T5276" s="2">
        <v>2</v>
      </c>
      <c r="U5276" s="2">
        <v>-1.0942000000000001</v>
      </c>
      <c r="V5276" s="2">
        <v>25138</v>
      </c>
      <c r="W5276" s="2" t="s">
        <v>2</v>
      </c>
    </row>
    <row r="5277" spans="1:23" x14ac:dyDescent="0.25">
      <c r="A5277" s="2" t="s">
        <v>25250</v>
      </c>
      <c r="B5277" s="2" t="s">
        <v>25249</v>
      </c>
      <c r="C5277" s="2" t="s">
        <v>25248</v>
      </c>
      <c r="D5277" s="2"/>
      <c r="E5277" s="2">
        <v>48.09</v>
      </c>
      <c r="F5277" s="2">
        <v>421</v>
      </c>
      <c r="G5277" s="2" t="s">
        <v>25246</v>
      </c>
      <c r="H5277" s="2" t="s">
        <v>1391</v>
      </c>
      <c r="I5277" s="2" t="s">
        <v>25247</v>
      </c>
      <c r="J5277" s="2" t="s">
        <v>25246</v>
      </c>
      <c r="K5277" s="2" t="s">
        <v>1391</v>
      </c>
      <c r="L5277" s="2">
        <v>217</v>
      </c>
      <c r="M5277" s="2" t="s">
        <v>6</v>
      </c>
      <c r="N5277" s="2" t="s">
        <v>25245</v>
      </c>
      <c r="O5277" s="2">
        <v>77.358000000000004</v>
      </c>
      <c r="P5277" s="2">
        <v>77.358000000000004</v>
      </c>
      <c r="Q5277" s="2" t="s">
        <v>25244</v>
      </c>
      <c r="R5277" s="2" t="s">
        <v>25243</v>
      </c>
      <c r="S5277" s="2">
        <v>16</v>
      </c>
      <c r="T5277" s="2">
        <v>3</v>
      </c>
      <c r="U5277" s="2">
        <v>3.3965000000000001</v>
      </c>
      <c r="V5277" s="2">
        <v>800770</v>
      </c>
      <c r="W5277" s="2" t="s">
        <v>2</v>
      </c>
    </row>
    <row r="5278" spans="1:23" x14ac:dyDescent="0.25">
      <c r="A5278" s="2" t="s">
        <v>25242</v>
      </c>
      <c r="B5278" s="2" t="s">
        <v>25241</v>
      </c>
      <c r="C5278" s="2" t="s">
        <v>25240</v>
      </c>
      <c r="D5278" s="2" t="s">
        <v>25239</v>
      </c>
      <c r="E5278" s="2">
        <v>107.41</v>
      </c>
      <c r="F5278" s="2">
        <v>966</v>
      </c>
      <c r="G5278" s="2" t="s">
        <v>25237</v>
      </c>
      <c r="H5278" s="2" t="s">
        <v>2685</v>
      </c>
      <c r="I5278" s="2" t="s">
        <v>25238</v>
      </c>
      <c r="J5278" s="2" t="s">
        <v>25237</v>
      </c>
      <c r="K5278" s="2" t="s">
        <v>2685</v>
      </c>
      <c r="L5278" s="2">
        <v>464</v>
      </c>
      <c r="M5278" s="2" t="s">
        <v>6</v>
      </c>
      <c r="N5278" s="2" t="s">
        <v>25236</v>
      </c>
      <c r="O5278" s="2">
        <v>139.02000000000001</v>
      </c>
      <c r="P5278" s="2">
        <v>139.02000000000001</v>
      </c>
      <c r="Q5278" s="2" t="s">
        <v>25235</v>
      </c>
      <c r="R5278" s="2" t="s">
        <v>25234</v>
      </c>
      <c r="S5278" s="2">
        <v>4</v>
      </c>
      <c r="T5278" s="2">
        <v>3</v>
      </c>
      <c r="U5278" s="2">
        <v>0.37883</v>
      </c>
      <c r="V5278" s="2">
        <v>187680</v>
      </c>
      <c r="W5278" s="2" t="s">
        <v>2</v>
      </c>
    </row>
    <row r="5279" spans="1:23" x14ac:dyDescent="0.25">
      <c r="A5279" s="2" t="s">
        <v>25233</v>
      </c>
      <c r="B5279" s="2" t="s">
        <v>25232</v>
      </c>
      <c r="C5279" s="2" t="s">
        <v>25231</v>
      </c>
      <c r="D5279" s="2" t="s">
        <v>25230</v>
      </c>
      <c r="E5279" s="2">
        <v>94.572999999999993</v>
      </c>
      <c r="F5279" s="2">
        <v>858</v>
      </c>
      <c r="G5279" s="2" t="s">
        <v>25228</v>
      </c>
      <c r="H5279" s="2" t="s">
        <v>23976</v>
      </c>
      <c r="I5279" s="2" t="s">
        <v>25229</v>
      </c>
      <c r="J5279" s="2" t="s">
        <v>25228</v>
      </c>
      <c r="K5279" s="2" t="s">
        <v>23976</v>
      </c>
      <c r="L5279" s="2">
        <v>776</v>
      </c>
      <c r="M5279" s="2" t="s">
        <v>6</v>
      </c>
      <c r="N5279" s="2" t="s">
        <v>25227</v>
      </c>
      <c r="O5279" s="2">
        <v>58.475999999999999</v>
      </c>
      <c r="P5279" s="2">
        <v>58.475999999999999</v>
      </c>
      <c r="Q5279" s="2" t="s">
        <v>25226</v>
      </c>
      <c r="R5279" s="2" t="s">
        <v>25225</v>
      </c>
      <c r="S5279" s="2">
        <v>6</v>
      </c>
      <c r="T5279" s="2">
        <v>2</v>
      </c>
      <c r="U5279" s="2">
        <v>2.3555000000000001</v>
      </c>
      <c r="V5279" s="2">
        <v>22892</v>
      </c>
      <c r="W5279" s="2" t="s">
        <v>2</v>
      </c>
    </row>
    <row r="5280" spans="1:23" x14ac:dyDescent="0.25">
      <c r="A5280" s="2" t="s">
        <v>25211</v>
      </c>
      <c r="B5280" s="2" t="s">
        <v>25210</v>
      </c>
      <c r="C5280" s="2" t="s">
        <v>25209</v>
      </c>
      <c r="D5280" s="2" t="s">
        <v>25208</v>
      </c>
      <c r="E5280" s="2">
        <v>157.18</v>
      </c>
      <c r="F5280" s="2">
        <v>1401</v>
      </c>
      <c r="G5280" s="2" t="s">
        <v>25206</v>
      </c>
      <c r="H5280" s="2" t="s">
        <v>934</v>
      </c>
      <c r="I5280" s="2" t="s">
        <v>25207</v>
      </c>
      <c r="J5280" s="2" t="s">
        <v>25206</v>
      </c>
      <c r="K5280" s="2" t="s">
        <v>934</v>
      </c>
      <c r="L5280" s="2">
        <v>285</v>
      </c>
      <c r="M5280" s="2" t="s">
        <v>6</v>
      </c>
      <c r="N5280" s="2" t="s">
        <v>25224</v>
      </c>
      <c r="O5280" s="2">
        <v>185.18</v>
      </c>
      <c r="P5280" s="2">
        <v>185.18</v>
      </c>
      <c r="Q5280" s="2" t="s">
        <v>25223</v>
      </c>
      <c r="R5280" s="2" t="s">
        <v>25222</v>
      </c>
      <c r="S5280" s="2">
        <v>5</v>
      </c>
      <c r="T5280" s="2">
        <v>2</v>
      </c>
      <c r="U5280" s="2">
        <v>-0.60489999999999999</v>
      </c>
      <c r="V5280" s="2">
        <v>163550</v>
      </c>
      <c r="W5280" s="2" t="s">
        <v>2</v>
      </c>
    </row>
    <row r="5281" spans="1:23" x14ac:dyDescent="0.25">
      <c r="A5281" s="2" t="s">
        <v>25211</v>
      </c>
      <c r="B5281" s="2" t="s">
        <v>25210</v>
      </c>
      <c r="C5281" s="2" t="s">
        <v>25209</v>
      </c>
      <c r="D5281" s="2" t="s">
        <v>25208</v>
      </c>
      <c r="E5281" s="2">
        <v>157.18</v>
      </c>
      <c r="F5281" s="2">
        <v>1401</v>
      </c>
      <c r="G5281" s="2" t="s">
        <v>25206</v>
      </c>
      <c r="H5281" s="2" t="s">
        <v>25221</v>
      </c>
      <c r="I5281" s="2" t="s">
        <v>25207</v>
      </c>
      <c r="J5281" s="2" t="s">
        <v>25206</v>
      </c>
      <c r="K5281" s="2" t="s">
        <v>25221</v>
      </c>
      <c r="L5281" s="2">
        <v>1288</v>
      </c>
      <c r="M5281" s="2" t="s">
        <v>6</v>
      </c>
      <c r="N5281" s="2" t="s">
        <v>25220</v>
      </c>
      <c r="O5281" s="2">
        <v>52.591000000000001</v>
      </c>
      <c r="P5281" s="2">
        <v>52.591000000000001</v>
      </c>
      <c r="Q5281" s="2" t="s">
        <v>25219</v>
      </c>
      <c r="R5281" s="2" t="s">
        <v>25218</v>
      </c>
      <c r="S5281" s="2">
        <v>9</v>
      </c>
      <c r="T5281" s="2">
        <v>3</v>
      </c>
      <c r="U5281" s="2">
        <v>-0.63637999999999995</v>
      </c>
      <c r="V5281" s="2">
        <v>85442</v>
      </c>
      <c r="W5281" s="2" t="s">
        <v>2</v>
      </c>
    </row>
    <row r="5282" spans="1:23" x14ac:dyDescent="0.25">
      <c r="A5282" s="2" t="s">
        <v>25211</v>
      </c>
      <c r="B5282" s="2" t="s">
        <v>25210</v>
      </c>
      <c r="C5282" s="2" t="s">
        <v>25209</v>
      </c>
      <c r="D5282" s="2" t="s">
        <v>25208</v>
      </c>
      <c r="E5282" s="2">
        <v>157.18</v>
      </c>
      <c r="F5282" s="2">
        <v>1401</v>
      </c>
      <c r="G5282" s="2" t="s">
        <v>25206</v>
      </c>
      <c r="H5282" s="2" t="s">
        <v>23455</v>
      </c>
      <c r="I5282" s="2" t="s">
        <v>25207</v>
      </c>
      <c r="J5282" s="2" t="s">
        <v>25206</v>
      </c>
      <c r="K5282" s="2" t="s">
        <v>23455</v>
      </c>
      <c r="L5282" s="2">
        <v>1279</v>
      </c>
      <c r="M5282" s="2" t="s">
        <v>6</v>
      </c>
      <c r="N5282" s="2" t="s">
        <v>25217</v>
      </c>
      <c r="O5282" s="2">
        <v>54.555999999999997</v>
      </c>
      <c r="P5282" s="2">
        <v>54.555999999999997</v>
      </c>
      <c r="Q5282" s="2" t="s">
        <v>25216</v>
      </c>
      <c r="R5282" s="2" t="s">
        <v>25215</v>
      </c>
      <c r="S5282" s="2">
        <v>7</v>
      </c>
      <c r="T5282" s="2">
        <v>3</v>
      </c>
      <c r="U5282" s="2">
        <v>-2.0083000000000002</v>
      </c>
      <c r="V5282" s="2">
        <v>51862</v>
      </c>
      <c r="W5282" s="2" t="s">
        <v>2</v>
      </c>
    </row>
    <row r="5283" spans="1:23" x14ac:dyDescent="0.25">
      <c r="A5283" s="2" t="s">
        <v>25211</v>
      </c>
      <c r="B5283" s="2" t="s">
        <v>25210</v>
      </c>
      <c r="C5283" s="2" t="s">
        <v>25209</v>
      </c>
      <c r="D5283" s="2" t="s">
        <v>25208</v>
      </c>
      <c r="E5283" s="2">
        <v>157.18</v>
      </c>
      <c r="F5283" s="2">
        <v>1401</v>
      </c>
      <c r="G5283" s="2" t="s">
        <v>25206</v>
      </c>
      <c r="H5283" s="2" t="s">
        <v>9334</v>
      </c>
      <c r="I5283" s="2" t="s">
        <v>25207</v>
      </c>
      <c r="J5283" s="2" t="s">
        <v>25206</v>
      </c>
      <c r="K5283" s="2" t="s">
        <v>9334</v>
      </c>
      <c r="L5283" s="2">
        <v>395</v>
      </c>
      <c r="M5283" s="2" t="s">
        <v>6</v>
      </c>
      <c r="N5283" s="2" t="s">
        <v>25214</v>
      </c>
      <c r="O5283" s="2">
        <v>61.576999999999998</v>
      </c>
      <c r="P5283" s="2">
        <v>61.576999999999998</v>
      </c>
      <c r="Q5283" s="2" t="s">
        <v>25213</v>
      </c>
      <c r="R5283" s="2" t="s">
        <v>25212</v>
      </c>
      <c r="S5283" s="2">
        <v>5</v>
      </c>
      <c r="T5283" s="2">
        <v>2</v>
      </c>
      <c r="U5283" s="2">
        <v>0.52790000000000004</v>
      </c>
      <c r="V5283" s="2">
        <v>70349</v>
      </c>
      <c r="W5283" s="2" t="s">
        <v>2</v>
      </c>
    </row>
    <row r="5284" spans="1:23" x14ac:dyDescent="0.25">
      <c r="A5284" s="2" t="s">
        <v>25211</v>
      </c>
      <c r="B5284" s="2" t="s">
        <v>25210</v>
      </c>
      <c r="C5284" s="2" t="s">
        <v>25209</v>
      </c>
      <c r="D5284" s="2" t="s">
        <v>25208</v>
      </c>
      <c r="E5284" s="2">
        <v>157.18</v>
      </c>
      <c r="F5284" s="2">
        <v>1401</v>
      </c>
      <c r="G5284" s="2" t="s">
        <v>25206</v>
      </c>
      <c r="H5284" s="2" t="s">
        <v>25205</v>
      </c>
      <c r="I5284" s="2" t="s">
        <v>25207</v>
      </c>
      <c r="J5284" s="2" t="s">
        <v>25206</v>
      </c>
      <c r="K5284" s="2" t="s">
        <v>25205</v>
      </c>
      <c r="L5284" s="2">
        <v>705</v>
      </c>
      <c r="M5284" s="2" t="s">
        <v>6</v>
      </c>
      <c r="N5284" s="2" t="s">
        <v>25204</v>
      </c>
      <c r="O5284" s="2">
        <v>79.311000000000007</v>
      </c>
      <c r="P5284" s="2">
        <v>79.311000000000007</v>
      </c>
      <c r="Q5284" s="2" t="s">
        <v>25203</v>
      </c>
      <c r="R5284" s="2" t="s">
        <v>25202</v>
      </c>
      <c r="S5284" s="2">
        <v>7</v>
      </c>
      <c r="T5284" s="2">
        <v>2</v>
      </c>
      <c r="U5284" s="2">
        <v>-1.9798</v>
      </c>
      <c r="V5284" s="2">
        <v>85795</v>
      </c>
      <c r="W5284" s="2" t="s">
        <v>2</v>
      </c>
    </row>
    <row r="5285" spans="1:23" x14ac:dyDescent="0.25">
      <c r="A5285" s="2" t="s">
        <v>25201</v>
      </c>
      <c r="B5285" s="2" t="s">
        <v>25200</v>
      </c>
      <c r="C5285" s="2" t="s">
        <v>25199</v>
      </c>
      <c r="D5285" s="2" t="s">
        <v>25198</v>
      </c>
      <c r="E5285" s="2">
        <v>168.89</v>
      </c>
      <c r="F5285" s="2">
        <v>1498</v>
      </c>
      <c r="G5285" s="2" t="s">
        <v>25196</v>
      </c>
      <c r="H5285" s="2" t="s">
        <v>1822</v>
      </c>
      <c r="I5285" s="2" t="s">
        <v>25197</v>
      </c>
      <c r="J5285" s="2" t="s">
        <v>25196</v>
      </c>
      <c r="K5285" s="2" t="s">
        <v>1822</v>
      </c>
      <c r="L5285" s="2">
        <v>405</v>
      </c>
      <c r="M5285" s="2" t="s">
        <v>6</v>
      </c>
      <c r="N5285" s="2" t="s">
        <v>25195</v>
      </c>
      <c r="O5285" s="2">
        <v>56.091000000000001</v>
      </c>
      <c r="P5285" s="2">
        <v>56.091000000000001</v>
      </c>
      <c r="Q5285" s="2" t="s">
        <v>25194</v>
      </c>
      <c r="R5285" s="2" t="s">
        <v>25193</v>
      </c>
      <c r="S5285" s="2">
        <v>3</v>
      </c>
      <c r="T5285" s="2">
        <v>2</v>
      </c>
      <c r="U5285" s="2">
        <v>-5.3659999999999997</v>
      </c>
      <c r="V5285" s="2">
        <v>73946</v>
      </c>
      <c r="W5285" s="2" t="s">
        <v>2</v>
      </c>
    </row>
    <row r="5286" spans="1:23" x14ac:dyDescent="0.25">
      <c r="A5286" s="2" t="s">
        <v>25192</v>
      </c>
      <c r="B5286" s="2" t="s">
        <v>25191</v>
      </c>
      <c r="C5286" s="2" t="s">
        <v>25190</v>
      </c>
      <c r="D5286" s="2" t="s">
        <v>25189</v>
      </c>
      <c r="E5286" s="2">
        <v>114.33</v>
      </c>
      <c r="F5286" s="2">
        <v>1015</v>
      </c>
      <c r="G5286" s="2" t="s">
        <v>25187</v>
      </c>
      <c r="H5286" s="2" t="s">
        <v>38</v>
      </c>
      <c r="I5286" s="2" t="s">
        <v>25188</v>
      </c>
      <c r="J5286" s="2" t="s">
        <v>25187</v>
      </c>
      <c r="K5286" s="2" t="s">
        <v>38</v>
      </c>
      <c r="L5286" s="2">
        <v>537</v>
      </c>
      <c r="M5286" s="2" t="s">
        <v>6</v>
      </c>
      <c r="N5286" s="2" t="s">
        <v>25186</v>
      </c>
      <c r="O5286" s="2">
        <v>130.99</v>
      </c>
      <c r="P5286" s="2">
        <v>130.99</v>
      </c>
      <c r="Q5286" s="2" t="s">
        <v>25185</v>
      </c>
      <c r="R5286" s="2" t="s">
        <v>25184</v>
      </c>
      <c r="S5286" s="2">
        <v>5</v>
      </c>
      <c r="T5286" s="2">
        <v>2</v>
      </c>
      <c r="U5286" s="2">
        <v>-0.48765999999999998</v>
      </c>
      <c r="V5286" s="2">
        <v>116670</v>
      </c>
      <c r="W5286" s="2" t="s">
        <v>2</v>
      </c>
    </row>
    <row r="5287" spans="1:23" x14ac:dyDescent="0.25">
      <c r="A5287" s="2" t="s">
        <v>25180</v>
      </c>
      <c r="B5287" s="2" t="s">
        <v>25179</v>
      </c>
      <c r="C5287" s="2" t="s">
        <v>25178</v>
      </c>
      <c r="D5287" s="2" t="s">
        <v>25177</v>
      </c>
      <c r="E5287" s="2">
        <v>82.561999999999998</v>
      </c>
      <c r="F5287" s="2">
        <v>741</v>
      </c>
      <c r="G5287" s="2" t="s">
        <v>25175</v>
      </c>
      <c r="H5287" s="2" t="s">
        <v>2524</v>
      </c>
      <c r="I5287" s="2" t="s">
        <v>25176</v>
      </c>
      <c r="J5287" s="2" t="s">
        <v>25175</v>
      </c>
      <c r="K5287" s="2" t="s">
        <v>2524</v>
      </c>
      <c r="L5287" s="2">
        <v>163</v>
      </c>
      <c r="M5287" s="2" t="s">
        <v>6</v>
      </c>
      <c r="N5287" s="2" t="s">
        <v>25183</v>
      </c>
      <c r="O5287" s="2">
        <v>90.156000000000006</v>
      </c>
      <c r="P5287" s="2">
        <v>90.156000000000006</v>
      </c>
      <c r="Q5287" s="2" t="s">
        <v>25182</v>
      </c>
      <c r="R5287" s="2" t="s">
        <v>25181</v>
      </c>
      <c r="S5287" s="2">
        <v>11</v>
      </c>
      <c r="T5287" s="2">
        <v>2</v>
      </c>
      <c r="U5287" s="2">
        <v>-1.6769000000000001</v>
      </c>
      <c r="V5287" s="2">
        <v>134080</v>
      </c>
      <c r="W5287" s="2" t="s">
        <v>2</v>
      </c>
    </row>
    <row r="5288" spans="1:23" x14ac:dyDescent="0.25">
      <c r="A5288" s="2" t="s">
        <v>25180</v>
      </c>
      <c r="B5288" s="2" t="s">
        <v>25179</v>
      </c>
      <c r="C5288" s="2" t="s">
        <v>25178</v>
      </c>
      <c r="D5288" s="2" t="s">
        <v>25177</v>
      </c>
      <c r="E5288" s="2">
        <v>82.561999999999998</v>
      </c>
      <c r="F5288" s="2">
        <v>741</v>
      </c>
      <c r="G5288" s="2" t="s">
        <v>25175</v>
      </c>
      <c r="H5288" s="2" t="s">
        <v>2194</v>
      </c>
      <c r="I5288" s="2" t="s">
        <v>25176</v>
      </c>
      <c r="J5288" s="2" t="s">
        <v>25175</v>
      </c>
      <c r="K5288" s="2" t="s">
        <v>2194</v>
      </c>
      <c r="L5288" s="2">
        <v>630</v>
      </c>
      <c r="M5288" s="2" t="s">
        <v>6</v>
      </c>
      <c r="N5288" s="2" t="s">
        <v>25174</v>
      </c>
      <c r="O5288" s="2">
        <v>65.933000000000007</v>
      </c>
      <c r="P5288" s="2">
        <v>65.933000000000007</v>
      </c>
      <c r="Q5288" s="2" t="s">
        <v>25173</v>
      </c>
      <c r="R5288" s="2" t="s">
        <v>25172</v>
      </c>
      <c r="S5288" s="2">
        <v>3</v>
      </c>
      <c r="T5288" s="2">
        <v>2</v>
      </c>
      <c r="U5288" s="2">
        <v>0.68701999999999996</v>
      </c>
      <c r="V5288" s="2">
        <v>19839</v>
      </c>
      <c r="W5288" s="2" t="s">
        <v>2</v>
      </c>
    </row>
    <row r="5289" spans="1:23" x14ac:dyDescent="0.25">
      <c r="A5289" s="2" t="s">
        <v>25153</v>
      </c>
      <c r="B5289" s="2" t="s">
        <v>25152</v>
      </c>
      <c r="C5289" s="2" t="s">
        <v>25151</v>
      </c>
      <c r="D5289" s="2" t="s">
        <v>25150</v>
      </c>
      <c r="E5289" s="2">
        <v>91.837999999999994</v>
      </c>
      <c r="F5289" s="2">
        <v>790</v>
      </c>
      <c r="G5289" s="2" t="s">
        <v>25148</v>
      </c>
      <c r="H5289" s="2" t="s">
        <v>13101</v>
      </c>
      <c r="I5289" s="2" t="s">
        <v>25149</v>
      </c>
      <c r="J5289" s="2" t="s">
        <v>25148</v>
      </c>
      <c r="K5289" s="2" t="s">
        <v>13101</v>
      </c>
      <c r="L5289" s="2">
        <v>511</v>
      </c>
      <c r="M5289" s="2" t="s">
        <v>6</v>
      </c>
      <c r="N5289" s="2" t="s">
        <v>25171</v>
      </c>
      <c r="O5289" s="2">
        <v>92.747</v>
      </c>
      <c r="P5289" s="2">
        <v>92.747</v>
      </c>
      <c r="Q5289" s="2" t="s">
        <v>25170</v>
      </c>
      <c r="R5289" s="2" t="s">
        <v>25169</v>
      </c>
      <c r="S5289" s="2">
        <v>2</v>
      </c>
      <c r="T5289" s="2">
        <v>2</v>
      </c>
      <c r="U5289" s="2">
        <v>-0.86467000000000005</v>
      </c>
      <c r="V5289" s="2">
        <v>122160</v>
      </c>
      <c r="W5289" s="2" t="s">
        <v>2</v>
      </c>
    </row>
    <row r="5290" spans="1:23" x14ac:dyDescent="0.25">
      <c r="A5290" s="2" t="s">
        <v>25153</v>
      </c>
      <c r="B5290" s="2" t="s">
        <v>25152</v>
      </c>
      <c r="C5290" s="2" t="s">
        <v>25151</v>
      </c>
      <c r="D5290" s="2" t="s">
        <v>25150</v>
      </c>
      <c r="E5290" s="2">
        <v>91.837999999999994</v>
      </c>
      <c r="F5290" s="2">
        <v>790</v>
      </c>
      <c r="G5290" s="2" t="s">
        <v>25148</v>
      </c>
      <c r="H5290" s="2" t="s">
        <v>17580</v>
      </c>
      <c r="I5290" s="2" t="s">
        <v>25149</v>
      </c>
      <c r="J5290" s="2" t="s">
        <v>25148</v>
      </c>
      <c r="K5290" s="2" t="s">
        <v>17580</v>
      </c>
      <c r="L5290" s="2">
        <v>330</v>
      </c>
      <c r="M5290" s="2" t="s">
        <v>6</v>
      </c>
      <c r="N5290" s="2" t="s">
        <v>25168</v>
      </c>
      <c r="O5290" s="2">
        <v>195.09</v>
      </c>
      <c r="P5290" s="2">
        <v>195.09</v>
      </c>
      <c r="Q5290" s="2" t="s">
        <v>25167</v>
      </c>
      <c r="R5290" s="2" t="s">
        <v>25166</v>
      </c>
      <c r="S5290" s="2">
        <v>1</v>
      </c>
      <c r="T5290" s="2">
        <v>2</v>
      </c>
      <c r="U5290" s="2">
        <v>-0.72782000000000002</v>
      </c>
      <c r="V5290" s="2">
        <v>369100</v>
      </c>
      <c r="W5290" s="2" t="s">
        <v>2</v>
      </c>
    </row>
    <row r="5291" spans="1:23" x14ac:dyDescent="0.25">
      <c r="A5291" s="2" t="s">
        <v>25153</v>
      </c>
      <c r="B5291" s="2" t="s">
        <v>25152</v>
      </c>
      <c r="C5291" s="2" t="s">
        <v>25151</v>
      </c>
      <c r="D5291" s="2" t="s">
        <v>25150</v>
      </c>
      <c r="E5291" s="2">
        <v>91.837999999999994</v>
      </c>
      <c r="F5291" s="2">
        <v>790</v>
      </c>
      <c r="G5291" s="2" t="s">
        <v>25148</v>
      </c>
      <c r="H5291" s="2" t="s">
        <v>4646</v>
      </c>
      <c r="I5291" s="2" t="s">
        <v>25149</v>
      </c>
      <c r="J5291" s="2" t="s">
        <v>25148</v>
      </c>
      <c r="K5291" s="2" t="s">
        <v>4646</v>
      </c>
      <c r="L5291" s="2">
        <v>117</v>
      </c>
      <c r="M5291" s="2" t="s">
        <v>6</v>
      </c>
      <c r="N5291" s="2" t="s">
        <v>25165</v>
      </c>
      <c r="O5291" s="2">
        <v>76.563000000000002</v>
      </c>
      <c r="P5291" s="2">
        <v>76.563000000000002</v>
      </c>
      <c r="Q5291" s="2" t="s">
        <v>25164</v>
      </c>
      <c r="R5291" s="2" t="s">
        <v>25163</v>
      </c>
      <c r="S5291" s="2">
        <v>4</v>
      </c>
      <c r="T5291" s="2">
        <v>2</v>
      </c>
      <c r="U5291" s="2">
        <v>0.45205000000000001</v>
      </c>
      <c r="V5291" s="2">
        <v>98453</v>
      </c>
      <c r="W5291" s="2" t="s">
        <v>2</v>
      </c>
    </row>
    <row r="5292" spans="1:23" x14ac:dyDescent="0.25">
      <c r="A5292" s="2" t="s">
        <v>25153</v>
      </c>
      <c r="B5292" s="2" t="s">
        <v>25152</v>
      </c>
      <c r="C5292" s="2" t="s">
        <v>25151</v>
      </c>
      <c r="D5292" s="2" t="s">
        <v>25150</v>
      </c>
      <c r="E5292" s="2">
        <v>91.837999999999994</v>
      </c>
      <c r="F5292" s="2">
        <v>790</v>
      </c>
      <c r="G5292" s="2" t="s">
        <v>25148</v>
      </c>
      <c r="H5292" s="2" t="s">
        <v>14695</v>
      </c>
      <c r="I5292" s="2" t="s">
        <v>25149</v>
      </c>
      <c r="J5292" s="2" t="s">
        <v>25148</v>
      </c>
      <c r="K5292" s="2" t="s">
        <v>14695</v>
      </c>
      <c r="L5292" s="2">
        <v>344</v>
      </c>
      <c r="M5292" s="2" t="s">
        <v>6</v>
      </c>
      <c r="N5292" s="2" t="s">
        <v>25162</v>
      </c>
      <c r="O5292" s="2">
        <v>69.275999999999996</v>
      </c>
      <c r="P5292" s="2">
        <v>69.275999999999996</v>
      </c>
      <c r="Q5292" s="2" t="s">
        <v>25161</v>
      </c>
      <c r="R5292" s="2" t="s">
        <v>25160</v>
      </c>
      <c r="S5292" s="2">
        <v>14</v>
      </c>
      <c r="T5292" s="2">
        <v>3</v>
      </c>
      <c r="U5292" s="2">
        <v>0.31391999999999998</v>
      </c>
      <c r="V5292" s="2">
        <v>296290</v>
      </c>
      <c r="W5292" s="2" t="s">
        <v>2</v>
      </c>
    </row>
    <row r="5293" spans="1:23" x14ac:dyDescent="0.25">
      <c r="A5293" s="2" t="s">
        <v>25153</v>
      </c>
      <c r="B5293" s="2" t="s">
        <v>25152</v>
      </c>
      <c r="C5293" s="2" t="s">
        <v>25151</v>
      </c>
      <c r="D5293" s="2" t="s">
        <v>25150</v>
      </c>
      <c r="E5293" s="2">
        <v>91.837999999999994</v>
      </c>
      <c r="F5293" s="2">
        <v>790</v>
      </c>
      <c r="G5293" s="2" t="s">
        <v>25148</v>
      </c>
      <c r="H5293" s="2" t="s">
        <v>923</v>
      </c>
      <c r="I5293" s="2" t="s">
        <v>25149</v>
      </c>
      <c r="J5293" s="2" t="s">
        <v>25148</v>
      </c>
      <c r="K5293" s="2" t="s">
        <v>923</v>
      </c>
      <c r="L5293" s="2">
        <v>342</v>
      </c>
      <c r="M5293" s="2" t="s">
        <v>6</v>
      </c>
      <c r="N5293" s="2" t="s">
        <v>25159</v>
      </c>
      <c r="O5293" s="2">
        <v>193.94</v>
      </c>
      <c r="P5293" s="2">
        <v>193.94</v>
      </c>
      <c r="Q5293" s="2" t="s">
        <v>25158</v>
      </c>
      <c r="R5293" s="2" t="s">
        <v>25157</v>
      </c>
      <c r="S5293" s="2">
        <v>12</v>
      </c>
      <c r="T5293" s="2">
        <v>2</v>
      </c>
      <c r="U5293" s="2">
        <v>-0.47705999999999998</v>
      </c>
      <c r="V5293" s="2">
        <v>296290</v>
      </c>
      <c r="W5293" s="2" t="s">
        <v>2</v>
      </c>
    </row>
    <row r="5294" spans="1:23" x14ac:dyDescent="0.25">
      <c r="A5294" s="2" t="s">
        <v>25153</v>
      </c>
      <c r="B5294" s="2" t="s">
        <v>25152</v>
      </c>
      <c r="C5294" s="2" t="s">
        <v>25151</v>
      </c>
      <c r="D5294" s="2" t="s">
        <v>25150</v>
      </c>
      <c r="E5294" s="2">
        <v>91.837999999999994</v>
      </c>
      <c r="F5294" s="2">
        <v>790</v>
      </c>
      <c r="G5294" s="2" t="s">
        <v>25148</v>
      </c>
      <c r="H5294" s="2" t="s">
        <v>1115</v>
      </c>
      <c r="I5294" s="2" t="s">
        <v>25149</v>
      </c>
      <c r="J5294" s="2" t="s">
        <v>25148</v>
      </c>
      <c r="K5294" s="2" t="s">
        <v>1115</v>
      </c>
      <c r="L5294" s="2">
        <v>663</v>
      </c>
      <c r="M5294" s="2" t="s">
        <v>6</v>
      </c>
      <c r="N5294" s="2" t="s">
        <v>25156</v>
      </c>
      <c r="O5294" s="2">
        <v>90.308000000000007</v>
      </c>
      <c r="P5294" s="2">
        <v>90.308000000000007</v>
      </c>
      <c r="Q5294" s="2" t="s">
        <v>25155</v>
      </c>
      <c r="R5294" s="2" t="s">
        <v>25154</v>
      </c>
      <c r="S5294" s="2">
        <v>6</v>
      </c>
      <c r="T5294" s="2">
        <v>2</v>
      </c>
      <c r="U5294" s="2">
        <v>3.2570999999999999</v>
      </c>
      <c r="V5294" s="2">
        <v>47404</v>
      </c>
      <c r="W5294" s="2" t="s">
        <v>2</v>
      </c>
    </row>
    <row r="5295" spans="1:23" x14ac:dyDescent="0.25">
      <c r="A5295" s="2" t="s">
        <v>25153</v>
      </c>
      <c r="B5295" s="2" t="s">
        <v>25152</v>
      </c>
      <c r="C5295" s="2" t="s">
        <v>25151</v>
      </c>
      <c r="D5295" s="2" t="s">
        <v>25150</v>
      </c>
      <c r="E5295" s="2">
        <v>91.837999999999994</v>
      </c>
      <c r="F5295" s="2">
        <v>790</v>
      </c>
      <c r="G5295" s="2" t="s">
        <v>25148</v>
      </c>
      <c r="H5295" s="2" t="s">
        <v>2602</v>
      </c>
      <c r="I5295" s="2" t="s">
        <v>25149</v>
      </c>
      <c r="J5295" s="2" t="s">
        <v>25148</v>
      </c>
      <c r="K5295" s="2" t="s">
        <v>2602</v>
      </c>
      <c r="L5295" s="2">
        <v>657</v>
      </c>
      <c r="M5295" s="2" t="s">
        <v>6</v>
      </c>
      <c r="N5295" s="2" t="s">
        <v>25147</v>
      </c>
      <c r="O5295" s="2">
        <v>62.271000000000001</v>
      </c>
      <c r="P5295" s="2">
        <v>62.271000000000001</v>
      </c>
      <c r="Q5295" s="2" t="s">
        <v>25146</v>
      </c>
      <c r="R5295" s="2" t="s">
        <v>25145</v>
      </c>
      <c r="S5295" s="2">
        <v>3</v>
      </c>
      <c r="T5295" s="2">
        <v>2</v>
      </c>
      <c r="U5295" s="2">
        <v>0.23024</v>
      </c>
      <c r="V5295" s="2">
        <v>94316</v>
      </c>
      <c r="W5295" s="2" t="s">
        <v>2</v>
      </c>
    </row>
    <row r="5296" spans="1:23" x14ac:dyDescent="0.25">
      <c r="A5296" s="2" t="s">
        <v>25144</v>
      </c>
      <c r="B5296" s="2" t="s">
        <v>25143</v>
      </c>
      <c r="C5296" s="2" t="s">
        <v>25142</v>
      </c>
      <c r="D5296" s="2" t="s">
        <v>25141</v>
      </c>
      <c r="E5296" s="2">
        <v>18.001000000000001</v>
      </c>
      <c r="F5296" s="2">
        <v>156</v>
      </c>
      <c r="G5296" s="2" t="s">
        <v>25139</v>
      </c>
      <c r="H5296" s="2" t="s">
        <v>479</v>
      </c>
      <c r="I5296" s="2" t="s">
        <v>25140</v>
      </c>
      <c r="J5296" s="2" t="s">
        <v>25139</v>
      </c>
      <c r="K5296" s="2" t="s">
        <v>479</v>
      </c>
      <c r="L5296" s="2">
        <v>34</v>
      </c>
      <c r="M5296" s="2" t="s">
        <v>6</v>
      </c>
      <c r="N5296" s="2" t="s">
        <v>25138</v>
      </c>
      <c r="O5296" s="2">
        <v>77.358000000000004</v>
      </c>
      <c r="P5296" s="2">
        <v>77.358000000000004</v>
      </c>
      <c r="Q5296" s="2" t="s">
        <v>25137</v>
      </c>
      <c r="R5296" s="2" t="s">
        <v>25136</v>
      </c>
      <c r="S5296" s="2">
        <v>8</v>
      </c>
      <c r="T5296" s="2">
        <v>2</v>
      </c>
      <c r="U5296" s="2">
        <v>0.51964999999999995</v>
      </c>
      <c r="V5296" s="2">
        <v>27561</v>
      </c>
      <c r="W5296" s="2" t="s">
        <v>2</v>
      </c>
    </row>
    <row r="5297" spans="1:23" x14ac:dyDescent="0.25">
      <c r="A5297" s="2" t="s">
        <v>25128</v>
      </c>
      <c r="B5297" s="2" t="s">
        <v>25127</v>
      </c>
      <c r="C5297" s="2" t="s">
        <v>25126</v>
      </c>
      <c r="D5297" s="2" t="s">
        <v>25125</v>
      </c>
      <c r="E5297" s="2">
        <v>78.863</v>
      </c>
      <c r="F5297" s="2">
        <v>729</v>
      </c>
      <c r="G5297" s="2" t="s">
        <v>25123</v>
      </c>
      <c r="H5297" s="2" t="s">
        <v>2311</v>
      </c>
      <c r="I5297" s="2" t="s">
        <v>25124</v>
      </c>
      <c r="J5297" s="2" t="s">
        <v>25123</v>
      </c>
      <c r="K5297" s="2" t="s">
        <v>2311</v>
      </c>
      <c r="L5297" s="2">
        <v>64</v>
      </c>
      <c r="M5297" s="2" t="s">
        <v>6</v>
      </c>
      <c r="N5297" s="2" t="s">
        <v>25135</v>
      </c>
      <c r="O5297" s="2">
        <v>66.66</v>
      </c>
      <c r="P5297" s="2">
        <v>66.66</v>
      </c>
      <c r="Q5297" s="2" t="s">
        <v>25130</v>
      </c>
      <c r="R5297" s="2" t="s">
        <v>25129</v>
      </c>
      <c r="S5297" s="2">
        <v>17</v>
      </c>
      <c r="T5297" s="2">
        <v>2</v>
      </c>
      <c r="U5297" s="2">
        <v>1.5296000000000001E-2</v>
      </c>
      <c r="V5297" s="2">
        <v>36825</v>
      </c>
      <c r="W5297" s="2" t="s">
        <v>2</v>
      </c>
    </row>
    <row r="5298" spans="1:23" x14ac:dyDescent="0.25">
      <c r="A5298" s="2" t="s">
        <v>25128</v>
      </c>
      <c r="B5298" s="2" t="s">
        <v>25127</v>
      </c>
      <c r="C5298" s="2" t="s">
        <v>25126</v>
      </c>
      <c r="D5298" s="2" t="s">
        <v>25125</v>
      </c>
      <c r="E5298" s="2">
        <v>78.863</v>
      </c>
      <c r="F5298" s="2">
        <v>729</v>
      </c>
      <c r="G5298" s="2" t="s">
        <v>25123</v>
      </c>
      <c r="H5298" s="2" t="s">
        <v>1538</v>
      </c>
      <c r="I5298" s="2" t="s">
        <v>25124</v>
      </c>
      <c r="J5298" s="2" t="s">
        <v>25123</v>
      </c>
      <c r="K5298" s="2" t="s">
        <v>1538</v>
      </c>
      <c r="L5298" s="2">
        <v>483</v>
      </c>
      <c r="M5298" s="2" t="s">
        <v>6</v>
      </c>
      <c r="N5298" s="2" t="s">
        <v>25134</v>
      </c>
      <c r="O5298" s="2">
        <v>61.194000000000003</v>
      </c>
      <c r="P5298" s="2">
        <v>61.194000000000003</v>
      </c>
      <c r="Q5298" s="2" t="s">
        <v>25133</v>
      </c>
      <c r="R5298" s="2" t="s">
        <v>25132</v>
      </c>
      <c r="S5298" s="2">
        <v>5</v>
      </c>
      <c r="T5298" s="2">
        <v>2</v>
      </c>
      <c r="U5298" s="2">
        <v>-1.7635000000000001</v>
      </c>
      <c r="V5298" s="2">
        <v>125080</v>
      </c>
      <c r="W5298" s="2" t="s">
        <v>2</v>
      </c>
    </row>
    <row r="5299" spans="1:23" x14ac:dyDescent="0.25">
      <c r="A5299" s="2" t="s">
        <v>25128</v>
      </c>
      <c r="B5299" s="2" t="s">
        <v>25127</v>
      </c>
      <c r="C5299" s="2" t="s">
        <v>25126</v>
      </c>
      <c r="D5299" s="2" t="s">
        <v>25125</v>
      </c>
      <c r="E5299" s="2">
        <v>78.863</v>
      </c>
      <c r="F5299" s="2">
        <v>729</v>
      </c>
      <c r="G5299" s="2" t="s">
        <v>25123</v>
      </c>
      <c r="H5299" s="2" t="s">
        <v>2531</v>
      </c>
      <c r="I5299" s="2" t="s">
        <v>25124</v>
      </c>
      <c r="J5299" s="2" t="s">
        <v>25123</v>
      </c>
      <c r="K5299" s="2" t="s">
        <v>2531</v>
      </c>
      <c r="L5299" s="2">
        <v>61</v>
      </c>
      <c r="M5299" s="2" t="s">
        <v>6</v>
      </c>
      <c r="N5299" s="2" t="s">
        <v>25131</v>
      </c>
      <c r="O5299" s="2">
        <v>66.66</v>
      </c>
      <c r="P5299" s="2">
        <v>66.66</v>
      </c>
      <c r="Q5299" s="2" t="s">
        <v>25130</v>
      </c>
      <c r="R5299" s="2" t="s">
        <v>25129</v>
      </c>
      <c r="S5299" s="2">
        <v>14</v>
      </c>
      <c r="T5299" s="2">
        <v>2</v>
      </c>
      <c r="U5299" s="2">
        <v>1.5296000000000001E-2</v>
      </c>
      <c r="V5299" s="2">
        <v>36825</v>
      </c>
      <c r="W5299" s="2" t="s">
        <v>2</v>
      </c>
    </row>
    <row r="5300" spans="1:23" x14ac:dyDescent="0.25">
      <c r="A5300" s="2" t="s">
        <v>25128</v>
      </c>
      <c r="B5300" s="2" t="s">
        <v>25127</v>
      </c>
      <c r="C5300" s="2" t="s">
        <v>25126</v>
      </c>
      <c r="D5300" s="2" t="s">
        <v>25125</v>
      </c>
      <c r="E5300" s="2">
        <v>78.863</v>
      </c>
      <c r="F5300" s="2">
        <v>729</v>
      </c>
      <c r="G5300" s="2" t="s">
        <v>25123</v>
      </c>
      <c r="H5300" s="2" t="s">
        <v>861</v>
      </c>
      <c r="I5300" s="2" t="s">
        <v>25124</v>
      </c>
      <c r="J5300" s="2" t="s">
        <v>25123</v>
      </c>
      <c r="K5300" s="2" t="s">
        <v>861</v>
      </c>
      <c r="L5300" s="2">
        <v>92</v>
      </c>
      <c r="M5300" s="2" t="s">
        <v>6</v>
      </c>
      <c r="N5300" s="2" t="s">
        <v>25122</v>
      </c>
      <c r="O5300" s="2">
        <v>120.21</v>
      </c>
      <c r="P5300" s="2">
        <v>120.21</v>
      </c>
      <c r="Q5300" s="2" t="s">
        <v>25121</v>
      </c>
      <c r="R5300" s="2" t="s">
        <v>25120</v>
      </c>
      <c r="S5300" s="2">
        <v>5</v>
      </c>
      <c r="T5300" s="2">
        <v>3</v>
      </c>
      <c r="U5300" s="2">
        <v>-1.2845</v>
      </c>
      <c r="V5300" s="2">
        <v>336060</v>
      </c>
      <c r="W5300" s="2" t="s">
        <v>2</v>
      </c>
    </row>
    <row r="5301" spans="1:23" x14ac:dyDescent="0.25">
      <c r="A5301" s="2" t="s">
        <v>25118</v>
      </c>
      <c r="B5301" s="2" t="s">
        <v>25117</v>
      </c>
      <c r="C5301" s="2" t="s">
        <v>25116</v>
      </c>
      <c r="D5301" s="2" t="s">
        <v>25115</v>
      </c>
      <c r="E5301" s="2">
        <v>42.863999999999997</v>
      </c>
      <c r="F5301" s="2">
        <v>377</v>
      </c>
      <c r="G5301" s="2" t="s">
        <v>25113</v>
      </c>
      <c r="H5301" s="2" t="s">
        <v>3431</v>
      </c>
      <c r="I5301" s="2" t="s">
        <v>25114</v>
      </c>
      <c r="J5301" s="2" t="s">
        <v>25113</v>
      </c>
      <c r="K5301" s="2" t="s">
        <v>3431</v>
      </c>
      <c r="L5301" s="2">
        <v>24</v>
      </c>
      <c r="M5301" s="2" t="s">
        <v>6</v>
      </c>
      <c r="N5301" s="2" t="s">
        <v>25119</v>
      </c>
      <c r="O5301" s="2">
        <v>77.156999999999996</v>
      </c>
      <c r="P5301" s="2">
        <v>77.156999999999996</v>
      </c>
      <c r="Q5301" s="2" t="s">
        <v>25111</v>
      </c>
      <c r="R5301" s="2" t="s">
        <v>25110</v>
      </c>
      <c r="S5301" s="2">
        <v>14</v>
      </c>
      <c r="T5301" s="2">
        <v>2</v>
      </c>
      <c r="U5301" s="2">
        <v>1.4906999999999999</v>
      </c>
      <c r="V5301" s="2">
        <v>13783</v>
      </c>
      <c r="W5301" s="2" t="s">
        <v>2</v>
      </c>
    </row>
    <row r="5302" spans="1:23" x14ac:dyDescent="0.25">
      <c r="A5302" s="2" t="s">
        <v>25118</v>
      </c>
      <c r="B5302" s="2" t="s">
        <v>25117</v>
      </c>
      <c r="C5302" s="2" t="s">
        <v>25116</v>
      </c>
      <c r="D5302" s="2" t="s">
        <v>25115</v>
      </c>
      <c r="E5302" s="2">
        <v>42.863999999999997</v>
      </c>
      <c r="F5302" s="2">
        <v>377</v>
      </c>
      <c r="G5302" s="2" t="s">
        <v>25113</v>
      </c>
      <c r="H5302" s="2" t="s">
        <v>19139</v>
      </c>
      <c r="I5302" s="2" t="s">
        <v>25114</v>
      </c>
      <c r="J5302" s="2" t="s">
        <v>25113</v>
      </c>
      <c r="K5302" s="2" t="s">
        <v>19139</v>
      </c>
      <c r="L5302" s="2">
        <v>25</v>
      </c>
      <c r="M5302" s="2" t="s">
        <v>6</v>
      </c>
      <c r="N5302" s="2" t="s">
        <v>25112</v>
      </c>
      <c r="O5302" s="2">
        <v>77.156999999999996</v>
      </c>
      <c r="P5302" s="2">
        <v>77.156999999999996</v>
      </c>
      <c r="Q5302" s="2" t="s">
        <v>25111</v>
      </c>
      <c r="R5302" s="2" t="s">
        <v>25110</v>
      </c>
      <c r="S5302" s="2">
        <v>15</v>
      </c>
      <c r="T5302" s="2">
        <v>2</v>
      </c>
      <c r="U5302" s="2">
        <v>1.4906999999999999</v>
      </c>
      <c r="V5302" s="2">
        <v>13783</v>
      </c>
      <c r="W5302" s="2" t="s">
        <v>2</v>
      </c>
    </row>
    <row r="5303" spans="1:23" x14ac:dyDescent="0.25">
      <c r="A5303" s="2" t="s">
        <v>25109</v>
      </c>
      <c r="B5303" s="2" t="s">
        <v>25108</v>
      </c>
      <c r="C5303" s="2" t="s">
        <v>25107</v>
      </c>
      <c r="D5303" s="2" t="s">
        <v>25106</v>
      </c>
      <c r="E5303" s="2">
        <v>42.914999999999999</v>
      </c>
      <c r="F5303" s="2">
        <v>380</v>
      </c>
      <c r="G5303" s="2" t="s">
        <v>25104</v>
      </c>
      <c r="H5303" s="2" t="s">
        <v>7280</v>
      </c>
      <c r="I5303" s="2" t="s">
        <v>25105</v>
      </c>
      <c r="J5303" s="2" t="s">
        <v>25104</v>
      </c>
      <c r="K5303" s="2" t="s">
        <v>7280</v>
      </c>
      <c r="L5303" s="2">
        <v>134</v>
      </c>
      <c r="M5303" s="2" t="s">
        <v>6</v>
      </c>
      <c r="N5303" s="2" t="s">
        <v>25103</v>
      </c>
      <c r="O5303" s="2">
        <v>67.881</v>
      </c>
      <c r="P5303" s="2">
        <v>67.881</v>
      </c>
      <c r="Q5303" s="2" t="s">
        <v>25102</v>
      </c>
      <c r="R5303" s="2" t="s">
        <v>25101</v>
      </c>
      <c r="S5303" s="2">
        <v>8</v>
      </c>
      <c r="T5303" s="2">
        <v>2</v>
      </c>
      <c r="U5303" s="2">
        <v>3.9329000000000001</v>
      </c>
      <c r="V5303" s="2">
        <v>34836</v>
      </c>
      <c r="W5303" s="2" t="s">
        <v>2</v>
      </c>
    </row>
    <row r="5304" spans="1:23" x14ac:dyDescent="0.25">
      <c r="A5304" s="2" t="s">
        <v>25083</v>
      </c>
      <c r="B5304" s="2" t="s">
        <v>25082</v>
      </c>
      <c r="C5304" s="2" t="s">
        <v>25081</v>
      </c>
      <c r="D5304" s="2" t="s">
        <v>25080</v>
      </c>
      <c r="E5304" s="2">
        <v>128.79</v>
      </c>
      <c r="F5304" s="2">
        <v>1128</v>
      </c>
      <c r="G5304" s="2" t="s">
        <v>25078</v>
      </c>
      <c r="H5304" s="2" t="s">
        <v>25100</v>
      </c>
      <c r="I5304" s="2" t="s">
        <v>25079</v>
      </c>
      <c r="J5304" s="2" t="s">
        <v>25078</v>
      </c>
      <c r="K5304" s="2" t="s">
        <v>25100</v>
      </c>
      <c r="L5304" s="2">
        <v>635</v>
      </c>
      <c r="M5304" s="2" t="s">
        <v>6</v>
      </c>
      <c r="N5304" s="2" t="s">
        <v>25099</v>
      </c>
      <c r="O5304" s="2">
        <v>127.93</v>
      </c>
      <c r="P5304" s="2">
        <v>127.93</v>
      </c>
      <c r="Q5304" s="2" t="s">
        <v>25098</v>
      </c>
      <c r="R5304" s="2" t="s">
        <v>25097</v>
      </c>
      <c r="S5304" s="2">
        <v>4</v>
      </c>
      <c r="T5304" s="2">
        <v>3</v>
      </c>
      <c r="U5304" s="2">
        <v>-0.17252999999999999</v>
      </c>
      <c r="V5304" s="2">
        <v>161020</v>
      </c>
      <c r="W5304" s="2" t="s">
        <v>2</v>
      </c>
    </row>
    <row r="5305" spans="1:23" x14ac:dyDescent="0.25">
      <c r="A5305" s="2" t="s">
        <v>25083</v>
      </c>
      <c r="B5305" s="2" t="s">
        <v>25082</v>
      </c>
      <c r="C5305" s="2" t="s">
        <v>25081</v>
      </c>
      <c r="D5305" s="2" t="s">
        <v>25080</v>
      </c>
      <c r="E5305" s="2">
        <v>128.79</v>
      </c>
      <c r="F5305" s="2">
        <v>1128</v>
      </c>
      <c r="G5305" s="2" t="s">
        <v>25078</v>
      </c>
      <c r="H5305" s="2" t="s">
        <v>11426</v>
      </c>
      <c r="I5305" s="2" t="s">
        <v>25079</v>
      </c>
      <c r="J5305" s="2" t="s">
        <v>25078</v>
      </c>
      <c r="K5305" s="2" t="s">
        <v>11426</v>
      </c>
      <c r="L5305" s="2">
        <v>1075</v>
      </c>
      <c r="M5305" s="2" t="s">
        <v>6</v>
      </c>
      <c r="N5305" s="2" t="s">
        <v>25096</v>
      </c>
      <c r="O5305" s="2">
        <v>73.655000000000001</v>
      </c>
      <c r="P5305" s="2">
        <v>73.655000000000001</v>
      </c>
      <c r="Q5305" s="2" t="s">
        <v>25095</v>
      </c>
      <c r="R5305" s="2" t="s">
        <v>25094</v>
      </c>
      <c r="S5305" s="2">
        <v>7</v>
      </c>
      <c r="T5305" s="2">
        <v>2</v>
      </c>
      <c r="U5305" s="2">
        <v>-0.19769</v>
      </c>
      <c r="V5305" s="2">
        <v>100930</v>
      </c>
      <c r="W5305" s="2" t="s">
        <v>2</v>
      </c>
    </row>
    <row r="5306" spans="1:23" x14ac:dyDescent="0.25">
      <c r="A5306" s="2" t="s">
        <v>25083</v>
      </c>
      <c r="B5306" s="2" t="s">
        <v>25082</v>
      </c>
      <c r="C5306" s="2" t="s">
        <v>25081</v>
      </c>
      <c r="D5306" s="2" t="s">
        <v>25080</v>
      </c>
      <c r="E5306" s="2">
        <v>128.79</v>
      </c>
      <c r="F5306" s="2">
        <v>1128</v>
      </c>
      <c r="G5306" s="2" t="s">
        <v>25078</v>
      </c>
      <c r="H5306" s="2" t="s">
        <v>891</v>
      </c>
      <c r="I5306" s="2" t="s">
        <v>25079</v>
      </c>
      <c r="J5306" s="2" t="s">
        <v>25078</v>
      </c>
      <c r="K5306" s="2" t="s">
        <v>891</v>
      </c>
      <c r="L5306" s="2">
        <v>328</v>
      </c>
      <c r="M5306" s="2" t="s">
        <v>6</v>
      </c>
      <c r="N5306" s="2" t="s">
        <v>25093</v>
      </c>
      <c r="O5306" s="2">
        <v>58.338000000000001</v>
      </c>
      <c r="P5306" s="2">
        <v>58.338000000000001</v>
      </c>
      <c r="Q5306" s="2" t="s">
        <v>25092</v>
      </c>
      <c r="R5306" s="2" t="s">
        <v>25091</v>
      </c>
      <c r="S5306" s="2">
        <v>3</v>
      </c>
      <c r="T5306" s="2">
        <v>2</v>
      </c>
      <c r="U5306" s="2">
        <v>0.51868000000000003</v>
      </c>
      <c r="V5306" s="2">
        <v>11123</v>
      </c>
      <c r="W5306" s="2" t="s">
        <v>2</v>
      </c>
    </row>
    <row r="5307" spans="1:23" x14ac:dyDescent="0.25">
      <c r="A5307" s="2" t="s">
        <v>25083</v>
      </c>
      <c r="B5307" s="2" t="s">
        <v>25082</v>
      </c>
      <c r="C5307" s="2" t="s">
        <v>25081</v>
      </c>
      <c r="D5307" s="2" t="s">
        <v>25080</v>
      </c>
      <c r="E5307" s="2">
        <v>128.79</v>
      </c>
      <c r="F5307" s="2">
        <v>1128</v>
      </c>
      <c r="G5307" s="2" t="s">
        <v>25078</v>
      </c>
      <c r="H5307" s="2" t="s">
        <v>767</v>
      </c>
      <c r="I5307" s="2" t="s">
        <v>25079</v>
      </c>
      <c r="J5307" s="2" t="s">
        <v>25078</v>
      </c>
      <c r="K5307" s="2" t="s">
        <v>767</v>
      </c>
      <c r="L5307" s="2">
        <v>12</v>
      </c>
      <c r="M5307" s="2" t="s">
        <v>6</v>
      </c>
      <c r="N5307" s="2" t="s">
        <v>25090</v>
      </c>
      <c r="O5307" s="2">
        <v>81.799000000000007</v>
      </c>
      <c r="P5307" s="2">
        <v>81.799000000000007</v>
      </c>
      <c r="Q5307" s="2" t="s">
        <v>25089</v>
      </c>
      <c r="R5307" s="2" t="s">
        <v>25088</v>
      </c>
      <c r="S5307" s="2">
        <v>9</v>
      </c>
      <c r="T5307" s="2">
        <v>2</v>
      </c>
      <c r="U5307" s="2">
        <v>-1.4019999999999999</v>
      </c>
      <c r="V5307" s="2">
        <v>48253</v>
      </c>
      <c r="W5307" s="2" t="s">
        <v>2</v>
      </c>
    </row>
    <row r="5308" spans="1:23" x14ac:dyDescent="0.25">
      <c r="A5308" s="2" t="s">
        <v>25083</v>
      </c>
      <c r="B5308" s="2" t="s">
        <v>25082</v>
      </c>
      <c r="C5308" s="2" t="s">
        <v>25081</v>
      </c>
      <c r="D5308" s="2" t="s">
        <v>25080</v>
      </c>
      <c r="E5308" s="2">
        <v>128.79</v>
      </c>
      <c r="F5308" s="2">
        <v>1128</v>
      </c>
      <c r="G5308" s="2" t="s">
        <v>25078</v>
      </c>
      <c r="H5308" s="2" t="s">
        <v>12262</v>
      </c>
      <c r="I5308" s="2" t="s">
        <v>25079</v>
      </c>
      <c r="J5308" s="2" t="s">
        <v>25078</v>
      </c>
      <c r="K5308" s="2" t="s">
        <v>12262</v>
      </c>
      <c r="L5308" s="2">
        <v>190</v>
      </c>
      <c r="M5308" s="2" t="s">
        <v>6</v>
      </c>
      <c r="N5308" s="2" t="s">
        <v>25087</v>
      </c>
      <c r="O5308" s="2">
        <v>62.704999999999998</v>
      </c>
      <c r="P5308" s="2">
        <v>62.704999999999998</v>
      </c>
      <c r="Q5308" s="2" t="s">
        <v>25085</v>
      </c>
      <c r="R5308" s="2" t="s">
        <v>25084</v>
      </c>
      <c r="S5308" s="2">
        <v>13</v>
      </c>
      <c r="T5308" s="2">
        <v>2</v>
      </c>
      <c r="U5308" s="2">
        <v>-1.5011000000000001</v>
      </c>
      <c r="V5308" s="2">
        <v>68451</v>
      </c>
      <c r="W5308" s="2" t="s">
        <v>2</v>
      </c>
    </row>
    <row r="5309" spans="1:23" x14ac:dyDescent="0.25">
      <c r="A5309" s="2" t="s">
        <v>25083</v>
      </c>
      <c r="B5309" s="2" t="s">
        <v>25082</v>
      </c>
      <c r="C5309" s="2" t="s">
        <v>25081</v>
      </c>
      <c r="D5309" s="2" t="s">
        <v>25080</v>
      </c>
      <c r="E5309" s="2">
        <v>128.79</v>
      </c>
      <c r="F5309" s="2">
        <v>1128</v>
      </c>
      <c r="G5309" s="2" t="s">
        <v>25078</v>
      </c>
      <c r="H5309" s="2" t="s">
        <v>499</v>
      </c>
      <c r="I5309" s="2" t="s">
        <v>25079</v>
      </c>
      <c r="J5309" s="2" t="s">
        <v>25078</v>
      </c>
      <c r="K5309" s="2" t="s">
        <v>499</v>
      </c>
      <c r="L5309" s="2">
        <v>191</v>
      </c>
      <c r="M5309" s="2" t="s">
        <v>6</v>
      </c>
      <c r="N5309" s="2" t="s">
        <v>25086</v>
      </c>
      <c r="O5309" s="2">
        <v>62.704999999999998</v>
      </c>
      <c r="P5309" s="2">
        <v>62.704999999999998</v>
      </c>
      <c r="Q5309" s="2" t="s">
        <v>25085</v>
      </c>
      <c r="R5309" s="2" t="s">
        <v>25084</v>
      </c>
      <c r="S5309" s="2">
        <v>14</v>
      </c>
      <c r="T5309" s="2">
        <v>2</v>
      </c>
      <c r="U5309" s="2">
        <v>-1.5011000000000001</v>
      </c>
      <c r="V5309" s="2">
        <v>68451</v>
      </c>
      <c r="W5309" s="2" t="s">
        <v>2</v>
      </c>
    </row>
    <row r="5310" spans="1:23" x14ac:dyDescent="0.25">
      <c r="A5310" s="2" t="s">
        <v>25083</v>
      </c>
      <c r="B5310" s="2" t="s">
        <v>25082</v>
      </c>
      <c r="C5310" s="2" t="s">
        <v>25081</v>
      </c>
      <c r="D5310" s="2" t="s">
        <v>25080</v>
      </c>
      <c r="E5310" s="2">
        <v>128.79</v>
      </c>
      <c r="F5310" s="2">
        <v>1128</v>
      </c>
      <c r="G5310" s="2" t="s">
        <v>25078</v>
      </c>
      <c r="H5310" s="2" t="s">
        <v>10251</v>
      </c>
      <c r="I5310" s="2" t="s">
        <v>25079</v>
      </c>
      <c r="J5310" s="2" t="s">
        <v>25078</v>
      </c>
      <c r="K5310" s="2" t="s">
        <v>10251</v>
      </c>
      <c r="L5310" s="2">
        <v>886</v>
      </c>
      <c r="M5310" s="2" t="s">
        <v>6</v>
      </c>
      <c r="N5310" s="2" t="s">
        <v>25077</v>
      </c>
      <c r="O5310" s="2">
        <v>64.266000000000005</v>
      </c>
      <c r="P5310" s="2">
        <v>64.266000000000005</v>
      </c>
      <c r="Q5310" s="2" t="s">
        <v>25076</v>
      </c>
      <c r="R5310" s="2" t="s">
        <v>25075</v>
      </c>
      <c r="S5310" s="2">
        <v>5</v>
      </c>
      <c r="T5310" s="2">
        <v>3</v>
      </c>
      <c r="U5310" s="2">
        <v>-2.3079000000000001</v>
      </c>
      <c r="V5310" s="2">
        <v>70797</v>
      </c>
      <c r="W5310" s="2" t="s">
        <v>2</v>
      </c>
    </row>
    <row r="5311" spans="1:23" x14ac:dyDescent="0.25">
      <c r="A5311" s="2" t="s">
        <v>25074</v>
      </c>
      <c r="B5311" s="2" t="s">
        <v>25073</v>
      </c>
      <c r="C5311" s="2" t="s">
        <v>25072</v>
      </c>
      <c r="D5311" s="2" t="s">
        <v>25071</v>
      </c>
      <c r="E5311" s="2">
        <v>128.15</v>
      </c>
      <c r="F5311" s="2">
        <v>1127</v>
      </c>
      <c r="G5311" s="2" t="s">
        <v>25069</v>
      </c>
      <c r="H5311" s="2" t="s">
        <v>4171</v>
      </c>
      <c r="I5311" s="2" t="s">
        <v>25070</v>
      </c>
      <c r="J5311" s="2" t="s">
        <v>25069</v>
      </c>
      <c r="K5311" s="2" t="s">
        <v>4171</v>
      </c>
      <c r="L5311" s="2">
        <v>638</v>
      </c>
      <c r="M5311" s="2" t="s">
        <v>6</v>
      </c>
      <c r="N5311" s="2" t="s">
        <v>25068</v>
      </c>
      <c r="O5311" s="2">
        <v>99.855000000000004</v>
      </c>
      <c r="P5311" s="2">
        <v>99.855000000000004</v>
      </c>
      <c r="Q5311" s="2" t="s">
        <v>25067</v>
      </c>
      <c r="R5311" s="2" t="s">
        <v>25066</v>
      </c>
      <c r="S5311" s="2">
        <v>8</v>
      </c>
      <c r="T5311" s="2">
        <v>2</v>
      </c>
      <c r="U5311" s="2">
        <v>0.13411000000000001</v>
      </c>
      <c r="V5311" s="2">
        <v>31984</v>
      </c>
      <c r="W5311" s="2" t="s">
        <v>2</v>
      </c>
    </row>
    <row r="5312" spans="1:23" x14ac:dyDescent="0.25">
      <c r="A5312" s="2" t="s">
        <v>25065</v>
      </c>
      <c r="B5312" s="2" t="s">
        <v>25064</v>
      </c>
      <c r="C5312" s="2" t="s">
        <v>25063</v>
      </c>
      <c r="D5312" s="2" t="s">
        <v>25062</v>
      </c>
      <c r="E5312" s="2">
        <v>78.959000000000003</v>
      </c>
      <c r="F5312" s="2">
        <v>722</v>
      </c>
      <c r="G5312" s="2" t="s">
        <v>25060</v>
      </c>
      <c r="H5312" s="2" t="s">
        <v>2321</v>
      </c>
      <c r="I5312" s="2" t="s">
        <v>25061</v>
      </c>
      <c r="J5312" s="2" t="s">
        <v>25060</v>
      </c>
      <c r="K5312" s="2" t="s">
        <v>2321</v>
      </c>
      <c r="L5312" s="2">
        <v>84</v>
      </c>
      <c r="M5312" s="2" t="s">
        <v>6</v>
      </c>
      <c r="N5312" s="2" t="s">
        <v>25059</v>
      </c>
      <c r="O5312" s="2">
        <v>43.167999999999999</v>
      </c>
      <c r="P5312" s="2">
        <v>43.167999999999999</v>
      </c>
      <c r="Q5312" s="2" t="s">
        <v>25058</v>
      </c>
      <c r="R5312" s="2" t="s">
        <v>25057</v>
      </c>
      <c r="S5312" s="2">
        <v>4</v>
      </c>
      <c r="T5312" s="2">
        <v>2</v>
      </c>
      <c r="U5312" s="2">
        <v>0.58155000000000001</v>
      </c>
      <c r="V5312" s="2">
        <v>42027</v>
      </c>
      <c r="W5312" s="2" t="s">
        <v>2</v>
      </c>
    </row>
    <row r="5313" spans="1:23" x14ac:dyDescent="0.25">
      <c r="A5313" s="2" t="s">
        <v>25056</v>
      </c>
      <c r="B5313" s="2" t="s">
        <v>25055</v>
      </c>
      <c r="C5313" s="2" t="s">
        <v>25054</v>
      </c>
      <c r="D5313" s="2" t="s">
        <v>25053</v>
      </c>
      <c r="E5313" s="2">
        <v>76.613</v>
      </c>
      <c r="F5313" s="2">
        <v>710</v>
      </c>
      <c r="G5313" s="2" t="s">
        <v>25051</v>
      </c>
      <c r="H5313" s="2" t="s">
        <v>4157</v>
      </c>
      <c r="I5313" s="2" t="s">
        <v>25052</v>
      </c>
      <c r="J5313" s="2" t="s">
        <v>25051</v>
      </c>
      <c r="K5313" s="2" t="s">
        <v>4157</v>
      </c>
      <c r="L5313" s="2">
        <v>610</v>
      </c>
      <c r="M5313" s="2" t="s">
        <v>6</v>
      </c>
      <c r="N5313" s="2" t="s">
        <v>25050</v>
      </c>
      <c r="O5313" s="2">
        <v>59.170999999999999</v>
      </c>
      <c r="P5313" s="2">
        <v>59.170999999999999</v>
      </c>
      <c r="Q5313" s="2" t="s">
        <v>25049</v>
      </c>
      <c r="R5313" s="2" t="s">
        <v>25048</v>
      </c>
      <c r="S5313" s="2">
        <v>6</v>
      </c>
      <c r="T5313" s="2">
        <v>3</v>
      </c>
      <c r="U5313" s="2">
        <v>2.4624999999999999</v>
      </c>
      <c r="V5313" s="2">
        <v>17142</v>
      </c>
      <c r="W5313" s="2" t="s">
        <v>2</v>
      </c>
    </row>
    <row r="5314" spans="1:23" x14ac:dyDescent="0.25">
      <c r="A5314" s="2" t="s">
        <v>25044</v>
      </c>
      <c r="B5314" s="2" t="s">
        <v>25043</v>
      </c>
      <c r="C5314" s="2" t="s">
        <v>25042</v>
      </c>
      <c r="D5314" s="2" t="s">
        <v>25041</v>
      </c>
      <c r="E5314" s="2">
        <v>159.15</v>
      </c>
      <c r="F5314" s="2">
        <v>1464</v>
      </c>
      <c r="G5314" s="2" t="s">
        <v>25039</v>
      </c>
      <c r="H5314" s="2" t="s">
        <v>1895</v>
      </c>
      <c r="I5314" s="2" t="s">
        <v>25040</v>
      </c>
      <c r="J5314" s="2" t="s">
        <v>25039</v>
      </c>
      <c r="K5314" s="2" t="s">
        <v>1895</v>
      </c>
      <c r="L5314" s="2">
        <v>352</v>
      </c>
      <c r="M5314" s="2" t="s">
        <v>6</v>
      </c>
      <c r="N5314" s="2" t="s">
        <v>25047</v>
      </c>
      <c r="O5314" s="2">
        <v>117.41</v>
      </c>
      <c r="P5314" s="2">
        <v>117.41</v>
      </c>
      <c r="Q5314" s="2" t="s">
        <v>25046</v>
      </c>
      <c r="R5314" s="2" t="s">
        <v>25045</v>
      </c>
      <c r="S5314" s="2">
        <v>14</v>
      </c>
      <c r="T5314" s="2">
        <v>2</v>
      </c>
      <c r="U5314" s="2">
        <v>-0.96399999999999997</v>
      </c>
      <c r="V5314" s="2">
        <v>34257</v>
      </c>
      <c r="W5314" s="2" t="s">
        <v>2</v>
      </c>
    </row>
    <row r="5315" spans="1:23" x14ac:dyDescent="0.25">
      <c r="A5315" s="2" t="s">
        <v>25044</v>
      </c>
      <c r="B5315" s="2" t="s">
        <v>25043</v>
      </c>
      <c r="C5315" s="2" t="s">
        <v>25042</v>
      </c>
      <c r="D5315" s="2" t="s">
        <v>25041</v>
      </c>
      <c r="E5315" s="2">
        <v>159.15</v>
      </c>
      <c r="F5315" s="2">
        <v>1464</v>
      </c>
      <c r="G5315" s="2" t="s">
        <v>25039</v>
      </c>
      <c r="H5315" s="2" t="s">
        <v>7817</v>
      </c>
      <c r="I5315" s="2" t="s">
        <v>25040</v>
      </c>
      <c r="J5315" s="2" t="s">
        <v>25039</v>
      </c>
      <c r="K5315" s="2" t="s">
        <v>7817</v>
      </c>
      <c r="L5315" s="2">
        <v>279</v>
      </c>
      <c r="M5315" s="2" t="s">
        <v>6</v>
      </c>
      <c r="N5315" s="2" t="s">
        <v>25038</v>
      </c>
      <c r="O5315" s="2">
        <v>78.156999999999996</v>
      </c>
      <c r="P5315" s="2">
        <v>78.156999999999996</v>
      </c>
      <c r="Q5315" s="2" t="s">
        <v>25037</v>
      </c>
      <c r="R5315" s="2" t="s">
        <v>25036</v>
      </c>
      <c r="S5315" s="2">
        <v>6</v>
      </c>
      <c r="T5315" s="2">
        <v>3</v>
      </c>
      <c r="U5315" s="2">
        <v>-4.4408000000000003E-2</v>
      </c>
      <c r="V5315" s="2">
        <v>27387</v>
      </c>
      <c r="W5315" s="2" t="s">
        <v>2</v>
      </c>
    </row>
    <row r="5316" spans="1:23" x14ac:dyDescent="0.25">
      <c r="A5316" s="2" t="s">
        <v>25032</v>
      </c>
      <c r="B5316" s="2" t="s">
        <v>25031</v>
      </c>
      <c r="C5316" s="2" t="s">
        <v>25030</v>
      </c>
      <c r="D5316" s="2" t="s">
        <v>25029</v>
      </c>
      <c r="E5316" s="2">
        <v>69.724999999999994</v>
      </c>
      <c r="F5316" s="2">
        <v>614</v>
      </c>
      <c r="G5316" s="2" t="s">
        <v>25027</v>
      </c>
      <c r="H5316" s="2" t="s">
        <v>9209</v>
      </c>
      <c r="I5316" s="2" t="s">
        <v>25028</v>
      </c>
      <c r="J5316" s="2" t="s">
        <v>25027</v>
      </c>
      <c r="K5316" s="2" t="s">
        <v>9209</v>
      </c>
      <c r="L5316" s="2">
        <v>42</v>
      </c>
      <c r="M5316" s="2" t="s">
        <v>6</v>
      </c>
      <c r="N5316" s="2" t="s">
        <v>25035</v>
      </c>
      <c r="O5316" s="2">
        <v>62.271000000000001</v>
      </c>
      <c r="P5316" s="2">
        <v>62.271000000000001</v>
      </c>
      <c r="Q5316" s="2" t="s">
        <v>25034</v>
      </c>
      <c r="R5316" s="2" t="s">
        <v>25033</v>
      </c>
      <c r="S5316" s="2">
        <v>6</v>
      </c>
      <c r="T5316" s="2">
        <v>2</v>
      </c>
      <c r="U5316" s="2">
        <v>-1.3154999999999999</v>
      </c>
      <c r="V5316" s="2">
        <v>173240</v>
      </c>
      <c r="W5316" s="2" t="s">
        <v>2</v>
      </c>
    </row>
    <row r="5317" spans="1:23" x14ac:dyDescent="0.25">
      <c r="A5317" s="2" t="s">
        <v>25032</v>
      </c>
      <c r="B5317" s="2" t="s">
        <v>25031</v>
      </c>
      <c r="C5317" s="2" t="s">
        <v>25030</v>
      </c>
      <c r="D5317" s="2" t="s">
        <v>25029</v>
      </c>
      <c r="E5317" s="2">
        <v>69.724999999999994</v>
      </c>
      <c r="F5317" s="2">
        <v>614</v>
      </c>
      <c r="G5317" s="2" t="s">
        <v>25027</v>
      </c>
      <c r="H5317" s="2" t="s">
        <v>5097</v>
      </c>
      <c r="I5317" s="2" t="s">
        <v>25028</v>
      </c>
      <c r="J5317" s="2" t="s">
        <v>25027</v>
      </c>
      <c r="K5317" s="2" t="s">
        <v>5097</v>
      </c>
      <c r="L5317" s="2">
        <v>367</v>
      </c>
      <c r="M5317" s="2" t="s">
        <v>6</v>
      </c>
      <c r="N5317" s="2" t="s">
        <v>25026</v>
      </c>
      <c r="O5317" s="2">
        <v>80.025999999999996</v>
      </c>
      <c r="P5317" s="2">
        <v>80.025999999999996</v>
      </c>
      <c r="Q5317" s="2" t="s">
        <v>25025</v>
      </c>
      <c r="R5317" s="2" t="s">
        <v>25024</v>
      </c>
      <c r="S5317" s="2">
        <v>11</v>
      </c>
      <c r="T5317" s="2">
        <v>3</v>
      </c>
      <c r="U5317" s="2">
        <v>0.86614999999999998</v>
      </c>
      <c r="V5317" s="2">
        <v>42080</v>
      </c>
      <c r="W5317" s="2" t="s">
        <v>2</v>
      </c>
    </row>
    <row r="5318" spans="1:23" x14ac:dyDescent="0.25">
      <c r="A5318" s="2" t="s">
        <v>25023</v>
      </c>
      <c r="B5318" s="2" t="s">
        <v>25022</v>
      </c>
      <c r="C5318" s="2" t="s">
        <v>25021</v>
      </c>
      <c r="D5318" s="2" t="s">
        <v>25020</v>
      </c>
      <c r="E5318" s="2">
        <v>273.64999999999998</v>
      </c>
      <c r="F5318" s="2">
        <v>2514</v>
      </c>
      <c r="G5318" s="2" t="s">
        <v>25018</v>
      </c>
      <c r="H5318" s="2" t="s">
        <v>25017</v>
      </c>
      <c r="I5318" s="2" t="s">
        <v>25019</v>
      </c>
      <c r="J5318" s="2" t="s">
        <v>25018</v>
      </c>
      <c r="K5318" s="2" t="s">
        <v>25017</v>
      </c>
      <c r="L5318" s="2">
        <v>2281</v>
      </c>
      <c r="M5318" s="2" t="s">
        <v>6</v>
      </c>
      <c r="N5318" s="2" t="s">
        <v>25016</v>
      </c>
      <c r="O5318" s="2">
        <v>79.888999999999996</v>
      </c>
      <c r="P5318" s="2">
        <v>79.888999999999996</v>
      </c>
      <c r="Q5318" s="2" t="s">
        <v>25015</v>
      </c>
      <c r="R5318" s="2" t="s">
        <v>25014</v>
      </c>
      <c r="S5318" s="2">
        <v>10</v>
      </c>
      <c r="T5318" s="2">
        <v>2</v>
      </c>
      <c r="U5318" s="2">
        <v>-1.3042</v>
      </c>
      <c r="V5318" s="2">
        <v>20472</v>
      </c>
      <c r="W5318" s="2" t="s">
        <v>2</v>
      </c>
    </row>
    <row r="5319" spans="1:23" x14ac:dyDescent="0.25">
      <c r="A5319" s="2" t="s">
        <v>25013</v>
      </c>
      <c r="B5319" s="2" t="s">
        <v>25012</v>
      </c>
      <c r="C5319" s="2" t="s">
        <v>25011</v>
      </c>
      <c r="D5319" s="2" t="s">
        <v>25010</v>
      </c>
      <c r="E5319" s="2">
        <v>78.41</v>
      </c>
      <c r="F5319" s="2">
        <v>709</v>
      </c>
      <c r="G5319" s="2" t="s">
        <v>25008</v>
      </c>
      <c r="H5319" s="2" t="s">
        <v>940</v>
      </c>
      <c r="I5319" s="2" t="s">
        <v>25009</v>
      </c>
      <c r="J5319" s="2" t="s">
        <v>25008</v>
      </c>
      <c r="K5319" s="2" t="s">
        <v>940</v>
      </c>
      <c r="L5319" s="2">
        <v>591</v>
      </c>
      <c r="M5319" s="2" t="s">
        <v>6</v>
      </c>
      <c r="N5319" s="2" t="s">
        <v>25007</v>
      </c>
      <c r="O5319" s="2">
        <v>80.623000000000005</v>
      </c>
      <c r="P5319" s="2">
        <v>80.623000000000005</v>
      </c>
      <c r="Q5319" s="2" t="s">
        <v>25006</v>
      </c>
      <c r="R5319" s="2" t="s">
        <v>25005</v>
      </c>
      <c r="S5319" s="2">
        <v>8</v>
      </c>
      <c r="T5319" s="2">
        <v>3</v>
      </c>
      <c r="U5319" s="2">
        <v>1.3386</v>
      </c>
      <c r="V5319" s="2">
        <v>25888</v>
      </c>
      <c r="W5319" s="2" t="s">
        <v>2</v>
      </c>
    </row>
    <row r="5320" spans="1:23" x14ac:dyDescent="0.25">
      <c r="A5320" s="2" t="s">
        <v>25001</v>
      </c>
      <c r="B5320" s="2" t="s">
        <v>25000</v>
      </c>
      <c r="C5320" s="2" t="s">
        <v>24999</v>
      </c>
      <c r="D5320" s="2" t="s">
        <v>24998</v>
      </c>
      <c r="E5320" s="2">
        <v>76.304000000000002</v>
      </c>
      <c r="F5320" s="2">
        <v>674</v>
      </c>
      <c r="G5320" s="2" t="s">
        <v>24996</v>
      </c>
      <c r="H5320" s="2" t="s">
        <v>7521</v>
      </c>
      <c r="I5320" s="2" t="s">
        <v>24997</v>
      </c>
      <c r="J5320" s="2" t="s">
        <v>24996</v>
      </c>
      <c r="K5320" s="2" t="s">
        <v>7521</v>
      </c>
      <c r="L5320" s="2">
        <v>664</v>
      </c>
      <c r="M5320" s="2" t="s">
        <v>6</v>
      </c>
      <c r="N5320" s="2" t="s">
        <v>25004</v>
      </c>
      <c r="O5320" s="2">
        <v>56.942999999999998</v>
      </c>
      <c r="P5320" s="2">
        <v>56.942999999999998</v>
      </c>
      <c r="Q5320" s="2" t="s">
        <v>25003</v>
      </c>
      <c r="R5320" s="2" t="s">
        <v>25002</v>
      </c>
      <c r="S5320" s="2">
        <v>20</v>
      </c>
      <c r="T5320" s="2">
        <v>4</v>
      </c>
      <c r="U5320" s="2">
        <v>3.4199000000000002</v>
      </c>
      <c r="V5320" s="2">
        <v>48729</v>
      </c>
      <c r="W5320" s="2" t="s">
        <v>2</v>
      </c>
    </row>
    <row r="5321" spans="1:23" x14ac:dyDescent="0.25">
      <c r="A5321" s="2" t="s">
        <v>25001</v>
      </c>
      <c r="B5321" s="2" t="s">
        <v>25000</v>
      </c>
      <c r="C5321" s="2" t="s">
        <v>24999</v>
      </c>
      <c r="D5321" s="2" t="s">
        <v>24998</v>
      </c>
      <c r="E5321" s="2">
        <v>76.304000000000002</v>
      </c>
      <c r="F5321" s="2">
        <v>674</v>
      </c>
      <c r="G5321" s="2" t="s">
        <v>24996</v>
      </c>
      <c r="H5321" s="2" t="s">
        <v>2216</v>
      </c>
      <c r="I5321" s="2" t="s">
        <v>24997</v>
      </c>
      <c r="J5321" s="2" t="s">
        <v>24996</v>
      </c>
      <c r="K5321" s="2" t="s">
        <v>2216</v>
      </c>
      <c r="L5321" s="2">
        <v>639</v>
      </c>
      <c r="M5321" s="2" t="s">
        <v>6</v>
      </c>
      <c r="N5321" s="2" t="s">
        <v>24995</v>
      </c>
      <c r="O5321" s="2">
        <v>72.042000000000002</v>
      </c>
      <c r="P5321" s="2">
        <v>72.042000000000002</v>
      </c>
      <c r="Q5321" s="2" t="s">
        <v>24994</v>
      </c>
      <c r="R5321" s="2" t="s">
        <v>24993</v>
      </c>
      <c r="S5321" s="2">
        <v>4</v>
      </c>
      <c r="T5321" s="2">
        <v>2</v>
      </c>
      <c r="U5321" s="2">
        <v>-2.0466000000000002</v>
      </c>
      <c r="V5321" s="2">
        <v>37720</v>
      </c>
      <c r="W5321" s="2" t="s">
        <v>2</v>
      </c>
    </row>
    <row r="5322" spans="1:23" x14ac:dyDescent="0.25">
      <c r="A5322" s="2" t="s">
        <v>24986</v>
      </c>
      <c r="B5322" s="2" t="s">
        <v>24985</v>
      </c>
      <c r="C5322" s="2" t="s">
        <v>24984</v>
      </c>
      <c r="D5322" s="2" t="s">
        <v>24983</v>
      </c>
      <c r="E5322" s="2">
        <v>73.912000000000006</v>
      </c>
      <c r="F5322" s="2">
        <v>642</v>
      </c>
      <c r="G5322" s="2" t="s">
        <v>24981</v>
      </c>
      <c r="H5322" s="2" t="s">
        <v>4524</v>
      </c>
      <c r="I5322" s="2" t="s">
        <v>24982</v>
      </c>
      <c r="J5322" s="2" t="s">
        <v>24981</v>
      </c>
      <c r="K5322" s="2" t="s">
        <v>4524</v>
      </c>
      <c r="L5322" s="2">
        <v>89</v>
      </c>
      <c r="M5322" s="2" t="s">
        <v>6</v>
      </c>
      <c r="N5322" s="2" t="s">
        <v>24992</v>
      </c>
      <c r="O5322" s="2">
        <v>84.308999999999997</v>
      </c>
      <c r="P5322" s="2">
        <v>84.308999999999997</v>
      </c>
      <c r="Q5322" s="2" t="s">
        <v>24991</v>
      </c>
      <c r="R5322" s="2" t="s">
        <v>24990</v>
      </c>
      <c r="S5322" s="2">
        <v>5</v>
      </c>
      <c r="T5322" s="2">
        <v>2</v>
      </c>
      <c r="U5322" s="2">
        <v>-1.4503999999999999</v>
      </c>
      <c r="V5322" s="2">
        <v>26797</v>
      </c>
      <c r="W5322" s="2" t="s">
        <v>2</v>
      </c>
    </row>
    <row r="5323" spans="1:23" x14ac:dyDescent="0.25">
      <c r="A5323" s="2" t="s">
        <v>24986</v>
      </c>
      <c r="B5323" s="2" t="s">
        <v>24985</v>
      </c>
      <c r="C5323" s="2" t="s">
        <v>24984</v>
      </c>
      <c r="D5323" s="2" t="s">
        <v>24983</v>
      </c>
      <c r="E5323" s="2">
        <v>73.912000000000006</v>
      </c>
      <c r="F5323" s="2">
        <v>642</v>
      </c>
      <c r="G5323" s="2" t="s">
        <v>24981</v>
      </c>
      <c r="H5323" s="2" t="s">
        <v>1264</v>
      </c>
      <c r="I5323" s="2" t="s">
        <v>24982</v>
      </c>
      <c r="J5323" s="2" t="s">
        <v>24981</v>
      </c>
      <c r="K5323" s="2" t="s">
        <v>1264</v>
      </c>
      <c r="L5323" s="2">
        <v>433</v>
      </c>
      <c r="M5323" s="2" t="s">
        <v>6</v>
      </c>
      <c r="N5323" s="2" t="s">
        <v>24989</v>
      </c>
      <c r="O5323" s="2">
        <v>46.067999999999998</v>
      </c>
      <c r="P5323" s="2">
        <v>46.067999999999998</v>
      </c>
      <c r="Q5323" s="2" t="s">
        <v>24988</v>
      </c>
      <c r="R5323" s="2" t="s">
        <v>24987</v>
      </c>
      <c r="S5323" s="2">
        <v>6</v>
      </c>
      <c r="T5323" s="2">
        <v>3</v>
      </c>
      <c r="U5323" s="2">
        <v>3.6703000000000001</v>
      </c>
      <c r="V5323" s="2">
        <v>94291</v>
      </c>
      <c r="W5323" s="2" t="s">
        <v>2</v>
      </c>
    </row>
    <row r="5324" spans="1:23" x14ac:dyDescent="0.25">
      <c r="A5324" s="2" t="s">
        <v>24986</v>
      </c>
      <c r="B5324" s="2" t="s">
        <v>24985</v>
      </c>
      <c r="C5324" s="2" t="s">
        <v>24984</v>
      </c>
      <c r="D5324" s="2" t="s">
        <v>24983</v>
      </c>
      <c r="E5324" s="2">
        <v>73.912000000000006</v>
      </c>
      <c r="F5324" s="2">
        <v>642</v>
      </c>
      <c r="G5324" s="2" t="s">
        <v>24981</v>
      </c>
      <c r="H5324" s="2" t="s">
        <v>632</v>
      </c>
      <c r="I5324" s="2" t="s">
        <v>24982</v>
      </c>
      <c r="J5324" s="2" t="s">
        <v>24981</v>
      </c>
      <c r="K5324" s="2" t="s">
        <v>632</v>
      </c>
      <c r="L5324" s="2">
        <v>452</v>
      </c>
      <c r="M5324" s="2" t="s">
        <v>6</v>
      </c>
      <c r="N5324" s="2" t="s">
        <v>24980</v>
      </c>
      <c r="O5324" s="2">
        <v>50.09</v>
      </c>
      <c r="P5324" s="2">
        <v>50.09</v>
      </c>
      <c r="Q5324" s="2" t="s">
        <v>24979</v>
      </c>
      <c r="R5324" s="2" t="s">
        <v>24978</v>
      </c>
      <c r="S5324" s="2">
        <v>12</v>
      </c>
      <c r="T5324" s="2">
        <v>3</v>
      </c>
      <c r="U5324" s="2">
        <v>0.82067999999999997</v>
      </c>
      <c r="V5324" s="2">
        <v>76832</v>
      </c>
      <c r="W5324" s="2" t="s">
        <v>2</v>
      </c>
    </row>
    <row r="5325" spans="1:23" x14ac:dyDescent="0.25">
      <c r="A5325" s="2" t="s">
        <v>24977</v>
      </c>
      <c r="B5325" s="2" t="s">
        <v>24976</v>
      </c>
      <c r="C5325" s="2" t="s">
        <v>24975</v>
      </c>
      <c r="D5325" s="2" t="s">
        <v>24974</v>
      </c>
      <c r="E5325" s="2">
        <v>66.762</v>
      </c>
      <c r="F5325" s="2">
        <v>597</v>
      </c>
      <c r="G5325" s="2" t="s">
        <v>24972</v>
      </c>
      <c r="H5325" s="2" t="s">
        <v>7947</v>
      </c>
      <c r="I5325" s="2" t="s">
        <v>24973</v>
      </c>
      <c r="J5325" s="2" t="s">
        <v>24972</v>
      </c>
      <c r="K5325" s="2" t="s">
        <v>7947</v>
      </c>
      <c r="L5325" s="2">
        <v>521</v>
      </c>
      <c r="M5325" s="2" t="s">
        <v>6</v>
      </c>
      <c r="N5325" s="2" t="s">
        <v>24971</v>
      </c>
      <c r="O5325" s="2">
        <v>99.855000000000004</v>
      </c>
      <c r="P5325" s="2">
        <v>99.855000000000004</v>
      </c>
      <c r="Q5325" s="2" t="s">
        <v>24970</v>
      </c>
      <c r="R5325" s="2" t="s">
        <v>24969</v>
      </c>
      <c r="S5325" s="2">
        <v>5</v>
      </c>
      <c r="T5325" s="2">
        <v>2</v>
      </c>
      <c r="U5325" s="2">
        <v>-4.5841000000000003</v>
      </c>
      <c r="V5325" s="2">
        <v>16006</v>
      </c>
      <c r="W5325" s="2" t="s">
        <v>2</v>
      </c>
    </row>
    <row r="5326" spans="1:23" x14ac:dyDescent="0.25">
      <c r="A5326" s="2" t="s">
        <v>24965</v>
      </c>
      <c r="B5326" s="2" t="s">
        <v>24964</v>
      </c>
      <c r="C5326" s="2" t="s">
        <v>24963</v>
      </c>
      <c r="D5326" s="2" t="s">
        <v>24962</v>
      </c>
      <c r="E5326" s="2">
        <v>42.835000000000001</v>
      </c>
      <c r="F5326" s="2">
        <v>394</v>
      </c>
      <c r="G5326" s="2" t="s">
        <v>24960</v>
      </c>
      <c r="H5326" s="2" t="s">
        <v>934</v>
      </c>
      <c r="I5326" s="2" t="s">
        <v>24961</v>
      </c>
      <c r="J5326" s="2" t="s">
        <v>24960</v>
      </c>
      <c r="K5326" s="2" t="s">
        <v>934</v>
      </c>
      <c r="L5326" s="2">
        <v>285</v>
      </c>
      <c r="M5326" s="2" t="s">
        <v>6</v>
      </c>
      <c r="N5326" s="2" t="s">
        <v>24968</v>
      </c>
      <c r="O5326" s="2">
        <v>58.045000000000002</v>
      </c>
      <c r="P5326" s="2">
        <v>58.045000000000002</v>
      </c>
      <c r="Q5326" s="2" t="s">
        <v>24967</v>
      </c>
      <c r="R5326" s="2" t="s">
        <v>24966</v>
      </c>
      <c r="S5326" s="2">
        <v>5</v>
      </c>
      <c r="T5326" s="2">
        <v>2</v>
      </c>
      <c r="U5326" s="2">
        <v>-1.0582</v>
      </c>
      <c r="V5326" s="2">
        <v>196890</v>
      </c>
      <c r="W5326" s="2" t="s">
        <v>2</v>
      </c>
    </row>
    <row r="5327" spans="1:23" x14ac:dyDescent="0.25">
      <c r="A5327" s="2" t="s">
        <v>24965</v>
      </c>
      <c r="B5327" s="2" t="s">
        <v>24964</v>
      </c>
      <c r="C5327" s="2" t="s">
        <v>24963</v>
      </c>
      <c r="D5327" s="2" t="s">
        <v>24962</v>
      </c>
      <c r="E5327" s="2">
        <v>42.835000000000001</v>
      </c>
      <c r="F5327" s="2">
        <v>394</v>
      </c>
      <c r="G5327" s="2" t="s">
        <v>24960</v>
      </c>
      <c r="H5327" s="2" t="s">
        <v>3385</v>
      </c>
      <c r="I5327" s="2" t="s">
        <v>24961</v>
      </c>
      <c r="J5327" s="2" t="s">
        <v>24960</v>
      </c>
      <c r="K5327" s="2" t="s">
        <v>3385</v>
      </c>
      <c r="L5327" s="2">
        <v>300</v>
      </c>
      <c r="M5327" s="2" t="s">
        <v>6</v>
      </c>
      <c r="N5327" s="2" t="s">
        <v>24959</v>
      </c>
      <c r="O5327" s="2">
        <v>51.128</v>
      </c>
      <c r="P5327" s="2">
        <v>51.128</v>
      </c>
      <c r="Q5327" s="2" t="s">
        <v>24958</v>
      </c>
      <c r="R5327" s="2" t="s">
        <v>24957</v>
      </c>
      <c r="S5327" s="2">
        <v>15</v>
      </c>
      <c r="T5327" s="2">
        <v>3</v>
      </c>
      <c r="U5327" s="2">
        <v>1.0729</v>
      </c>
      <c r="V5327" s="2">
        <v>138010</v>
      </c>
      <c r="W5327" s="2" t="s">
        <v>2</v>
      </c>
    </row>
    <row r="5328" spans="1:23" x14ac:dyDescent="0.25">
      <c r="A5328" s="2" t="s">
        <v>24956</v>
      </c>
      <c r="B5328" s="2" t="s">
        <v>24955</v>
      </c>
      <c r="C5328" s="2" t="s">
        <v>24954</v>
      </c>
      <c r="D5328" s="2" t="s">
        <v>24953</v>
      </c>
      <c r="E5328" s="2">
        <v>38.457999999999998</v>
      </c>
      <c r="F5328" s="2">
        <v>352</v>
      </c>
      <c r="G5328" s="2" t="s">
        <v>24951</v>
      </c>
      <c r="H5328" s="2" t="s">
        <v>1405</v>
      </c>
      <c r="I5328" s="2" t="s">
        <v>24952</v>
      </c>
      <c r="J5328" s="2" t="s">
        <v>24951</v>
      </c>
      <c r="K5328" s="2" t="s">
        <v>1405</v>
      </c>
      <c r="L5328" s="2">
        <v>223</v>
      </c>
      <c r="M5328" s="2" t="s">
        <v>6</v>
      </c>
      <c r="N5328" s="2" t="s">
        <v>24950</v>
      </c>
      <c r="O5328" s="2">
        <v>67.837999999999994</v>
      </c>
      <c r="P5328" s="2">
        <v>67.837999999999994</v>
      </c>
      <c r="Q5328" s="2" t="s">
        <v>24949</v>
      </c>
      <c r="R5328" s="2" t="s">
        <v>24948</v>
      </c>
      <c r="S5328" s="2">
        <v>14</v>
      </c>
      <c r="T5328" s="2">
        <v>3</v>
      </c>
      <c r="U5328" s="2">
        <v>0.76683000000000001</v>
      </c>
      <c r="V5328" s="2">
        <v>38686</v>
      </c>
      <c r="W5328" s="2" t="s">
        <v>2</v>
      </c>
    </row>
    <row r="5329" spans="1:23" x14ac:dyDescent="0.25">
      <c r="A5329" s="2" t="s">
        <v>24947</v>
      </c>
      <c r="B5329" s="2" t="s">
        <v>24946</v>
      </c>
      <c r="C5329" s="2" t="s">
        <v>24945</v>
      </c>
      <c r="D5329" s="2" t="s">
        <v>24908</v>
      </c>
      <c r="E5329" s="2">
        <v>8.0723000000000003</v>
      </c>
      <c r="F5329" s="2">
        <v>70</v>
      </c>
      <c r="G5329" s="2" t="s">
        <v>24943</v>
      </c>
      <c r="H5329" s="2" t="s">
        <v>2311</v>
      </c>
      <c r="I5329" s="2" t="s">
        <v>24944</v>
      </c>
      <c r="J5329" s="2" t="s">
        <v>24943</v>
      </c>
      <c r="K5329" s="2" t="s">
        <v>2311</v>
      </c>
      <c r="L5329" s="2">
        <v>64</v>
      </c>
      <c r="M5329" s="2" t="s">
        <v>6</v>
      </c>
      <c r="N5329" s="2" t="s">
        <v>24942</v>
      </c>
      <c r="O5329" s="2">
        <v>78.932000000000002</v>
      </c>
      <c r="P5329" s="2">
        <v>78.932000000000002</v>
      </c>
      <c r="Q5329" s="2" t="s">
        <v>24941</v>
      </c>
      <c r="R5329" s="2" t="s">
        <v>24940</v>
      </c>
      <c r="S5329" s="2">
        <v>5</v>
      </c>
      <c r="T5329" s="2">
        <v>2</v>
      </c>
      <c r="U5329" s="2">
        <v>9.6088000000000007E-2</v>
      </c>
      <c r="V5329" s="2">
        <v>50283</v>
      </c>
      <c r="W5329" s="2" t="s">
        <v>2</v>
      </c>
    </row>
    <row r="5330" spans="1:23" x14ac:dyDescent="0.25">
      <c r="A5330" s="2" t="s">
        <v>24939</v>
      </c>
      <c r="B5330" s="2" t="s">
        <v>24938</v>
      </c>
      <c r="C5330" s="2" t="s">
        <v>24937</v>
      </c>
      <c r="D5330" s="2" t="s">
        <v>24908</v>
      </c>
      <c r="E5330" s="2">
        <v>17.114000000000001</v>
      </c>
      <c r="F5330" s="2">
        <v>145</v>
      </c>
      <c r="G5330" s="2" t="s">
        <v>24935</v>
      </c>
      <c r="H5330" s="2" t="s">
        <v>2747</v>
      </c>
      <c r="I5330" s="2" t="s">
        <v>24936</v>
      </c>
      <c r="J5330" s="2" t="s">
        <v>24935</v>
      </c>
      <c r="K5330" s="2" t="s">
        <v>2747</v>
      </c>
      <c r="L5330" s="2">
        <v>47</v>
      </c>
      <c r="M5330" s="2" t="s">
        <v>6</v>
      </c>
      <c r="N5330" s="2" t="s">
        <v>24934</v>
      </c>
      <c r="O5330" s="2">
        <v>56.201999999999998</v>
      </c>
      <c r="P5330" s="2">
        <v>56.201999999999998</v>
      </c>
      <c r="Q5330" s="2" t="s">
        <v>24933</v>
      </c>
      <c r="R5330" s="2" t="s">
        <v>24932</v>
      </c>
      <c r="S5330" s="2">
        <v>4</v>
      </c>
      <c r="T5330" s="2">
        <v>2</v>
      </c>
      <c r="U5330" s="2">
        <v>2.6676000000000002</v>
      </c>
      <c r="V5330" s="2">
        <v>32873</v>
      </c>
      <c r="W5330" s="2" t="s">
        <v>2</v>
      </c>
    </row>
    <row r="5331" spans="1:23" x14ac:dyDescent="0.25">
      <c r="A5331" s="2" t="s">
        <v>24928</v>
      </c>
      <c r="B5331" s="2" t="s">
        <v>24927</v>
      </c>
      <c r="C5331" s="2" t="s">
        <v>24926</v>
      </c>
      <c r="D5331" s="2" t="s">
        <v>24925</v>
      </c>
      <c r="E5331" s="2">
        <v>9.3696999999999999</v>
      </c>
      <c r="F5331" s="2">
        <v>81</v>
      </c>
      <c r="G5331" s="2" t="s">
        <v>24923</v>
      </c>
      <c r="H5331" s="2" t="s">
        <v>2249</v>
      </c>
      <c r="I5331" s="2" t="s">
        <v>24924</v>
      </c>
      <c r="J5331" s="2" t="s">
        <v>24923</v>
      </c>
      <c r="K5331" s="2" t="s">
        <v>2249</v>
      </c>
      <c r="L5331" s="2">
        <v>73</v>
      </c>
      <c r="M5331" s="2" t="s">
        <v>6</v>
      </c>
      <c r="N5331" s="2" t="s">
        <v>24931</v>
      </c>
      <c r="O5331" s="2">
        <v>57.292999999999999</v>
      </c>
      <c r="P5331" s="2">
        <v>57.292999999999999</v>
      </c>
      <c r="Q5331" s="2" t="s">
        <v>24930</v>
      </c>
      <c r="R5331" s="2" t="s">
        <v>24929</v>
      </c>
      <c r="S5331" s="2">
        <v>10</v>
      </c>
      <c r="T5331" s="2">
        <v>2</v>
      </c>
      <c r="U5331" s="2">
        <v>3.1949000000000001</v>
      </c>
      <c r="V5331" s="2">
        <v>21197</v>
      </c>
      <c r="W5331" s="2" t="s">
        <v>2</v>
      </c>
    </row>
    <row r="5332" spans="1:23" x14ac:dyDescent="0.25">
      <c r="A5332" s="2" t="s">
        <v>24928</v>
      </c>
      <c r="B5332" s="2" t="s">
        <v>24927</v>
      </c>
      <c r="C5332" s="2" t="s">
        <v>24926</v>
      </c>
      <c r="D5332" s="2" t="s">
        <v>24925</v>
      </c>
      <c r="E5332" s="2">
        <v>9.3696999999999999</v>
      </c>
      <c r="F5332" s="2">
        <v>81</v>
      </c>
      <c r="G5332" s="2" t="s">
        <v>24923</v>
      </c>
      <c r="H5332" s="2" t="s">
        <v>13621</v>
      </c>
      <c r="I5332" s="2" t="s">
        <v>24924</v>
      </c>
      <c r="J5332" s="2" t="s">
        <v>24923</v>
      </c>
      <c r="K5332" s="2" t="s">
        <v>13621</v>
      </c>
      <c r="L5332" s="2">
        <v>75</v>
      </c>
      <c r="M5332" s="2" t="s">
        <v>6</v>
      </c>
      <c r="N5332" s="2" t="s">
        <v>24922</v>
      </c>
      <c r="O5332" s="2">
        <v>46.033000000000001</v>
      </c>
      <c r="P5332" s="2">
        <v>46.033000000000001</v>
      </c>
      <c r="Q5332" s="2" t="s">
        <v>24921</v>
      </c>
      <c r="R5332" s="2" t="s">
        <v>24920</v>
      </c>
      <c r="S5332" s="2">
        <v>12</v>
      </c>
      <c r="T5332" s="2">
        <v>3</v>
      </c>
      <c r="U5332" s="2">
        <v>0.34011000000000002</v>
      </c>
      <c r="V5332" s="2">
        <v>21197</v>
      </c>
      <c r="W5332" s="2" t="s">
        <v>2</v>
      </c>
    </row>
    <row r="5333" spans="1:23" x14ac:dyDescent="0.25">
      <c r="A5333" s="2" t="s">
        <v>24919</v>
      </c>
      <c r="B5333" s="2" t="s">
        <v>24918</v>
      </c>
      <c r="C5333" s="2" t="s">
        <v>24917</v>
      </c>
      <c r="D5333" s="2" t="s">
        <v>24908</v>
      </c>
      <c r="E5333" s="2">
        <v>20.105</v>
      </c>
      <c r="F5333" s="2">
        <v>172</v>
      </c>
      <c r="G5333" s="2" t="s">
        <v>24915</v>
      </c>
      <c r="H5333" s="2" t="s">
        <v>1048</v>
      </c>
      <c r="I5333" s="2" t="s">
        <v>24916</v>
      </c>
      <c r="J5333" s="2" t="s">
        <v>24915</v>
      </c>
      <c r="K5333" s="2" t="s">
        <v>1048</v>
      </c>
      <c r="L5333" s="2">
        <v>132</v>
      </c>
      <c r="M5333" s="2" t="s">
        <v>6</v>
      </c>
      <c r="N5333" s="2" t="s">
        <v>24914</v>
      </c>
      <c r="O5333" s="2">
        <v>89.358999999999995</v>
      </c>
      <c r="P5333" s="2">
        <v>89.358999999999995</v>
      </c>
      <c r="Q5333" s="2" t="s">
        <v>24913</v>
      </c>
      <c r="R5333" s="2" t="s">
        <v>24912</v>
      </c>
      <c r="S5333" s="2">
        <v>2</v>
      </c>
      <c r="T5333" s="2">
        <v>3</v>
      </c>
      <c r="U5333" s="2">
        <v>-0.11498999999999999</v>
      </c>
      <c r="V5333" s="2">
        <v>320390</v>
      </c>
      <c r="W5333" s="2" t="s">
        <v>2</v>
      </c>
    </row>
    <row r="5334" spans="1:23" x14ac:dyDescent="0.25">
      <c r="A5334" s="2" t="s">
        <v>24911</v>
      </c>
      <c r="B5334" s="2" t="s">
        <v>24910</v>
      </c>
      <c r="C5334" s="2" t="s">
        <v>24909</v>
      </c>
      <c r="D5334" s="2" t="s">
        <v>24908</v>
      </c>
      <c r="E5334" s="2">
        <v>15.489000000000001</v>
      </c>
      <c r="F5334" s="2">
        <v>128</v>
      </c>
      <c r="G5334" s="2" t="s">
        <v>24906</v>
      </c>
      <c r="H5334" s="2" t="s">
        <v>3431</v>
      </c>
      <c r="I5334" s="2" t="s">
        <v>24907</v>
      </c>
      <c r="J5334" s="2" t="s">
        <v>24906</v>
      </c>
      <c r="K5334" s="2" t="s">
        <v>3431</v>
      </c>
      <c r="L5334" s="2">
        <v>24</v>
      </c>
      <c r="M5334" s="2" t="s">
        <v>6</v>
      </c>
      <c r="N5334" s="2" t="s">
        <v>24905</v>
      </c>
      <c r="O5334" s="2">
        <v>78.932000000000002</v>
      </c>
      <c r="P5334" s="2">
        <v>78.932000000000002</v>
      </c>
      <c r="Q5334" s="2" t="s">
        <v>24904</v>
      </c>
      <c r="R5334" s="2" t="s">
        <v>24903</v>
      </c>
      <c r="S5334" s="2">
        <v>3</v>
      </c>
      <c r="T5334" s="2">
        <v>2</v>
      </c>
      <c r="U5334" s="2">
        <v>1.4545999999999999</v>
      </c>
      <c r="V5334" s="2">
        <v>107010</v>
      </c>
      <c r="W5334" s="2" t="s">
        <v>2</v>
      </c>
    </row>
    <row r="5335" spans="1:23" x14ac:dyDescent="0.25">
      <c r="A5335" s="2" t="s">
        <v>24893</v>
      </c>
      <c r="B5335" s="2" t="s">
        <v>24892</v>
      </c>
      <c r="C5335" s="2" t="s">
        <v>24891</v>
      </c>
      <c r="D5335" s="2" t="s">
        <v>24890</v>
      </c>
      <c r="E5335" s="2">
        <v>79.466999999999999</v>
      </c>
      <c r="F5335" s="2">
        <v>727</v>
      </c>
      <c r="G5335" s="2" t="s">
        <v>24888</v>
      </c>
      <c r="H5335" s="2" t="s">
        <v>19716</v>
      </c>
      <c r="I5335" s="2" t="s">
        <v>24889</v>
      </c>
      <c r="J5335" s="2" t="s">
        <v>24888</v>
      </c>
      <c r="K5335" s="2" t="s">
        <v>19716</v>
      </c>
      <c r="L5335" s="2">
        <v>531</v>
      </c>
      <c r="M5335" s="2" t="s">
        <v>6</v>
      </c>
      <c r="N5335" s="2" t="s">
        <v>24902</v>
      </c>
      <c r="O5335" s="2">
        <v>81.409000000000006</v>
      </c>
      <c r="P5335" s="2">
        <v>81.409000000000006</v>
      </c>
      <c r="Q5335" s="2" t="s">
        <v>24901</v>
      </c>
      <c r="R5335" s="2" t="s">
        <v>24900</v>
      </c>
      <c r="S5335" s="2">
        <v>13</v>
      </c>
      <c r="T5335" s="2">
        <v>2</v>
      </c>
      <c r="U5335" s="2">
        <v>-0.77263999999999999</v>
      </c>
      <c r="V5335" s="2">
        <v>149590</v>
      </c>
      <c r="W5335" s="2" t="s">
        <v>2</v>
      </c>
    </row>
    <row r="5336" spans="1:23" x14ac:dyDescent="0.25">
      <c r="A5336" s="2" t="s">
        <v>24893</v>
      </c>
      <c r="B5336" s="2" t="s">
        <v>24892</v>
      </c>
      <c r="C5336" s="2" t="s">
        <v>24891</v>
      </c>
      <c r="D5336" s="2" t="s">
        <v>24890</v>
      </c>
      <c r="E5336" s="2">
        <v>79.466999999999999</v>
      </c>
      <c r="F5336" s="2">
        <v>727</v>
      </c>
      <c r="G5336" s="2" t="s">
        <v>24888</v>
      </c>
      <c r="H5336" s="2" t="s">
        <v>23543</v>
      </c>
      <c r="I5336" s="2" t="s">
        <v>24889</v>
      </c>
      <c r="J5336" s="2" t="s">
        <v>24888</v>
      </c>
      <c r="K5336" s="2" t="s">
        <v>23543</v>
      </c>
      <c r="L5336" s="2">
        <v>709</v>
      </c>
      <c r="M5336" s="2" t="s">
        <v>6</v>
      </c>
      <c r="N5336" s="2" t="s">
        <v>24899</v>
      </c>
      <c r="O5336" s="2">
        <v>60.892000000000003</v>
      </c>
      <c r="P5336" s="2">
        <v>60.892000000000003</v>
      </c>
      <c r="Q5336" s="2" t="s">
        <v>24898</v>
      </c>
      <c r="R5336" s="2" t="s">
        <v>24897</v>
      </c>
      <c r="S5336" s="2">
        <v>7</v>
      </c>
      <c r="T5336" s="2">
        <v>2</v>
      </c>
      <c r="U5336" s="2">
        <v>-0.27621000000000001</v>
      </c>
      <c r="V5336" s="2">
        <v>148500</v>
      </c>
      <c r="W5336" s="2" t="s">
        <v>2</v>
      </c>
    </row>
    <row r="5337" spans="1:23" x14ac:dyDescent="0.25">
      <c r="A5337" s="2" t="s">
        <v>24893</v>
      </c>
      <c r="B5337" s="2" t="s">
        <v>24892</v>
      </c>
      <c r="C5337" s="2" t="s">
        <v>24891</v>
      </c>
      <c r="D5337" s="2" t="s">
        <v>24890</v>
      </c>
      <c r="E5337" s="2">
        <v>79.466999999999999</v>
      </c>
      <c r="F5337" s="2">
        <v>727</v>
      </c>
      <c r="G5337" s="2" t="s">
        <v>24888</v>
      </c>
      <c r="H5337" s="2" t="s">
        <v>1885</v>
      </c>
      <c r="I5337" s="2" t="s">
        <v>24889</v>
      </c>
      <c r="J5337" s="2" t="s">
        <v>24888</v>
      </c>
      <c r="K5337" s="2" t="s">
        <v>1885</v>
      </c>
      <c r="L5337" s="2">
        <v>108</v>
      </c>
      <c r="M5337" s="2" t="s">
        <v>6</v>
      </c>
      <c r="N5337" s="2" t="s">
        <v>24896</v>
      </c>
      <c r="O5337" s="2">
        <v>69.275999999999996</v>
      </c>
      <c r="P5337" s="2">
        <v>69.275999999999996</v>
      </c>
      <c r="Q5337" s="2" t="s">
        <v>24895</v>
      </c>
      <c r="R5337" s="2" t="s">
        <v>24894</v>
      </c>
      <c r="S5337" s="2">
        <v>10</v>
      </c>
      <c r="T5337" s="2">
        <v>2</v>
      </c>
      <c r="U5337" s="2">
        <v>-1.2809999999999999</v>
      </c>
      <c r="V5337" s="2">
        <v>40042</v>
      </c>
      <c r="W5337" s="2" t="s">
        <v>2</v>
      </c>
    </row>
    <row r="5338" spans="1:23" x14ac:dyDescent="0.25">
      <c r="A5338" s="2" t="s">
        <v>24893</v>
      </c>
      <c r="B5338" s="2" t="s">
        <v>24892</v>
      </c>
      <c r="C5338" s="2" t="s">
        <v>24891</v>
      </c>
      <c r="D5338" s="2" t="s">
        <v>24890</v>
      </c>
      <c r="E5338" s="2">
        <v>79.466999999999999</v>
      </c>
      <c r="F5338" s="2">
        <v>727</v>
      </c>
      <c r="G5338" s="2" t="s">
        <v>24888</v>
      </c>
      <c r="H5338" s="2" t="s">
        <v>10593</v>
      </c>
      <c r="I5338" s="2" t="s">
        <v>24889</v>
      </c>
      <c r="J5338" s="2" t="s">
        <v>24888</v>
      </c>
      <c r="K5338" s="2" t="s">
        <v>10593</v>
      </c>
      <c r="L5338" s="2">
        <v>607</v>
      </c>
      <c r="M5338" s="2" t="s">
        <v>6</v>
      </c>
      <c r="N5338" s="2" t="s">
        <v>24887</v>
      </c>
      <c r="O5338" s="2">
        <v>85.813000000000002</v>
      </c>
      <c r="P5338" s="2">
        <v>85.813000000000002</v>
      </c>
      <c r="Q5338" s="2" t="s">
        <v>24886</v>
      </c>
      <c r="R5338" s="2" t="s">
        <v>24885</v>
      </c>
      <c r="S5338" s="2">
        <v>5</v>
      </c>
      <c r="T5338" s="2">
        <v>2</v>
      </c>
      <c r="U5338" s="2">
        <v>-0.17544000000000001</v>
      </c>
      <c r="V5338" s="2">
        <v>166320</v>
      </c>
      <c r="W5338" s="2" t="s">
        <v>2</v>
      </c>
    </row>
    <row r="5339" spans="1:23" x14ac:dyDescent="0.25">
      <c r="A5339" s="2" t="s">
        <v>24878</v>
      </c>
      <c r="B5339" s="2" t="s">
        <v>24877</v>
      </c>
      <c r="C5339" s="2" t="s">
        <v>24876</v>
      </c>
      <c r="D5339" s="2" t="s">
        <v>24875</v>
      </c>
      <c r="E5339" s="2">
        <v>52.545000000000002</v>
      </c>
      <c r="F5339" s="2">
        <v>463</v>
      </c>
      <c r="G5339" s="2" t="s">
        <v>24873</v>
      </c>
      <c r="H5339" s="2" t="s">
        <v>1207</v>
      </c>
      <c r="I5339" s="2" t="s">
        <v>24874</v>
      </c>
      <c r="J5339" s="2" t="s">
        <v>24873</v>
      </c>
      <c r="K5339" s="2" t="s">
        <v>1207</v>
      </c>
      <c r="L5339" s="2">
        <v>122</v>
      </c>
      <c r="M5339" s="2" t="s">
        <v>6</v>
      </c>
      <c r="N5339" s="2" t="s">
        <v>24884</v>
      </c>
      <c r="O5339" s="2">
        <v>76.572000000000003</v>
      </c>
      <c r="P5339" s="2">
        <v>76.572000000000003</v>
      </c>
      <c r="Q5339" s="2" t="s">
        <v>24883</v>
      </c>
      <c r="R5339" s="2" t="s">
        <v>24882</v>
      </c>
      <c r="S5339" s="2">
        <v>4</v>
      </c>
      <c r="T5339" s="2">
        <v>2</v>
      </c>
      <c r="U5339" s="2">
        <v>1.7867</v>
      </c>
      <c r="V5339" s="2">
        <v>170090</v>
      </c>
      <c r="W5339" s="2" t="s">
        <v>2</v>
      </c>
    </row>
    <row r="5340" spans="1:23" x14ac:dyDescent="0.25">
      <c r="A5340" s="2" t="s">
        <v>24878</v>
      </c>
      <c r="B5340" s="2" t="s">
        <v>24877</v>
      </c>
      <c r="C5340" s="2" t="s">
        <v>24876</v>
      </c>
      <c r="D5340" s="2" t="s">
        <v>24875</v>
      </c>
      <c r="E5340" s="2">
        <v>52.545000000000002</v>
      </c>
      <c r="F5340" s="2">
        <v>463</v>
      </c>
      <c r="G5340" s="2" t="s">
        <v>24873</v>
      </c>
      <c r="H5340" s="2" t="s">
        <v>191</v>
      </c>
      <c r="I5340" s="2" t="s">
        <v>24874</v>
      </c>
      <c r="J5340" s="2" t="s">
        <v>24873</v>
      </c>
      <c r="K5340" s="2" t="s">
        <v>191</v>
      </c>
      <c r="L5340" s="2">
        <v>362</v>
      </c>
      <c r="M5340" s="2" t="s">
        <v>6</v>
      </c>
      <c r="N5340" s="2" t="s">
        <v>24881</v>
      </c>
      <c r="O5340" s="2">
        <v>79.311000000000007</v>
      </c>
      <c r="P5340" s="2">
        <v>79.311000000000007</v>
      </c>
      <c r="Q5340" s="2" t="s">
        <v>24880</v>
      </c>
      <c r="R5340" s="2" t="s">
        <v>24879</v>
      </c>
      <c r="S5340" s="2">
        <v>5</v>
      </c>
      <c r="T5340" s="2">
        <v>2</v>
      </c>
      <c r="U5340" s="2">
        <v>-2.9580000000000002</v>
      </c>
      <c r="V5340" s="2">
        <v>305330</v>
      </c>
      <c r="W5340" s="2" t="s">
        <v>2</v>
      </c>
    </row>
    <row r="5341" spans="1:23" x14ac:dyDescent="0.25">
      <c r="A5341" s="2" t="s">
        <v>24878</v>
      </c>
      <c r="B5341" s="2" t="s">
        <v>24877</v>
      </c>
      <c r="C5341" s="2" t="s">
        <v>24876</v>
      </c>
      <c r="D5341" s="2" t="s">
        <v>24875</v>
      </c>
      <c r="E5341" s="2">
        <v>52.545000000000002</v>
      </c>
      <c r="F5341" s="2">
        <v>463</v>
      </c>
      <c r="G5341" s="2" t="s">
        <v>24873</v>
      </c>
      <c r="H5341" s="2" t="s">
        <v>21820</v>
      </c>
      <c r="I5341" s="2" t="s">
        <v>24874</v>
      </c>
      <c r="J5341" s="2" t="s">
        <v>24873</v>
      </c>
      <c r="K5341" s="2" t="s">
        <v>21820</v>
      </c>
      <c r="L5341" s="2">
        <v>437</v>
      </c>
      <c r="M5341" s="2" t="s">
        <v>6</v>
      </c>
      <c r="N5341" s="2" t="s">
        <v>24872</v>
      </c>
      <c r="O5341" s="2">
        <v>71.218999999999994</v>
      </c>
      <c r="P5341" s="2">
        <v>71.218999999999994</v>
      </c>
      <c r="Q5341" s="2" t="s">
        <v>24871</v>
      </c>
      <c r="R5341" s="2" t="s">
        <v>24870</v>
      </c>
      <c r="S5341" s="2">
        <v>12</v>
      </c>
      <c r="T5341" s="2">
        <v>2</v>
      </c>
      <c r="U5341" s="2">
        <v>0.54473000000000005</v>
      </c>
      <c r="V5341" s="2">
        <v>15375</v>
      </c>
      <c r="W5341" s="2" t="s">
        <v>2</v>
      </c>
    </row>
    <row r="5342" spans="1:23" x14ac:dyDescent="0.25">
      <c r="A5342" s="2" t="s">
        <v>24860</v>
      </c>
      <c r="B5342" s="2" t="s">
        <v>24859</v>
      </c>
      <c r="C5342" s="2" t="s">
        <v>24858</v>
      </c>
      <c r="D5342" s="2" t="s">
        <v>24857</v>
      </c>
      <c r="E5342" s="2">
        <v>50.817</v>
      </c>
      <c r="F5342" s="2">
        <v>464</v>
      </c>
      <c r="G5342" s="2" t="s">
        <v>24855</v>
      </c>
      <c r="H5342" s="2" t="s">
        <v>4088</v>
      </c>
      <c r="I5342" s="2" t="s">
        <v>24856</v>
      </c>
      <c r="J5342" s="2" t="s">
        <v>24855</v>
      </c>
      <c r="K5342" s="2" t="s">
        <v>4088</v>
      </c>
      <c r="L5342" s="2">
        <v>29</v>
      </c>
      <c r="M5342" s="2" t="s">
        <v>6</v>
      </c>
      <c r="N5342" s="2" t="s">
        <v>24869</v>
      </c>
      <c r="O5342" s="2">
        <v>46.067999999999998</v>
      </c>
      <c r="P5342" s="2">
        <v>46.067999999999998</v>
      </c>
      <c r="Q5342" s="2" t="s">
        <v>24868</v>
      </c>
      <c r="R5342" s="2" t="s">
        <v>24867</v>
      </c>
      <c r="S5342" s="2">
        <v>1</v>
      </c>
      <c r="T5342" s="2">
        <v>3</v>
      </c>
      <c r="U5342" s="2">
        <v>0.73263</v>
      </c>
      <c r="V5342" s="2">
        <v>85861</v>
      </c>
      <c r="W5342" s="2" t="s">
        <v>2</v>
      </c>
    </row>
    <row r="5343" spans="1:23" x14ac:dyDescent="0.25">
      <c r="A5343" s="2" t="s">
        <v>24860</v>
      </c>
      <c r="B5343" s="2" t="s">
        <v>24859</v>
      </c>
      <c r="C5343" s="2" t="s">
        <v>24858</v>
      </c>
      <c r="D5343" s="2" t="s">
        <v>24857</v>
      </c>
      <c r="E5343" s="2">
        <v>50.817</v>
      </c>
      <c r="F5343" s="2">
        <v>464</v>
      </c>
      <c r="G5343" s="2" t="s">
        <v>24855</v>
      </c>
      <c r="H5343" s="2" t="s">
        <v>2878</v>
      </c>
      <c r="I5343" s="2" t="s">
        <v>24856</v>
      </c>
      <c r="J5343" s="2" t="s">
        <v>24855</v>
      </c>
      <c r="K5343" s="2" t="s">
        <v>2878</v>
      </c>
      <c r="L5343" s="2">
        <v>36</v>
      </c>
      <c r="M5343" s="2" t="s">
        <v>6</v>
      </c>
      <c r="N5343" s="2" t="s">
        <v>24866</v>
      </c>
      <c r="O5343" s="2">
        <v>52.837000000000003</v>
      </c>
      <c r="P5343" s="2">
        <v>52.837000000000003</v>
      </c>
      <c r="Q5343" s="2" t="s">
        <v>24865</v>
      </c>
      <c r="R5343" s="2" t="s">
        <v>24864</v>
      </c>
      <c r="S5343" s="2">
        <v>8</v>
      </c>
      <c r="T5343" s="2">
        <v>3</v>
      </c>
      <c r="U5343" s="2">
        <v>0.22384000000000001</v>
      </c>
      <c r="V5343" s="2">
        <v>39646</v>
      </c>
      <c r="W5343" s="2" t="s">
        <v>2</v>
      </c>
    </row>
    <row r="5344" spans="1:23" x14ac:dyDescent="0.25">
      <c r="A5344" s="2" t="s">
        <v>24860</v>
      </c>
      <c r="B5344" s="2" t="s">
        <v>24859</v>
      </c>
      <c r="C5344" s="2" t="s">
        <v>24858</v>
      </c>
      <c r="D5344" s="2" t="s">
        <v>24857</v>
      </c>
      <c r="E5344" s="2">
        <v>50.817</v>
      </c>
      <c r="F5344" s="2">
        <v>464</v>
      </c>
      <c r="G5344" s="2" t="s">
        <v>24855</v>
      </c>
      <c r="H5344" s="2" t="s">
        <v>299</v>
      </c>
      <c r="I5344" s="2" t="s">
        <v>24856</v>
      </c>
      <c r="J5344" s="2" t="s">
        <v>24855</v>
      </c>
      <c r="K5344" s="2" t="s">
        <v>299</v>
      </c>
      <c r="L5344" s="2">
        <v>126</v>
      </c>
      <c r="M5344" s="2" t="s">
        <v>6</v>
      </c>
      <c r="N5344" s="2" t="s">
        <v>24863</v>
      </c>
      <c r="O5344" s="2">
        <v>123.99</v>
      </c>
      <c r="P5344" s="2">
        <v>123.99</v>
      </c>
      <c r="Q5344" s="2" t="s">
        <v>24862</v>
      </c>
      <c r="R5344" s="2" t="s">
        <v>24861</v>
      </c>
      <c r="S5344" s="2">
        <v>15</v>
      </c>
      <c r="T5344" s="2">
        <v>2</v>
      </c>
      <c r="U5344" s="2">
        <v>0.31807000000000002</v>
      </c>
      <c r="V5344" s="2">
        <v>89348</v>
      </c>
      <c r="W5344" s="2" t="s">
        <v>2</v>
      </c>
    </row>
    <row r="5345" spans="1:23" x14ac:dyDescent="0.25">
      <c r="A5345" s="2" t="s">
        <v>24860</v>
      </c>
      <c r="B5345" s="2" t="s">
        <v>24859</v>
      </c>
      <c r="C5345" s="2" t="s">
        <v>24858</v>
      </c>
      <c r="D5345" s="2" t="s">
        <v>24857</v>
      </c>
      <c r="E5345" s="2">
        <v>50.817</v>
      </c>
      <c r="F5345" s="2">
        <v>464</v>
      </c>
      <c r="G5345" s="2" t="s">
        <v>24855</v>
      </c>
      <c r="H5345" s="2" t="s">
        <v>1235</v>
      </c>
      <c r="I5345" s="2" t="s">
        <v>24856</v>
      </c>
      <c r="J5345" s="2" t="s">
        <v>24855</v>
      </c>
      <c r="K5345" s="2" t="s">
        <v>1235</v>
      </c>
      <c r="L5345" s="2">
        <v>365</v>
      </c>
      <c r="M5345" s="2" t="s">
        <v>6</v>
      </c>
      <c r="N5345" s="2" t="s">
        <v>24854</v>
      </c>
      <c r="O5345" s="2">
        <v>67.507000000000005</v>
      </c>
      <c r="P5345" s="2">
        <v>67.507000000000005</v>
      </c>
      <c r="Q5345" s="2" t="s">
        <v>24853</v>
      </c>
      <c r="R5345" s="2" t="s">
        <v>24852</v>
      </c>
      <c r="S5345" s="2">
        <v>6</v>
      </c>
      <c r="T5345" s="2">
        <v>2</v>
      </c>
      <c r="U5345" s="2">
        <v>0.33156999999999998</v>
      </c>
      <c r="V5345" s="2">
        <v>36387</v>
      </c>
      <c r="W5345" s="2" t="s">
        <v>2</v>
      </c>
    </row>
    <row r="5346" spans="1:23" x14ac:dyDescent="0.25">
      <c r="A5346" s="2" t="s">
        <v>24851</v>
      </c>
      <c r="B5346" s="2" t="s">
        <v>24850</v>
      </c>
      <c r="C5346" s="2" t="s">
        <v>24849</v>
      </c>
      <c r="D5346" s="2" t="s">
        <v>24848</v>
      </c>
      <c r="E5346" s="2">
        <v>29.736999999999998</v>
      </c>
      <c r="F5346" s="2">
        <v>275</v>
      </c>
      <c r="G5346" s="2" t="s">
        <v>24846</v>
      </c>
      <c r="H5346" s="2" t="s">
        <v>10031</v>
      </c>
      <c r="I5346" s="2" t="s">
        <v>24847</v>
      </c>
      <c r="J5346" s="2" t="s">
        <v>24846</v>
      </c>
      <c r="K5346" s="2" t="s">
        <v>10031</v>
      </c>
      <c r="L5346" s="2">
        <v>37</v>
      </c>
      <c r="M5346" s="2" t="s">
        <v>6</v>
      </c>
      <c r="N5346" s="2" t="s">
        <v>24845</v>
      </c>
      <c r="O5346" s="2">
        <v>58.313000000000002</v>
      </c>
      <c r="P5346" s="2">
        <v>58.313000000000002</v>
      </c>
      <c r="Q5346" s="2" t="s">
        <v>24844</v>
      </c>
      <c r="R5346" s="2" t="s">
        <v>24843</v>
      </c>
      <c r="S5346" s="2">
        <v>5</v>
      </c>
      <c r="T5346" s="2">
        <v>3</v>
      </c>
      <c r="U5346" s="2">
        <v>1.6576</v>
      </c>
      <c r="V5346" s="2">
        <v>54399</v>
      </c>
      <c r="W5346" s="2" t="s">
        <v>2</v>
      </c>
    </row>
    <row r="5347" spans="1:23" x14ac:dyDescent="0.25">
      <c r="A5347" s="2" t="s">
        <v>24835</v>
      </c>
      <c r="B5347" s="2" t="s">
        <v>24834</v>
      </c>
      <c r="C5347" s="2" t="s">
        <v>24833</v>
      </c>
      <c r="D5347" s="2" t="s">
        <v>24832</v>
      </c>
      <c r="E5347" s="2">
        <v>149.11000000000001</v>
      </c>
      <c r="F5347" s="2">
        <v>1319</v>
      </c>
      <c r="G5347" s="2" t="s">
        <v>24830</v>
      </c>
      <c r="H5347" s="2" t="s">
        <v>24842</v>
      </c>
      <c r="I5347" s="2" t="s">
        <v>24831</v>
      </c>
      <c r="J5347" s="2" t="s">
        <v>24830</v>
      </c>
      <c r="K5347" s="2" t="s">
        <v>24842</v>
      </c>
      <c r="L5347" s="2">
        <v>1166</v>
      </c>
      <c r="M5347" s="2" t="s">
        <v>6</v>
      </c>
      <c r="N5347" s="2" t="s">
        <v>24841</v>
      </c>
      <c r="O5347" s="2">
        <v>113.14</v>
      </c>
      <c r="P5347" s="2">
        <v>113.14</v>
      </c>
      <c r="Q5347" s="2" t="s">
        <v>24840</v>
      </c>
      <c r="R5347" s="2" t="s">
        <v>24839</v>
      </c>
      <c r="S5347" s="2">
        <v>3</v>
      </c>
      <c r="T5347" s="2">
        <v>2</v>
      </c>
      <c r="U5347" s="2">
        <v>-0.64305999999999996</v>
      </c>
      <c r="V5347" s="2">
        <v>523630</v>
      </c>
      <c r="W5347" s="2" t="s">
        <v>2</v>
      </c>
    </row>
    <row r="5348" spans="1:23" x14ac:dyDescent="0.25">
      <c r="A5348" s="2" t="s">
        <v>24835</v>
      </c>
      <c r="B5348" s="2" t="s">
        <v>24834</v>
      </c>
      <c r="C5348" s="2" t="s">
        <v>24833</v>
      </c>
      <c r="D5348" s="2" t="s">
        <v>24832</v>
      </c>
      <c r="E5348" s="2">
        <v>149.11000000000001</v>
      </c>
      <c r="F5348" s="2">
        <v>1319</v>
      </c>
      <c r="G5348" s="2" t="s">
        <v>24830</v>
      </c>
      <c r="H5348" s="2" t="s">
        <v>7956</v>
      </c>
      <c r="I5348" s="2" t="s">
        <v>24831</v>
      </c>
      <c r="J5348" s="2" t="s">
        <v>24830</v>
      </c>
      <c r="K5348" s="2" t="s">
        <v>7956</v>
      </c>
      <c r="L5348" s="2">
        <v>1000</v>
      </c>
      <c r="M5348" s="2" t="s">
        <v>6</v>
      </c>
      <c r="N5348" s="2" t="s">
        <v>24838</v>
      </c>
      <c r="O5348" s="2">
        <v>111.38</v>
      </c>
      <c r="P5348" s="2">
        <v>111.38</v>
      </c>
      <c r="Q5348" s="2" t="s">
        <v>24837</v>
      </c>
      <c r="R5348" s="2" t="s">
        <v>24836</v>
      </c>
      <c r="S5348" s="2">
        <v>9</v>
      </c>
      <c r="T5348" s="2">
        <v>3</v>
      </c>
      <c r="U5348" s="2">
        <v>1.6434</v>
      </c>
      <c r="V5348" s="2">
        <v>88258</v>
      </c>
      <c r="W5348" s="2" t="s">
        <v>2</v>
      </c>
    </row>
    <row r="5349" spans="1:23" x14ac:dyDescent="0.25">
      <c r="A5349" s="2" t="s">
        <v>24835</v>
      </c>
      <c r="B5349" s="2" t="s">
        <v>24834</v>
      </c>
      <c r="C5349" s="2" t="s">
        <v>24833</v>
      </c>
      <c r="D5349" s="2" t="s">
        <v>24832</v>
      </c>
      <c r="E5349" s="2">
        <v>149.11000000000001</v>
      </c>
      <c r="F5349" s="2">
        <v>1319</v>
      </c>
      <c r="G5349" s="2" t="s">
        <v>24830</v>
      </c>
      <c r="H5349" s="2" t="s">
        <v>6053</v>
      </c>
      <c r="I5349" s="2" t="s">
        <v>24831</v>
      </c>
      <c r="J5349" s="2" t="s">
        <v>24830</v>
      </c>
      <c r="K5349" s="2" t="s">
        <v>6053</v>
      </c>
      <c r="L5349" s="2">
        <v>566</v>
      </c>
      <c r="M5349" s="2" t="s">
        <v>6</v>
      </c>
      <c r="N5349" s="2" t="s">
        <v>24829</v>
      </c>
      <c r="O5349" s="2">
        <v>49.96</v>
      </c>
      <c r="P5349" s="2">
        <v>49.96</v>
      </c>
      <c r="Q5349" s="2" t="s">
        <v>24828</v>
      </c>
      <c r="R5349" s="2" t="s">
        <v>24827</v>
      </c>
      <c r="S5349" s="2">
        <v>2</v>
      </c>
      <c r="T5349" s="2">
        <v>2</v>
      </c>
      <c r="U5349" s="2">
        <v>-3.1282999999999999</v>
      </c>
      <c r="V5349" s="2">
        <v>34488</v>
      </c>
      <c r="W5349" s="2" t="s">
        <v>2</v>
      </c>
    </row>
    <row r="5350" spans="1:23" x14ac:dyDescent="0.25">
      <c r="A5350" s="2" t="s">
        <v>24817</v>
      </c>
      <c r="B5350" s="2" t="s">
        <v>24816</v>
      </c>
      <c r="C5350" s="2" t="s">
        <v>24815</v>
      </c>
      <c r="D5350" s="2" t="s">
        <v>24814</v>
      </c>
      <c r="E5350" s="2">
        <v>111.93</v>
      </c>
      <c r="F5350" s="2">
        <v>975</v>
      </c>
      <c r="G5350" s="2" t="s">
        <v>24812</v>
      </c>
      <c r="H5350" s="2" t="s">
        <v>2216</v>
      </c>
      <c r="I5350" s="2" t="s">
        <v>24813</v>
      </c>
      <c r="J5350" s="2" t="s">
        <v>24812</v>
      </c>
      <c r="K5350" s="2" t="s">
        <v>2216</v>
      </c>
      <c r="L5350" s="2">
        <v>639</v>
      </c>
      <c r="M5350" s="2" t="s">
        <v>6</v>
      </c>
      <c r="N5350" s="2" t="s">
        <v>24826</v>
      </c>
      <c r="O5350" s="2">
        <v>69.915000000000006</v>
      </c>
      <c r="P5350" s="2">
        <v>69.915000000000006</v>
      </c>
      <c r="Q5350" s="2" t="s">
        <v>24825</v>
      </c>
      <c r="R5350" s="2" t="s">
        <v>24824</v>
      </c>
      <c r="S5350" s="2">
        <v>5</v>
      </c>
      <c r="T5350" s="2">
        <v>3</v>
      </c>
      <c r="U5350" s="2">
        <v>0.22070000000000001</v>
      </c>
      <c r="V5350" s="2">
        <v>114860</v>
      </c>
      <c r="W5350" s="2" t="s">
        <v>2</v>
      </c>
    </row>
    <row r="5351" spans="1:23" x14ac:dyDescent="0.25">
      <c r="A5351" s="2" t="s">
        <v>24817</v>
      </c>
      <c r="B5351" s="2" t="s">
        <v>24816</v>
      </c>
      <c r="C5351" s="2" t="s">
        <v>24815</v>
      </c>
      <c r="D5351" s="2" t="s">
        <v>24814</v>
      </c>
      <c r="E5351" s="2">
        <v>111.93</v>
      </c>
      <c r="F5351" s="2">
        <v>975</v>
      </c>
      <c r="G5351" s="2" t="s">
        <v>24812</v>
      </c>
      <c r="H5351" s="2" t="s">
        <v>2311</v>
      </c>
      <c r="I5351" s="2" t="s">
        <v>24813</v>
      </c>
      <c r="J5351" s="2" t="s">
        <v>24812</v>
      </c>
      <c r="K5351" s="2" t="s">
        <v>2311</v>
      </c>
      <c r="L5351" s="2">
        <v>64</v>
      </c>
      <c r="M5351" s="2" t="s">
        <v>6</v>
      </c>
      <c r="N5351" s="2" t="s">
        <v>24823</v>
      </c>
      <c r="O5351" s="2">
        <v>74.424000000000007</v>
      </c>
      <c r="P5351" s="2">
        <v>74.424000000000007</v>
      </c>
      <c r="Q5351" s="2" t="s">
        <v>24822</v>
      </c>
      <c r="R5351" s="2" t="s">
        <v>24821</v>
      </c>
      <c r="S5351" s="2">
        <v>8</v>
      </c>
      <c r="T5351" s="2">
        <v>2</v>
      </c>
      <c r="U5351" s="2">
        <v>0.95599000000000001</v>
      </c>
      <c r="V5351" s="2">
        <v>28340</v>
      </c>
      <c r="W5351" s="2" t="s">
        <v>2</v>
      </c>
    </row>
    <row r="5352" spans="1:23" x14ac:dyDescent="0.25">
      <c r="A5352" s="2" t="s">
        <v>24817</v>
      </c>
      <c r="B5352" s="2" t="s">
        <v>24816</v>
      </c>
      <c r="C5352" s="2" t="s">
        <v>24815</v>
      </c>
      <c r="D5352" s="2" t="s">
        <v>24814</v>
      </c>
      <c r="E5352" s="2">
        <v>111.93</v>
      </c>
      <c r="F5352" s="2">
        <v>975</v>
      </c>
      <c r="G5352" s="2" t="s">
        <v>24812</v>
      </c>
      <c r="H5352" s="2" t="s">
        <v>2249</v>
      </c>
      <c r="I5352" s="2" t="s">
        <v>24813</v>
      </c>
      <c r="J5352" s="2" t="s">
        <v>24812</v>
      </c>
      <c r="K5352" s="2" t="s">
        <v>2249</v>
      </c>
      <c r="L5352" s="2">
        <v>73</v>
      </c>
      <c r="M5352" s="2" t="s">
        <v>6</v>
      </c>
      <c r="N5352" s="2" t="s">
        <v>24820</v>
      </c>
      <c r="O5352" s="2">
        <v>64.266000000000005</v>
      </c>
      <c r="P5352" s="2">
        <v>64.266000000000005</v>
      </c>
      <c r="Q5352" s="2" t="s">
        <v>24819</v>
      </c>
      <c r="R5352" s="2" t="s">
        <v>24818</v>
      </c>
      <c r="S5352" s="2">
        <v>5</v>
      </c>
      <c r="T5352" s="2">
        <v>3</v>
      </c>
      <c r="U5352" s="2">
        <v>-0.37717000000000001</v>
      </c>
      <c r="V5352" s="2">
        <v>59382</v>
      </c>
      <c r="W5352" s="2" t="s">
        <v>2</v>
      </c>
    </row>
    <row r="5353" spans="1:23" x14ac:dyDescent="0.25">
      <c r="A5353" s="2" t="s">
        <v>24817</v>
      </c>
      <c r="B5353" s="2" t="s">
        <v>24816</v>
      </c>
      <c r="C5353" s="2" t="s">
        <v>24815</v>
      </c>
      <c r="D5353" s="2" t="s">
        <v>24814</v>
      </c>
      <c r="E5353" s="2">
        <v>111.93</v>
      </c>
      <c r="F5353" s="2">
        <v>975</v>
      </c>
      <c r="G5353" s="2" t="s">
        <v>24812</v>
      </c>
      <c r="H5353" s="2" t="s">
        <v>1590</v>
      </c>
      <c r="I5353" s="2" t="s">
        <v>24813</v>
      </c>
      <c r="J5353" s="2" t="s">
        <v>24812</v>
      </c>
      <c r="K5353" s="2" t="s">
        <v>1590</v>
      </c>
      <c r="L5353" s="2">
        <v>609</v>
      </c>
      <c r="M5353" s="2" t="s">
        <v>6</v>
      </c>
      <c r="N5353" s="2" t="s">
        <v>24811</v>
      </c>
      <c r="O5353" s="2">
        <v>61.48</v>
      </c>
      <c r="P5353" s="2">
        <v>61.48</v>
      </c>
      <c r="Q5353" s="2" t="s">
        <v>24810</v>
      </c>
      <c r="R5353" s="2" t="s">
        <v>24809</v>
      </c>
      <c r="S5353" s="2">
        <v>2</v>
      </c>
      <c r="T5353" s="2">
        <v>3</v>
      </c>
      <c r="U5353" s="2">
        <v>-0.44034000000000001</v>
      </c>
      <c r="V5353" s="2">
        <v>56456</v>
      </c>
      <c r="W5353" s="2" t="s">
        <v>2</v>
      </c>
    </row>
    <row r="5354" spans="1:23" x14ac:dyDescent="0.25">
      <c r="A5354" s="2" t="s">
        <v>24802</v>
      </c>
      <c r="B5354" s="2" t="s">
        <v>24801</v>
      </c>
      <c r="C5354" s="2" t="s">
        <v>24801</v>
      </c>
      <c r="D5354" s="2" t="s">
        <v>24800</v>
      </c>
      <c r="E5354" s="2">
        <v>9.0714000000000006</v>
      </c>
      <c r="F5354" s="2">
        <v>81</v>
      </c>
      <c r="G5354" s="2" t="s">
        <v>24798</v>
      </c>
      <c r="H5354" s="2" t="s">
        <v>1312</v>
      </c>
      <c r="I5354" s="2" t="s">
        <v>24799</v>
      </c>
      <c r="J5354" s="2" t="s">
        <v>24798</v>
      </c>
      <c r="K5354" s="2" t="s">
        <v>1312</v>
      </c>
      <c r="L5354" s="2">
        <v>48</v>
      </c>
      <c r="M5354" s="2" t="s">
        <v>6</v>
      </c>
      <c r="N5354" s="2" t="s">
        <v>24808</v>
      </c>
      <c r="O5354" s="2">
        <v>141.44</v>
      </c>
      <c r="P5354" s="2">
        <v>132.38999999999999</v>
      </c>
      <c r="Q5354" s="2" t="s">
        <v>24807</v>
      </c>
      <c r="R5354" s="2" t="s">
        <v>24806</v>
      </c>
      <c r="S5354" s="2">
        <v>6</v>
      </c>
      <c r="T5354" s="2">
        <v>3</v>
      </c>
      <c r="U5354" s="2">
        <v>0.41366000000000003</v>
      </c>
      <c r="V5354" s="2">
        <v>1033600</v>
      </c>
      <c r="W5354" s="2" t="s">
        <v>2</v>
      </c>
    </row>
    <row r="5355" spans="1:23" x14ac:dyDescent="0.25">
      <c r="A5355" s="2" t="s">
        <v>24802</v>
      </c>
      <c r="B5355" s="2" t="s">
        <v>24801</v>
      </c>
      <c r="C5355" s="2" t="s">
        <v>24801</v>
      </c>
      <c r="D5355" s="2" t="s">
        <v>24800</v>
      </c>
      <c r="E5355" s="2">
        <v>9.0714000000000006</v>
      </c>
      <c r="F5355" s="2">
        <v>81</v>
      </c>
      <c r="G5355" s="2" t="s">
        <v>24798</v>
      </c>
      <c r="H5355" s="2" t="s">
        <v>1296</v>
      </c>
      <c r="I5355" s="2" t="s">
        <v>24799</v>
      </c>
      <c r="J5355" s="2" t="s">
        <v>24798</v>
      </c>
      <c r="K5355" s="2" t="s">
        <v>1296</v>
      </c>
      <c r="L5355" s="2">
        <v>54</v>
      </c>
      <c r="M5355" s="2" t="s">
        <v>6</v>
      </c>
      <c r="N5355" s="2" t="s">
        <v>24805</v>
      </c>
      <c r="O5355" s="2">
        <v>171.09</v>
      </c>
      <c r="P5355" s="2">
        <v>171.09</v>
      </c>
      <c r="Q5355" s="2" t="s">
        <v>24804</v>
      </c>
      <c r="R5355" s="2" t="s">
        <v>24803</v>
      </c>
      <c r="S5355" s="2">
        <v>6</v>
      </c>
      <c r="T5355" s="2">
        <v>2</v>
      </c>
      <c r="U5355" s="2">
        <v>-0.86528000000000005</v>
      </c>
      <c r="V5355" s="2">
        <v>371040</v>
      </c>
      <c r="W5355" s="2" t="s">
        <v>2</v>
      </c>
    </row>
    <row r="5356" spans="1:23" x14ac:dyDescent="0.25">
      <c r="A5356" s="2" t="s">
        <v>24802</v>
      </c>
      <c r="B5356" s="2" t="s">
        <v>24801</v>
      </c>
      <c r="C5356" s="2" t="s">
        <v>24801</v>
      </c>
      <c r="D5356" s="2" t="s">
        <v>24800</v>
      </c>
      <c r="E5356" s="2">
        <v>9.0714000000000006</v>
      </c>
      <c r="F5356" s="2">
        <v>81</v>
      </c>
      <c r="G5356" s="2" t="s">
        <v>24798</v>
      </c>
      <c r="H5356" s="2" t="s">
        <v>716</v>
      </c>
      <c r="I5356" s="2" t="s">
        <v>24799</v>
      </c>
      <c r="J5356" s="2" t="s">
        <v>24798</v>
      </c>
      <c r="K5356" s="2" t="s">
        <v>716</v>
      </c>
      <c r="L5356" s="2">
        <v>11</v>
      </c>
      <c r="M5356" s="2" t="s">
        <v>6</v>
      </c>
      <c r="N5356" s="2" t="s">
        <v>24797</v>
      </c>
      <c r="O5356" s="2">
        <v>174.72</v>
      </c>
      <c r="P5356" s="2">
        <v>174.72</v>
      </c>
      <c r="Q5356" s="2" t="s">
        <v>24796</v>
      </c>
      <c r="R5356" s="2" t="s">
        <v>24795</v>
      </c>
      <c r="S5356" s="2">
        <v>5</v>
      </c>
      <c r="T5356" s="2">
        <v>3</v>
      </c>
      <c r="U5356" s="2">
        <v>0.77708999999999995</v>
      </c>
      <c r="V5356" s="2">
        <v>124680</v>
      </c>
      <c r="W5356" s="2" t="s">
        <v>2</v>
      </c>
    </row>
    <row r="5357" spans="1:23" x14ac:dyDescent="0.25">
      <c r="A5357" s="2" t="s">
        <v>24785</v>
      </c>
      <c r="B5357" s="2" t="s">
        <v>24784</v>
      </c>
      <c r="C5357" s="2" t="s">
        <v>24783</v>
      </c>
      <c r="D5357" s="2" t="s">
        <v>24782</v>
      </c>
      <c r="E5357" s="2">
        <v>61.515999999999998</v>
      </c>
      <c r="F5357" s="2">
        <v>543</v>
      </c>
      <c r="G5357" s="2" t="s">
        <v>24780</v>
      </c>
      <c r="H5357" s="2" t="s">
        <v>523</v>
      </c>
      <c r="I5357" s="2" t="s">
        <v>24781</v>
      </c>
      <c r="J5357" s="2" t="s">
        <v>24780</v>
      </c>
      <c r="K5357" s="2" t="s">
        <v>523</v>
      </c>
      <c r="L5357" s="2">
        <v>91</v>
      </c>
      <c r="M5357" s="2" t="s">
        <v>6</v>
      </c>
      <c r="N5357" s="2" t="s">
        <v>24794</v>
      </c>
      <c r="O5357" s="2">
        <v>132.9</v>
      </c>
      <c r="P5357" s="2">
        <v>132.9</v>
      </c>
      <c r="Q5357" s="2" t="s">
        <v>24793</v>
      </c>
      <c r="R5357" s="2" t="s">
        <v>24792</v>
      </c>
      <c r="S5357" s="2">
        <v>4</v>
      </c>
      <c r="T5357" s="2">
        <v>2</v>
      </c>
      <c r="U5357" s="2">
        <v>-0.25994</v>
      </c>
      <c r="V5357" s="2">
        <v>187000</v>
      </c>
      <c r="W5357" s="2" t="s">
        <v>2</v>
      </c>
    </row>
    <row r="5358" spans="1:23" x14ac:dyDescent="0.25">
      <c r="A5358" s="2" t="s">
        <v>24785</v>
      </c>
      <c r="B5358" s="2" t="s">
        <v>24784</v>
      </c>
      <c r="C5358" s="2" t="s">
        <v>24783</v>
      </c>
      <c r="D5358" s="2" t="s">
        <v>24782</v>
      </c>
      <c r="E5358" s="2">
        <v>61.515999999999998</v>
      </c>
      <c r="F5358" s="2">
        <v>543</v>
      </c>
      <c r="G5358" s="2" t="s">
        <v>24780</v>
      </c>
      <c r="H5358" s="2" t="s">
        <v>15249</v>
      </c>
      <c r="I5358" s="2" t="s">
        <v>24781</v>
      </c>
      <c r="J5358" s="2" t="s">
        <v>24780</v>
      </c>
      <c r="K5358" s="2" t="s">
        <v>15249</v>
      </c>
      <c r="L5358" s="2">
        <v>370</v>
      </c>
      <c r="M5358" s="2" t="s">
        <v>6</v>
      </c>
      <c r="N5358" s="2" t="s">
        <v>24791</v>
      </c>
      <c r="O5358" s="2">
        <v>121.96</v>
      </c>
      <c r="P5358" s="2">
        <v>121.96</v>
      </c>
      <c r="Q5358" s="2" t="s">
        <v>24790</v>
      </c>
      <c r="R5358" s="2" t="s">
        <v>24789</v>
      </c>
      <c r="S5358" s="2">
        <v>3</v>
      </c>
      <c r="T5358" s="2">
        <v>2</v>
      </c>
      <c r="U5358" s="2">
        <v>-2.6398999999999999</v>
      </c>
      <c r="V5358" s="2">
        <v>62299</v>
      </c>
      <c r="W5358" s="2" t="s">
        <v>2</v>
      </c>
    </row>
    <row r="5359" spans="1:23" x14ac:dyDescent="0.25">
      <c r="A5359" s="2" t="s">
        <v>24785</v>
      </c>
      <c r="B5359" s="2" t="s">
        <v>24784</v>
      </c>
      <c r="C5359" s="2" t="s">
        <v>24783</v>
      </c>
      <c r="D5359" s="2" t="s">
        <v>24782</v>
      </c>
      <c r="E5359" s="2">
        <v>61.515999999999998</v>
      </c>
      <c r="F5359" s="2">
        <v>543</v>
      </c>
      <c r="G5359" s="2" t="s">
        <v>24780</v>
      </c>
      <c r="H5359" s="2" t="s">
        <v>10680</v>
      </c>
      <c r="I5359" s="2" t="s">
        <v>24781</v>
      </c>
      <c r="J5359" s="2" t="s">
        <v>24780</v>
      </c>
      <c r="K5359" s="2" t="s">
        <v>10680</v>
      </c>
      <c r="L5359" s="2">
        <v>271</v>
      </c>
      <c r="M5359" s="2" t="s">
        <v>6</v>
      </c>
      <c r="N5359" s="2" t="s">
        <v>24788</v>
      </c>
      <c r="O5359" s="2">
        <v>73.891000000000005</v>
      </c>
      <c r="P5359" s="2">
        <v>73.891000000000005</v>
      </c>
      <c r="Q5359" s="2" t="s">
        <v>24787</v>
      </c>
      <c r="R5359" s="2" t="s">
        <v>24786</v>
      </c>
      <c r="S5359" s="2">
        <v>4</v>
      </c>
      <c r="T5359" s="2">
        <v>2</v>
      </c>
      <c r="U5359" s="2">
        <v>3.2709000000000001</v>
      </c>
      <c r="V5359" s="2">
        <v>78633</v>
      </c>
      <c r="W5359" s="2" t="s">
        <v>2</v>
      </c>
    </row>
    <row r="5360" spans="1:23" x14ac:dyDescent="0.25">
      <c r="A5360" s="2" t="s">
        <v>24785</v>
      </c>
      <c r="B5360" s="2" t="s">
        <v>24784</v>
      </c>
      <c r="C5360" s="2" t="s">
        <v>24783</v>
      </c>
      <c r="D5360" s="2" t="s">
        <v>24782</v>
      </c>
      <c r="E5360" s="2">
        <v>61.515999999999998</v>
      </c>
      <c r="F5360" s="2">
        <v>543</v>
      </c>
      <c r="G5360" s="2" t="s">
        <v>24780</v>
      </c>
      <c r="H5360" s="2" t="s">
        <v>720</v>
      </c>
      <c r="I5360" s="2" t="s">
        <v>24781</v>
      </c>
      <c r="J5360" s="2" t="s">
        <v>24780</v>
      </c>
      <c r="K5360" s="2" t="s">
        <v>720</v>
      </c>
      <c r="L5360" s="2">
        <v>157</v>
      </c>
      <c r="M5360" s="2" t="s">
        <v>6</v>
      </c>
      <c r="N5360" s="2" t="s">
        <v>24779</v>
      </c>
      <c r="O5360" s="2">
        <v>105.78</v>
      </c>
      <c r="P5360" s="2">
        <v>69.224000000000004</v>
      </c>
      <c r="Q5360" s="2" t="s">
        <v>24778</v>
      </c>
      <c r="R5360" s="2" t="s">
        <v>24777</v>
      </c>
      <c r="S5360" s="2">
        <v>10</v>
      </c>
      <c r="T5360" s="2">
        <v>2</v>
      </c>
      <c r="U5360" s="2">
        <v>-0.55781000000000003</v>
      </c>
      <c r="V5360" s="2">
        <v>175930</v>
      </c>
      <c r="W5360" s="2" t="s">
        <v>2</v>
      </c>
    </row>
    <row r="5361" spans="1:23" x14ac:dyDescent="0.25">
      <c r="A5361" s="2" t="s">
        <v>24776</v>
      </c>
      <c r="B5361" s="2" t="s">
        <v>24775</v>
      </c>
      <c r="C5361" s="2" t="s">
        <v>24774</v>
      </c>
      <c r="D5361" s="2" t="s">
        <v>24773</v>
      </c>
      <c r="E5361" s="2">
        <v>94.596000000000004</v>
      </c>
      <c r="F5361" s="2">
        <v>841</v>
      </c>
      <c r="G5361" s="2" t="s">
        <v>24771</v>
      </c>
      <c r="H5361" s="2" t="s">
        <v>1413</v>
      </c>
      <c r="I5361" s="2" t="s">
        <v>24772</v>
      </c>
      <c r="J5361" s="2" t="s">
        <v>24771</v>
      </c>
      <c r="K5361" s="2" t="s">
        <v>1413</v>
      </c>
      <c r="L5361" s="2">
        <v>146</v>
      </c>
      <c r="M5361" s="2" t="s">
        <v>6</v>
      </c>
      <c r="N5361" s="2" t="s">
        <v>24770</v>
      </c>
      <c r="O5361" s="2">
        <v>50.314</v>
      </c>
      <c r="P5361" s="2">
        <v>50.314</v>
      </c>
      <c r="Q5361" s="2" t="s">
        <v>24769</v>
      </c>
      <c r="R5361" s="2" t="s">
        <v>24768</v>
      </c>
      <c r="S5361" s="2">
        <v>5</v>
      </c>
      <c r="T5361" s="2">
        <v>2</v>
      </c>
      <c r="U5361" s="2">
        <v>0.82884000000000002</v>
      </c>
      <c r="V5361" s="2">
        <v>56517</v>
      </c>
      <c r="W5361" s="2" t="s">
        <v>2</v>
      </c>
    </row>
    <row r="5362" spans="1:23" x14ac:dyDescent="0.25">
      <c r="A5362" s="2" t="s">
        <v>24764</v>
      </c>
      <c r="B5362" s="2" t="s">
        <v>24763</v>
      </c>
      <c r="C5362" s="2" t="s">
        <v>24762</v>
      </c>
      <c r="D5362" s="2" t="s">
        <v>24761</v>
      </c>
      <c r="E5362" s="2">
        <v>35.713999999999999</v>
      </c>
      <c r="F5362" s="2">
        <v>313</v>
      </c>
      <c r="G5362" s="2" t="s">
        <v>24759</v>
      </c>
      <c r="H5362" s="2" t="s">
        <v>2531</v>
      </c>
      <c r="I5362" s="2" t="s">
        <v>24760</v>
      </c>
      <c r="J5362" s="2" t="s">
        <v>24759</v>
      </c>
      <c r="K5362" s="2" t="s">
        <v>2531</v>
      </c>
      <c r="L5362" s="2">
        <v>61</v>
      </c>
      <c r="M5362" s="2" t="s">
        <v>6</v>
      </c>
      <c r="N5362" s="2" t="s">
        <v>24767</v>
      </c>
      <c r="O5362" s="2">
        <v>89.358999999999995</v>
      </c>
      <c r="P5362" s="2">
        <v>89.358999999999995</v>
      </c>
      <c r="Q5362" s="2" t="s">
        <v>24766</v>
      </c>
      <c r="R5362" s="2" t="s">
        <v>24765</v>
      </c>
      <c r="S5362" s="2">
        <v>8</v>
      </c>
      <c r="T5362" s="2">
        <v>2</v>
      </c>
      <c r="U5362" s="2">
        <v>1.4111</v>
      </c>
      <c r="V5362" s="2">
        <v>108420</v>
      </c>
      <c r="W5362" s="2" t="s">
        <v>2</v>
      </c>
    </row>
    <row r="5363" spans="1:23" x14ac:dyDescent="0.25">
      <c r="A5363" s="2" t="s">
        <v>24764</v>
      </c>
      <c r="B5363" s="2" t="s">
        <v>24763</v>
      </c>
      <c r="C5363" s="2" t="s">
        <v>24762</v>
      </c>
      <c r="D5363" s="2" t="s">
        <v>24761</v>
      </c>
      <c r="E5363" s="2">
        <v>35.713999999999999</v>
      </c>
      <c r="F5363" s="2">
        <v>313</v>
      </c>
      <c r="G5363" s="2" t="s">
        <v>24759</v>
      </c>
      <c r="H5363" s="2" t="s">
        <v>2954</v>
      </c>
      <c r="I5363" s="2" t="s">
        <v>24760</v>
      </c>
      <c r="J5363" s="2" t="s">
        <v>24759</v>
      </c>
      <c r="K5363" s="2" t="s">
        <v>2954</v>
      </c>
      <c r="L5363" s="2">
        <v>277</v>
      </c>
      <c r="M5363" s="2" t="s">
        <v>6</v>
      </c>
      <c r="N5363" s="2" t="s">
        <v>24758</v>
      </c>
      <c r="O5363" s="2">
        <v>69.224000000000004</v>
      </c>
      <c r="P5363" s="2">
        <v>69.224000000000004</v>
      </c>
      <c r="Q5363" s="2" t="s">
        <v>24757</v>
      </c>
      <c r="R5363" s="2" t="s">
        <v>24756</v>
      </c>
      <c r="S5363" s="2">
        <v>17</v>
      </c>
      <c r="T5363" s="2">
        <v>3</v>
      </c>
      <c r="U5363" s="2">
        <v>-0.28721000000000002</v>
      </c>
      <c r="V5363" s="2">
        <v>219310</v>
      </c>
      <c r="W5363" s="2" t="s">
        <v>2</v>
      </c>
    </row>
    <row r="5364" spans="1:23" x14ac:dyDescent="0.25">
      <c r="A5364" s="2" t="s">
        <v>24746</v>
      </c>
      <c r="B5364" s="2" t="s">
        <v>24745</v>
      </c>
      <c r="C5364" s="2" t="s">
        <v>24744</v>
      </c>
      <c r="D5364" s="2" t="s">
        <v>24743</v>
      </c>
      <c r="E5364" s="2">
        <v>107.17</v>
      </c>
      <c r="F5364" s="2">
        <v>979</v>
      </c>
      <c r="G5364" s="2" t="s">
        <v>24741</v>
      </c>
      <c r="H5364" s="2" t="s">
        <v>7416</v>
      </c>
      <c r="I5364" s="2" t="s">
        <v>24742</v>
      </c>
      <c r="J5364" s="2" t="s">
        <v>24741</v>
      </c>
      <c r="K5364" s="2" t="s">
        <v>7416</v>
      </c>
      <c r="L5364" s="2">
        <v>499</v>
      </c>
      <c r="M5364" s="2" t="s">
        <v>6</v>
      </c>
      <c r="N5364" s="2" t="s">
        <v>24755</v>
      </c>
      <c r="O5364" s="2">
        <v>81.48</v>
      </c>
      <c r="P5364" s="2">
        <v>47.914999999999999</v>
      </c>
      <c r="Q5364" s="2" t="s">
        <v>24754</v>
      </c>
      <c r="R5364" s="2" t="s">
        <v>24753</v>
      </c>
      <c r="S5364" s="2">
        <v>2</v>
      </c>
      <c r="T5364" s="2">
        <v>2</v>
      </c>
      <c r="U5364" s="2">
        <v>0.35116000000000003</v>
      </c>
      <c r="V5364" s="2">
        <v>56099</v>
      </c>
      <c r="W5364" s="2" t="s">
        <v>2</v>
      </c>
    </row>
    <row r="5365" spans="1:23" x14ac:dyDescent="0.25">
      <c r="A5365" s="2" t="s">
        <v>24746</v>
      </c>
      <c r="B5365" s="2" t="s">
        <v>24745</v>
      </c>
      <c r="C5365" s="2" t="s">
        <v>24744</v>
      </c>
      <c r="D5365" s="2" t="s">
        <v>24743</v>
      </c>
      <c r="E5365" s="2">
        <v>107.17</v>
      </c>
      <c r="F5365" s="2">
        <v>979</v>
      </c>
      <c r="G5365" s="2" t="s">
        <v>24741</v>
      </c>
      <c r="H5365" s="2" t="s">
        <v>3655</v>
      </c>
      <c r="I5365" s="2" t="s">
        <v>24742</v>
      </c>
      <c r="J5365" s="2" t="s">
        <v>24741</v>
      </c>
      <c r="K5365" s="2" t="s">
        <v>3655</v>
      </c>
      <c r="L5365" s="2">
        <v>356</v>
      </c>
      <c r="M5365" s="2" t="s">
        <v>6</v>
      </c>
      <c r="N5365" s="2" t="s">
        <v>24752</v>
      </c>
      <c r="O5365" s="2">
        <v>89.382000000000005</v>
      </c>
      <c r="P5365" s="2">
        <v>89.382000000000005</v>
      </c>
      <c r="Q5365" s="2" t="s">
        <v>24751</v>
      </c>
      <c r="R5365" s="2" t="s">
        <v>24750</v>
      </c>
      <c r="S5365" s="2">
        <v>11</v>
      </c>
      <c r="T5365" s="2">
        <v>2</v>
      </c>
      <c r="U5365" s="2">
        <v>-1.1616</v>
      </c>
      <c r="V5365" s="2">
        <v>124530</v>
      </c>
      <c r="W5365" s="2" t="s">
        <v>2</v>
      </c>
    </row>
    <row r="5366" spans="1:23" x14ac:dyDescent="0.25">
      <c r="A5366" s="2" t="s">
        <v>24746</v>
      </c>
      <c r="B5366" s="2" t="s">
        <v>24745</v>
      </c>
      <c r="C5366" s="2" t="s">
        <v>24744</v>
      </c>
      <c r="D5366" s="2" t="s">
        <v>24743</v>
      </c>
      <c r="E5366" s="2">
        <v>107.17</v>
      </c>
      <c r="F5366" s="2">
        <v>979</v>
      </c>
      <c r="G5366" s="2" t="s">
        <v>24741</v>
      </c>
      <c r="H5366" s="2" t="s">
        <v>11477</v>
      </c>
      <c r="I5366" s="2" t="s">
        <v>24742</v>
      </c>
      <c r="J5366" s="2" t="s">
        <v>24741</v>
      </c>
      <c r="K5366" s="2" t="s">
        <v>11477</v>
      </c>
      <c r="L5366" s="2">
        <v>606</v>
      </c>
      <c r="M5366" s="2" t="s">
        <v>6</v>
      </c>
      <c r="N5366" s="2" t="s">
        <v>24749</v>
      </c>
      <c r="O5366" s="2">
        <v>84.998999999999995</v>
      </c>
      <c r="P5366" s="2">
        <v>69.200999999999993</v>
      </c>
      <c r="Q5366" s="2" t="s">
        <v>24748</v>
      </c>
      <c r="R5366" s="2" t="s">
        <v>24747</v>
      </c>
      <c r="S5366" s="2">
        <v>6</v>
      </c>
      <c r="T5366" s="2">
        <v>2</v>
      </c>
      <c r="U5366" s="2">
        <v>0.71228000000000002</v>
      </c>
      <c r="V5366" s="2">
        <v>61155</v>
      </c>
      <c r="W5366" s="2" t="s">
        <v>2</v>
      </c>
    </row>
    <row r="5367" spans="1:23" x14ac:dyDescent="0.25">
      <c r="A5367" s="2" t="s">
        <v>24746</v>
      </c>
      <c r="B5367" s="2" t="s">
        <v>24745</v>
      </c>
      <c r="C5367" s="2" t="s">
        <v>24744</v>
      </c>
      <c r="D5367" s="2" t="s">
        <v>24743</v>
      </c>
      <c r="E5367" s="2">
        <v>107.17</v>
      </c>
      <c r="F5367" s="2">
        <v>979</v>
      </c>
      <c r="G5367" s="2" t="s">
        <v>24741</v>
      </c>
      <c r="H5367" s="2" t="s">
        <v>4211</v>
      </c>
      <c r="I5367" s="2" t="s">
        <v>24742</v>
      </c>
      <c r="J5367" s="2" t="s">
        <v>24741</v>
      </c>
      <c r="K5367" s="2" t="s">
        <v>4211</v>
      </c>
      <c r="L5367" s="2">
        <v>81</v>
      </c>
      <c r="M5367" s="2" t="s">
        <v>6</v>
      </c>
      <c r="N5367" s="2" t="s">
        <v>24740</v>
      </c>
      <c r="O5367" s="2">
        <v>51.829000000000001</v>
      </c>
      <c r="P5367" s="2">
        <v>41.87</v>
      </c>
      <c r="Q5367" s="2" t="s">
        <v>24739</v>
      </c>
      <c r="R5367" s="2" t="s">
        <v>24738</v>
      </c>
      <c r="S5367" s="2">
        <v>10</v>
      </c>
      <c r="T5367" s="2">
        <v>3</v>
      </c>
      <c r="U5367" s="2">
        <v>3.8353999999999999</v>
      </c>
      <c r="V5367" s="2">
        <v>11868</v>
      </c>
      <c r="W5367" s="2" t="s">
        <v>2</v>
      </c>
    </row>
    <row r="5368" spans="1:23" x14ac:dyDescent="0.25">
      <c r="A5368" s="2" t="s">
        <v>24737</v>
      </c>
      <c r="B5368" s="2" t="s">
        <v>24736</v>
      </c>
      <c r="C5368" s="2" t="s">
        <v>24735</v>
      </c>
      <c r="D5368" s="2" t="s">
        <v>24734</v>
      </c>
      <c r="E5368" s="2">
        <v>65.697000000000003</v>
      </c>
      <c r="F5368" s="2">
        <v>580</v>
      </c>
      <c r="G5368" s="2" t="s">
        <v>24732</v>
      </c>
      <c r="H5368" s="2" t="s">
        <v>3588</v>
      </c>
      <c r="I5368" s="2" t="s">
        <v>24733</v>
      </c>
      <c r="J5368" s="2" t="s">
        <v>24732</v>
      </c>
      <c r="K5368" s="2" t="s">
        <v>3588</v>
      </c>
      <c r="L5368" s="2">
        <v>525</v>
      </c>
      <c r="M5368" s="2" t="s">
        <v>6</v>
      </c>
      <c r="N5368" s="2" t="s">
        <v>24731</v>
      </c>
      <c r="O5368" s="2">
        <v>71.912000000000006</v>
      </c>
      <c r="P5368" s="2">
        <v>71.912000000000006</v>
      </c>
      <c r="Q5368" s="2" t="s">
        <v>24730</v>
      </c>
      <c r="R5368" s="2" t="s">
        <v>24729</v>
      </c>
      <c r="S5368" s="2">
        <v>6</v>
      </c>
      <c r="T5368" s="2">
        <v>3</v>
      </c>
      <c r="U5368" s="2">
        <v>0.34587000000000001</v>
      </c>
      <c r="V5368" s="2">
        <v>39209</v>
      </c>
      <c r="W5368" s="2" t="s">
        <v>2</v>
      </c>
    </row>
    <row r="5369" spans="1:23" x14ac:dyDescent="0.25">
      <c r="A5369" s="2" t="s">
        <v>24728</v>
      </c>
      <c r="B5369" s="2" t="s">
        <v>24727</v>
      </c>
      <c r="C5369" s="2" t="s">
        <v>24726</v>
      </c>
      <c r="D5369" s="2" t="s">
        <v>24725</v>
      </c>
      <c r="E5369" s="2">
        <v>66.245999999999995</v>
      </c>
      <c r="F5369" s="2">
        <v>590</v>
      </c>
      <c r="G5369" s="2" t="s">
        <v>24723</v>
      </c>
      <c r="H5369" s="2" t="s">
        <v>6426</v>
      </c>
      <c r="I5369" s="2" t="s">
        <v>24724</v>
      </c>
      <c r="J5369" s="2" t="s">
        <v>24723</v>
      </c>
      <c r="K5369" s="2" t="s">
        <v>6426</v>
      </c>
      <c r="L5369" s="2">
        <v>67</v>
      </c>
      <c r="M5369" s="2" t="s">
        <v>6</v>
      </c>
      <c r="N5369" s="2" t="s">
        <v>24722</v>
      </c>
      <c r="O5369" s="2">
        <v>63.212000000000003</v>
      </c>
      <c r="P5369" s="2">
        <v>63.212000000000003</v>
      </c>
      <c r="Q5369" s="2" t="s">
        <v>24721</v>
      </c>
      <c r="R5369" s="2" t="s">
        <v>24720</v>
      </c>
      <c r="S5369" s="2">
        <v>13</v>
      </c>
      <c r="T5369" s="2">
        <v>3</v>
      </c>
      <c r="U5369" s="2">
        <v>4.4429999999999996</v>
      </c>
      <c r="V5369" s="2">
        <v>67269</v>
      </c>
      <c r="W5369" s="2" t="s">
        <v>2</v>
      </c>
    </row>
    <row r="5370" spans="1:23" x14ac:dyDescent="0.25">
      <c r="A5370" s="2" t="s">
        <v>24701</v>
      </c>
      <c r="B5370" s="2" t="s">
        <v>24700</v>
      </c>
      <c r="C5370" s="2" t="s">
        <v>24699</v>
      </c>
      <c r="D5370" s="2" t="s">
        <v>24698</v>
      </c>
      <c r="E5370" s="2">
        <v>122.95</v>
      </c>
      <c r="F5370" s="2">
        <v>1076</v>
      </c>
      <c r="G5370" s="2" t="s">
        <v>24696</v>
      </c>
      <c r="H5370" s="2" t="s">
        <v>4153</v>
      </c>
      <c r="I5370" s="2" t="s">
        <v>24697</v>
      </c>
      <c r="J5370" s="2" t="s">
        <v>24696</v>
      </c>
      <c r="K5370" s="2" t="s">
        <v>4153</v>
      </c>
      <c r="L5370" s="2">
        <v>555</v>
      </c>
      <c r="M5370" s="2" t="s">
        <v>6</v>
      </c>
      <c r="N5370" s="2" t="s">
        <v>24719</v>
      </c>
      <c r="O5370" s="2">
        <v>191.24</v>
      </c>
      <c r="P5370" s="2">
        <v>191.24</v>
      </c>
      <c r="Q5370" s="2" t="s">
        <v>24718</v>
      </c>
      <c r="R5370" s="2" t="s">
        <v>24717</v>
      </c>
      <c r="S5370" s="2">
        <v>10</v>
      </c>
      <c r="T5370" s="2">
        <v>2</v>
      </c>
      <c r="U5370" s="2">
        <v>-8.0748E-2</v>
      </c>
      <c r="V5370" s="2">
        <v>107220</v>
      </c>
      <c r="W5370" s="2" t="s">
        <v>2</v>
      </c>
    </row>
    <row r="5371" spans="1:23" x14ac:dyDescent="0.25">
      <c r="A5371" s="2" t="s">
        <v>24701</v>
      </c>
      <c r="B5371" s="2" t="s">
        <v>24700</v>
      </c>
      <c r="C5371" s="2" t="s">
        <v>24699</v>
      </c>
      <c r="D5371" s="2" t="s">
        <v>24698</v>
      </c>
      <c r="E5371" s="2">
        <v>122.95</v>
      </c>
      <c r="F5371" s="2">
        <v>1076</v>
      </c>
      <c r="G5371" s="2" t="s">
        <v>24696</v>
      </c>
      <c r="H5371" s="2" t="s">
        <v>523</v>
      </c>
      <c r="I5371" s="2" t="s">
        <v>24697</v>
      </c>
      <c r="J5371" s="2" t="s">
        <v>24696</v>
      </c>
      <c r="K5371" s="2" t="s">
        <v>523</v>
      </c>
      <c r="L5371" s="2">
        <v>91</v>
      </c>
      <c r="M5371" s="2" t="s">
        <v>6</v>
      </c>
      <c r="N5371" s="2" t="s">
        <v>24716</v>
      </c>
      <c r="O5371" s="2">
        <v>112.93</v>
      </c>
      <c r="P5371" s="2">
        <v>112.93</v>
      </c>
      <c r="Q5371" s="2" t="s">
        <v>24715</v>
      </c>
      <c r="R5371" s="2" t="s">
        <v>24714</v>
      </c>
      <c r="S5371" s="2">
        <v>5</v>
      </c>
      <c r="T5371" s="2">
        <v>2</v>
      </c>
      <c r="U5371" s="2">
        <v>-1.8928</v>
      </c>
      <c r="V5371" s="2">
        <v>146820</v>
      </c>
      <c r="W5371" s="2" t="s">
        <v>2</v>
      </c>
    </row>
    <row r="5372" spans="1:23" x14ac:dyDescent="0.25">
      <c r="A5372" s="2" t="s">
        <v>24701</v>
      </c>
      <c r="B5372" s="2" t="s">
        <v>24700</v>
      </c>
      <c r="C5372" s="2" t="s">
        <v>24699</v>
      </c>
      <c r="D5372" s="2" t="s">
        <v>24698</v>
      </c>
      <c r="E5372" s="2">
        <v>122.95</v>
      </c>
      <c r="F5372" s="2">
        <v>1076</v>
      </c>
      <c r="G5372" s="2" t="s">
        <v>24696</v>
      </c>
      <c r="H5372" s="2" t="s">
        <v>1187</v>
      </c>
      <c r="I5372" s="2" t="s">
        <v>24697</v>
      </c>
      <c r="J5372" s="2" t="s">
        <v>24696</v>
      </c>
      <c r="K5372" s="2" t="s">
        <v>1187</v>
      </c>
      <c r="L5372" s="2">
        <v>35</v>
      </c>
      <c r="M5372" s="2" t="s">
        <v>6</v>
      </c>
      <c r="N5372" s="2" t="s">
        <v>24713</v>
      </c>
      <c r="O5372" s="2">
        <v>152.22999999999999</v>
      </c>
      <c r="P5372" s="2">
        <v>140.01</v>
      </c>
      <c r="Q5372" s="2" t="s">
        <v>24712</v>
      </c>
      <c r="R5372" s="2" t="s">
        <v>24711</v>
      </c>
      <c r="S5372" s="2">
        <v>10</v>
      </c>
      <c r="T5372" s="2">
        <v>2</v>
      </c>
      <c r="U5372" s="2">
        <v>0.85346</v>
      </c>
      <c r="V5372" s="2">
        <v>233600</v>
      </c>
      <c r="W5372" s="2" t="s">
        <v>2</v>
      </c>
    </row>
    <row r="5373" spans="1:23" x14ac:dyDescent="0.25">
      <c r="A5373" s="2" t="s">
        <v>24701</v>
      </c>
      <c r="B5373" s="2" t="s">
        <v>24700</v>
      </c>
      <c r="C5373" s="2" t="s">
        <v>24699</v>
      </c>
      <c r="D5373" s="2" t="s">
        <v>24698</v>
      </c>
      <c r="E5373" s="2">
        <v>122.95</v>
      </c>
      <c r="F5373" s="2">
        <v>1076</v>
      </c>
      <c r="G5373" s="2" t="s">
        <v>24696</v>
      </c>
      <c r="H5373" s="2" t="s">
        <v>5183</v>
      </c>
      <c r="I5373" s="2" t="s">
        <v>24697</v>
      </c>
      <c r="J5373" s="2" t="s">
        <v>24696</v>
      </c>
      <c r="K5373" s="2" t="s">
        <v>5183</v>
      </c>
      <c r="L5373" s="2">
        <v>345</v>
      </c>
      <c r="M5373" s="2" t="s">
        <v>6</v>
      </c>
      <c r="N5373" s="2" t="s">
        <v>24710</v>
      </c>
      <c r="O5373" s="2">
        <v>70.805999999999997</v>
      </c>
      <c r="P5373" s="2">
        <v>70.805999999999997</v>
      </c>
      <c r="Q5373" s="2" t="s">
        <v>24709</v>
      </c>
      <c r="R5373" s="2" t="s">
        <v>24708</v>
      </c>
      <c r="S5373" s="2">
        <v>12</v>
      </c>
      <c r="T5373" s="2">
        <v>2</v>
      </c>
      <c r="U5373" s="2">
        <v>-1.0125</v>
      </c>
      <c r="V5373" s="2">
        <v>37297</v>
      </c>
      <c r="W5373" s="2" t="s">
        <v>2</v>
      </c>
    </row>
    <row r="5374" spans="1:23" x14ac:dyDescent="0.25">
      <c r="A5374" s="2" t="s">
        <v>24701</v>
      </c>
      <c r="B5374" s="2" t="s">
        <v>24700</v>
      </c>
      <c r="C5374" s="2" t="s">
        <v>24699</v>
      </c>
      <c r="D5374" s="2" t="s">
        <v>24698</v>
      </c>
      <c r="E5374" s="2">
        <v>122.95</v>
      </c>
      <c r="F5374" s="2">
        <v>1076</v>
      </c>
      <c r="G5374" s="2" t="s">
        <v>24696</v>
      </c>
      <c r="H5374" s="2" t="s">
        <v>2348</v>
      </c>
      <c r="I5374" s="2" t="s">
        <v>24697</v>
      </c>
      <c r="J5374" s="2" t="s">
        <v>24696</v>
      </c>
      <c r="K5374" s="2" t="s">
        <v>2348</v>
      </c>
      <c r="L5374" s="2">
        <v>510</v>
      </c>
      <c r="M5374" s="2" t="s">
        <v>6</v>
      </c>
      <c r="N5374" s="2" t="s">
        <v>24707</v>
      </c>
      <c r="O5374" s="2">
        <v>100.07</v>
      </c>
      <c r="P5374" s="2">
        <v>100.07</v>
      </c>
      <c r="Q5374" s="2" t="s">
        <v>24706</v>
      </c>
      <c r="R5374" s="2" t="s">
        <v>24705</v>
      </c>
      <c r="S5374" s="2">
        <v>4</v>
      </c>
      <c r="T5374" s="2">
        <v>2</v>
      </c>
      <c r="U5374" s="2">
        <v>-0.92917000000000005</v>
      </c>
      <c r="V5374" s="2">
        <v>60873</v>
      </c>
      <c r="W5374" s="2" t="s">
        <v>2</v>
      </c>
    </row>
    <row r="5375" spans="1:23" x14ac:dyDescent="0.25">
      <c r="A5375" s="2" t="s">
        <v>24701</v>
      </c>
      <c r="B5375" s="2" t="s">
        <v>24700</v>
      </c>
      <c r="C5375" s="2" t="s">
        <v>24699</v>
      </c>
      <c r="D5375" s="2" t="s">
        <v>24698</v>
      </c>
      <c r="E5375" s="2">
        <v>122.95</v>
      </c>
      <c r="F5375" s="2">
        <v>1076</v>
      </c>
      <c r="G5375" s="2" t="s">
        <v>24696</v>
      </c>
      <c r="H5375" s="2" t="s">
        <v>6172</v>
      </c>
      <c r="I5375" s="2" t="s">
        <v>24697</v>
      </c>
      <c r="J5375" s="2" t="s">
        <v>24696</v>
      </c>
      <c r="K5375" s="2" t="s">
        <v>6172</v>
      </c>
      <c r="L5375" s="2">
        <v>302</v>
      </c>
      <c r="M5375" s="2" t="s">
        <v>6</v>
      </c>
      <c r="N5375" s="2" t="s">
        <v>24704</v>
      </c>
      <c r="O5375" s="2">
        <v>52.837000000000003</v>
      </c>
      <c r="P5375" s="2">
        <v>52.837000000000003</v>
      </c>
      <c r="Q5375" s="2" t="s">
        <v>24703</v>
      </c>
      <c r="R5375" s="2" t="s">
        <v>24702</v>
      </c>
      <c r="S5375" s="2">
        <v>8</v>
      </c>
      <c r="T5375" s="2">
        <v>2</v>
      </c>
      <c r="U5375" s="2">
        <v>0.1137</v>
      </c>
      <c r="V5375" s="2">
        <v>98977</v>
      </c>
      <c r="W5375" s="2" t="s">
        <v>2</v>
      </c>
    </row>
    <row r="5376" spans="1:23" x14ac:dyDescent="0.25">
      <c r="A5376" s="2" t="s">
        <v>24701</v>
      </c>
      <c r="B5376" s="2" t="s">
        <v>24700</v>
      </c>
      <c r="C5376" s="2" t="s">
        <v>24699</v>
      </c>
      <c r="D5376" s="2" t="s">
        <v>24698</v>
      </c>
      <c r="E5376" s="2">
        <v>122.95</v>
      </c>
      <c r="F5376" s="2">
        <v>1076</v>
      </c>
      <c r="G5376" s="2" t="s">
        <v>24696</v>
      </c>
      <c r="H5376" s="2" t="s">
        <v>1413</v>
      </c>
      <c r="I5376" s="2" t="s">
        <v>24697</v>
      </c>
      <c r="J5376" s="2" t="s">
        <v>24696</v>
      </c>
      <c r="K5376" s="2" t="s">
        <v>1413</v>
      </c>
      <c r="L5376" s="2">
        <v>146</v>
      </c>
      <c r="M5376" s="2" t="s">
        <v>6</v>
      </c>
      <c r="N5376" s="2" t="s">
        <v>24695</v>
      </c>
      <c r="O5376" s="2">
        <v>191.55</v>
      </c>
      <c r="P5376" s="2">
        <v>191.55</v>
      </c>
      <c r="Q5376" s="2" t="s">
        <v>24694</v>
      </c>
      <c r="R5376" s="2" t="s">
        <v>24693</v>
      </c>
      <c r="S5376" s="2">
        <v>8</v>
      </c>
      <c r="T5376" s="2">
        <v>2</v>
      </c>
      <c r="U5376" s="2">
        <v>1.2236</v>
      </c>
      <c r="V5376" s="2">
        <v>148020</v>
      </c>
      <c r="W5376" s="2" t="s">
        <v>2</v>
      </c>
    </row>
    <row r="5377" spans="1:23" x14ac:dyDescent="0.25">
      <c r="A5377" s="2" t="s">
        <v>24692</v>
      </c>
      <c r="B5377" s="2" t="s">
        <v>24691</v>
      </c>
      <c r="C5377" s="2" t="s">
        <v>24690</v>
      </c>
      <c r="D5377" s="2" t="s">
        <v>24689</v>
      </c>
      <c r="E5377" s="2">
        <v>160.01</v>
      </c>
      <c r="F5377" s="2">
        <v>1461</v>
      </c>
      <c r="G5377" s="2" t="s">
        <v>24687</v>
      </c>
      <c r="H5377" s="2" t="s">
        <v>24686</v>
      </c>
      <c r="I5377" s="2" t="s">
        <v>24688</v>
      </c>
      <c r="J5377" s="2" t="s">
        <v>24687</v>
      </c>
      <c r="K5377" s="2" t="s">
        <v>24686</v>
      </c>
      <c r="L5377" s="2">
        <v>518</v>
      </c>
      <c r="M5377" s="2" t="s">
        <v>6</v>
      </c>
      <c r="N5377" s="2" t="s">
        <v>24685</v>
      </c>
      <c r="O5377" s="2">
        <v>51.829000000000001</v>
      </c>
      <c r="P5377" s="2">
        <v>51.829000000000001</v>
      </c>
      <c r="Q5377" s="2" t="s">
        <v>24684</v>
      </c>
      <c r="R5377" s="2" t="s">
        <v>24683</v>
      </c>
      <c r="S5377" s="2">
        <v>6</v>
      </c>
      <c r="T5377" s="2">
        <v>3</v>
      </c>
      <c r="U5377" s="2">
        <v>1.1477999999999999</v>
      </c>
      <c r="V5377" s="2">
        <v>15329</v>
      </c>
      <c r="W5377" s="2" t="s">
        <v>2</v>
      </c>
    </row>
    <row r="5378" spans="1:23" x14ac:dyDescent="0.25">
      <c r="A5378" s="2" t="s">
        <v>24682</v>
      </c>
      <c r="B5378" s="2" t="s">
        <v>24681</v>
      </c>
      <c r="C5378" s="2" t="s">
        <v>24680</v>
      </c>
      <c r="D5378" s="2" t="s">
        <v>24679</v>
      </c>
      <c r="E5378" s="2">
        <v>67.739000000000004</v>
      </c>
      <c r="F5378" s="2">
        <v>596</v>
      </c>
      <c r="G5378" s="2" t="s">
        <v>24677</v>
      </c>
      <c r="H5378" s="2" t="s">
        <v>3801</v>
      </c>
      <c r="I5378" s="2" t="s">
        <v>24678</v>
      </c>
      <c r="J5378" s="2" t="s">
        <v>24677</v>
      </c>
      <c r="K5378" s="2" t="s">
        <v>3801</v>
      </c>
      <c r="L5378" s="2">
        <v>194</v>
      </c>
      <c r="M5378" s="2" t="s">
        <v>6</v>
      </c>
      <c r="N5378" s="2" t="s">
        <v>24676</v>
      </c>
      <c r="O5378" s="2">
        <v>86.242999999999995</v>
      </c>
      <c r="P5378" s="2">
        <v>86.242999999999995</v>
      </c>
      <c r="Q5378" s="2" t="s">
        <v>24675</v>
      </c>
      <c r="R5378" s="2" t="s">
        <v>24674</v>
      </c>
      <c r="S5378" s="2">
        <v>10</v>
      </c>
      <c r="T5378" s="2">
        <v>2</v>
      </c>
      <c r="U5378" s="2">
        <v>2.7928000000000002</v>
      </c>
      <c r="V5378" s="2">
        <v>163260</v>
      </c>
      <c r="W5378" s="2" t="s">
        <v>2</v>
      </c>
    </row>
    <row r="5379" spans="1:23" x14ac:dyDescent="0.25">
      <c r="A5379" s="2" t="s">
        <v>24663</v>
      </c>
      <c r="B5379" s="2" t="s">
        <v>24662</v>
      </c>
      <c r="C5379" s="2" t="s">
        <v>24661</v>
      </c>
      <c r="D5379" s="2" t="s">
        <v>24660</v>
      </c>
      <c r="E5379" s="2">
        <v>319.37</v>
      </c>
      <c r="F5379" s="2">
        <v>2839</v>
      </c>
      <c r="G5379" s="2" t="s">
        <v>24658</v>
      </c>
      <c r="H5379" s="2" t="s">
        <v>6088</v>
      </c>
      <c r="I5379" s="2" t="s">
        <v>24659</v>
      </c>
      <c r="J5379" s="2" t="s">
        <v>24658</v>
      </c>
      <c r="K5379" s="2" t="s">
        <v>6088</v>
      </c>
      <c r="L5379" s="2">
        <v>798</v>
      </c>
      <c r="M5379" s="2" t="s">
        <v>6</v>
      </c>
      <c r="N5379" s="2" t="s">
        <v>24673</v>
      </c>
      <c r="O5379" s="2">
        <v>126.48</v>
      </c>
      <c r="P5379" s="2">
        <v>126.48</v>
      </c>
      <c r="Q5379" s="2" t="s">
        <v>24672</v>
      </c>
      <c r="R5379" s="2" t="s">
        <v>24671</v>
      </c>
      <c r="S5379" s="2">
        <v>2</v>
      </c>
      <c r="T5379" s="2">
        <v>3</v>
      </c>
      <c r="U5379" s="2">
        <v>0.67861000000000005</v>
      </c>
      <c r="V5379" s="2">
        <v>67991</v>
      </c>
      <c r="W5379" s="2" t="s">
        <v>2</v>
      </c>
    </row>
    <row r="5380" spans="1:23" x14ac:dyDescent="0.25">
      <c r="A5380" s="2" t="s">
        <v>24663</v>
      </c>
      <c r="B5380" s="2" t="s">
        <v>24662</v>
      </c>
      <c r="C5380" s="2" t="s">
        <v>24661</v>
      </c>
      <c r="D5380" s="2" t="s">
        <v>24660</v>
      </c>
      <c r="E5380" s="2">
        <v>319.37</v>
      </c>
      <c r="F5380" s="2">
        <v>2839</v>
      </c>
      <c r="G5380" s="2" t="s">
        <v>24658</v>
      </c>
      <c r="H5380" s="2" t="s">
        <v>461</v>
      </c>
      <c r="I5380" s="2" t="s">
        <v>24659</v>
      </c>
      <c r="J5380" s="2" t="s">
        <v>24658</v>
      </c>
      <c r="K5380" s="2" t="s">
        <v>461</v>
      </c>
      <c r="L5380" s="2">
        <v>33</v>
      </c>
      <c r="M5380" s="2" t="s">
        <v>6</v>
      </c>
      <c r="N5380" s="2" t="s">
        <v>24670</v>
      </c>
      <c r="O5380" s="2">
        <v>88.42</v>
      </c>
      <c r="P5380" s="2">
        <v>88.42</v>
      </c>
      <c r="Q5380" s="2" t="s">
        <v>24669</v>
      </c>
      <c r="R5380" s="2" t="s">
        <v>24668</v>
      </c>
      <c r="S5380" s="2">
        <v>9</v>
      </c>
      <c r="T5380" s="2">
        <v>3</v>
      </c>
      <c r="U5380" s="2">
        <v>-0.18537999999999999</v>
      </c>
      <c r="V5380" s="2">
        <v>70002</v>
      </c>
      <c r="W5380" s="2" t="s">
        <v>2</v>
      </c>
    </row>
    <row r="5381" spans="1:23" x14ac:dyDescent="0.25">
      <c r="A5381" s="2" t="s">
        <v>24663</v>
      </c>
      <c r="B5381" s="2" t="s">
        <v>24662</v>
      </c>
      <c r="C5381" s="2" t="s">
        <v>24661</v>
      </c>
      <c r="D5381" s="2" t="s">
        <v>24660</v>
      </c>
      <c r="E5381" s="2">
        <v>319.37</v>
      </c>
      <c r="F5381" s="2">
        <v>2839</v>
      </c>
      <c r="G5381" s="2" t="s">
        <v>24658</v>
      </c>
      <c r="H5381" s="2" t="s">
        <v>24667</v>
      </c>
      <c r="I5381" s="2" t="s">
        <v>24659</v>
      </c>
      <c r="J5381" s="2" t="s">
        <v>24658</v>
      </c>
      <c r="K5381" s="2" t="s">
        <v>24667</v>
      </c>
      <c r="L5381" s="2">
        <v>2056</v>
      </c>
      <c r="M5381" s="2" t="s">
        <v>6</v>
      </c>
      <c r="N5381" s="2" t="s">
        <v>24666</v>
      </c>
      <c r="O5381" s="2">
        <v>49.325000000000003</v>
      </c>
      <c r="P5381" s="2">
        <v>49.325000000000003</v>
      </c>
      <c r="Q5381" s="2" t="s">
        <v>24665</v>
      </c>
      <c r="R5381" s="2" t="s">
        <v>24664</v>
      </c>
      <c r="S5381" s="2">
        <v>3</v>
      </c>
      <c r="T5381" s="2">
        <v>2</v>
      </c>
      <c r="U5381" s="2">
        <v>-3.2650999999999999</v>
      </c>
      <c r="V5381" s="2">
        <v>32273</v>
      </c>
      <c r="W5381" s="2" t="s">
        <v>2</v>
      </c>
    </row>
    <row r="5382" spans="1:23" x14ac:dyDescent="0.25">
      <c r="A5382" s="2" t="s">
        <v>24663</v>
      </c>
      <c r="B5382" s="2" t="s">
        <v>24662</v>
      </c>
      <c r="C5382" s="2" t="s">
        <v>24661</v>
      </c>
      <c r="D5382" s="2" t="s">
        <v>24660</v>
      </c>
      <c r="E5382" s="2">
        <v>319.37</v>
      </c>
      <c r="F5382" s="2">
        <v>2839</v>
      </c>
      <c r="G5382" s="2" t="s">
        <v>24658</v>
      </c>
      <c r="H5382" s="2" t="s">
        <v>24657</v>
      </c>
      <c r="I5382" s="2" t="s">
        <v>24659</v>
      </c>
      <c r="J5382" s="2" t="s">
        <v>24658</v>
      </c>
      <c r="K5382" s="2" t="s">
        <v>24657</v>
      </c>
      <c r="L5382" s="2">
        <v>810</v>
      </c>
      <c r="M5382" s="2" t="s">
        <v>6</v>
      </c>
      <c r="N5382" s="2" t="s">
        <v>24656</v>
      </c>
      <c r="O5382" s="2">
        <v>61.503</v>
      </c>
      <c r="P5382" s="2">
        <v>61.503</v>
      </c>
      <c r="Q5382" s="2" t="s">
        <v>24655</v>
      </c>
      <c r="R5382" s="2" t="s">
        <v>24654</v>
      </c>
      <c r="S5382" s="2">
        <v>12</v>
      </c>
      <c r="T5382" s="2">
        <v>2</v>
      </c>
      <c r="U5382" s="2">
        <v>0.35088999999999998</v>
      </c>
      <c r="V5382" s="2">
        <v>11974</v>
      </c>
      <c r="W5382" s="2" t="s">
        <v>2</v>
      </c>
    </row>
    <row r="5383" spans="1:23" x14ac:dyDescent="0.25">
      <c r="A5383" s="2" t="s">
        <v>24647</v>
      </c>
      <c r="B5383" s="2" t="s">
        <v>24646</v>
      </c>
      <c r="C5383" s="2" t="s">
        <v>24645</v>
      </c>
      <c r="D5383" s="2" t="s">
        <v>24644</v>
      </c>
      <c r="E5383" s="2">
        <v>69.688999999999993</v>
      </c>
      <c r="F5383" s="2">
        <v>595</v>
      </c>
      <c r="G5383" s="2" t="s">
        <v>24642</v>
      </c>
      <c r="H5383" s="2" t="s">
        <v>413</v>
      </c>
      <c r="I5383" s="2" t="s">
        <v>24643</v>
      </c>
      <c r="J5383" s="2" t="s">
        <v>24642</v>
      </c>
      <c r="K5383" s="2" t="s">
        <v>413</v>
      </c>
      <c r="L5383" s="2">
        <v>449</v>
      </c>
      <c r="M5383" s="2" t="s">
        <v>6</v>
      </c>
      <c r="N5383" s="2" t="s">
        <v>24653</v>
      </c>
      <c r="O5383" s="2">
        <v>69.715999999999994</v>
      </c>
      <c r="P5383" s="2">
        <v>69.715999999999994</v>
      </c>
      <c r="Q5383" s="2" t="s">
        <v>24652</v>
      </c>
      <c r="R5383" s="2" t="s">
        <v>24651</v>
      </c>
      <c r="S5383" s="2">
        <v>2</v>
      </c>
      <c r="T5383" s="2">
        <v>2</v>
      </c>
      <c r="U5383" s="2">
        <v>0.38549</v>
      </c>
      <c r="V5383" s="2">
        <v>64568</v>
      </c>
      <c r="W5383" s="2" t="s">
        <v>2</v>
      </c>
    </row>
    <row r="5384" spans="1:23" x14ac:dyDescent="0.25">
      <c r="A5384" s="2" t="s">
        <v>24647</v>
      </c>
      <c r="B5384" s="2" t="s">
        <v>24646</v>
      </c>
      <c r="C5384" s="2" t="s">
        <v>24645</v>
      </c>
      <c r="D5384" s="2" t="s">
        <v>24644</v>
      </c>
      <c r="E5384" s="2">
        <v>69.688999999999993</v>
      </c>
      <c r="F5384" s="2">
        <v>595</v>
      </c>
      <c r="G5384" s="2" t="s">
        <v>24642</v>
      </c>
      <c r="H5384" s="2" t="s">
        <v>798</v>
      </c>
      <c r="I5384" s="2" t="s">
        <v>24643</v>
      </c>
      <c r="J5384" s="2" t="s">
        <v>24642</v>
      </c>
      <c r="K5384" s="2" t="s">
        <v>798</v>
      </c>
      <c r="L5384" s="2">
        <v>159</v>
      </c>
      <c r="M5384" s="2" t="s">
        <v>6</v>
      </c>
      <c r="N5384" s="2" t="s">
        <v>24650</v>
      </c>
      <c r="O5384" s="2">
        <v>70.388999999999996</v>
      </c>
      <c r="P5384" s="2">
        <v>70.388999999999996</v>
      </c>
      <c r="Q5384" s="2" t="s">
        <v>24649</v>
      </c>
      <c r="R5384" s="2" t="s">
        <v>24648</v>
      </c>
      <c r="S5384" s="2">
        <v>10</v>
      </c>
      <c r="T5384" s="2">
        <v>2</v>
      </c>
      <c r="U5384" s="2">
        <v>0.24848999999999999</v>
      </c>
      <c r="V5384" s="2">
        <v>44268</v>
      </c>
      <c r="W5384" s="2" t="s">
        <v>2</v>
      </c>
    </row>
    <row r="5385" spans="1:23" x14ac:dyDescent="0.25">
      <c r="A5385" s="2" t="s">
        <v>24647</v>
      </c>
      <c r="B5385" s="2" t="s">
        <v>24646</v>
      </c>
      <c r="C5385" s="2" t="s">
        <v>24645</v>
      </c>
      <c r="D5385" s="2" t="s">
        <v>24644</v>
      </c>
      <c r="E5385" s="2">
        <v>69.688999999999993</v>
      </c>
      <c r="F5385" s="2">
        <v>595</v>
      </c>
      <c r="G5385" s="2" t="s">
        <v>24642</v>
      </c>
      <c r="H5385" s="2" t="s">
        <v>2208</v>
      </c>
      <c r="I5385" s="2" t="s">
        <v>24643</v>
      </c>
      <c r="J5385" s="2" t="s">
        <v>24642</v>
      </c>
      <c r="K5385" s="2" t="s">
        <v>2208</v>
      </c>
      <c r="L5385" s="2">
        <v>396</v>
      </c>
      <c r="M5385" s="2" t="s">
        <v>6</v>
      </c>
      <c r="N5385" s="2" t="s">
        <v>24641</v>
      </c>
      <c r="O5385" s="2">
        <v>56.938000000000002</v>
      </c>
      <c r="P5385" s="2">
        <v>56.938000000000002</v>
      </c>
      <c r="Q5385" s="2" t="s">
        <v>24640</v>
      </c>
      <c r="R5385" s="2" t="s">
        <v>24639</v>
      </c>
      <c r="S5385" s="2">
        <v>9</v>
      </c>
      <c r="T5385" s="2">
        <v>2</v>
      </c>
      <c r="U5385" s="2">
        <v>0.31001000000000001</v>
      </c>
      <c r="V5385" s="2">
        <v>11192</v>
      </c>
      <c r="W5385" s="2" t="s">
        <v>2</v>
      </c>
    </row>
    <row r="5386" spans="1:23" x14ac:dyDescent="0.25">
      <c r="A5386" s="2" t="s">
        <v>24638</v>
      </c>
      <c r="B5386" s="2" t="s">
        <v>24637</v>
      </c>
      <c r="C5386" s="2" t="s">
        <v>24636</v>
      </c>
      <c r="D5386" s="2" t="s">
        <v>24635</v>
      </c>
      <c r="E5386" s="2">
        <v>165.76</v>
      </c>
      <c r="F5386" s="2">
        <v>1531</v>
      </c>
      <c r="G5386" s="2" t="s">
        <v>24633</v>
      </c>
      <c r="H5386" s="2" t="s">
        <v>2123</v>
      </c>
      <c r="I5386" s="2" t="s">
        <v>24634</v>
      </c>
      <c r="J5386" s="2" t="s">
        <v>24633</v>
      </c>
      <c r="K5386" s="2" t="s">
        <v>2123</v>
      </c>
      <c r="L5386" s="2">
        <v>450</v>
      </c>
      <c r="M5386" s="2" t="s">
        <v>6</v>
      </c>
      <c r="N5386" s="2" t="s">
        <v>24632</v>
      </c>
      <c r="O5386" s="2">
        <v>67.507000000000005</v>
      </c>
      <c r="P5386" s="2">
        <v>67.507000000000005</v>
      </c>
      <c r="Q5386" s="2" t="s">
        <v>24631</v>
      </c>
      <c r="R5386" s="2" t="s">
        <v>24630</v>
      </c>
      <c r="S5386" s="2">
        <v>1</v>
      </c>
      <c r="T5386" s="2">
        <v>2</v>
      </c>
      <c r="U5386" s="2">
        <v>2.8544999999999998</v>
      </c>
      <c r="V5386" s="2">
        <v>44958</v>
      </c>
      <c r="W5386" s="2" t="s">
        <v>2</v>
      </c>
    </row>
    <row r="5387" spans="1:23" x14ac:dyDescent="0.25">
      <c r="A5387" s="2" t="s">
        <v>24622</v>
      </c>
      <c r="B5387" s="2" t="s">
        <v>24621</v>
      </c>
      <c r="C5387" s="2" t="s">
        <v>24620</v>
      </c>
      <c r="D5387" s="2" t="s">
        <v>24619</v>
      </c>
      <c r="E5387" s="2">
        <v>67.825999999999993</v>
      </c>
      <c r="F5387" s="2">
        <v>605</v>
      </c>
      <c r="G5387" s="2" t="s">
        <v>24617</v>
      </c>
      <c r="H5387" s="2" t="s">
        <v>2311</v>
      </c>
      <c r="I5387" s="2" t="s">
        <v>24618</v>
      </c>
      <c r="J5387" s="2" t="s">
        <v>24617</v>
      </c>
      <c r="K5387" s="2" t="s">
        <v>2311</v>
      </c>
      <c r="L5387" s="2">
        <v>64</v>
      </c>
      <c r="M5387" s="2" t="s">
        <v>6</v>
      </c>
      <c r="N5387" s="2" t="s">
        <v>24629</v>
      </c>
      <c r="O5387" s="2">
        <v>74.849000000000004</v>
      </c>
      <c r="P5387" s="2">
        <v>74.849000000000004</v>
      </c>
      <c r="Q5387" s="2" t="s">
        <v>24628</v>
      </c>
      <c r="R5387" s="2" t="s">
        <v>24627</v>
      </c>
      <c r="S5387" s="2">
        <v>8</v>
      </c>
      <c r="T5387" s="2">
        <v>3</v>
      </c>
      <c r="U5387" s="2">
        <v>0.70626999999999995</v>
      </c>
      <c r="V5387" s="2">
        <v>36569</v>
      </c>
      <c r="W5387" s="2" t="s">
        <v>2</v>
      </c>
    </row>
    <row r="5388" spans="1:23" x14ac:dyDescent="0.25">
      <c r="A5388" s="2" t="s">
        <v>24622</v>
      </c>
      <c r="B5388" s="2" t="s">
        <v>24621</v>
      </c>
      <c r="C5388" s="2" t="s">
        <v>24620</v>
      </c>
      <c r="D5388" s="2" t="s">
        <v>24619</v>
      </c>
      <c r="E5388" s="2">
        <v>67.825999999999993</v>
      </c>
      <c r="F5388" s="2">
        <v>605</v>
      </c>
      <c r="G5388" s="2" t="s">
        <v>24617</v>
      </c>
      <c r="H5388" s="2" t="s">
        <v>712</v>
      </c>
      <c r="I5388" s="2" t="s">
        <v>24618</v>
      </c>
      <c r="J5388" s="2" t="s">
        <v>24617</v>
      </c>
      <c r="K5388" s="2" t="s">
        <v>712</v>
      </c>
      <c r="L5388" s="2">
        <v>68</v>
      </c>
      <c r="M5388" s="2" t="s">
        <v>6</v>
      </c>
      <c r="N5388" s="2" t="s">
        <v>24626</v>
      </c>
      <c r="O5388" s="2">
        <v>143.38999999999999</v>
      </c>
      <c r="P5388" s="2">
        <v>143.38999999999999</v>
      </c>
      <c r="Q5388" s="2" t="s">
        <v>24625</v>
      </c>
      <c r="R5388" s="2" t="s">
        <v>24624</v>
      </c>
      <c r="S5388" s="2">
        <v>10</v>
      </c>
      <c r="T5388" s="2">
        <v>2</v>
      </c>
      <c r="U5388" s="2">
        <v>5.3339999999999996</v>
      </c>
      <c r="V5388" s="2">
        <v>551730</v>
      </c>
      <c r="W5388" s="2" t="s">
        <v>2</v>
      </c>
    </row>
    <row r="5389" spans="1:23" x14ac:dyDescent="0.25">
      <c r="A5389" s="2" t="s">
        <v>24622</v>
      </c>
      <c r="B5389" s="2" t="s">
        <v>24621</v>
      </c>
      <c r="C5389" s="2" t="s">
        <v>24620</v>
      </c>
      <c r="D5389" s="2" t="s">
        <v>24619</v>
      </c>
      <c r="E5389" s="2">
        <v>67.825999999999993</v>
      </c>
      <c r="F5389" s="2">
        <v>605</v>
      </c>
      <c r="G5389" s="2" t="s">
        <v>24617</v>
      </c>
      <c r="H5389" s="2" t="s">
        <v>8153</v>
      </c>
      <c r="I5389" s="2" t="s">
        <v>24618</v>
      </c>
      <c r="J5389" s="2" t="s">
        <v>24617</v>
      </c>
      <c r="K5389" s="2" t="s">
        <v>8153</v>
      </c>
      <c r="L5389" s="2">
        <v>50</v>
      </c>
      <c r="M5389" s="2" t="s">
        <v>6</v>
      </c>
      <c r="N5389" s="2" t="s">
        <v>24623</v>
      </c>
      <c r="O5389" s="2">
        <v>65.156000000000006</v>
      </c>
      <c r="P5389" s="2">
        <v>65.156000000000006</v>
      </c>
      <c r="Q5389" s="2" t="s">
        <v>24615</v>
      </c>
      <c r="R5389" s="2" t="s">
        <v>24614</v>
      </c>
      <c r="S5389" s="2">
        <v>7</v>
      </c>
      <c r="T5389" s="2">
        <v>3</v>
      </c>
      <c r="U5389" s="2">
        <v>0.43219000000000002</v>
      </c>
      <c r="V5389" s="2">
        <v>140970</v>
      </c>
      <c r="W5389" s="2" t="s">
        <v>2</v>
      </c>
    </row>
    <row r="5390" spans="1:23" x14ac:dyDescent="0.25">
      <c r="A5390" s="2" t="s">
        <v>24622</v>
      </c>
      <c r="B5390" s="2" t="s">
        <v>24621</v>
      </c>
      <c r="C5390" s="2" t="s">
        <v>24620</v>
      </c>
      <c r="D5390" s="2" t="s">
        <v>24619</v>
      </c>
      <c r="E5390" s="2">
        <v>67.825999999999993</v>
      </c>
      <c r="F5390" s="2">
        <v>605</v>
      </c>
      <c r="G5390" s="2" t="s">
        <v>24617</v>
      </c>
      <c r="H5390" s="2" t="s">
        <v>243</v>
      </c>
      <c r="I5390" s="2" t="s">
        <v>24618</v>
      </c>
      <c r="J5390" s="2" t="s">
        <v>24617</v>
      </c>
      <c r="K5390" s="2" t="s">
        <v>243</v>
      </c>
      <c r="L5390" s="2">
        <v>44</v>
      </c>
      <c r="M5390" s="2" t="s">
        <v>6</v>
      </c>
      <c r="N5390" s="2" t="s">
        <v>24616</v>
      </c>
      <c r="O5390" s="2">
        <v>65.156000000000006</v>
      </c>
      <c r="P5390" s="2">
        <v>65.156000000000006</v>
      </c>
      <c r="Q5390" s="2" t="s">
        <v>24615</v>
      </c>
      <c r="R5390" s="2" t="s">
        <v>24614</v>
      </c>
      <c r="S5390" s="2">
        <v>1</v>
      </c>
      <c r="T5390" s="2">
        <v>3</v>
      </c>
      <c r="U5390" s="2">
        <v>0.43219000000000002</v>
      </c>
      <c r="V5390" s="2">
        <v>140970</v>
      </c>
      <c r="W5390" s="2" t="s">
        <v>2</v>
      </c>
    </row>
    <row r="5391" spans="1:23" x14ac:dyDescent="0.25">
      <c r="A5391" s="2" t="s">
        <v>24612</v>
      </c>
      <c r="B5391" s="2" t="s">
        <v>24611</v>
      </c>
      <c r="C5391" s="2" t="s">
        <v>24610</v>
      </c>
      <c r="D5391" s="2" t="s">
        <v>24609</v>
      </c>
      <c r="E5391" s="2">
        <v>47.441000000000003</v>
      </c>
      <c r="F5391" s="2">
        <v>420</v>
      </c>
      <c r="G5391" s="2" t="s">
        <v>24607</v>
      </c>
      <c r="H5391" s="2" t="s">
        <v>1004</v>
      </c>
      <c r="I5391" s="2" t="s">
        <v>24608</v>
      </c>
      <c r="J5391" s="2" t="s">
        <v>24607</v>
      </c>
      <c r="K5391" s="2" t="s">
        <v>1004</v>
      </c>
      <c r="L5391" s="2">
        <v>114</v>
      </c>
      <c r="M5391" s="2" t="s">
        <v>6</v>
      </c>
      <c r="N5391" s="2" t="s">
        <v>24613</v>
      </c>
      <c r="O5391" s="2">
        <v>72.364999999999995</v>
      </c>
      <c r="P5391" s="2">
        <v>72.364999999999995</v>
      </c>
      <c r="Q5391" s="2" t="s">
        <v>24605</v>
      </c>
      <c r="R5391" s="2" t="s">
        <v>24604</v>
      </c>
      <c r="S5391" s="2">
        <v>14</v>
      </c>
      <c r="T5391" s="2">
        <v>3</v>
      </c>
      <c r="U5391" s="2">
        <v>0.61350000000000005</v>
      </c>
      <c r="V5391" s="2">
        <v>22613</v>
      </c>
      <c r="W5391" s="2" t="s">
        <v>2</v>
      </c>
    </row>
    <row r="5392" spans="1:23" x14ac:dyDescent="0.25">
      <c r="A5392" s="2" t="s">
        <v>24612</v>
      </c>
      <c r="B5392" s="2" t="s">
        <v>24611</v>
      </c>
      <c r="C5392" s="2" t="s">
        <v>24610</v>
      </c>
      <c r="D5392" s="2" t="s">
        <v>24609</v>
      </c>
      <c r="E5392" s="2">
        <v>47.441000000000003</v>
      </c>
      <c r="F5392" s="2">
        <v>420</v>
      </c>
      <c r="G5392" s="2" t="s">
        <v>24607</v>
      </c>
      <c r="H5392" s="2" t="s">
        <v>636</v>
      </c>
      <c r="I5392" s="2" t="s">
        <v>24608</v>
      </c>
      <c r="J5392" s="2" t="s">
        <v>24607</v>
      </c>
      <c r="K5392" s="2" t="s">
        <v>636</v>
      </c>
      <c r="L5392" s="2">
        <v>112</v>
      </c>
      <c r="M5392" s="2" t="s">
        <v>6</v>
      </c>
      <c r="N5392" s="2" t="s">
        <v>24606</v>
      </c>
      <c r="O5392" s="2">
        <v>72.364999999999995</v>
      </c>
      <c r="P5392" s="2">
        <v>72.364999999999995</v>
      </c>
      <c r="Q5392" s="2" t="s">
        <v>24605</v>
      </c>
      <c r="R5392" s="2" t="s">
        <v>24604</v>
      </c>
      <c r="S5392" s="2">
        <v>12</v>
      </c>
      <c r="T5392" s="2">
        <v>3</v>
      </c>
      <c r="U5392" s="2">
        <v>0.61350000000000005</v>
      </c>
      <c r="V5392" s="2">
        <v>22613</v>
      </c>
      <c r="W5392" s="2" t="s">
        <v>2</v>
      </c>
    </row>
    <row r="5393" spans="1:23" x14ac:dyDescent="0.25">
      <c r="A5393" s="2" t="s">
        <v>24603</v>
      </c>
      <c r="B5393" s="2" t="s">
        <v>24602</v>
      </c>
      <c r="C5393" s="2" t="s">
        <v>24601</v>
      </c>
      <c r="D5393" s="2" t="s">
        <v>24588</v>
      </c>
      <c r="E5393" s="2">
        <v>55.673999999999999</v>
      </c>
      <c r="F5393" s="2">
        <v>508</v>
      </c>
      <c r="G5393" s="2" t="s">
        <v>24599</v>
      </c>
      <c r="H5393" s="2" t="s">
        <v>636</v>
      </c>
      <c r="I5393" s="2" t="s">
        <v>24600</v>
      </c>
      <c r="J5393" s="2" t="s">
        <v>24599</v>
      </c>
      <c r="K5393" s="2" t="s">
        <v>636</v>
      </c>
      <c r="L5393" s="2">
        <v>112</v>
      </c>
      <c r="M5393" s="2" t="s">
        <v>6</v>
      </c>
      <c r="N5393" s="2" t="s">
        <v>24598</v>
      </c>
      <c r="O5393" s="2">
        <v>86.837999999999994</v>
      </c>
      <c r="P5393" s="2">
        <v>86.837999999999994</v>
      </c>
      <c r="Q5393" s="2" t="s">
        <v>24597</v>
      </c>
      <c r="R5393" s="2" t="s">
        <v>24596</v>
      </c>
      <c r="S5393" s="2">
        <v>13</v>
      </c>
      <c r="T5393" s="2">
        <v>3</v>
      </c>
      <c r="U5393" s="2">
        <v>-0.67567999999999995</v>
      </c>
      <c r="V5393" s="2">
        <v>84048</v>
      </c>
      <c r="W5393" s="2" t="s">
        <v>2</v>
      </c>
    </row>
    <row r="5394" spans="1:23" x14ac:dyDescent="0.25">
      <c r="A5394" s="2" t="s">
        <v>24591</v>
      </c>
      <c r="B5394" s="2" t="s">
        <v>24590</v>
      </c>
      <c r="C5394" s="2" t="s">
        <v>24589</v>
      </c>
      <c r="D5394" s="2" t="s">
        <v>24588</v>
      </c>
      <c r="E5394" s="2">
        <v>55.097999999999999</v>
      </c>
      <c r="F5394" s="2">
        <v>502</v>
      </c>
      <c r="G5394" s="2" t="s">
        <v>24587</v>
      </c>
      <c r="H5394" s="2" t="s">
        <v>24595</v>
      </c>
      <c r="I5394" s="2" t="s">
        <v>24585</v>
      </c>
      <c r="J5394" s="2" t="s">
        <v>24584</v>
      </c>
      <c r="K5394" s="2" t="s">
        <v>1776</v>
      </c>
      <c r="L5394" s="2">
        <v>111</v>
      </c>
      <c r="M5394" s="2" t="s">
        <v>6</v>
      </c>
      <c r="N5394" s="2" t="s">
        <v>24594</v>
      </c>
      <c r="O5394" s="2">
        <v>63.908000000000001</v>
      </c>
      <c r="P5394" s="2">
        <v>63.908000000000001</v>
      </c>
      <c r="Q5394" s="2" t="s">
        <v>24593</v>
      </c>
      <c r="R5394" s="2" t="s">
        <v>24592</v>
      </c>
      <c r="S5394" s="2">
        <v>13</v>
      </c>
      <c r="T5394" s="2">
        <v>3</v>
      </c>
      <c r="U5394" s="2">
        <v>-0.87953000000000003</v>
      </c>
      <c r="V5394" s="2">
        <v>28880</v>
      </c>
      <c r="W5394" s="2" t="s">
        <v>2</v>
      </c>
    </row>
    <row r="5395" spans="1:23" x14ac:dyDescent="0.25">
      <c r="A5395" s="2" t="s">
        <v>24591</v>
      </c>
      <c r="B5395" s="2" t="s">
        <v>24590</v>
      </c>
      <c r="C5395" s="2" t="s">
        <v>24589</v>
      </c>
      <c r="D5395" s="2" t="s">
        <v>24588</v>
      </c>
      <c r="E5395" s="2">
        <v>55.097999999999999</v>
      </c>
      <c r="F5395" s="2">
        <v>502</v>
      </c>
      <c r="G5395" s="2" t="s">
        <v>24587</v>
      </c>
      <c r="H5395" s="2" t="s">
        <v>24586</v>
      </c>
      <c r="I5395" s="2" t="s">
        <v>24585</v>
      </c>
      <c r="J5395" s="2" t="s">
        <v>24584</v>
      </c>
      <c r="K5395" s="2" t="s">
        <v>3759</v>
      </c>
      <c r="L5395" s="2">
        <v>99</v>
      </c>
      <c r="M5395" s="2" t="s">
        <v>6</v>
      </c>
      <c r="N5395" s="2" t="s">
        <v>24583</v>
      </c>
      <c r="O5395" s="2">
        <v>70.194999999999993</v>
      </c>
      <c r="P5395" s="2">
        <v>70.194999999999993</v>
      </c>
      <c r="Q5395" s="2" t="s">
        <v>24582</v>
      </c>
      <c r="R5395" s="2" t="s">
        <v>24581</v>
      </c>
      <c r="S5395" s="2">
        <v>1</v>
      </c>
      <c r="T5395" s="2">
        <v>2</v>
      </c>
      <c r="U5395" s="2">
        <v>0.83611999999999997</v>
      </c>
      <c r="V5395" s="2">
        <v>16145</v>
      </c>
      <c r="W5395" s="2" t="s">
        <v>2</v>
      </c>
    </row>
    <row r="5396" spans="1:23" x14ac:dyDescent="0.25">
      <c r="A5396" s="2" t="s">
        <v>24573</v>
      </c>
      <c r="B5396" s="2" t="s">
        <v>24572</v>
      </c>
      <c r="C5396" s="2" t="s">
        <v>24571</v>
      </c>
      <c r="D5396" s="2" t="s">
        <v>24570</v>
      </c>
      <c r="E5396" s="2">
        <v>105.35</v>
      </c>
      <c r="F5396" s="2">
        <v>968</v>
      </c>
      <c r="G5396" s="2" t="s">
        <v>24568</v>
      </c>
      <c r="H5396" s="2" t="s">
        <v>252</v>
      </c>
      <c r="I5396" s="2" t="s">
        <v>24569</v>
      </c>
      <c r="J5396" s="2" t="s">
        <v>24568</v>
      </c>
      <c r="K5396" s="2" t="s">
        <v>252</v>
      </c>
      <c r="L5396" s="2">
        <v>78</v>
      </c>
      <c r="M5396" s="2" t="s">
        <v>6</v>
      </c>
      <c r="N5396" s="2" t="s">
        <v>24580</v>
      </c>
      <c r="O5396" s="2">
        <v>76.195999999999998</v>
      </c>
      <c r="P5396" s="2">
        <v>76.195999999999998</v>
      </c>
      <c r="Q5396" s="2" t="s">
        <v>24575</v>
      </c>
      <c r="R5396" s="2" t="s">
        <v>24574</v>
      </c>
      <c r="S5396" s="2">
        <v>20</v>
      </c>
      <c r="T5396" s="2">
        <v>3</v>
      </c>
      <c r="U5396" s="2">
        <v>1.3372999999999999</v>
      </c>
      <c r="V5396" s="2">
        <v>87049</v>
      </c>
      <c r="W5396" s="2" t="s">
        <v>2</v>
      </c>
    </row>
    <row r="5397" spans="1:23" x14ac:dyDescent="0.25">
      <c r="A5397" s="2" t="s">
        <v>24573</v>
      </c>
      <c r="B5397" s="2" t="s">
        <v>24572</v>
      </c>
      <c r="C5397" s="2" t="s">
        <v>24571</v>
      </c>
      <c r="D5397" s="2" t="s">
        <v>24570</v>
      </c>
      <c r="E5397" s="2">
        <v>105.35</v>
      </c>
      <c r="F5397" s="2">
        <v>968</v>
      </c>
      <c r="G5397" s="2" t="s">
        <v>24568</v>
      </c>
      <c r="H5397" s="2" t="s">
        <v>8460</v>
      </c>
      <c r="I5397" s="2" t="s">
        <v>24569</v>
      </c>
      <c r="J5397" s="2" t="s">
        <v>24568</v>
      </c>
      <c r="K5397" s="2" t="s">
        <v>8460</v>
      </c>
      <c r="L5397" s="2">
        <v>85</v>
      </c>
      <c r="M5397" s="2" t="s">
        <v>6</v>
      </c>
      <c r="N5397" s="2" t="s">
        <v>24579</v>
      </c>
      <c r="O5397" s="2">
        <v>77.358000000000004</v>
      </c>
      <c r="P5397" s="2">
        <v>66.953000000000003</v>
      </c>
      <c r="Q5397" s="2" t="s">
        <v>24578</v>
      </c>
      <c r="R5397" s="2" t="s">
        <v>24577</v>
      </c>
      <c r="S5397" s="2">
        <v>6</v>
      </c>
      <c r="T5397" s="2">
        <v>2</v>
      </c>
      <c r="U5397" s="2">
        <v>0.22128</v>
      </c>
      <c r="V5397" s="2">
        <v>76033</v>
      </c>
      <c r="W5397" s="2" t="s">
        <v>2</v>
      </c>
    </row>
    <row r="5398" spans="1:23" x14ac:dyDescent="0.25">
      <c r="A5398" s="2" t="s">
        <v>24573</v>
      </c>
      <c r="B5398" s="2" t="s">
        <v>24572</v>
      </c>
      <c r="C5398" s="2" t="s">
        <v>24571</v>
      </c>
      <c r="D5398" s="2" t="s">
        <v>24570</v>
      </c>
      <c r="E5398" s="2">
        <v>105.35</v>
      </c>
      <c r="F5398" s="2">
        <v>968</v>
      </c>
      <c r="G5398" s="2" t="s">
        <v>24568</v>
      </c>
      <c r="H5398" s="2" t="s">
        <v>3442</v>
      </c>
      <c r="I5398" s="2" t="s">
        <v>24569</v>
      </c>
      <c r="J5398" s="2" t="s">
        <v>24568</v>
      </c>
      <c r="K5398" s="2" t="s">
        <v>3442</v>
      </c>
      <c r="L5398" s="2">
        <v>76</v>
      </c>
      <c r="M5398" s="2" t="s">
        <v>6</v>
      </c>
      <c r="N5398" s="2" t="s">
        <v>24576</v>
      </c>
      <c r="O5398" s="2">
        <v>76.195999999999998</v>
      </c>
      <c r="P5398" s="2">
        <v>76.195999999999998</v>
      </c>
      <c r="Q5398" s="2" t="s">
        <v>24575</v>
      </c>
      <c r="R5398" s="2" t="s">
        <v>24574</v>
      </c>
      <c r="S5398" s="2">
        <v>18</v>
      </c>
      <c r="T5398" s="2">
        <v>3</v>
      </c>
      <c r="U5398" s="2">
        <v>1.3372999999999999</v>
      </c>
      <c r="V5398" s="2">
        <v>87049</v>
      </c>
      <c r="W5398" s="2" t="s">
        <v>2</v>
      </c>
    </row>
    <row r="5399" spans="1:23" x14ac:dyDescent="0.25">
      <c r="A5399" s="2" t="s">
        <v>24573</v>
      </c>
      <c r="B5399" s="2" t="s">
        <v>24572</v>
      </c>
      <c r="C5399" s="2" t="s">
        <v>24571</v>
      </c>
      <c r="D5399" s="2" t="s">
        <v>24570</v>
      </c>
      <c r="E5399" s="2">
        <v>105.35</v>
      </c>
      <c r="F5399" s="2">
        <v>968</v>
      </c>
      <c r="G5399" s="2" t="s">
        <v>24568</v>
      </c>
      <c r="H5399" s="2" t="s">
        <v>1765</v>
      </c>
      <c r="I5399" s="2" t="s">
        <v>24569</v>
      </c>
      <c r="J5399" s="2" t="s">
        <v>24568</v>
      </c>
      <c r="K5399" s="2" t="s">
        <v>1765</v>
      </c>
      <c r="L5399" s="2">
        <v>274</v>
      </c>
      <c r="M5399" s="2" t="s">
        <v>6</v>
      </c>
      <c r="N5399" s="2" t="s">
        <v>24567</v>
      </c>
      <c r="O5399" s="2">
        <v>76.195999999999998</v>
      </c>
      <c r="P5399" s="2">
        <v>76.195999999999998</v>
      </c>
      <c r="Q5399" s="2" t="s">
        <v>24566</v>
      </c>
      <c r="R5399" s="2" t="s">
        <v>24565</v>
      </c>
      <c r="S5399" s="2">
        <v>17</v>
      </c>
      <c r="T5399" s="2">
        <v>3</v>
      </c>
      <c r="U5399" s="2">
        <v>0.54991999999999996</v>
      </c>
      <c r="V5399" s="2">
        <v>66788</v>
      </c>
      <c r="W5399" s="2" t="s">
        <v>2</v>
      </c>
    </row>
    <row r="5400" spans="1:23" x14ac:dyDescent="0.25">
      <c r="A5400" s="2" t="s">
        <v>24543</v>
      </c>
      <c r="B5400" s="2" t="s">
        <v>24542</v>
      </c>
      <c r="C5400" s="2" t="s">
        <v>24541</v>
      </c>
      <c r="D5400" s="2" t="s">
        <v>24540</v>
      </c>
      <c r="E5400" s="2">
        <v>96.748000000000005</v>
      </c>
      <c r="F5400" s="2">
        <v>900</v>
      </c>
      <c r="G5400" s="2" t="s">
        <v>24538</v>
      </c>
      <c r="H5400" s="2" t="s">
        <v>2493</v>
      </c>
      <c r="I5400" s="2" t="s">
        <v>24539</v>
      </c>
      <c r="J5400" s="2" t="s">
        <v>24538</v>
      </c>
      <c r="K5400" s="2" t="s">
        <v>2493</v>
      </c>
      <c r="L5400" s="2">
        <v>235</v>
      </c>
      <c r="M5400" s="2" t="s">
        <v>6</v>
      </c>
      <c r="N5400" s="2" t="s">
        <v>24564</v>
      </c>
      <c r="O5400" s="2">
        <v>102.55</v>
      </c>
      <c r="P5400" s="2">
        <v>102.55</v>
      </c>
      <c r="Q5400" s="2" t="s">
        <v>24563</v>
      </c>
      <c r="R5400" s="2" t="s">
        <v>24562</v>
      </c>
      <c r="S5400" s="2">
        <v>3</v>
      </c>
      <c r="T5400" s="2">
        <v>2</v>
      </c>
      <c r="U5400" s="2">
        <v>1.0172000000000001</v>
      </c>
      <c r="V5400" s="2">
        <v>282250</v>
      </c>
      <c r="W5400" s="2" t="s">
        <v>2</v>
      </c>
    </row>
    <row r="5401" spans="1:23" x14ac:dyDescent="0.25">
      <c r="A5401" s="2" t="s">
        <v>24543</v>
      </c>
      <c r="B5401" s="2" t="s">
        <v>24542</v>
      </c>
      <c r="C5401" s="2" t="s">
        <v>24541</v>
      </c>
      <c r="D5401" s="2" t="s">
        <v>24540</v>
      </c>
      <c r="E5401" s="2">
        <v>96.748000000000005</v>
      </c>
      <c r="F5401" s="2">
        <v>900</v>
      </c>
      <c r="G5401" s="2" t="s">
        <v>24538</v>
      </c>
      <c r="H5401" s="2" t="s">
        <v>256</v>
      </c>
      <c r="I5401" s="2" t="s">
        <v>24539</v>
      </c>
      <c r="J5401" s="2" t="s">
        <v>24538</v>
      </c>
      <c r="K5401" s="2" t="s">
        <v>256</v>
      </c>
      <c r="L5401" s="2">
        <v>72</v>
      </c>
      <c r="M5401" s="2" t="s">
        <v>6</v>
      </c>
      <c r="N5401" s="2" t="s">
        <v>24561</v>
      </c>
      <c r="O5401" s="2">
        <v>90.376000000000005</v>
      </c>
      <c r="P5401" s="2">
        <v>90.376000000000005</v>
      </c>
      <c r="Q5401" s="2" t="s">
        <v>24560</v>
      </c>
      <c r="R5401" s="2" t="s">
        <v>24559</v>
      </c>
      <c r="S5401" s="2">
        <v>18</v>
      </c>
      <c r="T5401" s="2">
        <v>4</v>
      </c>
      <c r="U5401" s="2">
        <v>0.46862999999999999</v>
      </c>
      <c r="V5401" s="2">
        <v>356340</v>
      </c>
      <c r="W5401" s="2" t="s">
        <v>2</v>
      </c>
    </row>
    <row r="5402" spans="1:23" x14ac:dyDescent="0.25">
      <c r="A5402" s="2" t="s">
        <v>24543</v>
      </c>
      <c r="B5402" s="2" t="s">
        <v>24542</v>
      </c>
      <c r="C5402" s="2" t="s">
        <v>24541</v>
      </c>
      <c r="D5402" s="2" t="s">
        <v>24540</v>
      </c>
      <c r="E5402" s="2">
        <v>96.748000000000005</v>
      </c>
      <c r="F5402" s="2">
        <v>900</v>
      </c>
      <c r="G5402" s="2" t="s">
        <v>24538</v>
      </c>
      <c r="H5402" s="2" t="s">
        <v>2578</v>
      </c>
      <c r="I5402" s="2" t="s">
        <v>24539</v>
      </c>
      <c r="J5402" s="2" t="s">
        <v>24538</v>
      </c>
      <c r="K5402" s="2" t="s">
        <v>2578</v>
      </c>
      <c r="L5402" s="2">
        <v>252</v>
      </c>
      <c r="M5402" s="2" t="s">
        <v>6</v>
      </c>
      <c r="N5402" s="2" t="s">
        <v>24558</v>
      </c>
      <c r="O5402" s="2">
        <v>174.23</v>
      </c>
      <c r="P5402" s="2">
        <v>174.23</v>
      </c>
      <c r="Q5402" s="2" t="s">
        <v>24557</v>
      </c>
      <c r="R5402" s="2" t="s">
        <v>24556</v>
      </c>
      <c r="S5402" s="2">
        <v>11</v>
      </c>
      <c r="T5402" s="2">
        <v>2</v>
      </c>
      <c r="U5402" s="2">
        <v>-3.8766E-3</v>
      </c>
      <c r="V5402" s="2">
        <v>129660</v>
      </c>
      <c r="W5402" s="2" t="s">
        <v>2</v>
      </c>
    </row>
    <row r="5403" spans="1:23" x14ac:dyDescent="0.25">
      <c r="A5403" s="2" t="s">
        <v>24543</v>
      </c>
      <c r="B5403" s="2" t="s">
        <v>24542</v>
      </c>
      <c r="C5403" s="2" t="s">
        <v>24541</v>
      </c>
      <c r="D5403" s="2" t="s">
        <v>24540</v>
      </c>
      <c r="E5403" s="2">
        <v>96.748000000000005</v>
      </c>
      <c r="F5403" s="2">
        <v>900</v>
      </c>
      <c r="G5403" s="2" t="s">
        <v>24538</v>
      </c>
      <c r="H5403" s="2" t="s">
        <v>13621</v>
      </c>
      <c r="I5403" s="2" t="s">
        <v>24539</v>
      </c>
      <c r="J5403" s="2" t="s">
        <v>24538</v>
      </c>
      <c r="K5403" s="2" t="s">
        <v>13621</v>
      </c>
      <c r="L5403" s="2">
        <v>75</v>
      </c>
      <c r="M5403" s="2" t="s">
        <v>6</v>
      </c>
      <c r="N5403" s="2" t="s">
        <v>24555</v>
      </c>
      <c r="O5403" s="2">
        <v>67.463999999999999</v>
      </c>
      <c r="P5403" s="2">
        <v>67.463999999999999</v>
      </c>
      <c r="Q5403" s="2" t="s">
        <v>24554</v>
      </c>
      <c r="R5403" s="2" t="s">
        <v>24553</v>
      </c>
      <c r="S5403" s="2">
        <v>1</v>
      </c>
      <c r="T5403" s="2">
        <v>2</v>
      </c>
      <c r="U5403" s="2">
        <v>-1.7988</v>
      </c>
      <c r="V5403" s="2">
        <v>245850</v>
      </c>
      <c r="W5403" s="2" t="s">
        <v>2</v>
      </c>
    </row>
    <row r="5404" spans="1:23" x14ac:dyDescent="0.25">
      <c r="A5404" s="2" t="s">
        <v>24543</v>
      </c>
      <c r="B5404" s="2" t="s">
        <v>24542</v>
      </c>
      <c r="C5404" s="2" t="s">
        <v>24541</v>
      </c>
      <c r="D5404" s="2" t="s">
        <v>24540</v>
      </c>
      <c r="E5404" s="2">
        <v>96.748000000000005</v>
      </c>
      <c r="F5404" s="2">
        <v>900</v>
      </c>
      <c r="G5404" s="2" t="s">
        <v>24538</v>
      </c>
      <c r="H5404" s="2" t="s">
        <v>181</v>
      </c>
      <c r="I5404" s="2" t="s">
        <v>24539</v>
      </c>
      <c r="J5404" s="2" t="s">
        <v>24538</v>
      </c>
      <c r="K5404" s="2" t="s">
        <v>181</v>
      </c>
      <c r="L5404" s="2">
        <v>229</v>
      </c>
      <c r="M5404" s="2" t="s">
        <v>6</v>
      </c>
      <c r="N5404" s="2" t="s">
        <v>24552</v>
      </c>
      <c r="O5404" s="2">
        <v>94.66</v>
      </c>
      <c r="P5404" s="2">
        <v>94.66</v>
      </c>
      <c r="Q5404" s="2" t="s">
        <v>24551</v>
      </c>
      <c r="R5404" s="2" t="s">
        <v>24550</v>
      </c>
      <c r="S5404" s="2">
        <v>8</v>
      </c>
      <c r="T5404" s="2">
        <v>2</v>
      </c>
      <c r="U5404" s="2">
        <v>7.0798E-2</v>
      </c>
      <c r="V5404" s="2">
        <v>161440</v>
      </c>
      <c r="W5404" s="2" t="s">
        <v>2</v>
      </c>
    </row>
    <row r="5405" spans="1:23" x14ac:dyDescent="0.25">
      <c r="A5405" s="2" t="s">
        <v>24543</v>
      </c>
      <c r="B5405" s="2" t="s">
        <v>24542</v>
      </c>
      <c r="C5405" s="2" t="s">
        <v>24541</v>
      </c>
      <c r="D5405" s="2" t="s">
        <v>24540</v>
      </c>
      <c r="E5405" s="2">
        <v>96.748000000000005</v>
      </c>
      <c r="F5405" s="2">
        <v>900</v>
      </c>
      <c r="G5405" s="2" t="s">
        <v>24538</v>
      </c>
      <c r="H5405" s="2" t="s">
        <v>7186</v>
      </c>
      <c r="I5405" s="2" t="s">
        <v>24539</v>
      </c>
      <c r="J5405" s="2" t="s">
        <v>24538</v>
      </c>
      <c r="K5405" s="2" t="s">
        <v>7186</v>
      </c>
      <c r="L5405" s="2">
        <v>741</v>
      </c>
      <c r="M5405" s="2" t="s">
        <v>6</v>
      </c>
      <c r="N5405" s="2" t="s">
        <v>24549</v>
      </c>
      <c r="O5405" s="2">
        <v>99.174000000000007</v>
      </c>
      <c r="P5405" s="2">
        <v>99.174000000000007</v>
      </c>
      <c r="Q5405" s="2" t="s">
        <v>24548</v>
      </c>
      <c r="R5405" s="2" t="s">
        <v>24547</v>
      </c>
      <c r="S5405" s="2">
        <v>12</v>
      </c>
      <c r="T5405" s="2">
        <v>3</v>
      </c>
      <c r="U5405" s="2">
        <v>0.31708999999999998</v>
      </c>
      <c r="V5405" s="2">
        <v>393820</v>
      </c>
      <c r="W5405" s="2" t="s">
        <v>2</v>
      </c>
    </row>
    <row r="5406" spans="1:23" x14ac:dyDescent="0.25">
      <c r="A5406" s="2" t="s">
        <v>24543</v>
      </c>
      <c r="B5406" s="2" t="s">
        <v>24542</v>
      </c>
      <c r="C5406" s="2" t="s">
        <v>24541</v>
      </c>
      <c r="D5406" s="2" t="s">
        <v>24540</v>
      </c>
      <c r="E5406" s="2">
        <v>96.748000000000005</v>
      </c>
      <c r="F5406" s="2">
        <v>900</v>
      </c>
      <c r="G5406" s="2" t="s">
        <v>24538</v>
      </c>
      <c r="H5406" s="2" t="s">
        <v>2827</v>
      </c>
      <c r="I5406" s="2" t="s">
        <v>24539</v>
      </c>
      <c r="J5406" s="2" t="s">
        <v>24538</v>
      </c>
      <c r="K5406" s="2" t="s">
        <v>2827</v>
      </c>
      <c r="L5406" s="2">
        <v>321</v>
      </c>
      <c r="M5406" s="2" t="s">
        <v>6</v>
      </c>
      <c r="N5406" s="2" t="s">
        <v>24546</v>
      </c>
      <c r="O5406" s="2">
        <v>40.53</v>
      </c>
      <c r="P5406" s="2">
        <v>40.53</v>
      </c>
      <c r="Q5406" s="2" t="s">
        <v>24545</v>
      </c>
      <c r="R5406" s="2" t="s">
        <v>24544</v>
      </c>
      <c r="S5406" s="2">
        <v>8</v>
      </c>
      <c r="T5406" s="2">
        <v>3</v>
      </c>
      <c r="U5406" s="2">
        <v>2.1488</v>
      </c>
      <c r="V5406" s="2">
        <v>16542</v>
      </c>
      <c r="W5406" s="2" t="s">
        <v>2</v>
      </c>
    </row>
    <row r="5407" spans="1:23" x14ac:dyDescent="0.25">
      <c r="A5407" s="2" t="s">
        <v>24543</v>
      </c>
      <c r="B5407" s="2" t="s">
        <v>24542</v>
      </c>
      <c r="C5407" s="2" t="s">
        <v>24541</v>
      </c>
      <c r="D5407" s="2" t="s">
        <v>24540</v>
      </c>
      <c r="E5407" s="2">
        <v>96.748000000000005</v>
      </c>
      <c r="F5407" s="2">
        <v>900</v>
      </c>
      <c r="G5407" s="2" t="s">
        <v>24538</v>
      </c>
      <c r="H5407" s="2" t="s">
        <v>2091</v>
      </c>
      <c r="I5407" s="2" t="s">
        <v>24539</v>
      </c>
      <c r="J5407" s="2" t="s">
        <v>24538</v>
      </c>
      <c r="K5407" s="2" t="s">
        <v>2091</v>
      </c>
      <c r="L5407" s="2">
        <v>255</v>
      </c>
      <c r="M5407" s="2" t="s">
        <v>6</v>
      </c>
      <c r="N5407" s="2" t="s">
        <v>24537</v>
      </c>
      <c r="O5407" s="2">
        <v>57.62</v>
      </c>
      <c r="P5407" s="2">
        <v>57.62</v>
      </c>
      <c r="Q5407" s="2" t="s">
        <v>24536</v>
      </c>
      <c r="R5407" s="2" t="s">
        <v>24535</v>
      </c>
      <c r="S5407" s="2">
        <v>14</v>
      </c>
      <c r="T5407" s="2">
        <v>3</v>
      </c>
      <c r="U5407" s="2">
        <v>-6.8614999999999995E-2</v>
      </c>
      <c r="V5407" s="2">
        <v>18978</v>
      </c>
      <c r="W5407" s="2" t="s">
        <v>2</v>
      </c>
    </row>
    <row r="5408" spans="1:23" x14ac:dyDescent="0.25">
      <c r="A5408" s="2" t="s">
        <v>24518</v>
      </c>
      <c r="B5408" s="2" t="s">
        <v>24517</v>
      </c>
      <c r="C5408" s="2" t="s">
        <v>24516</v>
      </c>
      <c r="D5408" s="2" t="s">
        <v>24515</v>
      </c>
      <c r="E5408" s="2">
        <v>139</v>
      </c>
      <c r="F5408" s="2">
        <v>1299</v>
      </c>
      <c r="G5408" s="2" t="s">
        <v>24513</v>
      </c>
      <c r="H5408" s="2" t="s">
        <v>24534</v>
      </c>
      <c r="I5408" s="2" t="s">
        <v>24514</v>
      </c>
      <c r="J5408" s="2" t="s">
        <v>24513</v>
      </c>
      <c r="K5408" s="2" t="s">
        <v>24534</v>
      </c>
      <c r="L5408" s="2">
        <v>634</v>
      </c>
      <c r="M5408" s="2" t="s">
        <v>6</v>
      </c>
      <c r="N5408" s="2" t="s">
        <v>24533</v>
      </c>
      <c r="O5408" s="2">
        <v>56.378</v>
      </c>
      <c r="P5408" s="2">
        <v>56.378</v>
      </c>
      <c r="Q5408" s="2" t="s">
        <v>24532</v>
      </c>
      <c r="R5408" s="2" t="s">
        <v>24531</v>
      </c>
      <c r="S5408" s="2">
        <v>5</v>
      </c>
      <c r="T5408" s="2">
        <v>3</v>
      </c>
      <c r="U5408" s="2">
        <v>1.6106</v>
      </c>
      <c r="V5408" s="2">
        <v>51150</v>
      </c>
      <c r="W5408" s="2" t="s">
        <v>2</v>
      </c>
    </row>
    <row r="5409" spans="1:23" x14ac:dyDescent="0.25">
      <c r="A5409" s="2" t="s">
        <v>24518</v>
      </c>
      <c r="B5409" s="2" t="s">
        <v>24517</v>
      </c>
      <c r="C5409" s="2" t="s">
        <v>24516</v>
      </c>
      <c r="D5409" s="2" t="s">
        <v>24515</v>
      </c>
      <c r="E5409" s="2">
        <v>139</v>
      </c>
      <c r="F5409" s="2">
        <v>1299</v>
      </c>
      <c r="G5409" s="2" t="s">
        <v>24513</v>
      </c>
      <c r="H5409" s="2" t="s">
        <v>11908</v>
      </c>
      <c r="I5409" s="2" t="s">
        <v>24514</v>
      </c>
      <c r="J5409" s="2" t="s">
        <v>24513</v>
      </c>
      <c r="K5409" s="2" t="s">
        <v>11908</v>
      </c>
      <c r="L5409" s="2">
        <v>1074</v>
      </c>
      <c r="M5409" s="2" t="s">
        <v>6</v>
      </c>
      <c r="N5409" s="2" t="s">
        <v>24530</v>
      </c>
      <c r="O5409" s="2">
        <v>43.613</v>
      </c>
      <c r="P5409" s="2">
        <v>43.613</v>
      </c>
      <c r="Q5409" s="2" t="s">
        <v>24523</v>
      </c>
      <c r="R5409" s="2" t="s">
        <v>24522</v>
      </c>
      <c r="S5409" s="2">
        <v>15</v>
      </c>
      <c r="T5409" s="2">
        <v>2</v>
      </c>
      <c r="U5409" s="2">
        <v>-0.91178999999999999</v>
      </c>
      <c r="V5409" s="2">
        <v>47316</v>
      </c>
      <c r="W5409" s="2" t="s">
        <v>2</v>
      </c>
    </row>
    <row r="5410" spans="1:23" x14ac:dyDescent="0.25">
      <c r="A5410" s="2" t="s">
        <v>24518</v>
      </c>
      <c r="B5410" s="2" t="s">
        <v>24517</v>
      </c>
      <c r="C5410" s="2" t="s">
        <v>24516</v>
      </c>
      <c r="D5410" s="2" t="s">
        <v>24515</v>
      </c>
      <c r="E5410" s="2">
        <v>139</v>
      </c>
      <c r="F5410" s="2">
        <v>1299</v>
      </c>
      <c r="G5410" s="2" t="s">
        <v>24513</v>
      </c>
      <c r="H5410" s="2" t="s">
        <v>24529</v>
      </c>
      <c r="I5410" s="2" t="s">
        <v>24514</v>
      </c>
      <c r="J5410" s="2" t="s">
        <v>24513</v>
      </c>
      <c r="K5410" s="2" t="s">
        <v>24529</v>
      </c>
      <c r="L5410" s="2">
        <v>671</v>
      </c>
      <c r="M5410" s="2" t="s">
        <v>6</v>
      </c>
      <c r="N5410" s="2" t="s">
        <v>24528</v>
      </c>
      <c r="O5410" s="2">
        <v>92.731999999999999</v>
      </c>
      <c r="P5410" s="2">
        <v>92.731999999999999</v>
      </c>
      <c r="Q5410" s="2" t="s">
        <v>24527</v>
      </c>
      <c r="R5410" s="2" t="s">
        <v>24526</v>
      </c>
      <c r="S5410" s="2">
        <v>10</v>
      </c>
      <c r="T5410" s="2">
        <v>2</v>
      </c>
      <c r="U5410" s="2">
        <v>-5.2011000000000002E-2</v>
      </c>
      <c r="V5410" s="2">
        <v>49396</v>
      </c>
      <c r="W5410" s="2" t="s">
        <v>2</v>
      </c>
    </row>
    <row r="5411" spans="1:23" x14ac:dyDescent="0.25">
      <c r="A5411" s="2" t="s">
        <v>24518</v>
      </c>
      <c r="B5411" s="2" t="s">
        <v>24517</v>
      </c>
      <c r="C5411" s="2" t="s">
        <v>24516</v>
      </c>
      <c r="D5411" s="2" t="s">
        <v>24515</v>
      </c>
      <c r="E5411" s="2">
        <v>139</v>
      </c>
      <c r="F5411" s="2">
        <v>1299</v>
      </c>
      <c r="G5411" s="2" t="s">
        <v>24513</v>
      </c>
      <c r="H5411" s="2" t="s">
        <v>24525</v>
      </c>
      <c r="I5411" s="2" t="s">
        <v>24514</v>
      </c>
      <c r="J5411" s="2" t="s">
        <v>24513</v>
      </c>
      <c r="K5411" s="2" t="s">
        <v>24525</v>
      </c>
      <c r="L5411" s="2">
        <v>1072</v>
      </c>
      <c r="M5411" s="2" t="s">
        <v>6</v>
      </c>
      <c r="N5411" s="2" t="s">
        <v>24524</v>
      </c>
      <c r="O5411" s="2">
        <v>43.613</v>
      </c>
      <c r="P5411" s="2">
        <v>43.613</v>
      </c>
      <c r="Q5411" s="2" t="s">
        <v>24523</v>
      </c>
      <c r="R5411" s="2" t="s">
        <v>24522</v>
      </c>
      <c r="S5411" s="2">
        <v>13</v>
      </c>
      <c r="T5411" s="2">
        <v>2</v>
      </c>
      <c r="U5411" s="2">
        <v>-0.91178999999999999</v>
      </c>
      <c r="V5411" s="2">
        <v>47316</v>
      </c>
      <c r="W5411" s="2" t="s">
        <v>2</v>
      </c>
    </row>
    <row r="5412" spans="1:23" x14ac:dyDescent="0.25">
      <c r="A5412" s="2" t="s">
        <v>24518</v>
      </c>
      <c r="B5412" s="2" t="s">
        <v>24517</v>
      </c>
      <c r="C5412" s="2" t="s">
        <v>24516</v>
      </c>
      <c r="D5412" s="2" t="s">
        <v>24515</v>
      </c>
      <c r="E5412" s="2">
        <v>139</v>
      </c>
      <c r="F5412" s="2">
        <v>1299</v>
      </c>
      <c r="G5412" s="2" t="s">
        <v>24513</v>
      </c>
      <c r="H5412" s="2" t="s">
        <v>1207</v>
      </c>
      <c r="I5412" s="2" t="s">
        <v>24514</v>
      </c>
      <c r="J5412" s="2" t="s">
        <v>24513</v>
      </c>
      <c r="K5412" s="2" t="s">
        <v>1207</v>
      </c>
      <c r="L5412" s="2">
        <v>122</v>
      </c>
      <c r="M5412" s="2" t="s">
        <v>6</v>
      </c>
      <c r="N5412" s="2" t="s">
        <v>24521</v>
      </c>
      <c r="O5412" s="2">
        <v>121.8</v>
      </c>
      <c r="P5412" s="2">
        <v>121.8</v>
      </c>
      <c r="Q5412" s="2" t="s">
        <v>24520</v>
      </c>
      <c r="R5412" s="2" t="s">
        <v>24519</v>
      </c>
      <c r="S5412" s="2">
        <v>10</v>
      </c>
      <c r="T5412" s="2">
        <v>3</v>
      </c>
      <c r="U5412" s="2">
        <v>0.16228999999999999</v>
      </c>
      <c r="V5412" s="2">
        <v>110800</v>
      </c>
      <c r="W5412" s="2" t="s">
        <v>2</v>
      </c>
    </row>
    <row r="5413" spans="1:23" x14ac:dyDescent="0.25">
      <c r="A5413" s="2" t="s">
        <v>24518</v>
      </c>
      <c r="B5413" s="2" t="s">
        <v>24517</v>
      </c>
      <c r="C5413" s="2" t="s">
        <v>24516</v>
      </c>
      <c r="D5413" s="2" t="s">
        <v>24515</v>
      </c>
      <c r="E5413" s="2">
        <v>139</v>
      </c>
      <c r="F5413" s="2">
        <v>1299</v>
      </c>
      <c r="G5413" s="2" t="s">
        <v>24513</v>
      </c>
      <c r="H5413" s="2" t="s">
        <v>16466</v>
      </c>
      <c r="I5413" s="2" t="s">
        <v>24514</v>
      </c>
      <c r="J5413" s="2" t="s">
        <v>24513</v>
      </c>
      <c r="K5413" s="2" t="s">
        <v>16466</v>
      </c>
      <c r="L5413" s="2">
        <v>965</v>
      </c>
      <c r="M5413" s="2" t="s">
        <v>6</v>
      </c>
      <c r="N5413" s="2" t="s">
        <v>24512</v>
      </c>
      <c r="O5413" s="2">
        <v>63.79</v>
      </c>
      <c r="P5413" s="2">
        <v>63.79</v>
      </c>
      <c r="Q5413" s="2" t="s">
        <v>24511</v>
      </c>
      <c r="R5413" s="2" t="s">
        <v>24510</v>
      </c>
      <c r="S5413" s="2">
        <v>11</v>
      </c>
      <c r="T5413" s="2">
        <v>2</v>
      </c>
      <c r="U5413" s="2">
        <v>0.73880000000000001</v>
      </c>
      <c r="V5413" s="2">
        <v>140880</v>
      </c>
      <c r="W5413" s="2" t="s">
        <v>2</v>
      </c>
    </row>
    <row r="5414" spans="1:23" x14ac:dyDescent="0.25">
      <c r="A5414" s="2" t="s">
        <v>24476</v>
      </c>
      <c r="B5414" s="2" t="s">
        <v>24475</v>
      </c>
      <c r="C5414" s="2" t="s">
        <v>24474</v>
      </c>
      <c r="D5414" s="2" t="s">
        <v>24473</v>
      </c>
      <c r="E5414" s="2">
        <v>124.39</v>
      </c>
      <c r="F5414" s="2">
        <v>1120</v>
      </c>
      <c r="G5414" s="2" t="s">
        <v>24471</v>
      </c>
      <c r="H5414" s="2" t="s">
        <v>24509</v>
      </c>
      <c r="I5414" s="2" t="s">
        <v>24472</v>
      </c>
      <c r="J5414" s="2" t="s">
        <v>24471</v>
      </c>
      <c r="K5414" s="2" t="s">
        <v>24509</v>
      </c>
      <c r="L5414" s="2">
        <v>624</v>
      </c>
      <c r="M5414" s="2" t="s">
        <v>6</v>
      </c>
      <c r="N5414" s="2" t="s">
        <v>24508</v>
      </c>
      <c r="O5414" s="2">
        <v>43.305999999999997</v>
      </c>
      <c r="P5414" s="2">
        <v>43.305999999999997</v>
      </c>
      <c r="Q5414" s="2" t="s">
        <v>24507</v>
      </c>
      <c r="R5414" s="2" t="s">
        <v>24506</v>
      </c>
      <c r="S5414" s="2">
        <v>11</v>
      </c>
      <c r="T5414" s="2">
        <v>3</v>
      </c>
      <c r="U5414" s="2">
        <v>1.6298999999999999</v>
      </c>
      <c r="V5414" s="2">
        <v>106720</v>
      </c>
      <c r="W5414" s="2" t="s">
        <v>2</v>
      </c>
    </row>
    <row r="5415" spans="1:23" x14ac:dyDescent="0.25">
      <c r="A5415" s="2" t="s">
        <v>24476</v>
      </c>
      <c r="B5415" s="2" t="s">
        <v>24475</v>
      </c>
      <c r="C5415" s="2" t="s">
        <v>24474</v>
      </c>
      <c r="D5415" s="2" t="s">
        <v>24473</v>
      </c>
      <c r="E5415" s="2">
        <v>124.39</v>
      </c>
      <c r="F5415" s="2">
        <v>1120</v>
      </c>
      <c r="G5415" s="2" t="s">
        <v>24471</v>
      </c>
      <c r="H5415" s="2" t="s">
        <v>8623</v>
      </c>
      <c r="I5415" s="2" t="s">
        <v>24472</v>
      </c>
      <c r="J5415" s="2" t="s">
        <v>24471</v>
      </c>
      <c r="K5415" s="2" t="s">
        <v>8623</v>
      </c>
      <c r="L5415" s="2">
        <v>613</v>
      </c>
      <c r="M5415" s="2" t="s">
        <v>6</v>
      </c>
      <c r="N5415" s="2" t="s">
        <v>24505</v>
      </c>
      <c r="O5415" s="2">
        <v>59.731000000000002</v>
      </c>
      <c r="P5415" s="2">
        <v>59.731000000000002</v>
      </c>
      <c r="Q5415" s="2" t="s">
        <v>24504</v>
      </c>
      <c r="R5415" s="2" t="s">
        <v>24503</v>
      </c>
      <c r="S5415" s="2">
        <v>1</v>
      </c>
      <c r="T5415" s="2">
        <v>2</v>
      </c>
      <c r="U5415" s="2">
        <v>0.98933000000000004</v>
      </c>
      <c r="V5415" s="2">
        <v>103840</v>
      </c>
      <c r="W5415" s="2" t="s">
        <v>2</v>
      </c>
    </row>
    <row r="5416" spans="1:23" x14ac:dyDescent="0.25">
      <c r="A5416" s="2" t="s">
        <v>24476</v>
      </c>
      <c r="B5416" s="2" t="s">
        <v>24475</v>
      </c>
      <c r="C5416" s="2" t="s">
        <v>24474</v>
      </c>
      <c r="D5416" s="2" t="s">
        <v>24473</v>
      </c>
      <c r="E5416" s="2">
        <v>124.39</v>
      </c>
      <c r="F5416" s="2">
        <v>1120</v>
      </c>
      <c r="G5416" s="2" t="s">
        <v>24471</v>
      </c>
      <c r="H5416" s="2" t="s">
        <v>1542</v>
      </c>
      <c r="I5416" s="2" t="s">
        <v>24472</v>
      </c>
      <c r="J5416" s="2" t="s">
        <v>24471</v>
      </c>
      <c r="K5416" s="2" t="s">
        <v>1542</v>
      </c>
      <c r="L5416" s="2">
        <v>676</v>
      </c>
      <c r="M5416" s="2" t="s">
        <v>6</v>
      </c>
      <c r="N5416" s="2" t="s">
        <v>24502</v>
      </c>
      <c r="O5416" s="2">
        <v>59.997</v>
      </c>
      <c r="P5416" s="2">
        <v>59.997</v>
      </c>
      <c r="Q5416" s="2" t="s">
        <v>24501</v>
      </c>
      <c r="R5416" s="2" t="s">
        <v>24500</v>
      </c>
      <c r="S5416" s="2">
        <v>8</v>
      </c>
      <c r="T5416" s="2">
        <v>2</v>
      </c>
      <c r="U5416" s="2">
        <v>1.7098</v>
      </c>
      <c r="V5416" s="2">
        <v>368870</v>
      </c>
      <c r="W5416" s="2" t="s">
        <v>2</v>
      </c>
    </row>
    <row r="5417" spans="1:23" x14ac:dyDescent="0.25">
      <c r="A5417" s="2" t="s">
        <v>24476</v>
      </c>
      <c r="B5417" s="2" t="s">
        <v>24475</v>
      </c>
      <c r="C5417" s="2" t="s">
        <v>24474</v>
      </c>
      <c r="D5417" s="2" t="s">
        <v>24473</v>
      </c>
      <c r="E5417" s="2">
        <v>124.39</v>
      </c>
      <c r="F5417" s="2">
        <v>1120</v>
      </c>
      <c r="G5417" s="2" t="s">
        <v>24471</v>
      </c>
      <c r="H5417" s="2" t="s">
        <v>1119</v>
      </c>
      <c r="I5417" s="2" t="s">
        <v>24472</v>
      </c>
      <c r="J5417" s="2" t="s">
        <v>24471</v>
      </c>
      <c r="K5417" s="2" t="s">
        <v>1119</v>
      </c>
      <c r="L5417" s="2">
        <v>668</v>
      </c>
      <c r="M5417" s="2" t="s">
        <v>6</v>
      </c>
      <c r="N5417" s="2" t="s">
        <v>24499</v>
      </c>
      <c r="O5417" s="2">
        <v>72.364999999999995</v>
      </c>
      <c r="P5417" s="2">
        <v>72.364999999999995</v>
      </c>
      <c r="Q5417" s="2" t="s">
        <v>24498</v>
      </c>
      <c r="R5417" s="2" t="s">
        <v>24497</v>
      </c>
      <c r="S5417" s="2">
        <v>2</v>
      </c>
      <c r="T5417" s="2">
        <v>2</v>
      </c>
      <c r="U5417" s="2">
        <v>-0.16778999999999999</v>
      </c>
      <c r="V5417" s="2">
        <v>215970</v>
      </c>
      <c r="W5417" s="2" t="s">
        <v>2</v>
      </c>
    </row>
    <row r="5418" spans="1:23" x14ac:dyDescent="0.25">
      <c r="A5418" s="2" t="s">
        <v>24476</v>
      </c>
      <c r="B5418" s="2" t="s">
        <v>24475</v>
      </c>
      <c r="C5418" s="2" t="s">
        <v>24474</v>
      </c>
      <c r="D5418" s="2" t="s">
        <v>24473</v>
      </c>
      <c r="E5418" s="2">
        <v>124.39</v>
      </c>
      <c r="F5418" s="2">
        <v>1120</v>
      </c>
      <c r="G5418" s="2" t="s">
        <v>24471</v>
      </c>
      <c r="H5418" s="2" t="s">
        <v>19656</v>
      </c>
      <c r="I5418" s="2" t="s">
        <v>24472</v>
      </c>
      <c r="J5418" s="2" t="s">
        <v>24471</v>
      </c>
      <c r="K5418" s="2" t="s">
        <v>19656</v>
      </c>
      <c r="L5418" s="2">
        <v>707</v>
      </c>
      <c r="M5418" s="2" t="s">
        <v>6</v>
      </c>
      <c r="N5418" s="2" t="s">
        <v>24496</v>
      </c>
      <c r="O5418" s="2">
        <v>135.28</v>
      </c>
      <c r="P5418" s="2">
        <v>135.28</v>
      </c>
      <c r="Q5418" s="2" t="s">
        <v>24495</v>
      </c>
      <c r="R5418" s="2" t="s">
        <v>24494</v>
      </c>
      <c r="S5418" s="2">
        <v>9</v>
      </c>
      <c r="T5418" s="2">
        <v>3</v>
      </c>
      <c r="U5418" s="2">
        <v>-0.69201999999999997</v>
      </c>
      <c r="V5418" s="2">
        <v>105570</v>
      </c>
      <c r="W5418" s="2" t="s">
        <v>2</v>
      </c>
    </row>
    <row r="5419" spans="1:23" x14ac:dyDescent="0.25">
      <c r="A5419" s="2" t="s">
        <v>24476</v>
      </c>
      <c r="B5419" s="2" t="s">
        <v>24475</v>
      </c>
      <c r="C5419" s="2" t="s">
        <v>24474</v>
      </c>
      <c r="D5419" s="2" t="s">
        <v>24473</v>
      </c>
      <c r="E5419" s="2">
        <v>124.39</v>
      </c>
      <c r="F5419" s="2">
        <v>1120</v>
      </c>
      <c r="G5419" s="2" t="s">
        <v>24471</v>
      </c>
      <c r="H5419" s="2" t="s">
        <v>24493</v>
      </c>
      <c r="I5419" s="2" t="s">
        <v>24472</v>
      </c>
      <c r="J5419" s="2" t="s">
        <v>24471</v>
      </c>
      <c r="K5419" s="2" t="s">
        <v>24493</v>
      </c>
      <c r="L5419" s="2">
        <v>698</v>
      </c>
      <c r="M5419" s="2" t="s">
        <v>6</v>
      </c>
      <c r="N5419" s="2" t="s">
        <v>24492</v>
      </c>
      <c r="O5419" s="2">
        <v>108.93</v>
      </c>
      <c r="P5419" s="2">
        <v>108.93</v>
      </c>
      <c r="Q5419" s="2" t="s">
        <v>24491</v>
      </c>
      <c r="R5419" s="2" t="s">
        <v>24490</v>
      </c>
      <c r="S5419" s="2">
        <v>2</v>
      </c>
      <c r="T5419" s="2">
        <v>3</v>
      </c>
      <c r="U5419" s="2">
        <v>-0.51500999999999997</v>
      </c>
      <c r="V5419" s="2">
        <v>138570</v>
      </c>
      <c r="W5419" s="2" t="s">
        <v>2</v>
      </c>
    </row>
    <row r="5420" spans="1:23" x14ac:dyDescent="0.25">
      <c r="A5420" s="2" t="s">
        <v>24476</v>
      </c>
      <c r="B5420" s="2" t="s">
        <v>24475</v>
      </c>
      <c r="C5420" s="2" t="s">
        <v>24474</v>
      </c>
      <c r="D5420" s="2" t="s">
        <v>24473</v>
      </c>
      <c r="E5420" s="2">
        <v>124.39</v>
      </c>
      <c r="F5420" s="2">
        <v>1120</v>
      </c>
      <c r="G5420" s="2" t="s">
        <v>24471</v>
      </c>
      <c r="H5420" s="2" t="s">
        <v>24489</v>
      </c>
      <c r="I5420" s="2" t="s">
        <v>24472</v>
      </c>
      <c r="J5420" s="2" t="s">
        <v>24471</v>
      </c>
      <c r="K5420" s="2" t="s">
        <v>24489</v>
      </c>
      <c r="L5420" s="2">
        <v>686</v>
      </c>
      <c r="M5420" s="2" t="s">
        <v>6</v>
      </c>
      <c r="N5420" s="2" t="s">
        <v>24488</v>
      </c>
      <c r="O5420" s="2">
        <v>51.872</v>
      </c>
      <c r="P5420" s="2">
        <v>51.872</v>
      </c>
      <c r="Q5420" s="2" t="s">
        <v>24487</v>
      </c>
      <c r="R5420" s="2" t="s">
        <v>24486</v>
      </c>
      <c r="S5420" s="2">
        <v>10</v>
      </c>
      <c r="T5420" s="2">
        <v>2</v>
      </c>
      <c r="U5420" s="2">
        <v>0.89581</v>
      </c>
      <c r="V5420" s="2">
        <v>36988</v>
      </c>
      <c r="W5420" s="2" t="s">
        <v>2</v>
      </c>
    </row>
    <row r="5421" spans="1:23" x14ac:dyDescent="0.25">
      <c r="A5421" s="2" t="s">
        <v>24476</v>
      </c>
      <c r="B5421" s="2" t="s">
        <v>24475</v>
      </c>
      <c r="C5421" s="2" t="s">
        <v>24474</v>
      </c>
      <c r="D5421" s="2" t="s">
        <v>24473</v>
      </c>
      <c r="E5421" s="2">
        <v>124.39</v>
      </c>
      <c r="F5421" s="2">
        <v>1120</v>
      </c>
      <c r="G5421" s="2" t="s">
        <v>24471</v>
      </c>
      <c r="H5421" s="2" t="s">
        <v>8049</v>
      </c>
      <c r="I5421" s="2" t="s">
        <v>24472</v>
      </c>
      <c r="J5421" s="2" t="s">
        <v>24471</v>
      </c>
      <c r="K5421" s="2" t="s">
        <v>8049</v>
      </c>
      <c r="L5421" s="2">
        <v>559</v>
      </c>
      <c r="M5421" s="2" t="s">
        <v>6</v>
      </c>
      <c r="N5421" s="2" t="s">
        <v>24485</v>
      </c>
      <c r="O5421" s="2">
        <v>91.245000000000005</v>
      </c>
      <c r="P5421" s="2">
        <v>91.245000000000005</v>
      </c>
      <c r="Q5421" s="2" t="s">
        <v>24484</v>
      </c>
      <c r="R5421" s="2" t="s">
        <v>24483</v>
      </c>
      <c r="S5421" s="2">
        <v>11</v>
      </c>
      <c r="T5421" s="2">
        <v>2</v>
      </c>
      <c r="U5421" s="2">
        <v>1.9569000000000001</v>
      </c>
      <c r="V5421" s="2">
        <v>127090</v>
      </c>
      <c r="W5421" s="2" t="s">
        <v>2</v>
      </c>
    </row>
    <row r="5422" spans="1:23" x14ac:dyDescent="0.25">
      <c r="A5422" s="2" t="s">
        <v>24476</v>
      </c>
      <c r="B5422" s="2" t="s">
        <v>24475</v>
      </c>
      <c r="C5422" s="2" t="s">
        <v>24474</v>
      </c>
      <c r="D5422" s="2" t="s">
        <v>24473</v>
      </c>
      <c r="E5422" s="2">
        <v>124.39</v>
      </c>
      <c r="F5422" s="2">
        <v>1120</v>
      </c>
      <c r="G5422" s="2" t="s">
        <v>24471</v>
      </c>
      <c r="H5422" s="2" t="s">
        <v>2919</v>
      </c>
      <c r="I5422" s="2" t="s">
        <v>24472</v>
      </c>
      <c r="J5422" s="2" t="s">
        <v>24471</v>
      </c>
      <c r="K5422" s="2" t="s">
        <v>2919</v>
      </c>
      <c r="L5422" s="2">
        <v>548</v>
      </c>
      <c r="M5422" s="2" t="s">
        <v>6</v>
      </c>
      <c r="N5422" s="2" t="s">
        <v>24482</v>
      </c>
      <c r="O5422" s="2">
        <v>84.105000000000004</v>
      </c>
      <c r="P5422" s="2">
        <v>84.105000000000004</v>
      </c>
      <c r="Q5422" s="2" t="s">
        <v>24481</v>
      </c>
      <c r="R5422" s="2" t="s">
        <v>24480</v>
      </c>
      <c r="S5422" s="2">
        <v>10</v>
      </c>
      <c r="T5422" s="2">
        <v>3</v>
      </c>
      <c r="U5422" s="2">
        <v>1.4581999999999999</v>
      </c>
      <c r="V5422" s="2">
        <v>72373</v>
      </c>
      <c r="W5422" s="2" t="s">
        <v>2</v>
      </c>
    </row>
    <row r="5423" spans="1:23" x14ac:dyDescent="0.25">
      <c r="A5423" s="2" t="s">
        <v>24476</v>
      </c>
      <c r="B5423" s="2" t="s">
        <v>24475</v>
      </c>
      <c r="C5423" s="2" t="s">
        <v>24474</v>
      </c>
      <c r="D5423" s="2" t="s">
        <v>24473</v>
      </c>
      <c r="E5423" s="2">
        <v>124.39</v>
      </c>
      <c r="F5423" s="2">
        <v>1120</v>
      </c>
      <c r="G5423" s="2" t="s">
        <v>24471</v>
      </c>
      <c r="H5423" s="2" t="s">
        <v>16616</v>
      </c>
      <c r="I5423" s="2" t="s">
        <v>24472</v>
      </c>
      <c r="J5423" s="2" t="s">
        <v>24471</v>
      </c>
      <c r="K5423" s="2" t="s">
        <v>16616</v>
      </c>
      <c r="L5423" s="2">
        <v>885</v>
      </c>
      <c r="M5423" s="2" t="s">
        <v>6</v>
      </c>
      <c r="N5423" s="2" t="s">
        <v>24479</v>
      </c>
      <c r="O5423" s="2">
        <v>176.45</v>
      </c>
      <c r="P5423" s="2">
        <v>176.45</v>
      </c>
      <c r="Q5423" s="2" t="s">
        <v>24478</v>
      </c>
      <c r="R5423" s="2" t="s">
        <v>24477</v>
      </c>
      <c r="S5423" s="2">
        <v>2</v>
      </c>
      <c r="T5423" s="2">
        <v>2</v>
      </c>
      <c r="U5423" s="2">
        <v>0.21310000000000001</v>
      </c>
      <c r="V5423" s="2">
        <v>474950</v>
      </c>
      <c r="W5423" s="2" t="s">
        <v>2</v>
      </c>
    </row>
    <row r="5424" spans="1:23" x14ac:dyDescent="0.25">
      <c r="A5424" s="2" t="s">
        <v>24476</v>
      </c>
      <c r="B5424" s="2" t="s">
        <v>24475</v>
      </c>
      <c r="C5424" s="2" t="s">
        <v>24474</v>
      </c>
      <c r="D5424" s="2" t="s">
        <v>24473</v>
      </c>
      <c r="E5424" s="2">
        <v>124.39</v>
      </c>
      <c r="F5424" s="2">
        <v>1120</v>
      </c>
      <c r="G5424" s="2" t="s">
        <v>24471</v>
      </c>
      <c r="H5424" s="2" t="s">
        <v>19673</v>
      </c>
      <c r="I5424" s="2" t="s">
        <v>24472</v>
      </c>
      <c r="J5424" s="2" t="s">
        <v>24471</v>
      </c>
      <c r="K5424" s="2" t="s">
        <v>19673</v>
      </c>
      <c r="L5424" s="2">
        <v>710</v>
      </c>
      <c r="M5424" s="2" t="s">
        <v>6</v>
      </c>
      <c r="N5424" s="2" t="s">
        <v>24470</v>
      </c>
      <c r="O5424" s="2">
        <v>69.715999999999994</v>
      </c>
      <c r="P5424" s="2">
        <v>69.715999999999994</v>
      </c>
      <c r="Q5424" s="2" t="s">
        <v>24469</v>
      </c>
      <c r="R5424" s="2" t="s">
        <v>24468</v>
      </c>
      <c r="S5424" s="2">
        <v>3</v>
      </c>
      <c r="T5424" s="2">
        <v>2</v>
      </c>
      <c r="U5424" s="2">
        <v>-1.7584</v>
      </c>
      <c r="V5424" s="2">
        <v>43003</v>
      </c>
      <c r="W5424" s="2" t="s">
        <v>2</v>
      </c>
    </row>
    <row r="5425" spans="1:23" x14ac:dyDescent="0.25">
      <c r="A5425" s="2" t="s">
        <v>24462</v>
      </c>
      <c r="B5425" s="2" t="s">
        <v>24461</v>
      </c>
      <c r="C5425" s="2" t="s">
        <v>24460</v>
      </c>
      <c r="D5425" s="2"/>
      <c r="E5425" s="2">
        <v>101.34</v>
      </c>
      <c r="F5425" s="2">
        <v>911</v>
      </c>
      <c r="G5425" s="2" t="s">
        <v>24458</v>
      </c>
      <c r="H5425" s="2" t="s">
        <v>3779</v>
      </c>
      <c r="I5425" s="2" t="s">
        <v>24459</v>
      </c>
      <c r="J5425" s="2" t="s">
        <v>24458</v>
      </c>
      <c r="K5425" s="2" t="s">
        <v>3779</v>
      </c>
      <c r="L5425" s="2">
        <v>210</v>
      </c>
      <c r="M5425" s="2" t="s">
        <v>6</v>
      </c>
      <c r="N5425" s="2" t="s">
        <v>24467</v>
      </c>
      <c r="O5425" s="2">
        <v>86.728999999999999</v>
      </c>
      <c r="P5425" s="2">
        <v>86.728999999999999</v>
      </c>
      <c r="Q5425" s="2" t="s">
        <v>24456</v>
      </c>
      <c r="R5425" s="2" t="s">
        <v>24455</v>
      </c>
      <c r="S5425" s="2">
        <v>17</v>
      </c>
      <c r="T5425" s="2">
        <v>2</v>
      </c>
      <c r="U5425" s="2">
        <v>1.0247999999999999</v>
      </c>
      <c r="V5425" s="2">
        <v>51299</v>
      </c>
      <c r="W5425" s="2" t="s">
        <v>2</v>
      </c>
    </row>
    <row r="5426" spans="1:23" x14ac:dyDescent="0.25">
      <c r="A5426" s="2" t="s">
        <v>24462</v>
      </c>
      <c r="B5426" s="2" t="s">
        <v>24461</v>
      </c>
      <c r="C5426" s="2" t="s">
        <v>24460</v>
      </c>
      <c r="D5426" s="2"/>
      <c r="E5426" s="2">
        <v>101.34</v>
      </c>
      <c r="F5426" s="2">
        <v>911</v>
      </c>
      <c r="G5426" s="2" t="s">
        <v>24458</v>
      </c>
      <c r="H5426" s="2" t="s">
        <v>24466</v>
      </c>
      <c r="I5426" s="2" t="s">
        <v>24459</v>
      </c>
      <c r="J5426" s="2" t="s">
        <v>24458</v>
      </c>
      <c r="K5426" s="2" t="s">
        <v>24466</v>
      </c>
      <c r="L5426" s="2">
        <v>795</v>
      </c>
      <c r="M5426" s="2" t="s">
        <v>6</v>
      </c>
      <c r="N5426" s="2" t="s">
        <v>24465</v>
      </c>
      <c r="O5426" s="2">
        <v>57.003</v>
      </c>
      <c r="P5426" s="2">
        <v>57.003</v>
      </c>
      <c r="Q5426" s="2" t="s">
        <v>24464</v>
      </c>
      <c r="R5426" s="2" t="s">
        <v>24463</v>
      </c>
      <c r="S5426" s="2">
        <v>15</v>
      </c>
      <c r="T5426" s="2">
        <v>3</v>
      </c>
      <c r="U5426" s="2">
        <v>0.69083000000000006</v>
      </c>
      <c r="V5426" s="2">
        <v>19526</v>
      </c>
      <c r="W5426" s="2" t="s">
        <v>2</v>
      </c>
    </row>
    <row r="5427" spans="1:23" x14ac:dyDescent="0.25">
      <c r="A5427" s="2" t="s">
        <v>24462</v>
      </c>
      <c r="B5427" s="2" t="s">
        <v>24461</v>
      </c>
      <c r="C5427" s="2" t="s">
        <v>24460</v>
      </c>
      <c r="D5427" s="2"/>
      <c r="E5427" s="2">
        <v>101.34</v>
      </c>
      <c r="F5427" s="2">
        <v>911</v>
      </c>
      <c r="G5427" s="2" t="s">
        <v>24458</v>
      </c>
      <c r="H5427" s="2" t="s">
        <v>1477</v>
      </c>
      <c r="I5427" s="2" t="s">
        <v>24459</v>
      </c>
      <c r="J5427" s="2" t="s">
        <v>24458</v>
      </c>
      <c r="K5427" s="2" t="s">
        <v>1477</v>
      </c>
      <c r="L5427" s="2">
        <v>209</v>
      </c>
      <c r="M5427" s="2" t="s">
        <v>6</v>
      </c>
      <c r="N5427" s="2" t="s">
        <v>24457</v>
      </c>
      <c r="O5427" s="2">
        <v>86.728999999999999</v>
      </c>
      <c r="P5427" s="2">
        <v>86.728999999999999</v>
      </c>
      <c r="Q5427" s="2" t="s">
        <v>24456</v>
      </c>
      <c r="R5427" s="2" t="s">
        <v>24455</v>
      </c>
      <c r="S5427" s="2">
        <v>16</v>
      </c>
      <c r="T5427" s="2">
        <v>2</v>
      </c>
      <c r="U5427" s="2">
        <v>1.0247999999999999</v>
      </c>
      <c r="V5427" s="2">
        <v>51299</v>
      </c>
      <c r="W5427" s="2" t="s">
        <v>2</v>
      </c>
    </row>
    <row r="5428" spans="1:23" x14ac:dyDescent="0.25">
      <c r="A5428" s="2" t="s">
        <v>24454</v>
      </c>
      <c r="B5428" s="2" t="s">
        <v>24453</v>
      </c>
      <c r="C5428" s="2" t="s">
        <v>24452</v>
      </c>
      <c r="D5428" s="2" t="s">
        <v>24451</v>
      </c>
      <c r="E5428" s="2">
        <v>50.302</v>
      </c>
      <c r="F5428" s="2">
        <v>458</v>
      </c>
      <c r="G5428" s="2" t="s">
        <v>24449</v>
      </c>
      <c r="H5428" s="2" t="s">
        <v>861</v>
      </c>
      <c r="I5428" s="2" t="s">
        <v>24450</v>
      </c>
      <c r="J5428" s="2" t="s">
        <v>24449</v>
      </c>
      <c r="K5428" s="2" t="s">
        <v>861</v>
      </c>
      <c r="L5428" s="2">
        <v>92</v>
      </c>
      <c r="M5428" s="2" t="s">
        <v>6</v>
      </c>
      <c r="N5428" s="2" t="s">
        <v>24448</v>
      </c>
      <c r="O5428" s="2">
        <v>69.715999999999994</v>
      </c>
      <c r="P5428" s="2">
        <v>69.715999999999994</v>
      </c>
      <c r="Q5428" s="2" t="s">
        <v>24447</v>
      </c>
      <c r="R5428" s="2" t="s">
        <v>24446</v>
      </c>
      <c r="S5428" s="2">
        <v>9</v>
      </c>
      <c r="T5428" s="2">
        <v>3</v>
      </c>
      <c r="U5428" s="2">
        <v>3.4327000000000001</v>
      </c>
      <c r="V5428" s="2">
        <v>70981</v>
      </c>
      <c r="W5428" s="2" t="s">
        <v>2</v>
      </c>
    </row>
    <row r="5429" spans="1:23" x14ac:dyDescent="0.25">
      <c r="A5429" s="2" t="s">
        <v>24445</v>
      </c>
      <c r="B5429" s="2" t="s">
        <v>24444</v>
      </c>
      <c r="C5429" s="2" t="s">
        <v>24443</v>
      </c>
      <c r="D5429" s="2" t="s">
        <v>24442</v>
      </c>
      <c r="E5429" s="2">
        <v>35.893999999999998</v>
      </c>
      <c r="F5429" s="2">
        <v>315</v>
      </c>
      <c r="G5429" s="2" t="s">
        <v>24440</v>
      </c>
      <c r="H5429" s="2" t="s">
        <v>3779</v>
      </c>
      <c r="I5429" s="2" t="s">
        <v>24441</v>
      </c>
      <c r="J5429" s="2" t="s">
        <v>24440</v>
      </c>
      <c r="K5429" s="2" t="s">
        <v>3779</v>
      </c>
      <c r="L5429" s="2">
        <v>210</v>
      </c>
      <c r="M5429" s="2" t="s">
        <v>6</v>
      </c>
      <c r="N5429" s="2" t="s">
        <v>24439</v>
      </c>
      <c r="O5429" s="2">
        <v>50.640999999999998</v>
      </c>
      <c r="P5429" s="2">
        <v>50.640999999999998</v>
      </c>
      <c r="Q5429" s="2" t="s">
        <v>24438</v>
      </c>
      <c r="R5429" s="2" t="s">
        <v>24437</v>
      </c>
      <c r="S5429" s="2">
        <v>3</v>
      </c>
      <c r="T5429" s="2">
        <v>2</v>
      </c>
      <c r="U5429" s="2">
        <v>0.50839999999999996</v>
      </c>
      <c r="V5429" s="2">
        <v>21586</v>
      </c>
      <c r="W5429" s="2" t="s">
        <v>2</v>
      </c>
    </row>
    <row r="5430" spans="1:23" x14ac:dyDescent="0.25">
      <c r="A5430" s="2" t="s">
        <v>24424</v>
      </c>
      <c r="B5430" s="2" t="s">
        <v>24423</v>
      </c>
      <c r="C5430" s="2" t="s">
        <v>24422</v>
      </c>
      <c r="D5430" s="2" t="s">
        <v>24421</v>
      </c>
      <c r="E5430" s="2">
        <v>82.495000000000005</v>
      </c>
      <c r="F5430" s="2">
        <v>710</v>
      </c>
      <c r="G5430" s="2" t="s">
        <v>24419</v>
      </c>
      <c r="H5430" s="2" t="s">
        <v>17334</v>
      </c>
      <c r="I5430" s="2" t="s">
        <v>24420</v>
      </c>
      <c r="J5430" s="2" t="s">
        <v>24419</v>
      </c>
      <c r="K5430" s="2" t="s">
        <v>17334</v>
      </c>
      <c r="L5430" s="2">
        <v>503</v>
      </c>
      <c r="M5430" s="2" t="s">
        <v>6</v>
      </c>
      <c r="N5430" s="2" t="s">
        <v>24436</v>
      </c>
      <c r="O5430" s="2">
        <v>143.22</v>
      </c>
      <c r="P5430" s="2">
        <v>143.22</v>
      </c>
      <c r="Q5430" s="2" t="s">
        <v>24435</v>
      </c>
      <c r="R5430" s="2" t="s">
        <v>24434</v>
      </c>
      <c r="S5430" s="2">
        <v>11</v>
      </c>
      <c r="T5430" s="2">
        <v>3</v>
      </c>
      <c r="U5430" s="2">
        <v>0.10253</v>
      </c>
      <c r="V5430" s="2">
        <v>73231</v>
      </c>
      <c r="W5430" s="2" t="s">
        <v>2</v>
      </c>
    </row>
    <row r="5431" spans="1:23" x14ac:dyDescent="0.25">
      <c r="A5431" s="2" t="s">
        <v>24424</v>
      </c>
      <c r="B5431" s="2" t="s">
        <v>24423</v>
      </c>
      <c r="C5431" s="2" t="s">
        <v>24422</v>
      </c>
      <c r="D5431" s="2" t="s">
        <v>24421</v>
      </c>
      <c r="E5431" s="2">
        <v>82.495000000000005</v>
      </c>
      <c r="F5431" s="2">
        <v>710</v>
      </c>
      <c r="G5431" s="2" t="s">
        <v>24419</v>
      </c>
      <c r="H5431" s="2" t="s">
        <v>14965</v>
      </c>
      <c r="I5431" s="2" t="s">
        <v>24420</v>
      </c>
      <c r="J5431" s="2" t="s">
        <v>24419</v>
      </c>
      <c r="K5431" s="2" t="s">
        <v>14965</v>
      </c>
      <c r="L5431" s="2">
        <v>582</v>
      </c>
      <c r="M5431" s="2" t="s">
        <v>6</v>
      </c>
      <c r="N5431" s="2" t="s">
        <v>24433</v>
      </c>
      <c r="O5431" s="2">
        <v>53.051000000000002</v>
      </c>
      <c r="P5431" s="2">
        <v>53.051000000000002</v>
      </c>
      <c r="Q5431" s="2" t="s">
        <v>24432</v>
      </c>
      <c r="R5431" s="2" t="s">
        <v>24431</v>
      </c>
      <c r="S5431" s="2">
        <v>7</v>
      </c>
      <c r="T5431" s="2">
        <v>2</v>
      </c>
      <c r="U5431" s="2">
        <v>-0.10519000000000001</v>
      </c>
      <c r="V5431" s="2">
        <v>114340</v>
      </c>
      <c r="W5431" s="2" t="s">
        <v>2</v>
      </c>
    </row>
    <row r="5432" spans="1:23" x14ac:dyDescent="0.25">
      <c r="A5432" s="2" t="s">
        <v>24424</v>
      </c>
      <c r="B5432" s="2" t="s">
        <v>24423</v>
      </c>
      <c r="C5432" s="2" t="s">
        <v>24422</v>
      </c>
      <c r="D5432" s="2" t="s">
        <v>24421</v>
      </c>
      <c r="E5432" s="2">
        <v>82.495000000000005</v>
      </c>
      <c r="F5432" s="2">
        <v>710</v>
      </c>
      <c r="G5432" s="2" t="s">
        <v>24419</v>
      </c>
      <c r="H5432" s="2" t="s">
        <v>13250</v>
      </c>
      <c r="I5432" s="2" t="s">
        <v>24420</v>
      </c>
      <c r="J5432" s="2" t="s">
        <v>24419</v>
      </c>
      <c r="K5432" s="2" t="s">
        <v>13250</v>
      </c>
      <c r="L5432" s="2">
        <v>492</v>
      </c>
      <c r="M5432" s="2" t="s">
        <v>6</v>
      </c>
      <c r="N5432" s="2" t="s">
        <v>24430</v>
      </c>
      <c r="O5432" s="2">
        <v>44.82</v>
      </c>
      <c r="P5432" s="2">
        <v>44.82</v>
      </c>
      <c r="Q5432" s="2" t="s">
        <v>24429</v>
      </c>
      <c r="R5432" s="2" t="s">
        <v>24428</v>
      </c>
      <c r="S5432" s="2">
        <v>4</v>
      </c>
      <c r="T5432" s="2">
        <v>2</v>
      </c>
      <c r="U5432" s="2">
        <v>-2.1587999999999998</v>
      </c>
      <c r="V5432" s="2">
        <v>30422</v>
      </c>
      <c r="W5432" s="2" t="s">
        <v>2</v>
      </c>
    </row>
    <row r="5433" spans="1:23" x14ac:dyDescent="0.25">
      <c r="A5433" s="2" t="s">
        <v>24424</v>
      </c>
      <c r="B5433" s="2" t="s">
        <v>24423</v>
      </c>
      <c r="C5433" s="2" t="s">
        <v>24422</v>
      </c>
      <c r="D5433" s="2" t="s">
        <v>24421</v>
      </c>
      <c r="E5433" s="2">
        <v>82.495000000000005</v>
      </c>
      <c r="F5433" s="2">
        <v>710</v>
      </c>
      <c r="G5433" s="2" t="s">
        <v>24419</v>
      </c>
      <c r="H5433" s="2" t="s">
        <v>21185</v>
      </c>
      <c r="I5433" s="2" t="s">
        <v>24420</v>
      </c>
      <c r="J5433" s="2" t="s">
        <v>24419</v>
      </c>
      <c r="K5433" s="2" t="s">
        <v>21185</v>
      </c>
      <c r="L5433" s="2">
        <v>384</v>
      </c>
      <c r="M5433" s="2" t="s">
        <v>6</v>
      </c>
      <c r="N5433" s="2" t="s">
        <v>24427</v>
      </c>
      <c r="O5433" s="2">
        <v>54.436</v>
      </c>
      <c r="P5433" s="2">
        <v>54.436</v>
      </c>
      <c r="Q5433" s="2" t="s">
        <v>24426</v>
      </c>
      <c r="R5433" s="2" t="s">
        <v>24425</v>
      </c>
      <c r="S5433" s="2">
        <v>6</v>
      </c>
      <c r="T5433" s="2">
        <v>2</v>
      </c>
      <c r="U5433" s="2">
        <v>-0.48875000000000002</v>
      </c>
      <c r="V5433" s="2">
        <v>47844</v>
      </c>
      <c r="W5433" s="2" t="s">
        <v>2</v>
      </c>
    </row>
    <row r="5434" spans="1:23" x14ac:dyDescent="0.25">
      <c r="A5434" s="2" t="s">
        <v>24424</v>
      </c>
      <c r="B5434" s="2" t="s">
        <v>24423</v>
      </c>
      <c r="C5434" s="2" t="s">
        <v>24422</v>
      </c>
      <c r="D5434" s="2" t="s">
        <v>24421</v>
      </c>
      <c r="E5434" s="2">
        <v>82.495000000000005</v>
      </c>
      <c r="F5434" s="2">
        <v>710</v>
      </c>
      <c r="G5434" s="2" t="s">
        <v>24419</v>
      </c>
      <c r="H5434" s="2" t="s">
        <v>8413</v>
      </c>
      <c r="I5434" s="2" t="s">
        <v>24420</v>
      </c>
      <c r="J5434" s="2" t="s">
        <v>24419</v>
      </c>
      <c r="K5434" s="2" t="s">
        <v>8413</v>
      </c>
      <c r="L5434" s="2">
        <v>479</v>
      </c>
      <c r="M5434" s="2" t="s">
        <v>6</v>
      </c>
      <c r="N5434" s="2" t="s">
        <v>24418</v>
      </c>
      <c r="O5434" s="2">
        <v>62.271000000000001</v>
      </c>
      <c r="P5434" s="2">
        <v>62.271000000000001</v>
      </c>
      <c r="Q5434" s="2" t="s">
        <v>24417</v>
      </c>
      <c r="R5434" s="2" t="s">
        <v>24416</v>
      </c>
      <c r="S5434" s="2">
        <v>2</v>
      </c>
      <c r="T5434" s="2">
        <v>3</v>
      </c>
      <c r="U5434" s="2">
        <v>-0.17296</v>
      </c>
      <c r="V5434" s="2">
        <v>53255</v>
      </c>
      <c r="W5434" s="2" t="s">
        <v>2</v>
      </c>
    </row>
    <row r="5435" spans="1:23" x14ac:dyDescent="0.25">
      <c r="A5435" s="2" t="s">
        <v>24411</v>
      </c>
      <c r="B5435" s="2" t="s">
        <v>24410</v>
      </c>
      <c r="C5435" s="2" t="s">
        <v>24409</v>
      </c>
      <c r="D5435" s="2" t="s">
        <v>24408</v>
      </c>
      <c r="E5435" s="2">
        <v>103.13</v>
      </c>
      <c r="F5435" s="2">
        <v>928</v>
      </c>
      <c r="G5435" s="2" t="s">
        <v>24406</v>
      </c>
      <c r="H5435" s="2" t="s">
        <v>24415</v>
      </c>
      <c r="I5435" s="2" t="s">
        <v>24407</v>
      </c>
      <c r="J5435" s="2" t="s">
        <v>24406</v>
      </c>
      <c r="K5435" s="2" t="s">
        <v>24415</v>
      </c>
      <c r="L5435" s="2">
        <v>517</v>
      </c>
      <c r="M5435" s="2" t="s">
        <v>6</v>
      </c>
      <c r="N5435" s="2" t="s">
        <v>24414</v>
      </c>
      <c r="O5435" s="2">
        <v>150.21</v>
      </c>
      <c r="P5435" s="2">
        <v>150.21</v>
      </c>
      <c r="Q5435" s="2" t="s">
        <v>24413</v>
      </c>
      <c r="R5435" s="2" t="s">
        <v>24412</v>
      </c>
      <c r="S5435" s="2">
        <v>7</v>
      </c>
      <c r="T5435" s="2">
        <v>2</v>
      </c>
      <c r="U5435" s="2">
        <v>-0.96318000000000004</v>
      </c>
      <c r="V5435" s="2">
        <v>268860</v>
      </c>
      <c r="W5435" s="2" t="s">
        <v>2</v>
      </c>
    </row>
    <row r="5436" spans="1:23" x14ac:dyDescent="0.25">
      <c r="A5436" s="2" t="s">
        <v>24411</v>
      </c>
      <c r="B5436" s="2" t="s">
        <v>24410</v>
      </c>
      <c r="C5436" s="2" t="s">
        <v>24409</v>
      </c>
      <c r="D5436" s="2" t="s">
        <v>24408</v>
      </c>
      <c r="E5436" s="2">
        <v>103.13</v>
      </c>
      <c r="F5436" s="2">
        <v>928</v>
      </c>
      <c r="G5436" s="2" t="s">
        <v>24406</v>
      </c>
      <c r="H5436" s="2" t="s">
        <v>24405</v>
      </c>
      <c r="I5436" s="2" t="s">
        <v>24407</v>
      </c>
      <c r="J5436" s="2" t="s">
        <v>24406</v>
      </c>
      <c r="K5436" s="2" t="s">
        <v>24405</v>
      </c>
      <c r="L5436" s="2">
        <v>482</v>
      </c>
      <c r="M5436" s="2" t="s">
        <v>6</v>
      </c>
      <c r="N5436" s="2" t="s">
        <v>24404</v>
      </c>
      <c r="O5436" s="2">
        <v>156.13999999999999</v>
      </c>
      <c r="P5436" s="2">
        <v>97.593999999999994</v>
      </c>
      <c r="Q5436" s="2" t="s">
        <v>24403</v>
      </c>
      <c r="R5436" s="2" t="s">
        <v>24402</v>
      </c>
      <c r="S5436" s="2">
        <v>3</v>
      </c>
      <c r="T5436" s="2">
        <v>2</v>
      </c>
      <c r="U5436" s="2">
        <v>0.46339000000000002</v>
      </c>
      <c r="V5436" s="2">
        <v>242130</v>
      </c>
      <c r="W5436" s="2" t="s">
        <v>2</v>
      </c>
    </row>
    <row r="5437" spans="1:23" x14ac:dyDescent="0.25">
      <c r="A5437" s="2" t="s">
        <v>24398</v>
      </c>
      <c r="B5437" s="2" t="s">
        <v>24397</v>
      </c>
      <c r="C5437" s="2" t="s">
        <v>24396</v>
      </c>
      <c r="D5437" s="2" t="s">
        <v>24395</v>
      </c>
      <c r="E5437" s="2">
        <v>84.137</v>
      </c>
      <c r="F5437" s="2">
        <v>746</v>
      </c>
      <c r="G5437" s="2" t="s">
        <v>24393</v>
      </c>
      <c r="H5437" s="2" t="s">
        <v>1463</v>
      </c>
      <c r="I5437" s="2" t="s">
        <v>24394</v>
      </c>
      <c r="J5437" s="2" t="s">
        <v>24393</v>
      </c>
      <c r="K5437" s="2" t="s">
        <v>1463</v>
      </c>
      <c r="L5437" s="2">
        <v>462</v>
      </c>
      <c r="M5437" s="2" t="s">
        <v>6</v>
      </c>
      <c r="N5437" s="2" t="s">
        <v>24401</v>
      </c>
      <c r="O5437" s="2">
        <v>50.834000000000003</v>
      </c>
      <c r="P5437" s="2">
        <v>50.834000000000003</v>
      </c>
      <c r="Q5437" s="2" t="s">
        <v>24400</v>
      </c>
      <c r="R5437" s="2" t="s">
        <v>24399</v>
      </c>
      <c r="S5437" s="2">
        <v>4</v>
      </c>
      <c r="T5437" s="2">
        <v>2</v>
      </c>
      <c r="U5437" s="2">
        <v>2.758</v>
      </c>
      <c r="V5437" s="2">
        <v>75895</v>
      </c>
      <c r="W5437" s="2" t="s">
        <v>2</v>
      </c>
    </row>
    <row r="5438" spans="1:23" x14ac:dyDescent="0.25">
      <c r="A5438" s="2" t="s">
        <v>24398</v>
      </c>
      <c r="B5438" s="2" t="s">
        <v>24397</v>
      </c>
      <c r="C5438" s="2" t="s">
        <v>24396</v>
      </c>
      <c r="D5438" s="2" t="s">
        <v>24395</v>
      </c>
      <c r="E5438" s="2">
        <v>84.137</v>
      </c>
      <c r="F5438" s="2">
        <v>746</v>
      </c>
      <c r="G5438" s="2" t="s">
        <v>24393</v>
      </c>
      <c r="H5438" s="2" t="s">
        <v>5876</v>
      </c>
      <c r="I5438" s="2" t="s">
        <v>24394</v>
      </c>
      <c r="J5438" s="2" t="s">
        <v>24393</v>
      </c>
      <c r="K5438" s="2" t="s">
        <v>5876</v>
      </c>
      <c r="L5438" s="2">
        <v>430</v>
      </c>
      <c r="M5438" s="2" t="s">
        <v>6</v>
      </c>
      <c r="N5438" s="2" t="s">
        <v>24392</v>
      </c>
      <c r="O5438" s="2">
        <v>44.597999999999999</v>
      </c>
      <c r="P5438" s="2">
        <v>44.597999999999999</v>
      </c>
      <c r="Q5438" s="2" t="s">
        <v>24391</v>
      </c>
      <c r="R5438" s="2" t="s">
        <v>24390</v>
      </c>
      <c r="S5438" s="2">
        <v>10</v>
      </c>
      <c r="T5438" s="2">
        <v>2</v>
      </c>
      <c r="U5438" s="2">
        <v>-0.35549999999999998</v>
      </c>
      <c r="V5438" s="2">
        <v>56214</v>
      </c>
      <c r="W5438" s="2" t="s">
        <v>2</v>
      </c>
    </row>
    <row r="5439" spans="1:23" x14ac:dyDescent="0.25">
      <c r="A5439" s="2" t="s">
        <v>24386</v>
      </c>
      <c r="B5439" s="2" t="s">
        <v>24385</v>
      </c>
      <c r="C5439" s="2" t="s">
        <v>24384</v>
      </c>
      <c r="D5439" s="2" t="s">
        <v>24383</v>
      </c>
      <c r="E5439" s="2">
        <v>20.462</v>
      </c>
      <c r="F5439" s="2">
        <v>180</v>
      </c>
      <c r="G5439" s="2" t="s">
        <v>24381</v>
      </c>
      <c r="H5439" s="2" t="s">
        <v>4681</v>
      </c>
      <c r="I5439" s="2" t="s">
        <v>24382</v>
      </c>
      <c r="J5439" s="2" t="s">
        <v>24381</v>
      </c>
      <c r="K5439" s="2" t="s">
        <v>4681</v>
      </c>
      <c r="L5439" s="2">
        <v>62</v>
      </c>
      <c r="M5439" s="2" t="s">
        <v>6</v>
      </c>
      <c r="N5439" s="2" t="s">
        <v>24389</v>
      </c>
      <c r="O5439" s="2">
        <v>100.98</v>
      </c>
      <c r="P5439" s="2">
        <v>100.98</v>
      </c>
      <c r="Q5439" s="2" t="s">
        <v>24388</v>
      </c>
      <c r="R5439" s="2" t="s">
        <v>24387</v>
      </c>
      <c r="S5439" s="2">
        <v>9</v>
      </c>
      <c r="T5439" s="2">
        <v>2</v>
      </c>
      <c r="U5439" s="2">
        <v>-2.9897999999999998</v>
      </c>
      <c r="V5439" s="2">
        <v>38042</v>
      </c>
      <c r="W5439" s="2" t="s">
        <v>2</v>
      </c>
    </row>
    <row r="5440" spans="1:23" x14ac:dyDescent="0.25">
      <c r="A5440" s="2" t="s">
        <v>24386</v>
      </c>
      <c r="B5440" s="2" t="s">
        <v>24385</v>
      </c>
      <c r="C5440" s="2" t="s">
        <v>24384</v>
      </c>
      <c r="D5440" s="2" t="s">
        <v>24383</v>
      </c>
      <c r="E5440" s="2">
        <v>20.462</v>
      </c>
      <c r="F5440" s="2">
        <v>180</v>
      </c>
      <c r="G5440" s="2" t="s">
        <v>24381</v>
      </c>
      <c r="H5440" s="2" t="s">
        <v>204</v>
      </c>
      <c r="I5440" s="2" t="s">
        <v>24382</v>
      </c>
      <c r="J5440" s="2" t="s">
        <v>24381</v>
      </c>
      <c r="K5440" s="2" t="s">
        <v>204</v>
      </c>
      <c r="L5440" s="2">
        <v>155</v>
      </c>
      <c r="M5440" s="2" t="s">
        <v>6</v>
      </c>
      <c r="N5440" s="2" t="s">
        <v>24380</v>
      </c>
      <c r="O5440" s="2">
        <v>49.484999999999999</v>
      </c>
      <c r="P5440" s="2">
        <v>49.484999999999999</v>
      </c>
      <c r="Q5440" s="2" t="s">
        <v>24379</v>
      </c>
      <c r="R5440" s="2" t="s">
        <v>24378</v>
      </c>
      <c r="S5440" s="2">
        <v>1</v>
      </c>
      <c r="T5440" s="2">
        <v>3</v>
      </c>
      <c r="U5440" s="2">
        <v>-0.36575999999999997</v>
      </c>
      <c r="V5440" s="2">
        <v>42126</v>
      </c>
      <c r="W5440" s="2" t="s">
        <v>2</v>
      </c>
    </row>
    <row r="5441" spans="1:23" x14ac:dyDescent="0.25">
      <c r="A5441" s="2" t="s">
        <v>24351</v>
      </c>
      <c r="B5441" s="2" t="s">
        <v>24350</v>
      </c>
      <c r="C5441" s="2" t="s">
        <v>24349</v>
      </c>
      <c r="D5441" s="2" t="s">
        <v>24348</v>
      </c>
      <c r="E5441" s="2">
        <v>316.05</v>
      </c>
      <c r="F5441" s="2">
        <v>2804</v>
      </c>
      <c r="G5441" s="2" t="s">
        <v>24346</v>
      </c>
      <c r="H5441" s="2" t="s">
        <v>24377</v>
      </c>
      <c r="I5441" s="2" t="s">
        <v>24347</v>
      </c>
      <c r="J5441" s="2" t="s">
        <v>24346</v>
      </c>
      <c r="K5441" s="2" t="s">
        <v>24377</v>
      </c>
      <c r="L5441" s="2">
        <v>2337</v>
      </c>
      <c r="M5441" s="2" t="s">
        <v>6</v>
      </c>
      <c r="N5441" s="2" t="s">
        <v>24376</v>
      </c>
      <c r="O5441" s="2">
        <v>143.22</v>
      </c>
      <c r="P5441" s="2">
        <v>143.22</v>
      </c>
      <c r="Q5441" s="2" t="s">
        <v>24375</v>
      </c>
      <c r="R5441" s="2" t="s">
        <v>24374</v>
      </c>
      <c r="S5441" s="2">
        <v>2</v>
      </c>
      <c r="T5441" s="2">
        <v>3</v>
      </c>
      <c r="U5441" s="2">
        <v>-0.65827999999999998</v>
      </c>
      <c r="V5441" s="2">
        <v>112510</v>
      </c>
      <c r="W5441" s="2" t="s">
        <v>2</v>
      </c>
    </row>
    <row r="5442" spans="1:23" x14ac:dyDescent="0.25">
      <c r="A5442" s="2" t="s">
        <v>24351</v>
      </c>
      <c r="B5442" s="2" t="s">
        <v>24350</v>
      </c>
      <c r="C5442" s="2" t="s">
        <v>24349</v>
      </c>
      <c r="D5442" s="2" t="s">
        <v>24348</v>
      </c>
      <c r="E5442" s="2">
        <v>316.05</v>
      </c>
      <c r="F5442" s="2">
        <v>2804</v>
      </c>
      <c r="G5442" s="2" t="s">
        <v>24346</v>
      </c>
      <c r="H5442" s="2" t="s">
        <v>24373</v>
      </c>
      <c r="I5442" s="2" t="s">
        <v>24347</v>
      </c>
      <c r="J5442" s="2" t="s">
        <v>24346</v>
      </c>
      <c r="K5442" s="2" t="s">
        <v>24373</v>
      </c>
      <c r="L5442" s="2">
        <v>2256</v>
      </c>
      <c r="M5442" s="2" t="s">
        <v>6</v>
      </c>
      <c r="N5442" s="2" t="s">
        <v>24372</v>
      </c>
      <c r="O5442" s="2">
        <v>58.426000000000002</v>
      </c>
      <c r="P5442" s="2">
        <v>58.426000000000002</v>
      </c>
      <c r="Q5442" s="2" t="s">
        <v>24353</v>
      </c>
      <c r="R5442" s="2" t="s">
        <v>24352</v>
      </c>
      <c r="S5442" s="2">
        <v>9</v>
      </c>
      <c r="T5442" s="2">
        <v>3</v>
      </c>
      <c r="U5442" s="2">
        <v>2.6507999999999998</v>
      </c>
      <c r="V5442" s="2">
        <v>19749</v>
      </c>
      <c r="W5442" s="2" t="s">
        <v>2</v>
      </c>
    </row>
    <row r="5443" spans="1:23" x14ac:dyDescent="0.25">
      <c r="A5443" s="2" t="s">
        <v>24351</v>
      </c>
      <c r="B5443" s="2" t="s">
        <v>24350</v>
      </c>
      <c r="C5443" s="2" t="s">
        <v>24349</v>
      </c>
      <c r="D5443" s="2" t="s">
        <v>24348</v>
      </c>
      <c r="E5443" s="2">
        <v>316.05</v>
      </c>
      <c r="F5443" s="2">
        <v>2804</v>
      </c>
      <c r="G5443" s="2" t="s">
        <v>24346</v>
      </c>
      <c r="H5443" s="2" t="s">
        <v>24371</v>
      </c>
      <c r="I5443" s="2" t="s">
        <v>24347</v>
      </c>
      <c r="J5443" s="2" t="s">
        <v>24346</v>
      </c>
      <c r="K5443" s="2" t="s">
        <v>24371</v>
      </c>
      <c r="L5443" s="2">
        <v>2376</v>
      </c>
      <c r="M5443" s="2" t="s">
        <v>6</v>
      </c>
      <c r="N5443" s="2" t="s">
        <v>24370</v>
      </c>
      <c r="O5443" s="2">
        <v>89.358999999999995</v>
      </c>
      <c r="P5443" s="2">
        <v>89.358999999999995</v>
      </c>
      <c r="Q5443" s="2" t="s">
        <v>24369</v>
      </c>
      <c r="R5443" s="2" t="s">
        <v>24368</v>
      </c>
      <c r="S5443" s="2">
        <v>14</v>
      </c>
      <c r="T5443" s="2">
        <v>3</v>
      </c>
      <c r="U5443" s="2">
        <v>2.5284999999999998E-2</v>
      </c>
      <c r="V5443" s="2">
        <v>40472</v>
      </c>
      <c r="W5443" s="2" t="s">
        <v>2</v>
      </c>
    </row>
    <row r="5444" spans="1:23" x14ac:dyDescent="0.25">
      <c r="A5444" s="2" t="s">
        <v>24351</v>
      </c>
      <c r="B5444" s="2" t="s">
        <v>24350</v>
      </c>
      <c r="C5444" s="2" t="s">
        <v>24349</v>
      </c>
      <c r="D5444" s="2" t="s">
        <v>24348</v>
      </c>
      <c r="E5444" s="2">
        <v>316.05</v>
      </c>
      <c r="F5444" s="2">
        <v>2804</v>
      </c>
      <c r="G5444" s="2" t="s">
        <v>24346</v>
      </c>
      <c r="H5444" s="2" t="s">
        <v>3186</v>
      </c>
      <c r="I5444" s="2" t="s">
        <v>24347</v>
      </c>
      <c r="J5444" s="2" t="s">
        <v>24346</v>
      </c>
      <c r="K5444" s="2" t="s">
        <v>3186</v>
      </c>
      <c r="L5444" s="2">
        <v>1968</v>
      </c>
      <c r="M5444" s="2" t="s">
        <v>6</v>
      </c>
      <c r="N5444" s="2" t="s">
        <v>24367</v>
      </c>
      <c r="O5444" s="2">
        <v>87.894999999999996</v>
      </c>
      <c r="P5444" s="2">
        <v>87.894999999999996</v>
      </c>
      <c r="Q5444" s="2" t="s">
        <v>24361</v>
      </c>
      <c r="R5444" s="2" t="s">
        <v>24360</v>
      </c>
      <c r="S5444" s="2">
        <v>11</v>
      </c>
      <c r="T5444" s="2">
        <v>3</v>
      </c>
      <c r="U5444" s="2">
        <v>0.23608000000000001</v>
      </c>
      <c r="V5444" s="2"/>
      <c r="W5444" s="2" t="s">
        <v>2</v>
      </c>
    </row>
    <row r="5445" spans="1:23" x14ac:dyDescent="0.25">
      <c r="A5445" s="2" t="s">
        <v>24351</v>
      </c>
      <c r="B5445" s="2" t="s">
        <v>24350</v>
      </c>
      <c r="C5445" s="2" t="s">
        <v>24349</v>
      </c>
      <c r="D5445" s="2" t="s">
        <v>24348</v>
      </c>
      <c r="E5445" s="2">
        <v>316.05</v>
      </c>
      <c r="F5445" s="2">
        <v>2804</v>
      </c>
      <c r="G5445" s="2" t="s">
        <v>24346</v>
      </c>
      <c r="H5445" s="2" t="s">
        <v>24366</v>
      </c>
      <c r="I5445" s="2" t="s">
        <v>24347</v>
      </c>
      <c r="J5445" s="2" t="s">
        <v>24346</v>
      </c>
      <c r="K5445" s="2" t="s">
        <v>24366</v>
      </c>
      <c r="L5445" s="2">
        <v>1628</v>
      </c>
      <c r="M5445" s="2" t="s">
        <v>6</v>
      </c>
      <c r="N5445" s="2" t="s">
        <v>24365</v>
      </c>
      <c r="O5445" s="2">
        <v>62.454000000000001</v>
      </c>
      <c r="P5445" s="2">
        <v>62.454000000000001</v>
      </c>
      <c r="Q5445" s="2" t="s">
        <v>24364</v>
      </c>
      <c r="R5445" s="2" t="s">
        <v>24363</v>
      </c>
      <c r="S5445" s="2">
        <v>6</v>
      </c>
      <c r="T5445" s="2">
        <v>2</v>
      </c>
      <c r="U5445" s="2">
        <v>-0.94711000000000001</v>
      </c>
      <c r="V5445" s="2">
        <v>39979</v>
      </c>
      <c r="W5445" s="2" t="s">
        <v>2</v>
      </c>
    </row>
    <row r="5446" spans="1:23" x14ac:dyDescent="0.25">
      <c r="A5446" s="2" t="s">
        <v>24351</v>
      </c>
      <c r="B5446" s="2" t="s">
        <v>24350</v>
      </c>
      <c r="C5446" s="2" t="s">
        <v>24349</v>
      </c>
      <c r="D5446" s="2" t="s">
        <v>24348</v>
      </c>
      <c r="E5446" s="2">
        <v>316.05</v>
      </c>
      <c r="F5446" s="2">
        <v>2804</v>
      </c>
      <c r="G5446" s="2" t="s">
        <v>24346</v>
      </c>
      <c r="H5446" s="2" t="s">
        <v>11991</v>
      </c>
      <c r="I5446" s="2" t="s">
        <v>24347</v>
      </c>
      <c r="J5446" s="2" t="s">
        <v>24346</v>
      </c>
      <c r="K5446" s="2" t="s">
        <v>11991</v>
      </c>
      <c r="L5446" s="2">
        <v>1969</v>
      </c>
      <c r="M5446" s="2" t="s">
        <v>6</v>
      </c>
      <c r="N5446" s="2" t="s">
        <v>24362</v>
      </c>
      <c r="O5446" s="2">
        <v>87.894999999999996</v>
      </c>
      <c r="P5446" s="2">
        <v>87.894999999999996</v>
      </c>
      <c r="Q5446" s="2" t="s">
        <v>24361</v>
      </c>
      <c r="R5446" s="2" t="s">
        <v>24360</v>
      </c>
      <c r="S5446" s="2">
        <v>12</v>
      </c>
      <c r="T5446" s="2">
        <v>3</v>
      </c>
      <c r="U5446" s="2">
        <v>0.23608000000000001</v>
      </c>
      <c r="V5446" s="2"/>
      <c r="W5446" s="2" t="s">
        <v>2</v>
      </c>
    </row>
    <row r="5447" spans="1:23" x14ac:dyDescent="0.25">
      <c r="A5447" s="2" t="s">
        <v>24351</v>
      </c>
      <c r="B5447" s="2" t="s">
        <v>24350</v>
      </c>
      <c r="C5447" s="2" t="s">
        <v>24349</v>
      </c>
      <c r="D5447" s="2" t="s">
        <v>24348</v>
      </c>
      <c r="E5447" s="2">
        <v>316.05</v>
      </c>
      <c r="F5447" s="2">
        <v>2804</v>
      </c>
      <c r="G5447" s="2" t="s">
        <v>24346</v>
      </c>
      <c r="H5447" s="2" t="s">
        <v>24359</v>
      </c>
      <c r="I5447" s="2" t="s">
        <v>24347</v>
      </c>
      <c r="J5447" s="2" t="s">
        <v>24346</v>
      </c>
      <c r="K5447" s="2" t="s">
        <v>24359</v>
      </c>
      <c r="L5447" s="2">
        <v>1965</v>
      </c>
      <c r="M5447" s="2" t="s">
        <v>6</v>
      </c>
      <c r="N5447" s="2" t="s">
        <v>24358</v>
      </c>
      <c r="O5447" s="2">
        <v>47.561</v>
      </c>
      <c r="P5447" s="2">
        <v>47.561</v>
      </c>
      <c r="Q5447" s="2" t="s">
        <v>24357</v>
      </c>
      <c r="R5447" s="2" t="s">
        <v>24356</v>
      </c>
      <c r="S5447" s="2">
        <v>8</v>
      </c>
      <c r="T5447" s="2">
        <v>2</v>
      </c>
      <c r="U5447" s="2">
        <v>1.0489999999999999</v>
      </c>
      <c r="V5447" s="2">
        <v>32972</v>
      </c>
      <c r="W5447" s="2" t="s">
        <v>2</v>
      </c>
    </row>
    <row r="5448" spans="1:23" x14ac:dyDescent="0.25">
      <c r="A5448" s="2" t="s">
        <v>24351</v>
      </c>
      <c r="B5448" s="2" t="s">
        <v>24350</v>
      </c>
      <c r="C5448" s="2" t="s">
        <v>24349</v>
      </c>
      <c r="D5448" s="2" t="s">
        <v>24348</v>
      </c>
      <c r="E5448" s="2">
        <v>316.05</v>
      </c>
      <c r="F5448" s="2">
        <v>2804</v>
      </c>
      <c r="G5448" s="2" t="s">
        <v>24346</v>
      </c>
      <c r="H5448" s="2" t="s">
        <v>24355</v>
      </c>
      <c r="I5448" s="2" t="s">
        <v>24347</v>
      </c>
      <c r="J5448" s="2" t="s">
        <v>24346</v>
      </c>
      <c r="K5448" s="2" t="s">
        <v>24355</v>
      </c>
      <c r="L5448" s="2">
        <v>2257</v>
      </c>
      <c r="M5448" s="2" t="s">
        <v>6</v>
      </c>
      <c r="N5448" s="2" t="s">
        <v>24354</v>
      </c>
      <c r="O5448" s="2">
        <v>58.426000000000002</v>
      </c>
      <c r="P5448" s="2">
        <v>58.426000000000002</v>
      </c>
      <c r="Q5448" s="2" t="s">
        <v>24353</v>
      </c>
      <c r="R5448" s="2" t="s">
        <v>24352</v>
      </c>
      <c r="S5448" s="2">
        <v>10</v>
      </c>
      <c r="T5448" s="2">
        <v>3</v>
      </c>
      <c r="U5448" s="2">
        <v>2.6507999999999998</v>
      </c>
      <c r="V5448" s="2">
        <v>19749</v>
      </c>
      <c r="W5448" s="2" t="s">
        <v>2</v>
      </c>
    </row>
    <row r="5449" spans="1:23" x14ac:dyDescent="0.25">
      <c r="A5449" s="2" t="s">
        <v>24351</v>
      </c>
      <c r="B5449" s="2" t="s">
        <v>24350</v>
      </c>
      <c r="C5449" s="2" t="s">
        <v>24349</v>
      </c>
      <c r="D5449" s="2" t="s">
        <v>24348</v>
      </c>
      <c r="E5449" s="2">
        <v>316.05</v>
      </c>
      <c r="F5449" s="2">
        <v>2804</v>
      </c>
      <c r="G5449" s="2" t="s">
        <v>24346</v>
      </c>
      <c r="H5449" s="2" t="s">
        <v>24345</v>
      </c>
      <c r="I5449" s="2" t="s">
        <v>24347</v>
      </c>
      <c r="J5449" s="2" t="s">
        <v>24346</v>
      </c>
      <c r="K5449" s="2" t="s">
        <v>24345</v>
      </c>
      <c r="L5449" s="2">
        <v>1690</v>
      </c>
      <c r="M5449" s="2" t="s">
        <v>6</v>
      </c>
      <c r="N5449" s="2" t="s">
        <v>24344</v>
      </c>
      <c r="O5449" s="2">
        <v>90.141999999999996</v>
      </c>
      <c r="P5449" s="2">
        <v>90.141999999999996</v>
      </c>
      <c r="Q5449" s="2" t="s">
        <v>24343</v>
      </c>
      <c r="R5449" s="2" t="s">
        <v>24342</v>
      </c>
      <c r="S5449" s="2">
        <v>8</v>
      </c>
      <c r="T5449" s="2">
        <v>2</v>
      </c>
      <c r="U5449" s="2">
        <v>2.8435999999999999</v>
      </c>
      <c r="V5449" s="2">
        <v>37288</v>
      </c>
      <c r="W5449" s="2" t="s">
        <v>2</v>
      </c>
    </row>
    <row r="5450" spans="1:23" x14ac:dyDescent="0.25">
      <c r="A5450" s="2" t="s">
        <v>24335</v>
      </c>
      <c r="B5450" s="2" t="s">
        <v>24334</v>
      </c>
      <c r="C5450" s="2" t="s">
        <v>24333</v>
      </c>
      <c r="D5450" s="2" t="s">
        <v>24332</v>
      </c>
      <c r="E5450" s="2">
        <v>166.63</v>
      </c>
      <c r="F5450" s="2">
        <v>1504</v>
      </c>
      <c r="G5450" s="2" t="s">
        <v>24330</v>
      </c>
      <c r="H5450" s="2" t="s">
        <v>3490</v>
      </c>
      <c r="I5450" s="2" t="s">
        <v>24331</v>
      </c>
      <c r="J5450" s="2" t="s">
        <v>24330</v>
      </c>
      <c r="K5450" s="2" t="s">
        <v>3490</v>
      </c>
      <c r="L5450" s="2">
        <v>230</v>
      </c>
      <c r="M5450" s="2" t="s">
        <v>6</v>
      </c>
      <c r="N5450" s="2" t="s">
        <v>24341</v>
      </c>
      <c r="O5450" s="2">
        <v>117.41</v>
      </c>
      <c r="P5450" s="2">
        <v>117.41</v>
      </c>
      <c r="Q5450" s="2" t="s">
        <v>24340</v>
      </c>
      <c r="R5450" s="2" t="s">
        <v>24339</v>
      </c>
      <c r="S5450" s="2">
        <v>13</v>
      </c>
      <c r="T5450" s="2">
        <v>4</v>
      </c>
      <c r="U5450" s="2">
        <v>0.96318999999999999</v>
      </c>
      <c r="V5450" s="2">
        <v>128400</v>
      </c>
      <c r="W5450" s="2" t="s">
        <v>2</v>
      </c>
    </row>
    <row r="5451" spans="1:23" x14ac:dyDescent="0.25">
      <c r="A5451" s="2" t="s">
        <v>24335</v>
      </c>
      <c r="B5451" s="2" t="s">
        <v>24334</v>
      </c>
      <c r="C5451" s="2" t="s">
        <v>24333</v>
      </c>
      <c r="D5451" s="2" t="s">
        <v>24332</v>
      </c>
      <c r="E5451" s="2">
        <v>166.63</v>
      </c>
      <c r="F5451" s="2">
        <v>1504</v>
      </c>
      <c r="G5451" s="2" t="s">
        <v>24330</v>
      </c>
      <c r="H5451" s="2" t="s">
        <v>3734</v>
      </c>
      <c r="I5451" s="2" t="s">
        <v>24331</v>
      </c>
      <c r="J5451" s="2" t="s">
        <v>24330</v>
      </c>
      <c r="K5451" s="2" t="s">
        <v>3734</v>
      </c>
      <c r="L5451" s="2">
        <v>17</v>
      </c>
      <c r="M5451" s="2" t="s">
        <v>6</v>
      </c>
      <c r="N5451" s="2" t="s">
        <v>24338</v>
      </c>
      <c r="O5451" s="2">
        <v>72.037999999999997</v>
      </c>
      <c r="P5451" s="2">
        <v>72.037999999999997</v>
      </c>
      <c r="Q5451" s="2" t="s">
        <v>24337</v>
      </c>
      <c r="R5451" s="2" t="s">
        <v>24336</v>
      </c>
      <c r="S5451" s="2">
        <v>6</v>
      </c>
      <c r="T5451" s="2">
        <v>2</v>
      </c>
      <c r="U5451" s="2">
        <v>-0.18076</v>
      </c>
      <c r="V5451" s="2">
        <v>297740</v>
      </c>
      <c r="W5451" s="2" t="s">
        <v>2</v>
      </c>
    </row>
    <row r="5452" spans="1:23" x14ac:dyDescent="0.25">
      <c r="A5452" s="2" t="s">
        <v>24335</v>
      </c>
      <c r="B5452" s="2" t="s">
        <v>24334</v>
      </c>
      <c r="C5452" s="2" t="s">
        <v>24333</v>
      </c>
      <c r="D5452" s="2" t="s">
        <v>24332</v>
      </c>
      <c r="E5452" s="2">
        <v>166.63</v>
      </c>
      <c r="F5452" s="2">
        <v>1504</v>
      </c>
      <c r="G5452" s="2" t="s">
        <v>24330</v>
      </c>
      <c r="H5452" s="2" t="s">
        <v>3208</v>
      </c>
      <c r="I5452" s="2" t="s">
        <v>24331</v>
      </c>
      <c r="J5452" s="2" t="s">
        <v>24330</v>
      </c>
      <c r="K5452" s="2" t="s">
        <v>3208</v>
      </c>
      <c r="L5452" s="2">
        <v>865</v>
      </c>
      <c r="M5452" s="2" t="s">
        <v>6</v>
      </c>
      <c r="N5452" s="2" t="s">
        <v>24329</v>
      </c>
      <c r="O5452" s="2">
        <v>73.501999999999995</v>
      </c>
      <c r="P5452" s="2">
        <v>73.501999999999995</v>
      </c>
      <c r="Q5452" s="2" t="s">
        <v>24328</v>
      </c>
      <c r="R5452" s="2" t="s">
        <v>24327</v>
      </c>
      <c r="S5452" s="2">
        <v>14</v>
      </c>
      <c r="T5452" s="2">
        <v>3</v>
      </c>
      <c r="U5452" s="2">
        <v>0.94601000000000002</v>
      </c>
      <c r="V5452" s="2">
        <v>225810</v>
      </c>
      <c r="W5452" s="2" t="s">
        <v>2</v>
      </c>
    </row>
    <row r="5453" spans="1:23" x14ac:dyDescent="0.25">
      <c r="A5453" s="2" t="s">
        <v>24326</v>
      </c>
      <c r="B5453" s="2" t="s">
        <v>24325</v>
      </c>
      <c r="C5453" s="2" t="s">
        <v>24324</v>
      </c>
      <c r="D5453" s="2" t="s">
        <v>24323</v>
      </c>
      <c r="E5453" s="2">
        <v>30.608000000000001</v>
      </c>
      <c r="F5453" s="2">
        <v>276</v>
      </c>
      <c r="G5453" s="2" t="s">
        <v>24321</v>
      </c>
      <c r="H5453" s="2" t="s">
        <v>712</v>
      </c>
      <c r="I5453" s="2" t="s">
        <v>24322</v>
      </c>
      <c r="J5453" s="2" t="s">
        <v>24321</v>
      </c>
      <c r="K5453" s="2" t="s">
        <v>712</v>
      </c>
      <c r="L5453" s="2">
        <v>68</v>
      </c>
      <c r="M5453" s="2" t="s">
        <v>6</v>
      </c>
      <c r="N5453" s="2" t="s">
        <v>24320</v>
      </c>
      <c r="O5453" s="2">
        <v>48.363</v>
      </c>
      <c r="P5453" s="2">
        <v>48.363</v>
      </c>
      <c r="Q5453" s="2" t="s">
        <v>24319</v>
      </c>
      <c r="R5453" s="2" t="s">
        <v>24318</v>
      </c>
      <c r="S5453" s="2">
        <v>8</v>
      </c>
      <c r="T5453" s="2">
        <v>2</v>
      </c>
      <c r="U5453" s="2">
        <v>-0.95852999999999999</v>
      </c>
      <c r="V5453" s="2">
        <v>42487</v>
      </c>
      <c r="W5453" s="2" t="s">
        <v>2</v>
      </c>
    </row>
    <row r="5454" spans="1:23" x14ac:dyDescent="0.25">
      <c r="A5454" s="2" t="s">
        <v>24314</v>
      </c>
      <c r="B5454" s="2" t="s">
        <v>24313</v>
      </c>
      <c r="C5454" s="2" t="s">
        <v>24312</v>
      </c>
      <c r="D5454" s="2" t="s">
        <v>24311</v>
      </c>
      <c r="E5454" s="2">
        <v>21.507999999999999</v>
      </c>
      <c r="F5454" s="2">
        <v>191</v>
      </c>
      <c r="G5454" s="2" t="s">
        <v>24309</v>
      </c>
      <c r="H5454" s="2" t="s">
        <v>6951</v>
      </c>
      <c r="I5454" s="2" t="s">
        <v>24310</v>
      </c>
      <c r="J5454" s="2" t="s">
        <v>24309</v>
      </c>
      <c r="K5454" s="2" t="s">
        <v>6951</v>
      </c>
      <c r="L5454" s="2">
        <v>140</v>
      </c>
      <c r="M5454" s="2" t="s">
        <v>6</v>
      </c>
      <c r="N5454" s="2" t="s">
        <v>24317</v>
      </c>
      <c r="O5454" s="2">
        <v>61.194000000000003</v>
      </c>
      <c r="P5454" s="2">
        <v>58.338000000000001</v>
      </c>
      <c r="Q5454" s="2" t="s">
        <v>24316</v>
      </c>
      <c r="R5454" s="2" t="s">
        <v>24315</v>
      </c>
      <c r="S5454" s="2">
        <v>11</v>
      </c>
      <c r="T5454" s="2">
        <v>2</v>
      </c>
      <c r="U5454" s="2">
        <v>-1.8552999999999999</v>
      </c>
      <c r="V5454" s="2">
        <v>22571</v>
      </c>
      <c r="W5454" s="2" t="s">
        <v>2</v>
      </c>
    </row>
    <row r="5455" spans="1:23" x14ac:dyDescent="0.25">
      <c r="A5455" s="2" t="s">
        <v>24314</v>
      </c>
      <c r="B5455" s="2" t="s">
        <v>24313</v>
      </c>
      <c r="C5455" s="2" t="s">
        <v>24312</v>
      </c>
      <c r="D5455" s="2" t="s">
        <v>24311</v>
      </c>
      <c r="E5455" s="2">
        <v>21.507999999999999</v>
      </c>
      <c r="F5455" s="2">
        <v>191</v>
      </c>
      <c r="G5455" s="2" t="s">
        <v>24309</v>
      </c>
      <c r="H5455" s="2" t="s">
        <v>1685</v>
      </c>
      <c r="I5455" s="2" t="s">
        <v>24310</v>
      </c>
      <c r="J5455" s="2" t="s">
        <v>24309</v>
      </c>
      <c r="K5455" s="2" t="s">
        <v>1685</v>
      </c>
      <c r="L5455" s="2">
        <v>121</v>
      </c>
      <c r="M5455" s="2" t="s">
        <v>6</v>
      </c>
      <c r="N5455" s="2" t="s">
        <v>24308</v>
      </c>
      <c r="O5455" s="2">
        <v>72.031000000000006</v>
      </c>
      <c r="P5455" s="2">
        <v>72.031000000000006</v>
      </c>
      <c r="Q5455" s="2" t="s">
        <v>24307</v>
      </c>
      <c r="R5455" s="2" t="s">
        <v>24306</v>
      </c>
      <c r="S5455" s="2">
        <v>10</v>
      </c>
      <c r="T5455" s="2">
        <v>2</v>
      </c>
      <c r="U5455" s="2">
        <v>-0.39588000000000001</v>
      </c>
      <c r="V5455" s="2">
        <v>22102</v>
      </c>
      <c r="W5455" s="2" t="s">
        <v>2</v>
      </c>
    </row>
    <row r="5456" spans="1:23" x14ac:dyDescent="0.25">
      <c r="A5456" s="2" t="s">
        <v>24299</v>
      </c>
      <c r="B5456" s="2" t="s">
        <v>24298</v>
      </c>
      <c r="C5456" s="2" t="s">
        <v>24297</v>
      </c>
      <c r="D5456" s="2" t="s">
        <v>24296</v>
      </c>
      <c r="E5456" s="2">
        <v>77.671999999999997</v>
      </c>
      <c r="F5456" s="2">
        <v>690</v>
      </c>
      <c r="G5456" s="2" t="s">
        <v>24294</v>
      </c>
      <c r="H5456" s="2" t="s">
        <v>3775</v>
      </c>
      <c r="I5456" s="2" t="s">
        <v>24295</v>
      </c>
      <c r="J5456" s="2" t="s">
        <v>24294</v>
      </c>
      <c r="K5456" s="2" t="s">
        <v>3775</v>
      </c>
      <c r="L5456" s="2">
        <v>234</v>
      </c>
      <c r="M5456" s="2" t="s">
        <v>6</v>
      </c>
      <c r="N5456" s="2" t="s">
        <v>24305</v>
      </c>
      <c r="O5456" s="2">
        <v>42.061</v>
      </c>
      <c r="P5456" s="2">
        <v>42.061</v>
      </c>
      <c r="Q5456" s="2" t="s">
        <v>24304</v>
      </c>
      <c r="R5456" s="2" t="s">
        <v>24303</v>
      </c>
      <c r="S5456" s="2">
        <v>1</v>
      </c>
      <c r="T5456" s="2">
        <v>2</v>
      </c>
      <c r="U5456" s="2">
        <v>0.33037</v>
      </c>
      <c r="V5456" s="2">
        <v>28234</v>
      </c>
      <c r="W5456" s="2" t="s">
        <v>2</v>
      </c>
    </row>
    <row r="5457" spans="1:23" x14ac:dyDescent="0.25">
      <c r="A5457" s="2" t="s">
        <v>24299</v>
      </c>
      <c r="B5457" s="2" t="s">
        <v>24298</v>
      </c>
      <c r="C5457" s="2" t="s">
        <v>24297</v>
      </c>
      <c r="D5457" s="2" t="s">
        <v>24296</v>
      </c>
      <c r="E5457" s="2">
        <v>77.671999999999997</v>
      </c>
      <c r="F5457" s="2">
        <v>690</v>
      </c>
      <c r="G5457" s="2" t="s">
        <v>24294</v>
      </c>
      <c r="H5457" s="2" t="s">
        <v>2407</v>
      </c>
      <c r="I5457" s="2" t="s">
        <v>24295</v>
      </c>
      <c r="J5457" s="2" t="s">
        <v>24294</v>
      </c>
      <c r="K5457" s="2" t="s">
        <v>2407</v>
      </c>
      <c r="L5457" s="2">
        <v>546</v>
      </c>
      <c r="M5457" s="2" t="s">
        <v>6</v>
      </c>
      <c r="N5457" s="2" t="s">
        <v>24302</v>
      </c>
      <c r="O5457" s="2">
        <v>146.88</v>
      </c>
      <c r="P5457" s="2">
        <v>146.88</v>
      </c>
      <c r="Q5457" s="2" t="s">
        <v>24301</v>
      </c>
      <c r="R5457" s="2" t="s">
        <v>24300</v>
      </c>
      <c r="S5457" s="2">
        <v>7</v>
      </c>
      <c r="T5457" s="2">
        <v>2</v>
      </c>
      <c r="U5457" s="2">
        <v>0.11472</v>
      </c>
      <c r="V5457" s="2">
        <v>80149</v>
      </c>
      <c r="W5457" s="2" t="s">
        <v>2</v>
      </c>
    </row>
    <row r="5458" spans="1:23" x14ac:dyDescent="0.25">
      <c r="A5458" s="2" t="s">
        <v>24299</v>
      </c>
      <c r="B5458" s="2" t="s">
        <v>24298</v>
      </c>
      <c r="C5458" s="2" t="s">
        <v>24297</v>
      </c>
      <c r="D5458" s="2" t="s">
        <v>24296</v>
      </c>
      <c r="E5458" s="2">
        <v>77.671999999999997</v>
      </c>
      <c r="F5458" s="2">
        <v>690</v>
      </c>
      <c r="G5458" s="2" t="s">
        <v>24294</v>
      </c>
      <c r="H5458" s="2" t="s">
        <v>3857</v>
      </c>
      <c r="I5458" s="2" t="s">
        <v>24295</v>
      </c>
      <c r="J5458" s="2" t="s">
        <v>24294</v>
      </c>
      <c r="K5458" s="2" t="s">
        <v>3857</v>
      </c>
      <c r="L5458" s="2">
        <v>398</v>
      </c>
      <c r="M5458" s="2" t="s">
        <v>6</v>
      </c>
      <c r="N5458" s="2" t="s">
        <v>24293</v>
      </c>
      <c r="O5458" s="2">
        <v>64.266000000000005</v>
      </c>
      <c r="P5458" s="2">
        <v>64.266000000000005</v>
      </c>
      <c r="Q5458" s="2" t="s">
        <v>24292</v>
      </c>
      <c r="R5458" s="2" t="s">
        <v>24291</v>
      </c>
      <c r="S5458" s="2">
        <v>3</v>
      </c>
      <c r="T5458" s="2">
        <v>2</v>
      </c>
      <c r="U5458" s="2">
        <v>-2.0255000000000001</v>
      </c>
      <c r="V5458" s="2">
        <v>42408</v>
      </c>
      <c r="W5458" s="2" t="s">
        <v>2</v>
      </c>
    </row>
    <row r="5459" spans="1:23" x14ac:dyDescent="0.25">
      <c r="A5459" s="2" t="s">
        <v>24290</v>
      </c>
      <c r="B5459" s="2" t="s">
        <v>24289</v>
      </c>
      <c r="C5459" s="2" t="s">
        <v>24288</v>
      </c>
      <c r="D5459" s="2" t="s">
        <v>24287</v>
      </c>
      <c r="E5459" s="2">
        <v>53.32</v>
      </c>
      <c r="F5459" s="2">
        <v>485</v>
      </c>
      <c r="G5459" s="2" t="s">
        <v>24285</v>
      </c>
      <c r="H5459" s="2" t="s">
        <v>333</v>
      </c>
      <c r="I5459" s="2" t="s">
        <v>24286</v>
      </c>
      <c r="J5459" s="2" t="s">
        <v>24285</v>
      </c>
      <c r="K5459" s="2" t="s">
        <v>333</v>
      </c>
      <c r="L5459" s="2">
        <v>394</v>
      </c>
      <c r="M5459" s="2" t="s">
        <v>6</v>
      </c>
      <c r="N5459" s="2" t="s">
        <v>24284</v>
      </c>
      <c r="O5459" s="2">
        <v>96.956999999999994</v>
      </c>
      <c r="P5459" s="2">
        <v>96.956999999999994</v>
      </c>
      <c r="Q5459" s="2" t="s">
        <v>24283</v>
      </c>
      <c r="R5459" s="2" t="s">
        <v>24282</v>
      </c>
      <c r="S5459" s="2">
        <v>9</v>
      </c>
      <c r="T5459" s="2">
        <v>2</v>
      </c>
      <c r="U5459" s="2">
        <v>0.50356000000000001</v>
      </c>
      <c r="V5459" s="2">
        <v>71794</v>
      </c>
      <c r="W5459" s="2" t="s">
        <v>2</v>
      </c>
    </row>
    <row r="5460" spans="1:23" x14ac:dyDescent="0.25">
      <c r="A5460" s="2" t="s">
        <v>24281</v>
      </c>
      <c r="B5460" s="2" t="s">
        <v>24280</v>
      </c>
      <c r="C5460" s="2" t="s">
        <v>24279</v>
      </c>
      <c r="D5460" s="2" t="s">
        <v>24278</v>
      </c>
      <c r="E5460" s="2">
        <v>80.650999999999996</v>
      </c>
      <c r="F5460" s="2">
        <v>704</v>
      </c>
      <c r="G5460" s="2" t="s">
        <v>24276</v>
      </c>
      <c r="H5460" s="2" t="s">
        <v>1749</v>
      </c>
      <c r="I5460" s="2" t="s">
        <v>24277</v>
      </c>
      <c r="J5460" s="2" t="s">
        <v>24276</v>
      </c>
      <c r="K5460" s="2" t="s">
        <v>1749</v>
      </c>
      <c r="L5460" s="2">
        <v>653</v>
      </c>
      <c r="M5460" s="2" t="s">
        <v>6</v>
      </c>
      <c r="N5460" s="2" t="s">
        <v>24275</v>
      </c>
      <c r="O5460" s="2">
        <v>54.198999999999998</v>
      </c>
      <c r="P5460" s="2">
        <v>54.198999999999998</v>
      </c>
      <c r="Q5460" s="2" t="s">
        <v>24274</v>
      </c>
      <c r="R5460" s="2" t="s">
        <v>24273</v>
      </c>
      <c r="S5460" s="2">
        <v>1</v>
      </c>
      <c r="T5460" s="2">
        <v>2</v>
      </c>
      <c r="U5460" s="2">
        <v>-2.3422999999999998</v>
      </c>
      <c r="V5460" s="2">
        <v>42402</v>
      </c>
      <c r="W5460" s="2" t="s">
        <v>2</v>
      </c>
    </row>
    <row r="5461" spans="1:23" x14ac:dyDescent="0.25">
      <c r="A5461" s="2" t="s">
        <v>24266</v>
      </c>
      <c r="B5461" s="2" t="s">
        <v>24265</v>
      </c>
      <c r="C5461" s="2" t="s">
        <v>24264</v>
      </c>
      <c r="D5461" s="2" t="s">
        <v>24263</v>
      </c>
      <c r="E5461" s="2">
        <v>57.603000000000002</v>
      </c>
      <c r="F5461" s="2">
        <v>503</v>
      </c>
      <c r="G5461" s="2" t="s">
        <v>24261</v>
      </c>
      <c r="H5461" s="2" t="s">
        <v>4417</v>
      </c>
      <c r="I5461" s="2" t="s">
        <v>24262</v>
      </c>
      <c r="J5461" s="2" t="s">
        <v>24261</v>
      </c>
      <c r="K5461" s="2" t="s">
        <v>4417</v>
      </c>
      <c r="L5461" s="2">
        <v>56</v>
      </c>
      <c r="M5461" s="2" t="s">
        <v>6</v>
      </c>
      <c r="N5461" s="2" t="s">
        <v>24272</v>
      </c>
      <c r="O5461" s="2">
        <v>62.271000000000001</v>
      </c>
      <c r="P5461" s="2">
        <v>62.271000000000001</v>
      </c>
      <c r="Q5461" s="2" t="s">
        <v>24271</v>
      </c>
      <c r="R5461" s="2" t="s">
        <v>24270</v>
      </c>
      <c r="S5461" s="2">
        <v>8</v>
      </c>
      <c r="T5461" s="2">
        <v>2</v>
      </c>
      <c r="U5461" s="2">
        <v>0.37731999999999999</v>
      </c>
      <c r="V5461" s="2">
        <v>103420</v>
      </c>
      <c r="W5461" s="2" t="s">
        <v>2</v>
      </c>
    </row>
    <row r="5462" spans="1:23" x14ac:dyDescent="0.25">
      <c r="A5462" s="2" t="s">
        <v>24266</v>
      </c>
      <c r="B5462" s="2" t="s">
        <v>24265</v>
      </c>
      <c r="C5462" s="2" t="s">
        <v>24264</v>
      </c>
      <c r="D5462" s="2" t="s">
        <v>24263</v>
      </c>
      <c r="E5462" s="2">
        <v>57.603000000000002</v>
      </c>
      <c r="F5462" s="2">
        <v>503</v>
      </c>
      <c r="G5462" s="2" t="s">
        <v>24261</v>
      </c>
      <c r="H5462" s="2" t="s">
        <v>6133</v>
      </c>
      <c r="I5462" s="2" t="s">
        <v>24262</v>
      </c>
      <c r="J5462" s="2" t="s">
        <v>24261</v>
      </c>
      <c r="K5462" s="2" t="s">
        <v>6133</v>
      </c>
      <c r="L5462" s="2">
        <v>251</v>
      </c>
      <c r="M5462" s="2" t="s">
        <v>6</v>
      </c>
      <c r="N5462" s="2" t="s">
        <v>24269</v>
      </c>
      <c r="O5462" s="2">
        <v>71.912000000000006</v>
      </c>
      <c r="P5462" s="2">
        <v>71.912000000000006</v>
      </c>
      <c r="Q5462" s="2" t="s">
        <v>24268</v>
      </c>
      <c r="R5462" s="2" t="s">
        <v>24267</v>
      </c>
      <c r="S5462" s="2">
        <v>12</v>
      </c>
      <c r="T5462" s="2">
        <v>3</v>
      </c>
      <c r="U5462" s="2">
        <v>0.57560999999999996</v>
      </c>
      <c r="V5462" s="2">
        <v>47808</v>
      </c>
      <c r="W5462" s="2" t="s">
        <v>2</v>
      </c>
    </row>
    <row r="5463" spans="1:23" x14ac:dyDescent="0.25">
      <c r="A5463" s="2" t="s">
        <v>24266</v>
      </c>
      <c r="B5463" s="2" t="s">
        <v>24265</v>
      </c>
      <c r="C5463" s="2" t="s">
        <v>24264</v>
      </c>
      <c r="D5463" s="2" t="s">
        <v>24263</v>
      </c>
      <c r="E5463" s="2">
        <v>57.603000000000002</v>
      </c>
      <c r="F5463" s="2">
        <v>503</v>
      </c>
      <c r="G5463" s="2" t="s">
        <v>24261</v>
      </c>
      <c r="H5463" s="2" t="s">
        <v>4549</v>
      </c>
      <c r="I5463" s="2" t="s">
        <v>24262</v>
      </c>
      <c r="J5463" s="2" t="s">
        <v>24261</v>
      </c>
      <c r="K5463" s="2" t="s">
        <v>4549</v>
      </c>
      <c r="L5463" s="2">
        <v>357</v>
      </c>
      <c r="M5463" s="2" t="s">
        <v>6</v>
      </c>
      <c r="N5463" s="2" t="s">
        <v>24260</v>
      </c>
      <c r="O5463" s="2">
        <v>192.95</v>
      </c>
      <c r="P5463" s="2">
        <v>89.382000000000005</v>
      </c>
      <c r="Q5463" s="2" t="s">
        <v>24259</v>
      </c>
      <c r="R5463" s="2" t="s">
        <v>24258</v>
      </c>
      <c r="S5463" s="2">
        <v>8</v>
      </c>
      <c r="T5463" s="2">
        <v>2</v>
      </c>
      <c r="U5463" s="2">
        <v>-0.52805999999999997</v>
      </c>
      <c r="V5463" s="2">
        <v>675250</v>
      </c>
      <c r="W5463" s="2" t="s">
        <v>2</v>
      </c>
    </row>
    <row r="5464" spans="1:23" x14ac:dyDescent="0.25">
      <c r="A5464" s="2" t="s">
        <v>24257</v>
      </c>
      <c r="B5464" s="2" t="s">
        <v>24256</v>
      </c>
      <c r="C5464" s="2" t="s">
        <v>24255</v>
      </c>
      <c r="D5464" s="2" t="s">
        <v>24254</v>
      </c>
      <c r="E5464" s="2">
        <v>17.149000000000001</v>
      </c>
      <c r="F5464" s="2">
        <v>152</v>
      </c>
      <c r="G5464" s="2" t="s">
        <v>24253</v>
      </c>
      <c r="H5464" s="2" t="s">
        <v>24252</v>
      </c>
      <c r="I5464" s="2" t="s">
        <v>24251</v>
      </c>
      <c r="J5464" s="2" t="s">
        <v>24250</v>
      </c>
      <c r="K5464" s="2" t="s">
        <v>24249</v>
      </c>
      <c r="L5464" s="2">
        <v>100</v>
      </c>
      <c r="M5464" s="2" t="s">
        <v>6</v>
      </c>
      <c r="N5464" s="2" t="s">
        <v>24248</v>
      </c>
      <c r="O5464" s="2">
        <v>107.6</v>
      </c>
      <c r="P5464" s="2">
        <v>92.747</v>
      </c>
      <c r="Q5464" s="2" t="s">
        <v>24247</v>
      </c>
      <c r="R5464" s="2" t="s">
        <v>24246</v>
      </c>
      <c r="S5464" s="2">
        <v>12</v>
      </c>
      <c r="T5464" s="2">
        <v>2</v>
      </c>
      <c r="U5464" s="2">
        <v>-0.59719</v>
      </c>
      <c r="V5464" s="2">
        <v>238610</v>
      </c>
      <c r="W5464" s="2" t="s">
        <v>2</v>
      </c>
    </row>
    <row r="5465" spans="1:23" x14ac:dyDescent="0.25">
      <c r="A5465" s="2" t="s">
        <v>24241</v>
      </c>
      <c r="B5465" s="2" t="s">
        <v>24240</v>
      </c>
      <c r="C5465" s="2" t="s">
        <v>24239</v>
      </c>
      <c r="D5465" s="2" t="s">
        <v>24238</v>
      </c>
      <c r="E5465" s="2">
        <v>17.297999999999998</v>
      </c>
      <c r="F5465" s="2">
        <v>152</v>
      </c>
      <c r="G5465" s="2" t="s">
        <v>24237</v>
      </c>
      <c r="H5465" s="2" t="s">
        <v>24245</v>
      </c>
      <c r="I5465" s="2" t="s">
        <v>24235</v>
      </c>
      <c r="J5465" s="2" t="s">
        <v>24234</v>
      </c>
      <c r="K5465" s="2" t="s">
        <v>1191</v>
      </c>
      <c r="L5465" s="2">
        <v>124</v>
      </c>
      <c r="M5465" s="2" t="s">
        <v>6</v>
      </c>
      <c r="N5465" s="2" t="s">
        <v>24244</v>
      </c>
      <c r="O5465" s="2">
        <v>121.69</v>
      </c>
      <c r="P5465" s="2">
        <v>121.69</v>
      </c>
      <c r="Q5465" s="2" t="s">
        <v>24243</v>
      </c>
      <c r="R5465" s="2" t="s">
        <v>24242</v>
      </c>
      <c r="S5465" s="2">
        <v>10</v>
      </c>
      <c r="T5465" s="2">
        <v>3</v>
      </c>
      <c r="U5465" s="2">
        <v>-0.29167999999999999</v>
      </c>
      <c r="V5465" s="2">
        <v>223510</v>
      </c>
      <c r="W5465" s="2" t="s">
        <v>2</v>
      </c>
    </row>
    <row r="5466" spans="1:23" x14ac:dyDescent="0.25">
      <c r="A5466" s="2" t="s">
        <v>24241</v>
      </c>
      <c r="B5466" s="2" t="s">
        <v>24240</v>
      </c>
      <c r="C5466" s="2" t="s">
        <v>24239</v>
      </c>
      <c r="D5466" s="2" t="s">
        <v>24238</v>
      </c>
      <c r="E5466" s="2">
        <v>17.297999999999998</v>
      </c>
      <c r="F5466" s="2">
        <v>152</v>
      </c>
      <c r="G5466" s="2" t="s">
        <v>24237</v>
      </c>
      <c r="H5466" s="2" t="s">
        <v>24236</v>
      </c>
      <c r="I5466" s="2" t="s">
        <v>24235</v>
      </c>
      <c r="J5466" s="2" t="s">
        <v>24234</v>
      </c>
      <c r="K5466" s="2" t="s">
        <v>3389</v>
      </c>
      <c r="L5466" s="2">
        <v>49</v>
      </c>
      <c r="M5466" s="2" t="s">
        <v>6</v>
      </c>
      <c r="N5466" s="2" t="s">
        <v>24233</v>
      </c>
      <c r="O5466" s="2">
        <v>100.07</v>
      </c>
      <c r="P5466" s="2">
        <v>100.07</v>
      </c>
      <c r="Q5466" s="2" t="s">
        <v>24232</v>
      </c>
      <c r="R5466" s="2" t="s">
        <v>24231</v>
      </c>
      <c r="S5466" s="2">
        <v>7</v>
      </c>
      <c r="T5466" s="2">
        <v>3</v>
      </c>
      <c r="U5466" s="2">
        <v>-1.1756</v>
      </c>
      <c r="V5466" s="2">
        <v>217190</v>
      </c>
      <c r="W5466" s="2" t="s">
        <v>2</v>
      </c>
    </row>
    <row r="5467" spans="1:23" x14ac:dyDescent="0.25">
      <c r="A5467" s="2" t="s">
        <v>24230</v>
      </c>
      <c r="B5467" s="2" t="s">
        <v>24229</v>
      </c>
      <c r="C5467" s="2" t="s">
        <v>24228</v>
      </c>
      <c r="D5467" s="2" t="s">
        <v>24227</v>
      </c>
      <c r="E5467" s="2">
        <v>34.438000000000002</v>
      </c>
      <c r="F5467" s="2">
        <v>307</v>
      </c>
      <c r="G5467" s="2" t="s">
        <v>24225</v>
      </c>
      <c r="H5467" s="2" t="s">
        <v>2941</v>
      </c>
      <c r="I5467" s="2" t="s">
        <v>24226</v>
      </c>
      <c r="J5467" s="2" t="s">
        <v>24225</v>
      </c>
      <c r="K5467" s="2" t="s">
        <v>2941</v>
      </c>
      <c r="L5467" s="2">
        <v>272</v>
      </c>
      <c r="M5467" s="2" t="s">
        <v>6</v>
      </c>
      <c r="N5467" s="2" t="s">
        <v>24224</v>
      </c>
      <c r="O5467" s="2">
        <v>190.87</v>
      </c>
      <c r="P5467" s="2">
        <v>190.87</v>
      </c>
      <c r="Q5467" s="2" t="s">
        <v>24223</v>
      </c>
      <c r="R5467" s="2" t="s">
        <v>24222</v>
      </c>
      <c r="S5467" s="2">
        <v>14</v>
      </c>
      <c r="T5467" s="2">
        <v>3</v>
      </c>
      <c r="U5467" s="2">
        <v>-0.17002</v>
      </c>
      <c r="V5467" s="2">
        <v>277710</v>
      </c>
      <c r="W5467" s="2" t="s">
        <v>2</v>
      </c>
    </row>
    <row r="5468" spans="1:23" x14ac:dyDescent="0.25">
      <c r="A5468" s="2" t="s">
        <v>24215</v>
      </c>
      <c r="B5468" s="2" t="s">
        <v>24214</v>
      </c>
      <c r="C5468" s="2" t="s">
        <v>24213</v>
      </c>
      <c r="D5468" s="2" t="s">
        <v>24212</v>
      </c>
      <c r="E5468" s="2">
        <v>56.805999999999997</v>
      </c>
      <c r="F5468" s="2">
        <v>496</v>
      </c>
      <c r="G5468" s="2" t="s">
        <v>24210</v>
      </c>
      <c r="H5468" s="2" t="s">
        <v>759</v>
      </c>
      <c r="I5468" s="2" t="s">
        <v>24211</v>
      </c>
      <c r="J5468" s="2" t="s">
        <v>24210</v>
      </c>
      <c r="K5468" s="2" t="s">
        <v>759</v>
      </c>
      <c r="L5468" s="2">
        <v>142</v>
      </c>
      <c r="M5468" s="2" t="s">
        <v>6</v>
      </c>
      <c r="N5468" s="2" t="s">
        <v>24221</v>
      </c>
      <c r="O5468" s="2">
        <v>76.009</v>
      </c>
      <c r="P5468" s="2">
        <v>76.009</v>
      </c>
      <c r="Q5468" s="2" t="s">
        <v>24220</v>
      </c>
      <c r="R5468" s="2" t="s">
        <v>24219</v>
      </c>
      <c r="S5468" s="2">
        <v>15</v>
      </c>
      <c r="T5468" s="2">
        <v>3</v>
      </c>
      <c r="U5468" s="2">
        <v>0.36448999999999998</v>
      </c>
      <c r="V5468" s="2">
        <v>27119</v>
      </c>
      <c r="W5468" s="2" t="s">
        <v>2</v>
      </c>
    </row>
    <row r="5469" spans="1:23" x14ac:dyDescent="0.25">
      <c r="A5469" s="2" t="s">
        <v>24215</v>
      </c>
      <c r="B5469" s="2" t="s">
        <v>24214</v>
      </c>
      <c r="C5469" s="2" t="s">
        <v>24213</v>
      </c>
      <c r="D5469" s="2" t="s">
        <v>24212</v>
      </c>
      <c r="E5469" s="2">
        <v>56.805999999999997</v>
      </c>
      <c r="F5469" s="2">
        <v>496</v>
      </c>
      <c r="G5469" s="2" t="s">
        <v>24210</v>
      </c>
      <c r="H5469" s="2" t="s">
        <v>1004</v>
      </c>
      <c r="I5469" s="2" t="s">
        <v>24211</v>
      </c>
      <c r="J5469" s="2" t="s">
        <v>24210</v>
      </c>
      <c r="K5469" s="2" t="s">
        <v>1004</v>
      </c>
      <c r="L5469" s="2">
        <v>114</v>
      </c>
      <c r="M5469" s="2" t="s">
        <v>6</v>
      </c>
      <c r="N5469" s="2" t="s">
        <v>24218</v>
      </c>
      <c r="O5469" s="2">
        <v>58.426000000000002</v>
      </c>
      <c r="P5469" s="2">
        <v>58.426000000000002</v>
      </c>
      <c r="Q5469" s="2" t="s">
        <v>24217</v>
      </c>
      <c r="R5469" s="2" t="s">
        <v>24216</v>
      </c>
      <c r="S5469" s="2">
        <v>7</v>
      </c>
      <c r="T5469" s="2">
        <v>2</v>
      </c>
      <c r="U5469" s="2">
        <v>0.71103000000000005</v>
      </c>
      <c r="V5469" s="2">
        <v>265860</v>
      </c>
      <c r="W5469" s="2" t="s">
        <v>2</v>
      </c>
    </row>
    <row r="5470" spans="1:23" x14ac:dyDescent="0.25">
      <c r="A5470" s="2" t="s">
        <v>24215</v>
      </c>
      <c r="B5470" s="2" t="s">
        <v>24214</v>
      </c>
      <c r="C5470" s="2" t="s">
        <v>24213</v>
      </c>
      <c r="D5470" s="2" t="s">
        <v>24212</v>
      </c>
      <c r="E5470" s="2">
        <v>56.805999999999997</v>
      </c>
      <c r="F5470" s="2">
        <v>496</v>
      </c>
      <c r="G5470" s="2" t="s">
        <v>24210</v>
      </c>
      <c r="H5470" s="2" t="s">
        <v>148</v>
      </c>
      <c r="I5470" s="2" t="s">
        <v>24211</v>
      </c>
      <c r="J5470" s="2" t="s">
        <v>24210</v>
      </c>
      <c r="K5470" s="2" t="s">
        <v>148</v>
      </c>
      <c r="L5470" s="2">
        <v>490</v>
      </c>
      <c r="M5470" s="2" t="s">
        <v>6</v>
      </c>
      <c r="N5470" s="2" t="s">
        <v>24209</v>
      </c>
      <c r="O5470" s="2">
        <v>127.03</v>
      </c>
      <c r="P5470" s="2">
        <v>127.03</v>
      </c>
      <c r="Q5470" s="2" t="s">
        <v>24208</v>
      </c>
      <c r="R5470" s="2" t="s">
        <v>24207</v>
      </c>
      <c r="S5470" s="2">
        <v>8</v>
      </c>
      <c r="T5470" s="2">
        <v>2</v>
      </c>
      <c r="U5470" s="2">
        <v>-0.42616999999999999</v>
      </c>
      <c r="V5470" s="2">
        <v>288910</v>
      </c>
      <c r="W5470" s="2" t="s">
        <v>2</v>
      </c>
    </row>
    <row r="5471" spans="1:23" x14ac:dyDescent="0.25">
      <c r="A5471" s="2" t="s">
        <v>24206</v>
      </c>
      <c r="B5471" s="2" t="s">
        <v>24205</v>
      </c>
      <c r="C5471" s="2" t="s">
        <v>24204</v>
      </c>
      <c r="D5471" s="2" t="s">
        <v>24203</v>
      </c>
      <c r="E5471" s="2">
        <v>56.98</v>
      </c>
      <c r="F5471" s="2">
        <v>498</v>
      </c>
      <c r="G5471" s="2" t="s">
        <v>24201</v>
      </c>
      <c r="H5471" s="2" t="s">
        <v>11106</v>
      </c>
      <c r="I5471" s="2" t="s">
        <v>24202</v>
      </c>
      <c r="J5471" s="2" t="s">
        <v>24201</v>
      </c>
      <c r="K5471" s="2" t="s">
        <v>11106</v>
      </c>
      <c r="L5471" s="2">
        <v>336</v>
      </c>
      <c r="M5471" s="2" t="s">
        <v>6</v>
      </c>
      <c r="N5471" s="2" t="s">
        <v>24200</v>
      </c>
      <c r="O5471" s="2">
        <v>51.829000000000001</v>
      </c>
      <c r="P5471" s="2">
        <v>51.829000000000001</v>
      </c>
      <c r="Q5471" s="2" t="s">
        <v>24199</v>
      </c>
      <c r="R5471" s="2" t="s">
        <v>24198</v>
      </c>
      <c r="S5471" s="2">
        <v>6</v>
      </c>
      <c r="T5471" s="2">
        <v>3</v>
      </c>
      <c r="U5471" s="2">
        <v>-3.2709000000000001</v>
      </c>
      <c r="V5471" s="2">
        <v>55043</v>
      </c>
      <c r="W5471" s="2" t="s">
        <v>2</v>
      </c>
    </row>
    <row r="5472" spans="1:23" x14ac:dyDescent="0.25">
      <c r="A5472" s="2" t="s">
        <v>24197</v>
      </c>
      <c r="B5472" s="2" t="s">
        <v>24196</v>
      </c>
      <c r="C5472" s="2" t="s">
        <v>24195</v>
      </c>
      <c r="D5472" s="2" t="s">
        <v>24194</v>
      </c>
      <c r="E5472" s="2">
        <v>113.89</v>
      </c>
      <c r="F5472" s="2">
        <v>1086</v>
      </c>
      <c r="G5472" s="2" t="s">
        <v>24192</v>
      </c>
      <c r="H5472" s="2" t="s">
        <v>24191</v>
      </c>
      <c r="I5472" s="2" t="s">
        <v>24193</v>
      </c>
      <c r="J5472" s="2" t="s">
        <v>24192</v>
      </c>
      <c r="K5472" s="2" t="s">
        <v>24191</v>
      </c>
      <c r="L5472" s="2">
        <v>1071</v>
      </c>
      <c r="M5472" s="2" t="s">
        <v>6</v>
      </c>
      <c r="N5472" s="2" t="s">
        <v>24190</v>
      </c>
      <c r="O5472" s="2">
        <v>76.572000000000003</v>
      </c>
      <c r="P5472" s="2">
        <v>76.572000000000003</v>
      </c>
      <c r="Q5472" s="2" t="s">
        <v>24189</v>
      </c>
      <c r="R5472" s="2" t="s">
        <v>24188</v>
      </c>
      <c r="S5472" s="2">
        <v>1</v>
      </c>
      <c r="T5472" s="2">
        <v>2</v>
      </c>
      <c r="U5472" s="2">
        <v>1.6621999999999999</v>
      </c>
      <c r="V5472" s="2">
        <v>25910</v>
      </c>
      <c r="W5472" s="2" t="s">
        <v>2</v>
      </c>
    </row>
    <row r="5473" spans="1:23" x14ac:dyDescent="0.25">
      <c r="A5473" s="2" t="s">
        <v>24184</v>
      </c>
      <c r="B5473" s="2" t="s">
        <v>24183</v>
      </c>
      <c r="C5473" s="2" t="s">
        <v>24182</v>
      </c>
      <c r="D5473" s="2" t="s">
        <v>24181</v>
      </c>
      <c r="E5473" s="2">
        <v>46.673999999999999</v>
      </c>
      <c r="F5473" s="2">
        <v>412</v>
      </c>
      <c r="G5473" s="2" t="s">
        <v>24179</v>
      </c>
      <c r="H5473" s="2" t="s">
        <v>12204</v>
      </c>
      <c r="I5473" s="2" t="s">
        <v>24180</v>
      </c>
      <c r="J5473" s="2" t="s">
        <v>24179</v>
      </c>
      <c r="K5473" s="2" t="s">
        <v>12204</v>
      </c>
      <c r="L5473" s="2">
        <v>333</v>
      </c>
      <c r="M5473" s="2" t="s">
        <v>6</v>
      </c>
      <c r="N5473" s="2" t="s">
        <v>24187</v>
      </c>
      <c r="O5473" s="2">
        <v>110.58</v>
      </c>
      <c r="P5473" s="2">
        <v>110.58</v>
      </c>
      <c r="Q5473" s="2" t="s">
        <v>24186</v>
      </c>
      <c r="R5473" s="2" t="s">
        <v>24185</v>
      </c>
      <c r="S5473" s="2">
        <v>3</v>
      </c>
      <c r="T5473" s="2">
        <v>3</v>
      </c>
      <c r="U5473" s="2">
        <v>-0.26157000000000002</v>
      </c>
      <c r="V5473" s="2">
        <v>152370</v>
      </c>
      <c r="W5473" s="2" t="s">
        <v>2</v>
      </c>
    </row>
    <row r="5474" spans="1:23" x14ac:dyDescent="0.25">
      <c r="A5474" s="2" t="s">
        <v>24184</v>
      </c>
      <c r="B5474" s="2" t="s">
        <v>24183</v>
      </c>
      <c r="C5474" s="2" t="s">
        <v>24182</v>
      </c>
      <c r="D5474" s="2" t="s">
        <v>24181</v>
      </c>
      <c r="E5474" s="2">
        <v>46.673999999999999</v>
      </c>
      <c r="F5474" s="2">
        <v>412</v>
      </c>
      <c r="G5474" s="2" t="s">
        <v>24179</v>
      </c>
      <c r="H5474" s="2" t="s">
        <v>17338</v>
      </c>
      <c r="I5474" s="2" t="s">
        <v>24180</v>
      </c>
      <c r="J5474" s="2" t="s">
        <v>24179</v>
      </c>
      <c r="K5474" s="2" t="s">
        <v>17338</v>
      </c>
      <c r="L5474" s="2">
        <v>315</v>
      </c>
      <c r="M5474" s="2" t="s">
        <v>6</v>
      </c>
      <c r="N5474" s="2" t="s">
        <v>24178</v>
      </c>
      <c r="O5474" s="2">
        <v>53.679000000000002</v>
      </c>
      <c r="P5474" s="2">
        <v>53.679000000000002</v>
      </c>
      <c r="Q5474" s="2" t="s">
        <v>24177</v>
      </c>
      <c r="R5474" s="2" t="s">
        <v>24176</v>
      </c>
      <c r="S5474" s="2">
        <v>3</v>
      </c>
      <c r="T5474" s="2">
        <v>2</v>
      </c>
      <c r="U5474" s="2">
        <v>-0.85445000000000004</v>
      </c>
      <c r="V5474" s="2">
        <v>354580</v>
      </c>
      <c r="W5474" s="2" t="s">
        <v>2</v>
      </c>
    </row>
    <row r="5475" spans="1:23" x14ac:dyDescent="0.25">
      <c r="A5475" s="2" t="s">
        <v>24172</v>
      </c>
      <c r="B5475" s="2" t="s">
        <v>24171</v>
      </c>
      <c r="C5475" s="2" t="s">
        <v>24170</v>
      </c>
      <c r="D5475" s="2" t="s">
        <v>24169</v>
      </c>
      <c r="E5475" s="2">
        <v>84.918000000000006</v>
      </c>
      <c r="F5475" s="2">
        <v>749</v>
      </c>
      <c r="G5475" s="2" t="s">
        <v>24167</v>
      </c>
      <c r="H5475" s="2" t="s">
        <v>836</v>
      </c>
      <c r="I5475" s="2" t="s">
        <v>24168</v>
      </c>
      <c r="J5475" s="2" t="s">
        <v>24167</v>
      </c>
      <c r="K5475" s="2" t="s">
        <v>836</v>
      </c>
      <c r="L5475" s="2">
        <v>562</v>
      </c>
      <c r="M5475" s="2" t="s">
        <v>6</v>
      </c>
      <c r="N5475" s="2" t="s">
        <v>24175</v>
      </c>
      <c r="O5475" s="2">
        <v>129.56</v>
      </c>
      <c r="P5475" s="2">
        <v>129.56</v>
      </c>
      <c r="Q5475" s="2" t="s">
        <v>24174</v>
      </c>
      <c r="R5475" s="2" t="s">
        <v>24173</v>
      </c>
      <c r="S5475" s="2">
        <v>3</v>
      </c>
      <c r="T5475" s="2">
        <v>2</v>
      </c>
      <c r="U5475" s="2">
        <v>-0.16858000000000001</v>
      </c>
      <c r="V5475" s="2">
        <v>86814</v>
      </c>
      <c r="W5475" s="2" t="s">
        <v>2</v>
      </c>
    </row>
    <row r="5476" spans="1:23" x14ac:dyDescent="0.25">
      <c r="A5476" s="2" t="s">
        <v>24172</v>
      </c>
      <c r="B5476" s="2" t="s">
        <v>24171</v>
      </c>
      <c r="C5476" s="2" t="s">
        <v>24170</v>
      </c>
      <c r="D5476" s="2" t="s">
        <v>24169</v>
      </c>
      <c r="E5476" s="2">
        <v>84.918000000000006</v>
      </c>
      <c r="F5476" s="2">
        <v>749</v>
      </c>
      <c r="G5476" s="2" t="s">
        <v>24167</v>
      </c>
      <c r="H5476" s="2" t="s">
        <v>24166</v>
      </c>
      <c r="I5476" s="2" t="s">
        <v>24168</v>
      </c>
      <c r="J5476" s="2" t="s">
        <v>24167</v>
      </c>
      <c r="K5476" s="2" t="s">
        <v>24166</v>
      </c>
      <c r="L5476" s="2">
        <v>649</v>
      </c>
      <c r="M5476" s="2" t="s">
        <v>6</v>
      </c>
      <c r="N5476" s="2" t="s">
        <v>24165</v>
      </c>
      <c r="O5476" s="2">
        <v>78.932000000000002</v>
      </c>
      <c r="P5476" s="2">
        <v>78.932000000000002</v>
      </c>
      <c r="Q5476" s="2" t="s">
        <v>24164</v>
      </c>
      <c r="R5476" s="2" t="s">
        <v>24163</v>
      </c>
      <c r="S5476" s="2">
        <v>10</v>
      </c>
      <c r="T5476" s="2">
        <v>3</v>
      </c>
      <c r="U5476" s="2">
        <v>-1.6423000000000001</v>
      </c>
      <c r="V5476" s="2">
        <v>67640</v>
      </c>
      <c r="W5476" s="2" t="s">
        <v>2</v>
      </c>
    </row>
    <row r="5477" spans="1:23" x14ac:dyDescent="0.25">
      <c r="A5477" s="2" t="s">
        <v>24159</v>
      </c>
      <c r="B5477" s="2" t="s">
        <v>24158</v>
      </c>
      <c r="C5477" s="2" t="s">
        <v>24157</v>
      </c>
      <c r="D5477" s="2" t="s">
        <v>24156</v>
      </c>
      <c r="E5477" s="2">
        <v>48.195</v>
      </c>
      <c r="F5477" s="2">
        <v>431</v>
      </c>
      <c r="G5477" s="2" t="s">
        <v>24154</v>
      </c>
      <c r="H5477" s="2" t="s">
        <v>1765</v>
      </c>
      <c r="I5477" s="2" t="s">
        <v>24155</v>
      </c>
      <c r="J5477" s="2" t="s">
        <v>24154</v>
      </c>
      <c r="K5477" s="2" t="s">
        <v>1765</v>
      </c>
      <c r="L5477" s="2">
        <v>274</v>
      </c>
      <c r="M5477" s="2" t="s">
        <v>6</v>
      </c>
      <c r="N5477" s="2" t="s">
        <v>24162</v>
      </c>
      <c r="O5477" s="2">
        <v>98.864999999999995</v>
      </c>
      <c r="P5477" s="2">
        <v>98.864999999999995</v>
      </c>
      <c r="Q5477" s="2" t="s">
        <v>24161</v>
      </c>
      <c r="R5477" s="2" t="s">
        <v>24160</v>
      </c>
      <c r="S5477" s="2">
        <v>13</v>
      </c>
      <c r="T5477" s="2">
        <v>3</v>
      </c>
      <c r="U5477" s="2">
        <v>0.30171999999999999</v>
      </c>
      <c r="V5477" s="2">
        <v>65550</v>
      </c>
      <c r="W5477" s="2" t="s">
        <v>2</v>
      </c>
    </row>
    <row r="5478" spans="1:23" x14ac:dyDescent="0.25">
      <c r="A5478" s="2" t="s">
        <v>24159</v>
      </c>
      <c r="B5478" s="2" t="s">
        <v>24158</v>
      </c>
      <c r="C5478" s="2" t="s">
        <v>24157</v>
      </c>
      <c r="D5478" s="2" t="s">
        <v>24156</v>
      </c>
      <c r="E5478" s="2">
        <v>48.195</v>
      </c>
      <c r="F5478" s="2">
        <v>431</v>
      </c>
      <c r="G5478" s="2" t="s">
        <v>24154</v>
      </c>
      <c r="H5478" s="2" t="s">
        <v>6515</v>
      </c>
      <c r="I5478" s="2" t="s">
        <v>24155</v>
      </c>
      <c r="J5478" s="2" t="s">
        <v>24154</v>
      </c>
      <c r="K5478" s="2" t="s">
        <v>6515</v>
      </c>
      <c r="L5478" s="2">
        <v>171</v>
      </c>
      <c r="M5478" s="2" t="s">
        <v>6</v>
      </c>
      <c r="N5478" s="2" t="s">
        <v>24153</v>
      </c>
      <c r="O5478" s="2">
        <v>42.941000000000003</v>
      </c>
      <c r="P5478" s="2">
        <v>42.941000000000003</v>
      </c>
      <c r="Q5478" s="2" t="s">
        <v>24152</v>
      </c>
      <c r="R5478" s="2" t="s">
        <v>24151</v>
      </c>
      <c r="S5478" s="2">
        <v>12</v>
      </c>
      <c r="T5478" s="2">
        <v>3</v>
      </c>
      <c r="U5478" s="2">
        <v>3.4022000000000001</v>
      </c>
      <c r="V5478" s="2">
        <v>124930</v>
      </c>
      <c r="W5478" s="2" t="s">
        <v>2</v>
      </c>
    </row>
    <row r="5479" spans="1:23" x14ac:dyDescent="0.25">
      <c r="A5479" s="2" t="s">
        <v>24150</v>
      </c>
      <c r="B5479" s="2" t="s">
        <v>24149</v>
      </c>
      <c r="C5479" s="2" t="s">
        <v>24148</v>
      </c>
      <c r="D5479" s="2"/>
      <c r="E5479" s="2">
        <v>127.59</v>
      </c>
      <c r="F5479" s="2">
        <v>1146</v>
      </c>
      <c r="G5479" s="2" t="s">
        <v>24146</v>
      </c>
      <c r="H5479" s="2" t="s">
        <v>5040</v>
      </c>
      <c r="I5479" s="2" t="s">
        <v>24147</v>
      </c>
      <c r="J5479" s="2" t="s">
        <v>24146</v>
      </c>
      <c r="K5479" s="2" t="s">
        <v>5040</v>
      </c>
      <c r="L5479" s="2">
        <v>93</v>
      </c>
      <c r="M5479" s="2" t="s">
        <v>6</v>
      </c>
      <c r="N5479" s="2" t="s">
        <v>24145</v>
      </c>
      <c r="O5479" s="2">
        <v>44.57</v>
      </c>
      <c r="P5479" s="2">
        <v>44.57</v>
      </c>
      <c r="Q5479" s="2" t="s">
        <v>24144</v>
      </c>
      <c r="R5479" s="2" t="s">
        <v>24143</v>
      </c>
      <c r="S5479" s="2">
        <v>8</v>
      </c>
      <c r="T5479" s="2">
        <v>3</v>
      </c>
      <c r="U5479" s="2">
        <v>-1.3282</v>
      </c>
      <c r="V5479" s="2">
        <v>77047</v>
      </c>
      <c r="W5479" s="2" t="s">
        <v>2</v>
      </c>
    </row>
    <row r="5480" spans="1:23" x14ac:dyDescent="0.25">
      <c r="A5480" s="2" t="s">
        <v>24142</v>
      </c>
      <c r="B5480" s="2" t="s">
        <v>24141</v>
      </c>
      <c r="C5480" s="2" t="s">
        <v>24140</v>
      </c>
      <c r="D5480" s="2" t="s">
        <v>24139</v>
      </c>
      <c r="E5480" s="2">
        <v>134.13</v>
      </c>
      <c r="F5480" s="2">
        <v>1222</v>
      </c>
      <c r="G5480" s="2" t="s">
        <v>24138</v>
      </c>
      <c r="H5480" s="2" t="s">
        <v>24137</v>
      </c>
      <c r="I5480" s="2" t="s">
        <v>24136</v>
      </c>
      <c r="J5480" s="2" t="s">
        <v>24135</v>
      </c>
      <c r="K5480" s="2" t="s">
        <v>2394</v>
      </c>
      <c r="L5480" s="2">
        <v>360</v>
      </c>
      <c r="M5480" s="2" t="s">
        <v>6</v>
      </c>
      <c r="N5480" s="2" t="s">
        <v>24134</v>
      </c>
      <c r="O5480" s="2">
        <v>55.234999999999999</v>
      </c>
      <c r="P5480" s="2">
        <v>55.234999999999999</v>
      </c>
      <c r="Q5480" s="2" t="s">
        <v>24133</v>
      </c>
      <c r="R5480" s="2" t="s">
        <v>24132</v>
      </c>
      <c r="S5480" s="2">
        <v>2</v>
      </c>
      <c r="T5480" s="2">
        <v>2</v>
      </c>
      <c r="U5480" s="2">
        <v>0.13883000000000001</v>
      </c>
      <c r="V5480" s="2">
        <v>103420</v>
      </c>
      <c r="W5480" s="2" t="s">
        <v>2</v>
      </c>
    </row>
    <row r="5481" spans="1:23" x14ac:dyDescent="0.25">
      <c r="A5481" s="2" t="s">
        <v>24109</v>
      </c>
      <c r="B5481" s="2" t="s">
        <v>24108</v>
      </c>
      <c r="C5481" s="2" t="s">
        <v>24107</v>
      </c>
      <c r="D5481" s="2" t="s">
        <v>24106</v>
      </c>
      <c r="E5481" s="2">
        <v>54.231000000000002</v>
      </c>
      <c r="F5481" s="2">
        <v>471</v>
      </c>
      <c r="G5481" s="2" t="s">
        <v>24104</v>
      </c>
      <c r="H5481" s="2" t="s">
        <v>12262</v>
      </c>
      <c r="I5481" s="2" t="s">
        <v>24105</v>
      </c>
      <c r="J5481" s="2" t="s">
        <v>24104</v>
      </c>
      <c r="K5481" s="2" t="s">
        <v>12262</v>
      </c>
      <c r="L5481" s="2">
        <v>190</v>
      </c>
      <c r="M5481" s="2" t="s">
        <v>6</v>
      </c>
      <c r="N5481" s="2" t="s">
        <v>24131</v>
      </c>
      <c r="O5481" s="2">
        <v>56.938000000000002</v>
      </c>
      <c r="P5481" s="2">
        <v>56.938000000000002</v>
      </c>
      <c r="Q5481" s="2" t="s">
        <v>24130</v>
      </c>
      <c r="R5481" s="2" t="s">
        <v>24129</v>
      </c>
      <c r="S5481" s="2">
        <v>6</v>
      </c>
      <c r="T5481" s="2">
        <v>3</v>
      </c>
      <c r="U5481" s="2">
        <v>-0.76587000000000005</v>
      </c>
      <c r="V5481" s="2">
        <v>371340</v>
      </c>
      <c r="W5481" s="2" t="s">
        <v>2</v>
      </c>
    </row>
    <row r="5482" spans="1:23" x14ac:dyDescent="0.25">
      <c r="A5482" s="2" t="s">
        <v>24109</v>
      </c>
      <c r="B5482" s="2" t="s">
        <v>24108</v>
      </c>
      <c r="C5482" s="2" t="s">
        <v>24107</v>
      </c>
      <c r="D5482" s="2" t="s">
        <v>24106</v>
      </c>
      <c r="E5482" s="2">
        <v>54.231000000000002</v>
      </c>
      <c r="F5482" s="2">
        <v>471</v>
      </c>
      <c r="G5482" s="2" t="s">
        <v>24104</v>
      </c>
      <c r="H5482" s="2" t="s">
        <v>1151</v>
      </c>
      <c r="I5482" s="2" t="s">
        <v>24105</v>
      </c>
      <c r="J5482" s="2" t="s">
        <v>24104</v>
      </c>
      <c r="K5482" s="2" t="s">
        <v>1151</v>
      </c>
      <c r="L5482" s="2">
        <v>109</v>
      </c>
      <c r="M5482" s="2" t="s">
        <v>6</v>
      </c>
      <c r="N5482" s="2" t="s">
        <v>24128</v>
      </c>
      <c r="O5482" s="2">
        <v>47.334000000000003</v>
      </c>
      <c r="P5482" s="2">
        <v>47.334000000000003</v>
      </c>
      <c r="Q5482" s="2" t="s">
        <v>24127</v>
      </c>
      <c r="R5482" s="2" t="s">
        <v>24126</v>
      </c>
      <c r="S5482" s="2">
        <v>10</v>
      </c>
      <c r="T5482" s="2">
        <v>2</v>
      </c>
      <c r="U5482" s="2">
        <v>-1.7836000000000001</v>
      </c>
      <c r="V5482" s="2">
        <v>550700</v>
      </c>
      <c r="W5482" s="2" t="s">
        <v>2</v>
      </c>
    </row>
    <row r="5483" spans="1:23" x14ac:dyDescent="0.25">
      <c r="A5483" s="2" t="s">
        <v>24109</v>
      </c>
      <c r="B5483" s="2" t="s">
        <v>24108</v>
      </c>
      <c r="C5483" s="2" t="s">
        <v>24107</v>
      </c>
      <c r="D5483" s="2" t="s">
        <v>24106</v>
      </c>
      <c r="E5483" s="2">
        <v>54.231000000000002</v>
      </c>
      <c r="F5483" s="2">
        <v>471</v>
      </c>
      <c r="G5483" s="2" t="s">
        <v>24104</v>
      </c>
      <c r="H5483" s="2" t="s">
        <v>3759</v>
      </c>
      <c r="I5483" s="2" t="s">
        <v>24105</v>
      </c>
      <c r="J5483" s="2" t="s">
        <v>24104</v>
      </c>
      <c r="K5483" s="2" t="s">
        <v>3759</v>
      </c>
      <c r="L5483" s="2">
        <v>99</v>
      </c>
      <c r="M5483" s="2" t="s">
        <v>6</v>
      </c>
      <c r="N5483" s="2" t="s">
        <v>24125</v>
      </c>
      <c r="O5483" s="2">
        <v>148.9</v>
      </c>
      <c r="P5483" s="2">
        <v>148.9</v>
      </c>
      <c r="Q5483" s="2" t="s">
        <v>24124</v>
      </c>
      <c r="R5483" s="2" t="s">
        <v>24123</v>
      </c>
      <c r="S5483" s="2">
        <v>3</v>
      </c>
      <c r="T5483" s="2">
        <v>2</v>
      </c>
      <c r="U5483" s="2">
        <v>0.12670000000000001</v>
      </c>
      <c r="V5483" s="2">
        <v>603010</v>
      </c>
      <c r="W5483" s="2" t="s">
        <v>2</v>
      </c>
    </row>
    <row r="5484" spans="1:23" x14ac:dyDescent="0.25">
      <c r="A5484" s="2" t="s">
        <v>24109</v>
      </c>
      <c r="B5484" s="2" t="s">
        <v>24108</v>
      </c>
      <c r="C5484" s="2" t="s">
        <v>24107</v>
      </c>
      <c r="D5484" s="2" t="s">
        <v>24106</v>
      </c>
      <c r="E5484" s="2">
        <v>54.231000000000002</v>
      </c>
      <c r="F5484" s="2">
        <v>471</v>
      </c>
      <c r="G5484" s="2" t="s">
        <v>24104</v>
      </c>
      <c r="H5484" s="2" t="s">
        <v>11106</v>
      </c>
      <c r="I5484" s="2" t="s">
        <v>24105</v>
      </c>
      <c r="J5484" s="2" t="s">
        <v>24104</v>
      </c>
      <c r="K5484" s="2" t="s">
        <v>11106</v>
      </c>
      <c r="L5484" s="2">
        <v>336</v>
      </c>
      <c r="M5484" s="2" t="s">
        <v>6</v>
      </c>
      <c r="N5484" s="2" t="s">
        <v>24122</v>
      </c>
      <c r="O5484" s="2">
        <v>142.71</v>
      </c>
      <c r="P5484" s="2">
        <v>42.061</v>
      </c>
      <c r="Q5484" s="2" t="s">
        <v>24121</v>
      </c>
      <c r="R5484" s="2" t="s">
        <v>24120</v>
      </c>
      <c r="S5484" s="2">
        <v>12</v>
      </c>
      <c r="T5484" s="2">
        <v>4</v>
      </c>
      <c r="U5484" s="2">
        <v>-0.30836000000000002</v>
      </c>
      <c r="V5484" s="2">
        <v>271660</v>
      </c>
      <c r="W5484" s="2" t="s">
        <v>2</v>
      </c>
    </row>
    <row r="5485" spans="1:23" x14ac:dyDescent="0.25">
      <c r="A5485" s="2" t="s">
        <v>24109</v>
      </c>
      <c r="B5485" s="2" t="s">
        <v>24108</v>
      </c>
      <c r="C5485" s="2" t="s">
        <v>24107</v>
      </c>
      <c r="D5485" s="2" t="s">
        <v>24106</v>
      </c>
      <c r="E5485" s="2">
        <v>54.231000000000002</v>
      </c>
      <c r="F5485" s="2">
        <v>471</v>
      </c>
      <c r="G5485" s="2" t="s">
        <v>24104</v>
      </c>
      <c r="H5485" s="2" t="s">
        <v>712</v>
      </c>
      <c r="I5485" s="2" t="s">
        <v>24105</v>
      </c>
      <c r="J5485" s="2" t="s">
        <v>24104</v>
      </c>
      <c r="K5485" s="2" t="s">
        <v>712</v>
      </c>
      <c r="L5485" s="2">
        <v>68</v>
      </c>
      <c r="M5485" s="2" t="s">
        <v>6</v>
      </c>
      <c r="N5485" s="2" t="s">
        <v>24119</v>
      </c>
      <c r="O5485" s="2">
        <v>76.849999999999994</v>
      </c>
      <c r="P5485" s="2">
        <v>76.849999999999994</v>
      </c>
      <c r="Q5485" s="2" t="s">
        <v>24102</v>
      </c>
      <c r="R5485" s="2" t="s">
        <v>24101</v>
      </c>
      <c r="S5485" s="2">
        <v>5</v>
      </c>
      <c r="T5485" s="2">
        <v>3</v>
      </c>
      <c r="U5485" s="2">
        <v>-1.008</v>
      </c>
      <c r="V5485" s="2">
        <v>23592</v>
      </c>
      <c r="W5485" s="2" t="s">
        <v>2</v>
      </c>
    </row>
    <row r="5486" spans="1:23" x14ac:dyDescent="0.25">
      <c r="A5486" s="2" t="s">
        <v>24109</v>
      </c>
      <c r="B5486" s="2" t="s">
        <v>24108</v>
      </c>
      <c r="C5486" s="2" t="s">
        <v>24107</v>
      </c>
      <c r="D5486" s="2" t="s">
        <v>24106</v>
      </c>
      <c r="E5486" s="2">
        <v>54.231000000000002</v>
      </c>
      <c r="F5486" s="2">
        <v>471</v>
      </c>
      <c r="G5486" s="2" t="s">
        <v>24104</v>
      </c>
      <c r="H5486" s="2" t="s">
        <v>7426</v>
      </c>
      <c r="I5486" s="2" t="s">
        <v>24105</v>
      </c>
      <c r="J5486" s="2" t="s">
        <v>24104</v>
      </c>
      <c r="K5486" s="2" t="s">
        <v>7426</v>
      </c>
      <c r="L5486" s="2">
        <v>243</v>
      </c>
      <c r="M5486" s="2" t="s">
        <v>6</v>
      </c>
      <c r="N5486" s="2" t="s">
        <v>24118</v>
      </c>
      <c r="O5486" s="2">
        <v>87.251000000000005</v>
      </c>
      <c r="P5486" s="2">
        <v>87.251000000000005</v>
      </c>
      <c r="Q5486" s="2" t="s">
        <v>24117</v>
      </c>
      <c r="R5486" s="2" t="s">
        <v>24116</v>
      </c>
      <c r="S5486" s="2">
        <v>4</v>
      </c>
      <c r="T5486" s="2">
        <v>2</v>
      </c>
      <c r="U5486" s="2">
        <v>0.41550999999999999</v>
      </c>
      <c r="V5486" s="2">
        <v>235560</v>
      </c>
      <c r="W5486" s="2" t="s">
        <v>2</v>
      </c>
    </row>
    <row r="5487" spans="1:23" x14ac:dyDescent="0.25">
      <c r="A5487" s="2" t="s">
        <v>24109</v>
      </c>
      <c r="B5487" s="2" t="s">
        <v>24108</v>
      </c>
      <c r="C5487" s="2" t="s">
        <v>24107</v>
      </c>
      <c r="D5487" s="2" t="s">
        <v>24106</v>
      </c>
      <c r="E5487" s="2">
        <v>54.231000000000002</v>
      </c>
      <c r="F5487" s="2">
        <v>471</v>
      </c>
      <c r="G5487" s="2" t="s">
        <v>24104</v>
      </c>
      <c r="H5487" s="2" t="s">
        <v>299</v>
      </c>
      <c r="I5487" s="2" t="s">
        <v>24105</v>
      </c>
      <c r="J5487" s="2" t="s">
        <v>24104</v>
      </c>
      <c r="K5487" s="2" t="s">
        <v>299</v>
      </c>
      <c r="L5487" s="2">
        <v>126</v>
      </c>
      <c r="M5487" s="2" t="s">
        <v>6</v>
      </c>
      <c r="N5487" s="2" t="s">
        <v>24115</v>
      </c>
      <c r="O5487" s="2">
        <v>92.747</v>
      </c>
      <c r="P5487" s="2">
        <v>92.747</v>
      </c>
      <c r="Q5487" s="2" t="s">
        <v>24114</v>
      </c>
      <c r="R5487" s="2" t="s">
        <v>24113</v>
      </c>
      <c r="S5487" s="2">
        <v>7</v>
      </c>
      <c r="T5487" s="2">
        <v>2</v>
      </c>
      <c r="U5487" s="2">
        <v>-1.1148</v>
      </c>
      <c r="V5487" s="2">
        <v>124970</v>
      </c>
      <c r="W5487" s="2" t="s">
        <v>2</v>
      </c>
    </row>
    <row r="5488" spans="1:23" x14ac:dyDescent="0.25">
      <c r="A5488" s="2" t="s">
        <v>24109</v>
      </c>
      <c r="B5488" s="2" t="s">
        <v>24108</v>
      </c>
      <c r="C5488" s="2" t="s">
        <v>24107</v>
      </c>
      <c r="D5488" s="2" t="s">
        <v>24106</v>
      </c>
      <c r="E5488" s="2">
        <v>54.231000000000002</v>
      </c>
      <c r="F5488" s="2">
        <v>471</v>
      </c>
      <c r="G5488" s="2" t="s">
        <v>24104</v>
      </c>
      <c r="H5488" s="2" t="s">
        <v>7817</v>
      </c>
      <c r="I5488" s="2" t="s">
        <v>24105</v>
      </c>
      <c r="J5488" s="2" t="s">
        <v>24104</v>
      </c>
      <c r="K5488" s="2" t="s">
        <v>7817</v>
      </c>
      <c r="L5488" s="2">
        <v>279</v>
      </c>
      <c r="M5488" s="2" t="s">
        <v>6</v>
      </c>
      <c r="N5488" s="2" t="s">
        <v>24112</v>
      </c>
      <c r="O5488" s="2">
        <v>158.59</v>
      </c>
      <c r="P5488" s="2">
        <v>158.59</v>
      </c>
      <c r="Q5488" s="2" t="s">
        <v>24111</v>
      </c>
      <c r="R5488" s="2" t="s">
        <v>24110</v>
      </c>
      <c r="S5488" s="2">
        <v>7</v>
      </c>
      <c r="T5488" s="2">
        <v>2</v>
      </c>
      <c r="U5488" s="2">
        <v>0.98414000000000001</v>
      </c>
      <c r="V5488" s="2">
        <v>156260</v>
      </c>
      <c r="W5488" s="2" t="s">
        <v>2</v>
      </c>
    </row>
    <row r="5489" spans="1:23" x14ac:dyDescent="0.25">
      <c r="A5489" s="2" t="s">
        <v>24109</v>
      </c>
      <c r="B5489" s="2" t="s">
        <v>24108</v>
      </c>
      <c r="C5489" s="2" t="s">
        <v>24107</v>
      </c>
      <c r="D5489" s="2" t="s">
        <v>24106</v>
      </c>
      <c r="E5489" s="2">
        <v>54.231000000000002</v>
      </c>
      <c r="F5489" s="2">
        <v>471</v>
      </c>
      <c r="G5489" s="2" t="s">
        <v>24104</v>
      </c>
      <c r="H5489" s="2" t="s">
        <v>2311</v>
      </c>
      <c r="I5489" s="2" t="s">
        <v>24105</v>
      </c>
      <c r="J5489" s="2" t="s">
        <v>24104</v>
      </c>
      <c r="K5489" s="2" t="s">
        <v>2311</v>
      </c>
      <c r="L5489" s="2">
        <v>64</v>
      </c>
      <c r="M5489" s="2" t="s">
        <v>6</v>
      </c>
      <c r="N5489" s="2" t="s">
        <v>24103</v>
      </c>
      <c r="O5489" s="2">
        <v>76.849999999999994</v>
      </c>
      <c r="P5489" s="2">
        <v>76.849999999999994</v>
      </c>
      <c r="Q5489" s="2" t="s">
        <v>24102</v>
      </c>
      <c r="R5489" s="2" t="s">
        <v>24101</v>
      </c>
      <c r="S5489" s="2">
        <v>1</v>
      </c>
      <c r="T5489" s="2">
        <v>3</v>
      </c>
      <c r="U5489" s="2">
        <v>-1.008</v>
      </c>
      <c r="V5489" s="2">
        <v>23592</v>
      </c>
      <c r="W5489" s="2" t="s">
        <v>2</v>
      </c>
    </row>
    <row r="5490" spans="1:23" x14ac:dyDescent="0.25">
      <c r="A5490" s="2" t="s">
        <v>24100</v>
      </c>
      <c r="B5490" s="2" t="s">
        <v>24099</v>
      </c>
      <c r="C5490" s="2" t="s">
        <v>24098</v>
      </c>
      <c r="D5490" s="2" t="s">
        <v>24097</v>
      </c>
      <c r="E5490" s="2">
        <v>7.7058999999999997</v>
      </c>
      <c r="F5490" s="2">
        <v>64</v>
      </c>
      <c r="G5490" s="2" t="s">
        <v>24095</v>
      </c>
      <c r="H5490" s="2" t="s">
        <v>4674</v>
      </c>
      <c r="I5490" s="2" t="s">
        <v>24096</v>
      </c>
      <c r="J5490" s="2" t="s">
        <v>24095</v>
      </c>
      <c r="K5490" s="2" t="s">
        <v>4674</v>
      </c>
      <c r="L5490" s="2">
        <v>19</v>
      </c>
      <c r="M5490" s="2" t="s">
        <v>6</v>
      </c>
      <c r="N5490" s="2" t="s">
        <v>24094</v>
      </c>
      <c r="O5490" s="2">
        <v>91.031999999999996</v>
      </c>
      <c r="P5490" s="2">
        <v>78.156999999999996</v>
      </c>
      <c r="Q5490" s="2" t="s">
        <v>24093</v>
      </c>
      <c r="R5490" s="2" t="s">
        <v>24092</v>
      </c>
      <c r="S5490" s="2">
        <v>1</v>
      </c>
      <c r="T5490" s="2">
        <v>3</v>
      </c>
      <c r="U5490" s="2">
        <v>1.9185000000000001</v>
      </c>
      <c r="V5490" s="2">
        <v>34312</v>
      </c>
      <c r="W5490" s="2" t="s">
        <v>2</v>
      </c>
    </row>
    <row r="5491" spans="1:23" x14ac:dyDescent="0.25">
      <c r="A5491" s="2" t="s">
        <v>24079</v>
      </c>
      <c r="B5491" s="2" t="s">
        <v>24078</v>
      </c>
      <c r="C5491" s="2" t="s">
        <v>24077</v>
      </c>
      <c r="D5491" s="2" t="s">
        <v>24076</v>
      </c>
      <c r="E5491" s="2">
        <v>66.049000000000007</v>
      </c>
      <c r="F5491" s="2">
        <v>594</v>
      </c>
      <c r="G5491" s="2" t="s">
        <v>24074</v>
      </c>
      <c r="H5491" s="2" t="s">
        <v>2208</v>
      </c>
      <c r="I5491" s="2" t="s">
        <v>24075</v>
      </c>
      <c r="J5491" s="2" t="s">
        <v>24074</v>
      </c>
      <c r="K5491" s="2" t="s">
        <v>2208</v>
      </c>
      <c r="L5491" s="2">
        <v>396</v>
      </c>
      <c r="M5491" s="2" t="s">
        <v>6</v>
      </c>
      <c r="N5491" s="2" t="s">
        <v>24091</v>
      </c>
      <c r="O5491" s="2">
        <v>92.747</v>
      </c>
      <c r="P5491" s="2">
        <v>41.87</v>
      </c>
      <c r="Q5491" s="2" t="s">
        <v>24090</v>
      </c>
      <c r="R5491" s="2" t="s">
        <v>24089</v>
      </c>
      <c r="S5491" s="2">
        <v>15</v>
      </c>
      <c r="T5491" s="2">
        <v>2</v>
      </c>
      <c r="U5491" s="2">
        <v>0.43830999999999998</v>
      </c>
      <c r="V5491" s="2">
        <v>575070</v>
      </c>
      <c r="W5491" s="2" t="s">
        <v>2</v>
      </c>
    </row>
    <row r="5492" spans="1:23" x14ac:dyDescent="0.25">
      <c r="A5492" s="2" t="s">
        <v>24079</v>
      </c>
      <c r="B5492" s="2" t="s">
        <v>24078</v>
      </c>
      <c r="C5492" s="2" t="s">
        <v>24077</v>
      </c>
      <c r="D5492" s="2" t="s">
        <v>24076</v>
      </c>
      <c r="E5492" s="2">
        <v>66.049000000000007</v>
      </c>
      <c r="F5492" s="2">
        <v>594</v>
      </c>
      <c r="G5492" s="2" t="s">
        <v>24074</v>
      </c>
      <c r="H5492" s="2" t="s">
        <v>493</v>
      </c>
      <c r="I5492" s="2" t="s">
        <v>24075</v>
      </c>
      <c r="J5492" s="2" t="s">
        <v>24074</v>
      </c>
      <c r="K5492" s="2" t="s">
        <v>493</v>
      </c>
      <c r="L5492" s="2">
        <v>143</v>
      </c>
      <c r="M5492" s="2" t="s">
        <v>6</v>
      </c>
      <c r="N5492" s="2" t="s">
        <v>24088</v>
      </c>
      <c r="O5492" s="2">
        <v>95.677000000000007</v>
      </c>
      <c r="P5492" s="2">
        <v>95.677000000000007</v>
      </c>
      <c r="Q5492" s="2" t="s">
        <v>24087</v>
      </c>
      <c r="R5492" s="2" t="s">
        <v>24086</v>
      </c>
      <c r="S5492" s="2">
        <v>9</v>
      </c>
      <c r="T5492" s="2">
        <v>3</v>
      </c>
      <c r="U5492" s="2">
        <v>-1.0642</v>
      </c>
      <c r="V5492" s="2">
        <v>169390</v>
      </c>
      <c r="W5492" s="2" t="s">
        <v>2</v>
      </c>
    </row>
    <row r="5493" spans="1:23" x14ac:dyDescent="0.25">
      <c r="A5493" s="2" t="s">
        <v>24079</v>
      </c>
      <c r="B5493" s="2" t="s">
        <v>24078</v>
      </c>
      <c r="C5493" s="2" t="s">
        <v>24077</v>
      </c>
      <c r="D5493" s="2" t="s">
        <v>24076</v>
      </c>
      <c r="E5493" s="2">
        <v>66.049000000000007</v>
      </c>
      <c r="F5493" s="2">
        <v>594</v>
      </c>
      <c r="G5493" s="2" t="s">
        <v>24074</v>
      </c>
      <c r="H5493" s="2" t="s">
        <v>7682</v>
      </c>
      <c r="I5493" s="2" t="s">
        <v>24075</v>
      </c>
      <c r="J5493" s="2" t="s">
        <v>24074</v>
      </c>
      <c r="K5493" s="2" t="s">
        <v>7682</v>
      </c>
      <c r="L5493" s="2">
        <v>375</v>
      </c>
      <c r="M5493" s="2" t="s">
        <v>6</v>
      </c>
      <c r="N5493" s="2" t="s">
        <v>24085</v>
      </c>
      <c r="O5493" s="2">
        <v>164.31</v>
      </c>
      <c r="P5493" s="2">
        <v>164.31</v>
      </c>
      <c r="Q5493" s="2" t="s">
        <v>24084</v>
      </c>
      <c r="R5493" s="2" t="s">
        <v>24083</v>
      </c>
      <c r="S5493" s="2">
        <v>5</v>
      </c>
      <c r="T5493" s="2">
        <v>2</v>
      </c>
      <c r="U5493" s="2">
        <v>-0.18318999999999999</v>
      </c>
      <c r="V5493" s="2">
        <v>985880</v>
      </c>
      <c r="W5493" s="2" t="s">
        <v>2</v>
      </c>
    </row>
    <row r="5494" spans="1:23" x14ac:dyDescent="0.25">
      <c r="A5494" s="2" t="s">
        <v>24079</v>
      </c>
      <c r="B5494" s="2" t="s">
        <v>24078</v>
      </c>
      <c r="C5494" s="2" t="s">
        <v>24077</v>
      </c>
      <c r="D5494" s="2" t="s">
        <v>24076</v>
      </c>
      <c r="E5494" s="2">
        <v>66.049000000000007</v>
      </c>
      <c r="F5494" s="2">
        <v>594</v>
      </c>
      <c r="G5494" s="2" t="s">
        <v>24074</v>
      </c>
      <c r="H5494" s="2" t="s">
        <v>1931</v>
      </c>
      <c r="I5494" s="2" t="s">
        <v>24075</v>
      </c>
      <c r="J5494" s="2" t="s">
        <v>24074</v>
      </c>
      <c r="K5494" s="2" t="s">
        <v>1931</v>
      </c>
      <c r="L5494" s="2">
        <v>240</v>
      </c>
      <c r="M5494" s="2" t="s">
        <v>6</v>
      </c>
      <c r="N5494" s="2" t="s">
        <v>24082</v>
      </c>
      <c r="O5494" s="2">
        <v>175.64</v>
      </c>
      <c r="P5494" s="2">
        <v>175.64</v>
      </c>
      <c r="Q5494" s="2" t="s">
        <v>24081</v>
      </c>
      <c r="R5494" s="2" t="s">
        <v>24080</v>
      </c>
      <c r="S5494" s="2">
        <v>10</v>
      </c>
      <c r="T5494" s="2">
        <v>2</v>
      </c>
      <c r="U5494" s="2">
        <v>2.1745000000000001</v>
      </c>
      <c r="V5494" s="2">
        <v>355090</v>
      </c>
      <c r="W5494" s="2" t="s">
        <v>2</v>
      </c>
    </row>
    <row r="5495" spans="1:23" x14ac:dyDescent="0.25">
      <c r="A5495" s="2" t="s">
        <v>24079</v>
      </c>
      <c r="B5495" s="2" t="s">
        <v>24078</v>
      </c>
      <c r="C5495" s="2" t="s">
        <v>24077</v>
      </c>
      <c r="D5495" s="2" t="s">
        <v>24076</v>
      </c>
      <c r="E5495" s="2">
        <v>66.049000000000007</v>
      </c>
      <c r="F5495" s="2">
        <v>594</v>
      </c>
      <c r="G5495" s="2" t="s">
        <v>24074</v>
      </c>
      <c r="H5495" s="2" t="s">
        <v>12204</v>
      </c>
      <c r="I5495" s="2" t="s">
        <v>24075</v>
      </c>
      <c r="J5495" s="2" t="s">
        <v>24074</v>
      </c>
      <c r="K5495" s="2" t="s">
        <v>12204</v>
      </c>
      <c r="L5495" s="2">
        <v>333</v>
      </c>
      <c r="M5495" s="2" t="s">
        <v>6</v>
      </c>
      <c r="N5495" s="2" t="s">
        <v>24073</v>
      </c>
      <c r="O5495" s="2">
        <v>151.08000000000001</v>
      </c>
      <c r="P5495" s="2">
        <v>109.47</v>
      </c>
      <c r="Q5495" s="2" t="s">
        <v>24072</v>
      </c>
      <c r="R5495" s="2" t="s">
        <v>24071</v>
      </c>
      <c r="S5495" s="2">
        <v>13</v>
      </c>
      <c r="T5495" s="2">
        <v>2</v>
      </c>
      <c r="U5495" s="2">
        <v>-0.64754999999999996</v>
      </c>
      <c r="V5495" s="2">
        <v>300180</v>
      </c>
      <c r="W5495" s="2" t="s">
        <v>2</v>
      </c>
    </row>
    <row r="5496" spans="1:23" x14ac:dyDescent="0.25">
      <c r="A5496" s="2" t="s">
        <v>24052</v>
      </c>
      <c r="B5496" s="2" t="s">
        <v>24051</v>
      </c>
      <c r="C5496" s="2" t="s">
        <v>24050</v>
      </c>
      <c r="D5496" s="2" t="s">
        <v>24049</v>
      </c>
      <c r="E5496" s="2">
        <v>59.578000000000003</v>
      </c>
      <c r="F5496" s="2">
        <v>529</v>
      </c>
      <c r="G5496" s="2" t="s">
        <v>24047</v>
      </c>
      <c r="H5496" s="2" t="s">
        <v>12873</v>
      </c>
      <c r="I5496" s="2" t="s">
        <v>24048</v>
      </c>
      <c r="J5496" s="2" t="s">
        <v>24047</v>
      </c>
      <c r="K5496" s="2" t="s">
        <v>12873</v>
      </c>
      <c r="L5496" s="2">
        <v>323</v>
      </c>
      <c r="M5496" s="2" t="s">
        <v>6</v>
      </c>
      <c r="N5496" s="2" t="s">
        <v>24070</v>
      </c>
      <c r="O5496" s="2">
        <v>112.95</v>
      </c>
      <c r="P5496" s="2">
        <v>112.95</v>
      </c>
      <c r="Q5496" s="2" t="s">
        <v>24069</v>
      </c>
      <c r="R5496" s="2" t="s">
        <v>24068</v>
      </c>
      <c r="S5496" s="2">
        <v>13</v>
      </c>
      <c r="T5496" s="2">
        <v>3</v>
      </c>
      <c r="U5496" s="2">
        <v>1.2209000000000001</v>
      </c>
      <c r="V5496" s="2">
        <v>98589</v>
      </c>
      <c r="W5496" s="2" t="s">
        <v>2</v>
      </c>
    </row>
    <row r="5497" spans="1:23" x14ac:dyDescent="0.25">
      <c r="A5497" s="2" t="s">
        <v>24052</v>
      </c>
      <c r="B5497" s="2" t="s">
        <v>24051</v>
      </c>
      <c r="C5497" s="2" t="s">
        <v>24050</v>
      </c>
      <c r="D5497" s="2" t="s">
        <v>24049</v>
      </c>
      <c r="E5497" s="2">
        <v>59.578000000000003</v>
      </c>
      <c r="F5497" s="2">
        <v>529</v>
      </c>
      <c r="G5497" s="2" t="s">
        <v>24047</v>
      </c>
      <c r="H5497" s="2" t="s">
        <v>1640</v>
      </c>
      <c r="I5497" s="2" t="s">
        <v>24048</v>
      </c>
      <c r="J5497" s="2" t="s">
        <v>24047</v>
      </c>
      <c r="K5497" s="2" t="s">
        <v>1640</v>
      </c>
      <c r="L5497" s="2">
        <v>206</v>
      </c>
      <c r="M5497" s="2" t="s">
        <v>6</v>
      </c>
      <c r="N5497" s="2" t="s">
        <v>24067</v>
      </c>
      <c r="O5497" s="2">
        <v>136.94</v>
      </c>
      <c r="P5497" s="2">
        <v>136.94</v>
      </c>
      <c r="Q5497" s="2" t="s">
        <v>24066</v>
      </c>
      <c r="R5497" s="2" t="s">
        <v>24065</v>
      </c>
      <c r="S5497" s="2">
        <v>10</v>
      </c>
      <c r="T5497" s="2">
        <v>2</v>
      </c>
      <c r="U5497" s="2">
        <v>-0.4289</v>
      </c>
      <c r="V5497" s="2">
        <v>254320</v>
      </c>
      <c r="W5497" s="2" t="s">
        <v>2</v>
      </c>
    </row>
    <row r="5498" spans="1:23" x14ac:dyDescent="0.25">
      <c r="A5498" s="2" t="s">
        <v>24052</v>
      </c>
      <c r="B5498" s="2" t="s">
        <v>24051</v>
      </c>
      <c r="C5498" s="2" t="s">
        <v>24050</v>
      </c>
      <c r="D5498" s="2" t="s">
        <v>24049</v>
      </c>
      <c r="E5498" s="2">
        <v>59.578000000000003</v>
      </c>
      <c r="F5498" s="2">
        <v>529</v>
      </c>
      <c r="G5498" s="2" t="s">
        <v>24047</v>
      </c>
      <c r="H5498" s="2" t="s">
        <v>1527</v>
      </c>
      <c r="I5498" s="2" t="s">
        <v>24048</v>
      </c>
      <c r="J5498" s="2" t="s">
        <v>24047</v>
      </c>
      <c r="K5498" s="2" t="s">
        <v>1527</v>
      </c>
      <c r="L5498" s="2">
        <v>411</v>
      </c>
      <c r="M5498" s="2" t="s">
        <v>6</v>
      </c>
      <c r="N5498" s="2" t="s">
        <v>24064</v>
      </c>
      <c r="O5498" s="2">
        <v>60.892000000000003</v>
      </c>
      <c r="P5498" s="2">
        <v>60.892000000000003</v>
      </c>
      <c r="Q5498" s="2" t="s">
        <v>24063</v>
      </c>
      <c r="R5498" s="2" t="s">
        <v>24062</v>
      </c>
      <c r="S5498" s="2">
        <v>6</v>
      </c>
      <c r="T5498" s="2">
        <v>2</v>
      </c>
      <c r="U5498" s="2">
        <v>-1.2706999999999999</v>
      </c>
      <c r="V5498" s="2">
        <v>63618</v>
      </c>
      <c r="W5498" s="2" t="s">
        <v>2</v>
      </c>
    </row>
    <row r="5499" spans="1:23" x14ac:dyDescent="0.25">
      <c r="A5499" s="2" t="s">
        <v>24052</v>
      </c>
      <c r="B5499" s="2" t="s">
        <v>24051</v>
      </c>
      <c r="C5499" s="2" t="s">
        <v>24050</v>
      </c>
      <c r="D5499" s="2" t="s">
        <v>24049</v>
      </c>
      <c r="E5499" s="2">
        <v>59.578000000000003</v>
      </c>
      <c r="F5499" s="2">
        <v>529</v>
      </c>
      <c r="G5499" s="2" t="s">
        <v>24047</v>
      </c>
      <c r="H5499" s="2" t="s">
        <v>4211</v>
      </c>
      <c r="I5499" s="2" t="s">
        <v>24048</v>
      </c>
      <c r="J5499" s="2" t="s">
        <v>24047</v>
      </c>
      <c r="K5499" s="2" t="s">
        <v>4211</v>
      </c>
      <c r="L5499" s="2">
        <v>81</v>
      </c>
      <c r="M5499" s="2" t="s">
        <v>6</v>
      </c>
      <c r="N5499" s="2" t="s">
        <v>24061</v>
      </c>
      <c r="O5499" s="2">
        <v>77.430999999999997</v>
      </c>
      <c r="P5499" s="2">
        <v>77.430999999999997</v>
      </c>
      <c r="Q5499" s="2" t="s">
        <v>24060</v>
      </c>
      <c r="R5499" s="2" t="s">
        <v>24059</v>
      </c>
      <c r="S5499" s="2">
        <v>3</v>
      </c>
      <c r="T5499" s="2">
        <v>2</v>
      </c>
      <c r="U5499" s="2">
        <v>0.62494000000000005</v>
      </c>
      <c r="V5499" s="2">
        <v>82601</v>
      </c>
      <c r="W5499" s="2" t="s">
        <v>2</v>
      </c>
    </row>
    <row r="5500" spans="1:23" x14ac:dyDescent="0.25">
      <c r="A5500" s="2" t="s">
        <v>24052</v>
      </c>
      <c r="B5500" s="2" t="s">
        <v>24051</v>
      </c>
      <c r="C5500" s="2" t="s">
        <v>24050</v>
      </c>
      <c r="D5500" s="2" t="s">
        <v>24049</v>
      </c>
      <c r="E5500" s="2">
        <v>59.578000000000003</v>
      </c>
      <c r="F5500" s="2">
        <v>529</v>
      </c>
      <c r="G5500" s="2" t="s">
        <v>24047</v>
      </c>
      <c r="H5500" s="2" t="s">
        <v>1838</v>
      </c>
      <c r="I5500" s="2" t="s">
        <v>24048</v>
      </c>
      <c r="J5500" s="2" t="s">
        <v>24047</v>
      </c>
      <c r="K5500" s="2" t="s">
        <v>1838</v>
      </c>
      <c r="L5500" s="2">
        <v>21</v>
      </c>
      <c r="M5500" s="2" t="s">
        <v>6</v>
      </c>
      <c r="N5500" s="2" t="s">
        <v>24058</v>
      </c>
      <c r="O5500" s="2">
        <v>97.277000000000001</v>
      </c>
      <c r="P5500" s="2">
        <v>97.277000000000001</v>
      </c>
      <c r="Q5500" s="2" t="s">
        <v>24057</v>
      </c>
      <c r="R5500" s="2" t="s">
        <v>24056</v>
      </c>
      <c r="S5500" s="2">
        <v>1</v>
      </c>
      <c r="T5500" s="2">
        <v>2</v>
      </c>
      <c r="U5500" s="2">
        <v>-2.1585999999999999</v>
      </c>
      <c r="V5500" s="2">
        <v>158590</v>
      </c>
      <c r="W5500" s="2" t="s">
        <v>2</v>
      </c>
    </row>
    <row r="5501" spans="1:23" x14ac:dyDescent="0.25">
      <c r="A5501" s="2" t="s">
        <v>24052</v>
      </c>
      <c r="B5501" s="2" t="s">
        <v>24051</v>
      </c>
      <c r="C5501" s="2" t="s">
        <v>24050</v>
      </c>
      <c r="D5501" s="2" t="s">
        <v>24049</v>
      </c>
      <c r="E5501" s="2">
        <v>59.578000000000003</v>
      </c>
      <c r="F5501" s="2">
        <v>529</v>
      </c>
      <c r="G5501" s="2" t="s">
        <v>24047</v>
      </c>
      <c r="H5501" s="2" t="s">
        <v>18721</v>
      </c>
      <c r="I5501" s="2" t="s">
        <v>24048</v>
      </c>
      <c r="J5501" s="2" t="s">
        <v>24047</v>
      </c>
      <c r="K5501" s="2" t="s">
        <v>18721</v>
      </c>
      <c r="L5501" s="2">
        <v>426</v>
      </c>
      <c r="M5501" s="2" t="s">
        <v>6</v>
      </c>
      <c r="N5501" s="2" t="s">
        <v>24055</v>
      </c>
      <c r="O5501" s="2">
        <v>92.593000000000004</v>
      </c>
      <c r="P5501" s="2">
        <v>92.593000000000004</v>
      </c>
      <c r="Q5501" s="2" t="s">
        <v>24054</v>
      </c>
      <c r="R5501" s="2" t="s">
        <v>24053</v>
      </c>
      <c r="S5501" s="2">
        <v>4</v>
      </c>
      <c r="T5501" s="2">
        <v>3</v>
      </c>
      <c r="U5501" s="2">
        <v>1.4184000000000001</v>
      </c>
      <c r="V5501" s="2">
        <v>52014</v>
      </c>
      <c r="W5501" s="2" t="s">
        <v>2</v>
      </c>
    </row>
    <row r="5502" spans="1:23" x14ac:dyDescent="0.25">
      <c r="A5502" s="2" t="s">
        <v>24052</v>
      </c>
      <c r="B5502" s="2" t="s">
        <v>24051</v>
      </c>
      <c r="C5502" s="2" t="s">
        <v>24050</v>
      </c>
      <c r="D5502" s="2" t="s">
        <v>24049</v>
      </c>
      <c r="E5502" s="2">
        <v>59.578000000000003</v>
      </c>
      <c r="F5502" s="2">
        <v>529</v>
      </c>
      <c r="G5502" s="2" t="s">
        <v>24047</v>
      </c>
      <c r="H5502" s="2" t="s">
        <v>5040</v>
      </c>
      <c r="I5502" s="2" t="s">
        <v>24048</v>
      </c>
      <c r="J5502" s="2" t="s">
        <v>24047</v>
      </c>
      <c r="K5502" s="2" t="s">
        <v>5040</v>
      </c>
      <c r="L5502" s="2">
        <v>93</v>
      </c>
      <c r="M5502" s="2" t="s">
        <v>6</v>
      </c>
      <c r="N5502" s="2" t="s">
        <v>24046</v>
      </c>
      <c r="O5502" s="2">
        <v>86.728999999999999</v>
      </c>
      <c r="P5502" s="2">
        <v>86.728999999999999</v>
      </c>
      <c r="Q5502" s="2" t="s">
        <v>24045</v>
      </c>
      <c r="R5502" s="2" t="s">
        <v>24044</v>
      </c>
      <c r="S5502" s="2">
        <v>12</v>
      </c>
      <c r="T5502" s="2">
        <v>3</v>
      </c>
      <c r="U5502" s="2">
        <v>0.33080999999999999</v>
      </c>
      <c r="V5502" s="2">
        <v>93893</v>
      </c>
      <c r="W5502" s="2" t="s">
        <v>2</v>
      </c>
    </row>
    <row r="5503" spans="1:23" x14ac:dyDescent="0.25">
      <c r="A5503" s="2" t="s">
        <v>24034</v>
      </c>
      <c r="B5503" s="2" t="s">
        <v>24033</v>
      </c>
      <c r="C5503" s="2" t="s">
        <v>24032</v>
      </c>
      <c r="D5503" s="2" t="s">
        <v>24031</v>
      </c>
      <c r="E5503" s="2">
        <v>33.171999999999997</v>
      </c>
      <c r="F5503" s="2">
        <v>301</v>
      </c>
      <c r="G5503" s="2" t="s">
        <v>24029</v>
      </c>
      <c r="H5503" s="2" t="s">
        <v>4674</v>
      </c>
      <c r="I5503" s="2" t="s">
        <v>24030</v>
      </c>
      <c r="J5503" s="2" t="s">
        <v>24029</v>
      </c>
      <c r="K5503" s="2" t="s">
        <v>4674</v>
      </c>
      <c r="L5503" s="2">
        <v>19</v>
      </c>
      <c r="M5503" s="2" t="s">
        <v>6</v>
      </c>
      <c r="N5503" s="2" t="s">
        <v>24043</v>
      </c>
      <c r="O5503" s="2">
        <v>147.02000000000001</v>
      </c>
      <c r="P5503" s="2">
        <v>147.02000000000001</v>
      </c>
      <c r="Q5503" s="2" t="s">
        <v>24042</v>
      </c>
      <c r="R5503" s="2" t="s">
        <v>24041</v>
      </c>
      <c r="S5503" s="2">
        <v>13</v>
      </c>
      <c r="T5503" s="2">
        <v>2</v>
      </c>
      <c r="U5503" s="2">
        <v>-1.6667000000000001</v>
      </c>
      <c r="V5503" s="2">
        <v>72398</v>
      </c>
      <c r="W5503" s="2" t="s">
        <v>2</v>
      </c>
    </row>
    <row r="5504" spans="1:23" x14ac:dyDescent="0.25">
      <c r="A5504" s="2" t="s">
        <v>24034</v>
      </c>
      <c r="B5504" s="2" t="s">
        <v>24033</v>
      </c>
      <c r="C5504" s="2" t="s">
        <v>24032</v>
      </c>
      <c r="D5504" s="2" t="s">
        <v>24031</v>
      </c>
      <c r="E5504" s="2">
        <v>33.171999999999997</v>
      </c>
      <c r="F5504" s="2">
        <v>301</v>
      </c>
      <c r="G5504" s="2" t="s">
        <v>24029</v>
      </c>
      <c r="H5504" s="2" t="s">
        <v>1838</v>
      </c>
      <c r="I5504" s="2" t="s">
        <v>24030</v>
      </c>
      <c r="J5504" s="2" t="s">
        <v>24029</v>
      </c>
      <c r="K5504" s="2" t="s">
        <v>1838</v>
      </c>
      <c r="L5504" s="2">
        <v>21</v>
      </c>
      <c r="M5504" s="2" t="s">
        <v>6</v>
      </c>
      <c r="N5504" s="2" t="s">
        <v>24040</v>
      </c>
      <c r="O5504" s="2">
        <v>117.77</v>
      </c>
      <c r="P5504" s="2">
        <v>117.77</v>
      </c>
      <c r="Q5504" s="2" t="s">
        <v>24039</v>
      </c>
      <c r="R5504" s="2" t="s">
        <v>24038</v>
      </c>
      <c r="S5504" s="2">
        <v>1</v>
      </c>
      <c r="T5504" s="2">
        <v>2</v>
      </c>
      <c r="U5504" s="2">
        <v>0.48903999999999997</v>
      </c>
      <c r="V5504" s="2">
        <v>78483</v>
      </c>
      <c r="W5504" s="2" t="s">
        <v>2</v>
      </c>
    </row>
    <row r="5505" spans="1:23" x14ac:dyDescent="0.25">
      <c r="A5505" s="2" t="s">
        <v>24034</v>
      </c>
      <c r="B5505" s="2" t="s">
        <v>24033</v>
      </c>
      <c r="C5505" s="2" t="s">
        <v>24032</v>
      </c>
      <c r="D5505" s="2" t="s">
        <v>24031</v>
      </c>
      <c r="E5505" s="2">
        <v>33.171999999999997</v>
      </c>
      <c r="F5505" s="2">
        <v>301</v>
      </c>
      <c r="G5505" s="2" t="s">
        <v>24029</v>
      </c>
      <c r="H5505" s="2" t="s">
        <v>12262</v>
      </c>
      <c r="I5505" s="2" t="s">
        <v>24030</v>
      </c>
      <c r="J5505" s="2" t="s">
        <v>24029</v>
      </c>
      <c r="K5505" s="2" t="s">
        <v>12262</v>
      </c>
      <c r="L5505" s="2">
        <v>190</v>
      </c>
      <c r="M5505" s="2" t="s">
        <v>6</v>
      </c>
      <c r="N5505" s="2" t="s">
        <v>24037</v>
      </c>
      <c r="O5505" s="2">
        <v>72.921999999999997</v>
      </c>
      <c r="P5505" s="2">
        <v>72.921999999999997</v>
      </c>
      <c r="Q5505" s="2" t="s">
        <v>24036</v>
      </c>
      <c r="R5505" s="2" t="s">
        <v>24035</v>
      </c>
      <c r="S5505" s="2">
        <v>9</v>
      </c>
      <c r="T5505" s="2">
        <v>2</v>
      </c>
      <c r="U5505" s="2">
        <v>1.677</v>
      </c>
      <c r="V5505" s="2">
        <v>429760</v>
      </c>
      <c r="W5505" s="2" t="s">
        <v>2</v>
      </c>
    </row>
    <row r="5506" spans="1:23" x14ac:dyDescent="0.25">
      <c r="A5506" s="2" t="s">
        <v>24034</v>
      </c>
      <c r="B5506" s="2" t="s">
        <v>24033</v>
      </c>
      <c r="C5506" s="2" t="s">
        <v>24032</v>
      </c>
      <c r="D5506" s="2" t="s">
        <v>24031</v>
      </c>
      <c r="E5506" s="2">
        <v>33.171999999999997</v>
      </c>
      <c r="F5506" s="2">
        <v>301</v>
      </c>
      <c r="G5506" s="2" t="s">
        <v>24029</v>
      </c>
      <c r="H5506" s="2" t="s">
        <v>4506</v>
      </c>
      <c r="I5506" s="2" t="s">
        <v>24030</v>
      </c>
      <c r="J5506" s="2" t="s">
        <v>24029</v>
      </c>
      <c r="K5506" s="2" t="s">
        <v>4506</v>
      </c>
      <c r="L5506" s="2">
        <v>253</v>
      </c>
      <c r="M5506" s="2" t="s">
        <v>6</v>
      </c>
      <c r="N5506" s="2" t="s">
        <v>24028</v>
      </c>
      <c r="O5506" s="2">
        <v>82.436999999999998</v>
      </c>
      <c r="P5506" s="2">
        <v>82.436999999999998</v>
      </c>
      <c r="Q5506" s="2" t="s">
        <v>24027</v>
      </c>
      <c r="R5506" s="2" t="s">
        <v>24026</v>
      </c>
      <c r="S5506" s="2">
        <v>13</v>
      </c>
      <c r="T5506" s="2">
        <v>3</v>
      </c>
      <c r="U5506" s="2">
        <v>-4</v>
      </c>
      <c r="V5506" s="2">
        <v>42209</v>
      </c>
      <c r="W5506" s="2" t="s">
        <v>2</v>
      </c>
    </row>
    <row r="5507" spans="1:23" x14ac:dyDescent="0.25">
      <c r="A5507" s="2" t="s">
        <v>24025</v>
      </c>
      <c r="B5507" s="2" t="s">
        <v>24024</v>
      </c>
      <c r="C5507" s="2" t="s">
        <v>24023</v>
      </c>
      <c r="D5507" s="2" t="s">
        <v>24022</v>
      </c>
      <c r="E5507" s="2">
        <v>265.39999999999998</v>
      </c>
      <c r="F5507" s="2">
        <v>2471</v>
      </c>
      <c r="G5507" s="2" t="s">
        <v>24020</v>
      </c>
      <c r="H5507" s="2" t="s">
        <v>24019</v>
      </c>
      <c r="I5507" s="2" t="s">
        <v>24021</v>
      </c>
      <c r="J5507" s="2" t="s">
        <v>24020</v>
      </c>
      <c r="K5507" s="2" t="s">
        <v>24019</v>
      </c>
      <c r="L5507" s="2">
        <v>2009</v>
      </c>
      <c r="M5507" s="2" t="s">
        <v>6</v>
      </c>
      <c r="N5507" s="2" t="s">
        <v>24018</v>
      </c>
      <c r="O5507" s="2">
        <v>52.837000000000003</v>
      </c>
      <c r="P5507" s="2">
        <v>52.837000000000003</v>
      </c>
      <c r="Q5507" s="2" t="s">
        <v>24017</v>
      </c>
      <c r="R5507" s="2" t="s">
        <v>24016</v>
      </c>
      <c r="S5507" s="2">
        <v>6</v>
      </c>
      <c r="T5507" s="2">
        <v>3</v>
      </c>
      <c r="U5507" s="2">
        <v>1.7336</v>
      </c>
      <c r="V5507" s="2">
        <v>45936</v>
      </c>
      <c r="W5507" s="2" t="s">
        <v>2</v>
      </c>
    </row>
    <row r="5508" spans="1:23" x14ac:dyDescent="0.25">
      <c r="A5508" s="2" t="s">
        <v>24015</v>
      </c>
      <c r="B5508" s="2" t="s">
        <v>24014</v>
      </c>
      <c r="C5508" s="2" t="s">
        <v>24013</v>
      </c>
      <c r="D5508" s="2" t="s">
        <v>24012</v>
      </c>
      <c r="E5508" s="2">
        <v>154.29</v>
      </c>
      <c r="F5508" s="2">
        <v>1427</v>
      </c>
      <c r="G5508" s="2" t="s">
        <v>24010</v>
      </c>
      <c r="H5508" s="2" t="s">
        <v>4780</v>
      </c>
      <c r="I5508" s="2" t="s">
        <v>24011</v>
      </c>
      <c r="J5508" s="2" t="s">
        <v>24010</v>
      </c>
      <c r="K5508" s="2" t="s">
        <v>4780</v>
      </c>
      <c r="L5508" s="2">
        <v>88</v>
      </c>
      <c r="M5508" s="2" t="s">
        <v>6</v>
      </c>
      <c r="N5508" s="2" t="s">
        <v>24009</v>
      </c>
      <c r="O5508" s="2">
        <v>79.311000000000007</v>
      </c>
      <c r="P5508" s="2">
        <v>79.311000000000007</v>
      </c>
      <c r="Q5508" s="2" t="s">
        <v>24008</v>
      </c>
      <c r="R5508" s="2" t="s">
        <v>24007</v>
      </c>
      <c r="S5508" s="2">
        <v>1</v>
      </c>
      <c r="T5508" s="2">
        <v>2</v>
      </c>
      <c r="U5508" s="2">
        <v>-0.62619000000000002</v>
      </c>
      <c r="V5508" s="2">
        <v>25669</v>
      </c>
      <c r="W5508" s="2" t="s">
        <v>2</v>
      </c>
    </row>
    <row r="5509" spans="1:23" x14ac:dyDescent="0.25">
      <c r="A5509" s="2" t="s">
        <v>24006</v>
      </c>
      <c r="B5509" s="2" t="s">
        <v>24005</v>
      </c>
      <c r="C5509" s="2" t="s">
        <v>24004</v>
      </c>
      <c r="D5509" s="2" t="s">
        <v>24003</v>
      </c>
      <c r="E5509" s="2">
        <v>55.86</v>
      </c>
      <c r="F5509" s="2">
        <v>523</v>
      </c>
      <c r="G5509" s="2" t="s">
        <v>24001</v>
      </c>
      <c r="H5509" s="2" t="s">
        <v>1765</v>
      </c>
      <c r="I5509" s="2" t="s">
        <v>24002</v>
      </c>
      <c r="J5509" s="2" t="s">
        <v>24001</v>
      </c>
      <c r="K5509" s="2" t="s">
        <v>1765</v>
      </c>
      <c r="L5509" s="2">
        <v>274</v>
      </c>
      <c r="M5509" s="2" t="s">
        <v>6</v>
      </c>
      <c r="N5509" s="2" t="s">
        <v>24000</v>
      </c>
      <c r="O5509" s="2">
        <v>54.198999999999998</v>
      </c>
      <c r="P5509" s="2">
        <v>54.198999999999998</v>
      </c>
      <c r="Q5509" s="2" t="s">
        <v>23999</v>
      </c>
      <c r="R5509" s="2" t="s">
        <v>23998</v>
      </c>
      <c r="S5509" s="2">
        <v>14</v>
      </c>
      <c r="T5509" s="2">
        <v>2</v>
      </c>
      <c r="U5509" s="2">
        <v>-2.0659000000000001</v>
      </c>
      <c r="V5509" s="2">
        <v>48132</v>
      </c>
      <c r="W5509" s="2" t="s">
        <v>2</v>
      </c>
    </row>
    <row r="5510" spans="1:23" x14ac:dyDescent="0.25">
      <c r="A5510" s="2" t="s">
        <v>23969</v>
      </c>
      <c r="B5510" s="2" t="s">
        <v>23968</v>
      </c>
      <c r="C5510" s="2" t="s">
        <v>23967</v>
      </c>
      <c r="D5510" s="2" t="s">
        <v>23966</v>
      </c>
      <c r="E5510" s="2">
        <v>103.28</v>
      </c>
      <c r="F5510" s="2">
        <v>919</v>
      </c>
      <c r="G5510" s="2" t="s">
        <v>23965</v>
      </c>
      <c r="H5510" s="2" t="s">
        <v>23997</v>
      </c>
      <c r="I5510" s="2" t="s">
        <v>23963</v>
      </c>
      <c r="J5510" s="2" t="s">
        <v>23962</v>
      </c>
      <c r="K5510" s="2" t="s">
        <v>1765</v>
      </c>
      <c r="L5510" s="2">
        <v>274</v>
      </c>
      <c r="M5510" s="2" t="s">
        <v>6</v>
      </c>
      <c r="N5510" s="2" t="s">
        <v>23996</v>
      </c>
      <c r="O5510" s="2">
        <v>99.275999999999996</v>
      </c>
      <c r="P5510" s="2">
        <v>99.275999999999996</v>
      </c>
      <c r="Q5510" s="2" t="s">
        <v>23995</v>
      </c>
      <c r="R5510" s="2" t="s">
        <v>23994</v>
      </c>
      <c r="S5510" s="2">
        <v>7</v>
      </c>
      <c r="T5510" s="2">
        <v>2</v>
      </c>
      <c r="U5510" s="2">
        <v>-5.0372000000000003</v>
      </c>
      <c r="V5510" s="2">
        <v>260240</v>
      </c>
      <c r="W5510" s="2" t="s">
        <v>2</v>
      </c>
    </row>
    <row r="5511" spans="1:23" x14ac:dyDescent="0.25">
      <c r="A5511" s="2" t="s">
        <v>23969</v>
      </c>
      <c r="B5511" s="2" t="s">
        <v>23968</v>
      </c>
      <c r="C5511" s="2" t="s">
        <v>23967</v>
      </c>
      <c r="D5511" s="2" t="s">
        <v>23966</v>
      </c>
      <c r="E5511" s="2">
        <v>103.28</v>
      </c>
      <c r="F5511" s="2">
        <v>919</v>
      </c>
      <c r="G5511" s="2" t="s">
        <v>23965</v>
      </c>
      <c r="H5511" s="2" t="s">
        <v>23993</v>
      </c>
      <c r="I5511" s="2" t="s">
        <v>23963</v>
      </c>
      <c r="J5511" s="2" t="s">
        <v>23962</v>
      </c>
      <c r="K5511" s="2" t="s">
        <v>2594</v>
      </c>
      <c r="L5511" s="2">
        <v>459</v>
      </c>
      <c r="M5511" s="2" t="s">
        <v>6</v>
      </c>
      <c r="N5511" s="2" t="s">
        <v>23992</v>
      </c>
      <c r="O5511" s="2">
        <v>65.933000000000007</v>
      </c>
      <c r="P5511" s="2">
        <v>65.933000000000007</v>
      </c>
      <c r="Q5511" s="2" t="s">
        <v>23991</v>
      </c>
      <c r="R5511" s="2" t="s">
        <v>23990</v>
      </c>
      <c r="S5511" s="2">
        <v>1</v>
      </c>
      <c r="T5511" s="2">
        <v>2</v>
      </c>
      <c r="U5511" s="2">
        <v>-1.8767</v>
      </c>
      <c r="V5511" s="2">
        <v>55687</v>
      </c>
      <c r="W5511" s="2" t="s">
        <v>2</v>
      </c>
    </row>
    <row r="5512" spans="1:23" x14ac:dyDescent="0.25">
      <c r="A5512" s="2" t="s">
        <v>23969</v>
      </c>
      <c r="B5512" s="2" t="s">
        <v>23968</v>
      </c>
      <c r="C5512" s="2" t="s">
        <v>23967</v>
      </c>
      <c r="D5512" s="2" t="s">
        <v>23966</v>
      </c>
      <c r="E5512" s="2">
        <v>103.28</v>
      </c>
      <c r="F5512" s="2">
        <v>919</v>
      </c>
      <c r="G5512" s="2" t="s">
        <v>23965</v>
      </c>
      <c r="H5512" s="2" t="s">
        <v>23989</v>
      </c>
      <c r="I5512" s="2" t="s">
        <v>23963</v>
      </c>
      <c r="J5512" s="2" t="s">
        <v>23962</v>
      </c>
      <c r="K5512" s="2" t="s">
        <v>8696</v>
      </c>
      <c r="L5512" s="2">
        <v>222</v>
      </c>
      <c r="M5512" s="2" t="s">
        <v>6</v>
      </c>
      <c r="N5512" s="2" t="s">
        <v>23988</v>
      </c>
      <c r="O5512" s="2">
        <v>54.27</v>
      </c>
      <c r="P5512" s="2">
        <v>54.27</v>
      </c>
      <c r="Q5512" s="2" t="s">
        <v>23987</v>
      </c>
      <c r="R5512" s="2" t="s">
        <v>23986</v>
      </c>
      <c r="S5512" s="2">
        <v>1</v>
      </c>
      <c r="T5512" s="2">
        <v>3</v>
      </c>
      <c r="U5512" s="2">
        <v>2.2433999999999998</v>
      </c>
      <c r="V5512" s="2">
        <v>31351</v>
      </c>
      <c r="W5512" s="2" t="s">
        <v>2</v>
      </c>
    </row>
    <row r="5513" spans="1:23" x14ac:dyDescent="0.25">
      <c r="A5513" s="2" t="s">
        <v>23969</v>
      </c>
      <c r="B5513" s="2" t="s">
        <v>23968</v>
      </c>
      <c r="C5513" s="2" t="s">
        <v>23967</v>
      </c>
      <c r="D5513" s="2" t="s">
        <v>23966</v>
      </c>
      <c r="E5513" s="2">
        <v>103.28</v>
      </c>
      <c r="F5513" s="2">
        <v>919</v>
      </c>
      <c r="G5513" s="2" t="s">
        <v>23965</v>
      </c>
      <c r="H5513" s="2" t="s">
        <v>22658</v>
      </c>
      <c r="I5513" s="2" t="s">
        <v>23963</v>
      </c>
      <c r="J5513" s="2" t="s">
        <v>23962</v>
      </c>
      <c r="K5513" s="2" t="s">
        <v>720</v>
      </c>
      <c r="L5513" s="2">
        <v>157</v>
      </c>
      <c r="M5513" s="2" t="s">
        <v>6</v>
      </c>
      <c r="N5513" s="2" t="s">
        <v>23985</v>
      </c>
      <c r="O5513" s="2">
        <v>45.939</v>
      </c>
      <c r="P5513" s="2">
        <v>45.939</v>
      </c>
      <c r="Q5513" s="2" t="s">
        <v>23960</v>
      </c>
      <c r="R5513" s="2" t="s">
        <v>23959</v>
      </c>
      <c r="S5513" s="2">
        <v>12</v>
      </c>
      <c r="T5513" s="2">
        <v>2</v>
      </c>
      <c r="U5513" s="2">
        <v>2.9664999999999999</v>
      </c>
      <c r="V5513" s="2">
        <v>110760</v>
      </c>
      <c r="W5513" s="2" t="s">
        <v>2</v>
      </c>
    </row>
    <row r="5514" spans="1:23" x14ac:dyDescent="0.25">
      <c r="A5514" s="2" t="s">
        <v>23969</v>
      </c>
      <c r="B5514" s="2" t="s">
        <v>23968</v>
      </c>
      <c r="C5514" s="2" t="s">
        <v>23967</v>
      </c>
      <c r="D5514" s="2" t="s">
        <v>23966</v>
      </c>
      <c r="E5514" s="2">
        <v>103.28</v>
      </c>
      <c r="F5514" s="2">
        <v>919</v>
      </c>
      <c r="G5514" s="2" t="s">
        <v>23962</v>
      </c>
      <c r="H5514" s="2" t="s">
        <v>23984</v>
      </c>
      <c r="I5514" s="2" t="s">
        <v>23977</v>
      </c>
      <c r="J5514" s="2" t="s">
        <v>23962</v>
      </c>
      <c r="K5514" s="2" t="s">
        <v>23984</v>
      </c>
      <c r="L5514" s="2">
        <v>768</v>
      </c>
      <c r="M5514" s="2" t="s">
        <v>6</v>
      </c>
      <c r="N5514" s="2" t="s">
        <v>23983</v>
      </c>
      <c r="O5514" s="2">
        <v>157.77000000000001</v>
      </c>
      <c r="P5514" s="2">
        <v>157.77000000000001</v>
      </c>
      <c r="Q5514" s="2" t="s">
        <v>23982</v>
      </c>
      <c r="R5514" s="2" t="s">
        <v>23981</v>
      </c>
      <c r="S5514" s="2">
        <v>3</v>
      </c>
      <c r="T5514" s="2">
        <v>2</v>
      </c>
      <c r="U5514" s="2">
        <v>-0.73816000000000004</v>
      </c>
      <c r="V5514" s="2">
        <v>88917</v>
      </c>
      <c r="W5514" s="2" t="s">
        <v>2</v>
      </c>
    </row>
    <row r="5515" spans="1:23" x14ac:dyDescent="0.25">
      <c r="A5515" s="2" t="s">
        <v>23969</v>
      </c>
      <c r="B5515" s="2" t="s">
        <v>23968</v>
      </c>
      <c r="C5515" s="2" t="s">
        <v>23967</v>
      </c>
      <c r="D5515" s="2" t="s">
        <v>23966</v>
      </c>
      <c r="E5515" s="2">
        <v>103.28</v>
      </c>
      <c r="F5515" s="2">
        <v>919</v>
      </c>
      <c r="G5515" s="2" t="s">
        <v>23962</v>
      </c>
      <c r="H5515" s="2" t="s">
        <v>7030</v>
      </c>
      <c r="I5515" s="2" t="s">
        <v>23977</v>
      </c>
      <c r="J5515" s="2" t="s">
        <v>23962</v>
      </c>
      <c r="K5515" s="2" t="s">
        <v>7030</v>
      </c>
      <c r="L5515" s="2">
        <v>261</v>
      </c>
      <c r="M5515" s="2" t="s">
        <v>6</v>
      </c>
      <c r="N5515" s="2" t="s">
        <v>23980</v>
      </c>
      <c r="O5515" s="2">
        <v>114.64</v>
      </c>
      <c r="P5515" s="2">
        <v>114.64</v>
      </c>
      <c r="Q5515" s="2" t="s">
        <v>23979</v>
      </c>
      <c r="R5515" s="2" t="s">
        <v>23978</v>
      </c>
      <c r="S5515" s="2">
        <v>2</v>
      </c>
      <c r="T5515" s="2">
        <v>2</v>
      </c>
      <c r="U5515" s="2">
        <v>0.65700999999999998</v>
      </c>
      <c r="V5515" s="2">
        <v>267400</v>
      </c>
      <c r="W5515" s="2" t="s">
        <v>2</v>
      </c>
    </row>
    <row r="5516" spans="1:23" x14ac:dyDescent="0.25">
      <c r="A5516" s="2" t="s">
        <v>23969</v>
      </c>
      <c r="B5516" s="2" t="s">
        <v>23968</v>
      </c>
      <c r="C5516" s="2" t="s">
        <v>23967</v>
      </c>
      <c r="D5516" s="2" t="s">
        <v>23966</v>
      </c>
      <c r="E5516" s="2">
        <v>103.28</v>
      </c>
      <c r="F5516" s="2">
        <v>919</v>
      </c>
      <c r="G5516" s="2" t="s">
        <v>23962</v>
      </c>
      <c r="H5516" s="2" t="s">
        <v>23976</v>
      </c>
      <c r="I5516" s="2" t="s">
        <v>23977</v>
      </c>
      <c r="J5516" s="2" t="s">
        <v>23962</v>
      </c>
      <c r="K5516" s="2" t="s">
        <v>23976</v>
      </c>
      <c r="L5516" s="2">
        <v>776</v>
      </c>
      <c r="M5516" s="2" t="s">
        <v>6</v>
      </c>
      <c r="N5516" s="2" t="s">
        <v>23975</v>
      </c>
      <c r="O5516" s="2">
        <v>127.94</v>
      </c>
      <c r="P5516" s="2">
        <v>127.94</v>
      </c>
      <c r="Q5516" s="2" t="s">
        <v>23974</v>
      </c>
      <c r="R5516" s="2" t="s">
        <v>23973</v>
      </c>
      <c r="S5516" s="2">
        <v>8</v>
      </c>
      <c r="T5516" s="2">
        <v>2</v>
      </c>
      <c r="U5516" s="2">
        <v>1.0009999999999999</v>
      </c>
      <c r="V5516" s="2">
        <v>81626</v>
      </c>
      <c r="W5516" s="2" t="s">
        <v>2</v>
      </c>
    </row>
    <row r="5517" spans="1:23" x14ac:dyDescent="0.25">
      <c r="A5517" s="2" t="s">
        <v>23969</v>
      </c>
      <c r="B5517" s="2" t="s">
        <v>23968</v>
      </c>
      <c r="C5517" s="2" t="s">
        <v>23967</v>
      </c>
      <c r="D5517" s="2" t="s">
        <v>23966</v>
      </c>
      <c r="E5517" s="2">
        <v>103.28</v>
      </c>
      <c r="F5517" s="2">
        <v>919</v>
      </c>
      <c r="G5517" s="2" t="s">
        <v>23965</v>
      </c>
      <c r="H5517" s="2" t="s">
        <v>4931</v>
      </c>
      <c r="I5517" s="2" t="s">
        <v>23963</v>
      </c>
      <c r="J5517" s="2" t="s">
        <v>23962</v>
      </c>
      <c r="K5517" s="2" t="s">
        <v>11106</v>
      </c>
      <c r="L5517" s="2">
        <v>336</v>
      </c>
      <c r="M5517" s="2" t="s">
        <v>6</v>
      </c>
      <c r="N5517" s="2" t="s">
        <v>23972</v>
      </c>
      <c r="O5517" s="2">
        <v>70.805999999999997</v>
      </c>
      <c r="P5517" s="2">
        <v>70.805999999999997</v>
      </c>
      <c r="Q5517" s="2" t="s">
        <v>23971</v>
      </c>
      <c r="R5517" s="2" t="s">
        <v>23970</v>
      </c>
      <c r="S5517" s="2">
        <v>9</v>
      </c>
      <c r="T5517" s="2">
        <v>3</v>
      </c>
      <c r="U5517" s="2">
        <v>2.0922999999999998</v>
      </c>
      <c r="V5517" s="2">
        <v>18697</v>
      </c>
      <c r="W5517" s="2" t="s">
        <v>2</v>
      </c>
    </row>
    <row r="5518" spans="1:23" x14ac:dyDescent="0.25">
      <c r="A5518" s="2" t="s">
        <v>23969</v>
      </c>
      <c r="B5518" s="2" t="s">
        <v>23968</v>
      </c>
      <c r="C5518" s="2" t="s">
        <v>23967</v>
      </c>
      <c r="D5518" s="2" t="s">
        <v>23966</v>
      </c>
      <c r="E5518" s="2">
        <v>103.28</v>
      </c>
      <c r="F5518" s="2">
        <v>919</v>
      </c>
      <c r="G5518" s="2" t="s">
        <v>23965</v>
      </c>
      <c r="H5518" s="2" t="s">
        <v>23964</v>
      </c>
      <c r="I5518" s="2" t="s">
        <v>23963</v>
      </c>
      <c r="J5518" s="2" t="s">
        <v>23962</v>
      </c>
      <c r="K5518" s="2" t="s">
        <v>204</v>
      </c>
      <c r="L5518" s="2">
        <v>155</v>
      </c>
      <c r="M5518" s="2" t="s">
        <v>6</v>
      </c>
      <c r="N5518" s="2" t="s">
        <v>23961</v>
      </c>
      <c r="O5518" s="2">
        <v>45.939</v>
      </c>
      <c r="P5518" s="2">
        <v>45.939</v>
      </c>
      <c r="Q5518" s="2" t="s">
        <v>23960</v>
      </c>
      <c r="R5518" s="2" t="s">
        <v>23959</v>
      </c>
      <c r="S5518" s="2">
        <v>10</v>
      </c>
      <c r="T5518" s="2">
        <v>2</v>
      </c>
      <c r="U5518" s="2">
        <v>2.9664999999999999</v>
      </c>
      <c r="V5518" s="2">
        <v>110760</v>
      </c>
      <c r="W5518" s="2" t="s">
        <v>2</v>
      </c>
    </row>
    <row r="5519" spans="1:23" x14ac:dyDescent="0.25">
      <c r="A5519" s="2" t="s">
        <v>23946</v>
      </c>
      <c r="B5519" s="2" t="s">
        <v>23945</v>
      </c>
      <c r="C5519" s="2" t="s">
        <v>23944</v>
      </c>
      <c r="D5519" s="2" t="s">
        <v>23943</v>
      </c>
      <c r="E5519" s="2">
        <v>68.119</v>
      </c>
      <c r="F5519" s="2">
        <v>608</v>
      </c>
      <c r="G5519" s="2" t="s">
        <v>23941</v>
      </c>
      <c r="H5519" s="2" t="s">
        <v>1162</v>
      </c>
      <c r="I5519" s="2" t="s">
        <v>23942</v>
      </c>
      <c r="J5519" s="2" t="s">
        <v>23941</v>
      </c>
      <c r="K5519" s="2" t="s">
        <v>1162</v>
      </c>
      <c r="L5519" s="2">
        <v>413</v>
      </c>
      <c r="M5519" s="2" t="s">
        <v>6</v>
      </c>
      <c r="N5519" s="2" t="s">
        <v>23958</v>
      </c>
      <c r="O5519" s="2">
        <v>90.805999999999997</v>
      </c>
      <c r="P5519" s="2">
        <v>90.805999999999997</v>
      </c>
      <c r="Q5519" s="2" t="s">
        <v>23957</v>
      </c>
      <c r="R5519" s="2" t="s">
        <v>23956</v>
      </c>
      <c r="S5519" s="2">
        <v>9</v>
      </c>
      <c r="T5519" s="2">
        <v>3</v>
      </c>
      <c r="U5519" s="2">
        <v>1.9765999999999999</v>
      </c>
      <c r="V5519" s="2">
        <v>148740</v>
      </c>
      <c r="W5519" s="2" t="s">
        <v>2</v>
      </c>
    </row>
    <row r="5520" spans="1:23" x14ac:dyDescent="0.25">
      <c r="A5520" s="2" t="s">
        <v>23946</v>
      </c>
      <c r="B5520" s="2" t="s">
        <v>23945</v>
      </c>
      <c r="C5520" s="2" t="s">
        <v>23944</v>
      </c>
      <c r="D5520" s="2" t="s">
        <v>23943</v>
      </c>
      <c r="E5520" s="2">
        <v>68.119</v>
      </c>
      <c r="F5520" s="2">
        <v>608</v>
      </c>
      <c r="G5520" s="2" t="s">
        <v>23941</v>
      </c>
      <c r="H5520" s="2" t="s">
        <v>8719</v>
      </c>
      <c r="I5520" s="2" t="s">
        <v>23942</v>
      </c>
      <c r="J5520" s="2" t="s">
        <v>23941</v>
      </c>
      <c r="K5520" s="2" t="s">
        <v>8719</v>
      </c>
      <c r="L5520" s="2">
        <v>404</v>
      </c>
      <c r="M5520" s="2" t="s">
        <v>6</v>
      </c>
      <c r="N5520" s="2" t="s">
        <v>23955</v>
      </c>
      <c r="O5520" s="2">
        <v>135.21</v>
      </c>
      <c r="P5520" s="2">
        <v>135.21</v>
      </c>
      <c r="Q5520" s="2" t="s">
        <v>23954</v>
      </c>
      <c r="R5520" s="2" t="s">
        <v>23953</v>
      </c>
      <c r="S5520" s="2">
        <v>8</v>
      </c>
      <c r="T5520" s="2">
        <v>3</v>
      </c>
      <c r="U5520" s="2">
        <v>-0.17448</v>
      </c>
      <c r="V5520" s="2">
        <v>664490</v>
      </c>
      <c r="W5520" s="2" t="s">
        <v>2</v>
      </c>
    </row>
    <row r="5521" spans="1:23" x14ac:dyDescent="0.25">
      <c r="A5521" s="2" t="s">
        <v>23946</v>
      </c>
      <c r="B5521" s="2" t="s">
        <v>23945</v>
      </c>
      <c r="C5521" s="2" t="s">
        <v>23944</v>
      </c>
      <c r="D5521" s="2" t="s">
        <v>23943</v>
      </c>
      <c r="E5521" s="2">
        <v>68.119</v>
      </c>
      <c r="F5521" s="2">
        <v>608</v>
      </c>
      <c r="G5521" s="2" t="s">
        <v>23941</v>
      </c>
      <c r="H5521" s="2" t="s">
        <v>1453</v>
      </c>
      <c r="I5521" s="2" t="s">
        <v>23942</v>
      </c>
      <c r="J5521" s="2" t="s">
        <v>23941</v>
      </c>
      <c r="K5521" s="2" t="s">
        <v>1453</v>
      </c>
      <c r="L5521" s="2">
        <v>331</v>
      </c>
      <c r="M5521" s="2" t="s">
        <v>6</v>
      </c>
      <c r="N5521" s="2" t="s">
        <v>23952</v>
      </c>
      <c r="O5521" s="2">
        <v>74.643000000000001</v>
      </c>
      <c r="P5521" s="2">
        <v>74.643000000000001</v>
      </c>
      <c r="Q5521" s="2" t="s">
        <v>23951</v>
      </c>
      <c r="R5521" s="2" t="s">
        <v>23950</v>
      </c>
      <c r="S5521" s="2">
        <v>2</v>
      </c>
      <c r="T5521" s="2">
        <v>3</v>
      </c>
      <c r="U5521" s="2">
        <v>1.4569000000000001</v>
      </c>
      <c r="V5521" s="2">
        <v>30945</v>
      </c>
      <c r="W5521" s="2" t="s">
        <v>2</v>
      </c>
    </row>
    <row r="5522" spans="1:23" x14ac:dyDescent="0.25">
      <c r="A5522" s="2" t="s">
        <v>23946</v>
      </c>
      <c r="B5522" s="2" t="s">
        <v>23945</v>
      </c>
      <c r="C5522" s="2" t="s">
        <v>23944</v>
      </c>
      <c r="D5522" s="2" t="s">
        <v>23943</v>
      </c>
      <c r="E5522" s="2">
        <v>68.119</v>
      </c>
      <c r="F5522" s="2">
        <v>608</v>
      </c>
      <c r="G5522" s="2" t="s">
        <v>23941</v>
      </c>
      <c r="H5522" s="2" t="s">
        <v>1081</v>
      </c>
      <c r="I5522" s="2" t="s">
        <v>23942</v>
      </c>
      <c r="J5522" s="2" t="s">
        <v>23941</v>
      </c>
      <c r="K5522" s="2" t="s">
        <v>1081</v>
      </c>
      <c r="L5522" s="2">
        <v>189</v>
      </c>
      <c r="M5522" s="2" t="s">
        <v>6</v>
      </c>
      <c r="N5522" s="2" t="s">
        <v>23949</v>
      </c>
      <c r="O5522" s="2">
        <v>112.8</v>
      </c>
      <c r="P5522" s="2">
        <v>112.8</v>
      </c>
      <c r="Q5522" s="2" t="s">
        <v>23948</v>
      </c>
      <c r="R5522" s="2" t="s">
        <v>23947</v>
      </c>
      <c r="S5522" s="2">
        <v>10</v>
      </c>
      <c r="T5522" s="2">
        <v>3</v>
      </c>
      <c r="U5522" s="2">
        <v>-0.93623000000000001</v>
      </c>
      <c r="V5522" s="2">
        <v>277110</v>
      </c>
      <c r="W5522" s="2" t="s">
        <v>2</v>
      </c>
    </row>
    <row r="5523" spans="1:23" x14ac:dyDescent="0.25">
      <c r="A5523" s="2" t="s">
        <v>23946</v>
      </c>
      <c r="B5523" s="2" t="s">
        <v>23945</v>
      </c>
      <c r="C5523" s="2" t="s">
        <v>23944</v>
      </c>
      <c r="D5523" s="2" t="s">
        <v>23943</v>
      </c>
      <c r="E5523" s="2">
        <v>68.119</v>
      </c>
      <c r="F5523" s="2">
        <v>608</v>
      </c>
      <c r="G5523" s="2" t="s">
        <v>23941</v>
      </c>
      <c r="H5523" s="2" t="s">
        <v>4226</v>
      </c>
      <c r="I5523" s="2" t="s">
        <v>23942</v>
      </c>
      <c r="J5523" s="2" t="s">
        <v>23941</v>
      </c>
      <c r="K5523" s="2" t="s">
        <v>4226</v>
      </c>
      <c r="L5523" s="2">
        <v>260</v>
      </c>
      <c r="M5523" s="2" t="s">
        <v>6</v>
      </c>
      <c r="N5523" s="2" t="s">
        <v>23940</v>
      </c>
      <c r="O5523" s="2">
        <v>108.2</v>
      </c>
      <c r="P5523" s="2">
        <v>108.2</v>
      </c>
      <c r="Q5523" s="2" t="s">
        <v>23939</v>
      </c>
      <c r="R5523" s="2" t="s">
        <v>23938</v>
      </c>
      <c r="S5523" s="2">
        <v>5</v>
      </c>
      <c r="T5523" s="2">
        <v>2</v>
      </c>
      <c r="U5523" s="2">
        <v>-0.13832</v>
      </c>
      <c r="V5523" s="2">
        <v>182100</v>
      </c>
      <c r="W5523" s="2" t="s">
        <v>2</v>
      </c>
    </row>
    <row r="5524" spans="1:23" x14ac:dyDescent="0.25">
      <c r="A5524" s="2" t="s">
        <v>23928</v>
      </c>
      <c r="B5524" s="2" t="s">
        <v>23927</v>
      </c>
      <c r="C5524" s="2" t="s">
        <v>23926</v>
      </c>
      <c r="D5524" s="2" t="s">
        <v>23925</v>
      </c>
      <c r="E5524" s="2">
        <v>32.575000000000003</v>
      </c>
      <c r="F5524" s="2">
        <v>294</v>
      </c>
      <c r="G5524" s="2" t="s">
        <v>23923</v>
      </c>
      <c r="H5524" s="2" t="s">
        <v>5590</v>
      </c>
      <c r="I5524" s="2" t="s">
        <v>23924</v>
      </c>
      <c r="J5524" s="2" t="s">
        <v>23923</v>
      </c>
      <c r="K5524" s="2" t="s">
        <v>5590</v>
      </c>
      <c r="L5524" s="2">
        <v>257</v>
      </c>
      <c r="M5524" s="2" t="s">
        <v>6</v>
      </c>
      <c r="N5524" s="2" t="s">
        <v>23937</v>
      </c>
      <c r="O5524" s="2">
        <v>168.05</v>
      </c>
      <c r="P5524" s="2">
        <v>168.05</v>
      </c>
      <c r="Q5524" s="2" t="s">
        <v>23936</v>
      </c>
      <c r="R5524" s="2" t="s">
        <v>23935</v>
      </c>
      <c r="S5524" s="2">
        <v>7</v>
      </c>
      <c r="T5524" s="2">
        <v>2</v>
      </c>
      <c r="U5524" s="2">
        <v>0.34694000000000003</v>
      </c>
      <c r="V5524" s="2">
        <v>218820</v>
      </c>
      <c r="W5524" s="2" t="s">
        <v>2</v>
      </c>
    </row>
    <row r="5525" spans="1:23" x14ac:dyDescent="0.25">
      <c r="A5525" s="2" t="s">
        <v>23928</v>
      </c>
      <c r="B5525" s="2" t="s">
        <v>23927</v>
      </c>
      <c r="C5525" s="2" t="s">
        <v>23926</v>
      </c>
      <c r="D5525" s="2" t="s">
        <v>23925</v>
      </c>
      <c r="E5525" s="2">
        <v>32.575000000000003</v>
      </c>
      <c r="F5525" s="2">
        <v>294</v>
      </c>
      <c r="G5525" s="2" t="s">
        <v>23923</v>
      </c>
      <c r="H5525" s="2" t="s">
        <v>1723</v>
      </c>
      <c r="I5525" s="2" t="s">
        <v>23924</v>
      </c>
      <c r="J5525" s="2" t="s">
        <v>23923</v>
      </c>
      <c r="K5525" s="2" t="s">
        <v>1723</v>
      </c>
      <c r="L5525" s="2">
        <v>248</v>
      </c>
      <c r="M5525" s="2" t="s">
        <v>6</v>
      </c>
      <c r="N5525" s="2" t="s">
        <v>23934</v>
      </c>
      <c r="O5525" s="2">
        <v>85.622</v>
      </c>
      <c r="P5525" s="2">
        <v>85.622</v>
      </c>
      <c r="Q5525" s="2" t="s">
        <v>23933</v>
      </c>
      <c r="R5525" s="2" t="s">
        <v>23932</v>
      </c>
      <c r="S5525" s="2">
        <v>9</v>
      </c>
      <c r="T5525" s="2">
        <v>2</v>
      </c>
      <c r="U5525" s="2">
        <v>1.3556999999999999</v>
      </c>
      <c r="V5525" s="2">
        <v>215870</v>
      </c>
      <c r="W5525" s="2" t="s">
        <v>2</v>
      </c>
    </row>
    <row r="5526" spans="1:23" x14ac:dyDescent="0.25">
      <c r="A5526" s="2" t="s">
        <v>23928</v>
      </c>
      <c r="B5526" s="2" t="s">
        <v>23927</v>
      </c>
      <c r="C5526" s="2" t="s">
        <v>23926</v>
      </c>
      <c r="D5526" s="2" t="s">
        <v>23925</v>
      </c>
      <c r="E5526" s="2">
        <v>32.575000000000003</v>
      </c>
      <c r="F5526" s="2">
        <v>294</v>
      </c>
      <c r="G5526" s="2" t="s">
        <v>23923</v>
      </c>
      <c r="H5526" s="2" t="s">
        <v>708</v>
      </c>
      <c r="I5526" s="2" t="s">
        <v>23924</v>
      </c>
      <c r="J5526" s="2" t="s">
        <v>23923</v>
      </c>
      <c r="K5526" s="2" t="s">
        <v>708</v>
      </c>
      <c r="L5526" s="2">
        <v>27</v>
      </c>
      <c r="M5526" s="2" t="s">
        <v>6</v>
      </c>
      <c r="N5526" s="2" t="s">
        <v>23931</v>
      </c>
      <c r="O5526" s="2">
        <v>49.96</v>
      </c>
      <c r="P5526" s="2">
        <v>49.96</v>
      </c>
      <c r="Q5526" s="2" t="s">
        <v>23930</v>
      </c>
      <c r="R5526" s="2" t="s">
        <v>23929</v>
      </c>
      <c r="S5526" s="2">
        <v>3</v>
      </c>
      <c r="T5526" s="2">
        <v>2</v>
      </c>
      <c r="U5526" s="2">
        <v>2.1274000000000002</v>
      </c>
      <c r="V5526" s="2">
        <v>134170</v>
      </c>
      <c r="W5526" s="2" t="s">
        <v>2</v>
      </c>
    </row>
    <row r="5527" spans="1:23" x14ac:dyDescent="0.25">
      <c r="A5527" s="2" t="s">
        <v>23928</v>
      </c>
      <c r="B5527" s="2" t="s">
        <v>23927</v>
      </c>
      <c r="C5527" s="2" t="s">
        <v>23926</v>
      </c>
      <c r="D5527" s="2" t="s">
        <v>23925</v>
      </c>
      <c r="E5527" s="2">
        <v>32.575000000000003</v>
      </c>
      <c r="F5527" s="2">
        <v>294</v>
      </c>
      <c r="G5527" s="2" t="s">
        <v>23923</v>
      </c>
      <c r="H5527" s="2" t="s">
        <v>5235</v>
      </c>
      <c r="I5527" s="2" t="s">
        <v>23924</v>
      </c>
      <c r="J5527" s="2" t="s">
        <v>23923</v>
      </c>
      <c r="K5527" s="2" t="s">
        <v>5235</v>
      </c>
      <c r="L5527" s="2">
        <v>250</v>
      </c>
      <c r="M5527" s="2" t="s">
        <v>6</v>
      </c>
      <c r="N5527" s="2" t="s">
        <v>23922</v>
      </c>
      <c r="O5527" s="2">
        <v>92.731999999999999</v>
      </c>
      <c r="P5527" s="2">
        <v>92.731999999999999</v>
      </c>
      <c r="Q5527" s="2" t="s">
        <v>23921</v>
      </c>
      <c r="R5527" s="2" t="s">
        <v>23920</v>
      </c>
      <c r="S5527" s="2">
        <v>2</v>
      </c>
      <c r="T5527" s="2">
        <v>2</v>
      </c>
      <c r="U5527" s="2">
        <v>-2.6903000000000001</v>
      </c>
      <c r="V5527" s="2">
        <v>167570</v>
      </c>
      <c r="W5527" s="2" t="s">
        <v>2</v>
      </c>
    </row>
    <row r="5528" spans="1:23" x14ac:dyDescent="0.25">
      <c r="A5528" s="2" t="s">
        <v>23916</v>
      </c>
      <c r="B5528" s="2" t="s">
        <v>23915</v>
      </c>
      <c r="C5528" s="2" t="s">
        <v>23914</v>
      </c>
      <c r="D5528" s="2" t="s">
        <v>23913</v>
      </c>
      <c r="E5528" s="2">
        <v>43.658000000000001</v>
      </c>
      <c r="F5528" s="2">
        <v>380</v>
      </c>
      <c r="G5528" s="2" t="s">
        <v>23911</v>
      </c>
      <c r="H5528" s="2" t="s">
        <v>1364</v>
      </c>
      <c r="I5528" s="2" t="s">
        <v>23912</v>
      </c>
      <c r="J5528" s="2" t="s">
        <v>23911</v>
      </c>
      <c r="K5528" s="2" t="s">
        <v>1364</v>
      </c>
      <c r="L5528" s="2">
        <v>63</v>
      </c>
      <c r="M5528" s="2" t="s">
        <v>6</v>
      </c>
      <c r="N5528" s="2" t="s">
        <v>23919</v>
      </c>
      <c r="O5528" s="2">
        <v>71.066000000000003</v>
      </c>
      <c r="P5528" s="2">
        <v>71.066000000000003</v>
      </c>
      <c r="Q5528" s="2" t="s">
        <v>23918</v>
      </c>
      <c r="R5528" s="2" t="s">
        <v>23917</v>
      </c>
      <c r="S5528" s="2">
        <v>1</v>
      </c>
      <c r="T5528" s="2">
        <v>3</v>
      </c>
      <c r="U5528" s="2">
        <v>-1.8045</v>
      </c>
      <c r="V5528" s="2">
        <v>34006</v>
      </c>
      <c r="W5528" s="2" t="s">
        <v>2</v>
      </c>
    </row>
    <row r="5529" spans="1:23" x14ac:dyDescent="0.25">
      <c r="A5529" s="2" t="s">
        <v>23916</v>
      </c>
      <c r="B5529" s="2" t="s">
        <v>23915</v>
      </c>
      <c r="C5529" s="2" t="s">
        <v>23914</v>
      </c>
      <c r="D5529" s="2" t="s">
        <v>23913</v>
      </c>
      <c r="E5529" s="2">
        <v>43.658000000000001</v>
      </c>
      <c r="F5529" s="2">
        <v>380</v>
      </c>
      <c r="G5529" s="2" t="s">
        <v>23911</v>
      </c>
      <c r="H5529" s="2" t="s">
        <v>4435</v>
      </c>
      <c r="I5529" s="2" t="s">
        <v>23912</v>
      </c>
      <c r="J5529" s="2" t="s">
        <v>23911</v>
      </c>
      <c r="K5529" s="2" t="s">
        <v>4435</v>
      </c>
      <c r="L5529" s="2">
        <v>270</v>
      </c>
      <c r="M5529" s="2" t="s">
        <v>6</v>
      </c>
      <c r="N5529" s="2" t="s">
        <v>23910</v>
      </c>
      <c r="O5529" s="2">
        <v>98.167000000000002</v>
      </c>
      <c r="P5529" s="2">
        <v>98.167000000000002</v>
      </c>
      <c r="Q5529" s="2" t="s">
        <v>23909</v>
      </c>
      <c r="R5529" s="2" t="s">
        <v>23908</v>
      </c>
      <c r="S5529" s="2">
        <v>12</v>
      </c>
      <c r="T5529" s="2">
        <v>2</v>
      </c>
      <c r="U5529" s="2">
        <v>-0.64302000000000004</v>
      </c>
      <c r="V5529" s="2">
        <v>12966</v>
      </c>
      <c r="W5529" s="2" t="s">
        <v>2</v>
      </c>
    </row>
    <row r="5530" spans="1:23" x14ac:dyDescent="0.25">
      <c r="A5530" s="2" t="s">
        <v>23904</v>
      </c>
      <c r="B5530" s="2" t="s">
        <v>23903</v>
      </c>
      <c r="C5530" s="2" t="s">
        <v>23902</v>
      </c>
      <c r="D5530" s="2" t="s">
        <v>23901</v>
      </c>
      <c r="E5530" s="2">
        <v>63.603999999999999</v>
      </c>
      <c r="F5530" s="2">
        <v>569</v>
      </c>
      <c r="G5530" s="2" t="s">
        <v>23899</v>
      </c>
      <c r="H5530" s="2" t="s">
        <v>593</v>
      </c>
      <c r="I5530" s="2" t="s">
        <v>23900</v>
      </c>
      <c r="J5530" s="2" t="s">
        <v>23899</v>
      </c>
      <c r="K5530" s="2" t="s">
        <v>593</v>
      </c>
      <c r="L5530" s="2">
        <v>83</v>
      </c>
      <c r="M5530" s="2" t="s">
        <v>6</v>
      </c>
      <c r="N5530" s="2" t="s">
        <v>23907</v>
      </c>
      <c r="O5530" s="2">
        <v>139.78</v>
      </c>
      <c r="P5530" s="2">
        <v>139.78</v>
      </c>
      <c r="Q5530" s="2" t="s">
        <v>23906</v>
      </c>
      <c r="R5530" s="2" t="s">
        <v>23905</v>
      </c>
      <c r="S5530" s="2">
        <v>7</v>
      </c>
      <c r="T5530" s="2">
        <v>2</v>
      </c>
      <c r="U5530" s="2">
        <v>1.2031000000000001</v>
      </c>
      <c r="V5530" s="2">
        <v>87815</v>
      </c>
      <c r="W5530" s="2" t="s">
        <v>2</v>
      </c>
    </row>
    <row r="5531" spans="1:23" x14ac:dyDescent="0.25">
      <c r="A5531" s="2" t="s">
        <v>23904</v>
      </c>
      <c r="B5531" s="2" t="s">
        <v>23903</v>
      </c>
      <c r="C5531" s="2" t="s">
        <v>23902</v>
      </c>
      <c r="D5531" s="2" t="s">
        <v>23901</v>
      </c>
      <c r="E5531" s="2">
        <v>63.603999999999999</v>
      </c>
      <c r="F5531" s="2">
        <v>569</v>
      </c>
      <c r="G5531" s="2" t="s">
        <v>23899</v>
      </c>
      <c r="H5531" s="2" t="s">
        <v>2064</v>
      </c>
      <c r="I5531" s="2" t="s">
        <v>23900</v>
      </c>
      <c r="J5531" s="2" t="s">
        <v>23899</v>
      </c>
      <c r="K5531" s="2" t="s">
        <v>2064</v>
      </c>
      <c r="L5531" s="2">
        <v>205</v>
      </c>
      <c r="M5531" s="2" t="s">
        <v>6</v>
      </c>
      <c r="N5531" s="2" t="s">
        <v>23898</v>
      </c>
      <c r="O5531" s="2">
        <v>57.279000000000003</v>
      </c>
      <c r="P5531" s="2">
        <v>57.279000000000003</v>
      </c>
      <c r="Q5531" s="2" t="s">
        <v>23897</v>
      </c>
      <c r="R5531" s="2" t="s">
        <v>23896</v>
      </c>
      <c r="S5531" s="2">
        <v>3</v>
      </c>
      <c r="T5531" s="2">
        <v>2</v>
      </c>
      <c r="U5531" s="2">
        <v>1.3407</v>
      </c>
      <c r="V5531" s="2">
        <v>78684</v>
      </c>
      <c r="W5531" s="2" t="s">
        <v>2</v>
      </c>
    </row>
    <row r="5532" spans="1:23" x14ac:dyDescent="0.25">
      <c r="A5532" s="2" t="s">
        <v>23895</v>
      </c>
      <c r="B5532" s="2" t="s">
        <v>23894</v>
      </c>
      <c r="C5532" s="2" t="s">
        <v>23893</v>
      </c>
      <c r="D5532" s="2" t="s">
        <v>23892</v>
      </c>
      <c r="E5532" s="2">
        <v>50.972999999999999</v>
      </c>
      <c r="F5532" s="2">
        <v>460</v>
      </c>
      <c r="G5532" s="2" t="s">
        <v>23890</v>
      </c>
      <c r="H5532" s="2" t="s">
        <v>4994</v>
      </c>
      <c r="I5532" s="2" t="s">
        <v>23891</v>
      </c>
      <c r="J5532" s="2" t="s">
        <v>23890</v>
      </c>
      <c r="K5532" s="2" t="s">
        <v>4994</v>
      </c>
      <c r="L5532" s="2">
        <v>247</v>
      </c>
      <c r="M5532" s="2" t="s">
        <v>6</v>
      </c>
      <c r="N5532" s="2" t="s">
        <v>23889</v>
      </c>
      <c r="O5532" s="2">
        <v>61.866999999999997</v>
      </c>
      <c r="P5532" s="2">
        <v>61.866999999999997</v>
      </c>
      <c r="Q5532" s="2" t="s">
        <v>23888</v>
      </c>
      <c r="R5532" s="2" t="s">
        <v>23887</v>
      </c>
      <c r="S5532" s="2">
        <v>7</v>
      </c>
      <c r="T5532" s="2">
        <v>3</v>
      </c>
      <c r="U5532" s="2">
        <v>1.0921000000000001</v>
      </c>
      <c r="V5532" s="2">
        <v>67376</v>
      </c>
      <c r="W5532" s="2" t="s">
        <v>2</v>
      </c>
    </row>
    <row r="5533" spans="1:23" x14ac:dyDescent="0.25">
      <c r="A5533" s="2" t="s">
        <v>23883</v>
      </c>
      <c r="B5533" s="2" t="s">
        <v>23882</v>
      </c>
      <c r="C5533" s="2" t="s">
        <v>23881</v>
      </c>
      <c r="D5533" s="2" t="s">
        <v>23880</v>
      </c>
      <c r="E5533" s="2">
        <v>67.313999999999993</v>
      </c>
      <c r="F5533" s="2">
        <v>603</v>
      </c>
      <c r="G5533" s="2" t="s">
        <v>23878</v>
      </c>
      <c r="H5533" s="2" t="s">
        <v>1026</v>
      </c>
      <c r="I5533" s="2" t="s">
        <v>23879</v>
      </c>
      <c r="J5533" s="2" t="s">
        <v>23878</v>
      </c>
      <c r="K5533" s="2" t="s">
        <v>1026</v>
      </c>
      <c r="L5533" s="2">
        <v>119</v>
      </c>
      <c r="M5533" s="2" t="s">
        <v>6</v>
      </c>
      <c r="N5533" s="2" t="s">
        <v>23886</v>
      </c>
      <c r="O5533" s="2">
        <v>91.245000000000005</v>
      </c>
      <c r="P5533" s="2">
        <v>91.245000000000005</v>
      </c>
      <c r="Q5533" s="2" t="s">
        <v>23885</v>
      </c>
      <c r="R5533" s="2" t="s">
        <v>23884</v>
      </c>
      <c r="S5533" s="2">
        <v>11</v>
      </c>
      <c r="T5533" s="2">
        <v>3</v>
      </c>
      <c r="U5533" s="2">
        <v>0.56730999999999998</v>
      </c>
      <c r="V5533" s="2">
        <v>84536</v>
      </c>
      <c r="W5533" s="2" t="s">
        <v>2</v>
      </c>
    </row>
    <row r="5534" spans="1:23" x14ac:dyDescent="0.25">
      <c r="A5534" s="2" t="s">
        <v>23883</v>
      </c>
      <c r="B5534" s="2" t="s">
        <v>23882</v>
      </c>
      <c r="C5534" s="2" t="s">
        <v>23881</v>
      </c>
      <c r="D5534" s="2" t="s">
        <v>23880</v>
      </c>
      <c r="E5534" s="2">
        <v>67.313999999999993</v>
      </c>
      <c r="F5534" s="2">
        <v>603</v>
      </c>
      <c r="G5534" s="2" t="s">
        <v>23878</v>
      </c>
      <c r="H5534" s="2" t="s">
        <v>1640</v>
      </c>
      <c r="I5534" s="2" t="s">
        <v>23879</v>
      </c>
      <c r="J5534" s="2" t="s">
        <v>23878</v>
      </c>
      <c r="K5534" s="2" t="s">
        <v>1640</v>
      </c>
      <c r="L5534" s="2">
        <v>206</v>
      </c>
      <c r="M5534" s="2" t="s">
        <v>6</v>
      </c>
      <c r="N5534" s="2" t="s">
        <v>23877</v>
      </c>
      <c r="O5534" s="2">
        <v>76.563000000000002</v>
      </c>
      <c r="P5534" s="2">
        <v>76.563000000000002</v>
      </c>
      <c r="Q5534" s="2" t="s">
        <v>23876</v>
      </c>
      <c r="R5534" s="2" t="s">
        <v>23875</v>
      </c>
      <c r="S5534" s="2">
        <v>10</v>
      </c>
      <c r="T5534" s="2">
        <v>2</v>
      </c>
      <c r="U5534" s="2">
        <v>0.73573</v>
      </c>
      <c r="V5534" s="2">
        <v>41486</v>
      </c>
      <c r="W5534" s="2" t="s">
        <v>2</v>
      </c>
    </row>
    <row r="5535" spans="1:23" x14ac:dyDescent="0.25">
      <c r="A5535" s="2" t="s">
        <v>23874</v>
      </c>
      <c r="B5535" s="2" t="s">
        <v>23873</v>
      </c>
      <c r="C5535" s="2" t="s">
        <v>23872</v>
      </c>
      <c r="D5535" s="2" t="s">
        <v>23871</v>
      </c>
      <c r="E5535" s="2">
        <v>45.570999999999998</v>
      </c>
      <c r="F5535" s="2">
        <v>414</v>
      </c>
      <c r="G5535" s="2" t="s">
        <v>23870</v>
      </c>
      <c r="H5535" s="2" t="s">
        <v>23869</v>
      </c>
      <c r="I5535" s="2" t="s">
        <v>23868</v>
      </c>
      <c r="J5535" s="2" t="s">
        <v>23867</v>
      </c>
      <c r="K5535" s="2" t="s">
        <v>669</v>
      </c>
      <c r="L5535" s="2">
        <v>301</v>
      </c>
      <c r="M5535" s="2" t="s">
        <v>6</v>
      </c>
      <c r="N5535" s="2" t="s">
        <v>23866</v>
      </c>
      <c r="O5535" s="2">
        <v>83.438000000000002</v>
      </c>
      <c r="P5535" s="2">
        <v>83.438000000000002</v>
      </c>
      <c r="Q5535" s="2" t="s">
        <v>23865</v>
      </c>
      <c r="R5535" s="2" t="s">
        <v>23864</v>
      </c>
      <c r="S5535" s="2">
        <v>8</v>
      </c>
      <c r="T5535" s="2">
        <v>2</v>
      </c>
      <c r="U5535" s="2">
        <v>-1.9513</v>
      </c>
      <c r="V5535" s="2">
        <v>74413</v>
      </c>
      <c r="W5535" s="2" t="s">
        <v>2</v>
      </c>
    </row>
    <row r="5536" spans="1:23" x14ac:dyDescent="0.25">
      <c r="A5536" s="2" t="s">
        <v>23863</v>
      </c>
      <c r="B5536" s="2" t="s">
        <v>23862</v>
      </c>
      <c r="C5536" s="2" t="s">
        <v>23861</v>
      </c>
      <c r="D5536" s="2" t="s">
        <v>23860</v>
      </c>
      <c r="E5536" s="2">
        <v>42.978999999999999</v>
      </c>
      <c r="F5536" s="2">
        <v>404</v>
      </c>
      <c r="G5536" s="2" t="s">
        <v>23858</v>
      </c>
      <c r="H5536" s="2" t="s">
        <v>2764</v>
      </c>
      <c r="I5536" s="2" t="s">
        <v>23859</v>
      </c>
      <c r="J5536" s="2" t="s">
        <v>23858</v>
      </c>
      <c r="K5536" s="2" t="s">
        <v>2764</v>
      </c>
      <c r="L5536" s="2">
        <v>66</v>
      </c>
      <c r="M5536" s="2" t="s">
        <v>6</v>
      </c>
      <c r="N5536" s="2" t="s">
        <v>23857</v>
      </c>
      <c r="O5536" s="2">
        <v>65.173000000000002</v>
      </c>
      <c r="P5536" s="2">
        <v>65.173000000000002</v>
      </c>
      <c r="Q5536" s="2" t="s">
        <v>23856</v>
      </c>
      <c r="R5536" s="2" t="s">
        <v>23855</v>
      </c>
      <c r="S5536" s="2">
        <v>4</v>
      </c>
      <c r="T5536" s="2">
        <v>3</v>
      </c>
      <c r="U5536" s="2">
        <v>1.0834999999999999</v>
      </c>
      <c r="V5536" s="2">
        <v>25460</v>
      </c>
      <c r="W5536" s="2" t="s">
        <v>2</v>
      </c>
    </row>
    <row r="5537" spans="1:23" x14ac:dyDescent="0.25">
      <c r="A5537" s="2" t="s">
        <v>23854</v>
      </c>
      <c r="B5537" s="2" t="s">
        <v>23853</v>
      </c>
      <c r="C5537" s="2" t="s">
        <v>23852</v>
      </c>
      <c r="D5537" s="2" t="s">
        <v>23851</v>
      </c>
      <c r="E5537" s="2">
        <v>64.462999999999994</v>
      </c>
      <c r="F5537" s="2">
        <v>598</v>
      </c>
      <c r="G5537" s="2" t="s">
        <v>23849</v>
      </c>
      <c r="H5537" s="2" t="s">
        <v>5109</v>
      </c>
      <c r="I5537" s="2" t="s">
        <v>23850</v>
      </c>
      <c r="J5537" s="2" t="s">
        <v>23849</v>
      </c>
      <c r="K5537" s="2" t="s">
        <v>5109</v>
      </c>
      <c r="L5537" s="2">
        <v>381</v>
      </c>
      <c r="M5537" s="2" t="s">
        <v>6</v>
      </c>
      <c r="N5537" s="2" t="s">
        <v>23848</v>
      </c>
      <c r="O5537" s="2">
        <v>50.314</v>
      </c>
      <c r="P5537" s="2">
        <v>50.314</v>
      </c>
      <c r="Q5537" s="2" t="s">
        <v>23847</v>
      </c>
      <c r="R5537" s="2" t="s">
        <v>23846</v>
      </c>
      <c r="S5537" s="2">
        <v>11</v>
      </c>
      <c r="T5537" s="2">
        <v>3</v>
      </c>
      <c r="U5537" s="2">
        <v>-0.66361999999999999</v>
      </c>
      <c r="V5537" s="2">
        <v>67925</v>
      </c>
      <c r="W5537" s="2" t="s">
        <v>2</v>
      </c>
    </row>
    <row r="5538" spans="1:23" x14ac:dyDescent="0.25">
      <c r="A5538" s="2" t="s">
        <v>23845</v>
      </c>
      <c r="B5538" s="2" t="s">
        <v>23844</v>
      </c>
      <c r="C5538" s="2" t="s">
        <v>23843</v>
      </c>
      <c r="D5538" s="2" t="s">
        <v>23842</v>
      </c>
      <c r="E5538" s="2">
        <v>21.228999999999999</v>
      </c>
      <c r="F5538" s="2">
        <v>189</v>
      </c>
      <c r="G5538" s="2" t="s">
        <v>23840</v>
      </c>
      <c r="H5538" s="2" t="s">
        <v>5239</v>
      </c>
      <c r="I5538" s="2" t="s">
        <v>23841</v>
      </c>
      <c r="J5538" s="2" t="s">
        <v>23840</v>
      </c>
      <c r="K5538" s="2" t="s">
        <v>5239</v>
      </c>
      <c r="L5538" s="2">
        <v>128</v>
      </c>
      <c r="M5538" s="2" t="s">
        <v>6</v>
      </c>
      <c r="N5538" s="2" t="s">
        <v>23839</v>
      </c>
      <c r="O5538" s="2">
        <v>136.06</v>
      </c>
      <c r="P5538" s="2">
        <v>136.06</v>
      </c>
      <c r="Q5538" s="2" t="s">
        <v>23838</v>
      </c>
      <c r="R5538" s="2" t="s">
        <v>23837</v>
      </c>
      <c r="S5538" s="2">
        <v>5</v>
      </c>
      <c r="T5538" s="2">
        <v>2</v>
      </c>
      <c r="U5538" s="2">
        <v>-0.64676</v>
      </c>
      <c r="V5538" s="2">
        <v>86976</v>
      </c>
      <c r="W5538" s="2" t="s">
        <v>2</v>
      </c>
    </row>
    <row r="5539" spans="1:23" x14ac:dyDescent="0.25">
      <c r="A5539" s="2" t="s">
        <v>23833</v>
      </c>
      <c r="B5539" s="2" t="s">
        <v>23832</v>
      </c>
      <c r="C5539" s="2" t="s">
        <v>23831</v>
      </c>
      <c r="D5539" s="2" t="s">
        <v>23830</v>
      </c>
      <c r="E5539" s="2">
        <v>59.844000000000001</v>
      </c>
      <c r="F5539" s="2">
        <v>535</v>
      </c>
      <c r="G5539" s="2" t="s">
        <v>23828</v>
      </c>
      <c r="H5539" s="2" t="s">
        <v>1018</v>
      </c>
      <c r="I5539" s="2" t="s">
        <v>23829</v>
      </c>
      <c r="J5539" s="2" t="s">
        <v>23828</v>
      </c>
      <c r="K5539" s="2" t="s">
        <v>1018</v>
      </c>
      <c r="L5539" s="2">
        <v>231</v>
      </c>
      <c r="M5539" s="2" t="s">
        <v>6</v>
      </c>
      <c r="N5539" s="2" t="s">
        <v>23836</v>
      </c>
      <c r="O5539" s="2">
        <v>66.619</v>
      </c>
      <c r="P5539" s="2">
        <v>66.619</v>
      </c>
      <c r="Q5539" s="2" t="s">
        <v>23835</v>
      </c>
      <c r="R5539" s="2" t="s">
        <v>23834</v>
      </c>
      <c r="S5539" s="2">
        <v>14</v>
      </c>
      <c r="T5539" s="2">
        <v>3</v>
      </c>
      <c r="U5539" s="2">
        <v>0.61289000000000005</v>
      </c>
      <c r="V5539" s="2">
        <v>60465</v>
      </c>
      <c r="W5539" s="2" t="s">
        <v>2</v>
      </c>
    </row>
    <row r="5540" spans="1:23" x14ac:dyDescent="0.25">
      <c r="A5540" s="2" t="s">
        <v>23833</v>
      </c>
      <c r="B5540" s="2" t="s">
        <v>23832</v>
      </c>
      <c r="C5540" s="2" t="s">
        <v>23831</v>
      </c>
      <c r="D5540" s="2" t="s">
        <v>23830</v>
      </c>
      <c r="E5540" s="2">
        <v>59.844000000000001</v>
      </c>
      <c r="F5540" s="2">
        <v>535</v>
      </c>
      <c r="G5540" s="2" t="s">
        <v>23828</v>
      </c>
      <c r="H5540" s="2" t="s">
        <v>644</v>
      </c>
      <c r="I5540" s="2" t="s">
        <v>23829</v>
      </c>
      <c r="J5540" s="2" t="s">
        <v>23828</v>
      </c>
      <c r="K5540" s="2" t="s">
        <v>644</v>
      </c>
      <c r="L5540" s="2">
        <v>113</v>
      </c>
      <c r="M5540" s="2" t="s">
        <v>6</v>
      </c>
      <c r="N5540" s="2" t="s">
        <v>23827</v>
      </c>
      <c r="O5540" s="2">
        <v>73.637</v>
      </c>
      <c r="P5540" s="2">
        <v>73.637</v>
      </c>
      <c r="Q5540" s="2" t="s">
        <v>23826</v>
      </c>
      <c r="R5540" s="2" t="s">
        <v>23825</v>
      </c>
      <c r="S5540" s="2">
        <v>5</v>
      </c>
      <c r="T5540" s="2">
        <v>2</v>
      </c>
      <c r="U5540" s="2">
        <v>0.67235999999999996</v>
      </c>
      <c r="V5540" s="2">
        <v>44771</v>
      </c>
      <c r="W5540" s="2" t="s">
        <v>2</v>
      </c>
    </row>
    <row r="5541" spans="1:23" x14ac:dyDescent="0.25">
      <c r="A5541" s="2" t="s">
        <v>23824</v>
      </c>
      <c r="B5541" s="2" t="s">
        <v>23823</v>
      </c>
      <c r="C5541" s="2" t="s">
        <v>23822</v>
      </c>
      <c r="D5541" s="2" t="s">
        <v>23821</v>
      </c>
      <c r="E5541" s="2">
        <v>131.69999999999999</v>
      </c>
      <c r="F5541" s="2">
        <v>1151</v>
      </c>
      <c r="G5541" s="2" t="s">
        <v>23819</v>
      </c>
      <c r="H5541" s="2" t="s">
        <v>1798</v>
      </c>
      <c r="I5541" s="2" t="s">
        <v>23820</v>
      </c>
      <c r="J5541" s="2" t="s">
        <v>23819</v>
      </c>
      <c r="K5541" s="2" t="s">
        <v>1798</v>
      </c>
      <c r="L5541" s="2">
        <v>955</v>
      </c>
      <c r="M5541" s="2" t="s">
        <v>6</v>
      </c>
      <c r="N5541" s="2" t="s">
        <v>23818</v>
      </c>
      <c r="O5541" s="2">
        <v>79.234999999999999</v>
      </c>
      <c r="P5541" s="2">
        <v>79.234999999999999</v>
      </c>
      <c r="Q5541" s="2" t="s">
        <v>23817</v>
      </c>
      <c r="R5541" s="2" t="s">
        <v>23816</v>
      </c>
      <c r="S5541" s="2">
        <v>2</v>
      </c>
      <c r="T5541" s="2">
        <v>2</v>
      </c>
      <c r="U5541" s="2">
        <v>0.62697999999999998</v>
      </c>
      <c r="V5541" s="2">
        <v>23751</v>
      </c>
      <c r="W5541" s="2" t="s">
        <v>2</v>
      </c>
    </row>
    <row r="5542" spans="1:23" x14ac:dyDescent="0.25">
      <c r="A5542" s="2" t="s">
        <v>23815</v>
      </c>
      <c r="B5542" s="2" t="s">
        <v>23814</v>
      </c>
      <c r="C5542" s="2" t="s">
        <v>23813</v>
      </c>
      <c r="D5542" s="2" t="s">
        <v>23812</v>
      </c>
      <c r="E5542" s="2">
        <v>126.94</v>
      </c>
      <c r="F5542" s="2">
        <v>1158</v>
      </c>
      <c r="G5542" s="2" t="s">
        <v>23810</v>
      </c>
      <c r="H5542" s="2" t="s">
        <v>125</v>
      </c>
      <c r="I5542" s="2" t="s">
        <v>23811</v>
      </c>
      <c r="J5542" s="2" t="s">
        <v>23810</v>
      </c>
      <c r="K5542" s="2" t="s">
        <v>125</v>
      </c>
      <c r="L5542" s="2">
        <v>97</v>
      </c>
      <c r="M5542" s="2" t="s">
        <v>6</v>
      </c>
      <c r="N5542" s="2" t="s">
        <v>23809</v>
      </c>
      <c r="O5542" s="2">
        <v>110.52</v>
      </c>
      <c r="P5542" s="2">
        <v>110.52</v>
      </c>
      <c r="Q5542" s="2" t="s">
        <v>23808</v>
      </c>
      <c r="R5542" s="2" t="s">
        <v>23807</v>
      </c>
      <c r="S5542" s="2">
        <v>12</v>
      </c>
      <c r="T5542" s="2">
        <v>2</v>
      </c>
      <c r="U5542" s="2">
        <v>6.2133000000000003</v>
      </c>
      <c r="V5542" s="2">
        <v>129750</v>
      </c>
      <c r="W5542" s="2" t="s">
        <v>2</v>
      </c>
    </row>
    <row r="5543" spans="1:23" x14ac:dyDescent="0.25">
      <c r="A5543" s="2" t="s">
        <v>23806</v>
      </c>
      <c r="B5543" s="2" t="s">
        <v>23805</v>
      </c>
      <c r="C5543" s="2" t="s">
        <v>23804</v>
      </c>
      <c r="D5543" s="2" t="s">
        <v>23803</v>
      </c>
      <c r="E5543" s="2">
        <v>296.64999999999998</v>
      </c>
      <c r="F5543" s="2">
        <v>2696</v>
      </c>
      <c r="G5543" s="2" t="s">
        <v>23801</v>
      </c>
      <c r="H5543" s="2" t="s">
        <v>23800</v>
      </c>
      <c r="I5543" s="2" t="s">
        <v>23802</v>
      </c>
      <c r="J5543" s="2" t="s">
        <v>23801</v>
      </c>
      <c r="K5543" s="2" t="s">
        <v>23800</v>
      </c>
      <c r="L5543" s="2">
        <v>1542</v>
      </c>
      <c r="M5543" s="2" t="s">
        <v>6</v>
      </c>
      <c r="N5543" s="2" t="s">
        <v>23799</v>
      </c>
      <c r="O5543" s="2">
        <v>50.314</v>
      </c>
      <c r="P5543" s="2">
        <v>50.314</v>
      </c>
      <c r="Q5543" s="2" t="s">
        <v>23798</v>
      </c>
      <c r="R5543" s="2" t="s">
        <v>23797</v>
      </c>
      <c r="S5543" s="2">
        <v>7</v>
      </c>
      <c r="T5543" s="2">
        <v>2</v>
      </c>
      <c r="U5543" s="2">
        <v>3.6117000000000003E-2</v>
      </c>
      <c r="V5543" s="2">
        <v>7767.4</v>
      </c>
      <c r="W5543" s="2" t="s">
        <v>2</v>
      </c>
    </row>
    <row r="5544" spans="1:23" x14ac:dyDescent="0.25">
      <c r="A5544" s="2" t="s">
        <v>23792</v>
      </c>
      <c r="B5544" s="2" t="s">
        <v>23791</v>
      </c>
      <c r="C5544" s="2" t="s">
        <v>23790</v>
      </c>
      <c r="D5544" s="2" t="s">
        <v>23789</v>
      </c>
      <c r="E5544" s="2">
        <v>152.26</v>
      </c>
      <c r="F5544" s="2">
        <v>1365</v>
      </c>
      <c r="G5544" s="2" t="s">
        <v>23785</v>
      </c>
      <c r="H5544" s="2" t="s">
        <v>5831</v>
      </c>
      <c r="I5544" s="2" t="s">
        <v>23796</v>
      </c>
      <c r="J5544" s="2" t="s">
        <v>23785</v>
      </c>
      <c r="K5544" s="2" t="s">
        <v>5831</v>
      </c>
      <c r="L5544" s="2">
        <v>299</v>
      </c>
      <c r="M5544" s="2" t="s">
        <v>6</v>
      </c>
      <c r="N5544" s="2" t="s">
        <v>23795</v>
      </c>
      <c r="O5544" s="2">
        <v>90.688999999999993</v>
      </c>
      <c r="P5544" s="2">
        <v>90.688999999999993</v>
      </c>
      <c r="Q5544" s="2" t="s">
        <v>23794</v>
      </c>
      <c r="R5544" s="2" t="s">
        <v>23793</v>
      </c>
      <c r="S5544" s="2">
        <v>7</v>
      </c>
      <c r="T5544" s="2">
        <v>2</v>
      </c>
      <c r="U5544" s="2">
        <v>1.1257999999999999</v>
      </c>
      <c r="V5544" s="2">
        <v>43775</v>
      </c>
      <c r="W5544" s="2" t="s">
        <v>2</v>
      </c>
    </row>
    <row r="5545" spans="1:23" x14ac:dyDescent="0.25">
      <c r="A5545" s="2" t="s">
        <v>23792</v>
      </c>
      <c r="B5545" s="2" t="s">
        <v>23791</v>
      </c>
      <c r="C5545" s="2" t="s">
        <v>23790</v>
      </c>
      <c r="D5545" s="2" t="s">
        <v>23789</v>
      </c>
      <c r="E5545" s="2">
        <v>152.26</v>
      </c>
      <c r="F5545" s="2">
        <v>1365</v>
      </c>
      <c r="G5545" s="2" t="s">
        <v>23788</v>
      </c>
      <c r="H5545" s="2" t="s">
        <v>23787</v>
      </c>
      <c r="I5545" s="2" t="s">
        <v>23786</v>
      </c>
      <c r="J5545" s="2" t="s">
        <v>23785</v>
      </c>
      <c r="K5545" s="2" t="s">
        <v>19682</v>
      </c>
      <c r="L5545" s="2">
        <v>1133</v>
      </c>
      <c r="M5545" s="2" t="s">
        <v>6</v>
      </c>
      <c r="N5545" s="2" t="s">
        <v>23784</v>
      </c>
      <c r="O5545" s="2">
        <v>52.837000000000003</v>
      </c>
      <c r="P5545" s="2">
        <v>52.837000000000003</v>
      </c>
      <c r="Q5545" s="2" t="s">
        <v>23783</v>
      </c>
      <c r="R5545" s="2" t="s">
        <v>23782</v>
      </c>
      <c r="S5545" s="2">
        <v>7</v>
      </c>
      <c r="T5545" s="2">
        <v>2</v>
      </c>
      <c r="U5545" s="2">
        <v>-0.64324999999999999</v>
      </c>
      <c r="V5545" s="2">
        <v>34763</v>
      </c>
      <c r="W5545" s="2" t="s">
        <v>2</v>
      </c>
    </row>
    <row r="5546" spans="1:23" x14ac:dyDescent="0.25">
      <c r="A5546" s="2" t="s">
        <v>23763</v>
      </c>
      <c r="B5546" s="2" t="s">
        <v>23762</v>
      </c>
      <c r="C5546" s="2" t="s">
        <v>23761</v>
      </c>
      <c r="D5546" s="2" t="s">
        <v>23760</v>
      </c>
      <c r="E5546" s="2">
        <v>82.593000000000004</v>
      </c>
      <c r="F5546" s="2">
        <v>744</v>
      </c>
      <c r="G5546" s="2" t="s">
        <v>23758</v>
      </c>
      <c r="H5546" s="2" t="s">
        <v>826</v>
      </c>
      <c r="I5546" s="2" t="s">
        <v>23759</v>
      </c>
      <c r="J5546" s="2" t="s">
        <v>23758</v>
      </c>
      <c r="K5546" s="2" t="s">
        <v>826</v>
      </c>
      <c r="L5546" s="2">
        <v>572</v>
      </c>
      <c r="M5546" s="2" t="s">
        <v>6</v>
      </c>
      <c r="N5546" s="2" t="s">
        <v>23781</v>
      </c>
      <c r="O5546" s="2">
        <v>45.183</v>
      </c>
      <c r="P5546" s="2">
        <v>45.183</v>
      </c>
      <c r="Q5546" s="2" t="s">
        <v>23780</v>
      </c>
      <c r="R5546" s="2" t="s">
        <v>23779</v>
      </c>
      <c r="S5546" s="2">
        <v>6</v>
      </c>
      <c r="T5546" s="2">
        <v>2</v>
      </c>
      <c r="U5546" s="2">
        <v>1.8004</v>
      </c>
      <c r="V5546" s="2">
        <v>79616</v>
      </c>
      <c r="W5546" s="2" t="s">
        <v>2</v>
      </c>
    </row>
    <row r="5547" spans="1:23" x14ac:dyDescent="0.25">
      <c r="A5547" s="2" t="s">
        <v>23763</v>
      </c>
      <c r="B5547" s="2" t="s">
        <v>23762</v>
      </c>
      <c r="C5547" s="2" t="s">
        <v>23761</v>
      </c>
      <c r="D5547" s="2" t="s">
        <v>23760</v>
      </c>
      <c r="E5547" s="2">
        <v>82.593000000000004</v>
      </c>
      <c r="F5547" s="2">
        <v>744</v>
      </c>
      <c r="G5547" s="2" t="s">
        <v>23758</v>
      </c>
      <c r="H5547" s="2" t="s">
        <v>386</v>
      </c>
      <c r="I5547" s="2" t="s">
        <v>23759</v>
      </c>
      <c r="J5547" s="2" t="s">
        <v>23758</v>
      </c>
      <c r="K5547" s="2" t="s">
        <v>386</v>
      </c>
      <c r="L5547" s="2">
        <v>529</v>
      </c>
      <c r="M5547" s="2" t="s">
        <v>6</v>
      </c>
      <c r="N5547" s="2" t="s">
        <v>23778</v>
      </c>
      <c r="O5547" s="2">
        <v>176.58</v>
      </c>
      <c r="P5547" s="2">
        <v>176.58</v>
      </c>
      <c r="Q5547" s="2" t="s">
        <v>23777</v>
      </c>
      <c r="R5547" s="2" t="s">
        <v>23776</v>
      </c>
      <c r="S5547" s="2">
        <v>13</v>
      </c>
      <c r="T5547" s="2">
        <v>2</v>
      </c>
      <c r="U5547" s="2">
        <v>0.46123999999999998</v>
      </c>
      <c r="V5547" s="2">
        <v>178460</v>
      </c>
      <c r="W5547" s="2" t="s">
        <v>2</v>
      </c>
    </row>
    <row r="5548" spans="1:23" x14ac:dyDescent="0.25">
      <c r="A5548" s="2" t="s">
        <v>23763</v>
      </c>
      <c r="B5548" s="2" t="s">
        <v>23762</v>
      </c>
      <c r="C5548" s="2" t="s">
        <v>23761</v>
      </c>
      <c r="D5548" s="2" t="s">
        <v>23760</v>
      </c>
      <c r="E5548" s="2">
        <v>82.593000000000004</v>
      </c>
      <c r="F5548" s="2">
        <v>744</v>
      </c>
      <c r="G5548" s="2" t="s">
        <v>23758</v>
      </c>
      <c r="H5548" s="2" t="s">
        <v>6053</v>
      </c>
      <c r="I5548" s="2" t="s">
        <v>23759</v>
      </c>
      <c r="J5548" s="2" t="s">
        <v>23758</v>
      </c>
      <c r="K5548" s="2" t="s">
        <v>6053</v>
      </c>
      <c r="L5548" s="2">
        <v>566</v>
      </c>
      <c r="M5548" s="2" t="s">
        <v>6</v>
      </c>
      <c r="N5548" s="2" t="s">
        <v>23775</v>
      </c>
      <c r="O5548" s="2">
        <v>83.061000000000007</v>
      </c>
      <c r="P5548" s="2">
        <v>62.494</v>
      </c>
      <c r="Q5548" s="2" t="s">
        <v>23774</v>
      </c>
      <c r="R5548" s="2" t="s">
        <v>23773</v>
      </c>
      <c r="S5548" s="2">
        <v>11</v>
      </c>
      <c r="T5548" s="2">
        <v>2</v>
      </c>
      <c r="U5548" s="2">
        <v>2.2275</v>
      </c>
      <c r="V5548" s="2">
        <v>177690</v>
      </c>
      <c r="W5548" s="2" t="s">
        <v>2</v>
      </c>
    </row>
    <row r="5549" spans="1:23" x14ac:dyDescent="0.25">
      <c r="A5549" s="2" t="s">
        <v>23763</v>
      </c>
      <c r="B5549" s="2" t="s">
        <v>23762</v>
      </c>
      <c r="C5549" s="2" t="s">
        <v>23761</v>
      </c>
      <c r="D5549" s="2" t="s">
        <v>23760</v>
      </c>
      <c r="E5549" s="2">
        <v>82.593000000000004</v>
      </c>
      <c r="F5549" s="2">
        <v>744</v>
      </c>
      <c r="G5549" s="2" t="s">
        <v>23758</v>
      </c>
      <c r="H5549" s="2" t="s">
        <v>10343</v>
      </c>
      <c r="I5549" s="2" t="s">
        <v>23759</v>
      </c>
      <c r="J5549" s="2" t="s">
        <v>23758</v>
      </c>
      <c r="K5549" s="2" t="s">
        <v>10343</v>
      </c>
      <c r="L5549" s="2">
        <v>200</v>
      </c>
      <c r="M5549" s="2" t="s">
        <v>6</v>
      </c>
      <c r="N5549" s="2" t="s">
        <v>23772</v>
      </c>
      <c r="O5549" s="2">
        <v>64.266000000000005</v>
      </c>
      <c r="P5549" s="2">
        <v>64.266000000000005</v>
      </c>
      <c r="Q5549" s="2" t="s">
        <v>23771</v>
      </c>
      <c r="R5549" s="2" t="s">
        <v>23770</v>
      </c>
      <c r="S5549" s="2">
        <v>13</v>
      </c>
      <c r="T5549" s="2">
        <v>2</v>
      </c>
      <c r="U5549" s="2">
        <v>-2.5952999999999999</v>
      </c>
      <c r="V5549" s="2">
        <v>38596</v>
      </c>
      <c r="W5549" s="2" t="s">
        <v>2</v>
      </c>
    </row>
    <row r="5550" spans="1:23" x14ac:dyDescent="0.25">
      <c r="A5550" s="2" t="s">
        <v>23763</v>
      </c>
      <c r="B5550" s="2" t="s">
        <v>23762</v>
      </c>
      <c r="C5550" s="2" t="s">
        <v>23761</v>
      </c>
      <c r="D5550" s="2" t="s">
        <v>23760</v>
      </c>
      <c r="E5550" s="2">
        <v>82.593000000000004</v>
      </c>
      <c r="F5550" s="2">
        <v>744</v>
      </c>
      <c r="G5550" s="2" t="s">
        <v>23758</v>
      </c>
      <c r="H5550" s="2" t="s">
        <v>895</v>
      </c>
      <c r="I5550" s="2" t="s">
        <v>23759</v>
      </c>
      <c r="J5550" s="2" t="s">
        <v>23758</v>
      </c>
      <c r="K5550" s="2" t="s">
        <v>895</v>
      </c>
      <c r="L5550" s="2">
        <v>469</v>
      </c>
      <c r="M5550" s="2" t="s">
        <v>6</v>
      </c>
      <c r="N5550" s="2" t="s">
        <v>23769</v>
      </c>
      <c r="O5550" s="2">
        <v>78.888000000000005</v>
      </c>
      <c r="P5550" s="2">
        <v>78.888000000000005</v>
      </c>
      <c r="Q5550" s="2" t="s">
        <v>23768</v>
      </c>
      <c r="R5550" s="2" t="s">
        <v>23767</v>
      </c>
      <c r="S5550" s="2">
        <v>7</v>
      </c>
      <c r="T5550" s="2">
        <v>2</v>
      </c>
      <c r="U5550" s="2">
        <v>-1.0371999999999999</v>
      </c>
      <c r="V5550" s="2">
        <v>56388</v>
      </c>
      <c r="W5550" s="2" t="s">
        <v>2</v>
      </c>
    </row>
    <row r="5551" spans="1:23" x14ac:dyDescent="0.25">
      <c r="A5551" s="2" t="s">
        <v>23763</v>
      </c>
      <c r="B5551" s="2" t="s">
        <v>23762</v>
      </c>
      <c r="C5551" s="2" t="s">
        <v>23761</v>
      </c>
      <c r="D5551" s="2" t="s">
        <v>23760</v>
      </c>
      <c r="E5551" s="2">
        <v>82.593000000000004</v>
      </c>
      <c r="F5551" s="2">
        <v>744</v>
      </c>
      <c r="G5551" s="2" t="s">
        <v>23758</v>
      </c>
      <c r="H5551" s="2" t="s">
        <v>1881</v>
      </c>
      <c r="I5551" s="2" t="s">
        <v>23759</v>
      </c>
      <c r="J5551" s="2" t="s">
        <v>23758</v>
      </c>
      <c r="K5551" s="2" t="s">
        <v>1881</v>
      </c>
      <c r="L5551" s="2">
        <v>581</v>
      </c>
      <c r="M5551" s="2" t="s">
        <v>6</v>
      </c>
      <c r="N5551" s="2" t="s">
        <v>23766</v>
      </c>
      <c r="O5551" s="2">
        <v>151.66</v>
      </c>
      <c r="P5551" s="2">
        <v>151.66</v>
      </c>
      <c r="Q5551" s="2" t="s">
        <v>23765</v>
      </c>
      <c r="R5551" s="2" t="s">
        <v>23764</v>
      </c>
      <c r="S5551" s="2">
        <v>9</v>
      </c>
      <c r="T5551" s="2">
        <v>2</v>
      </c>
      <c r="U5551" s="2">
        <v>-0.22267000000000001</v>
      </c>
      <c r="V5551" s="2">
        <v>94317</v>
      </c>
      <c r="W5551" s="2" t="s">
        <v>2</v>
      </c>
    </row>
    <row r="5552" spans="1:23" x14ac:dyDescent="0.25">
      <c r="A5552" s="2" t="s">
        <v>23763</v>
      </c>
      <c r="B5552" s="2" t="s">
        <v>23762</v>
      </c>
      <c r="C5552" s="2" t="s">
        <v>23761</v>
      </c>
      <c r="D5552" s="2" t="s">
        <v>23760</v>
      </c>
      <c r="E5552" s="2">
        <v>82.593000000000004</v>
      </c>
      <c r="F5552" s="2">
        <v>744</v>
      </c>
      <c r="G5552" s="2" t="s">
        <v>23758</v>
      </c>
      <c r="H5552" s="2" t="s">
        <v>1463</v>
      </c>
      <c r="I5552" s="2" t="s">
        <v>23759</v>
      </c>
      <c r="J5552" s="2" t="s">
        <v>23758</v>
      </c>
      <c r="K5552" s="2" t="s">
        <v>1463</v>
      </c>
      <c r="L5552" s="2">
        <v>462</v>
      </c>
      <c r="M5552" s="2" t="s">
        <v>6</v>
      </c>
      <c r="N5552" s="2" t="s">
        <v>23757</v>
      </c>
      <c r="O5552" s="2">
        <v>64.266000000000005</v>
      </c>
      <c r="P5552" s="2">
        <v>64.266000000000005</v>
      </c>
      <c r="Q5552" s="2" t="s">
        <v>23756</v>
      </c>
      <c r="R5552" s="2" t="s">
        <v>23755</v>
      </c>
      <c r="S5552" s="2">
        <v>4</v>
      </c>
      <c r="T5552" s="2">
        <v>2</v>
      </c>
      <c r="U5552" s="2">
        <v>0.41460000000000002</v>
      </c>
      <c r="V5552" s="2">
        <v>124290</v>
      </c>
      <c r="W5552" s="2" t="s">
        <v>2</v>
      </c>
    </row>
    <row r="5553" spans="1:23" x14ac:dyDescent="0.25">
      <c r="A5553" s="2" t="s">
        <v>23751</v>
      </c>
      <c r="B5553" s="2" t="s">
        <v>23750</v>
      </c>
      <c r="C5553" s="2" t="s">
        <v>23749</v>
      </c>
      <c r="D5553" s="2" t="s">
        <v>23748</v>
      </c>
      <c r="E5553" s="2">
        <v>40.572000000000003</v>
      </c>
      <c r="F5553" s="2">
        <v>370</v>
      </c>
      <c r="G5553" s="2" t="s">
        <v>23746</v>
      </c>
      <c r="H5553" s="2" t="s">
        <v>1413</v>
      </c>
      <c r="I5553" s="2" t="s">
        <v>23747</v>
      </c>
      <c r="J5553" s="2" t="s">
        <v>23746</v>
      </c>
      <c r="K5553" s="2" t="s">
        <v>1413</v>
      </c>
      <c r="L5553" s="2">
        <v>146</v>
      </c>
      <c r="M5553" s="2" t="s">
        <v>6</v>
      </c>
      <c r="N5553" s="2" t="s">
        <v>23754</v>
      </c>
      <c r="O5553" s="2">
        <v>40.502000000000002</v>
      </c>
      <c r="P5553" s="2">
        <v>40.502000000000002</v>
      </c>
      <c r="Q5553" s="2" t="s">
        <v>23753</v>
      </c>
      <c r="R5553" s="2" t="s">
        <v>23752</v>
      </c>
      <c r="S5553" s="2">
        <v>7</v>
      </c>
      <c r="T5553" s="2">
        <v>2</v>
      </c>
      <c r="U5553" s="2">
        <v>-1.3421000000000001</v>
      </c>
      <c r="V5553" s="2">
        <v>90174</v>
      </c>
      <c r="W5553" s="2" t="s">
        <v>2</v>
      </c>
    </row>
    <row r="5554" spans="1:23" x14ac:dyDescent="0.25">
      <c r="A5554" s="2" t="s">
        <v>23751</v>
      </c>
      <c r="B5554" s="2" t="s">
        <v>23750</v>
      </c>
      <c r="C5554" s="2" t="s">
        <v>23749</v>
      </c>
      <c r="D5554" s="2" t="s">
        <v>23748</v>
      </c>
      <c r="E5554" s="2">
        <v>40.572000000000003</v>
      </c>
      <c r="F5554" s="2">
        <v>370</v>
      </c>
      <c r="G5554" s="2" t="s">
        <v>23746</v>
      </c>
      <c r="H5554" s="2" t="s">
        <v>1022</v>
      </c>
      <c r="I5554" s="2" t="s">
        <v>23747</v>
      </c>
      <c r="J5554" s="2" t="s">
        <v>23746</v>
      </c>
      <c r="K5554" s="2" t="s">
        <v>1022</v>
      </c>
      <c r="L5554" s="2">
        <v>127</v>
      </c>
      <c r="M5554" s="2" t="s">
        <v>6</v>
      </c>
      <c r="N5554" s="2" t="s">
        <v>23745</v>
      </c>
      <c r="O5554" s="2">
        <v>46.357999999999997</v>
      </c>
      <c r="P5554" s="2">
        <v>46.357999999999997</v>
      </c>
      <c r="Q5554" s="2" t="s">
        <v>23744</v>
      </c>
      <c r="R5554" s="2" t="s">
        <v>23743</v>
      </c>
      <c r="S5554" s="2">
        <v>3</v>
      </c>
      <c r="T5554" s="2">
        <v>2</v>
      </c>
      <c r="U5554" s="2">
        <v>-2.4026999999999998</v>
      </c>
      <c r="V5554" s="2">
        <v>50424</v>
      </c>
      <c r="W5554" s="2" t="s">
        <v>2</v>
      </c>
    </row>
    <row r="5555" spans="1:23" x14ac:dyDescent="0.25">
      <c r="A5555" s="2" t="s">
        <v>23742</v>
      </c>
      <c r="B5555" s="2" t="s">
        <v>23741</v>
      </c>
      <c r="C5555" s="2" t="s">
        <v>23740</v>
      </c>
      <c r="D5555" s="2" t="s">
        <v>23739</v>
      </c>
      <c r="E5555" s="2">
        <v>27.931999999999999</v>
      </c>
      <c r="F5555" s="2">
        <v>247</v>
      </c>
      <c r="G5555" s="2" t="s">
        <v>23737</v>
      </c>
      <c r="H5555" s="2" t="s">
        <v>859</v>
      </c>
      <c r="I5555" s="2" t="s">
        <v>23738</v>
      </c>
      <c r="J5555" s="2" t="s">
        <v>23737</v>
      </c>
      <c r="K5555" s="2" t="s">
        <v>859</v>
      </c>
      <c r="L5555" s="2">
        <v>90</v>
      </c>
      <c r="M5555" s="2" t="s">
        <v>6</v>
      </c>
      <c r="N5555" s="2" t="s">
        <v>23736</v>
      </c>
      <c r="O5555" s="2">
        <v>96.313000000000002</v>
      </c>
      <c r="P5555" s="2">
        <v>96.313000000000002</v>
      </c>
      <c r="Q5555" s="2" t="s">
        <v>23735</v>
      </c>
      <c r="R5555" s="2" t="s">
        <v>23734</v>
      </c>
      <c r="S5555" s="2">
        <v>10</v>
      </c>
      <c r="T5555" s="2">
        <v>3</v>
      </c>
      <c r="U5555" s="2">
        <v>0.79842000000000002</v>
      </c>
      <c r="V5555" s="2">
        <v>301410</v>
      </c>
      <c r="W5555" s="2" t="s">
        <v>2</v>
      </c>
    </row>
    <row r="5556" spans="1:23" x14ac:dyDescent="0.25">
      <c r="A5556" s="2" t="s">
        <v>23733</v>
      </c>
      <c r="B5556" s="2" t="s">
        <v>23732</v>
      </c>
      <c r="C5556" s="2" t="s">
        <v>23731</v>
      </c>
      <c r="D5556" s="2" t="s">
        <v>23730</v>
      </c>
      <c r="E5556" s="2">
        <v>34.308</v>
      </c>
      <c r="F5556" s="2">
        <v>304</v>
      </c>
      <c r="G5556" s="2" t="s">
        <v>23728</v>
      </c>
      <c r="H5556" s="2" t="s">
        <v>3371</v>
      </c>
      <c r="I5556" s="2" t="s">
        <v>23729</v>
      </c>
      <c r="J5556" s="2" t="s">
        <v>23728</v>
      </c>
      <c r="K5556" s="2" t="s">
        <v>3371</v>
      </c>
      <c r="L5556" s="2">
        <v>269</v>
      </c>
      <c r="M5556" s="2" t="s">
        <v>6</v>
      </c>
      <c r="N5556" s="2" t="s">
        <v>23727</v>
      </c>
      <c r="O5556" s="2">
        <v>51.872</v>
      </c>
      <c r="P5556" s="2">
        <v>51.872</v>
      </c>
      <c r="Q5556" s="2" t="s">
        <v>23726</v>
      </c>
      <c r="R5556" s="2" t="s">
        <v>23725</v>
      </c>
      <c r="S5556" s="2">
        <v>4</v>
      </c>
      <c r="T5556" s="2">
        <v>2</v>
      </c>
      <c r="U5556" s="2">
        <v>-0.75026000000000004</v>
      </c>
      <c r="V5556" s="2">
        <v>30974</v>
      </c>
      <c r="W5556" s="2" t="s">
        <v>2</v>
      </c>
    </row>
    <row r="5557" spans="1:23" x14ac:dyDescent="0.25">
      <c r="A5557" s="2" t="s">
        <v>23715</v>
      </c>
      <c r="B5557" s="2" t="s">
        <v>23714</v>
      </c>
      <c r="C5557" s="2" t="s">
        <v>23713</v>
      </c>
      <c r="D5557" s="2" t="s">
        <v>23712</v>
      </c>
      <c r="E5557" s="2">
        <v>86.47</v>
      </c>
      <c r="F5557" s="2">
        <v>767</v>
      </c>
      <c r="G5557" s="2" t="s">
        <v>23710</v>
      </c>
      <c r="H5557" s="2" t="s">
        <v>6955</v>
      </c>
      <c r="I5557" s="2" t="s">
        <v>23711</v>
      </c>
      <c r="J5557" s="2" t="s">
        <v>23710</v>
      </c>
      <c r="K5557" s="2" t="s">
        <v>6955</v>
      </c>
      <c r="L5557" s="2">
        <v>577</v>
      </c>
      <c r="M5557" s="2" t="s">
        <v>6</v>
      </c>
      <c r="N5557" s="2" t="s">
        <v>23724</v>
      </c>
      <c r="O5557" s="2">
        <v>101.82</v>
      </c>
      <c r="P5557" s="2">
        <v>101.82</v>
      </c>
      <c r="Q5557" s="2" t="s">
        <v>23723</v>
      </c>
      <c r="R5557" s="2" t="s">
        <v>23722</v>
      </c>
      <c r="S5557" s="2">
        <v>9</v>
      </c>
      <c r="T5557" s="2">
        <v>2</v>
      </c>
      <c r="U5557" s="2">
        <v>-6.2363000000000002E-2</v>
      </c>
      <c r="V5557" s="2">
        <v>566510</v>
      </c>
      <c r="W5557" s="2" t="s">
        <v>2</v>
      </c>
    </row>
    <row r="5558" spans="1:23" x14ac:dyDescent="0.25">
      <c r="A5558" s="2" t="s">
        <v>23715</v>
      </c>
      <c r="B5558" s="2" t="s">
        <v>23714</v>
      </c>
      <c r="C5558" s="2" t="s">
        <v>23713</v>
      </c>
      <c r="D5558" s="2" t="s">
        <v>23712</v>
      </c>
      <c r="E5558" s="2">
        <v>86.47</v>
      </c>
      <c r="F5558" s="2">
        <v>767</v>
      </c>
      <c r="G5558" s="2" t="s">
        <v>23710</v>
      </c>
      <c r="H5558" s="2" t="s">
        <v>19673</v>
      </c>
      <c r="I5558" s="2" t="s">
        <v>23711</v>
      </c>
      <c r="J5558" s="2" t="s">
        <v>23710</v>
      </c>
      <c r="K5558" s="2" t="s">
        <v>19673</v>
      </c>
      <c r="L5558" s="2">
        <v>710</v>
      </c>
      <c r="M5558" s="2" t="s">
        <v>6</v>
      </c>
      <c r="N5558" s="2" t="s">
        <v>23721</v>
      </c>
      <c r="O5558" s="2">
        <v>114.39</v>
      </c>
      <c r="P5558" s="2">
        <v>114.39</v>
      </c>
      <c r="Q5558" s="2" t="s">
        <v>23720</v>
      </c>
      <c r="R5558" s="2" t="s">
        <v>23719</v>
      </c>
      <c r="S5558" s="2">
        <v>10</v>
      </c>
      <c r="T5558" s="2">
        <v>2</v>
      </c>
      <c r="U5558" s="2">
        <v>-0.78259000000000001</v>
      </c>
      <c r="V5558" s="2">
        <v>167520</v>
      </c>
      <c r="W5558" s="2" t="s">
        <v>2</v>
      </c>
    </row>
    <row r="5559" spans="1:23" x14ac:dyDescent="0.25">
      <c r="A5559" s="2" t="s">
        <v>23715</v>
      </c>
      <c r="B5559" s="2" t="s">
        <v>23714</v>
      </c>
      <c r="C5559" s="2" t="s">
        <v>23713</v>
      </c>
      <c r="D5559" s="2" t="s">
        <v>23712</v>
      </c>
      <c r="E5559" s="2">
        <v>86.47</v>
      </c>
      <c r="F5559" s="2">
        <v>767</v>
      </c>
      <c r="G5559" s="2" t="s">
        <v>23710</v>
      </c>
      <c r="H5559" s="2" t="s">
        <v>1395</v>
      </c>
      <c r="I5559" s="2" t="s">
        <v>23711</v>
      </c>
      <c r="J5559" s="2" t="s">
        <v>23710</v>
      </c>
      <c r="K5559" s="2" t="s">
        <v>1395</v>
      </c>
      <c r="L5559" s="2">
        <v>100</v>
      </c>
      <c r="M5559" s="2" t="s">
        <v>6</v>
      </c>
      <c r="N5559" s="2" t="s">
        <v>23718</v>
      </c>
      <c r="O5559" s="2">
        <v>63.765999999999998</v>
      </c>
      <c r="P5559" s="2">
        <v>63.765999999999998</v>
      </c>
      <c r="Q5559" s="2" t="s">
        <v>23717</v>
      </c>
      <c r="R5559" s="2" t="s">
        <v>23716</v>
      </c>
      <c r="S5559" s="2">
        <v>3</v>
      </c>
      <c r="T5559" s="2">
        <v>2</v>
      </c>
      <c r="U5559" s="2">
        <v>2.0577000000000001</v>
      </c>
      <c r="V5559" s="2">
        <v>39566</v>
      </c>
      <c r="W5559" s="2" t="s">
        <v>2</v>
      </c>
    </row>
    <row r="5560" spans="1:23" x14ac:dyDescent="0.25">
      <c r="A5560" s="2" t="s">
        <v>23715</v>
      </c>
      <c r="B5560" s="2" t="s">
        <v>23714</v>
      </c>
      <c r="C5560" s="2" t="s">
        <v>23713</v>
      </c>
      <c r="D5560" s="2" t="s">
        <v>23712</v>
      </c>
      <c r="E5560" s="2">
        <v>86.47</v>
      </c>
      <c r="F5560" s="2">
        <v>767</v>
      </c>
      <c r="G5560" s="2" t="s">
        <v>23710</v>
      </c>
      <c r="H5560" s="2" t="s">
        <v>7849</v>
      </c>
      <c r="I5560" s="2" t="s">
        <v>23711</v>
      </c>
      <c r="J5560" s="2" t="s">
        <v>23710</v>
      </c>
      <c r="K5560" s="2" t="s">
        <v>7849</v>
      </c>
      <c r="L5560" s="2">
        <v>95</v>
      </c>
      <c r="M5560" s="2" t="s">
        <v>6</v>
      </c>
      <c r="N5560" s="2" t="s">
        <v>23709</v>
      </c>
      <c r="O5560" s="2">
        <v>102.46</v>
      </c>
      <c r="P5560" s="2">
        <v>102.46</v>
      </c>
      <c r="Q5560" s="2" t="s">
        <v>23708</v>
      </c>
      <c r="R5560" s="2" t="s">
        <v>23707</v>
      </c>
      <c r="S5560" s="2">
        <v>7</v>
      </c>
      <c r="T5560" s="2">
        <v>2</v>
      </c>
      <c r="U5560" s="2">
        <v>-2.1732999999999998</v>
      </c>
      <c r="V5560" s="2">
        <v>51049</v>
      </c>
      <c r="W5560" s="2" t="s">
        <v>2</v>
      </c>
    </row>
    <row r="5561" spans="1:23" x14ac:dyDescent="0.25">
      <c r="A5561" s="2" t="s">
        <v>23700</v>
      </c>
      <c r="B5561" s="2" t="s">
        <v>23699</v>
      </c>
      <c r="C5561" s="2" t="s">
        <v>23698</v>
      </c>
      <c r="D5561" s="2" t="s">
        <v>23697</v>
      </c>
      <c r="E5561" s="2">
        <v>64.968999999999994</v>
      </c>
      <c r="F5561" s="2">
        <v>561</v>
      </c>
      <c r="G5561" s="2" t="s">
        <v>23695</v>
      </c>
      <c r="H5561" s="2" t="s">
        <v>1391</v>
      </c>
      <c r="I5561" s="2" t="s">
        <v>23696</v>
      </c>
      <c r="J5561" s="2" t="s">
        <v>23695</v>
      </c>
      <c r="K5561" s="2" t="s">
        <v>1391</v>
      </c>
      <c r="L5561" s="2">
        <v>217</v>
      </c>
      <c r="M5561" s="2" t="s">
        <v>6</v>
      </c>
      <c r="N5561" s="2" t="s">
        <v>23706</v>
      </c>
      <c r="O5561" s="2">
        <v>52.591000000000001</v>
      </c>
      <c r="P5561" s="2">
        <v>52.591000000000001</v>
      </c>
      <c r="Q5561" s="2" t="s">
        <v>23705</v>
      </c>
      <c r="R5561" s="2" t="s">
        <v>23704</v>
      </c>
      <c r="S5561" s="2">
        <v>2</v>
      </c>
      <c r="T5561" s="2">
        <v>2</v>
      </c>
      <c r="U5561" s="2">
        <v>-2.9540999999999999</v>
      </c>
      <c r="V5561" s="2">
        <v>51914</v>
      </c>
      <c r="W5561" s="2" t="s">
        <v>2</v>
      </c>
    </row>
    <row r="5562" spans="1:23" x14ac:dyDescent="0.25">
      <c r="A5562" s="2" t="s">
        <v>23700</v>
      </c>
      <c r="B5562" s="2" t="s">
        <v>23699</v>
      </c>
      <c r="C5562" s="2" t="s">
        <v>23698</v>
      </c>
      <c r="D5562" s="2" t="s">
        <v>23697</v>
      </c>
      <c r="E5562" s="2">
        <v>64.968999999999994</v>
      </c>
      <c r="F5562" s="2">
        <v>561</v>
      </c>
      <c r="G5562" s="2" t="s">
        <v>23695</v>
      </c>
      <c r="H5562" s="2" t="s">
        <v>6951</v>
      </c>
      <c r="I5562" s="2" t="s">
        <v>23696</v>
      </c>
      <c r="J5562" s="2" t="s">
        <v>23695</v>
      </c>
      <c r="K5562" s="2" t="s">
        <v>6951</v>
      </c>
      <c r="L5562" s="2">
        <v>140</v>
      </c>
      <c r="M5562" s="2" t="s">
        <v>6</v>
      </c>
      <c r="N5562" s="2" t="s">
        <v>23703</v>
      </c>
      <c r="O5562" s="2">
        <v>51.863999999999997</v>
      </c>
      <c r="P5562" s="2">
        <v>51.863999999999997</v>
      </c>
      <c r="Q5562" s="2" t="s">
        <v>23702</v>
      </c>
      <c r="R5562" s="2" t="s">
        <v>23701</v>
      </c>
      <c r="S5562" s="2">
        <v>6</v>
      </c>
      <c r="T5562" s="2">
        <v>2</v>
      </c>
      <c r="U5562" s="2">
        <v>-1.7218</v>
      </c>
      <c r="V5562" s="2">
        <v>220320</v>
      </c>
      <c r="W5562" s="2" t="s">
        <v>2</v>
      </c>
    </row>
    <row r="5563" spans="1:23" x14ac:dyDescent="0.25">
      <c r="A5563" s="2" t="s">
        <v>23700</v>
      </c>
      <c r="B5563" s="2" t="s">
        <v>23699</v>
      </c>
      <c r="C5563" s="2" t="s">
        <v>23698</v>
      </c>
      <c r="D5563" s="2" t="s">
        <v>23697</v>
      </c>
      <c r="E5563" s="2">
        <v>64.968999999999994</v>
      </c>
      <c r="F5563" s="2">
        <v>561</v>
      </c>
      <c r="G5563" s="2" t="s">
        <v>23695</v>
      </c>
      <c r="H5563" s="2" t="s">
        <v>5841</v>
      </c>
      <c r="I5563" s="2" t="s">
        <v>23696</v>
      </c>
      <c r="J5563" s="2" t="s">
        <v>23695</v>
      </c>
      <c r="K5563" s="2" t="s">
        <v>5841</v>
      </c>
      <c r="L5563" s="2">
        <v>254</v>
      </c>
      <c r="M5563" s="2" t="s">
        <v>6</v>
      </c>
      <c r="N5563" s="2" t="s">
        <v>23694</v>
      </c>
      <c r="O5563" s="2">
        <v>52.837000000000003</v>
      </c>
      <c r="P5563" s="2">
        <v>52.837000000000003</v>
      </c>
      <c r="Q5563" s="2" t="s">
        <v>23693</v>
      </c>
      <c r="R5563" s="2" t="s">
        <v>23692</v>
      </c>
      <c r="S5563" s="2">
        <v>10</v>
      </c>
      <c r="T5563" s="2">
        <v>3</v>
      </c>
      <c r="U5563" s="2">
        <v>-2.6360000000000001</v>
      </c>
      <c r="V5563" s="2">
        <v>96825</v>
      </c>
      <c r="W5563" s="2" t="s">
        <v>2</v>
      </c>
    </row>
    <row r="5564" spans="1:23" x14ac:dyDescent="0.25">
      <c r="A5564" s="2" t="s">
        <v>23688</v>
      </c>
      <c r="B5564" s="2" t="s">
        <v>23687</v>
      </c>
      <c r="C5564" s="2" t="s">
        <v>23686</v>
      </c>
      <c r="D5564" s="2" t="s">
        <v>23685</v>
      </c>
      <c r="E5564" s="2">
        <v>37.948</v>
      </c>
      <c r="F5564" s="2">
        <v>336</v>
      </c>
      <c r="G5564" s="2" t="s">
        <v>23683</v>
      </c>
      <c r="H5564" s="2" t="s">
        <v>4703</v>
      </c>
      <c r="I5564" s="2" t="s">
        <v>23684</v>
      </c>
      <c r="J5564" s="2" t="s">
        <v>23683</v>
      </c>
      <c r="K5564" s="2" t="s">
        <v>4703</v>
      </c>
      <c r="L5564" s="2">
        <v>82</v>
      </c>
      <c r="M5564" s="2" t="s">
        <v>6</v>
      </c>
      <c r="N5564" s="2" t="s">
        <v>23691</v>
      </c>
      <c r="O5564" s="2">
        <v>60</v>
      </c>
      <c r="P5564" s="2">
        <v>60</v>
      </c>
      <c r="Q5564" s="2" t="s">
        <v>23690</v>
      </c>
      <c r="R5564" s="2" t="s">
        <v>23689</v>
      </c>
      <c r="S5564" s="2">
        <v>15</v>
      </c>
      <c r="T5564" s="2">
        <v>2</v>
      </c>
      <c r="U5564" s="2">
        <v>-0.77817999999999998</v>
      </c>
      <c r="V5564" s="2">
        <v>61117</v>
      </c>
      <c r="W5564" s="2" t="s">
        <v>2</v>
      </c>
    </row>
    <row r="5565" spans="1:23" x14ac:dyDescent="0.25">
      <c r="A5565" s="2" t="s">
        <v>23688</v>
      </c>
      <c r="B5565" s="2" t="s">
        <v>23687</v>
      </c>
      <c r="C5565" s="2" t="s">
        <v>23686</v>
      </c>
      <c r="D5565" s="2" t="s">
        <v>23685</v>
      </c>
      <c r="E5565" s="2">
        <v>37.948</v>
      </c>
      <c r="F5565" s="2">
        <v>336</v>
      </c>
      <c r="G5565" s="2" t="s">
        <v>23683</v>
      </c>
      <c r="H5565" s="2" t="s">
        <v>224</v>
      </c>
      <c r="I5565" s="2" t="s">
        <v>23684</v>
      </c>
      <c r="J5565" s="2" t="s">
        <v>23683</v>
      </c>
      <c r="K5565" s="2" t="s">
        <v>224</v>
      </c>
      <c r="L5565" s="2">
        <v>57</v>
      </c>
      <c r="M5565" s="2" t="s">
        <v>6</v>
      </c>
      <c r="N5565" s="2" t="s">
        <v>23682</v>
      </c>
      <c r="O5565" s="2">
        <v>68.548000000000002</v>
      </c>
      <c r="P5565" s="2">
        <v>68.548000000000002</v>
      </c>
      <c r="Q5565" s="2" t="s">
        <v>23681</v>
      </c>
      <c r="R5565" s="2" t="s">
        <v>23680</v>
      </c>
      <c r="S5565" s="2">
        <v>10</v>
      </c>
      <c r="T5565" s="2">
        <v>3</v>
      </c>
      <c r="U5565" s="2">
        <v>-1.1184000000000001</v>
      </c>
      <c r="V5565" s="2">
        <v>151690</v>
      </c>
      <c r="W5565" s="2" t="s">
        <v>2</v>
      </c>
    </row>
    <row r="5566" spans="1:23" x14ac:dyDescent="0.25">
      <c r="A5566" s="2" t="s">
        <v>23679</v>
      </c>
      <c r="B5566" s="2" t="s">
        <v>23678</v>
      </c>
      <c r="C5566" s="2" t="s">
        <v>23677</v>
      </c>
      <c r="D5566" s="2" t="s">
        <v>23676</v>
      </c>
      <c r="E5566" s="2">
        <v>34.389000000000003</v>
      </c>
      <c r="F5566" s="2">
        <v>300</v>
      </c>
      <c r="G5566" s="2" t="s">
        <v>23674</v>
      </c>
      <c r="H5566" s="2" t="s">
        <v>8210</v>
      </c>
      <c r="I5566" s="2" t="s">
        <v>23675</v>
      </c>
      <c r="J5566" s="2" t="s">
        <v>23674</v>
      </c>
      <c r="K5566" s="2" t="s">
        <v>8210</v>
      </c>
      <c r="L5566" s="2">
        <v>256</v>
      </c>
      <c r="M5566" s="2" t="s">
        <v>6</v>
      </c>
      <c r="N5566" s="2" t="s">
        <v>23673</v>
      </c>
      <c r="O5566" s="2">
        <v>151.22</v>
      </c>
      <c r="P5566" s="2">
        <v>151.22</v>
      </c>
      <c r="Q5566" s="2" t="s">
        <v>23672</v>
      </c>
      <c r="R5566" s="2" t="s">
        <v>23671</v>
      </c>
      <c r="S5566" s="2">
        <v>7</v>
      </c>
      <c r="T5566" s="2">
        <v>2</v>
      </c>
      <c r="U5566" s="2">
        <v>0.29676000000000002</v>
      </c>
      <c r="V5566" s="2">
        <v>71226</v>
      </c>
      <c r="W5566" s="2" t="s">
        <v>2</v>
      </c>
    </row>
    <row r="5567" spans="1:23" x14ac:dyDescent="0.25">
      <c r="A5567" s="2" t="s">
        <v>23667</v>
      </c>
      <c r="B5567" s="2" t="s">
        <v>23666</v>
      </c>
      <c r="C5567" s="2" t="s">
        <v>23665</v>
      </c>
      <c r="D5567" s="2" t="s">
        <v>23664</v>
      </c>
      <c r="E5567" s="2">
        <v>25.387</v>
      </c>
      <c r="F5567" s="2">
        <v>223</v>
      </c>
      <c r="G5567" s="2" t="s">
        <v>23662</v>
      </c>
      <c r="H5567" s="2" t="s">
        <v>2220</v>
      </c>
      <c r="I5567" s="2" t="s">
        <v>23663</v>
      </c>
      <c r="J5567" s="2" t="s">
        <v>23662</v>
      </c>
      <c r="K5567" s="2" t="s">
        <v>2220</v>
      </c>
      <c r="L5567" s="2">
        <v>59</v>
      </c>
      <c r="M5567" s="2" t="s">
        <v>6</v>
      </c>
      <c r="N5567" s="2" t="s">
        <v>23670</v>
      </c>
      <c r="O5567" s="2">
        <v>67.927000000000007</v>
      </c>
      <c r="P5567" s="2">
        <v>61.503</v>
      </c>
      <c r="Q5567" s="2" t="s">
        <v>23669</v>
      </c>
      <c r="R5567" s="2" t="s">
        <v>23668</v>
      </c>
      <c r="S5567" s="2">
        <v>5</v>
      </c>
      <c r="T5567" s="2">
        <v>2</v>
      </c>
      <c r="U5567" s="2">
        <v>0.79086000000000001</v>
      </c>
      <c r="V5567" s="2">
        <v>143140</v>
      </c>
      <c r="W5567" s="2" t="s">
        <v>2</v>
      </c>
    </row>
    <row r="5568" spans="1:23" x14ac:dyDescent="0.25">
      <c r="A5568" s="2" t="s">
        <v>23667</v>
      </c>
      <c r="B5568" s="2" t="s">
        <v>23666</v>
      </c>
      <c r="C5568" s="2" t="s">
        <v>23665</v>
      </c>
      <c r="D5568" s="2" t="s">
        <v>23664</v>
      </c>
      <c r="E5568" s="2">
        <v>25.387</v>
      </c>
      <c r="F5568" s="2">
        <v>223</v>
      </c>
      <c r="G5568" s="2" t="s">
        <v>23662</v>
      </c>
      <c r="H5568" s="2" t="s">
        <v>1014</v>
      </c>
      <c r="I5568" s="2" t="s">
        <v>23663</v>
      </c>
      <c r="J5568" s="2" t="s">
        <v>23662</v>
      </c>
      <c r="K5568" s="2" t="s">
        <v>1014</v>
      </c>
      <c r="L5568" s="2">
        <v>10</v>
      </c>
      <c r="M5568" s="2" t="s">
        <v>6</v>
      </c>
      <c r="N5568" s="2" t="s">
        <v>23661</v>
      </c>
      <c r="O5568" s="2">
        <v>69.641000000000005</v>
      </c>
      <c r="P5568" s="2">
        <v>69.641000000000005</v>
      </c>
      <c r="Q5568" s="2" t="s">
        <v>23660</v>
      </c>
      <c r="R5568" s="2" t="s">
        <v>23659</v>
      </c>
      <c r="S5568" s="2">
        <v>9</v>
      </c>
      <c r="T5568" s="2">
        <v>2</v>
      </c>
      <c r="U5568" s="2">
        <v>1.3309</v>
      </c>
      <c r="V5568" s="2">
        <v>96814</v>
      </c>
      <c r="W5568" s="2" t="s">
        <v>2</v>
      </c>
    </row>
    <row r="5569" spans="1:23" x14ac:dyDescent="0.25">
      <c r="A5569" s="2" t="s">
        <v>23646</v>
      </c>
      <c r="B5569" s="2" t="s">
        <v>23645</v>
      </c>
      <c r="C5569" s="2" t="s">
        <v>23644</v>
      </c>
      <c r="D5569" s="2" t="s">
        <v>23643</v>
      </c>
      <c r="E5569" s="2">
        <v>70.537000000000006</v>
      </c>
      <c r="F5569" s="2">
        <v>615</v>
      </c>
      <c r="G5569" s="2" t="s">
        <v>23641</v>
      </c>
      <c r="H5569" s="2" t="s">
        <v>3064</v>
      </c>
      <c r="I5569" s="2" t="s">
        <v>23642</v>
      </c>
      <c r="J5569" s="2" t="s">
        <v>23641</v>
      </c>
      <c r="K5569" s="2" t="s">
        <v>3064</v>
      </c>
      <c r="L5569" s="2">
        <v>306</v>
      </c>
      <c r="M5569" s="2" t="s">
        <v>6</v>
      </c>
      <c r="N5569" s="2" t="s">
        <v>23658</v>
      </c>
      <c r="O5569" s="2">
        <v>187.51</v>
      </c>
      <c r="P5569" s="2">
        <v>187.51</v>
      </c>
      <c r="Q5569" s="2" t="s">
        <v>23657</v>
      </c>
      <c r="R5569" s="2" t="s">
        <v>23656</v>
      </c>
      <c r="S5569" s="2">
        <v>13</v>
      </c>
      <c r="T5569" s="2">
        <v>3</v>
      </c>
      <c r="U5569" s="2">
        <v>1.0665</v>
      </c>
      <c r="V5569" s="2">
        <v>265530</v>
      </c>
      <c r="W5569" s="2" t="s">
        <v>2</v>
      </c>
    </row>
    <row r="5570" spans="1:23" x14ac:dyDescent="0.25">
      <c r="A5570" s="2" t="s">
        <v>23646</v>
      </c>
      <c r="B5570" s="2" t="s">
        <v>23645</v>
      </c>
      <c r="C5570" s="2" t="s">
        <v>23644</v>
      </c>
      <c r="D5570" s="2" t="s">
        <v>23643</v>
      </c>
      <c r="E5570" s="2">
        <v>70.537000000000006</v>
      </c>
      <c r="F5570" s="2">
        <v>615</v>
      </c>
      <c r="G5570" s="2" t="s">
        <v>23641</v>
      </c>
      <c r="H5570" s="2" t="s">
        <v>17338</v>
      </c>
      <c r="I5570" s="2" t="s">
        <v>23642</v>
      </c>
      <c r="J5570" s="2" t="s">
        <v>23641</v>
      </c>
      <c r="K5570" s="2" t="s">
        <v>17338</v>
      </c>
      <c r="L5570" s="2">
        <v>315</v>
      </c>
      <c r="M5570" s="2" t="s">
        <v>6</v>
      </c>
      <c r="N5570" s="2" t="s">
        <v>23655</v>
      </c>
      <c r="O5570" s="2">
        <v>167.76</v>
      </c>
      <c r="P5570" s="2">
        <v>167.76</v>
      </c>
      <c r="Q5570" s="2" t="s">
        <v>23654</v>
      </c>
      <c r="R5570" s="2" t="s">
        <v>23653</v>
      </c>
      <c r="S5570" s="2">
        <v>3</v>
      </c>
      <c r="T5570" s="2">
        <v>3</v>
      </c>
      <c r="U5570" s="2">
        <v>0.28175</v>
      </c>
      <c r="V5570" s="2">
        <v>53212</v>
      </c>
      <c r="W5570" s="2" t="s">
        <v>2</v>
      </c>
    </row>
    <row r="5571" spans="1:23" x14ac:dyDescent="0.25">
      <c r="A5571" s="2" t="s">
        <v>23646</v>
      </c>
      <c r="B5571" s="2" t="s">
        <v>23645</v>
      </c>
      <c r="C5571" s="2" t="s">
        <v>23644</v>
      </c>
      <c r="D5571" s="2" t="s">
        <v>23643</v>
      </c>
      <c r="E5571" s="2">
        <v>70.537000000000006</v>
      </c>
      <c r="F5571" s="2">
        <v>615</v>
      </c>
      <c r="G5571" s="2" t="s">
        <v>23641</v>
      </c>
      <c r="H5571" s="2" t="s">
        <v>7280</v>
      </c>
      <c r="I5571" s="2" t="s">
        <v>23642</v>
      </c>
      <c r="J5571" s="2" t="s">
        <v>23641</v>
      </c>
      <c r="K5571" s="2" t="s">
        <v>7280</v>
      </c>
      <c r="L5571" s="2">
        <v>134</v>
      </c>
      <c r="M5571" s="2" t="s">
        <v>6</v>
      </c>
      <c r="N5571" s="2" t="s">
        <v>23652</v>
      </c>
      <c r="O5571" s="2">
        <v>88.35</v>
      </c>
      <c r="P5571" s="2">
        <v>84.063999999999993</v>
      </c>
      <c r="Q5571" s="2" t="s">
        <v>23651</v>
      </c>
      <c r="R5571" s="2" t="s">
        <v>23650</v>
      </c>
      <c r="S5571" s="2">
        <v>1</v>
      </c>
      <c r="T5571" s="2">
        <v>2</v>
      </c>
      <c r="U5571" s="2">
        <v>0.22711999999999999</v>
      </c>
      <c r="V5571" s="2">
        <v>111360</v>
      </c>
      <c r="W5571" s="2" t="s">
        <v>2</v>
      </c>
    </row>
    <row r="5572" spans="1:23" x14ac:dyDescent="0.25">
      <c r="A5572" s="2" t="s">
        <v>23646</v>
      </c>
      <c r="B5572" s="2" t="s">
        <v>23645</v>
      </c>
      <c r="C5572" s="2" t="s">
        <v>23644</v>
      </c>
      <c r="D5572" s="2" t="s">
        <v>23643</v>
      </c>
      <c r="E5572" s="2">
        <v>70.537000000000006</v>
      </c>
      <c r="F5572" s="2">
        <v>615</v>
      </c>
      <c r="G5572" s="2" t="s">
        <v>23641</v>
      </c>
      <c r="H5572" s="2" t="s">
        <v>19152</v>
      </c>
      <c r="I5572" s="2" t="s">
        <v>23642</v>
      </c>
      <c r="J5572" s="2" t="s">
        <v>23641</v>
      </c>
      <c r="K5572" s="2" t="s">
        <v>19152</v>
      </c>
      <c r="L5572" s="2">
        <v>305</v>
      </c>
      <c r="M5572" s="2" t="s">
        <v>6</v>
      </c>
      <c r="N5572" s="2" t="s">
        <v>23649</v>
      </c>
      <c r="O5572" s="2">
        <v>213.77</v>
      </c>
      <c r="P5572" s="2">
        <v>213.77</v>
      </c>
      <c r="Q5572" s="2" t="s">
        <v>23648</v>
      </c>
      <c r="R5572" s="2" t="s">
        <v>23647</v>
      </c>
      <c r="S5572" s="2">
        <v>12</v>
      </c>
      <c r="T5572" s="2">
        <v>2</v>
      </c>
      <c r="U5572" s="2">
        <v>-0.30858000000000002</v>
      </c>
      <c r="V5572" s="2">
        <v>264450</v>
      </c>
      <c r="W5572" s="2" t="s">
        <v>2</v>
      </c>
    </row>
    <row r="5573" spans="1:23" x14ac:dyDescent="0.25">
      <c r="A5573" s="2" t="s">
        <v>23646</v>
      </c>
      <c r="B5573" s="2" t="s">
        <v>23645</v>
      </c>
      <c r="C5573" s="2" t="s">
        <v>23644</v>
      </c>
      <c r="D5573" s="2" t="s">
        <v>23643</v>
      </c>
      <c r="E5573" s="2">
        <v>70.537000000000006</v>
      </c>
      <c r="F5573" s="2">
        <v>615</v>
      </c>
      <c r="G5573" s="2" t="s">
        <v>23641</v>
      </c>
      <c r="H5573" s="2" t="s">
        <v>135</v>
      </c>
      <c r="I5573" s="2" t="s">
        <v>23642</v>
      </c>
      <c r="J5573" s="2" t="s">
        <v>23641</v>
      </c>
      <c r="K5573" s="2" t="s">
        <v>135</v>
      </c>
      <c r="L5573" s="2">
        <v>329</v>
      </c>
      <c r="M5573" s="2" t="s">
        <v>6</v>
      </c>
      <c r="N5573" s="2" t="s">
        <v>23640</v>
      </c>
      <c r="O5573" s="2">
        <v>49.325000000000003</v>
      </c>
      <c r="P5573" s="2">
        <v>49.325000000000003</v>
      </c>
      <c r="Q5573" s="2" t="s">
        <v>23639</v>
      </c>
      <c r="R5573" s="2" t="s">
        <v>23638</v>
      </c>
      <c r="S5573" s="2">
        <v>5</v>
      </c>
      <c r="T5573" s="2">
        <v>2</v>
      </c>
      <c r="U5573" s="2">
        <v>-5.6726999999999999</v>
      </c>
      <c r="V5573" s="2">
        <v>407560</v>
      </c>
      <c r="W5573" s="2" t="s">
        <v>2</v>
      </c>
    </row>
    <row r="5574" spans="1:23" x14ac:dyDescent="0.25">
      <c r="A5574" s="2" t="s">
        <v>23637</v>
      </c>
      <c r="B5574" s="2" t="s">
        <v>23636</v>
      </c>
      <c r="C5574" s="2" t="s">
        <v>23635</v>
      </c>
      <c r="D5574" s="2" t="s">
        <v>23634</v>
      </c>
      <c r="E5574" s="2">
        <v>38.241999999999997</v>
      </c>
      <c r="F5574" s="2">
        <v>331</v>
      </c>
      <c r="G5574" s="2" t="s">
        <v>23632</v>
      </c>
      <c r="H5574" s="2" t="s">
        <v>1740</v>
      </c>
      <c r="I5574" s="2" t="s">
        <v>23633</v>
      </c>
      <c r="J5574" s="2" t="s">
        <v>23632</v>
      </c>
      <c r="K5574" s="2" t="s">
        <v>1740</v>
      </c>
      <c r="L5574" s="2">
        <v>289</v>
      </c>
      <c r="M5574" s="2" t="s">
        <v>6</v>
      </c>
      <c r="N5574" s="2" t="s">
        <v>23631</v>
      </c>
      <c r="O5574" s="2">
        <v>92.444999999999993</v>
      </c>
      <c r="P5574" s="2">
        <v>92.444999999999993</v>
      </c>
      <c r="Q5574" s="2" t="s">
        <v>23630</v>
      </c>
      <c r="R5574" s="2" t="s">
        <v>23629</v>
      </c>
      <c r="S5574" s="2">
        <v>5</v>
      </c>
      <c r="T5574" s="2">
        <v>2</v>
      </c>
      <c r="U5574" s="2">
        <v>0.48920000000000002</v>
      </c>
      <c r="V5574" s="2">
        <v>52165</v>
      </c>
      <c r="W5574" s="2" t="s">
        <v>2</v>
      </c>
    </row>
    <row r="5575" spans="1:23" x14ac:dyDescent="0.25">
      <c r="A5575" s="2" t="s">
        <v>23625</v>
      </c>
      <c r="B5575" s="2" t="s">
        <v>23624</v>
      </c>
      <c r="C5575" s="2" t="s">
        <v>23623</v>
      </c>
      <c r="D5575" s="2" t="s">
        <v>23622</v>
      </c>
      <c r="E5575" s="2">
        <v>17.675999999999998</v>
      </c>
      <c r="F5575" s="2">
        <v>157</v>
      </c>
      <c r="G5575" s="2" t="s">
        <v>23620</v>
      </c>
      <c r="H5575" s="2" t="s">
        <v>2489</v>
      </c>
      <c r="I5575" s="2" t="s">
        <v>23621</v>
      </c>
      <c r="J5575" s="2" t="s">
        <v>23620</v>
      </c>
      <c r="K5575" s="2" t="s">
        <v>2489</v>
      </c>
      <c r="L5575" s="2">
        <v>129</v>
      </c>
      <c r="M5575" s="2" t="s">
        <v>6</v>
      </c>
      <c r="N5575" s="2" t="s">
        <v>23628</v>
      </c>
      <c r="O5575" s="2">
        <v>218.39</v>
      </c>
      <c r="P5575" s="2">
        <v>218.39</v>
      </c>
      <c r="Q5575" s="2" t="s">
        <v>23627</v>
      </c>
      <c r="R5575" s="2" t="s">
        <v>23626</v>
      </c>
      <c r="S5575" s="2">
        <v>3</v>
      </c>
      <c r="T5575" s="2">
        <v>3</v>
      </c>
      <c r="U5575" s="2">
        <v>1.177</v>
      </c>
      <c r="V5575" s="2">
        <v>662130</v>
      </c>
      <c r="W5575" s="2" t="s">
        <v>2</v>
      </c>
    </row>
    <row r="5576" spans="1:23" x14ac:dyDescent="0.25">
      <c r="A5576" s="2" t="s">
        <v>23625</v>
      </c>
      <c r="B5576" s="2" t="s">
        <v>23624</v>
      </c>
      <c r="C5576" s="2" t="s">
        <v>23623</v>
      </c>
      <c r="D5576" s="2" t="s">
        <v>23622</v>
      </c>
      <c r="E5576" s="2">
        <v>17.675999999999998</v>
      </c>
      <c r="F5576" s="2">
        <v>157</v>
      </c>
      <c r="G5576" s="2" t="s">
        <v>23620</v>
      </c>
      <c r="H5576" s="2" t="s">
        <v>6761</v>
      </c>
      <c r="I5576" s="2" t="s">
        <v>23621</v>
      </c>
      <c r="J5576" s="2" t="s">
        <v>23620</v>
      </c>
      <c r="K5576" s="2" t="s">
        <v>6761</v>
      </c>
      <c r="L5576" s="2">
        <v>65</v>
      </c>
      <c r="M5576" s="2" t="s">
        <v>6</v>
      </c>
      <c r="N5576" s="2" t="s">
        <v>23619</v>
      </c>
      <c r="O5576" s="2">
        <v>157.54</v>
      </c>
      <c r="P5576" s="2">
        <v>157.54</v>
      </c>
      <c r="Q5576" s="2" t="s">
        <v>23618</v>
      </c>
      <c r="R5576" s="2" t="s">
        <v>23617</v>
      </c>
      <c r="S5576" s="2">
        <v>2</v>
      </c>
      <c r="T5576" s="2">
        <v>3</v>
      </c>
      <c r="U5576" s="2">
        <v>1.5336000000000001</v>
      </c>
      <c r="V5576" s="2">
        <v>166240</v>
      </c>
      <c r="W5576" s="2" t="s">
        <v>2</v>
      </c>
    </row>
    <row r="5577" spans="1:23" x14ac:dyDescent="0.25">
      <c r="A5577" s="2" t="s">
        <v>23610</v>
      </c>
      <c r="B5577" s="2" t="s">
        <v>23609</v>
      </c>
      <c r="C5577" s="2" t="s">
        <v>23608</v>
      </c>
      <c r="D5577" s="2"/>
      <c r="E5577" s="2">
        <v>40.822000000000003</v>
      </c>
      <c r="F5577" s="2">
        <v>361</v>
      </c>
      <c r="G5577" s="2" t="s">
        <v>23606</v>
      </c>
      <c r="H5577" s="2" t="s">
        <v>6571</v>
      </c>
      <c r="I5577" s="2" t="s">
        <v>23607</v>
      </c>
      <c r="J5577" s="2" t="s">
        <v>23606</v>
      </c>
      <c r="K5577" s="2" t="s">
        <v>6571</v>
      </c>
      <c r="L5577" s="2">
        <v>241</v>
      </c>
      <c r="M5577" s="2" t="s">
        <v>6</v>
      </c>
      <c r="N5577" s="2" t="s">
        <v>23616</v>
      </c>
      <c r="O5577" s="2">
        <v>43.271999999999998</v>
      </c>
      <c r="P5577" s="2">
        <v>43.271999999999998</v>
      </c>
      <c r="Q5577" s="2" t="s">
        <v>23615</v>
      </c>
      <c r="R5577" s="2" t="s">
        <v>23614</v>
      </c>
      <c r="S5577" s="2">
        <v>6</v>
      </c>
      <c r="T5577" s="2">
        <v>2</v>
      </c>
      <c r="U5577" s="2">
        <v>-0.26712000000000002</v>
      </c>
      <c r="V5577" s="2">
        <v>119220</v>
      </c>
      <c r="W5577" s="2" t="s">
        <v>2</v>
      </c>
    </row>
    <row r="5578" spans="1:23" x14ac:dyDescent="0.25">
      <c r="A5578" s="2" t="s">
        <v>23610</v>
      </c>
      <c r="B5578" s="2" t="s">
        <v>23609</v>
      </c>
      <c r="C5578" s="2" t="s">
        <v>23608</v>
      </c>
      <c r="D5578" s="2"/>
      <c r="E5578" s="2">
        <v>40.822000000000003</v>
      </c>
      <c r="F5578" s="2">
        <v>361</v>
      </c>
      <c r="G5578" s="2" t="s">
        <v>23606</v>
      </c>
      <c r="H5578" s="2" t="s">
        <v>1241</v>
      </c>
      <c r="I5578" s="2" t="s">
        <v>23607</v>
      </c>
      <c r="J5578" s="2" t="s">
        <v>23606</v>
      </c>
      <c r="K5578" s="2" t="s">
        <v>1241</v>
      </c>
      <c r="L5578" s="2">
        <v>319</v>
      </c>
      <c r="M5578" s="2" t="s">
        <v>6</v>
      </c>
      <c r="N5578" s="2" t="s">
        <v>23613</v>
      </c>
      <c r="O5578" s="2">
        <v>92.427999999999997</v>
      </c>
      <c r="P5578" s="2">
        <v>92.427999999999997</v>
      </c>
      <c r="Q5578" s="2" t="s">
        <v>23612</v>
      </c>
      <c r="R5578" s="2" t="s">
        <v>23611</v>
      </c>
      <c r="S5578" s="2">
        <v>4</v>
      </c>
      <c r="T5578" s="2">
        <v>3</v>
      </c>
      <c r="U5578" s="2">
        <v>0.64241999999999999</v>
      </c>
      <c r="V5578" s="2">
        <v>270720</v>
      </c>
      <c r="W5578" s="2" t="s">
        <v>2</v>
      </c>
    </row>
    <row r="5579" spans="1:23" x14ac:dyDescent="0.25">
      <c r="A5579" s="2" t="s">
        <v>23610</v>
      </c>
      <c r="B5579" s="2" t="s">
        <v>23609</v>
      </c>
      <c r="C5579" s="2" t="s">
        <v>23608</v>
      </c>
      <c r="D5579" s="2"/>
      <c r="E5579" s="2">
        <v>40.822000000000003</v>
      </c>
      <c r="F5579" s="2">
        <v>361</v>
      </c>
      <c r="G5579" s="2" t="s">
        <v>23606</v>
      </c>
      <c r="H5579" s="2" t="s">
        <v>12204</v>
      </c>
      <c r="I5579" s="2" t="s">
        <v>23607</v>
      </c>
      <c r="J5579" s="2" t="s">
        <v>23606</v>
      </c>
      <c r="K5579" s="2" t="s">
        <v>12204</v>
      </c>
      <c r="L5579" s="2">
        <v>333</v>
      </c>
      <c r="M5579" s="2" t="s">
        <v>6</v>
      </c>
      <c r="N5579" s="2" t="s">
        <v>23605</v>
      </c>
      <c r="O5579" s="2">
        <v>71.066000000000003</v>
      </c>
      <c r="P5579" s="2">
        <v>71.066000000000003</v>
      </c>
      <c r="Q5579" s="2" t="s">
        <v>23604</v>
      </c>
      <c r="R5579" s="2" t="s">
        <v>23603</v>
      </c>
      <c r="S5579" s="2">
        <v>1</v>
      </c>
      <c r="T5579" s="2">
        <v>2</v>
      </c>
      <c r="U5579" s="2">
        <v>6.4802999999999999E-2</v>
      </c>
      <c r="V5579" s="2">
        <v>96427</v>
      </c>
      <c r="W5579" s="2" t="s">
        <v>2</v>
      </c>
    </row>
    <row r="5580" spans="1:23" x14ac:dyDescent="0.25">
      <c r="A5580" s="2" t="s">
        <v>23602</v>
      </c>
      <c r="B5580" s="2" t="s">
        <v>23601</v>
      </c>
      <c r="C5580" s="2" t="s">
        <v>23600</v>
      </c>
      <c r="D5580" s="2" t="s">
        <v>23599</v>
      </c>
      <c r="E5580" s="2">
        <v>18.559000000000001</v>
      </c>
      <c r="F5580" s="2">
        <v>164</v>
      </c>
      <c r="G5580" s="2" t="s">
        <v>23598</v>
      </c>
      <c r="H5580" s="2" t="s">
        <v>23597</v>
      </c>
      <c r="I5580" s="2" t="s">
        <v>23596</v>
      </c>
      <c r="J5580" s="2" t="s">
        <v>23595</v>
      </c>
      <c r="K5580" s="2" t="s">
        <v>597</v>
      </c>
      <c r="L5580" s="2">
        <v>133</v>
      </c>
      <c r="M5580" s="2" t="s">
        <v>6</v>
      </c>
      <c r="N5580" s="2" t="s">
        <v>23594</v>
      </c>
      <c r="O5580" s="2">
        <v>94.507000000000005</v>
      </c>
      <c r="P5580" s="2">
        <v>94.507000000000005</v>
      </c>
      <c r="Q5580" s="2" t="s">
        <v>23593</v>
      </c>
      <c r="R5580" s="2" t="s">
        <v>23592</v>
      </c>
      <c r="S5580" s="2">
        <v>6</v>
      </c>
      <c r="T5580" s="2">
        <v>3</v>
      </c>
      <c r="U5580" s="2">
        <v>-0.55689</v>
      </c>
      <c r="V5580" s="2">
        <v>51898</v>
      </c>
      <c r="W5580" s="2" t="s">
        <v>2</v>
      </c>
    </row>
    <row r="5581" spans="1:23" x14ac:dyDescent="0.25">
      <c r="A5581" s="2" t="s">
        <v>23591</v>
      </c>
      <c r="B5581" s="2" t="s">
        <v>23590</v>
      </c>
      <c r="C5581" s="2" t="s">
        <v>23589</v>
      </c>
      <c r="D5581" s="2" t="s">
        <v>23588</v>
      </c>
      <c r="E5581" s="2">
        <v>23.338000000000001</v>
      </c>
      <c r="F5581" s="2">
        <v>211</v>
      </c>
      <c r="G5581" s="2" t="s">
        <v>23586</v>
      </c>
      <c r="H5581" s="2" t="s">
        <v>14068</v>
      </c>
      <c r="I5581" s="2" t="s">
        <v>23587</v>
      </c>
      <c r="J5581" s="2" t="s">
        <v>23586</v>
      </c>
      <c r="K5581" s="2" t="s">
        <v>14068</v>
      </c>
      <c r="L5581" s="2">
        <v>151</v>
      </c>
      <c r="M5581" s="2" t="s">
        <v>6</v>
      </c>
      <c r="N5581" s="2" t="s">
        <v>23585</v>
      </c>
      <c r="O5581" s="2">
        <v>141.93</v>
      </c>
      <c r="P5581" s="2">
        <v>141.93</v>
      </c>
      <c r="Q5581" s="2" t="s">
        <v>23584</v>
      </c>
      <c r="R5581" s="2" t="s">
        <v>23583</v>
      </c>
      <c r="S5581" s="2">
        <v>7</v>
      </c>
      <c r="T5581" s="2">
        <v>2</v>
      </c>
      <c r="U5581" s="2">
        <v>1.1776</v>
      </c>
      <c r="V5581" s="2">
        <v>571900</v>
      </c>
      <c r="W5581" s="2" t="s">
        <v>2</v>
      </c>
    </row>
    <row r="5582" spans="1:23" x14ac:dyDescent="0.25">
      <c r="A5582" s="2" t="s">
        <v>23573</v>
      </c>
      <c r="B5582" s="2" t="s">
        <v>23572</v>
      </c>
      <c r="C5582" s="2" t="s">
        <v>23571</v>
      </c>
      <c r="D5582" s="2" t="s">
        <v>23570</v>
      </c>
      <c r="E5582" s="2">
        <v>26.227</v>
      </c>
      <c r="F5582" s="2">
        <v>227</v>
      </c>
      <c r="G5582" s="2" t="s">
        <v>23568</v>
      </c>
      <c r="H5582" s="2" t="s">
        <v>4088</v>
      </c>
      <c r="I5582" s="2" t="s">
        <v>23569</v>
      </c>
      <c r="J5582" s="2" t="s">
        <v>23568</v>
      </c>
      <c r="K5582" s="2" t="s">
        <v>4088</v>
      </c>
      <c r="L5582" s="2">
        <v>29</v>
      </c>
      <c r="M5582" s="2" t="s">
        <v>6</v>
      </c>
      <c r="N5582" s="2" t="s">
        <v>23582</v>
      </c>
      <c r="O5582" s="2">
        <v>77.358000000000004</v>
      </c>
      <c r="P5582" s="2">
        <v>77.358000000000004</v>
      </c>
      <c r="Q5582" s="2" t="s">
        <v>23581</v>
      </c>
      <c r="R5582" s="2" t="s">
        <v>23580</v>
      </c>
      <c r="S5582" s="2">
        <v>6</v>
      </c>
      <c r="T5582" s="2">
        <v>3</v>
      </c>
      <c r="U5582" s="2">
        <v>-1.0094000000000001</v>
      </c>
      <c r="V5582" s="2">
        <v>86077</v>
      </c>
      <c r="W5582" s="2" t="s">
        <v>2</v>
      </c>
    </row>
    <row r="5583" spans="1:23" x14ac:dyDescent="0.25">
      <c r="A5583" s="2" t="s">
        <v>23573</v>
      </c>
      <c r="B5583" s="2" t="s">
        <v>23572</v>
      </c>
      <c r="C5583" s="2" t="s">
        <v>23571</v>
      </c>
      <c r="D5583" s="2" t="s">
        <v>23570</v>
      </c>
      <c r="E5583" s="2">
        <v>26.227</v>
      </c>
      <c r="F5583" s="2">
        <v>227</v>
      </c>
      <c r="G5583" s="2" t="s">
        <v>23568</v>
      </c>
      <c r="H5583" s="2" t="s">
        <v>1207</v>
      </c>
      <c r="I5583" s="2" t="s">
        <v>23569</v>
      </c>
      <c r="J5583" s="2" t="s">
        <v>23568</v>
      </c>
      <c r="K5583" s="2" t="s">
        <v>1207</v>
      </c>
      <c r="L5583" s="2">
        <v>122</v>
      </c>
      <c r="M5583" s="2" t="s">
        <v>6</v>
      </c>
      <c r="N5583" s="2" t="s">
        <v>23579</v>
      </c>
      <c r="O5583" s="2">
        <v>54.555999999999997</v>
      </c>
      <c r="P5583" s="2">
        <v>54.555999999999997</v>
      </c>
      <c r="Q5583" s="2" t="s">
        <v>23578</v>
      </c>
      <c r="R5583" s="2" t="s">
        <v>23577</v>
      </c>
      <c r="S5583" s="2">
        <v>17</v>
      </c>
      <c r="T5583" s="2">
        <v>3</v>
      </c>
      <c r="U5583" s="2">
        <v>-0.73855999999999999</v>
      </c>
      <c r="V5583" s="2">
        <v>228170</v>
      </c>
      <c r="W5583" s="2" t="s">
        <v>2</v>
      </c>
    </row>
    <row r="5584" spans="1:23" x14ac:dyDescent="0.25">
      <c r="A5584" s="2" t="s">
        <v>23573</v>
      </c>
      <c r="B5584" s="2" t="s">
        <v>23572</v>
      </c>
      <c r="C5584" s="2" t="s">
        <v>23571</v>
      </c>
      <c r="D5584" s="2" t="s">
        <v>23570</v>
      </c>
      <c r="E5584" s="2">
        <v>26.227</v>
      </c>
      <c r="F5584" s="2">
        <v>227</v>
      </c>
      <c r="G5584" s="2" t="s">
        <v>23568</v>
      </c>
      <c r="H5584" s="2" t="s">
        <v>2249</v>
      </c>
      <c r="I5584" s="2" t="s">
        <v>23569</v>
      </c>
      <c r="J5584" s="2" t="s">
        <v>23568</v>
      </c>
      <c r="K5584" s="2" t="s">
        <v>2249</v>
      </c>
      <c r="L5584" s="2">
        <v>73</v>
      </c>
      <c r="M5584" s="2" t="s">
        <v>6</v>
      </c>
      <c r="N5584" s="2" t="s">
        <v>23576</v>
      </c>
      <c r="O5584" s="2">
        <v>41.823999999999998</v>
      </c>
      <c r="P5584" s="2">
        <v>41.823999999999998</v>
      </c>
      <c r="Q5584" s="2" t="s">
        <v>23575</v>
      </c>
      <c r="R5584" s="2" t="s">
        <v>23574</v>
      </c>
      <c r="S5584" s="2">
        <v>7</v>
      </c>
      <c r="T5584" s="2">
        <v>3</v>
      </c>
      <c r="U5584" s="2">
        <v>4.9787999999999999E-2</v>
      </c>
      <c r="V5584" s="2">
        <v>125300</v>
      </c>
      <c r="W5584" s="2" t="s">
        <v>2</v>
      </c>
    </row>
    <row r="5585" spans="1:23" x14ac:dyDescent="0.25">
      <c r="A5585" s="2" t="s">
        <v>23573</v>
      </c>
      <c r="B5585" s="2" t="s">
        <v>23572</v>
      </c>
      <c r="C5585" s="2" t="s">
        <v>23571</v>
      </c>
      <c r="D5585" s="2" t="s">
        <v>23570</v>
      </c>
      <c r="E5585" s="2">
        <v>26.227</v>
      </c>
      <c r="F5585" s="2">
        <v>227</v>
      </c>
      <c r="G5585" s="2" t="s">
        <v>23568</v>
      </c>
      <c r="H5585" s="2" t="s">
        <v>4417</v>
      </c>
      <c r="I5585" s="2" t="s">
        <v>23569</v>
      </c>
      <c r="J5585" s="2" t="s">
        <v>23568</v>
      </c>
      <c r="K5585" s="2" t="s">
        <v>4417</v>
      </c>
      <c r="L5585" s="2">
        <v>56</v>
      </c>
      <c r="M5585" s="2" t="s">
        <v>6</v>
      </c>
      <c r="N5585" s="2" t="s">
        <v>23567</v>
      </c>
      <c r="O5585" s="2">
        <v>60</v>
      </c>
      <c r="P5585" s="2">
        <v>60</v>
      </c>
      <c r="Q5585" s="2" t="s">
        <v>23566</v>
      </c>
      <c r="R5585" s="2" t="s">
        <v>23565</v>
      </c>
      <c r="S5585" s="2">
        <v>6</v>
      </c>
      <c r="T5585" s="2">
        <v>2</v>
      </c>
      <c r="U5585" s="2">
        <v>0.96223000000000003</v>
      </c>
      <c r="V5585" s="2">
        <v>167350</v>
      </c>
      <c r="W5585" s="2" t="s">
        <v>2</v>
      </c>
    </row>
    <row r="5586" spans="1:23" x14ac:dyDescent="0.25">
      <c r="A5586" s="2" t="s">
        <v>23564</v>
      </c>
      <c r="B5586" s="2" t="s">
        <v>23563</v>
      </c>
      <c r="C5586" s="2" t="s">
        <v>23562</v>
      </c>
      <c r="D5586" s="2" t="s">
        <v>23561</v>
      </c>
      <c r="E5586" s="2">
        <v>24.327000000000002</v>
      </c>
      <c r="F5586" s="2">
        <v>219</v>
      </c>
      <c r="G5586" s="2" t="s">
        <v>23559</v>
      </c>
      <c r="H5586" s="2" t="s">
        <v>9209</v>
      </c>
      <c r="I5586" s="2" t="s">
        <v>23560</v>
      </c>
      <c r="J5586" s="2" t="s">
        <v>23559</v>
      </c>
      <c r="K5586" s="2" t="s">
        <v>9209</v>
      </c>
      <c r="L5586" s="2">
        <v>42</v>
      </c>
      <c r="M5586" s="2" t="s">
        <v>6</v>
      </c>
      <c r="N5586" s="2" t="s">
        <v>23558</v>
      </c>
      <c r="O5586" s="2">
        <v>187.33</v>
      </c>
      <c r="P5586" s="2">
        <v>187.33</v>
      </c>
      <c r="Q5586" s="2" t="s">
        <v>23557</v>
      </c>
      <c r="R5586" s="2" t="s">
        <v>23556</v>
      </c>
      <c r="S5586" s="2">
        <v>9</v>
      </c>
      <c r="T5586" s="2">
        <v>2</v>
      </c>
      <c r="U5586" s="2">
        <v>0.78290999999999999</v>
      </c>
      <c r="V5586" s="2">
        <v>683640</v>
      </c>
      <c r="W5586" s="2" t="s">
        <v>2</v>
      </c>
    </row>
    <row r="5587" spans="1:23" x14ac:dyDescent="0.25">
      <c r="A5587" s="2" t="s">
        <v>23555</v>
      </c>
      <c r="B5587" s="2" t="s">
        <v>23554</v>
      </c>
      <c r="C5587" s="2" t="s">
        <v>23553</v>
      </c>
      <c r="D5587" s="2" t="s">
        <v>23552</v>
      </c>
      <c r="E5587" s="2">
        <v>238.26</v>
      </c>
      <c r="F5587" s="2">
        <v>2115</v>
      </c>
      <c r="G5587" s="2" t="s">
        <v>23550</v>
      </c>
      <c r="H5587" s="2" t="s">
        <v>4994</v>
      </c>
      <c r="I5587" s="2" t="s">
        <v>23551</v>
      </c>
      <c r="J5587" s="2" t="s">
        <v>23550</v>
      </c>
      <c r="K5587" s="2" t="s">
        <v>4994</v>
      </c>
      <c r="L5587" s="2">
        <v>247</v>
      </c>
      <c r="M5587" s="2" t="s">
        <v>6</v>
      </c>
      <c r="N5587" s="2" t="s">
        <v>23549</v>
      </c>
      <c r="O5587" s="2">
        <v>91.245000000000005</v>
      </c>
      <c r="P5587" s="2">
        <v>91.245000000000005</v>
      </c>
      <c r="Q5587" s="2" t="s">
        <v>23548</v>
      </c>
      <c r="R5587" s="2" t="s">
        <v>23547</v>
      </c>
      <c r="S5587" s="2">
        <v>5</v>
      </c>
      <c r="T5587" s="2">
        <v>2</v>
      </c>
      <c r="U5587" s="2">
        <v>-3.5464000000000002</v>
      </c>
      <c r="V5587" s="2">
        <v>50826</v>
      </c>
      <c r="W5587" s="2" t="s">
        <v>2</v>
      </c>
    </row>
    <row r="5588" spans="1:23" x14ac:dyDescent="0.25">
      <c r="A5588" s="2" t="s">
        <v>23539</v>
      </c>
      <c r="B5588" s="2" t="s">
        <v>23538</v>
      </c>
      <c r="C5588" s="2" t="s">
        <v>23537</v>
      </c>
      <c r="D5588" s="2" t="s">
        <v>23536</v>
      </c>
      <c r="E5588" s="2">
        <v>106.37</v>
      </c>
      <c r="F5588" s="2">
        <v>925</v>
      </c>
      <c r="G5588" s="2" t="s">
        <v>23534</v>
      </c>
      <c r="H5588" s="2" t="s">
        <v>2160</v>
      </c>
      <c r="I5588" s="2" t="s">
        <v>23535</v>
      </c>
      <c r="J5588" s="2" t="s">
        <v>23534</v>
      </c>
      <c r="K5588" s="2" t="s">
        <v>2160</v>
      </c>
      <c r="L5588" s="2">
        <v>814</v>
      </c>
      <c r="M5588" s="2" t="s">
        <v>6</v>
      </c>
      <c r="N5588" s="2" t="s">
        <v>23546</v>
      </c>
      <c r="O5588" s="2">
        <v>117.21</v>
      </c>
      <c r="P5588" s="2">
        <v>117.21</v>
      </c>
      <c r="Q5588" s="2" t="s">
        <v>23545</v>
      </c>
      <c r="R5588" s="2" t="s">
        <v>23544</v>
      </c>
      <c r="S5588" s="2">
        <v>11</v>
      </c>
      <c r="T5588" s="2">
        <v>2</v>
      </c>
      <c r="U5588" s="2">
        <v>0.66647999999999996</v>
      </c>
      <c r="V5588" s="2">
        <v>477180</v>
      </c>
      <c r="W5588" s="2" t="s">
        <v>2</v>
      </c>
    </row>
    <row r="5589" spans="1:23" x14ac:dyDescent="0.25">
      <c r="A5589" s="2" t="s">
        <v>23539</v>
      </c>
      <c r="B5589" s="2" t="s">
        <v>23538</v>
      </c>
      <c r="C5589" s="2" t="s">
        <v>23537</v>
      </c>
      <c r="D5589" s="2" t="s">
        <v>23536</v>
      </c>
      <c r="E5589" s="2">
        <v>106.37</v>
      </c>
      <c r="F5589" s="2">
        <v>925</v>
      </c>
      <c r="G5589" s="2" t="s">
        <v>23534</v>
      </c>
      <c r="H5589" s="2" t="s">
        <v>23543</v>
      </c>
      <c r="I5589" s="2" t="s">
        <v>23535</v>
      </c>
      <c r="J5589" s="2" t="s">
        <v>23534</v>
      </c>
      <c r="K5589" s="2" t="s">
        <v>23543</v>
      </c>
      <c r="L5589" s="2">
        <v>709</v>
      </c>
      <c r="M5589" s="2" t="s">
        <v>6</v>
      </c>
      <c r="N5589" s="2" t="s">
        <v>23542</v>
      </c>
      <c r="O5589" s="2">
        <v>79.311000000000007</v>
      </c>
      <c r="P5589" s="2">
        <v>57.292999999999999</v>
      </c>
      <c r="Q5589" s="2" t="s">
        <v>23541</v>
      </c>
      <c r="R5589" s="2" t="s">
        <v>23540</v>
      </c>
      <c r="S5589" s="2">
        <v>5</v>
      </c>
      <c r="T5589" s="2">
        <v>2</v>
      </c>
      <c r="U5589" s="2">
        <v>-1.6196999999999999</v>
      </c>
      <c r="V5589" s="2">
        <v>94376</v>
      </c>
      <c r="W5589" s="2" t="s">
        <v>2</v>
      </c>
    </row>
    <row r="5590" spans="1:23" x14ac:dyDescent="0.25">
      <c r="A5590" s="2" t="s">
        <v>23539</v>
      </c>
      <c r="B5590" s="2" t="s">
        <v>23538</v>
      </c>
      <c r="C5590" s="2" t="s">
        <v>23537</v>
      </c>
      <c r="D5590" s="2" t="s">
        <v>23536</v>
      </c>
      <c r="E5590" s="2">
        <v>106.37</v>
      </c>
      <c r="F5590" s="2">
        <v>925</v>
      </c>
      <c r="G5590" s="2" t="s">
        <v>23534</v>
      </c>
      <c r="H5590" s="2" t="s">
        <v>2654</v>
      </c>
      <c r="I5590" s="2" t="s">
        <v>23535</v>
      </c>
      <c r="J5590" s="2" t="s">
        <v>23534</v>
      </c>
      <c r="K5590" s="2" t="s">
        <v>2654</v>
      </c>
      <c r="L5590" s="2">
        <v>502</v>
      </c>
      <c r="M5590" s="2" t="s">
        <v>6</v>
      </c>
      <c r="N5590" s="2" t="s">
        <v>23533</v>
      </c>
      <c r="O5590" s="2">
        <v>155.57</v>
      </c>
      <c r="P5590" s="2">
        <v>155.57</v>
      </c>
      <c r="Q5590" s="2" t="s">
        <v>23532</v>
      </c>
      <c r="R5590" s="2" t="s">
        <v>23531</v>
      </c>
      <c r="S5590" s="2">
        <v>11</v>
      </c>
      <c r="T5590" s="2">
        <v>2</v>
      </c>
      <c r="U5590" s="2">
        <v>0.78698000000000001</v>
      </c>
      <c r="V5590" s="2">
        <v>627890</v>
      </c>
      <c r="W5590" s="2" t="s">
        <v>2</v>
      </c>
    </row>
    <row r="5591" spans="1:23" x14ac:dyDescent="0.25">
      <c r="A5591" s="2" t="s">
        <v>23523</v>
      </c>
      <c r="B5591" s="2" t="s">
        <v>23522</v>
      </c>
      <c r="C5591" s="2" t="s">
        <v>23521</v>
      </c>
      <c r="D5591" s="2" t="s">
        <v>23520</v>
      </c>
      <c r="E5591" s="2">
        <v>155.19999999999999</v>
      </c>
      <c r="F5591" s="2">
        <v>1391</v>
      </c>
      <c r="G5591" s="2" t="s">
        <v>23518</v>
      </c>
      <c r="H5591" s="2" t="s">
        <v>18117</v>
      </c>
      <c r="I5591" s="2" t="s">
        <v>23519</v>
      </c>
      <c r="J5591" s="2" t="s">
        <v>23518</v>
      </c>
      <c r="K5591" s="2" t="s">
        <v>18117</v>
      </c>
      <c r="L5591" s="2">
        <v>987</v>
      </c>
      <c r="M5591" s="2" t="s">
        <v>6</v>
      </c>
      <c r="N5591" s="2" t="s">
        <v>23530</v>
      </c>
      <c r="O5591" s="2">
        <v>59.09</v>
      </c>
      <c r="P5591" s="2">
        <v>59.09</v>
      </c>
      <c r="Q5591" s="2" t="s">
        <v>23529</v>
      </c>
      <c r="R5591" s="2" t="s">
        <v>23528</v>
      </c>
      <c r="S5591" s="2">
        <v>14</v>
      </c>
      <c r="T5591" s="2">
        <v>3</v>
      </c>
      <c r="U5591" s="2">
        <v>1.1297999999999999</v>
      </c>
      <c r="V5591" s="2">
        <v>25132</v>
      </c>
      <c r="W5591" s="2" t="s">
        <v>2</v>
      </c>
    </row>
    <row r="5592" spans="1:23" x14ac:dyDescent="0.25">
      <c r="A5592" s="2" t="s">
        <v>23523</v>
      </c>
      <c r="B5592" s="2" t="s">
        <v>23522</v>
      </c>
      <c r="C5592" s="2" t="s">
        <v>23521</v>
      </c>
      <c r="D5592" s="2" t="s">
        <v>23520</v>
      </c>
      <c r="E5592" s="2">
        <v>155.19999999999999</v>
      </c>
      <c r="F5592" s="2">
        <v>1391</v>
      </c>
      <c r="G5592" s="2" t="s">
        <v>23518</v>
      </c>
      <c r="H5592" s="2" t="s">
        <v>23527</v>
      </c>
      <c r="I5592" s="2" t="s">
        <v>23519</v>
      </c>
      <c r="J5592" s="2" t="s">
        <v>23518</v>
      </c>
      <c r="K5592" s="2" t="s">
        <v>23527</v>
      </c>
      <c r="L5592" s="2">
        <v>1308</v>
      </c>
      <c r="M5592" s="2" t="s">
        <v>6</v>
      </c>
      <c r="N5592" s="2" t="s">
        <v>23526</v>
      </c>
      <c r="O5592" s="2">
        <v>69.275999999999996</v>
      </c>
      <c r="P5592" s="2">
        <v>44.597999999999999</v>
      </c>
      <c r="Q5592" s="2" t="s">
        <v>23525</v>
      </c>
      <c r="R5592" s="2" t="s">
        <v>23524</v>
      </c>
      <c r="S5592" s="2">
        <v>10</v>
      </c>
      <c r="T5592" s="2">
        <v>2</v>
      </c>
      <c r="U5592" s="2">
        <v>-1.7382</v>
      </c>
      <c r="V5592" s="2">
        <v>131750</v>
      </c>
      <c r="W5592" s="2" t="s">
        <v>2</v>
      </c>
    </row>
    <row r="5593" spans="1:23" x14ac:dyDescent="0.25">
      <c r="A5593" s="2" t="s">
        <v>23523</v>
      </c>
      <c r="B5593" s="2" t="s">
        <v>23522</v>
      </c>
      <c r="C5593" s="2" t="s">
        <v>23521</v>
      </c>
      <c r="D5593" s="2" t="s">
        <v>23520</v>
      </c>
      <c r="E5593" s="2">
        <v>155.19999999999999</v>
      </c>
      <c r="F5593" s="2">
        <v>1391</v>
      </c>
      <c r="G5593" s="2" t="s">
        <v>23518</v>
      </c>
      <c r="H5593" s="2" t="s">
        <v>16846</v>
      </c>
      <c r="I5593" s="2" t="s">
        <v>23519</v>
      </c>
      <c r="J5593" s="2" t="s">
        <v>23518</v>
      </c>
      <c r="K5593" s="2" t="s">
        <v>16846</v>
      </c>
      <c r="L5593" s="2">
        <v>940</v>
      </c>
      <c r="M5593" s="2" t="s">
        <v>6</v>
      </c>
      <c r="N5593" s="2" t="s">
        <v>23517</v>
      </c>
      <c r="O5593" s="2">
        <v>74.849000000000004</v>
      </c>
      <c r="P5593" s="2">
        <v>74.849000000000004</v>
      </c>
      <c r="Q5593" s="2" t="s">
        <v>23516</v>
      </c>
      <c r="R5593" s="2" t="s">
        <v>23515</v>
      </c>
      <c r="S5593" s="2">
        <v>1</v>
      </c>
      <c r="T5593" s="2">
        <v>3</v>
      </c>
      <c r="U5593" s="2">
        <v>1.2017</v>
      </c>
      <c r="V5593" s="2">
        <v>55511</v>
      </c>
      <c r="W5593" s="2" t="s">
        <v>2</v>
      </c>
    </row>
    <row r="5594" spans="1:23" x14ac:dyDescent="0.25">
      <c r="A5594" s="2" t="s">
        <v>23497</v>
      </c>
      <c r="B5594" s="2" t="s">
        <v>23496</v>
      </c>
      <c r="C5594" s="2" t="s">
        <v>23495</v>
      </c>
      <c r="D5594" s="2" t="s">
        <v>23494</v>
      </c>
      <c r="E5594" s="2">
        <v>162.12</v>
      </c>
      <c r="F5594" s="2">
        <v>1436</v>
      </c>
      <c r="G5594" s="2" t="s">
        <v>23492</v>
      </c>
      <c r="H5594" s="2" t="s">
        <v>5775</v>
      </c>
      <c r="I5594" s="2" t="s">
        <v>23493</v>
      </c>
      <c r="J5594" s="2" t="s">
        <v>23492</v>
      </c>
      <c r="K5594" s="2" t="s">
        <v>5775</v>
      </c>
      <c r="L5594" s="2">
        <v>608</v>
      </c>
      <c r="M5594" s="2" t="s">
        <v>6</v>
      </c>
      <c r="N5594" s="2" t="s">
        <v>23514</v>
      </c>
      <c r="O5594" s="2">
        <v>49.96</v>
      </c>
      <c r="P5594" s="2">
        <v>49.96</v>
      </c>
      <c r="Q5594" s="2" t="s">
        <v>23513</v>
      </c>
      <c r="R5594" s="2" t="s">
        <v>23512</v>
      </c>
      <c r="S5594" s="2">
        <v>7</v>
      </c>
      <c r="T5594" s="2">
        <v>2</v>
      </c>
      <c r="U5594" s="2">
        <v>-0.60297999999999996</v>
      </c>
      <c r="V5594" s="2">
        <v>96152</v>
      </c>
      <c r="W5594" s="2" t="s">
        <v>2</v>
      </c>
    </row>
    <row r="5595" spans="1:23" x14ac:dyDescent="0.25">
      <c r="A5595" s="2" t="s">
        <v>23497</v>
      </c>
      <c r="B5595" s="2" t="s">
        <v>23496</v>
      </c>
      <c r="C5595" s="2" t="s">
        <v>23495</v>
      </c>
      <c r="D5595" s="2" t="s">
        <v>23494</v>
      </c>
      <c r="E5595" s="2">
        <v>162.12</v>
      </c>
      <c r="F5595" s="2">
        <v>1436</v>
      </c>
      <c r="G5595" s="2" t="s">
        <v>23492</v>
      </c>
      <c r="H5595" s="2" t="s">
        <v>23511</v>
      </c>
      <c r="I5595" s="2" t="s">
        <v>23493</v>
      </c>
      <c r="J5595" s="2" t="s">
        <v>23492</v>
      </c>
      <c r="K5595" s="2" t="s">
        <v>23511</v>
      </c>
      <c r="L5595" s="2">
        <v>1415</v>
      </c>
      <c r="M5595" s="2" t="s">
        <v>6</v>
      </c>
      <c r="N5595" s="2" t="s">
        <v>23510</v>
      </c>
      <c r="O5595" s="2">
        <v>145.75</v>
      </c>
      <c r="P5595" s="2">
        <v>145.75</v>
      </c>
      <c r="Q5595" s="2" t="s">
        <v>23509</v>
      </c>
      <c r="R5595" s="2" t="s">
        <v>23508</v>
      </c>
      <c r="S5595" s="2">
        <v>4</v>
      </c>
      <c r="T5595" s="2">
        <v>2</v>
      </c>
      <c r="U5595" s="2">
        <v>-1.8471</v>
      </c>
      <c r="V5595" s="2">
        <v>251380</v>
      </c>
      <c r="W5595" s="2" t="s">
        <v>2</v>
      </c>
    </row>
    <row r="5596" spans="1:23" x14ac:dyDescent="0.25">
      <c r="A5596" s="2" t="s">
        <v>23497</v>
      </c>
      <c r="B5596" s="2" t="s">
        <v>23496</v>
      </c>
      <c r="C5596" s="2" t="s">
        <v>23495</v>
      </c>
      <c r="D5596" s="2" t="s">
        <v>23494</v>
      </c>
      <c r="E5596" s="2">
        <v>162.12</v>
      </c>
      <c r="F5596" s="2">
        <v>1436</v>
      </c>
      <c r="G5596" s="2" t="s">
        <v>23492</v>
      </c>
      <c r="H5596" s="2" t="s">
        <v>3329</v>
      </c>
      <c r="I5596" s="2" t="s">
        <v>23493</v>
      </c>
      <c r="J5596" s="2" t="s">
        <v>23492</v>
      </c>
      <c r="K5596" s="2" t="s">
        <v>3329</v>
      </c>
      <c r="L5596" s="2">
        <v>1120</v>
      </c>
      <c r="M5596" s="2" t="s">
        <v>6</v>
      </c>
      <c r="N5596" s="2" t="s">
        <v>23507</v>
      </c>
      <c r="O5596" s="2">
        <v>96.313000000000002</v>
      </c>
      <c r="P5596" s="2">
        <v>96.313000000000002</v>
      </c>
      <c r="Q5596" s="2" t="s">
        <v>23506</v>
      </c>
      <c r="R5596" s="2" t="s">
        <v>23505</v>
      </c>
      <c r="S5596" s="2">
        <v>4</v>
      </c>
      <c r="T5596" s="2">
        <v>2</v>
      </c>
      <c r="U5596" s="2">
        <v>1.2786</v>
      </c>
      <c r="V5596" s="2">
        <v>69080</v>
      </c>
      <c r="W5596" s="2" t="s">
        <v>2</v>
      </c>
    </row>
    <row r="5597" spans="1:23" x14ac:dyDescent="0.25">
      <c r="A5597" s="2" t="s">
        <v>23497</v>
      </c>
      <c r="B5597" s="2" t="s">
        <v>23496</v>
      </c>
      <c r="C5597" s="2" t="s">
        <v>23495</v>
      </c>
      <c r="D5597" s="2" t="s">
        <v>23494</v>
      </c>
      <c r="E5597" s="2">
        <v>162.12</v>
      </c>
      <c r="F5597" s="2">
        <v>1436</v>
      </c>
      <c r="G5597" s="2" t="s">
        <v>23492</v>
      </c>
      <c r="H5597" s="2" t="s">
        <v>23504</v>
      </c>
      <c r="I5597" s="2" t="s">
        <v>23493</v>
      </c>
      <c r="J5597" s="2" t="s">
        <v>23492</v>
      </c>
      <c r="K5597" s="2" t="s">
        <v>23504</v>
      </c>
      <c r="L5597" s="2">
        <v>939</v>
      </c>
      <c r="M5597" s="2" t="s">
        <v>6</v>
      </c>
      <c r="N5597" s="2" t="s">
        <v>23503</v>
      </c>
      <c r="O5597" s="2">
        <v>81.373000000000005</v>
      </c>
      <c r="P5597" s="2">
        <v>81.373000000000005</v>
      </c>
      <c r="Q5597" s="2" t="s">
        <v>23502</v>
      </c>
      <c r="R5597" s="2" t="s">
        <v>23501</v>
      </c>
      <c r="S5597" s="2">
        <v>14</v>
      </c>
      <c r="T5597" s="2">
        <v>3</v>
      </c>
      <c r="U5597" s="2">
        <v>2.2749999999999999</v>
      </c>
      <c r="V5597" s="2">
        <v>131460</v>
      </c>
      <c r="W5597" s="2" t="s">
        <v>2</v>
      </c>
    </row>
    <row r="5598" spans="1:23" x14ac:dyDescent="0.25">
      <c r="A5598" s="2" t="s">
        <v>23497</v>
      </c>
      <c r="B5598" s="2" t="s">
        <v>23496</v>
      </c>
      <c r="C5598" s="2" t="s">
        <v>23495</v>
      </c>
      <c r="D5598" s="2" t="s">
        <v>23494</v>
      </c>
      <c r="E5598" s="2">
        <v>162.12</v>
      </c>
      <c r="F5598" s="2">
        <v>1436</v>
      </c>
      <c r="G5598" s="2" t="s">
        <v>23492</v>
      </c>
      <c r="H5598" s="2" t="s">
        <v>4751</v>
      </c>
      <c r="I5598" s="2" t="s">
        <v>23493</v>
      </c>
      <c r="J5598" s="2" t="s">
        <v>23492</v>
      </c>
      <c r="K5598" s="2" t="s">
        <v>4751</v>
      </c>
      <c r="L5598" s="2">
        <v>1300</v>
      </c>
      <c r="M5598" s="2" t="s">
        <v>6</v>
      </c>
      <c r="N5598" s="2" t="s">
        <v>23500</v>
      </c>
      <c r="O5598" s="2">
        <v>63.212000000000003</v>
      </c>
      <c r="P5598" s="2">
        <v>63.212000000000003</v>
      </c>
      <c r="Q5598" s="2" t="s">
        <v>23499</v>
      </c>
      <c r="R5598" s="2" t="s">
        <v>23498</v>
      </c>
      <c r="S5598" s="2">
        <v>2</v>
      </c>
      <c r="T5598" s="2">
        <v>3</v>
      </c>
      <c r="U5598" s="2">
        <v>-6.0253000000000001E-2</v>
      </c>
      <c r="V5598" s="2">
        <v>27006</v>
      </c>
      <c r="W5598" s="2" t="s">
        <v>2</v>
      </c>
    </row>
    <row r="5599" spans="1:23" x14ac:dyDescent="0.25">
      <c r="A5599" s="2" t="s">
        <v>23497</v>
      </c>
      <c r="B5599" s="2" t="s">
        <v>23496</v>
      </c>
      <c r="C5599" s="2" t="s">
        <v>23495</v>
      </c>
      <c r="D5599" s="2" t="s">
        <v>23494</v>
      </c>
      <c r="E5599" s="2">
        <v>162.12</v>
      </c>
      <c r="F5599" s="2">
        <v>1436</v>
      </c>
      <c r="G5599" s="2" t="s">
        <v>23492</v>
      </c>
      <c r="H5599" s="2" t="s">
        <v>23491</v>
      </c>
      <c r="I5599" s="2" t="s">
        <v>23493</v>
      </c>
      <c r="J5599" s="2" t="s">
        <v>23492</v>
      </c>
      <c r="K5599" s="2" t="s">
        <v>23491</v>
      </c>
      <c r="L5599" s="2">
        <v>1096</v>
      </c>
      <c r="M5599" s="2" t="s">
        <v>6</v>
      </c>
      <c r="N5599" s="2" t="s">
        <v>23490</v>
      </c>
      <c r="O5599" s="2">
        <v>47.360999999999997</v>
      </c>
      <c r="P5599" s="2">
        <v>47.360999999999997</v>
      </c>
      <c r="Q5599" s="2" t="s">
        <v>23489</v>
      </c>
      <c r="R5599" s="2" t="s">
        <v>23488</v>
      </c>
      <c r="S5599" s="2">
        <v>1</v>
      </c>
      <c r="T5599" s="2">
        <v>2</v>
      </c>
      <c r="U5599" s="2">
        <v>1.7344999999999999</v>
      </c>
      <c r="V5599" s="2">
        <v>25192</v>
      </c>
      <c r="W5599" s="2" t="s">
        <v>2</v>
      </c>
    </row>
    <row r="5600" spans="1:23" x14ac:dyDescent="0.25">
      <c r="A5600" s="2" t="s">
        <v>23468</v>
      </c>
      <c r="B5600" s="2" t="s">
        <v>23467</v>
      </c>
      <c r="C5600" s="2" t="s">
        <v>23466</v>
      </c>
      <c r="D5600" s="2" t="s">
        <v>23465</v>
      </c>
      <c r="E5600" s="2">
        <v>196.04</v>
      </c>
      <c r="F5600" s="2">
        <v>1749</v>
      </c>
      <c r="G5600" s="2" t="s">
        <v>23463</v>
      </c>
      <c r="H5600" s="2" t="s">
        <v>6761</v>
      </c>
      <c r="I5600" s="2" t="s">
        <v>23464</v>
      </c>
      <c r="J5600" s="2" t="s">
        <v>23463</v>
      </c>
      <c r="K5600" s="2" t="s">
        <v>6761</v>
      </c>
      <c r="L5600" s="2">
        <v>65</v>
      </c>
      <c r="M5600" s="2" t="s">
        <v>6</v>
      </c>
      <c r="N5600" s="2" t="s">
        <v>23487</v>
      </c>
      <c r="O5600" s="2">
        <v>96.956999999999994</v>
      </c>
      <c r="P5600" s="2">
        <v>96.956999999999994</v>
      </c>
      <c r="Q5600" s="2" t="s">
        <v>23486</v>
      </c>
      <c r="R5600" s="2" t="s">
        <v>23485</v>
      </c>
      <c r="S5600" s="2">
        <v>3</v>
      </c>
      <c r="T5600" s="2">
        <v>2</v>
      </c>
      <c r="U5600" s="2">
        <v>-2.6787999999999998</v>
      </c>
      <c r="V5600" s="2">
        <v>131100</v>
      </c>
      <c r="W5600" s="2" t="s">
        <v>2</v>
      </c>
    </row>
    <row r="5601" spans="1:23" x14ac:dyDescent="0.25">
      <c r="A5601" s="2" t="s">
        <v>23468</v>
      </c>
      <c r="B5601" s="2" t="s">
        <v>23467</v>
      </c>
      <c r="C5601" s="2" t="s">
        <v>23466</v>
      </c>
      <c r="D5601" s="2" t="s">
        <v>23465</v>
      </c>
      <c r="E5601" s="2">
        <v>196.04</v>
      </c>
      <c r="F5601" s="2">
        <v>1749</v>
      </c>
      <c r="G5601" s="2" t="s">
        <v>23463</v>
      </c>
      <c r="H5601" s="2" t="s">
        <v>256</v>
      </c>
      <c r="I5601" s="2" t="s">
        <v>23464</v>
      </c>
      <c r="J5601" s="2" t="s">
        <v>23463</v>
      </c>
      <c r="K5601" s="2" t="s">
        <v>256</v>
      </c>
      <c r="L5601" s="2">
        <v>72</v>
      </c>
      <c r="M5601" s="2" t="s">
        <v>6</v>
      </c>
      <c r="N5601" s="2" t="s">
        <v>23484</v>
      </c>
      <c r="O5601" s="2">
        <v>79.888999999999996</v>
      </c>
      <c r="P5601" s="2">
        <v>79.888999999999996</v>
      </c>
      <c r="Q5601" s="2" t="s">
        <v>23483</v>
      </c>
      <c r="R5601" s="2" t="s">
        <v>23482</v>
      </c>
      <c r="S5601" s="2">
        <v>7</v>
      </c>
      <c r="T5601" s="2">
        <v>2</v>
      </c>
      <c r="U5601" s="2">
        <v>-1.4316</v>
      </c>
      <c r="V5601" s="2">
        <v>304490</v>
      </c>
      <c r="W5601" s="2" t="s">
        <v>2</v>
      </c>
    </row>
    <row r="5602" spans="1:23" x14ac:dyDescent="0.25">
      <c r="A5602" s="2" t="s">
        <v>23468</v>
      </c>
      <c r="B5602" s="2" t="s">
        <v>23467</v>
      </c>
      <c r="C5602" s="2" t="s">
        <v>23466</v>
      </c>
      <c r="D5602" s="2" t="s">
        <v>23465</v>
      </c>
      <c r="E5602" s="2">
        <v>196.04</v>
      </c>
      <c r="F5602" s="2">
        <v>1749</v>
      </c>
      <c r="G5602" s="2" t="s">
        <v>23463</v>
      </c>
      <c r="H5602" s="2" t="s">
        <v>10570</v>
      </c>
      <c r="I5602" s="2" t="s">
        <v>23464</v>
      </c>
      <c r="J5602" s="2" t="s">
        <v>23463</v>
      </c>
      <c r="K5602" s="2" t="s">
        <v>10570</v>
      </c>
      <c r="L5602" s="2">
        <v>628</v>
      </c>
      <c r="M5602" s="2" t="s">
        <v>6</v>
      </c>
      <c r="N5602" s="2" t="s">
        <v>23481</v>
      </c>
      <c r="O5602" s="2">
        <v>85.622</v>
      </c>
      <c r="P5602" s="2">
        <v>85.622</v>
      </c>
      <c r="Q5602" s="2" t="s">
        <v>23480</v>
      </c>
      <c r="R5602" s="2" t="s">
        <v>23479</v>
      </c>
      <c r="S5602" s="2">
        <v>4</v>
      </c>
      <c r="T5602" s="2">
        <v>2</v>
      </c>
      <c r="U5602" s="2">
        <v>-0.34889999999999999</v>
      </c>
      <c r="V5602" s="2">
        <v>340050</v>
      </c>
      <c r="W5602" s="2" t="s">
        <v>2</v>
      </c>
    </row>
    <row r="5603" spans="1:23" x14ac:dyDescent="0.25">
      <c r="A5603" s="2" t="s">
        <v>23468</v>
      </c>
      <c r="B5603" s="2" t="s">
        <v>23467</v>
      </c>
      <c r="C5603" s="2" t="s">
        <v>23466</v>
      </c>
      <c r="D5603" s="2" t="s">
        <v>23465</v>
      </c>
      <c r="E5603" s="2">
        <v>196.04</v>
      </c>
      <c r="F5603" s="2">
        <v>1749</v>
      </c>
      <c r="G5603" s="2" t="s">
        <v>23463</v>
      </c>
      <c r="H5603" s="2" t="s">
        <v>23478</v>
      </c>
      <c r="I5603" s="2" t="s">
        <v>23464</v>
      </c>
      <c r="J5603" s="2" t="s">
        <v>23463</v>
      </c>
      <c r="K5603" s="2" t="s">
        <v>23478</v>
      </c>
      <c r="L5603" s="2">
        <v>1386</v>
      </c>
      <c r="M5603" s="2" t="s">
        <v>6</v>
      </c>
      <c r="N5603" s="2" t="s">
        <v>23477</v>
      </c>
      <c r="O5603" s="2">
        <v>71.896000000000001</v>
      </c>
      <c r="P5603" s="2">
        <v>71.896000000000001</v>
      </c>
      <c r="Q5603" s="2" t="s">
        <v>23476</v>
      </c>
      <c r="R5603" s="2" t="s">
        <v>23475</v>
      </c>
      <c r="S5603" s="2">
        <v>1</v>
      </c>
      <c r="T5603" s="2">
        <v>2</v>
      </c>
      <c r="U5603" s="2">
        <v>-1.0239</v>
      </c>
      <c r="V5603" s="2">
        <v>157800</v>
      </c>
      <c r="W5603" s="2" t="s">
        <v>2</v>
      </c>
    </row>
    <row r="5604" spans="1:23" x14ac:dyDescent="0.25">
      <c r="A5604" s="2" t="s">
        <v>23468</v>
      </c>
      <c r="B5604" s="2" t="s">
        <v>23467</v>
      </c>
      <c r="C5604" s="2" t="s">
        <v>23466</v>
      </c>
      <c r="D5604" s="2" t="s">
        <v>23465</v>
      </c>
      <c r="E5604" s="2">
        <v>196.04</v>
      </c>
      <c r="F5604" s="2">
        <v>1749</v>
      </c>
      <c r="G5604" s="2" t="s">
        <v>23463</v>
      </c>
      <c r="H5604" s="2" t="s">
        <v>2683</v>
      </c>
      <c r="I5604" s="2" t="s">
        <v>23464</v>
      </c>
      <c r="J5604" s="2" t="s">
        <v>23463</v>
      </c>
      <c r="K5604" s="2" t="s">
        <v>2683</v>
      </c>
      <c r="L5604" s="2">
        <v>463</v>
      </c>
      <c r="M5604" s="2" t="s">
        <v>6</v>
      </c>
      <c r="N5604" s="2" t="s">
        <v>23474</v>
      </c>
      <c r="O5604" s="2">
        <v>47.561</v>
      </c>
      <c r="P5604" s="2">
        <v>47.561</v>
      </c>
      <c r="Q5604" s="2" t="s">
        <v>23473</v>
      </c>
      <c r="R5604" s="2" t="s">
        <v>23472</v>
      </c>
      <c r="S5604" s="2">
        <v>1</v>
      </c>
      <c r="T5604" s="2">
        <v>2</v>
      </c>
      <c r="U5604" s="2">
        <v>-0.93318000000000001</v>
      </c>
      <c r="V5604" s="2">
        <v>113010</v>
      </c>
      <c r="W5604" s="2" t="s">
        <v>2</v>
      </c>
    </row>
    <row r="5605" spans="1:23" x14ac:dyDescent="0.25">
      <c r="A5605" s="2" t="s">
        <v>23468</v>
      </c>
      <c r="B5605" s="2" t="s">
        <v>23467</v>
      </c>
      <c r="C5605" s="2" t="s">
        <v>23466</v>
      </c>
      <c r="D5605" s="2" t="s">
        <v>23465</v>
      </c>
      <c r="E5605" s="2">
        <v>196.04</v>
      </c>
      <c r="F5605" s="2">
        <v>1749</v>
      </c>
      <c r="G5605" s="2" t="s">
        <v>23463</v>
      </c>
      <c r="H5605" s="2" t="s">
        <v>1931</v>
      </c>
      <c r="I5605" s="2" t="s">
        <v>23464</v>
      </c>
      <c r="J5605" s="2" t="s">
        <v>23463</v>
      </c>
      <c r="K5605" s="2" t="s">
        <v>1931</v>
      </c>
      <c r="L5605" s="2">
        <v>240</v>
      </c>
      <c r="M5605" s="2" t="s">
        <v>6</v>
      </c>
      <c r="N5605" s="2" t="s">
        <v>23471</v>
      </c>
      <c r="O5605" s="2">
        <v>114.39</v>
      </c>
      <c r="P5605" s="2">
        <v>114.39</v>
      </c>
      <c r="Q5605" s="2" t="s">
        <v>23470</v>
      </c>
      <c r="R5605" s="2" t="s">
        <v>23469</v>
      </c>
      <c r="S5605" s="2">
        <v>3</v>
      </c>
      <c r="T5605" s="2">
        <v>2</v>
      </c>
      <c r="U5605" s="2">
        <v>0.35264000000000001</v>
      </c>
      <c r="V5605" s="2">
        <v>182210</v>
      </c>
      <c r="W5605" s="2" t="s">
        <v>2</v>
      </c>
    </row>
    <row r="5606" spans="1:23" x14ac:dyDescent="0.25">
      <c r="A5606" s="2" t="s">
        <v>23468</v>
      </c>
      <c r="B5606" s="2" t="s">
        <v>23467</v>
      </c>
      <c r="C5606" s="2" t="s">
        <v>23466</v>
      </c>
      <c r="D5606" s="2" t="s">
        <v>23465</v>
      </c>
      <c r="E5606" s="2">
        <v>196.04</v>
      </c>
      <c r="F5606" s="2">
        <v>1749</v>
      </c>
      <c r="G5606" s="2" t="s">
        <v>23463</v>
      </c>
      <c r="H5606" s="2" t="s">
        <v>12344</v>
      </c>
      <c r="I5606" s="2" t="s">
        <v>23464</v>
      </c>
      <c r="J5606" s="2" t="s">
        <v>23463</v>
      </c>
      <c r="K5606" s="2" t="s">
        <v>12344</v>
      </c>
      <c r="L5606" s="2">
        <v>500</v>
      </c>
      <c r="M5606" s="2" t="s">
        <v>6</v>
      </c>
      <c r="N5606" s="2" t="s">
        <v>23462</v>
      </c>
      <c r="O5606" s="2">
        <v>44.045000000000002</v>
      </c>
      <c r="P5606" s="2">
        <v>44.045000000000002</v>
      </c>
      <c r="Q5606" s="2" t="s">
        <v>23461</v>
      </c>
      <c r="R5606" s="2" t="s">
        <v>23460</v>
      </c>
      <c r="S5606" s="2">
        <v>4</v>
      </c>
      <c r="T5606" s="2">
        <v>3</v>
      </c>
      <c r="U5606" s="2">
        <v>-0.98416999999999999</v>
      </c>
      <c r="V5606" s="2">
        <v>39043</v>
      </c>
      <c r="W5606" s="2" t="s">
        <v>2</v>
      </c>
    </row>
    <row r="5607" spans="1:23" x14ac:dyDescent="0.25">
      <c r="A5607" s="2" t="s">
        <v>23437</v>
      </c>
      <c r="B5607" s="2" t="s">
        <v>23436</v>
      </c>
      <c r="C5607" s="2" t="s">
        <v>23435</v>
      </c>
      <c r="D5607" s="2" t="s">
        <v>23434</v>
      </c>
      <c r="E5607" s="2">
        <v>227.92</v>
      </c>
      <c r="F5607" s="2">
        <v>2012</v>
      </c>
      <c r="G5607" s="2" t="s">
        <v>23432</v>
      </c>
      <c r="H5607" s="2" t="s">
        <v>23459</v>
      </c>
      <c r="I5607" s="2" t="s">
        <v>23433</v>
      </c>
      <c r="J5607" s="2" t="s">
        <v>23432</v>
      </c>
      <c r="K5607" s="2" t="s">
        <v>23459</v>
      </c>
      <c r="L5607" s="2">
        <v>1271</v>
      </c>
      <c r="M5607" s="2" t="s">
        <v>6</v>
      </c>
      <c r="N5607" s="2" t="s">
        <v>23458</v>
      </c>
      <c r="O5607" s="2">
        <v>49.96</v>
      </c>
      <c r="P5607" s="2">
        <v>49.96</v>
      </c>
      <c r="Q5607" s="2" t="s">
        <v>23457</v>
      </c>
      <c r="R5607" s="2" t="s">
        <v>23456</v>
      </c>
      <c r="S5607" s="2">
        <v>2</v>
      </c>
      <c r="T5607" s="2">
        <v>2</v>
      </c>
      <c r="U5607" s="2">
        <v>0.47188000000000002</v>
      </c>
      <c r="V5607" s="2">
        <v>41082</v>
      </c>
      <c r="W5607" s="2" t="s">
        <v>2</v>
      </c>
    </row>
    <row r="5608" spans="1:23" x14ac:dyDescent="0.25">
      <c r="A5608" s="2" t="s">
        <v>23437</v>
      </c>
      <c r="B5608" s="2" t="s">
        <v>23436</v>
      </c>
      <c r="C5608" s="2" t="s">
        <v>23435</v>
      </c>
      <c r="D5608" s="2" t="s">
        <v>23434</v>
      </c>
      <c r="E5608" s="2">
        <v>227.92</v>
      </c>
      <c r="F5608" s="2">
        <v>2012</v>
      </c>
      <c r="G5608" s="2" t="s">
        <v>23432</v>
      </c>
      <c r="H5608" s="2" t="s">
        <v>23455</v>
      </c>
      <c r="I5608" s="2" t="s">
        <v>23433</v>
      </c>
      <c r="J5608" s="2" t="s">
        <v>23432</v>
      </c>
      <c r="K5608" s="2" t="s">
        <v>23455</v>
      </c>
      <c r="L5608" s="2">
        <v>1279</v>
      </c>
      <c r="M5608" s="2" t="s">
        <v>6</v>
      </c>
      <c r="N5608" s="2" t="s">
        <v>23454</v>
      </c>
      <c r="O5608" s="2">
        <v>41.024999999999999</v>
      </c>
      <c r="P5608" s="2">
        <v>41.024999999999999</v>
      </c>
      <c r="Q5608" s="2" t="s">
        <v>23453</v>
      </c>
      <c r="R5608" s="2" t="s">
        <v>23452</v>
      </c>
      <c r="S5608" s="2">
        <v>8</v>
      </c>
      <c r="T5608" s="2">
        <v>2</v>
      </c>
      <c r="U5608" s="2">
        <v>-0.87005999999999994</v>
      </c>
      <c r="V5608" s="2">
        <v>12234</v>
      </c>
      <c r="W5608" s="2" t="s">
        <v>2</v>
      </c>
    </row>
    <row r="5609" spans="1:23" x14ac:dyDescent="0.25">
      <c r="A5609" s="2" t="s">
        <v>23437</v>
      </c>
      <c r="B5609" s="2" t="s">
        <v>23436</v>
      </c>
      <c r="C5609" s="2" t="s">
        <v>23435</v>
      </c>
      <c r="D5609" s="2" t="s">
        <v>23434</v>
      </c>
      <c r="E5609" s="2">
        <v>227.92</v>
      </c>
      <c r="F5609" s="2">
        <v>2012</v>
      </c>
      <c r="G5609" s="2" t="s">
        <v>23432</v>
      </c>
      <c r="H5609" s="2" t="s">
        <v>737</v>
      </c>
      <c r="I5609" s="2" t="s">
        <v>23433</v>
      </c>
      <c r="J5609" s="2" t="s">
        <v>23432</v>
      </c>
      <c r="K5609" s="2" t="s">
        <v>737</v>
      </c>
      <c r="L5609" s="2">
        <v>69</v>
      </c>
      <c r="M5609" s="2" t="s">
        <v>6</v>
      </c>
      <c r="N5609" s="2" t="s">
        <v>23451</v>
      </c>
      <c r="O5609" s="2">
        <v>103.23</v>
      </c>
      <c r="P5609" s="2">
        <v>103.23</v>
      </c>
      <c r="Q5609" s="2" t="s">
        <v>23450</v>
      </c>
      <c r="R5609" s="2" t="s">
        <v>23449</v>
      </c>
      <c r="S5609" s="2">
        <v>3</v>
      </c>
      <c r="T5609" s="2">
        <v>3</v>
      </c>
      <c r="U5609" s="2">
        <v>-0.19313</v>
      </c>
      <c r="V5609" s="2">
        <v>396100</v>
      </c>
      <c r="W5609" s="2" t="s">
        <v>2</v>
      </c>
    </row>
    <row r="5610" spans="1:23" x14ac:dyDescent="0.25">
      <c r="A5610" s="2" t="s">
        <v>23437</v>
      </c>
      <c r="B5610" s="2" t="s">
        <v>23436</v>
      </c>
      <c r="C5610" s="2" t="s">
        <v>23435</v>
      </c>
      <c r="D5610" s="2" t="s">
        <v>23434</v>
      </c>
      <c r="E5610" s="2">
        <v>227.92</v>
      </c>
      <c r="F5610" s="2">
        <v>2012</v>
      </c>
      <c r="G5610" s="2" t="s">
        <v>23432</v>
      </c>
      <c r="H5610" s="2" t="s">
        <v>8696</v>
      </c>
      <c r="I5610" s="2" t="s">
        <v>23433</v>
      </c>
      <c r="J5610" s="2" t="s">
        <v>23432</v>
      </c>
      <c r="K5610" s="2" t="s">
        <v>8696</v>
      </c>
      <c r="L5610" s="2">
        <v>222</v>
      </c>
      <c r="M5610" s="2" t="s">
        <v>6</v>
      </c>
      <c r="N5610" s="2" t="s">
        <v>23448</v>
      </c>
      <c r="O5610" s="2">
        <v>46.033000000000001</v>
      </c>
      <c r="P5610" s="2">
        <v>46.033000000000001</v>
      </c>
      <c r="Q5610" s="2" t="s">
        <v>23447</v>
      </c>
      <c r="R5610" s="2" t="s">
        <v>23446</v>
      </c>
      <c r="S5610" s="2">
        <v>7</v>
      </c>
      <c r="T5610" s="2">
        <v>2</v>
      </c>
      <c r="U5610" s="2">
        <v>1.2563</v>
      </c>
      <c r="V5610" s="2">
        <v>247340</v>
      </c>
      <c r="W5610" s="2" t="s">
        <v>2</v>
      </c>
    </row>
    <row r="5611" spans="1:23" x14ac:dyDescent="0.25">
      <c r="A5611" s="2" t="s">
        <v>23437</v>
      </c>
      <c r="B5611" s="2" t="s">
        <v>23436</v>
      </c>
      <c r="C5611" s="2" t="s">
        <v>23435</v>
      </c>
      <c r="D5611" s="2" t="s">
        <v>23434</v>
      </c>
      <c r="E5611" s="2">
        <v>227.92</v>
      </c>
      <c r="F5611" s="2">
        <v>2012</v>
      </c>
      <c r="G5611" s="2" t="s">
        <v>23432</v>
      </c>
      <c r="H5611" s="2" t="s">
        <v>23445</v>
      </c>
      <c r="I5611" s="2" t="s">
        <v>23433</v>
      </c>
      <c r="J5611" s="2" t="s">
        <v>23432</v>
      </c>
      <c r="K5611" s="2" t="s">
        <v>23445</v>
      </c>
      <c r="L5611" s="2">
        <v>1461</v>
      </c>
      <c r="M5611" s="2" t="s">
        <v>6</v>
      </c>
      <c r="N5611" s="2" t="s">
        <v>23444</v>
      </c>
      <c r="O5611" s="2">
        <v>117.99</v>
      </c>
      <c r="P5611" s="2">
        <v>79.888999999999996</v>
      </c>
      <c r="Q5611" s="2" t="s">
        <v>23443</v>
      </c>
      <c r="R5611" s="2" t="s">
        <v>23442</v>
      </c>
      <c r="S5611" s="2">
        <v>10</v>
      </c>
      <c r="T5611" s="2">
        <v>2</v>
      </c>
      <c r="U5611" s="2">
        <v>1.3096000000000001</v>
      </c>
      <c r="V5611" s="2">
        <v>1081200</v>
      </c>
      <c r="W5611" s="2" t="s">
        <v>2</v>
      </c>
    </row>
    <row r="5612" spans="1:23" x14ac:dyDescent="0.25">
      <c r="A5612" s="2" t="s">
        <v>23437</v>
      </c>
      <c r="B5612" s="2" t="s">
        <v>23436</v>
      </c>
      <c r="C5612" s="2" t="s">
        <v>23435</v>
      </c>
      <c r="D5612" s="2" t="s">
        <v>23434</v>
      </c>
      <c r="E5612" s="2">
        <v>227.92</v>
      </c>
      <c r="F5612" s="2">
        <v>2012</v>
      </c>
      <c r="G5612" s="2" t="s">
        <v>23432</v>
      </c>
      <c r="H5612" s="2" t="s">
        <v>23441</v>
      </c>
      <c r="I5612" s="2" t="s">
        <v>23433</v>
      </c>
      <c r="J5612" s="2" t="s">
        <v>23432</v>
      </c>
      <c r="K5612" s="2" t="s">
        <v>23441</v>
      </c>
      <c r="L5612" s="2">
        <v>1556</v>
      </c>
      <c r="M5612" s="2" t="s">
        <v>6</v>
      </c>
      <c r="N5612" s="2" t="s">
        <v>23440</v>
      </c>
      <c r="O5612" s="2">
        <v>137.58000000000001</v>
      </c>
      <c r="P5612" s="2">
        <v>137.58000000000001</v>
      </c>
      <c r="Q5612" s="2" t="s">
        <v>23439</v>
      </c>
      <c r="R5612" s="2" t="s">
        <v>23438</v>
      </c>
      <c r="S5612" s="2">
        <v>8</v>
      </c>
      <c r="T5612" s="2">
        <v>2</v>
      </c>
      <c r="U5612" s="2">
        <v>-0.22991</v>
      </c>
      <c r="V5612" s="2">
        <v>49157</v>
      </c>
      <c r="W5612" s="2" t="s">
        <v>2</v>
      </c>
    </row>
    <row r="5613" spans="1:23" x14ac:dyDescent="0.25">
      <c r="A5613" s="2" t="s">
        <v>23437</v>
      </c>
      <c r="B5613" s="2" t="s">
        <v>23436</v>
      </c>
      <c r="C5613" s="2" t="s">
        <v>23435</v>
      </c>
      <c r="D5613" s="2" t="s">
        <v>23434</v>
      </c>
      <c r="E5613" s="2">
        <v>227.92</v>
      </c>
      <c r="F5613" s="2">
        <v>2012</v>
      </c>
      <c r="G5613" s="2" t="s">
        <v>23432</v>
      </c>
      <c r="H5613" s="2" t="s">
        <v>2220</v>
      </c>
      <c r="I5613" s="2" t="s">
        <v>23433</v>
      </c>
      <c r="J5613" s="2" t="s">
        <v>23432</v>
      </c>
      <c r="K5613" s="2" t="s">
        <v>2220</v>
      </c>
      <c r="L5613" s="2">
        <v>59</v>
      </c>
      <c r="M5613" s="2" t="s">
        <v>6</v>
      </c>
      <c r="N5613" s="2" t="s">
        <v>23431</v>
      </c>
      <c r="O5613" s="2">
        <v>87.941999999999993</v>
      </c>
      <c r="P5613" s="2">
        <v>87.941999999999993</v>
      </c>
      <c r="Q5613" s="2" t="s">
        <v>23430</v>
      </c>
      <c r="R5613" s="2" t="s">
        <v>23429</v>
      </c>
      <c r="S5613" s="2">
        <v>4</v>
      </c>
      <c r="T5613" s="2">
        <v>2</v>
      </c>
      <c r="U5613" s="2">
        <v>-0.76356000000000002</v>
      </c>
      <c r="V5613" s="2">
        <v>433810</v>
      </c>
      <c r="W5613" s="2" t="s">
        <v>2</v>
      </c>
    </row>
    <row r="5614" spans="1:23" x14ac:dyDescent="0.25">
      <c r="A5614" s="2" t="s">
        <v>23428</v>
      </c>
      <c r="B5614" s="2" t="s">
        <v>23427</v>
      </c>
      <c r="C5614" s="2" t="s">
        <v>23426</v>
      </c>
      <c r="D5614" s="2" t="s">
        <v>23425</v>
      </c>
      <c r="E5614" s="2">
        <v>213.62</v>
      </c>
      <c r="F5614" s="2">
        <v>2090</v>
      </c>
      <c r="G5614" s="2" t="s">
        <v>23423</v>
      </c>
      <c r="H5614" s="2" t="s">
        <v>10990</v>
      </c>
      <c r="I5614" s="2" t="s">
        <v>23424</v>
      </c>
      <c r="J5614" s="2" t="s">
        <v>23423</v>
      </c>
      <c r="K5614" s="2" t="s">
        <v>10990</v>
      </c>
      <c r="L5614" s="2">
        <v>806</v>
      </c>
      <c r="M5614" s="2" t="s">
        <v>6</v>
      </c>
      <c r="N5614" s="2" t="s">
        <v>23422</v>
      </c>
      <c r="O5614" s="2">
        <v>86.728999999999999</v>
      </c>
      <c r="P5614" s="2">
        <v>86.728999999999999</v>
      </c>
      <c r="Q5614" s="2" t="s">
        <v>23421</v>
      </c>
      <c r="R5614" s="2" t="s">
        <v>23420</v>
      </c>
      <c r="S5614" s="2">
        <v>6</v>
      </c>
      <c r="T5614" s="2">
        <v>3</v>
      </c>
      <c r="U5614" s="2">
        <v>-0.42699999999999999</v>
      </c>
      <c r="V5614" s="2">
        <v>178490</v>
      </c>
      <c r="W5614" s="2" t="s">
        <v>2</v>
      </c>
    </row>
    <row r="5615" spans="1:23" x14ac:dyDescent="0.25">
      <c r="A5615" s="2" t="s">
        <v>23419</v>
      </c>
      <c r="B5615" s="2" t="s">
        <v>23418</v>
      </c>
      <c r="C5615" s="2" t="s">
        <v>23417</v>
      </c>
      <c r="D5615" s="2" t="s">
        <v>23416</v>
      </c>
      <c r="E5615" s="2">
        <v>34.773000000000003</v>
      </c>
      <c r="F5615" s="2">
        <v>326</v>
      </c>
      <c r="G5615" s="2" t="s">
        <v>23414</v>
      </c>
      <c r="H5615" s="2" t="s">
        <v>593</v>
      </c>
      <c r="I5615" s="2" t="s">
        <v>23415</v>
      </c>
      <c r="J5615" s="2" t="s">
        <v>23414</v>
      </c>
      <c r="K5615" s="2" t="s">
        <v>593</v>
      </c>
      <c r="L5615" s="2">
        <v>83</v>
      </c>
      <c r="M5615" s="2" t="s">
        <v>6</v>
      </c>
      <c r="N5615" s="2" t="s">
        <v>23413</v>
      </c>
      <c r="O5615" s="2">
        <v>80.128</v>
      </c>
      <c r="P5615" s="2">
        <v>80.128</v>
      </c>
      <c r="Q5615" s="2" t="s">
        <v>23412</v>
      </c>
      <c r="R5615" s="2" t="s">
        <v>23411</v>
      </c>
      <c r="S5615" s="2">
        <v>18</v>
      </c>
      <c r="T5615" s="2">
        <v>3</v>
      </c>
      <c r="U5615" s="2">
        <v>1.2779</v>
      </c>
      <c r="V5615" s="2">
        <v>21340</v>
      </c>
      <c r="W5615" s="2" t="s">
        <v>2</v>
      </c>
    </row>
    <row r="5616" spans="1:23" x14ac:dyDescent="0.25">
      <c r="A5616" s="2" t="s">
        <v>23410</v>
      </c>
      <c r="B5616" s="2" t="s">
        <v>23409</v>
      </c>
      <c r="C5616" s="2" t="s">
        <v>23408</v>
      </c>
      <c r="D5616" s="2" t="s">
        <v>23407</v>
      </c>
      <c r="E5616" s="2">
        <v>36.707000000000001</v>
      </c>
      <c r="F5616" s="2">
        <v>326</v>
      </c>
      <c r="G5616" s="2" t="s">
        <v>23405</v>
      </c>
      <c r="H5616" s="2" t="s">
        <v>1004</v>
      </c>
      <c r="I5616" s="2" t="s">
        <v>23406</v>
      </c>
      <c r="J5616" s="2" t="s">
        <v>23405</v>
      </c>
      <c r="K5616" s="2" t="s">
        <v>1004</v>
      </c>
      <c r="L5616" s="2">
        <v>114</v>
      </c>
      <c r="M5616" s="2" t="s">
        <v>6</v>
      </c>
      <c r="N5616" s="2" t="s">
        <v>23404</v>
      </c>
      <c r="O5616" s="2">
        <v>93.772000000000006</v>
      </c>
      <c r="P5616" s="2">
        <v>93.772000000000006</v>
      </c>
      <c r="Q5616" s="2" t="s">
        <v>23403</v>
      </c>
      <c r="R5616" s="2" t="s">
        <v>23402</v>
      </c>
      <c r="S5616" s="2">
        <v>9</v>
      </c>
      <c r="T5616" s="2">
        <v>2</v>
      </c>
      <c r="U5616" s="2">
        <v>0.62607000000000002</v>
      </c>
      <c r="V5616" s="2">
        <v>330320</v>
      </c>
      <c r="W5616" s="2" t="s">
        <v>2</v>
      </c>
    </row>
    <row r="5617" spans="1:23" x14ac:dyDescent="0.25">
      <c r="A5617" s="2" t="s">
        <v>23398</v>
      </c>
      <c r="B5617" s="2" t="s">
        <v>23397</v>
      </c>
      <c r="C5617" s="2" t="s">
        <v>23396</v>
      </c>
      <c r="D5617" s="2" t="s">
        <v>23395</v>
      </c>
      <c r="E5617" s="2">
        <v>55.435000000000002</v>
      </c>
      <c r="F5617" s="2">
        <v>507</v>
      </c>
      <c r="G5617" s="2" t="s">
        <v>23393</v>
      </c>
      <c r="H5617" s="2" t="s">
        <v>5183</v>
      </c>
      <c r="I5617" s="2" t="s">
        <v>23394</v>
      </c>
      <c r="J5617" s="2" t="s">
        <v>23393</v>
      </c>
      <c r="K5617" s="2" t="s">
        <v>5183</v>
      </c>
      <c r="L5617" s="2">
        <v>345</v>
      </c>
      <c r="M5617" s="2" t="s">
        <v>6</v>
      </c>
      <c r="N5617" s="2" t="s">
        <v>23401</v>
      </c>
      <c r="O5617" s="2">
        <v>112.93</v>
      </c>
      <c r="P5617" s="2">
        <v>90.688999999999993</v>
      </c>
      <c r="Q5617" s="2" t="s">
        <v>23400</v>
      </c>
      <c r="R5617" s="2" t="s">
        <v>23399</v>
      </c>
      <c r="S5617" s="2">
        <v>7</v>
      </c>
      <c r="T5617" s="2">
        <v>2</v>
      </c>
      <c r="U5617" s="2">
        <v>0.62895999999999996</v>
      </c>
      <c r="V5617" s="2">
        <v>142030</v>
      </c>
      <c r="W5617" s="2" t="s">
        <v>2</v>
      </c>
    </row>
    <row r="5618" spans="1:23" x14ac:dyDescent="0.25">
      <c r="A5618" s="2" t="s">
        <v>23398</v>
      </c>
      <c r="B5618" s="2" t="s">
        <v>23397</v>
      </c>
      <c r="C5618" s="2" t="s">
        <v>23396</v>
      </c>
      <c r="D5618" s="2" t="s">
        <v>23395</v>
      </c>
      <c r="E5618" s="2">
        <v>55.435000000000002</v>
      </c>
      <c r="F5618" s="2">
        <v>507</v>
      </c>
      <c r="G5618" s="2" t="s">
        <v>23393</v>
      </c>
      <c r="H5618" s="2" t="s">
        <v>3857</v>
      </c>
      <c r="I5618" s="2" t="s">
        <v>23394</v>
      </c>
      <c r="J5618" s="2" t="s">
        <v>23393</v>
      </c>
      <c r="K5618" s="2" t="s">
        <v>3857</v>
      </c>
      <c r="L5618" s="2">
        <v>398</v>
      </c>
      <c r="M5618" s="2" t="s">
        <v>6</v>
      </c>
      <c r="N5618" s="2" t="s">
        <v>23392</v>
      </c>
      <c r="O5618" s="2">
        <v>54.308999999999997</v>
      </c>
      <c r="P5618" s="2">
        <v>54.308999999999997</v>
      </c>
      <c r="Q5618" s="2" t="s">
        <v>23391</v>
      </c>
      <c r="R5618" s="2" t="s">
        <v>23390</v>
      </c>
      <c r="S5618" s="2">
        <v>1</v>
      </c>
      <c r="T5618" s="2">
        <v>2</v>
      </c>
      <c r="U5618" s="2">
        <v>-2.7370999999999999</v>
      </c>
      <c r="V5618" s="2">
        <v>22383</v>
      </c>
      <c r="W5618" s="2" t="s">
        <v>2</v>
      </c>
    </row>
    <row r="5619" spans="1:23" x14ac:dyDescent="0.25">
      <c r="A5619" s="2" t="s">
        <v>23389</v>
      </c>
      <c r="B5619" s="2" t="s">
        <v>23388</v>
      </c>
      <c r="C5619" s="2" t="s">
        <v>23387</v>
      </c>
      <c r="D5619" s="2" t="s">
        <v>23386</v>
      </c>
      <c r="E5619" s="2">
        <v>53.253999999999998</v>
      </c>
      <c r="F5619" s="2">
        <v>522</v>
      </c>
      <c r="G5619" s="2" t="s">
        <v>23384</v>
      </c>
      <c r="H5619" s="2" t="s">
        <v>2473</v>
      </c>
      <c r="I5619" s="2" t="s">
        <v>23385</v>
      </c>
      <c r="J5619" s="2" t="s">
        <v>23384</v>
      </c>
      <c r="K5619" s="2" t="s">
        <v>2473</v>
      </c>
      <c r="L5619" s="2">
        <v>445</v>
      </c>
      <c r="M5619" s="2" t="s">
        <v>6</v>
      </c>
      <c r="N5619" s="2" t="s">
        <v>23383</v>
      </c>
      <c r="O5619" s="2">
        <v>90.141999999999996</v>
      </c>
      <c r="P5619" s="2">
        <v>90.141999999999996</v>
      </c>
      <c r="Q5619" s="2" t="s">
        <v>23382</v>
      </c>
      <c r="R5619" s="2" t="s">
        <v>23381</v>
      </c>
      <c r="S5619" s="2">
        <v>10</v>
      </c>
      <c r="T5619" s="2">
        <v>2</v>
      </c>
      <c r="U5619" s="2">
        <v>2.6808999999999998</v>
      </c>
      <c r="V5619" s="2">
        <v>236600</v>
      </c>
      <c r="W5619" s="2" t="s">
        <v>2</v>
      </c>
    </row>
    <row r="5620" spans="1:23" x14ac:dyDescent="0.25">
      <c r="A5620" s="2" t="s">
        <v>23374</v>
      </c>
      <c r="B5620" s="2" t="s">
        <v>23373</v>
      </c>
      <c r="C5620" s="2" t="s">
        <v>23372</v>
      </c>
      <c r="D5620" s="2" t="s">
        <v>23371</v>
      </c>
      <c r="E5620" s="2">
        <v>75.019000000000005</v>
      </c>
      <c r="F5620" s="2">
        <v>656</v>
      </c>
      <c r="G5620" s="2" t="s">
        <v>23369</v>
      </c>
      <c r="H5620" s="2" t="s">
        <v>413</v>
      </c>
      <c r="I5620" s="2" t="s">
        <v>23370</v>
      </c>
      <c r="J5620" s="2" t="s">
        <v>23369</v>
      </c>
      <c r="K5620" s="2" t="s">
        <v>413</v>
      </c>
      <c r="L5620" s="2">
        <v>449</v>
      </c>
      <c r="M5620" s="2" t="s">
        <v>6</v>
      </c>
      <c r="N5620" s="2" t="s">
        <v>23380</v>
      </c>
      <c r="O5620" s="2">
        <v>90.141999999999996</v>
      </c>
      <c r="P5620" s="2">
        <v>90.141999999999996</v>
      </c>
      <c r="Q5620" s="2" t="s">
        <v>23379</v>
      </c>
      <c r="R5620" s="2" t="s">
        <v>23378</v>
      </c>
      <c r="S5620" s="2">
        <v>8</v>
      </c>
      <c r="T5620" s="2">
        <v>2</v>
      </c>
      <c r="U5620" s="2">
        <v>-0.84150999999999998</v>
      </c>
      <c r="V5620" s="2">
        <v>40242</v>
      </c>
      <c r="W5620" s="2" t="s">
        <v>2</v>
      </c>
    </row>
    <row r="5621" spans="1:23" x14ac:dyDescent="0.25">
      <c r="A5621" s="2" t="s">
        <v>23374</v>
      </c>
      <c r="B5621" s="2" t="s">
        <v>23373</v>
      </c>
      <c r="C5621" s="2" t="s">
        <v>23372</v>
      </c>
      <c r="D5621" s="2" t="s">
        <v>23371</v>
      </c>
      <c r="E5621" s="2">
        <v>75.019000000000005</v>
      </c>
      <c r="F5621" s="2">
        <v>656</v>
      </c>
      <c r="G5621" s="2" t="s">
        <v>23369</v>
      </c>
      <c r="H5621" s="2" t="s">
        <v>8650</v>
      </c>
      <c r="I5621" s="2" t="s">
        <v>23370</v>
      </c>
      <c r="J5621" s="2" t="s">
        <v>23369</v>
      </c>
      <c r="K5621" s="2" t="s">
        <v>8650</v>
      </c>
      <c r="L5621" s="2">
        <v>494</v>
      </c>
      <c r="M5621" s="2" t="s">
        <v>6</v>
      </c>
      <c r="N5621" s="2" t="s">
        <v>23377</v>
      </c>
      <c r="O5621" s="2">
        <v>76.563000000000002</v>
      </c>
      <c r="P5621" s="2">
        <v>76.563000000000002</v>
      </c>
      <c r="Q5621" s="2" t="s">
        <v>23376</v>
      </c>
      <c r="R5621" s="2" t="s">
        <v>23375</v>
      </c>
      <c r="S5621" s="2">
        <v>2</v>
      </c>
      <c r="T5621" s="2">
        <v>2</v>
      </c>
      <c r="U5621" s="2">
        <v>-6.3866999999999993E-2</v>
      </c>
      <c r="V5621" s="2">
        <v>15208</v>
      </c>
      <c r="W5621" s="2" t="s">
        <v>2</v>
      </c>
    </row>
    <row r="5622" spans="1:23" x14ac:dyDescent="0.25">
      <c r="A5622" s="2" t="s">
        <v>23374</v>
      </c>
      <c r="B5622" s="2" t="s">
        <v>23373</v>
      </c>
      <c r="C5622" s="2" t="s">
        <v>23372</v>
      </c>
      <c r="D5622" s="2" t="s">
        <v>23371</v>
      </c>
      <c r="E5622" s="2">
        <v>75.019000000000005</v>
      </c>
      <c r="F5622" s="2">
        <v>656</v>
      </c>
      <c r="G5622" s="2" t="s">
        <v>23369</v>
      </c>
      <c r="H5622" s="2" t="s">
        <v>2220</v>
      </c>
      <c r="I5622" s="2" t="s">
        <v>23370</v>
      </c>
      <c r="J5622" s="2" t="s">
        <v>23369</v>
      </c>
      <c r="K5622" s="2" t="s">
        <v>2220</v>
      </c>
      <c r="L5622" s="2">
        <v>59</v>
      </c>
      <c r="M5622" s="2" t="s">
        <v>6</v>
      </c>
      <c r="N5622" s="2" t="s">
        <v>23368</v>
      </c>
      <c r="O5622" s="2">
        <v>57.003</v>
      </c>
      <c r="P5622" s="2">
        <v>57.003</v>
      </c>
      <c r="Q5622" s="2" t="s">
        <v>23367</v>
      </c>
      <c r="R5622" s="2" t="s">
        <v>23366</v>
      </c>
      <c r="S5622" s="2">
        <v>1</v>
      </c>
      <c r="T5622" s="2">
        <v>2</v>
      </c>
      <c r="U5622" s="2">
        <v>-1.2644</v>
      </c>
      <c r="V5622" s="2">
        <v>90752</v>
      </c>
      <c r="W5622" s="2" t="s">
        <v>2</v>
      </c>
    </row>
    <row r="5623" spans="1:23" x14ac:dyDescent="0.25">
      <c r="A5623" s="2" t="s">
        <v>23346</v>
      </c>
      <c r="B5623" s="2" t="s">
        <v>23345</v>
      </c>
      <c r="C5623" s="2" t="s">
        <v>23344</v>
      </c>
      <c r="D5623" s="2" t="s">
        <v>23343</v>
      </c>
      <c r="E5623" s="2">
        <v>83.540999999999997</v>
      </c>
      <c r="F5623" s="2">
        <v>741</v>
      </c>
      <c r="G5623" s="2" t="s">
        <v>23341</v>
      </c>
      <c r="H5623" s="2" t="s">
        <v>23365</v>
      </c>
      <c r="I5623" s="2" t="s">
        <v>23342</v>
      </c>
      <c r="J5623" s="2" t="s">
        <v>23341</v>
      </c>
      <c r="K5623" s="2" t="s">
        <v>23365</v>
      </c>
      <c r="L5623" s="2">
        <v>632</v>
      </c>
      <c r="M5623" s="2" t="s">
        <v>6</v>
      </c>
      <c r="N5623" s="2" t="s">
        <v>23364</v>
      </c>
      <c r="O5623" s="2">
        <v>67.463999999999999</v>
      </c>
      <c r="P5623" s="2">
        <v>67.463999999999999</v>
      </c>
      <c r="Q5623" s="2" t="s">
        <v>23363</v>
      </c>
      <c r="R5623" s="2" t="s">
        <v>23362</v>
      </c>
      <c r="S5623" s="2">
        <v>2</v>
      </c>
      <c r="T5623" s="2">
        <v>2</v>
      </c>
      <c r="U5623" s="2">
        <v>7.9254000000000005E-2</v>
      </c>
      <c r="V5623" s="2">
        <v>167590</v>
      </c>
      <c r="W5623" s="2" t="s">
        <v>2</v>
      </c>
    </row>
    <row r="5624" spans="1:23" x14ac:dyDescent="0.25">
      <c r="A5624" s="2" t="s">
        <v>23346</v>
      </c>
      <c r="B5624" s="2" t="s">
        <v>23345</v>
      </c>
      <c r="C5624" s="2" t="s">
        <v>23344</v>
      </c>
      <c r="D5624" s="2" t="s">
        <v>23343</v>
      </c>
      <c r="E5624" s="2">
        <v>83.540999999999997</v>
      </c>
      <c r="F5624" s="2">
        <v>741</v>
      </c>
      <c r="G5624" s="2" t="s">
        <v>23341</v>
      </c>
      <c r="H5624" s="2" t="s">
        <v>1115</v>
      </c>
      <c r="I5624" s="2" t="s">
        <v>23342</v>
      </c>
      <c r="J5624" s="2" t="s">
        <v>23341</v>
      </c>
      <c r="K5624" s="2" t="s">
        <v>1115</v>
      </c>
      <c r="L5624" s="2">
        <v>663</v>
      </c>
      <c r="M5624" s="2" t="s">
        <v>6</v>
      </c>
      <c r="N5624" s="2" t="s">
        <v>23361</v>
      </c>
      <c r="O5624" s="2">
        <v>92.706999999999994</v>
      </c>
      <c r="P5624" s="2">
        <v>92.706999999999994</v>
      </c>
      <c r="Q5624" s="2" t="s">
        <v>23360</v>
      </c>
      <c r="R5624" s="2" t="s">
        <v>23359</v>
      </c>
      <c r="S5624" s="2">
        <v>1</v>
      </c>
      <c r="T5624" s="2">
        <v>2</v>
      </c>
      <c r="U5624" s="2">
        <v>-0.64019999999999999</v>
      </c>
      <c r="V5624" s="2">
        <v>266930</v>
      </c>
      <c r="W5624" s="2" t="s">
        <v>2</v>
      </c>
    </row>
    <row r="5625" spans="1:23" x14ac:dyDescent="0.25">
      <c r="A5625" s="2" t="s">
        <v>23346</v>
      </c>
      <c r="B5625" s="2" t="s">
        <v>23345</v>
      </c>
      <c r="C5625" s="2" t="s">
        <v>23344</v>
      </c>
      <c r="D5625" s="2" t="s">
        <v>23343</v>
      </c>
      <c r="E5625" s="2">
        <v>83.540999999999997</v>
      </c>
      <c r="F5625" s="2">
        <v>741</v>
      </c>
      <c r="G5625" s="2" t="s">
        <v>23341</v>
      </c>
      <c r="H5625" s="2" t="s">
        <v>1211</v>
      </c>
      <c r="I5625" s="2" t="s">
        <v>23342</v>
      </c>
      <c r="J5625" s="2" t="s">
        <v>23341</v>
      </c>
      <c r="K5625" s="2" t="s">
        <v>1211</v>
      </c>
      <c r="L5625" s="2">
        <v>680</v>
      </c>
      <c r="M5625" s="2" t="s">
        <v>6</v>
      </c>
      <c r="N5625" s="2" t="s">
        <v>23358</v>
      </c>
      <c r="O5625" s="2">
        <v>55.578000000000003</v>
      </c>
      <c r="P5625" s="2">
        <v>55.578000000000003</v>
      </c>
      <c r="Q5625" s="2" t="s">
        <v>23357</v>
      </c>
      <c r="R5625" s="2" t="s">
        <v>23356</v>
      </c>
      <c r="S5625" s="2">
        <v>7</v>
      </c>
      <c r="T5625" s="2">
        <v>2</v>
      </c>
      <c r="U5625" s="2">
        <v>-0.23313</v>
      </c>
      <c r="V5625" s="2">
        <v>24573</v>
      </c>
      <c r="W5625" s="2" t="s">
        <v>2</v>
      </c>
    </row>
    <row r="5626" spans="1:23" x14ac:dyDescent="0.25">
      <c r="A5626" s="2" t="s">
        <v>23346</v>
      </c>
      <c r="B5626" s="2" t="s">
        <v>23345</v>
      </c>
      <c r="C5626" s="2" t="s">
        <v>23344</v>
      </c>
      <c r="D5626" s="2" t="s">
        <v>23343</v>
      </c>
      <c r="E5626" s="2">
        <v>83.540999999999997</v>
      </c>
      <c r="F5626" s="2">
        <v>741</v>
      </c>
      <c r="G5626" s="2" t="s">
        <v>23341</v>
      </c>
      <c r="H5626" s="2" t="s">
        <v>5333</v>
      </c>
      <c r="I5626" s="2" t="s">
        <v>23342</v>
      </c>
      <c r="J5626" s="2" t="s">
        <v>23341</v>
      </c>
      <c r="K5626" s="2" t="s">
        <v>5333</v>
      </c>
      <c r="L5626" s="2">
        <v>579</v>
      </c>
      <c r="M5626" s="2" t="s">
        <v>6</v>
      </c>
      <c r="N5626" s="2" t="s">
        <v>23355</v>
      </c>
      <c r="O5626" s="2">
        <v>129.69</v>
      </c>
      <c r="P5626" s="2">
        <v>129.69</v>
      </c>
      <c r="Q5626" s="2" t="s">
        <v>23354</v>
      </c>
      <c r="R5626" s="2" t="s">
        <v>23353</v>
      </c>
      <c r="S5626" s="2">
        <v>6</v>
      </c>
      <c r="T5626" s="2">
        <v>2</v>
      </c>
      <c r="U5626" s="2">
        <v>0.53347</v>
      </c>
      <c r="V5626" s="2">
        <v>370880</v>
      </c>
      <c r="W5626" s="2" t="s">
        <v>2</v>
      </c>
    </row>
    <row r="5627" spans="1:23" x14ac:dyDescent="0.25">
      <c r="A5627" s="2" t="s">
        <v>23346</v>
      </c>
      <c r="B5627" s="2" t="s">
        <v>23345</v>
      </c>
      <c r="C5627" s="2" t="s">
        <v>23344</v>
      </c>
      <c r="D5627" s="2" t="s">
        <v>23343</v>
      </c>
      <c r="E5627" s="2">
        <v>83.540999999999997</v>
      </c>
      <c r="F5627" s="2">
        <v>741</v>
      </c>
      <c r="G5627" s="2" t="s">
        <v>23341</v>
      </c>
      <c r="H5627" s="2" t="s">
        <v>2194</v>
      </c>
      <c r="I5627" s="2" t="s">
        <v>23342</v>
      </c>
      <c r="J5627" s="2" t="s">
        <v>23341</v>
      </c>
      <c r="K5627" s="2" t="s">
        <v>2194</v>
      </c>
      <c r="L5627" s="2">
        <v>630</v>
      </c>
      <c r="M5627" s="2" t="s">
        <v>6</v>
      </c>
      <c r="N5627" s="2" t="s">
        <v>23352</v>
      </c>
      <c r="O5627" s="2">
        <v>83.438000000000002</v>
      </c>
      <c r="P5627" s="2">
        <v>83.438000000000002</v>
      </c>
      <c r="Q5627" s="2" t="s">
        <v>23351</v>
      </c>
      <c r="R5627" s="2" t="s">
        <v>23350</v>
      </c>
      <c r="S5627" s="2">
        <v>9</v>
      </c>
      <c r="T5627" s="2">
        <v>3</v>
      </c>
      <c r="U5627" s="2">
        <v>0.96989999999999998</v>
      </c>
      <c r="V5627" s="2">
        <v>330790</v>
      </c>
      <c r="W5627" s="2" t="s">
        <v>2</v>
      </c>
    </row>
    <row r="5628" spans="1:23" x14ac:dyDescent="0.25">
      <c r="A5628" s="2" t="s">
        <v>23346</v>
      </c>
      <c r="B5628" s="2" t="s">
        <v>23345</v>
      </c>
      <c r="C5628" s="2" t="s">
        <v>23344</v>
      </c>
      <c r="D5628" s="2" t="s">
        <v>23343</v>
      </c>
      <c r="E5628" s="2">
        <v>83.540999999999997</v>
      </c>
      <c r="F5628" s="2">
        <v>741</v>
      </c>
      <c r="G5628" s="2" t="s">
        <v>23341</v>
      </c>
      <c r="H5628" s="2" t="s">
        <v>7403</v>
      </c>
      <c r="I5628" s="2" t="s">
        <v>23342</v>
      </c>
      <c r="J5628" s="2" t="s">
        <v>23341</v>
      </c>
      <c r="K5628" s="2" t="s">
        <v>7403</v>
      </c>
      <c r="L5628" s="2">
        <v>400</v>
      </c>
      <c r="M5628" s="2" t="s">
        <v>6</v>
      </c>
      <c r="N5628" s="2" t="s">
        <v>23349</v>
      </c>
      <c r="O5628" s="2">
        <v>61.48</v>
      </c>
      <c r="P5628" s="2">
        <v>61.48</v>
      </c>
      <c r="Q5628" s="2" t="s">
        <v>23348</v>
      </c>
      <c r="R5628" s="2" t="s">
        <v>23347</v>
      </c>
      <c r="S5628" s="2">
        <v>6</v>
      </c>
      <c r="T5628" s="2">
        <v>3</v>
      </c>
      <c r="U5628" s="2">
        <v>0.81803000000000003</v>
      </c>
      <c r="V5628" s="2">
        <v>74772</v>
      </c>
      <c r="W5628" s="2" t="s">
        <v>2</v>
      </c>
    </row>
    <row r="5629" spans="1:23" x14ac:dyDescent="0.25">
      <c r="A5629" s="2" t="s">
        <v>23346</v>
      </c>
      <c r="B5629" s="2" t="s">
        <v>23345</v>
      </c>
      <c r="C5629" s="2" t="s">
        <v>23344</v>
      </c>
      <c r="D5629" s="2" t="s">
        <v>23343</v>
      </c>
      <c r="E5629" s="2">
        <v>83.540999999999997</v>
      </c>
      <c r="F5629" s="2">
        <v>741</v>
      </c>
      <c r="G5629" s="2" t="s">
        <v>23341</v>
      </c>
      <c r="H5629" s="2" t="s">
        <v>23340</v>
      </c>
      <c r="I5629" s="2" t="s">
        <v>23342</v>
      </c>
      <c r="J5629" s="2" t="s">
        <v>23341</v>
      </c>
      <c r="K5629" s="2" t="s">
        <v>23340</v>
      </c>
      <c r="L5629" s="2">
        <v>719</v>
      </c>
      <c r="M5629" s="2" t="s">
        <v>6</v>
      </c>
      <c r="N5629" s="2" t="s">
        <v>23339</v>
      </c>
      <c r="O5629" s="2">
        <v>55.578000000000003</v>
      </c>
      <c r="P5629" s="2">
        <v>55.578000000000003</v>
      </c>
      <c r="Q5629" s="2" t="s">
        <v>23338</v>
      </c>
      <c r="R5629" s="2" t="s">
        <v>23337</v>
      </c>
      <c r="S5629" s="2">
        <v>7</v>
      </c>
      <c r="T5629" s="2">
        <v>3</v>
      </c>
      <c r="U5629" s="2">
        <v>0.13167000000000001</v>
      </c>
      <c r="V5629" s="2">
        <v>100650</v>
      </c>
      <c r="W5629" s="2" t="s">
        <v>2</v>
      </c>
    </row>
    <row r="5630" spans="1:23" x14ac:dyDescent="0.25">
      <c r="A5630" s="2" t="s">
        <v>23302</v>
      </c>
      <c r="B5630" s="2" t="s">
        <v>23301</v>
      </c>
      <c r="C5630" s="2" t="s">
        <v>23300</v>
      </c>
      <c r="D5630" s="2" t="s">
        <v>23299</v>
      </c>
      <c r="E5630" s="2">
        <v>93.486999999999995</v>
      </c>
      <c r="F5630" s="2">
        <v>819</v>
      </c>
      <c r="G5630" s="2" t="s">
        <v>23297</v>
      </c>
      <c r="H5630" s="2" t="s">
        <v>23336</v>
      </c>
      <c r="I5630" s="2" t="s">
        <v>23298</v>
      </c>
      <c r="J5630" s="2" t="s">
        <v>23297</v>
      </c>
      <c r="K5630" s="2" t="s">
        <v>23336</v>
      </c>
      <c r="L5630" s="2">
        <v>619</v>
      </c>
      <c r="M5630" s="2" t="s">
        <v>6</v>
      </c>
      <c r="N5630" s="2" t="s">
        <v>23335</v>
      </c>
      <c r="O5630" s="2">
        <v>80.814999999999998</v>
      </c>
      <c r="P5630" s="2">
        <v>80.814999999999998</v>
      </c>
      <c r="Q5630" s="2" t="s">
        <v>23334</v>
      </c>
      <c r="R5630" s="2" t="s">
        <v>23333</v>
      </c>
      <c r="S5630" s="2">
        <v>8</v>
      </c>
      <c r="T5630" s="2">
        <v>3</v>
      </c>
      <c r="U5630" s="2">
        <v>0.11309</v>
      </c>
      <c r="V5630" s="2">
        <v>53988</v>
      </c>
      <c r="W5630" s="2" t="s">
        <v>2</v>
      </c>
    </row>
    <row r="5631" spans="1:23" x14ac:dyDescent="0.25">
      <c r="A5631" s="2" t="s">
        <v>23302</v>
      </c>
      <c r="B5631" s="2" t="s">
        <v>23301</v>
      </c>
      <c r="C5631" s="2" t="s">
        <v>23300</v>
      </c>
      <c r="D5631" s="2" t="s">
        <v>23299</v>
      </c>
      <c r="E5631" s="2">
        <v>93.486999999999995</v>
      </c>
      <c r="F5631" s="2">
        <v>819</v>
      </c>
      <c r="G5631" s="2" t="s">
        <v>23297</v>
      </c>
      <c r="H5631" s="2" t="s">
        <v>23332</v>
      </c>
      <c r="I5631" s="2" t="s">
        <v>23298</v>
      </c>
      <c r="J5631" s="2" t="s">
        <v>23297</v>
      </c>
      <c r="K5631" s="2" t="s">
        <v>23332</v>
      </c>
      <c r="L5631" s="2">
        <v>387</v>
      </c>
      <c r="M5631" s="2" t="s">
        <v>6</v>
      </c>
      <c r="N5631" s="2" t="s">
        <v>23331</v>
      </c>
      <c r="O5631" s="2">
        <v>85.813000000000002</v>
      </c>
      <c r="P5631" s="2">
        <v>85.813000000000002</v>
      </c>
      <c r="Q5631" s="2" t="s">
        <v>23330</v>
      </c>
      <c r="R5631" s="2" t="s">
        <v>23329</v>
      </c>
      <c r="S5631" s="2">
        <v>7</v>
      </c>
      <c r="T5631" s="2">
        <v>2</v>
      </c>
      <c r="U5631" s="2">
        <v>3.3035999999999999</v>
      </c>
      <c r="V5631" s="2">
        <v>150100</v>
      </c>
      <c r="W5631" s="2" t="s">
        <v>2</v>
      </c>
    </row>
    <row r="5632" spans="1:23" x14ac:dyDescent="0.25">
      <c r="A5632" s="2" t="s">
        <v>23302</v>
      </c>
      <c r="B5632" s="2" t="s">
        <v>23301</v>
      </c>
      <c r="C5632" s="2" t="s">
        <v>23300</v>
      </c>
      <c r="D5632" s="2" t="s">
        <v>23299</v>
      </c>
      <c r="E5632" s="2">
        <v>93.486999999999995</v>
      </c>
      <c r="F5632" s="2">
        <v>819</v>
      </c>
      <c r="G5632" s="2" t="s">
        <v>23297</v>
      </c>
      <c r="H5632" s="2" t="s">
        <v>16838</v>
      </c>
      <c r="I5632" s="2" t="s">
        <v>23298</v>
      </c>
      <c r="J5632" s="2" t="s">
        <v>23297</v>
      </c>
      <c r="K5632" s="2" t="s">
        <v>16838</v>
      </c>
      <c r="L5632" s="2">
        <v>718</v>
      </c>
      <c r="M5632" s="2" t="s">
        <v>6</v>
      </c>
      <c r="N5632" s="2" t="s">
        <v>23328</v>
      </c>
      <c r="O5632" s="2">
        <v>51.569000000000003</v>
      </c>
      <c r="P5632" s="2">
        <v>51.569000000000003</v>
      </c>
      <c r="Q5632" s="2" t="s">
        <v>23327</v>
      </c>
      <c r="R5632" s="2" t="s">
        <v>23326</v>
      </c>
      <c r="S5632" s="2">
        <v>2</v>
      </c>
      <c r="T5632" s="2">
        <v>2</v>
      </c>
      <c r="U5632" s="2">
        <v>0.39541999999999999</v>
      </c>
      <c r="V5632" s="2">
        <v>296830</v>
      </c>
      <c r="W5632" s="2" t="s">
        <v>2</v>
      </c>
    </row>
    <row r="5633" spans="1:23" x14ac:dyDescent="0.25">
      <c r="A5633" s="2" t="s">
        <v>23302</v>
      </c>
      <c r="B5633" s="2" t="s">
        <v>23301</v>
      </c>
      <c r="C5633" s="2" t="s">
        <v>23300</v>
      </c>
      <c r="D5633" s="2" t="s">
        <v>23299</v>
      </c>
      <c r="E5633" s="2">
        <v>93.486999999999995</v>
      </c>
      <c r="F5633" s="2">
        <v>819</v>
      </c>
      <c r="G5633" s="2" t="s">
        <v>23297</v>
      </c>
      <c r="H5633" s="2" t="s">
        <v>23325</v>
      </c>
      <c r="I5633" s="2" t="s">
        <v>23298</v>
      </c>
      <c r="J5633" s="2" t="s">
        <v>23297</v>
      </c>
      <c r="K5633" s="2" t="s">
        <v>23325</v>
      </c>
      <c r="L5633" s="2">
        <v>611</v>
      </c>
      <c r="M5633" s="2" t="s">
        <v>6</v>
      </c>
      <c r="N5633" s="2" t="s">
        <v>23324</v>
      </c>
      <c r="O5633" s="2">
        <v>64.209999999999994</v>
      </c>
      <c r="P5633" s="2">
        <v>64.209999999999994</v>
      </c>
      <c r="Q5633" s="2" t="s">
        <v>23323</v>
      </c>
      <c r="R5633" s="2" t="s">
        <v>23322</v>
      </c>
      <c r="S5633" s="2">
        <v>11</v>
      </c>
      <c r="T5633" s="2">
        <v>3</v>
      </c>
      <c r="U5633" s="2">
        <v>0.42296</v>
      </c>
      <c r="V5633" s="2">
        <v>301210</v>
      </c>
      <c r="W5633" s="2" t="s">
        <v>2</v>
      </c>
    </row>
    <row r="5634" spans="1:23" x14ac:dyDescent="0.25">
      <c r="A5634" s="2" t="s">
        <v>23302</v>
      </c>
      <c r="B5634" s="2" t="s">
        <v>23301</v>
      </c>
      <c r="C5634" s="2" t="s">
        <v>23300</v>
      </c>
      <c r="D5634" s="2" t="s">
        <v>23299</v>
      </c>
      <c r="E5634" s="2">
        <v>93.486999999999995</v>
      </c>
      <c r="F5634" s="2">
        <v>819</v>
      </c>
      <c r="G5634" s="2" t="s">
        <v>23297</v>
      </c>
      <c r="H5634" s="2" t="s">
        <v>1085</v>
      </c>
      <c r="I5634" s="2" t="s">
        <v>23298</v>
      </c>
      <c r="J5634" s="2" t="s">
        <v>23297</v>
      </c>
      <c r="K5634" s="2" t="s">
        <v>1085</v>
      </c>
      <c r="L5634" s="2">
        <v>586</v>
      </c>
      <c r="M5634" s="2" t="s">
        <v>6</v>
      </c>
      <c r="N5634" s="2" t="s">
        <v>23321</v>
      </c>
      <c r="O5634" s="2">
        <v>75.5</v>
      </c>
      <c r="P5634" s="2">
        <v>75.5</v>
      </c>
      <c r="Q5634" s="2" t="s">
        <v>23320</v>
      </c>
      <c r="R5634" s="2" t="s">
        <v>23319</v>
      </c>
      <c r="S5634" s="2">
        <v>8</v>
      </c>
      <c r="T5634" s="2">
        <v>2</v>
      </c>
      <c r="U5634" s="2">
        <v>0.64161999999999997</v>
      </c>
      <c r="V5634" s="2">
        <v>96613</v>
      </c>
      <c r="W5634" s="2" t="s">
        <v>2</v>
      </c>
    </row>
    <row r="5635" spans="1:23" x14ac:dyDescent="0.25">
      <c r="A5635" s="2" t="s">
        <v>23302</v>
      </c>
      <c r="B5635" s="2" t="s">
        <v>23301</v>
      </c>
      <c r="C5635" s="2" t="s">
        <v>23300</v>
      </c>
      <c r="D5635" s="2" t="s">
        <v>23299</v>
      </c>
      <c r="E5635" s="2">
        <v>93.486999999999995</v>
      </c>
      <c r="F5635" s="2">
        <v>819</v>
      </c>
      <c r="G5635" s="2" t="s">
        <v>23297</v>
      </c>
      <c r="H5635" s="2" t="s">
        <v>1417</v>
      </c>
      <c r="I5635" s="2" t="s">
        <v>23298</v>
      </c>
      <c r="J5635" s="2" t="s">
        <v>23297</v>
      </c>
      <c r="K5635" s="2" t="s">
        <v>1417</v>
      </c>
      <c r="L5635" s="2">
        <v>106</v>
      </c>
      <c r="M5635" s="2" t="s">
        <v>6</v>
      </c>
      <c r="N5635" s="2" t="s">
        <v>23318</v>
      </c>
      <c r="O5635" s="2">
        <v>129.04</v>
      </c>
      <c r="P5635" s="2">
        <v>129.04</v>
      </c>
      <c r="Q5635" s="2" t="s">
        <v>23317</v>
      </c>
      <c r="R5635" s="2" t="s">
        <v>23316</v>
      </c>
      <c r="S5635" s="2">
        <v>3</v>
      </c>
      <c r="T5635" s="2">
        <v>2</v>
      </c>
      <c r="U5635" s="2">
        <v>0.50285999999999997</v>
      </c>
      <c r="V5635" s="2">
        <v>552910</v>
      </c>
      <c r="W5635" s="2" t="s">
        <v>2</v>
      </c>
    </row>
    <row r="5636" spans="1:23" x14ac:dyDescent="0.25">
      <c r="A5636" s="2" t="s">
        <v>23302</v>
      </c>
      <c r="B5636" s="2" t="s">
        <v>23301</v>
      </c>
      <c r="C5636" s="2" t="s">
        <v>23300</v>
      </c>
      <c r="D5636" s="2" t="s">
        <v>23299</v>
      </c>
      <c r="E5636" s="2">
        <v>93.486999999999995</v>
      </c>
      <c r="F5636" s="2">
        <v>819</v>
      </c>
      <c r="G5636" s="2" t="s">
        <v>23297</v>
      </c>
      <c r="H5636" s="2" t="s">
        <v>4126</v>
      </c>
      <c r="I5636" s="2" t="s">
        <v>23298</v>
      </c>
      <c r="J5636" s="2" t="s">
        <v>23297</v>
      </c>
      <c r="K5636" s="2" t="s">
        <v>4126</v>
      </c>
      <c r="L5636" s="2">
        <v>558</v>
      </c>
      <c r="M5636" s="2" t="s">
        <v>6</v>
      </c>
      <c r="N5636" s="2" t="s">
        <v>23315</v>
      </c>
      <c r="O5636" s="2">
        <v>103.76</v>
      </c>
      <c r="P5636" s="2">
        <v>93.162000000000006</v>
      </c>
      <c r="Q5636" s="2" t="s">
        <v>23314</v>
      </c>
      <c r="R5636" s="2" t="s">
        <v>23313</v>
      </c>
      <c r="S5636" s="2">
        <v>3</v>
      </c>
      <c r="T5636" s="2">
        <v>2</v>
      </c>
      <c r="U5636" s="2">
        <v>0.10868999999999999</v>
      </c>
      <c r="V5636" s="2">
        <v>57747</v>
      </c>
      <c r="W5636" s="2" t="s">
        <v>2</v>
      </c>
    </row>
    <row r="5637" spans="1:23" x14ac:dyDescent="0.25">
      <c r="A5637" s="2" t="s">
        <v>23302</v>
      </c>
      <c r="B5637" s="2" t="s">
        <v>23301</v>
      </c>
      <c r="C5637" s="2" t="s">
        <v>23300</v>
      </c>
      <c r="D5637" s="2" t="s">
        <v>23299</v>
      </c>
      <c r="E5637" s="2">
        <v>93.486999999999995</v>
      </c>
      <c r="F5637" s="2">
        <v>819</v>
      </c>
      <c r="G5637" s="2" t="s">
        <v>23297</v>
      </c>
      <c r="H5637" s="2" t="s">
        <v>966</v>
      </c>
      <c r="I5637" s="2" t="s">
        <v>23298</v>
      </c>
      <c r="J5637" s="2" t="s">
        <v>23297</v>
      </c>
      <c r="K5637" s="2" t="s">
        <v>966</v>
      </c>
      <c r="L5637" s="2">
        <v>141</v>
      </c>
      <c r="M5637" s="2" t="s">
        <v>6</v>
      </c>
      <c r="N5637" s="2" t="s">
        <v>23312</v>
      </c>
      <c r="O5637" s="2">
        <v>188.6</v>
      </c>
      <c r="P5637" s="2">
        <v>188.6</v>
      </c>
      <c r="Q5637" s="2" t="s">
        <v>23311</v>
      </c>
      <c r="R5637" s="2" t="s">
        <v>23310</v>
      </c>
      <c r="S5637" s="2">
        <v>11</v>
      </c>
      <c r="T5637" s="2">
        <v>2</v>
      </c>
      <c r="U5637" s="2">
        <v>1.8385</v>
      </c>
      <c r="V5637" s="2">
        <v>213490</v>
      </c>
      <c r="W5637" s="2" t="s">
        <v>2</v>
      </c>
    </row>
    <row r="5638" spans="1:23" x14ac:dyDescent="0.25">
      <c r="A5638" s="2" t="s">
        <v>23302</v>
      </c>
      <c r="B5638" s="2" t="s">
        <v>23301</v>
      </c>
      <c r="C5638" s="2" t="s">
        <v>23300</v>
      </c>
      <c r="D5638" s="2" t="s">
        <v>23299</v>
      </c>
      <c r="E5638" s="2">
        <v>93.486999999999995</v>
      </c>
      <c r="F5638" s="2">
        <v>819</v>
      </c>
      <c r="G5638" s="2" t="s">
        <v>23297</v>
      </c>
      <c r="H5638" s="2" t="s">
        <v>23309</v>
      </c>
      <c r="I5638" s="2" t="s">
        <v>23298</v>
      </c>
      <c r="J5638" s="2" t="s">
        <v>23297</v>
      </c>
      <c r="K5638" s="2" t="s">
        <v>23309</v>
      </c>
      <c r="L5638" s="2">
        <v>627</v>
      </c>
      <c r="M5638" s="2" t="s">
        <v>6</v>
      </c>
      <c r="N5638" s="2" t="s">
        <v>23308</v>
      </c>
      <c r="O5638" s="2">
        <v>85.813000000000002</v>
      </c>
      <c r="P5638" s="2">
        <v>85.813000000000002</v>
      </c>
      <c r="Q5638" s="2" t="s">
        <v>23307</v>
      </c>
      <c r="R5638" s="2" t="s">
        <v>23306</v>
      </c>
      <c r="S5638" s="2">
        <v>8</v>
      </c>
      <c r="T5638" s="2">
        <v>2</v>
      </c>
      <c r="U5638" s="2">
        <v>-2.0528</v>
      </c>
      <c r="V5638" s="2">
        <v>22129</v>
      </c>
      <c r="W5638" s="2" t="s">
        <v>2</v>
      </c>
    </row>
    <row r="5639" spans="1:23" x14ac:dyDescent="0.25">
      <c r="A5639" s="2" t="s">
        <v>23302</v>
      </c>
      <c r="B5639" s="2" t="s">
        <v>23301</v>
      </c>
      <c r="C5639" s="2" t="s">
        <v>23300</v>
      </c>
      <c r="D5639" s="2" t="s">
        <v>23299</v>
      </c>
      <c r="E5639" s="2">
        <v>93.486999999999995</v>
      </c>
      <c r="F5639" s="2">
        <v>819</v>
      </c>
      <c r="G5639" s="2" t="s">
        <v>23297</v>
      </c>
      <c r="H5639" s="2" t="s">
        <v>11477</v>
      </c>
      <c r="I5639" s="2" t="s">
        <v>23298</v>
      </c>
      <c r="J5639" s="2" t="s">
        <v>23297</v>
      </c>
      <c r="K5639" s="2" t="s">
        <v>11477</v>
      </c>
      <c r="L5639" s="2">
        <v>606</v>
      </c>
      <c r="M5639" s="2" t="s">
        <v>6</v>
      </c>
      <c r="N5639" s="2" t="s">
        <v>23305</v>
      </c>
      <c r="O5639" s="2">
        <v>163.43</v>
      </c>
      <c r="P5639" s="2">
        <v>163.43</v>
      </c>
      <c r="Q5639" s="2" t="s">
        <v>23304</v>
      </c>
      <c r="R5639" s="2" t="s">
        <v>23303</v>
      </c>
      <c r="S5639" s="2">
        <v>6</v>
      </c>
      <c r="T5639" s="2">
        <v>2</v>
      </c>
      <c r="U5639" s="2">
        <v>-1.1266</v>
      </c>
      <c r="V5639" s="2">
        <v>393960</v>
      </c>
      <c r="W5639" s="2" t="s">
        <v>2</v>
      </c>
    </row>
    <row r="5640" spans="1:23" x14ac:dyDescent="0.25">
      <c r="A5640" s="2" t="s">
        <v>23302</v>
      </c>
      <c r="B5640" s="2" t="s">
        <v>23301</v>
      </c>
      <c r="C5640" s="2" t="s">
        <v>23300</v>
      </c>
      <c r="D5640" s="2" t="s">
        <v>23299</v>
      </c>
      <c r="E5640" s="2">
        <v>93.486999999999995</v>
      </c>
      <c r="F5640" s="2">
        <v>819</v>
      </c>
      <c r="G5640" s="2" t="s">
        <v>23297</v>
      </c>
      <c r="H5640" s="2" t="s">
        <v>15249</v>
      </c>
      <c r="I5640" s="2" t="s">
        <v>23298</v>
      </c>
      <c r="J5640" s="2" t="s">
        <v>23297</v>
      </c>
      <c r="K5640" s="2" t="s">
        <v>15249</v>
      </c>
      <c r="L5640" s="2">
        <v>370</v>
      </c>
      <c r="M5640" s="2" t="s">
        <v>6</v>
      </c>
      <c r="N5640" s="2" t="s">
        <v>23296</v>
      </c>
      <c r="O5640" s="2">
        <v>119.07</v>
      </c>
      <c r="P5640" s="2">
        <v>119.07</v>
      </c>
      <c r="Q5640" s="2" t="s">
        <v>23295</v>
      </c>
      <c r="R5640" s="2" t="s">
        <v>23294</v>
      </c>
      <c r="S5640" s="2">
        <v>8</v>
      </c>
      <c r="T5640" s="2">
        <v>2</v>
      </c>
      <c r="U5640" s="2">
        <v>-1.3498000000000001</v>
      </c>
      <c r="V5640" s="2">
        <v>516300</v>
      </c>
      <c r="W5640" s="2" t="s">
        <v>2</v>
      </c>
    </row>
    <row r="5641" spans="1:23" x14ac:dyDescent="0.25">
      <c r="A5641" s="2" t="s">
        <v>23274</v>
      </c>
      <c r="B5641" s="2" t="s">
        <v>23273</v>
      </c>
      <c r="C5641" s="2" t="s">
        <v>23272</v>
      </c>
      <c r="D5641" s="2" t="s">
        <v>23271</v>
      </c>
      <c r="E5641" s="2">
        <v>197.58</v>
      </c>
      <c r="F5641" s="2">
        <v>1817</v>
      </c>
      <c r="G5641" s="2" t="s">
        <v>23269</v>
      </c>
      <c r="H5641" s="2" t="s">
        <v>8256</v>
      </c>
      <c r="I5641" s="2" t="s">
        <v>23270</v>
      </c>
      <c r="J5641" s="2" t="s">
        <v>23269</v>
      </c>
      <c r="K5641" s="2" t="s">
        <v>8256</v>
      </c>
      <c r="L5641" s="2">
        <v>831</v>
      </c>
      <c r="M5641" s="2" t="s">
        <v>6</v>
      </c>
      <c r="N5641" s="2" t="s">
        <v>23293</v>
      </c>
      <c r="O5641" s="2">
        <v>44.570999999999998</v>
      </c>
      <c r="P5641" s="2">
        <v>44.570999999999998</v>
      </c>
      <c r="Q5641" s="2" t="s">
        <v>23292</v>
      </c>
      <c r="R5641" s="2" t="s">
        <v>23291</v>
      </c>
      <c r="S5641" s="2">
        <v>14</v>
      </c>
      <c r="T5641" s="2">
        <v>3</v>
      </c>
      <c r="U5641" s="2">
        <v>-1.4944999999999999</v>
      </c>
      <c r="V5641" s="2">
        <v>115120</v>
      </c>
      <c r="W5641" s="2" t="s">
        <v>2</v>
      </c>
    </row>
    <row r="5642" spans="1:23" x14ac:dyDescent="0.25">
      <c r="A5642" s="2" t="s">
        <v>23274</v>
      </c>
      <c r="B5642" s="2" t="s">
        <v>23273</v>
      </c>
      <c r="C5642" s="2" t="s">
        <v>23272</v>
      </c>
      <c r="D5642" s="2" t="s">
        <v>23271</v>
      </c>
      <c r="E5642" s="2">
        <v>197.58</v>
      </c>
      <c r="F5642" s="2">
        <v>1817</v>
      </c>
      <c r="G5642" s="2" t="s">
        <v>23269</v>
      </c>
      <c r="H5642" s="2" t="s">
        <v>23290</v>
      </c>
      <c r="I5642" s="2" t="s">
        <v>23270</v>
      </c>
      <c r="J5642" s="2" t="s">
        <v>23269</v>
      </c>
      <c r="K5642" s="2" t="s">
        <v>23290</v>
      </c>
      <c r="L5642" s="2">
        <v>818</v>
      </c>
      <c r="M5642" s="2" t="s">
        <v>6</v>
      </c>
      <c r="N5642" s="2" t="s">
        <v>23289</v>
      </c>
      <c r="O5642" s="2">
        <v>63.79</v>
      </c>
      <c r="P5642" s="2">
        <v>63.79</v>
      </c>
      <c r="Q5642" s="2" t="s">
        <v>23288</v>
      </c>
      <c r="R5642" s="2" t="s">
        <v>23287</v>
      </c>
      <c r="S5642" s="2">
        <v>1</v>
      </c>
      <c r="T5642" s="2">
        <v>2</v>
      </c>
      <c r="U5642" s="2">
        <v>-1.7416</v>
      </c>
      <c r="V5642" s="2">
        <v>65031</v>
      </c>
      <c r="W5642" s="2" t="s">
        <v>2</v>
      </c>
    </row>
    <row r="5643" spans="1:23" x14ac:dyDescent="0.25">
      <c r="A5643" s="2" t="s">
        <v>23274</v>
      </c>
      <c r="B5643" s="2" t="s">
        <v>23273</v>
      </c>
      <c r="C5643" s="2" t="s">
        <v>23272</v>
      </c>
      <c r="D5643" s="2" t="s">
        <v>23271</v>
      </c>
      <c r="E5643" s="2">
        <v>197.58</v>
      </c>
      <c r="F5643" s="2">
        <v>1817</v>
      </c>
      <c r="G5643" s="2" t="s">
        <v>23269</v>
      </c>
      <c r="H5643" s="2" t="s">
        <v>10366</v>
      </c>
      <c r="I5643" s="2" t="s">
        <v>23270</v>
      </c>
      <c r="J5643" s="2" t="s">
        <v>23269</v>
      </c>
      <c r="K5643" s="2" t="s">
        <v>10366</v>
      </c>
      <c r="L5643" s="2">
        <v>757</v>
      </c>
      <c r="M5643" s="2" t="s">
        <v>6</v>
      </c>
      <c r="N5643" s="2" t="s">
        <v>23286</v>
      </c>
      <c r="O5643" s="2">
        <v>107.6</v>
      </c>
      <c r="P5643" s="2">
        <v>107.6</v>
      </c>
      <c r="Q5643" s="2" t="s">
        <v>23285</v>
      </c>
      <c r="R5643" s="2" t="s">
        <v>23284</v>
      </c>
      <c r="S5643" s="2">
        <v>5</v>
      </c>
      <c r="T5643" s="2">
        <v>3</v>
      </c>
      <c r="U5643" s="2">
        <v>1.6788000000000001</v>
      </c>
      <c r="V5643" s="2">
        <v>416370</v>
      </c>
      <c r="W5643" s="2" t="s">
        <v>2</v>
      </c>
    </row>
    <row r="5644" spans="1:23" x14ac:dyDescent="0.25">
      <c r="A5644" s="2" t="s">
        <v>23274</v>
      </c>
      <c r="B5644" s="2" t="s">
        <v>23273</v>
      </c>
      <c r="C5644" s="2" t="s">
        <v>23272</v>
      </c>
      <c r="D5644" s="2" t="s">
        <v>23271</v>
      </c>
      <c r="E5644" s="2">
        <v>197.58</v>
      </c>
      <c r="F5644" s="2">
        <v>1817</v>
      </c>
      <c r="G5644" s="2" t="s">
        <v>23269</v>
      </c>
      <c r="H5644" s="2" t="s">
        <v>20962</v>
      </c>
      <c r="I5644" s="2" t="s">
        <v>23270</v>
      </c>
      <c r="J5644" s="2" t="s">
        <v>23269</v>
      </c>
      <c r="K5644" s="2" t="s">
        <v>20962</v>
      </c>
      <c r="L5644" s="2">
        <v>1425</v>
      </c>
      <c r="M5644" s="2" t="s">
        <v>6</v>
      </c>
      <c r="N5644" s="2" t="s">
        <v>23283</v>
      </c>
      <c r="O5644" s="2">
        <v>74.849000000000004</v>
      </c>
      <c r="P5644" s="2">
        <v>74.849000000000004</v>
      </c>
      <c r="Q5644" s="2" t="s">
        <v>23282</v>
      </c>
      <c r="R5644" s="2" t="s">
        <v>23281</v>
      </c>
      <c r="S5644" s="2">
        <v>11</v>
      </c>
      <c r="T5644" s="2">
        <v>3</v>
      </c>
      <c r="U5644" s="2">
        <v>1.3168</v>
      </c>
      <c r="V5644" s="2">
        <v>53006</v>
      </c>
      <c r="W5644" s="2" t="s">
        <v>2</v>
      </c>
    </row>
    <row r="5645" spans="1:23" x14ac:dyDescent="0.25">
      <c r="A5645" s="2" t="s">
        <v>23274</v>
      </c>
      <c r="B5645" s="2" t="s">
        <v>23273</v>
      </c>
      <c r="C5645" s="2" t="s">
        <v>23272</v>
      </c>
      <c r="D5645" s="2" t="s">
        <v>23271</v>
      </c>
      <c r="E5645" s="2">
        <v>197.58</v>
      </c>
      <c r="F5645" s="2">
        <v>1817</v>
      </c>
      <c r="G5645" s="2" t="s">
        <v>23269</v>
      </c>
      <c r="H5645" s="2" t="s">
        <v>1667</v>
      </c>
      <c r="I5645" s="2" t="s">
        <v>23270</v>
      </c>
      <c r="J5645" s="2" t="s">
        <v>23269</v>
      </c>
      <c r="K5645" s="2" t="s">
        <v>1667</v>
      </c>
      <c r="L5645" s="2">
        <v>198</v>
      </c>
      <c r="M5645" s="2" t="s">
        <v>6</v>
      </c>
      <c r="N5645" s="2" t="s">
        <v>23280</v>
      </c>
      <c r="O5645" s="2">
        <v>57.292999999999999</v>
      </c>
      <c r="P5645" s="2">
        <v>57.292999999999999</v>
      </c>
      <c r="Q5645" s="2" t="s">
        <v>23279</v>
      </c>
      <c r="R5645" s="2" t="s">
        <v>23278</v>
      </c>
      <c r="S5645" s="2">
        <v>5</v>
      </c>
      <c r="T5645" s="2">
        <v>2</v>
      </c>
      <c r="U5645" s="2">
        <v>0.59477000000000002</v>
      </c>
      <c r="V5645" s="2">
        <v>16929</v>
      </c>
      <c r="W5645" s="2" t="s">
        <v>2</v>
      </c>
    </row>
    <row r="5646" spans="1:23" x14ac:dyDescent="0.25">
      <c r="A5646" s="2" t="s">
        <v>23274</v>
      </c>
      <c r="B5646" s="2" t="s">
        <v>23273</v>
      </c>
      <c r="C5646" s="2" t="s">
        <v>23272</v>
      </c>
      <c r="D5646" s="2" t="s">
        <v>23271</v>
      </c>
      <c r="E5646" s="2">
        <v>197.58</v>
      </c>
      <c r="F5646" s="2">
        <v>1817</v>
      </c>
      <c r="G5646" s="2" t="s">
        <v>23269</v>
      </c>
      <c r="H5646" s="2" t="s">
        <v>5470</v>
      </c>
      <c r="I5646" s="2" t="s">
        <v>23270</v>
      </c>
      <c r="J5646" s="2" t="s">
        <v>23269</v>
      </c>
      <c r="K5646" s="2" t="s">
        <v>5470</v>
      </c>
      <c r="L5646" s="2">
        <v>752</v>
      </c>
      <c r="M5646" s="2" t="s">
        <v>6</v>
      </c>
      <c r="N5646" s="2" t="s">
        <v>23277</v>
      </c>
      <c r="O5646" s="2">
        <v>57.279000000000003</v>
      </c>
      <c r="P5646" s="2">
        <v>57.279000000000003</v>
      </c>
      <c r="Q5646" s="2" t="s">
        <v>23276</v>
      </c>
      <c r="R5646" s="2" t="s">
        <v>23275</v>
      </c>
      <c r="S5646" s="2">
        <v>14</v>
      </c>
      <c r="T5646" s="2">
        <v>3</v>
      </c>
      <c r="U5646" s="2">
        <v>1.3313999999999999</v>
      </c>
      <c r="V5646" s="2">
        <v>99432</v>
      </c>
      <c r="W5646" s="2" t="s">
        <v>2</v>
      </c>
    </row>
    <row r="5647" spans="1:23" x14ac:dyDescent="0.25">
      <c r="A5647" s="2" t="s">
        <v>23274</v>
      </c>
      <c r="B5647" s="2" t="s">
        <v>23273</v>
      </c>
      <c r="C5647" s="2" t="s">
        <v>23272</v>
      </c>
      <c r="D5647" s="2" t="s">
        <v>23271</v>
      </c>
      <c r="E5647" s="2">
        <v>197.58</v>
      </c>
      <c r="F5647" s="2">
        <v>1817</v>
      </c>
      <c r="G5647" s="2" t="s">
        <v>23269</v>
      </c>
      <c r="H5647" s="2" t="s">
        <v>5313</v>
      </c>
      <c r="I5647" s="2" t="s">
        <v>23270</v>
      </c>
      <c r="J5647" s="2" t="s">
        <v>23269</v>
      </c>
      <c r="K5647" s="2" t="s">
        <v>5313</v>
      </c>
      <c r="L5647" s="2">
        <v>1749</v>
      </c>
      <c r="M5647" s="2" t="s">
        <v>6</v>
      </c>
      <c r="N5647" s="2" t="s">
        <v>23268</v>
      </c>
      <c r="O5647" s="2">
        <v>114.64</v>
      </c>
      <c r="P5647" s="2">
        <v>114.64</v>
      </c>
      <c r="Q5647" s="2" t="s">
        <v>23267</v>
      </c>
      <c r="R5647" s="2" t="s">
        <v>23266</v>
      </c>
      <c r="S5647" s="2">
        <v>8</v>
      </c>
      <c r="T5647" s="2">
        <v>2</v>
      </c>
      <c r="U5647" s="2">
        <v>0.38519999999999999</v>
      </c>
      <c r="V5647" s="2">
        <v>208270</v>
      </c>
      <c r="W5647" s="2" t="s">
        <v>2</v>
      </c>
    </row>
    <row r="5648" spans="1:23" x14ac:dyDescent="0.25">
      <c r="A5648" s="2" t="s">
        <v>23265</v>
      </c>
      <c r="B5648" s="2" t="s">
        <v>23264</v>
      </c>
      <c r="C5648" s="2" t="s">
        <v>23263</v>
      </c>
      <c r="D5648" s="2" t="s">
        <v>23262</v>
      </c>
      <c r="E5648" s="2">
        <v>33.223999999999997</v>
      </c>
      <c r="F5648" s="2">
        <v>293</v>
      </c>
      <c r="G5648" s="2" t="s">
        <v>23260</v>
      </c>
      <c r="H5648" s="2" t="s">
        <v>6338</v>
      </c>
      <c r="I5648" s="2" t="s">
        <v>23261</v>
      </c>
      <c r="J5648" s="2" t="s">
        <v>23260</v>
      </c>
      <c r="K5648" s="2" t="s">
        <v>6338</v>
      </c>
      <c r="L5648" s="2">
        <v>197</v>
      </c>
      <c r="M5648" s="2" t="s">
        <v>6</v>
      </c>
      <c r="N5648" s="2" t="s">
        <v>23259</v>
      </c>
      <c r="O5648" s="2">
        <v>59.731000000000002</v>
      </c>
      <c r="P5648" s="2">
        <v>59.731000000000002</v>
      </c>
      <c r="Q5648" s="2" t="s">
        <v>23258</v>
      </c>
      <c r="R5648" s="2" t="s">
        <v>23257</v>
      </c>
      <c r="S5648" s="2">
        <v>8</v>
      </c>
      <c r="T5648" s="2">
        <v>2</v>
      </c>
      <c r="U5648" s="2">
        <v>-2.7238000000000002</v>
      </c>
      <c r="V5648" s="2">
        <v>34682</v>
      </c>
      <c r="W5648" s="2" t="s">
        <v>2</v>
      </c>
    </row>
    <row r="5649" spans="1:23" x14ac:dyDescent="0.25">
      <c r="A5649" s="2" t="s">
        <v>23256</v>
      </c>
      <c r="B5649" s="2" t="s">
        <v>23255</v>
      </c>
      <c r="C5649" s="2" t="s">
        <v>23254</v>
      </c>
      <c r="D5649" s="2" t="s">
        <v>23253</v>
      </c>
      <c r="E5649" s="2">
        <v>14.478</v>
      </c>
      <c r="F5649" s="2">
        <v>127</v>
      </c>
      <c r="G5649" s="2" t="s">
        <v>23251</v>
      </c>
      <c r="H5649" s="2" t="s">
        <v>1308</v>
      </c>
      <c r="I5649" s="2" t="s">
        <v>23252</v>
      </c>
      <c r="J5649" s="2" t="s">
        <v>23251</v>
      </c>
      <c r="K5649" s="2" t="s">
        <v>1308</v>
      </c>
      <c r="L5649" s="2">
        <v>55</v>
      </c>
      <c r="M5649" s="2" t="s">
        <v>6</v>
      </c>
      <c r="N5649" s="2" t="s">
        <v>23250</v>
      </c>
      <c r="O5649" s="2">
        <v>126.21</v>
      </c>
      <c r="P5649" s="2">
        <v>126.21</v>
      </c>
      <c r="Q5649" s="2" t="s">
        <v>23249</v>
      </c>
      <c r="R5649" s="2" t="s">
        <v>23248</v>
      </c>
      <c r="S5649" s="2">
        <v>6</v>
      </c>
      <c r="T5649" s="2">
        <v>2</v>
      </c>
      <c r="U5649" s="2">
        <v>-1.0337000000000001</v>
      </c>
      <c r="V5649" s="2">
        <v>287770</v>
      </c>
      <c r="W5649" s="2" t="s">
        <v>2</v>
      </c>
    </row>
    <row r="5650" spans="1:23" x14ac:dyDescent="0.25">
      <c r="A5650" s="2" t="s">
        <v>23247</v>
      </c>
      <c r="B5650" s="2" t="s">
        <v>23246</v>
      </c>
      <c r="C5650" s="2" t="s">
        <v>23245</v>
      </c>
      <c r="D5650" s="2" t="s">
        <v>23244</v>
      </c>
      <c r="E5650" s="2">
        <v>95.05</v>
      </c>
      <c r="F5650" s="2">
        <v>856</v>
      </c>
      <c r="G5650" s="2" t="s">
        <v>23242</v>
      </c>
      <c r="H5650" s="2" t="s">
        <v>3526</v>
      </c>
      <c r="I5650" s="2" t="s">
        <v>23243</v>
      </c>
      <c r="J5650" s="2" t="s">
        <v>23242</v>
      </c>
      <c r="K5650" s="2" t="s">
        <v>3526</v>
      </c>
      <c r="L5650" s="2">
        <v>378</v>
      </c>
      <c r="M5650" s="2" t="s">
        <v>6</v>
      </c>
      <c r="N5650" s="2" t="s">
        <v>23241</v>
      </c>
      <c r="O5650" s="2">
        <v>46.033000000000001</v>
      </c>
      <c r="P5650" s="2">
        <v>46.033000000000001</v>
      </c>
      <c r="Q5650" s="2" t="s">
        <v>23240</v>
      </c>
      <c r="R5650" s="2" t="s">
        <v>23239</v>
      </c>
      <c r="S5650" s="2">
        <v>6</v>
      </c>
      <c r="T5650" s="2">
        <v>3</v>
      </c>
      <c r="U5650" s="2">
        <v>1.63</v>
      </c>
      <c r="V5650" s="2">
        <v>40837</v>
      </c>
      <c r="W5650" s="2" t="s">
        <v>2</v>
      </c>
    </row>
    <row r="5651" spans="1:23" x14ac:dyDescent="0.25">
      <c r="A5651" s="2" t="s">
        <v>23238</v>
      </c>
      <c r="B5651" s="2" t="s">
        <v>23237</v>
      </c>
      <c r="C5651" s="2" t="s">
        <v>23236</v>
      </c>
      <c r="D5651" s="2" t="s">
        <v>23235</v>
      </c>
      <c r="E5651" s="2">
        <v>70.182000000000002</v>
      </c>
      <c r="F5651" s="2">
        <v>619</v>
      </c>
      <c r="G5651" s="2" t="s">
        <v>23233</v>
      </c>
      <c r="H5651" s="2" t="s">
        <v>1740</v>
      </c>
      <c r="I5651" s="2" t="s">
        <v>23234</v>
      </c>
      <c r="J5651" s="2" t="s">
        <v>23233</v>
      </c>
      <c r="K5651" s="2" t="s">
        <v>1740</v>
      </c>
      <c r="L5651" s="2">
        <v>289</v>
      </c>
      <c r="M5651" s="2" t="s">
        <v>6</v>
      </c>
      <c r="N5651" s="2" t="s">
        <v>23232</v>
      </c>
      <c r="O5651" s="2">
        <v>115.04</v>
      </c>
      <c r="P5651" s="2">
        <v>115.04</v>
      </c>
      <c r="Q5651" s="2" t="s">
        <v>23231</v>
      </c>
      <c r="R5651" s="2" t="s">
        <v>23230</v>
      </c>
      <c r="S5651" s="2">
        <v>10</v>
      </c>
      <c r="T5651" s="2">
        <v>2</v>
      </c>
      <c r="U5651" s="2">
        <v>-4.7710999999999997</v>
      </c>
      <c r="V5651" s="2">
        <v>420710</v>
      </c>
      <c r="W5651" s="2" t="s">
        <v>2</v>
      </c>
    </row>
    <row r="5652" spans="1:23" x14ac:dyDescent="0.25">
      <c r="A5652" s="2" t="s">
        <v>23226</v>
      </c>
      <c r="B5652" s="2" t="s">
        <v>23225</v>
      </c>
      <c r="C5652" s="2" t="s">
        <v>23224</v>
      </c>
      <c r="D5652" s="2" t="s">
        <v>23223</v>
      </c>
      <c r="E5652" s="2">
        <v>48.392000000000003</v>
      </c>
      <c r="F5652" s="2">
        <v>435</v>
      </c>
      <c r="G5652" s="2" t="s">
        <v>23221</v>
      </c>
      <c r="H5652" s="2" t="s">
        <v>2352</v>
      </c>
      <c r="I5652" s="2" t="s">
        <v>23222</v>
      </c>
      <c r="J5652" s="2" t="s">
        <v>23221</v>
      </c>
      <c r="K5652" s="2" t="s">
        <v>2352</v>
      </c>
      <c r="L5652" s="2">
        <v>354</v>
      </c>
      <c r="M5652" s="2" t="s">
        <v>6</v>
      </c>
      <c r="N5652" s="2" t="s">
        <v>23229</v>
      </c>
      <c r="O5652" s="2">
        <v>85.820999999999998</v>
      </c>
      <c r="P5652" s="2">
        <v>85.820999999999998</v>
      </c>
      <c r="Q5652" s="2" t="s">
        <v>23228</v>
      </c>
      <c r="R5652" s="2" t="s">
        <v>23227</v>
      </c>
      <c r="S5652" s="2">
        <v>9</v>
      </c>
      <c r="T5652" s="2">
        <v>2</v>
      </c>
      <c r="U5652" s="2">
        <v>-0.27296999999999999</v>
      </c>
      <c r="V5652" s="2">
        <v>72247</v>
      </c>
      <c r="W5652" s="2" t="s">
        <v>2</v>
      </c>
    </row>
    <row r="5653" spans="1:23" x14ac:dyDescent="0.25">
      <c r="A5653" s="2" t="s">
        <v>23226</v>
      </c>
      <c r="B5653" s="2" t="s">
        <v>23225</v>
      </c>
      <c r="C5653" s="2" t="s">
        <v>23224</v>
      </c>
      <c r="D5653" s="2" t="s">
        <v>23223</v>
      </c>
      <c r="E5653" s="2">
        <v>48.392000000000003</v>
      </c>
      <c r="F5653" s="2">
        <v>435</v>
      </c>
      <c r="G5653" s="2" t="s">
        <v>23221</v>
      </c>
      <c r="H5653" s="2" t="s">
        <v>4646</v>
      </c>
      <c r="I5653" s="2" t="s">
        <v>23222</v>
      </c>
      <c r="J5653" s="2" t="s">
        <v>23221</v>
      </c>
      <c r="K5653" s="2" t="s">
        <v>4646</v>
      </c>
      <c r="L5653" s="2">
        <v>117</v>
      </c>
      <c r="M5653" s="2" t="s">
        <v>6</v>
      </c>
      <c r="N5653" s="2" t="s">
        <v>23220</v>
      </c>
      <c r="O5653" s="2">
        <v>85.820999999999998</v>
      </c>
      <c r="P5653" s="2">
        <v>85.820999999999998</v>
      </c>
      <c r="Q5653" s="2" t="s">
        <v>23219</v>
      </c>
      <c r="R5653" s="2" t="s">
        <v>23218</v>
      </c>
      <c r="S5653" s="2">
        <v>12</v>
      </c>
      <c r="T5653" s="2">
        <v>2</v>
      </c>
      <c r="U5653" s="2">
        <v>-0.59062999999999999</v>
      </c>
      <c r="V5653" s="2">
        <v>254280</v>
      </c>
      <c r="W5653" s="2" t="s">
        <v>2</v>
      </c>
    </row>
    <row r="5654" spans="1:23" x14ac:dyDescent="0.25">
      <c r="A5654" s="2" t="s">
        <v>23214</v>
      </c>
      <c r="B5654" s="2" t="s">
        <v>23213</v>
      </c>
      <c r="C5654" s="2" t="s">
        <v>23212</v>
      </c>
      <c r="D5654" s="2" t="s">
        <v>23211</v>
      </c>
      <c r="E5654" s="2">
        <v>15.847</v>
      </c>
      <c r="F5654" s="2">
        <v>140</v>
      </c>
      <c r="G5654" s="2" t="s">
        <v>23209</v>
      </c>
      <c r="H5654" s="2" t="s">
        <v>4354</v>
      </c>
      <c r="I5654" s="2" t="s">
        <v>23210</v>
      </c>
      <c r="J5654" s="2" t="s">
        <v>23209</v>
      </c>
      <c r="K5654" s="2" t="s">
        <v>4354</v>
      </c>
      <c r="L5654" s="2">
        <v>7</v>
      </c>
      <c r="M5654" s="2" t="s">
        <v>6</v>
      </c>
      <c r="N5654" s="2" t="s">
        <v>23217</v>
      </c>
      <c r="O5654" s="2">
        <v>95.656000000000006</v>
      </c>
      <c r="P5654" s="2">
        <v>95.656000000000006</v>
      </c>
      <c r="Q5654" s="2" t="s">
        <v>23216</v>
      </c>
      <c r="R5654" s="2" t="s">
        <v>23215</v>
      </c>
      <c r="S5654" s="2">
        <v>6</v>
      </c>
      <c r="T5654" s="2">
        <v>2</v>
      </c>
      <c r="U5654" s="2">
        <v>0.54866999999999999</v>
      </c>
      <c r="V5654" s="2">
        <v>391410</v>
      </c>
      <c r="W5654" s="2" t="s">
        <v>2</v>
      </c>
    </row>
    <row r="5655" spans="1:23" x14ac:dyDescent="0.25">
      <c r="A5655" s="2" t="s">
        <v>23214</v>
      </c>
      <c r="B5655" s="2" t="s">
        <v>23213</v>
      </c>
      <c r="C5655" s="2" t="s">
        <v>23212</v>
      </c>
      <c r="D5655" s="2" t="s">
        <v>23211</v>
      </c>
      <c r="E5655" s="2">
        <v>15.847</v>
      </c>
      <c r="F5655" s="2">
        <v>140</v>
      </c>
      <c r="G5655" s="2" t="s">
        <v>23209</v>
      </c>
      <c r="H5655" s="2" t="s">
        <v>665</v>
      </c>
      <c r="I5655" s="2" t="s">
        <v>23210</v>
      </c>
      <c r="J5655" s="2" t="s">
        <v>23209</v>
      </c>
      <c r="K5655" s="2" t="s">
        <v>665</v>
      </c>
      <c r="L5655" s="2">
        <v>30</v>
      </c>
      <c r="M5655" s="2" t="s">
        <v>6</v>
      </c>
      <c r="N5655" s="2" t="s">
        <v>23208</v>
      </c>
      <c r="O5655" s="2">
        <v>105.08</v>
      </c>
      <c r="P5655" s="2">
        <v>105.08</v>
      </c>
      <c r="Q5655" s="2" t="s">
        <v>23207</v>
      </c>
      <c r="R5655" s="2" t="s">
        <v>23206</v>
      </c>
      <c r="S5655" s="2">
        <v>15</v>
      </c>
      <c r="T5655" s="2">
        <v>2</v>
      </c>
      <c r="U5655" s="2">
        <v>1.5472999999999999</v>
      </c>
      <c r="V5655" s="2">
        <v>151390</v>
      </c>
      <c r="W5655" s="2" t="s">
        <v>2</v>
      </c>
    </row>
    <row r="5656" spans="1:23" x14ac:dyDescent="0.25">
      <c r="A5656" s="2" t="s">
        <v>23202</v>
      </c>
      <c r="B5656" s="2" t="s">
        <v>23201</v>
      </c>
      <c r="C5656" s="2" t="s">
        <v>23200</v>
      </c>
      <c r="D5656" s="2" t="s">
        <v>23199</v>
      </c>
      <c r="E5656" s="2">
        <v>17.024999999999999</v>
      </c>
      <c r="F5656" s="2">
        <v>152</v>
      </c>
      <c r="G5656" s="2" t="s">
        <v>23197</v>
      </c>
      <c r="H5656" s="2" t="s">
        <v>859</v>
      </c>
      <c r="I5656" s="2" t="s">
        <v>23198</v>
      </c>
      <c r="J5656" s="2" t="s">
        <v>23197</v>
      </c>
      <c r="K5656" s="2" t="s">
        <v>859</v>
      </c>
      <c r="L5656" s="2">
        <v>90</v>
      </c>
      <c r="M5656" s="2" t="s">
        <v>6</v>
      </c>
      <c r="N5656" s="2" t="s">
        <v>23205</v>
      </c>
      <c r="O5656" s="2">
        <v>156.57</v>
      </c>
      <c r="P5656" s="2">
        <v>156.57</v>
      </c>
      <c r="Q5656" s="2" t="s">
        <v>23204</v>
      </c>
      <c r="R5656" s="2" t="s">
        <v>23203</v>
      </c>
      <c r="S5656" s="2">
        <v>4</v>
      </c>
      <c r="T5656" s="2">
        <v>3</v>
      </c>
      <c r="U5656" s="2">
        <v>-0.60502999999999996</v>
      </c>
      <c r="V5656" s="2">
        <v>164410</v>
      </c>
      <c r="W5656" s="2" t="s">
        <v>2</v>
      </c>
    </row>
    <row r="5657" spans="1:23" x14ac:dyDescent="0.25">
      <c r="A5657" s="2" t="s">
        <v>23202</v>
      </c>
      <c r="B5657" s="2" t="s">
        <v>23201</v>
      </c>
      <c r="C5657" s="2" t="s">
        <v>23200</v>
      </c>
      <c r="D5657" s="2" t="s">
        <v>23199</v>
      </c>
      <c r="E5657" s="2">
        <v>17.024999999999999</v>
      </c>
      <c r="F5657" s="2">
        <v>152</v>
      </c>
      <c r="G5657" s="2" t="s">
        <v>23197</v>
      </c>
      <c r="H5657" s="2" t="s">
        <v>2459</v>
      </c>
      <c r="I5657" s="2" t="s">
        <v>23198</v>
      </c>
      <c r="J5657" s="2" t="s">
        <v>23197</v>
      </c>
      <c r="K5657" s="2" t="s">
        <v>2459</v>
      </c>
      <c r="L5657" s="2">
        <v>104</v>
      </c>
      <c r="M5657" s="2" t="s">
        <v>6</v>
      </c>
      <c r="N5657" s="2" t="s">
        <v>23196</v>
      </c>
      <c r="O5657" s="2">
        <v>69.275999999999996</v>
      </c>
      <c r="P5657" s="2">
        <v>69.275999999999996</v>
      </c>
      <c r="Q5657" s="2" t="s">
        <v>23195</v>
      </c>
      <c r="R5657" s="2" t="s">
        <v>23194</v>
      </c>
      <c r="S5657" s="2">
        <v>6</v>
      </c>
      <c r="T5657" s="2">
        <v>2</v>
      </c>
      <c r="U5657" s="2">
        <v>1.4659</v>
      </c>
      <c r="V5657" s="2">
        <v>75247</v>
      </c>
      <c r="W5657" s="2" t="s">
        <v>2</v>
      </c>
    </row>
    <row r="5658" spans="1:23" x14ac:dyDescent="0.25">
      <c r="A5658" s="2" t="s">
        <v>23193</v>
      </c>
      <c r="B5658" s="2" t="s">
        <v>23192</v>
      </c>
      <c r="C5658" s="2" t="s">
        <v>23191</v>
      </c>
      <c r="D5658" s="2" t="s">
        <v>23190</v>
      </c>
      <c r="E5658" s="2">
        <v>121.17</v>
      </c>
      <c r="F5658" s="2">
        <v>1087</v>
      </c>
      <c r="G5658" s="2" t="s">
        <v>23188</v>
      </c>
      <c r="H5658" s="2" t="s">
        <v>2607</v>
      </c>
      <c r="I5658" s="2" t="s">
        <v>23189</v>
      </c>
      <c r="J5658" s="2" t="s">
        <v>23188</v>
      </c>
      <c r="K5658" s="2" t="s">
        <v>2607</v>
      </c>
      <c r="L5658" s="2">
        <v>458</v>
      </c>
      <c r="M5658" s="2" t="s">
        <v>6</v>
      </c>
      <c r="N5658" s="2" t="s">
        <v>23187</v>
      </c>
      <c r="O5658" s="2">
        <v>53.517000000000003</v>
      </c>
      <c r="P5658" s="2">
        <v>53.517000000000003</v>
      </c>
      <c r="Q5658" s="2" t="s">
        <v>23186</v>
      </c>
      <c r="R5658" s="2" t="s">
        <v>23185</v>
      </c>
      <c r="S5658" s="2">
        <v>3</v>
      </c>
      <c r="T5658" s="2">
        <v>2</v>
      </c>
      <c r="U5658" s="2">
        <v>-0.77800000000000002</v>
      </c>
      <c r="V5658" s="2">
        <v>217590</v>
      </c>
      <c r="W5658" s="2" t="s">
        <v>2</v>
      </c>
    </row>
    <row r="5659" spans="1:23" x14ac:dyDescent="0.25">
      <c r="A5659" s="2" t="s">
        <v>23181</v>
      </c>
      <c r="B5659" s="2" t="s">
        <v>23180</v>
      </c>
      <c r="C5659" s="2" t="s">
        <v>23179</v>
      </c>
      <c r="D5659" s="2"/>
      <c r="E5659" s="2">
        <v>48.533999999999999</v>
      </c>
      <c r="F5659" s="2">
        <v>439</v>
      </c>
      <c r="G5659" s="2" t="s">
        <v>23177</v>
      </c>
      <c r="H5659" s="2" t="s">
        <v>14068</v>
      </c>
      <c r="I5659" s="2" t="s">
        <v>23178</v>
      </c>
      <c r="J5659" s="2" t="s">
        <v>23177</v>
      </c>
      <c r="K5659" s="2" t="s">
        <v>14068</v>
      </c>
      <c r="L5659" s="2">
        <v>151</v>
      </c>
      <c r="M5659" s="2" t="s">
        <v>6</v>
      </c>
      <c r="N5659" s="2" t="s">
        <v>23184</v>
      </c>
      <c r="O5659" s="2">
        <v>59.77</v>
      </c>
      <c r="P5659" s="2">
        <v>53.363</v>
      </c>
      <c r="Q5659" s="2" t="s">
        <v>23183</v>
      </c>
      <c r="R5659" s="2" t="s">
        <v>23182</v>
      </c>
      <c r="S5659" s="2">
        <v>16</v>
      </c>
      <c r="T5659" s="2">
        <v>3</v>
      </c>
      <c r="U5659" s="2">
        <v>2.2368000000000001</v>
      </c>
      <c r="V5659" s="2">
        <v>75447</v>
      </c>
      <c r="W5659" s="2" t="s">
        <v>2</v>
      </c>
    </row>
    <row r="5660" spans="1:23" x14ac:dyDescent="0.25">
      <c r="A5660" s="2" t="s">
        <v>23181</v>
      </c>
      <c r="B5660" s="2" t="s">
        <v>23180</v>
      </c>
      <c r="C5660" s="2" t="s">
        <v>23179</v>
      </c>
      <c r="D5660" s="2"/>
      <c r="E5660" s="2">
        <v>48.533999999999999</v>
      </c>
      <c r="F5660" s="2">
        <v>439</v>
      </c>
      <c r="G5660" s="2" t="s">
        <v>23177</v>
      </c>
      <c r="H5660" s="2" t="s">
        <v>2968</v>
      </c>
      <c r="I5660" s="2" t="s">
        <v>23178</v>
      </c>
      <c r="J5660" s="2" t="s">
        <v>23177</v>
      </c>
      <c r="K5660" s="2" t="s">
        <v>2968</v>
      </c>
      <c r="L5660" s="2">
        <v>107</v>
      </c>
      <c r="M5660" s="2" t="s">
        <v>6</v>
      </c>
      <c r="N5660" s="2" t="s">
        <v>23176</v>
      </c>
      <c r="O5660" s="2">
        <v>93.162000000000006</v>
      </c>
      <c r="P5660" s="2">
        <v>93.162000000000006</v>
      </c>
      <c r="Q5660" s="2" t="s">
        <v>23175</v>
      </c>
      <c r="R5660" s="2" t="s">
        <v>23174</v>
      </c>
      <c r="S5660" s="2">
        <v>5</v>
      </c>
      <c r="T5660" s="2">
        <v>2</v>
      </c>
      <c r="U5660" s="2">
        <v>-1.1989000000000001</v>
      </c>
      <c r="V5660" s="2">
        <v>222640</v>
      </c>
      <c r="W5660" s="2" t="s">
        <v>2</v>
      </c>
    </row>
    <row r="5661" spans="1:23" x14ac:dyDescent="0.25">
      <c r="A5661" s="2" t="s">
        <v>23170</v>
      </c>
      <c r="B5661" s="2" t="s">
        <v>23169</v>
      </c>
      <c r="C5661" s="2" t="s">
        <v>23168</v>
      </c>
      <c r="D5661" s="2" t="s">
        <v>23167</v>
      </c>
      <c r="E5661" s="2">
        <v>206.94</v>
      </c>
      <c r="F5661" s="2">
        <v>1896</v>
      </c>
      <c r="G5661" s="2" t="s">
        <v>23165</v>
      </c>
      <c r="H5661" s="2" t="s">
        <v>5671</v>
      </c>
      <c r="I5661" s="2" t="s">
        <v>23166</v>
      </c>
      <c r="J5661" s="2" t="s">
        <v>23165</v>
      </c>
      <c r="K5661" s="2" t="s">
        <v>5671</v>
      </c>
      <c r="L5661" s="2">
        <v>337</v>
      </c>
      <c r="M5661" s="2" t="s">
        <v>6</v>
      </c>
      <c r="N5661" s="2" t="s">
        <v>23173</v>
      </c>
      <c r="O5661" s="2">
        <v>41.499000000000002</v>
      </c>
      <c r="P5661" s="2">
        <v>41.499000000000002</v>
      </c>
      <c r="Q5661" s="2" t="s">
        <v>23172</v>
      </c>
      <c r="R5661" s="2" t="s">
        <v>23171</v>
      </c>
      <c r="S5661" s="2">
        <v>15</v>
      </c>
      <c r="T5661" s="2">
        <v>3</v>
      </c>
      <c r="U5661" s="2">
        <v>-2.2631000000000001</v>
      </c>
      <c r="V5661" s="2">
        <v>38433</v>
      </c>
      <c r="W5661" s="2" t="s">
        <v>2</v>
      </c>
    </row>
    <row r="5662" spans="1:23" x14ac:dyDescent="0.25">
      <c r="A5662" s="2" t="s">
        <v>23170</v>
      </c>
      <c r="B5662" s="2" t="s">
        <v>23169</v>
      </c>
      <c r="C5662" s="2" t="s">
        <v>23168</v>
      </c>
      <c r="D5662" s="2" t="s">
        <v>23167</v>
      </c>
      <c r="E5662" s="2">
        <v>206.94</v>
      </c>
      <c r="F5662" s="2">
        <v>1896</v>
      </c>
      <c r="G5662" s="2" t="s">
        <v>23165</v>
      </c>
      <c r="H5662" s="2" t="s">
        <v>23164</v>
      </c>
      <c r="I5662" s="2" t="s">
        <v>23166</v>
      </c>
      <c r="J5662" s="2" t="s">
        <v>23165</v>
      </c>
      <c r="K5662" s="2" t="s">
        <v>23164</v>
      </c>
      <c r="L5662" s="2">
        <v>751</v>
      </c>
      <c r="M5662" s="2" t="s">
        <v>6</v>
      </c>
      <c r="N5662" s="2" t="s">
        <v>23163</v>
      </c>
      <c r="O5662" s="2">
        <v>42.061</v>
      </c>
      <c r="P5662" s="2">
        <v>42.061</v>
      </c>
      <c r="Q5662" s="2" t="s">
        <v>23162</v>
      </c>
      <c r="R5662" s="2" t="s">
        <v>23161</v>
      </c>
      <c r="S5662" s="2">
        <v>9</v>
      </c>
      <c r="T5662" s="2">
        <v>3</v>
      </c>
      <c r="U5662" s="2">
        <v>1.6395</v>
      </c>
      <c r="V5662" s="2">
        <v>118830</v>
      </c>
      <c r="W5662" s="2" t="s">
        <v>2</v>
      </c>
    </row>
    <row r="5663" spans="1:23" x14ac:dyDescent="0.25">
      <c r="A5663" s="2" t="s">
        <v>23154</v>
      </c>
      <c r="B5663" s="2" t="s">
        <v>23153</v>
      </c>
      <c r="C5663" s="2" t="s">
        <v>23152</v>
      </c>
      <c r="D5663" s="2" t="s">
        <v>23151</v>
      </c>
      <c r="E5663" s="2">
        <v>27.626000000000001</v>
      </c>
      <c r="F5663" s="2">
        <v>245</v>
      </c>
      <c r="G5663" s="2" t="s">
        <v>23149</v>
      </c>
      <c r="H5663" s="2" t="s">
        <v>4666</v>
      </c>
      <c r="I5663" s="2" t="s">
        <v>23150</v>
      </c>
      <c r="J5663" s="2" t="s">
        <v>23149</v>
      </c>
      <c r="K5663" s="2" t="s">
        <v>4666</v>
      </c>
      <c r="L5663" s="2">
        <v>96</v>
      </c>
      <c r="M5663" s="2" t="s">
        <v>6</v>
      </c>
      <c r="N5663" s="2" t="s">
        <v>23160</v>
      </c>
      <c r="O5663" s="2">
        <v>108.4</v>
      </c>
      <c r="P5663" s="2">
        <v>108.4</v>
      </c>
      <c r="Q5663" s="2" t="s">
        <v>23159</v>
      </c>
      <c r="R5663" s="2" t="s">
        <v>23158</v>
      </c>
      <c r="S5663" s="2">
        <v>5</v>
      </c>
      <c r="T5663" s="2">
        <v>2</v>
      </c>
      <c r="U5663" s="2">
        <v>0.71367000000000003</v>
      </c>
      <c r="V5663" s="2">
        <v>320250</v>
      </c>
      <c r="W5663" s="2" t="s">
        <v>2</v>
      </c>
    </row>
    <row r="5664" spans="1:23" x14ac:dyDescent="0.25">
      <c r="A5664" s="2" t="s">
        <v>23154</v>
      </c>
      <c r="B5664" s="2" t="s">
        <v>23153</v>
      </c>
      <c r="C5664" s="2" t="s">
        <v>23152</v>
      </c>
      <c r="D5664" s="2" t="s">
        <v>23151</v>
      </c>
      <c r="E5664" s="2">
        <v>27.626000000000001</v>
      </c>
      <c r="F5664" s="2">
        <v>245</v>
      </c>
      <c r="G5664" s="2" t="s">
        <v>23149</v>
      </c>
      <c r="H5664" s="2" t="s">
        <v>2459</v>
      </c>
      <c r="I5664" s="2" t="s">
        <v>23150</v>
      </c>
      <c r="J5664" s="2" t="s">
        <v>23149</v>
      </c>
      <c r="K5664" s="2" t="s">
        <v>2459</v>
      </c>
      <c r="L5664" s="2">
        <v>104</v>
      </c>
      <c r="M5664" s="2" t="s">
        <v>6</v>
      </c>
      <c r="N5664" s="2" t="s">
        <v>23157</v>
      </c>
      <c r="O5664" s="2">
        <v>62.704999999999998</v>
      </c>
      <c r="P5664" s="2">
        <v>62.704999999999998</v>
      </c>
      <c r="Q5664" s="2" t="s">
        <v>23156</v>
      </c>
      <c r="R5664" s="2" t="s">
        <v>23155</v>
      </c>
      <c r="S5664" s="2">
        <v>1</v>
      </c>
      <c r="T5664" s="2">
        <v>2</v>
      </c>
      <c r="U5664" s="2">
        <v>-1.8733</v>
      </c>
      <c r="V5664" s="2">
        <v>135520</v>
      </c>
      <c r="W5664" s="2" t="s">
        <v>2</v>
      </c>
    </row>
    <row r="5665" spans="1:23" x14ac:dyDescent="0.25">
      <c r="A5665" s="2" t="s">
        <v>23154</v>
      </c>
      <c r="B5665" s="2" t="s">
        <v>23153</v>
      </c>
      <c r="C5665" s="2" t="s">
        <v>23152</v>
      </c>
      <c r="D5665" s="2" t="s">
        <v>23151</v>
      </c>
      <c r="E5665" s="2">
        <v>27.626000000000001</v>
      </c>
      <c r="F5665" s="2">
        <v>245</v>
      </c>
      <c r="G5665" s="2" t="s">
        <v>23149</v>
      </c>
      <c r="H5665" s="2" t="s">
        <v>899</v>
      </c>
      <c r="I5665" s="2" t="s">
        <v>23150</v>
      </c>
      <c r="J5665" s="2" t="s">
        <v>23149</v>
      </c>
      <c r="K5665" s="2" t="s">
        <v>899</v>
      </c>
      <c r="L5665" s="2">
        <v>101</v>
      </c>
      <c r="M5665" s="2" t="s">
        <v>6</v>
      </c>
      <c r="N5665" s="2" t="s">
        <v>23148</v>
      </c>
      <c r="O5665" s="2">
        <v>72.492000000000004</v>
      </c>
      <c r="P5665" s="2">
        <v>72.492000000000004</v>
      </c>
      <c r="Q5665" s="2" t="s">
        <v>23147</v>
      </c>
      <c r="R5665" s="2" t="s">
        <v>23146</v>
      </c>
      <c r="S5665" s="2">
        <v>5</v>
      </c>
      <c r="T5665" s="2">
        <v>2</v>
      </c>
      <c r="U5665" s="2">
        <v>1.6829000000000001</v>
      </c>
      <c r="V5665" s="2">
        <v>647360</v>
      </c>
      <c r="W5665" s="2" t="s">
        <v>2</v>
      </c>
    </row>
    <row r="5666" spans="1:23" x14ac:dyDescent="0.25">
      <c r="A5666" s="2" t="s">
        <v>23145</v>
      </c>
      <c r="B5666" s="2" t="s">
        <v>23144</v>
      </c>
      <c r="C5666" s="2" t="s">
        <v>23143</v>
      </c>
      <c r="D5666" s="2" t="s">
        <v>23142</v>
      </c>
      <c r="E5666" s="2">
        <v>51.148000000000003</v>
      </c>
      <c r="F5666" s="2">
        <v>461</v>
      </c>
      <c r="G5666" s="2" t="s">
        <v>23140</v>
      </c>
      <c r="H5666" s="2" t="s">
        <v>2325</v>
      </c>
      <c r="I5666" s="2" t="s">
        <v>23141</v>
      </c>
      <c r="J5666" s="2" t="s">
        <v>23140</v>
      </c>
      <c r="K5666" s="2" t="s">
        <v>2325</v>
      </c>
      <c r="L5666" s="2">
        <v>161</v>
      </c>
      <c r="M5666" s="2" t="s">
        <v>6</v>
      </c>
      <c r="N5666" s="2" t="s">
        <v>23139</v>
      </c>
      <c r="O5666" s="2">
        <v>151.22</v>
      </c>
      <c r="P5666" s="2">
        <v>151.22</v>
      </c>
      <c r="Q5666" s="2" t="s">
        <v>23138</v>
      </c>
      <c r="R5666" s="2" t="s">
        <v>23137</v>
      </c>
      <c r="S5666" s="2">
        <v>7</v>
      </c>
      <c r="T5666" s="2">
        <v>2</v>
      </c>
      <c r="U5666" s="2">
        <v>0.81594999999999995</v>
      </c>
      <c r="V5666" s="2">
        <v>54962</v>
      </c>
      <c r="W5666" s="2" t="s">
        <v>2</v>
      </c>
    </row>
    <row r="5667" spans="1:23" x14ac:dyDescent="0.25">
      <c r="A5667" s="2" t="s">
        <v>23107</v>
      </c>
      <c r="B5667" s="2" t="s">
        <v>23106</v>
      </c>
      <c r="C5667" s="2" t="s">
        <v>23105</v>
      </c>
      <c r="D5667" s="2" t="s">
        <v>23104</v>
      </c>
      <c r="E5667" s="2">
        <v>102.91</v>
      </c>
      <c r="F5667" s="2">
        <v>916</v>
      </c>
      <c r="G5667" s="2" t="s">
        <v>23102</v>
      </c>
      <c r="H5667" s="2" t="s">
        <v>16616</v>
      </c>
      <c r="I5667" s="2" t="s">
        <v>23103</v>
      </c>
      <c r="J5667" s="2" t="s">
        <v>23102</v>
      </c>
      <c r="K5667" s="2" t="s">
        <v>16616</v>
      </c>
      <c r="L5667" s="2">
        <v>885</v>
      </c>
      <c r="M5667" s="2" t="s">
        <v>6</v>
      </c>
      <c r="N5667" s="2" t="s">
        <v>23136</v>
      </c>
      <c r="O5667" s="2">
        <v>90.263000000000005</v>
      </c>
      <c r="P5667" s="2">
        <v>90.263000000000005</v>
      </c>
      <c r="Q5667" s="2" t="s">
        <v>23135</v>
      </c>
      <c r="R5667" s="2" t="s">
        <v>23134</v>
      </c>
      <c r="S5667" s="2">
        <v>11</v>
      </c>
      <c r="T5667" s="2">
        <v>3</v>
      </c>
      <c r="U5667" s="2">
        <v>0.96782999999999997</v>
      </c>
      <c r="V5667" s="2">
        <v>380670</v>
      </c>
      <c r="W5667" s="2" t="s">
        <v>2</v>
      </c>
    </row>
    <row r="5668" spans="1:23" x14ac:dyDescent="0.25">
      <c r="A5668" s="2" t="s">
        <v>23107</v>
      </c>
      <c r="B5668" s="2" t="s">
        <v>23106</v>
      </c>
      <c r="C5668" s="2" t="s">
        <v>23105</v>
      </c>
      <c r="D5668" s="2" t="s">
        <v>23104</v>
      </c>
      <c r="E5668" s="2">
        <v>102.91</v>
      </c>
      <c r="F5668" s="2">
        <v>916</v>
      </c>
      <c r="G5668" s="2" t="s">
        <v>23102</v>
      </c>
      <c r="H5668" s="2" t="s">
        <v>23133</v>
      </c>
      <c r="I5668" s="2" t="s">
        <v>23103</v>
      </c>
      <c r="J5668" s="2" t="s">
        <v>23102</v>
      </c>
      <c r="K5668" s="2" t="s">
        <v>23133</v>
      </c>
      <c r="L5668" s="2">
        <v>730</v>
      </c>
      <c r="M5668" s="2" t="s">
        <v>6</v>
      </c>
      <c r="N5668" s="2" t="s">
        <v>23132</v>
      </c>
      <c r="O5668" s="2">
        <v>167.04</v>
      </c>
      <c r="P5668" s="2">
        <v>167.04</v>
      </c>
      <c r="Q5668" s="2" t="s">
        <v>23131</v>
      </c>
      <c r="R5668" s="2" t="s">
        <v>23130</v>
      </c>
      <c r="S5668" s="2">
        <v>7</v>
      </c>
      <c r="T5668" s="2">
        <v>2</v>
      </c>
      <c r="U5668" s="2">
        <v>0.49343999999999999</v>
      </c>
      <c r="V5668" s="2">
        <v>666930</v>
      </c>
      <c r="W5668" s="2" t="s">
        <v>2</v>
      </c>
    </row>
    <row r="5669" spans="1:23" x14ac:dyDescent="0.25">
      <c r="A5669" s="2" t="s">
        <v>23107</v>
      </c>
      <c r="B5669" s="2" t="s">
        <v>23106</v>
      </c>
      <c r="C5669" s="2" t="s">
        <v>23105</v>
      </c>
      <c r="D5669" s="2" t="s">
        <v>23104</v>
      </c>
      <c r="E5669" s="2">
        <v>102.91</v>
      </c>
      <c r="F5669" s="2">
        <v>916</v>
      </c>
      <c r="G5669" s="2" t="s">
        <v>23102</v>
      </c>
      <c r="H5669" s="2" t="s">
        <v>9025</v>
      </c>
      <c r="I5669" s="2" t="s">
        <v>23103</v>
      </c>
      <c r="J5669" s="2" t="s">
        <v>23102</v>
      </c>
      <c r="K5669" s="2" t="s">
        <v>9025</v>
      </c>
      <c r="L5669" s="2">
        <v>901</v>
      </c>
      <c r="M5669" s="2" t="s">
        <v>6</v>
      </c>
      <c r="N5669" s="2" t="s">
        <v>23129</v>
      </c>
      <c r="O5669" s="2">
        <v>69.641000000000005</v>
      </c>
      <c r="P5669" s="2">
        <v>69.641000000000005</v>
      </c>
      <c r="Q5669" s="2" t="s">
        <v>23128</v>
      </c>
      <c r="R5669" s="2" t="s">
        <v>23127</v>
      </c>
      <c r="S5669" s="2">
        <v>8</v>
      </c>
      <c r="T5669" s="2">
        <v>2</v>
      </c>
      <c r="U5669" s="2">
        <v>1.2716000000000001</v>
      </c>
      <c r="V5669" s="2">
        <v>244680</v>
      </c>
      <c r="W5669" s="2" t="s">
        <v>2</v>
      </c>
    </row>
    <row r="5670" spans="1:23" x14ac:dyDescent="0.25">
      <c r="A5670" s="2" t="s">
        <v>23107</v>
      </c>
      <c r="B5670" s="2" t="s">
        <v>23106</v>
      </c>
      <c r="C5670" s="2" t="s">
        <v>23105</v>
      </c>
      <c r="D5670" s="2" t="s">
        <v>23104</v>
      </c>
      <c r="E5670" s="2">
        <v>102.91</v>
      </c>
      <c r="F5670" s="2">
        <v>916</v>
      </c>
      <c r="G5670" s="2" t="s">
        <v>23102</v>
      </c>
      <c r="H5670" s="2" t="s">
        <v>1491</v>
      </c>
      <c r="I5670" s="2" t="s">
        <v>23103</v>
      </c>
      <c r="J5670" s="2" t="s">
        <v>23102</v>
      </c>
      <c r="K5670" s="2" t="s">
        <v>1491</v>
      </c>
      <c r="L5670" s="2">
        <v>98</v>
      </c>
      <c r="M5670" s="2" t="s">
        <v>6</v>
      </c>
      <c r="N5670" s="2" t="s">
        <v>23126</v>
      </c>
      <c r="O5670" s="2">
        <v>41.317</v>
      </c>
      <c r="P5670" s="2">
        <v>41.317</v>
      </c>
      <c r="Q5670" s="2" t="s">
        <v>23125</v>
      </c>
      <c r="R5670" s="2" t="s">
        <v>23124</v>
      </c>
      <c r="S5670" s="2">
        <v>11</v>
      </c>
      <c r="T5670" s="2">
        <v>3</v>
      </c>
      <c r="U5670" s="2">
        <v>0.78991999999999996</v>
      </c>
      <c r="V5670" s="2">
        <v>34029</v>
      </c>
      <c r="W5670" s="2" t="s">
        <v>2</v>
      </c>
    </row>
    <row r="5671" spans="1:23" x14ac:dyDescent="0.25">
      <c r="A5671" s="2" t="s">
        <v>23107</v>
      </c>
      <c r="B5671" s="2" t="s">
        <v>23106</v>
      </c>
      <c r="C5671" s="2" t="s">
        <v>23105</v>
      </c>
      <c r="D5671" s="2" t="s">
        <v>23104</v>
      </c>
      <c r="E5671" s="2">
        <v>102.91</v>
      </c>
      <c r="F5671" s="2">
        <v>916</v>
      </c>
      <c r="G5671" s="2" t="s">
        <v>23102</v>
      </c>
      <c r="H5671" s="2" t="s">
        <v>8140</v>
      </c>
      <c r="I5671" s="2" t="s">
        <v>23103</v>
      </c>
      <c r="J5671" s="2" t="s">
        <v>23102</v>
      </c>
      <c r="K5671" s="2" t="s">
        <v>8140</v>
      </c>
      <c r="L5671" s="2">
        <v>603</v>
      </c>
      <c r="M5671" s="2" t="s">
        <v>6</v>
      </c>
      <c r="N5671" s="2" t="s">
        <v>23123</v>
      </c>
      <c r="O5671" s="2">
        <v>55.234999999999999</v>
      </c>
      <c r="P5671" s="2">
        <v>55.234999999999999</v>
      </c>
      <c r="Q5671" s="2" t="s">
        <v>23122</v>
      </c>
      <c r="R5671" s="2" t="s">
        <v>23121</v>
      </c>
      <c r="S5671" s="2">
        <v>6</v>
      </c>
      <c r="T5671" s="2">
        <v>3</v>
      </c>
      <c r="U5671" s="2">
        <v>0.35509000000000002</v>
      </c>
      <c r="V5671" s="2">
        <v>99446</v>
      </c>
      <c r="W5671" s="2" t="s">
        <v>2</v>
      </c>
    </row>
    <row r="5672" spans="1:23" x14ac:dyDescent="0.25">
      <c r="A5672" s="2" t="s">
        <v>23107</v>
      </c>
      <c r="B5672" s="2" t="s">
        <v>23106</v>
      </c>
      <c r="C5672" s="2" t="s">
        <v>23105</v>
      </c>
      <c r="D5672" s="2" t="s">
        <v>23104</v>
      </c>
      <c r="E5672" s="2">
        <v>102.91</v>
      </c>
      <c r="F5672" s="2">
        <v>916</v>
      </c>
      <c r="G5672" s="2" t="s">
        <v>23102</v>
      </c>
      <c r="H5672" s="2" t="s">
        <v>5590</v>
      </c>
      <c r="I5672" s="2" t="s">
        <v>23103</v>
      </c>
      <c r="J5672" s="2" t="s">
        <v>23102</v>
      </c>
      <c r="K5672" s="2" t="s">
        <v>5590</v>
      </c>
      <c r="L5672" s="2">
        <v>257</v>
      </c>
      <c r="M5672" s="2" t="s">
        <v>6</v>
      </c>
      <c r="N5672" s="2" t="s">
        <v>23120</v>
      </c>
      <c r="O5672" s="2">
        <v>128.68</v>
      </c>
      <c r="P5672" s="2">
        <v>128.68</v>
      </c>
      <c r="Q5672" s="2" t="s">
        <v>23119</v>
      </c>
      <c r="R5672" s="2" t="s">
        <v>23118</v>
      </c>
      <c r="S5672" s="2">
        <v>4</v>
      </c>
      <c r="T5672" s="2">
        <v>3</v>
      </c>
      <c r="U5672" s="2">
        <v>0.21637999999999999</v>
      </c>
      <c r="V5672" s="2">
        <v>505920</v>
      </c>
      <c r="W5672" s="2" t="s">
        <v>2</v>
      </c>
    </row>
    <row r="5673" spans="1:23" x14ac:dyDescent="0.25">
      <c r="A5673" s="2" t="s">
        <v>23107</v>
      </c>
      <c r="B5673" s="2" t="s">
        <v>23106</v>
      </c>
      <c r="C5673" s="2" t="s">
        <v>23105</v>
      </c>
      <c r="D5673" s="2" t="s">
        <v>23104</v>
      </c>
      <c r="E5673" s="2">
        <v>102.91</v>
      </c>
      <c r="F5673" s="2">
        <v>916</v>
      </c>
      <c r="G5673" s="2" t="s">
        <v>23102</v>
      </c>
      <c r="H5673" s="2" t="s">
        <v>1740</v>
      </c>
      <c r="I5673" s="2" t="s">
        <v>23103</v>
      </c>
      <c r="J5673" s="2" t="s">
        <v>23102</v>
      </c>
      <c r="K5673" s="2" t="s">
        <v>1740</v>
      </c>
      <c r="L5673" s="2">
        <v>289</v>
      </c>
      <c r="M5673" s="2" t="s">
        <v>6</v>
      </c>
      <c r="N5673" s="2" t="s">
        <v>23117</v>
      </c>
      <c r="O5673" s="2">
        <v>81.908000000000001</v>
      </c>
      <c r="P5673" s="2">
        <v>81.908000000000001</v>
      </c>
      <c r="Q5673" s="2" t="s">
        <v>23116</v>
      </c>
      <c r="R5673" s="2" t="s">
        <v>23115</v>
      </c>
      <c r="S5673" s="2">
        <v>16</v>
      </c>
      <c r="T5673" s="2">
        <v>3</v>
      </c>
      <c r="U5673" s="2">
        <v>-0.94498000000000004</v>
      </c>
      <c r="V5673" s="2">
        <v>414690</v>
      </c>
      <c r="W5673" s="2" t="s">
        <v>2</v>
      </c>
    </row>
    <row r="5674" spans="1:23" x14ac:dyDescent="0.25">
      <c r="A5674" s="2" t="s">
        <v>23107</v>
      </c>
      <c r="B5674" s="2" t="s">
        <v>23106</v>
      </c>
      <c r="C5674" s="2" t="s">
        <v>23105</v>
      </c>
      <c r="D5674" s="2" t="s">
        <v>23104</v>
      </c>
      <c r="E5674" s="2">
        <v>102.91</v>
      </c>
      <c r="F5674" s="2">
        <v>916</v>
      </c>
      <c r="G5674" s="2" t="s">
        <v>23102</v>
      </c>
      <c r="H5674" s="2" t="s">
        <v>6126</v>
      </c>
      <c r="I5674" s="2" t="s">
        <v>23103</v>
      </c>
      <c r="J5674" s="2" t="s">
        <v>23102</v>
      </c>
      <c r="K5674" s="2" t="s">
        <v>6126</v>
      </c>
      <c r="L5674" s="2">
        <v>723</v>
      </c>
      <c r="M5674" s="2" t="s">
        <v>6</v>
      </c>
      <c r="N5674" s="2" t="s">
        <v>23114</v>
      </c>
      <c r="O5674" s="2">
        <v>77.358000000000004</v>
      </c>
      <c r="P5674" s="2">
        <v>77.358000000000004</v>
      </c>
      <c r="Q5674" s="2" t="s">
        <v>23113</v>
      </c>
      <c r="R5674" s="2" t="s">
        <v>23112</v>
      </c>
      <c r="S5674" s="2">
        <v>5</v>
      </c>
      <c r="T5674" s="2">
        <v>3</v>
      </c>
      <c r="U5674" s="2">
        <v>1.903</v>
      </c>
      <c r="V5674" s="2">
        <v>509110</v>
      </c>
      <c r="W5674" s="2" t="s">
        <v>2</v>
      </c>
    </row>
    <row r="5675" spans="1:23" x14ac:dyDescent="0.25">
      <c r="A5675" s="2" t="s">
        <v>23107</v>
      </c>
      <c r="B5675" s="2" t="s">
        <v>23106</v>
      </c>
      <c r="C5675" s="2" t="s">
        <v>23105</v>
      </c>
      <c r="D5675" s="2" t="s">
        <v>23104</v>
      </c>
      <c r="E5675" s="2">
        <v>102.91</v>
      </c>
      <c r="F5675" s="2">
        <v>916</v>
      </c>
      <c r="G5675" s="2" t="s">
        <v>23102</v>
      </c>
      <c r="H5675" s="2" t="s">
        <v>23111</v>
      </c>
      <c r="I5675" s="2" t="s">
        <v>23103</v>
      </c>
      <c r="J5675" s="2" t="s">
        <v>23102</v>
      </c>
      <c r="K5675" s="2" t="s">
        <v>23111</v>
      </c>
      <c r="L5675" s="2">
        <v>599</v>
      </c>
      <c r="M5675" s="2" t="s">
        <v>6</v>
      </c>
      <c r="N5675" s="2" t="s">
        <v>23110</v>
      </c>
      <c r="O5675" s="2">
        <v>223.96</v>
      </c>
      <c r="P5675" s="2">
        <v>223.96</v>
      </c>
      <c r="Q5675" s="2" t="s">
        <v>23109</v>
      </c>
      <c r="R5675" s="2" t="s">
        <v>23108</v>
      </c>
      <c r="S5675" s="2">
        <v>13</v>
      </c>
      <c r="T5675" s="2">
        <v>2</v>
      </c>
      <c r="U5675" s="2">
        <v>-0.25517000000000001</v>
      </c>
      <c r="V5675" s="2">
        <v>98991</v>
      </c>
      <c r="W5675" s="2" t="s">
        <v>2</v>
      </c>
    </row>
    <row r="5676" spans="1:23" x14ac:dyDescent="0.25">
      <c r="A5676" s="2" t="s">
        <v>23107</v>
      </c>
      <c r="B5676" s="2" t="s">
        <v>23106</v>
      </c>
      <c r="C5676" s="2" t="s">
        <v>23105</v>
      </c>
      <c r="D5676" s="2" t="s">
        <v>23104</v>
      </c>
      <c r="E5676" s="2">
        <v>102.91</v>
      </c>
      <c r="F5676" s="2">
        <v>916</v>
      </c>
      <c r="G5676" s="2" t="s">
        <v>23102</v>
      </c>
      <c r="H5676" s="2" t="s">
        <v>3043</v>
      </c>
      <c r="I5676" s="2" t="s">
        <v>23103</v>
      </c>
      <c r="J5676" s="2" t="s">
        <v>23102</v>
      </c>
      <c r="K5676" s="2" t="s">
        <v>3043</v>
      </c>
      <c r="L5676" s="2">
        <v>597</v>
      </c>
      <c r="M5676" s="2" t="s">
        <v>6</v>
      </c>
      <c r="N5676" s="2" t="s">
        <v>23101</v>
      </c>
      <c r="O5676" s="2">
        <v>74.849000000000004</v>
      </c>
      <c r="P5676" s="2">
        <v>57.042000000000002</v>
      </c>
      <c r="Q5676" s="2" t="s">
        <v>23100</v>
      </c>
      <c r="R5676" s="2" t="s">
        <v>23099</v>
      </c>
      <c r="S5676" s="2">
        <v>11</v>
      </c>
      <c r="T5676" s="2">
        <v>3</v>
      </c>
      <c r="U5676" s="2">
        <v>0.68469999999999998</v>
      </c>
      <c r="V5676" s="2">
        <v>98991</v>
      </c>
      <c r="W5676" s="2" t="s">
        <v>2</v>
      </c>
    </row>
    <row r="5677" spans="1:23" x14ac:dyDescent="0.25">
      <c r="A5677" s="2" t="s">
        <v>23083</v>
      </c>
      <c r="B5677" s="2" t="s">
        <v>23082</v>
      </c>
      <c r="C5677" s="2" t="s">
        <v>23081</v>
      </c>
      <c r="D5677" s="2" t="s">
        <v>23080</v>
      </c>
      <c r="E5677" s="2">
        <v>115.93</v>
      </c>
      <c r="F5677" s="2">
        <v>1023</v>
      </c>
      <c r="G5677" s="2" t="s">
        <v>23078</v>
      </c>
      <c r="H5677" s="2" t="s">
        <v>10633</v>
      </c>
      <c r="I5677" s="2" t="s">
        <v>23079</v>
      </c>
      <c r="J5677" s="2" t="s">
        <v>23078</v>
      </c>
      <c r="K5677" s="2" t="s">
        <v>10633</v>
      </c>
      <c r="L5677" s="2">
        <v>999</v>
      </c>
      <c r="M5677" s="2" t="s">
        <v>6</v>
      </c>
      <c r="N5677" s="2" t="s">
        <v>23098</v>
      </c>
      <c r="O5677" s="2">
        <v>159.93</v>
      </c>
      <c r="P5677" s="2">
        <v>159.93</v>
      </c>
      <c r="Q5677" s="2" t="s">
        <v>23097</v>
      </c>
      <c r="R5677" s="2" t="s">
        <v>23096</v>
      </c>
      <c r="S5677" s="2">
        <v>11</v>
      </c>
      <c r="T5677" s="2">
        <v>2</v>
      </c>
      <c r="U5677" s="2">
        <v>-8.3863999999999994E-2</v>
      </c>
      <c r="V5677" s="2">
        <v>158050</v>
      </c>
      <c r="W5677" s="2" t="s">
        <v>2</v>
      </c>
    </row>
    <row r="5678" spans="1:23" x14ac:dyDescent="0.25">
      <c r="A5678" s="2" t="s">
        <v>23083</v>
      </c>
      <c r="B5678" s="2" t="s">
        <v>23082</v>
      </c>
      <c r="C5678" s="2" t="s">
        <v>23081</v>
      </c>
      <c r="D5678" s="2" t="s">
        <v>23080</v>
      </c>
      <c r="E5678" s="2">
        <v>115.93</v>
      </c>
      <c r="F5678" s="2">
        <v>1023</v>
      </c>
      <c r="G5678" s="2" t="s">
        <v>23078</v>
      </c>
      <c r="H5678" s="2" t="s">
        <v>74</v>
      </c>
      <c r="I5678" s="2" t="s">
        <v>23079</v>
      </c>
      <c r="J5678" s="2" t="s">
        <v>23078</v>
      </c>
      <c r="K5678" s="2" t="s">
        <v>74</v>
      </c>
      <c r="L5678" s="2">
        <v>402</v>
      </c>
      <c r="M5678" s="2" t="s">
        <v>6</v>
      </c>
      <c r="N5678" s="2" t="s">
        <v>23095</v>
      </c>
      <c r="O5678" s="2">
        <v>57.292999999999999</v>
      </c>
      <c r="P5678" s="2">
        <v>57.292999999999999</v>
      </c>
      <c r="Q5678" s="2" t="s">
        <v>23094</v>
      </c>
      <c r="R5678" s="2" t="s">
        <v>23093</v>
      </c>
      <c r="S5678" s="2">
        <v>13</v>
      </c>
      <c r="T5678" s="2">
        <v>3</v>
      </c>
      <c r="U5678" s="2">
        <v>1.3957999999999999</v>
      </c>
      <c r="V5678" s="2">
        <v>115990</v>
      </c>
      <c r="W5678" s="2" t="s">
        <v>2</v>
      </c>
    </row>
    <row r="5679" spans="1:23" x14ac:dyDescent="0.25">
      <c r="A5679" s="2" t="s">
        <v>23083</v>
      </c>
      <c r="B5679" s="2" t="s">
        <v>23082</v>
      </c>
      <c r="C5679" s="2" t="s">
        <v>23081</v>
      </c>
      <c r="D5679" s="2" t="s">
        <v>23080</v>
      </c>
      <c r="E5679" s="2">
        <v>115.93</v>
      </c>
      <c r="F5679" s="2">
        <v>1023</v>
      </c>
      <c r="G5679" s="2" t="s">
        <v>23078</v>
      </c>
      <c r="H5679" s="2" t="s">
        <v>3621</v>
      </c>
      <c r="I5679" s="2" t="s">
        <v>23079</v>
      </c>
      <c r="J5679" s="2" t="s">
        <v>23078</v>
      </c>
      <c r="K5679" s="2" t="s">
        <v>3621</v>
      </c>
      <c r="L5679" s="2">
        <v>401</v>
      </c>
      <c r="M5679" s="2" t="s">
        <v>6</v>
      </c>
      <c r="N5679" s="2" t="s">
        <v>23092</v>
      </c>
      <c r="O5679" s="2">
        <v>106.47</v>
      </c>
      <c r="P5679" s="2">
        <v>106.47</v>
      </c>
      <c r="Q5679" s="2" t="s">
        <v>23091</v>
      </c>
      <c r="R5679" s="2" t="s">
        <v>23090</v>
      </c>
      <c r="S5679" s="2">
        <v>12</v>
      </c>
      <c r="T5679" s="2">
        <v>2</v>
      </c>
      <c r="U5679" s="2">
        <v>0.23397999999999999</v>
      </c>
      <c r="V5679" s="2">
        <v>115990</v>
      </c>
      <c r="W5679" s="2" t="s">
        <v>2</v>
      </c>
    </row>
    <row r="5680" spans="1:23" x14ac:dyDescent="0.25">
      <c r="A5680" s="2" t="s">
        <v>23083</v>
      </c>
      <c r="B5680" s="2" t="s">
        <v>23082</v>
      </c>
      <c r="C5680" s="2" t="s">
        <v>23081</v>
      </c>
      <c r="D5680" s="2" t="s">
        <v>23080</v>
      </c>
      <c r="E5680" s="2">
        <v>115.93</v>
      </c>
      <c r="F5680" s="2">
        <v>1023</v>
      </c>
      <c r="G5680" s="2" t="s">
        <v>23078</v>
      </c>
      <c r="H5680" s="2" t="s">
        <v>6478</v>
      </c>
      <c r="I5680" s="2" t="s">
        <v>23079</v>
      </c>
      <c r="J5680" s="2" t="s">
        <v>23078</v>
      </c>
      <c r="K5680" s="2" t="s">
        <v>6478</v>
      </c>
      <c r="L5680" s="2">
        <v>389</v>
      </c>
      <c r="M5680" s="2" t="s">
        <v>6</v>
      </c>
      <c r="N5680" s="2" t="s">
        <v>23089</v>
      </c>
      <c r="O5680" s="2">
        <v>117.21</v>
      </c>
      <c r="P5680" s="2">
        <v>117.21</v>
      </c>
      <c r="Q5680" s="2" t="s">
        <v>23088</v>
      </c>
      <c r="R5680" s="2" t="s">
        <v>23087</v>
      </c>
      <c r="S5680" s="2">
        <v>2</v>
      </c>
      <c r="T5680" s="2">
        <v>3</v>
      </c>
      <c r="U5680" s="2">
        <v>0.34508</v>
      </c>
      <c r="V5680" s="2">
        <v>155140</v>
      </c>
      <c r="W5680" s="2" t="s">
        <v>2</v>
      </c>
    </row>
    <row r="5681" spans="1:23" x14ac:dyDescent="0.25">
      <c r="A5681" s="2" t="s">
        <v>23083</v>
      </c>
      <c r="B5681" s="2" t="s">
        <v>23082</v>
      </c>
      <c r="C5681" s="2" t="s">
        <v>23081</v>
      </c>
      <c r="D5681" s="2" t="s">
        <v>23080</v>
      </c>
      <c r="E5681" s="2">
        <v>115.93</v>
      </c>
      <c r="F5681" s="2">
        <v>1023</v>
      </c>
      <c r="G5681" s="2" t="s">
        <v>23078</v>
      </c>
      <c r="H5681" s="2" t="s">
        <v>10784</v>
      </c>
      <c r="I5681" s="2" t="s">
        <v>23079</v>
      </c>
      <c r="J5681" s="2" t="s">
        <v>23078</v>
      </c>
      <c r="K5681" s="2" t="s">
        <v>10784</v>
      </c>
      <c r="L5681" s="2">
        <v>970</v>
      </c>
      <c r="M5681" s="2" t="s">
        <v>6</v>
      </c>
      <c r="N5681" s="2" t="s">
        <v>23086</v>
      </c>
      <c r="O5681" s="2">
        <v>59.645000000000003</v>
      </c>
      <c r="P5681" s="2">
        <v>59.645000000000003</v>
      </c>
      <c r="Q5681" s="2" t="s">
        <v>23085</v>
      </c>
      <c r="R5681" s="2" t="s">
        <v>23084</v>
      </c>
      <c r="S5681" s="2">
        <v>9</v>
      </c>
      <c r="T5681" s="2">
        <v>2</v>
      </c>
      <c r="U5681" s="2">
        <v>-1.6592</v>
      </c>
      <c r="V5681" s="2">
        <v>288200</v>
      </c>
      <c r="W5681" s="2" t="s">
        <v>2</v>
      </c>
    </row>
    <row r="5682" spans="1:23" x14ac:dyDescent="0.25">
      <c r="A5682" s="2" t="s">
        <v>23083</v>
      </c>
      <c r="B5682" s="2" t="s">
        <v>23082</v>
      </c>
      <c r="C5682" s="2" t="s">
        <v>23081</v>
      </c>
      <c r="D5682" s="2" t="s">
        <v>23080</v>
      </c>
      <c r="E5682" s="2">
        <v>115.93</v>
      </c>
      <c r="F5682" s="2">
        <v>1023</v>
      </c>
      <c r="G5682" s="2" t="s">
        <v>23078</v>
      </c>
      <c r="H5682" s="2" t="s">
        <v>5157</v>
      </c>
      <c r="I5682" s="2" t="s">
        <v>23079</v>
      </c>
      <c r="J5682" s="2" t="s">
        <v>23078</v>
      </c>
      <c r="K5682" s="2" t="s">
        <v>5157</v>
      </c>
      <c r="L5682" s="2">
        <v>237</v>
      </c>
      <c r="M5682" s="2" t="s">
        <v>6</v>
      </c>
      <c r="N5682" s="2" t="s">
        <v>23077</v>
      </c>
      <c r="O5682" s="2">
        <v>112.95</v>
      </c>
      <c r="P5682" s="2">
        <v>112.95</v>
      </c>
      <c r="Q5682" s="2" t="s">
        <v>23076</v>
      </c>
      <c r="R5682" s="2" t="s">
        <v>23075</v>
      </c>
      <c r="S5682" s="2">
        <v>2</v>
      </c>
      <c r="T5682" s="2">
        <v>3</v>
      </c>
      <c r="U5682" s="2">
        <v>-0.27411999999999997</v>
      </c>
      <c r="V5682" s="2">
        <v>92016</v>
      </c>
      <c r="W5682" s="2" t="s">
        <v>2</v>
      </c>
    </row>
    <row r="5683" spans="1:23" x14ac:dyDescent="0.25">
      <c r="A5683" s="2" t="s">
        <v>23074</v>
      </c>
      <c r="B5683" s="2" t="s">
        <v>23073</v>
      </c>
      <c r="C5683" s="2" t="s">
        <v>23072</v>
      </c>
      <c r="D5683" s="2"/>
      <c r="E5683" s="2">
        <v>114.48</v>
      </c>
      <c r="F5683" s="2">
        <v>1010</v>
      </c>
      <c r="G5683" s="2" t="s">
        <v>23070</v>
      </c>
      <c r="H5683" s="2" t="s">
        <v>1818</v>
      </c>
      <c r="I5683" s="2" t="s">
        <v>23071</v>
      </c>
      <c r="J5683" s="2" t="s">
        <v>23070</v>
      </c>
      <c r="K5683" s="2" t="s">
        <v>1818</v>
      </c>
      <c r="L5683" s="2">
        <v>376</v>
      </c>
      <c r="M5683" s="2" t="s">
        <v>6</v>
      </c>
      <c r="N5683" s="2" t="s">
        <v>23069</v>
      </c>
      <c r="O5683" s="2">
        <v>67.463999999999999</v>
      </c>
      <c r="P5683" s="2">
        <v>67.463999999999999</v>
      </c>
      <c r="Q5683" s="2" t="s">
        <v>23068</v>
      </c>
      <c r="R5683" s="2" t="s">
        <v>23067</v>
      </c>
      <c r="S5683" s="2">
        <v>2</v>
      </c>
      <c r="T5683" s="2">
        <v>2</v>
      </c>
      <c r="U5683" s="2">
        <v>-0.54437999999999998</v>
      </c>
      <c r="V5683" s="2">
        <v>74995</v>
      </c>
      <c r="W5683" s="2" t="s">
        <v>2</v>
      </c>
    </row>
    <row r="5684" spans="1:23" x14ac:dyDescent="0.25">
      <c r="A5684" s="2" t="s">
        <v>23066</v>
      </c>
      <c r="B5684" s="2" t="s">
        <v>23065</v>
      </c>
      <c r="C5684" s="2" t="s">
        <v>23064</v>
      </c>
      <c r="D5684" s="2" t="s">
        <v>23063</v>
      </c>
      <c r="E5684" s="2">
        <v>63.244999999999997</v>
      </c>
      <c r="F5684" s="2">
        <v>542</v>
      </c>
      <c r="G5684" s="2" t="s">
        <v>23061</v>
      </c>
      <c r="H5684" s="2" t="s">
        <v>125</v>
      </c>
      <c r="I5684" s="2" t="s">
        <v>23062</v>
      </c>
      <c r="J5684" s="2" t="s">
        <v>23061</v>
      </c>
      <c r="K5684" s="2" t="s">
        <v>125</v>
      </c>
      <c r="L5684" s="2">
        <v>97</v>
      </c>
      <c r="M5684" s="2" t="s">
        <v>6</v>
      </c>
      <c r="N5684" s="2" t="s">
        <v>23060</v>
      </c>
      <c r="O5684" s="2">
        <v>76.195999999999998</v>
      </c>
      <c r="P5684" s="2">
        <v>76.195999999999998</v>
      </c>
      <c r="Q5684" s="2" t="s">
        <v>23059</v>
      </c>
      <c r="R5684" s="2" t="s">
        <v>23058</v>
      </c>
      <c r="S5684" s="2">
        <v>6</v>
      </c>
      <c r="T5684" s="2">
        <v>2</v>
      </c>
      <c r="U5684" s="2">
        <v>5.0068999999999999</v>
      </c>
      <c r="V5684" s="2">
        <v>60021</v>
      </c>
      <c r="W5684" s="2" t="s">
        <v>2</v>
      </c>
    </row>
    <row r="5685" spans="1:23" x14ac:dyDescent="0.25">
      <c r="A5685" s="2" t="s">
        <v>23051</v>
      </c>
      <c r="B5685" s="2" t="s">
        <v>23050</v>
      </c>
      <c r="C5685" s="2" t="s">
        <v>23049</v>
      </c>
      <c r="D5685" s="2" t="s">
        <v>23048</v>
      </c>
      <c r="E5685" s="2">
        <v>116.92</v>
      </c>
      <c r="F5685" s="2">
        <v>1046</v>
      </c>
      <c r="G5685" s="2" t="s">
        <v>23046</v>
      </c>
      <c r="H5685" s="2" t="s">
        <v>3478</v>
      </c>
      <c r="I5685" s="2" t="s">
        <v>23047</v>
      </c>
      <c r="J5685" s="2" t="s">
        <v>23046</v>
      </c>
      <c r="K5685" s="2" t="s">
        <v>3478</v>
      </c>
      <c r="L5685" s="2">
        <v>177</v>
      </c>
      <c r="M5685" s="2" t="s">
        <v>6</v>
      </c>
      <c r="N5685" s="2" t="s">
        <v>23057</v>
      </c>
      <c r="O5685" s="2">
        <v>67.507000000000005</v>
      </c>
      <c r="P5685" s="2">
        <v>67.507000000000005</v>
      </c>
      <c r="Q5685" s="2" t="s">
        <v>23056</v>
      </c>
      <c r="R5685" s="2" t="s">
        <v>23055</v>
      </c>
      <c r="S5685" s="2">
        <v>5</v>
      </c>
      <c r="T5685" s="2">
        <v>2</v>
      </c>
      <c r="U5685" s="2">
        <v>0.13416</v>
      </c>
      <c r="V5685" s="2">
        <v>43303</v>
      </c>
      <c r="W5685" s="2" t="s">
        <v>2</v>
      </c>
    </row>
    <row r="5686" spans="1:23" x14ac:dyDescent="0.25">
      <c r="A5686" s="2" t="s">
        <v>23051</v>
      </c>
      <c r="B5686" s="2" t="s">
        <v>23050</v>
      </c>
      <c r="C5686" s="2" t="s">
        <v>23049</v>
      </c>
      <c r="D5686" s="2" t="s">
        <v>23048</v>
      </c>
      <c r="E5686" s="2">
        <v>116.92</v>
      </c>
      <c r="F5686" s="2">
        <v>1046</v>
      </c>
      <c r="G5686" s="2" t="s">
        <v>23046</v>
      </c>
      <c r="H5686" s="2" t="s">
        <v>6891</v>
      </c>
      <c r="I5686" s="2" t="s">
        <v>23047</v>
      </c>
      <c r="J5686" s="2" t="s">
        <v>23046</v>
      </c>
      <c r="K5686" s="2" t="s">
        <v>6891</v>
      </c>
      <c r="L5686" s="2">
        <v>16</v>
      </c>
      <c r="M5686" s="2" t="s">
        <v>6</v>
      </c>
      <c r="N5686" s="2" t="s">
        <v>23054</v>
      </c>
      <c r="O5686" s="2">
        <v>113.86</v>
      </c>
      <c r="P5686" s="2">
        <v>113.86</v>
      </c>
      <c r="Q5686" s="2" t="s">
        <v>23053</v>
      </c>
      <c r="R5686" s="2" t="s">
        <v>23052</v>
      </c>
      <c r="S5686" s="2">
        <v>15</v>
      </c>
      <c r="T5686" s="2">
        <v>2</v>
      </c>
      <c r="U5686" s="2">
        <v>0.58633000000000002</v>
      </c>
      <c r="V5686" s="2">
        <v>172900</v>
      </c>
      <c r="W5686" s="2" t="s">
        <v>2</v>
      </c>
    </row>
    <row r="5687" spans="1:23" x14ac:dyDescent="0.25">
      <c r="A5687" s="2" t="s">
        <v>23051</v>
      </c>
      <c r="B5687" s="2" t="s">
        <v>23050</v>
      </c>
      <c r="C5687" s="2" t="s">
        <v>23049</v>
      </c>
      <c r="D5687" s="2" t="s">
        <v>23048</v>
      </c>
      <c r="E5687" s="2">
        <v>116.92</v>
      </c>
      <c r="F5687" s="2">
        <v>1046</v>
      </c>
      <c r="G5687" s="2" t="s">
        <v>23046</v>
      </c>
      <c r="H5687" s="2" t="s">
        <v>23045</v>
      </c>
      <c r="I5687" s="2" t="s">
        <v>23047</v>
      </c>
      <c r="J5687" s="2" t="s">
        <v>23046</v>
      </c>
      <c r="K5687" s="2" t="s">
        <v>23045</v>
      </c>
      <c r="L5687" s="2">
        <v>991</v>
      </c>
      <c r="M5687" s="2" t="s">
        <v>6</v>
      </c>
      <c r="N5687" s="2" t="s">
        <v>23044</v>
      </c>
      <c r="O5687" s="2">
        <v>61.48</v>
      </c>
      <c r="P5687" s="2">
        <v>61.48</v>
      </c>
      <c r="Q5687" s="2" t="s">
        <v>23043</v>
      </c>
      <c r="R5687" s="2" t="s">
        <v>23042</v>
      </c>
      <c r="S5687" s="2">
        <v>9</v>
      </c>
      <c r="T5687" s="2">
        <v>2</v>
      </c>
      <c r="U5687" s="2">
        <v>-2.4512</v>
      </c>
      <c r="V5687" s="2">
        <v>17864</v>
      </c>
      <c r="W5687" s="2" t="s">
        <v>2</v>
      </c>
    </row>
    <row r="5688" spans="1:23" x14ac:dyDescent="0.25">
      <c r="A5688" s="2" t="s">
        <v>23041</v>
      </c>
      <c r="B5688" s="2" t="s">
        <v>23040</v>
      </c>
      <c r="C5688" s="2" t="s">
        <v>23039</v>
      </c>
      <c r="D5688" s="2" t="s">
        <v>23038</v>
      </c>
      <c r="E5688" s="2">
        <v>44.743000000000002</v>
      </c>
      <c r="F5688" s="2">
        <v>396</v>
      </c>
      <c r="G5688" s="2" t="s">
        <v>23036</v>
      </c>
      <c r="H5688" s="2" t="s">
        <v>12204</v>
      </c>
      <c r="I5688" s="2" t="s">
        <v>23037</v>
      </c>
      <c r="J5688" s="2" t="s">
        <v>23036</v>
      </c>
      <c r="K5688" s="2" t="s">
        <v>12204</v>
      </c>
      <c r="L5688" s="2">
        <v>333</v>
      </c>
      <c r="M5688" s="2" t="s">
        <v>6</v>
      </c>
      <c r="N5688" s="2" t="s">
        <v>23035</v>
      </c>
      <c r="O5688" s="2">
        <v>61.042000000000002</v>
      </c>
      <c r="P5688" s="2">
        <v>61.042000000000002</v>
      </c>
      <c r="Q5688" s="2" t="s">
        <v>23034</v>
      </c>
      <c r="R5688" s="2" t="s">
        <v>23033</v>
      </c>
      <c r="S5688" s="2">
        <v>7</v>
      </c>
      <c r="T5688" s="2">
        <v>2</v>
      </c>
      <c r="U5688" s="2">
        <v>1.2128E-2</v>
      </c>
      <c r="V5688" s="2">
        <v>9686.4</v>
      </c>
      <c r="W5688" s="2" t="s">
        <v>2</v>
      </c>
    </row>
    <row r="5689" spans="1:23" x14ac:dyDescent="0.25">
      <c r="A5689" s="2" t="s">
        <v>23024</v>
      </c>
      <c r="B5689" s="2" t="s">
        <v>23023</v>
      </c>
      <c r="C5689" s="2" t="s">
        <v>23022</v>
      </c>
      <c r="D5689" s="2" t="s">
        <v>23021</v>
      </c>
      <c r="E5689" s="2">
        <v>111.63</v>
      </c>
      <c r="F5689" s="2">
        <v>960</v>
      </c>
      <c r="G5689" s="2" t="s">
        <v>23019</v>
      </c>
      <c r="H5689" s="2" t="s">
        <v>1137</v>
      </c>
      <c r="I5689" s="2" t="s">
        <v>23020</v>
      </c>
      <c r="J5689" s="2" t="s">
        <v>23019</v>
      </c>
      <c r="K5689" s="2" t="s">
        <v>1137</v>
      </c>
      <c r="L5689" s="2">
        <v>568</v>
      </c>
      <c r="M5689" s="2" t="s">
        <v>6</v>
      </c>
      <c r="N5689" s="2" t="s">
        <v>23032</v>
      </c>
      <c r="O5689" s="2">
        <v>130.71</v>
      </c>
      <c r="P5689" s="2">
        <v>130.71</v>
      </c>
      <c r="Q5689" s="2" t="s">
        <v>23031</v>
      </c>
      <c r="R5689" s="2" t="s">
        <v>23030</v>
      </c>
      <c r="S5689" s="2">
        <v>11</v>
      </c>
      <c r="T5689" s="2">
        <v>2</v>
      </c>
      <c r="U5689" s="2">
        <v>-1.1146</v>
      </c>
      <c r="V5689" s="2">
        <v>98303</v>
      </c>
      <c r="W5689" s="2" t="s">
        <v>2</v>
      </c>
    </row>
    <row r="5690" spans="1:23" x14ac:dyDescent="0.25">
      <c r="A5690" s="2" t="s">
        <v>23024</v>
      </c>
      <c r="B5690" s="2" t="s">
        <v>23023</v>
      </c>
      <c r="C5690" s="2" t="s">
        <v>23022</v>
      </c>
      <c r="D5690" s="2" t="s">
        <v>23021</v>
      </c>
      <c r="E5690" s="2">
        <v>111.63</v>
      </c>
      <c r="F5690" s="2">
        <v>960</v>
      </c>
      <c r="G5690" s="2" t="s">
        <v>23019</v>
      </c>
      <c r="H5690" s="2" t="s">
        <v>23029</v>
      </c>
      <c r="I5690" s="2" t="s">
        <v>23020</v>
      </c>
      <c r="J5690" s="2" t="s">
        <v>23019</v>
      </c>
      <c r="K5690" s="2" t="s">
        <v>23029</v>
      </c>
      <c r="L5690" s="2">
        <v>923</v>
      </c>
      <c r="M5690" s="2" t="s">
        <v>6</v>
      </c>
      <c r="N5690" s="2" t="s">
        <v>23028</v>
      </c>
      <c r="O5690" s="2">
        <v>79.311000000000007</v>
      </c>
      <c r="P5690" s="2">
        <v>79.311000000000007</v>
      </c>
      <c r="Q5690" s="2" t="s">
        <v>23026</v>
      </c>
      <c r="R5690" s="2" t="s">
        <v>23025</v>
      </c>
      <c r="S5690" s="2">
        <v>12</v>
      </c>
      <c r="T5690" s="2">
        <v>2</v>
      </c>
      <c r="U5690" s="2">
        <v>0.29339999999999999</v>
      </c>
      <c r="V5690" s="2">
        <v>30837</v>
      </c>
      <c r="W5690" s="2" t="s">
        <v>2</v>
      </c>
    </row>
    <row r="5691" spans="1:23" x14ac:dyDescent="0.25">
      <c r="A5691" s="2" t="s">
        <v>23024</v>
      </c>
      <c r="B5691" s="2" t="s">
        <v>23023</v>
      </c>
      <c r="C5691" s="2" t="s">
        <v>23022</v>
      </c>
      <c r="D5691" s="2" t="s">
        <v>23021</v>
      </c>
      <c r="E5691" s="2">
        <v>111.63</v>
      </c>
      <c r="F5691" s="2">
        <v>960</v>
      </c>
      <c r="G5691" s="2" t="s">
        <v>23019</v>
      </c>
      <c r="H5691" s="2" t="s">
        <v>2915</v>
      </c>
      <c r="I5691" s="2" t="s">
        <v>23020</v>
      </c>
      <c r="J5691" s="2" t="s">
        <v>23019</v>
      </c>
      <c r="K5691" s="2" t="s">
        <v>2915</v>
      </c>
      <c r="L5691" s="2">
        <v>924</v>
      </c>
      <c r="M5691" s="2" t="s">
        <v>6</v>
      </c>
      <c r="N5691" s="2" t="s">
        <v>23027</v>
      </c>
      <c r="O5691" s="2">
        <v>79.311000000000007</v>
      </c>
      <c r="P5691" s="2">
        <v>79.311000000000007</v>
      </c>
      <c r="Q5691" s="2" t="s">
        <v>23026</v>
      </c>
      <c r="R5691" s="2" t="s">
        <v>23025</v>
      </c>
      <c r="S5691" s="2">
        <v>13</v>
      </c>
      <c r="T5691" s="2">
        <v>2</v>
      </c>
      <c r="U5691" s="2">
        <v>0.29339999999999999</v>
      </c>
      <c r="V5691" s="2">
        <v>30837</v>
      </c>
      <c r="W5691" s="2" t="s">
        <v>2</v>
      </c>
    </row>
    <row r="5692" spans="1:23" x14ac:dyDescent="0.25">
      <c r="A5692" s="2" t="s">
        <v>23024</v>
      </c>
      <c r="B5692" s="2" t="s">
        <v>23023</v>
      </c>
      <c r="C5692" s="2" t="s">
        <v>23022</v>
      </c>
      <c r="D5692" s="2" t="s">
        <v>23021</v>
      </c>
      <c r="E5692" s="2">
        <v>111.63</v>
      </c>
      <c r="F5692" s="2">
        <v>960</v>
      </c>
      <c r="G5692" s="2" t="s">
        <v>23019</v>
      </c>
      <c r="H5692" s="2" t="s">
        <v>10797</v>
      </c>
      <c r="I5692" s="2" t="s">
        <v>23020</v>
      </c>
      <c r="J5692" s="2" t="s">
        <v>23019</v>
      </c>
      <c r="K5692" s="2" t="s">
        <v>10797</v>
      </c>
      <c r="L5692" s="2">
        <v>691</v>
      </c>
      <c r="M5692" s="2" t="s">
        <v>6</v>
      </c>
      <c r="N5692" s="2" t="s">
        <v>23018</v>
      </c>
      <c r="O5692" s="2">
        <v>58.475999999999999</v>
      </c>
      <c r="P5692" s="2">
        <v>58.475999999999999</v>
      </c>
      <c r="Q5692" s="2" t="s">
        <v>23017</v>
      </c>
      <c r="R5692" s="2" t="s">
        <v>23016</v>
      </c>
      <c r="S5692" s="2">
        <v>2</v>
      </c>
      <c r="T5692" s="2">
        <v>2</v>
      </c>
      <c r="U5692" s="2">
        <v>4.0128000000000004</v>
      </c>
      <c r="V5692" s="2">
        <v>38889</v>
      </c>
      <c r="W5692" s="2" t="s">
        <v>2</v>
      </c>
    </row>
    <row r="5693" spans="1:23" x14ac:dyDescent="0.25">
      <c r="A5693" s="2" t="s">
        <v>23015</v>
      </c>
      <c r="B5693" s="2" t="s">
        <v>23014</v>
      </c>
      <c r="C5693" s="2" t="s">
        <v>23013</v>
      </c>
      <c r="D5693" s="2" t="s">
        <v>23012</v>
      </c>
      <c r="E5693" s="2">
        <v>35.198</v>
      </c>
      <c r="F5693" s="2">
        <v>312</v>
      </c>
      <c r="G5693" s="2" t="s">
        <v>23010</v>
      </c>
      <c r="H5693" s="2" t="s">
        <v>1555</v>
      </c>
      <c r="I5693" s="2" t="s">
        <v>23011</v>
      </c>
      <c r="J5693" s="2" t="s">
        <v>23010</v>
      </c>
      <c r="K5693" s="2" t="s">
        <v>1555</v>
      </c>
      <c r="L5693" s="2">
        <v>296</v>
      </c>
      <c r="M5693" s="2" t="s">
        <v>6</v>
      </c>
      <c r="N5693" s="2" t="s">
        <v>23009</v>
      </c>
      <c r="O5693" s="2">
        <v>45.488999999999997</v>
      </c>
      <c r="P5693" s="2">
        <v>45.488999999999997</v>
      </c>
      <c r="Q5693" s="2" t="s">
        <v>23008</v>
      </c>
      <c r="R5693" s="2" t="s">
        <v>23007</v>
      </c>
      <c r="S5693" s="2">
        <v>5</v>
      </c>
      <c r="T5693" s="2">
        <v>2</v>
      </c>
      <c r="U5693" s="2">
        <v>5.6570999999999998</v>
      </c>
      <c r="V5693" s="2">
        <v>84339</v>
      </c>
      <c r="W5693" s="2" t="s">
        <v>2</v>
      </c>
    </row>
    <row r="5694" spans="1:23" x14ac:dyDescent="0.25">
      <c r="A5694" s="2" t="s">
        <v>23006</v>
      </c>
      <c r="B5694" s="2" t="s">
        <v>23005</v>
      </c>
      <c r="C5694" s="2" t="s">
        <v>23004</v>
      </c>
      <c r="D5694" s="2" t="s">
        <v>23003</v>
      </c>
      <c r="E5694" s="2">
        <v>28.57</v>
      </c>
      <c r="F5694" s="2">
        <v>254</v>
      </c>
      <c r="G5694" s="2" t="s">
        <v>23001</v>
      </c>
      <c r="H5694" s="2" t="s">
        <v>6571</v>
      </c>
      <c r="I5694" s="2" t="s">
        <v>23002</v>
      </c>
      <c r="J5694" s="2" t="s">
        <v>23001</v>
      </c>
      <c r="K5694" s="2" t="s">
        <v>6571</v>
      </c>
      <c r="L5694" s="2">
        <v>241</v>
      </c>
      <c r="M5694" s="2" t="s">
        <v>6</v>
      </c>
      <c r="N5694" s="2" t="s">
        <v>23000</v>
      </c>
      <c r="O5694" s="2">
        <v>41.795999999999999</v>
      </c>
      <c r="P5694" s="2">
        <v>41.795999999999999</v>
      </c>
      <c r="Q5694" s="2" t="s">
        <v>22999</v>
      </c>
      <c r="R5694" s="2" t="s">
        <v>22998</v>
      </c>
      <c r="S5694" s="2">
        <v>2</v>
      </c>
      <c r="T5694" s="2">
        <v>3</v>
      </c>
      <c r="U5694" s="2">
        <v>-0.97606000000000004</v>
      </c>
      <c r="V5694" s="2">
        <v>16756</v>
      </c>
      <c r="W5694" s="2" t="s">
        <v>2</v>
      </c>
    </row>
    <row r="5695" spans="1:23" x14ac:dyDescent="0.25">
      <c r="A5695" s="2" t="s">
        <v>22997</v>
      </c>
      <c r="B5695" s="2" t="s">
        <v>22996</v>
      </c>
      <c r="C5695" s="2" t="s">
        <v>22995</v>
      </c>
      <c r="D5695" s="2" t="s">
        <v>22994</v>
      </c>
      <c r="E5695" s="2">
        <v>82.253</v>
      </c>
      <c r="F5695" s="2">
        <v>711</v>
      </c>
      <c r="G5695" s="2" t="s">
        <v>22992</v>
      </c>
      <c r="H5695" s="2" t="s">
        <v>6245</v>
      </c>
      <c r="I5695" s="2" t="s">
        <v>22993</v>
      </c>
      <c r="J5695" s="2" t="s">
        <v>22992</v>
      </c>
      <c r="K5695" s="2" t="s">
        <v>6245</v>
      </c>
      <c r="L5695" s="2">
        <v>523</v>
      </c>
      <c r="M5695" s="2" t="s">
        <v>6</v>
      </c>
      <c r="N5695" s="2" t="s">
        <v>22991</v>
      </c>
      <c r="O5695" s="2">
        <v>94.790999999999997</v>
      </c>
      <c r="P5695" s="2">
        <v>94.790999999999997</v>
      </c>
      <c r="Q5695" s="2" t="s">
        <v>22990</v>
      </c>
      <c r="R5695" s="2" t="s">
        <v>22989</v>
      </c>
      <c r="S5695" s="2">
        <v>4</v>
      </c>
      <c r="T5695" s="2">
        <v>2</v>
      </c>
      <c r="U5695" s="2">
        <v>-0.70403000000000004</v>
      </c>
      <c r="V5695" s="2">
        <v>149510</v>
      </c>
      <c r="W5695" s="2" t="s">
        <v>2</v>
      </c>
    </row>
    <row r="5696" spans="1:23" x14ac:dyDescent="0.25">
      <c r="A5696" s="2" t="s">
        <v>22985</v>
      </c>
      <c r="B5696" s="2" t="s">
        <v>22984</v>
      </c>
      <c r="C5696" s="2" t="s">
        <v>22983</v>
      </c>
      <c r="D5696" s="2" t="s">
        <v>22982</v>
      </c>
      <c r="E5696" s="2">
        <v>50.281999999999996</v>
      </c>
      <c r="F5696" s="2">
        <v>435</v>
      </c>
      <c r="G5696" s="2" t="s">
        <v>22980</v>
      </c>
      <c r="H5696" s="2" t="s">
        <v>299</v>
      </c>
      <c r="I5696" s="2" t="s">
        <v>22981</v>
      </c>
      <c r="J5696" s="2" t="s">
        <v>22980</v>
      </c>
      <c r="K5696" s="2" t="s">
        <v>299</v>
      </c>
      <c r="L5696" s="2">
        <v>126</v>
      </c>
      <c r="M5696" s="2" t="s">
        <v>6</v>
      </c>
      <c r="N5696" s="2" t="s">
        <v>22988</v>
      </c>
      <c r="O5696" s="2">
        <v>58.338000000000001</v>
      </c>
      <c r="P5696" s="2">
        <v>58.338000000000001</v>
      </c>
      <c r="Q5696" s="2" t="s">
        <v>22987</v>
      </c>
      <c r="R5696" s="2" t="s">
        <v>22986</v>
      </c>
      <c r="S5696" s="2">
        <v>10</v>
      </c>
      <c r="T5696" s="2">
        <v>2</v>
      </c>
      <c r="U5696" s="2">
        <v>-0.71201000000000003</v>
      </c>
      <c r="V5696" s="2">
        <v>10313</v>
      </c>
      <c r="W5696" s="2" t="s">
        <v>2</v>
      </c>
    </row>
    <row r="5697" spans="1:23" x14ac:dyDescent="0.25">
      <c r="A5697" s="2" t="s">
        <v>22985</v>
      </c>
      <c r="B5697" s="2" t="s">
        <v>22984</v>
      </c>
      <c r="C5697" s="2" t="s">
        <v>22983</v>
      </c>
      <c r="D5697" s="2" t="s">
        <v>22982</v>
      </c>
      <c r="E5697" s="2">
        <v>50.281999999999996</v>
      </c>
      <c r="F5697" s="2">
        <v>435</v>
      </c>
      <c r="G5697" s="2" t="s">
        <v>22980</v>
      </c>
      <c r="H5697" s="2" t="s">
        <v>6634</v>
      </c>
      <c r="I5697" s="2" t="s">
        <v>22981</v>
      </c>
      <c r="J5697" s="2" t="s">
        <v>22980</v>
      </c>
      <c r="K5697" s="2" t="s">
        <v>6634</v>
      </c>
      <c r="L5697" s="2">
        <v>280</v>
      </c>
      <c r="M5697" s="2" t="s">
        <v>6</v>
      </c>
      <c r="N5697" s="2" t="s">
        <v>22979</v>
      </c>
      <c r="O5697" s="2">
        <v>103.69</v>
      </c>
      <c r="P5697" s="2">
        <v>103.69</v>
      </c>
      <c r="Q5697" s="2" t="s">
        <v>22978</v>
      </c>
      <c r="R5697" s="2" t="s">
        <v>22977</v>
      </c>
      <c r="S5697" s="2">
        <v>9</v>
      </c>
      <c r="T5697" s="2">
        <v>2</v>
      </c>
      <c r="U5697" s="2">
        <v>0.98392000000000002</v>
      </c>
      <c r="V5697" s="2">
        <v>120220</v>
      </c>
      <c r="W5697" s="2" t="s">
        <v>2</v>
      </c>
    </row>
    <row r="5698" spans="1:23" x14ac:dyDescent="0.25">
      <c r="A5698" s="2" t="s">
        <v>22976</v>
      </c>
      <c r="B5698" s="2" t="s">
        <v>22975</v>
      </c>
      <c r="C5698" s="2" t="s">
        <v>22974</v>
      </c>
      <c r="D5698" s="2" t="s">
        <v>22973</v>
      </c>
      <c r="E5698" s="2">
        <v>28.106999999999999</v>
      </c>
      <c r="F5698" s="2">
        <v>252</v>
      </c>
      <c r="G5698" s="2" t="s">
        <v>22971</v>
      </c>
      <c r="H5698" s="2" t="s">
        <v>1657</v>
      </c>
      <c r="I5698" s="2" t="s">
        <v>22972</v>
      </c>
      <c r="J5698" s="2" t="s">
        <v>22971</v>
      </c>
      <c r="K5698" s="2" t="s">
        <v>1657</v>
      </c>
      <c r="L5698" s="2">
        <v>181</v>
      </c>
      <c r="M5698" s="2" t="s">
        <v>6</v>
      </c>
      <c r="N5698" s="2" t="s">
        <v>22970</v>
      </c>
      <c r="O5698" s="2">
        <v>41.795999999999999</v>
      </c>
      <c r="P5698" s="2">
        <v>41.795999999999999</v>
      </c>
      <c r="Q5698" s="2" t="s">
        <v>22969</v>
      </c>
      <c r="R5698" s="2" t="s">
        <v>22968</v>
      </c>
      <c r="S5698" s="2">
        <v>4</v>
      </c>
      <c r="T5698" s="2">
        <v>2</v>
      </c>
      <c r="U5698" s="2">
        <v>-1.0987</v>
      </c>
      <c r="V5698" s="2">
        <v>88917</v>
      </c>
      <c r="W5698" s="2" t="s">
        <v>2</v>
      </c>
    </row>
    <row r="5699" spans="1:23" x14ac:dyDescent="0.25">
      <c r="A5699" s="2" t="s">
        <v>22967</v>
      </c>
      <c r="B5699" s="2" t="s">
        <v>22966</v>
      </c>
      <c r="C5699" s="2" t="s">
        <v>22965</v>
      </c>
      <c r="D5699" s="2" t="s">
        <v>22964</v>
      </c>
      <c r="E5699" s="2">
        <v>17.370999999999999</v>
      </c>
      <c r="F5699" s="2">
        <v>153</v>
      </c>
      <c r="G5699" s="2" t="s">
        <v>22963</v>
      </c>
      <c r="H5699" s="2" t="s">
        <v>22962</v>
      </c>
      <c r="I5699" s="2" t="s">
        <v>22961</v>
      </c>
      <c r="J5699" s="2" t="s">
        <v>22960</v>
      </c>
      <c r="K5699" s="2" t="s">
        <v>10082</v>
      </c>
      <c r="L5699" s="2">
        <v>79</v>
      </c>
      <c r="M5699" s="2" t="s">
        <v>6</v>
      </c>
      <c r="N5699" s="2" t="s">
        <v>22959</v>
      </c>
      <c r="O5699" s="2">
        <v>127.93</v>
      </c>
      <c r="P5699" s="2">
        <v>127.93</v>
      </c>
      <c r="Q5699" s="2" t="s">
        <v>22958</v>
      </c>
      <c r="R5699" s="2" t="s">
        <v>22957</v>
      </c>
      <c r="S5699" s="2">
        <v>11</v>
      </c>
      <c r="T5699" s="2">
        <v>2</v>
      </c>
      <c r="U5699" s="2">
        <v>0.58892999999999995</v>
      </c>
      <c r="V5699" s="2">
        <v>391810</v>
      </c>
      <c r="W5699" s="2" t="s">
        <v>2</v>
      </c>
    </row>
    <row r="5700" spans="1:23" x14ac:dyDescent="0.25">
      <c r="A5700" s="2" t="s">
        <v>22947</v>
      </c>
      <c r="B5700" s="2" t="s">
        <v>22946</v>
      </c>
      <c r="C5700" s="2" t="s">
        <v>22945</v>
      </c>
      <c r="D5700" s="2" t="s">
        <v>22944</v>
      </c>
      <c r="E5700" s="2">
        <v>89.42</v>
      </c>
      <c r="F5700" s="2">
        <v>807</v>
      </c>
      <c r="G5700" s="2" t="s">
        <v>22942</v>
      </c>
      <c r="H5700" s="2" t="s">
        <v>3311</v>
      </c>
      <c r="I5700" s="2" t="s">
        <v>22943</v>
      </c>
      <c r="J5700" s="2" t="s">
        <v>22942</v>
      </c>
      <c r="K5700" s="2" t="s">
        <v>3311</v>
      </c>
      <c r="L5700" s="2">
        <v>493</v>
      </c>
      <c r="M5700" s="2" t="s">
        <v>6</v>
      </c>
      <c r="N5700" s="2" t="s">
        <v>22956</v>
      </c>
      <c r="O5700" s="2">
        <v>77.430999999999997</v>
      </c>
      <c r="P5700" s="2">
        <v>77.430999999999997</v>
      </c>
      <c r="Q5700" s="2" t="s">
        <v>22955</v>
      </c>
      <c r="R5700" s="2" t="s">
        <v>22954</v>
      </c>
      <c r="S5700" s="2">
        <v>3</v>
      </c>
      <c r="T5700" s="2">
        <v>3</v>
      </c>
      <c r="U5700" s="2">
        <v>0.10113999999999999</v>
      </c>
      <c r="V5700" s="2">
        <v>33431</v>
      </c>
      <c r="W5700" s="2" t="s">
        <v>2</v>
      </c>
    </row>
    <row r="5701" spans="1:23" x14ac:dyDescent="0.25">
      <c r="A5701" s="2" t="s">
        <v>22947</v>
      </c>
      <c r="B5701" s="2" t="s">
        <v>22946</v>
      </c>
      <c r="C5701" s="2" t="s">
        <v>22945</v>
      </c>
      <c r="D5701" s="2" t="s">
        <v>22944</v>
      </c>
      <c r="E5701" s="2">
        <v>89.42</v>
      </c>
      <c r="F5701" s="2">
        <v>807</v>
      </c>
      <c r="G5701" s="2" t="s">
        <v>22942</v>
      </c>
      <c r="H5701" s="2" t="s">
        <v>3490</v>
      </c>
      <c r="I5701" s="2" t="s">
        <v>22943</v>
      </c>
      <c r="J5701" s="2" t="s">
        <v>22942</v>
      </c>
      <c r="K5701" s="2" t="s">
        <v>3490</v>
      </c>
      <c r="L5701" s="2">
        <v>230</v>
      </c>
      <c r="M5701" s="2" t="s">
        <v>6</v>
      </c>
      <c r="N5701" s="2" t="s">
        <v>22953</v>
      </c>
      <c r="O5701" s="2">
        <v>70.552000000000007</v>
      </c>
      <c r="P5701" s="2">
        <v>70.552000000000007</v>
      </c>
      <c r="Q5701" s="2" t="s">
        <v>22952</v>
      </c>
      <c r="R5701" s="2" t="s">
        <v>22951</v>
      </c>
      <c r="S5701" s="2">
        <v>13</v>
      </c>
      <c r="T5701" s="2">
        <v>4</v>
      </c>
      <c r="U5701" s="2">
        <v>0.39011000000000001</v>
      </c>
      <c r="V5701" s="2">
        <v>38604</v>
      </c>
      <c r="W5701" s="2" t="s">
        <v>2</v>
      </c>
    </row>
    <row r="5702" spans="1:23" x14ac:dyDescent="0.25">
      <c r="A5702" s="2" t="s">
        <v>22947</v>
      </c>
      <c r="B5702" s="2" t="s">
        <v>22946</v>
      </c>
      <c r="C5702" s="2" t="s">
        <v>22945</v>
      </c>
      <c r="D5702" s="2" t="s">
        <v>22944</v>
      </c>
      <c r="E5702" s="2">
        <v>89.42</v>
      </c>
      <c r="F5702" s="2">
        <v>807</v>
      </c>
      <c r="G5702" s="2" t="s">
        <v>22942</v>
      </c>
      <c r="H5702" s="2" t="s">
        <v>374</v>
      </c>
      <c r="I5702" s="2" t="s">
        <v>22943</v>
      </c>
      <c r="J5702" s="2" t="s">
        <v>22942</v>
      </c>
      <c r="K5702" s="2" t="s">
        <v>374</v>
      </c>
      <c r="L5702" s="2">
        <v>736</v>
      </c>
      <c r="M5702" s="2" t="s">
        <v>6</v>
      </c>
      <c r="N5702" s="2" t="s">
        <v>22950</v>
      </c>
      <c r="O5702" s="2">
        <v>44.57</v>
      </c>
      <c r="P5702" s="2">
        <v>44.57</v>
      </c>
      <c r="Q5702" s="2" t="s">
        <v>22949</v>
      </c>
      <c r="R5702" s="2" t="s">
        <v>22948</v>
      </c>
      <c r="S5702" s="2">
        <v>8</v>
      </c>
      <c r="T5702" s="2">
        <v>2</v>
      </c>
      <c r="U5702" s="2">
        <v>4.4119999999999999</v>
      </c>
      <c r="V5702" s="2">
        <v>68467</v>
      </c>
      <c r="W5702" s="2" t="s">
        <v>2</v>
      </c>
    </row>
    <row r="5703" spans="1:23" x14ac:dyDescent="0.25">
      <c r="A5703" s="2" t="s">
        <v>22947</v>
      </c>
      <c r="B5703" s="2" t="s">
        <v>22946</v>
      </c>
      <c r="C5703" s="2" t="s">
        <v>22945</v>
      </c>
      <c r="D5703" s="2" t="s">
        <v>22944</v>
      </c>
      <c r="E5703" s="2">
        <v>89.42</v>
      </c>
      <c r="F5703" s="2">
        <v>807</v>
      </c>
      <c r="G5703" s="2" t="s">
        <v>22942</v>
      </c>
      <c r="H5703" s="2" t="s">
        <v>8326</v>
      </c>
      <c r="I5703" s="2" t="s">
        <v>22943</v>
      </c>
      <c r="J5703" s="2" t="s">
        <v>22942</v>
      </c>
      <c r="K5703" s="2" t="s">
        <v>8326</v>
      </c>
      <c r="L5703" s="2">
        <v>626</v>
      </c>
      <c r="M5703" s="2" t="s">
        <v>6</v>
      </c>
      <c r="N5703" s="2" t="s">
        <v>22941</v>
      </c>
      <c r="O5703" s="2">
        <v>90.688999999999993</v>
      </c>
      <c r="P5703" s="2">
        <v>90.688999999999993</v>
      </c>
      <c r="Q5703" s="2" t="s">
        <v>22940</v>
      </c>
      <c r="R5703" s="2" t="s">
        <v>22939</v>
      </c>
      <c r="S5703" s="2">
        <v>1</v>
      </c>
      <c r="T5703" s="2">
        <v>2</v>
      </c>
      <c r="U5703" s="2">
        <v>-0.40461999999999998</v>
      </c>
      <c r="V5703" s="2">
        <v>58972</v>
      </c>
      <c r="W5703" s="2" t="s">
        <v>2</v>
      </c>
    </row>
    <row r="5704" spans="1:23" x14ac:dyDescent="0.25">
      <c r="A5704" s="2" t="s">
        <v>22938</v>
      </c>
      <c r="B5704" s="2" t="s">
        <v>22937</v>
      </c>
      <c r="C5704" s="2" t="s">
        <v>22936</v>
      </c>
      <c r="D5704" s="2" t="s">
        <v>22935</v>
      </c>
      <c r="E5704" s="2">
        <v>83.968999999999994</v>
      </c>
      <c r="F5704" s="2">
        <v>764</v>
      </c>
      <c r="G5704" s="2" t="s">
        <v>22933</v>
      </c>
      <c r="H5704" s="2" t="s">
        <v>22932</v>
      </c>
      <c r="I5704" s="2" t="s">
        <v>22934</v>
      </c>
      <c r="J5704" s="2" t="s">
        <v>22933</v>
      </c>
      <c r="K5704" s="2" t="s">
        <v>22932</v>
      </c>
      <c r="L5704" s="2">
        <v>721</v>
      </c>
      <c r="M5704" s="2" t="s">
        <v>6</v>
      </c>
      <c r="N5704" s="2" t="s">
        <v>22931</v>
      </c>
      <c r="O5704" s="2">
        <v>58.889000000000003</v>
      </c>
      <c r="P5704" s="2">
        <v>58.889000000000003</v>
      </c>
      <c r="Q5704" s="2" t="s">
        <v>22930</v>
      </c>
      <c r="R5704" s="2" t="s">
        <v>22929</v>
      </c>
      <c r="S5704" s="2">
        <v>11</v>
      </c>
      <c r="T5704" s="2">
        <v>2</v>
      </c>
      <c r="U5704" s="2">
        <v>3.0830000000000002</v>
      </c>
      <c r="V5704" s="2">
        <v>26330</v>
      </c>
      <c r="W5704" s="2" t="s">
        <v>2</v>
      </c>
    </row>
    <row r="5705" spans="1:23" x14ac:dyDescent="0.25">
      <c r="A5705" s="2" t="s">
        <v>22925</v>
      </c>
      <c r="B5705" s="2" t="s">
        <v>22924</v>
      </c>
      <c r="C5705" s="2" t="s">
        <v>22923</v>
      </c>
      <c r="D5705" s="2" t="s">
        <v>22922</v>
      </c>
      <c r="E5705" s="2">
        <v>55.201000000000001</v>
      </c>
      <c r="F5705" s="2">
        <v>480</v>
      </c>
      <c r="G5705" s="2" t="s">
        <v>22920</v>
      </c>
      <c r="H5705" s="2" t="s">
        <v>11000</v>
      </c>
      <c r="I5705" s="2" t="s">
        <v>22921</v>
      </c>
      <c r="J5705" s="2" t="s">
        <v>22920</v>
      </c>
      <c r="K5705" s="2" t="s">
        <v>11000</v>
      </c>
      <c r="L5705" s="2">
        <v>150</v>
      </c>
      <c r="M5705" s="2" t="s">
        <v>6</v>
      </c>
      <c r="N5705" s="2" t="s">
        <v>22928</v>
      </c>
      <c r="O5705" s="2">
        <v>48.363</v>
      </c>
      <c r="P5705" s="2">
        <v>48.363</v>
      </c>
      <c r="Q5705" s="2" t="s">
        <v>22927</v>
      </c>
      <c r="R5705" s="2" t="s">
        <v>22926</v>
      </c>
      <c r="S5705" s="2">
        <v>3</v>
      </c>
      <c r="T5705" s="2">
        <v>3</v>
      </c>
      <c r="U5705" s="2">
        <v>-0.91608999999999996</v>
      </c>
      <c r="V5705" s="2">
        <v>29392</v>
      </c>
      <c r="W5705" s="2" t="s">
        <v>2</v>
      </c>
    </row>
    <row r="5706" spans="1:23" x14ac:dyDescent="0.25">
      <c r="A5706" s="2" t="s">
        <v>22925</v>
      </c>
      <c r="B5706" s="2" t="s">
        <v>22924</v>
      </c>
      <c r="C5706" s="2" t="s">
        <v>22923</v>
      </c>
      <c r="D5706" s="2" t="s">
        <v>22922</v>
      </c>
      <c r="E5706" s="2">
        <v>55.201000000000001</v>
      </c>
      <c r="F5706" s="2">
        <v>480</v>
      </c>
      <c r="G5706" s="2" t="s">
        <v>22920</v>
      </c>
      <c r="H5706" s="2" t="s">
        <v>1477</v>
      </c>
      <c r="I5706" s="2" t="s">
        <v>22921</v>
      </c>
      <c r="J5706" s="2" t="s">
        <v>22920</v>
      </c>
      <c r="K5706" s="2" t="s">
        <v>1477</v>
      </c>
      <c r="L5706" s="2">
        <v>209</v>
      </c>
      <c r="M5706" s="2" t="s">
        <v>6</v>
      </c>
      <c r="N5706" s="2" t="s">
        <v>22919</v>
      </c>
      <c r="O5706" s="2">
        <v>51.530999999999999</v>
      </c>
      <c r="P5706" s="2">
        <v>51.530999999999999</v>
      </c>
      <c r="Q5706" s="2" t="s">
        <v>22918</v>
      </c>
      <c r="R5706" s="2" t="s">
        <v>22917</v>
      </c>
      <c r="S5706" s="2">
        <v>4</v>
      </c>
      <c r="T5706" s="2">
        <v>2</v>
      </c>
      <c r="U5706" s="2">
        <v>3.4994000000000001</v>
      </c>
      <c r="V5706" s="2">
        <v>45663</v>
      </c>
      <c r="W5706" s="2" t="s">
        <v>2</v>
      </c>
    </row>
    <row r="5707" spans="1:23" x14ac:dyDescent="0.25">
      <c r="A5707" s="2" t="s">
        <v>22910</v>
      </c>
      <c r="B5707" s="2" t="s">
        <v>22909</v>
      </c>
      <c r="C5707" s="2" t="s">
        <v>22908</v>
      </c>
      <c r="D5707" s="2" t="s">
        <v>22907</v>
      </c>
      <c r="E5707" s="2">
        <v>106.3</v>
      </c>
      <c r="F5707" s="2">
        <v>934</v>
      </c>
      <c r="G5707" s="2" t="s">
        <v>22915</v>
      </c>
      <c r="H5707" s="2" t="s">
        <v>22914</v>
      </c>
      <c r="I5707" s="2" t="s">
        <v>22916</v>
      </c>
      <c r="J5707" s="2" t="s">
        <v>22915</v>
      </c>
      <c r="K5707" s="2" t="s">
        <v>22914</v>
      </c>
      <c r="L5707" s="2">
        <v>646</v>
      </c>
      <c r="M5707" s="2" t="s">
        <v>6</v>
      </c>
      <c r="N5707" s="2" t="s">
        <v>22913</v>
      </c>
      <c r="O5707" s="2">
        <v>63.79</v>
      </c>
      <c r="P5707" s="2">
        <v>63.79</v>
      </c>
      <c r="Q5707" s="2" t="s">
        <v>22912</v>
      </c>
      <c r="R5707" s="2" t="s">
        <v>22911</v>
      </c>
      <c r="S5707" s="2">
        <v>4</v>
      </c>
      <c r="T5707" s="2">
        <v>3</v>
      </c>
      <c r="U5707" s="2">
        <v>2.8462999999999998</v>
      </c>
      <c r="V5707" s="2">
        <v>80252</v>
      </c>
      <c r="W5707" s="2" t="s">
        <v>2</v>
      </c>
    </row>
    <row r="5708" spans="1:23" x14ac:dyDescent="0.25">
      <c r="A5708" s="2" t="s">
        <v>22910</v>
      </c>
      <c r="B5708" s="2" t="s">
        <v>22909</v>
      </c>
      <c r="C5708" s="2" t="s">
        <v>22908</v>
      </c>
      <c r="D5708" s="2" t="s">
        <v>22907</v>
      </c>
      <c r="E5708" s="2">
        <v>106.3</v>
      </c>
      <c r="F5708" s="2">
        <v>934</v>
      </c>
      <c r="G5708" s="2" t="s">
        <v>22905</v>
      </c>
      <c r="H5708" s="2" t="s">
        <v>22904</v>
      </c>
      <c r="I5708" s="2" t="s">
        <v>22906</v>
      </c>
      <c r="J5708" s="2" t="s">
        <v>22905</v>
      </c>
      <c r="K5708" s="2" t="s">
        <v>22904</v>
      </c>
      <c r="L5708" s="2">
        <v>755</v>
      </c>
      <c r="M5708" s="2" t="s">
        <v>6</v>
      </c>
      <c r="N5708" s="2" t="s">
        <v>22903</v>
      </c>
      <c r="O5708" s="2">
        <v>65.933000000000007</v>
      </c>
      <c r="P5708" s="2">
        <v>65.933000000000007</v>
      </c>
      <c r="Q5708" s="2" t="s">
        <v>22902</v>
      </c>
      <c r="R5708" s="2" t="s">
        <v>22901</v>
      </c>
      <c r="S5708" s="2">
        <v>3</v>
      </c>
      <c r="T5708" s="2">
        <v>2</v>
      </c>
      <c r="U5708" s="2">
        <v>0.62678</v>
      </c>
      <c r="V5708" s="2">
        <v>42564</v>
      </c>
      <c r="W5708" s="2" t="s">
        <v>2</v>
      </c>
    </row>
    <row r="5709" spans="1:23" x14ac:dyDescent="0.25">
      <c r="A5709" s="2" t="s">
        <v>22897</v>
      </c>
      <c r="B5709" s="2" t="s">
        <v>22896</v>
      </c>
      <c r="C5709" s="2" t="s">
        <v>22895</v>
      </c>
      <c r="D5709" s="2"/>
      <c r="E5709" s="2">
        <v>95.43</v>
      </c>
      <c r="F5709" s="2">
        <v>842</v>
      </c>
      <c r="G5709" s="2" t="s">
        <v>22893</v>
      </c>
      <c r="H5709" s="2" t="s">
        <v>7182</v>
      </c>
      <c r="I5709" s="2" t="s">
        <v>22894</v>
      </c>
      <c r="J5709" s="2" t="s">
        <v>22893</v>
      </c>
      <c r="K5709" s="2" t="s">
        <v>7182</v>
      </c>
      <c r="L5709" s="2">
        <v>780</v>
      </c>
      <c r="M5709" s="2" t="s">
        <v>6</v>
      </c>
      <c r="N5709" s="2" t="s">
        <v>22900</v>
      </c>
      <c r="O5709" s="2">
        <v>99.588999999999999</v>
      </c>
      <c r="P5709" s="2">
        <v>99.588999999999999</v>
      </c>
      <c r="Q5709" s="2" t="s">
        <v>22899</v>
      </c>
      <c r="R5709" s="2" t="s">
        <v>22898</v>
      </c>
      <c r="S5709" s="2">
        <v>14</v>
      </c>
      <c r="T5709" s="2">
        <v>3</v>
      </c>
      <c r="U5709" s="2">
        <v>-4.3091999999999998E-2</v>
      </c>
      <c r="V5709" s="2">
        <v>64544</v>
      </c>
      <c r="W5709" s="2" t="s">
        <v>2</v>
      </c>
    </row>
    <row r="5710" spans="1:23" x14ac:dyDescent="0.25">
      <c r="A5710" s="2" t="s">
        <v>22897</v>
      </c>
      <c r="B5710" s="2" t="s">
        <v>22896</v>
      </c>
      <c r="C5710" s="2" t="s">
        <v>22895</v>
      </c>
      <c r="D5710" s="2"/>
      <c r="E5710" s="2">
        <v>95.43</v>
      </c>
      <c r="F5710" s="2">
        <v>842</v>
      </c>
      <c r="G5710" s="2" t="s">
        <v>22893</v>
      </c>
      <c r="H5710" s="2" t="s">
        <v>3311</v>
      </c>
      <c r="I5710" s="2" t="s">
        <v>22894</v>
      </c>
      <c r="J5710" s="2" t="s">
        <v>22893</v>
      </c>
      <c r="K5710" s="2" t="s">
        <v>3311</v>
      </c>
      <c r="L5710" s="2">
        <v>493</v>
      </c>
      <c r="M5710" s="2" t="s">
        <v>6</v>
      </c>
      <c r="N5710" s="2" t="s">
        <v>22892</v>
      </c>
      <c r="O5710" s="2">
        <v>107.46</v>
      </c>
      <c r="P5710" s="2">
        <v>107.46</v>
      </c>
      <c r="Q5710" s="2" t="s">
        <v>22891</v>
      </c>
      <c r="R5710" s="2" t="s">
        <v>22890</v>
      </c>
      <c r="S5710" s="2">
        <v>4</v>
      </c>
      <c r="T5710" s="2">
        <v>3</v>
      </c>
      <c r="U5710" s="2">
        <v>1.2403</v>
      </c>
      <c r="V5710" s="2">
        <v>59602</v>
      </c>
      <c r="W5710" s="2" t="s">
        <v>2</v>
      </c>
    </row>
    <row r="5711" spans="1:23" x14ac:dyDescent="0.25">
      <c r="A5711" s="2" t="s">
        <v>22889</v>
      </c>
      <c r="B5711" s="2" t="s">
        <v>22888</v>
      </c>
      <c r="C5711" s="2" t="s">
        <v>22887</v>
      </c>
      <c r="D5711" s="2" t="s">
        <v>22886</v>
      </c>
      <c r="E5711" s="2">
        <v>101.19</v>
      </c>
      <c r="F5711" s="2">
        <v>889</v>
      </c>
      <c r="G5711" s="2" t="s">
        <v>22884</v>
      </c>
      <c r="H5711" s="2" t="s">
        <v>22437</v>
      </c>
      <c r="I5711" s="2" t="s">
        <v>22885</v>
      </c>
      <c r="J5711" s="2" t="s">
        <v>22884</v>
      </c>
      <c r="K5711" s="2" t="s">
        <v>22437</v>
      </c>
      <c r="L5711" s="2">
        <v>697</v>
      </c>
      <c r="M5711" s="2" t="s">
        <v>6</v>
      </c>
      <c r="N5711" s="2" t="s">
        <v>22883</v>
      </c>
      <c r="O5711" s="2">
        <v>85.081000000000003</v>
      </c>
      <c r="P5711" s="2">
        <v>85.081000000000003</v>
      </c>
      <c r="Q5711" s="2" t="s">
        <v>22882</v>
      </c>
      <c r="R5711" s="2" t="s">
        <v>22881</v>
      </c>
      <c r="S5711" s="2">
        <v>5</v>
      </c>
      <c r="T5711" s="2">
        <v>2</v>
      </c>
      <c r="U5711" s="2">
        <v>-0.33899000000000001</v>
      </c>
      <c r="V5711" s="2">
        <v>35376</v>
      </c>
      <c r="W5711" s="2" t="s">
        <v>2</v>
      </c>
    </row>
    <row r="5712" spans="1:23" x14ac:dyDescent="0.25">
      <c r="A5712" s="2" t="s">
        <v>22875</v>
      </c>
      <c r="B5712" s="2" t="s">
        <v>22874</v>
      </c>
      <c r="C5712" s="2" t="s">
        <v>22873</v>
      </c>
      <c r="D5712" s="2"/>
      <c r="E5712" s="2">
        <v>83.183999999999997</v>
      </c>
      <c r="F5712" s="2">
        <v>736</v>
      </c>
      <c r="G5712" s="2" t="s">
        <v>22871</v>
      </c>
      <c r="H5712" s="2" t="s">
        <v>3519</v>
      </c>
      <c r="I5712" s="2" t="s">
        <v>22872</v>
      </c>
      <c r="J5712" s="2" t="s">
        <v>22871</v>
      </c>
      <c r="K5712" s="2" t="s">
        <v>3519</v>
      </c>
      <c r="L5712" s="2">
        <v>688</v>
      </c>
      <c r="M5712" s="2" t="s">
        <v>6</v>
      </c>
      <c r="N5712" s="2" t="s">
        <v>22880</v>
      </c>
      <c r="O5712" s="2">
        <v>200.11</v>
      </c>
      <c r="P5712" s="2">
        <v>200.11</v>
      </c>
      <c r="Q5712" s="2" t="s">
        <v>22879</v>
      </c>
      <c r="R5712" s="2" t="s">
        <v>22878</v>
      </c>
      <c r="S5712" s="2">
        <v>9</v>
      </c>
      <c r="T5712" s="2">
        <v>2</v>
      </c>
      <c r="U5712" s="2">
        <v>0.97750000000000004</v>
      </c>
      <c r="V5712" s="2">
        <v>156260</v>
      </c>
      <c r="W5712" s="2" t="s">
        <v>2</v>
      </c>
    </row>
    <row r="5713" spans="1:23" x14ac:dyDescent="0.25">
      <c r="A5713" s="2" t="s">
        <v>22875</v>
      </c>
      <c r="B5713" s="2" t="s">
        <v>22874</v>
      </c>
      <c r="C5713" s="2" t="s">
        <v>22873</v>
      </c>
      <c r="D5713" s="2"/>
      <c r="E5713" s="2">
        <v>83.183999999999997</v>
      </c>
      <c r="F5713" s="2">
        <v>736</v>
      </c>
      <c r="G5713" s="2" t="s">
        <v>22871</v>
      </c>
      <c r="H5713" s="2" t="s">
        <v>22877</v>
      </c>
      <c r="I5713" s="2" t="s">
        <v>22872</v>
      </c>
      <c r="J5713" s="2" t="s">
        <v>22871</v>
      </c>
      <c r="K5713" s="2" t="s">
        <v>22877</v>
      </c>
      <c r="L5713" s="2">
        <v>646</v>
      </c>
      <c r="M5713" s="2" t="s">
        <v>6</v>
      </c>
      <c r="N5713" s="2" t="s">
        <v>22876</v>
      </c>
      <c r="O5713" s="2">
        <v>75.474000000000004</v>
      </c>
      <c r="P5713" s="2">
        <v>75.474000000000004</v>
      </c>
      <c r="Q5713" s="2" t="s">
        <v>22869</v>
      </c>
      <c r="R5713" s="2" t="s">
        <v>22868</v>
      </c>
      <c r="S5713" s="2">
        <v>14</v>
      </c>
      <c r="T5713" s="2">
        <v>3</v>
      </c>
      <c r="U5713" s="2">
        <v>0.28641</v>
      </c>
      <c r="V5713" s="2">
        <v>154870</v>
      </c>
      <c r="W5713" s="2" t="s">
        <v>2</v>
      </c>
    </row>
    <row r="5714" spans="1:23" x14ac:dyDescent="0.25">
      <c r="A5714" s="2" t="s">
        <v>22875</v>
      </c>
      <c r="B5714" s="2" t="s">
        <v>22874</v>
      </c>
      <c r="C5714" s="2" t="s">
        <v>22873</v>
      </c>
      <c r="D5714" s="2"/>
      <c r="E5714" s="2">
        <v>83.183999999999997</v>
      </c>
      <c r="F5714" s="2">
        <v>736</v>
      </c>
      <c r="G5714" s="2" t="s">
        <v>22871</v>
      </c>
      <c r="H5714" s="2" t="s">
        <v>5385</v>
      </c>
      <c r="I5714" s="2" t="s">
        <v>22872</v>
      </c>
      <c r="J5714" s="2" t="s">
        <v>22871</v>
      </c>
      <c r="K5714" s="2" t="s">
        <v>5385</v>
      </c>
      <c r="L5714" s="2">
        <v>645</v>
      </c>
      <c r="M5714" s="2" t="s">
        <v>6</v>
      </c>
      <c r="N5714" s="2" t="s">
        <v>22870</v>
      </c>
      <c r="O5714" s="2">
        <v>75.474000000000004</v>
      </c>
      <c r="P5714" s="2">
        <v>75.474000000000004</v>
      </c>
      <c r="Q5714" s="2" t="s">
        <v>22869</v>
      </c>
      <c r="R5714" s="2" t="s">
        <v>22868</v>
      </c>
      <c r="S5714" s="2">
        <v>13</v>
      </c>
      <c r="T5714" s="2">
        <v>3</v>
      </c>
      <c r="U5714" s="2">
        <v>0.28641</v>
      </c>
      <c r="V5714" s="2">
        <v>154870</v>
      </c>
      <c r="W5714" s="2" t="s">
        <v>2</v>
      </c>
    </row>
    <row r="5715" spans="1:23" x14ac:dyDescent="0.25">
      <c r="A5715" s="2" t="s">
        <v>22864</v>
      </c>
      <c r="B5715" s="2" t="s">
        <v>22863</v>
      </c>
      <c r="C5715" s="2" t="s">
        <v>22862</v>
      </c>
      <c r="D5715" s="2" t="s">
        <v>22861</v>
      </c>
      <c r="E5715" s="2">
        <v>36.426000000000002</v>
      </c>
      <c r="F5715" s="2">
        <v>335</v>
      </c>
      <c r="G5715" s="2" t="s">
        <v>22859</v>
      </c>
      <c r="H5715" s="2" t="s">
        <v>10714</v>
      </c>
      <c r="I5715" s="2" t="s">
        <v>22860</v>
      </c>
      <c r="J5715" s="2" t="s">
        <v>22859</v>
      </c>
      <c r="K5715" s="2" t="s">
        <v>10714</v>
      </c>
      <c r="L5715" s="2">
        <v>185</v>
      </c>
      <c r="M5715" s="2" t="s">
        <v>6</v>
      </c>
      <c r="N5715" s="2" t="s">
        <v>22867</v>
      </c>
      <c r="O5715" s="2">
        <v>110.14</v>
      </c>
      <c r="P5715" s="2">
        <v>110.14</v>
      </c>
      <c r="Q5715" s="2" t="s">
        <v>22866</v>
      </c>
      <c r="R5715" s="2" t="s">
        <v>22865</v>
      </c>
      <c r="S5715" s="2">
        <v>16</v>
      </c>
      <c r="T5715" s="2">
        <v>3</v>
      </c>
      <c r="U5715" s="2">
        <v>0.22438</v>
      </c>
      <c r="V5715" s="2">
        <v>109350</v>
      </c>
      <c r="W5715" s="2" t="s">
        <v>2</v>
      </c>
    </row>
    <row r="5716" spans="1:23" x14ac:dyDescent="0.25">
      <c r="A5716" s="2" t="s">
        <v>22864</v>
      </c>
      <c r="B5716" s="2" t="s">
        <v>22863</v>
      </c>
      <c r="C5716" s="2" t="s">
        <v>22862</v>
      </c>
      <c r="D5716" s="2" t="s">
        <v>22861</v>
      </c>
      <c r="E5716" s="2">
        <v>36.426000000000002</v>
      </c>
      <c r="F5716" s="2">
        <v>335</v>
      </c>
      <c r="G5716" s="2" t="s">
        <v>22859</v>
      </c>
      <c r="H5716" s="2" t="s">
        <v>471</v>
      </c>
      <c r="I5716" s="2" t="s">
        <v>22860</v>
      </c>
      <c r="J5716" s="2" t="s">
        <v>22859</v>
      </c>
      <c r="K5716" s="2" t="s">
        <v>471</v>
      </c>
      <c r="L5716" s="2">
        <v>169</v>
      </c>
      <c r="M5716" s="2" t="s">
        <v>6</v>
      </c>
      <c r="N5716" s="2" t="s">
        <v>22858</v>
      </c>
      <c r="O5716" s="2">
        <v>69.224000000000004</v>
      </c>
      <c r="P5716" s="2">
        <v>69.224000000000004</v>
      </c>
      <c r="Q5716" s="2" t="s">
        <v>22857</v>
      </c>
      <c r="R5716" s="2" t="s">
        <v>22856</v>
      </c>
      <c r="S5716" s="2">
        <v>3</v>
      </c>
      <c r="T5716" s="2">
        <v>3</v>
      </c>
      <c r="U5716" s="2">
        <v>0.33560000000000001</v>
      </c>
      <c r="V5716" s="2">
        <v>95915</v>
      </c>
      <c r="W5716" s="2" t="s">
        <v>2</v>
      </c>
    </row>
    <row r="5717" spans="1:23" x14ac:dyDescent="0.25">
      <c r="A5717" s="2" t="s">
        <v>22855</v>
      </c>
      <c r="B5717" s="2" t="s">
        <v>22854</v>
      </c>
      <c r="C5717" s="2" t="s">
        <v>22853</v>
      </c>
      <c r="D5717" s="2" t="s">
        <v>22852</v>
      </c>
      <c r="E5717" s="2">
        <v>16.829000000000001</v>
      </c>
      <c r="F5717" s="2">
        <v>149</v>
      </c>
      <c r="G5717" s="2" t="s">
        <v>22850</v>
      </c>
      <c r="H5717" s="2" t="s">
        <v>2641</v>
      </c>
      <c r="I5717" s="2" t="s">
        <v>22851</v>
      </c>
      <c r="J5717" s="2" t="s">
        <v>22850</v>
      </c>
      <c r="K5717" s="2" t="s">
        <v>2641</v>
      </c>
      <c r="L5717" s="2">
        <v>18</v>
      </c>
      <c r="M5717" s="2" t="s">
        <v>6</v>
      </c>
      <c r="N5717" s="2" t="s">
        <v>22849</v>
      </c>
      <c r="O5717" s="2">
        <v>74.849000000000004</v>
      </c>
      <c r="P5717" s="2">
        <v>74.849000000000004</v>
      </c>
      <c r="Q5717" s="2" t="s">
        <v>22848</v>
      </c>
      <c r="R5717" s="2" t="s">
        <v>22847</v>
      </c>
      <c r="S5717" s="2">
        <v>12</v>
      </c>
      <c r="T5717" s="2">
        <v>3</v>
      </c>
      <c r="U5717" s="2">
        <v>-1.8167</v>
      </c>
      <c r="V5717" s="2">
        <v>22465</v>
      </c>
      <c r="W5717" s="2" t="s">
        <v>2</v>
      </c>
    </row>
    <row r="5718" spans="1:23" x14ac:dyDescent="0.25">
      <c r="A5718" s="2" t="s">
        <v>22837</v>
      </c>
      <c r="B5718" s="2" t="s">
        <v>22836</v>
      </c>
      <c r="C5718" s="2" t="s">
        <v>22835</v>
      </c>
      <c r="D5718" s="2" t="s">
        <v>22834</v>
      </c>
      <c r="E5718" s="2">
        <v>31.283999999999999</v>
      </c>
      <c r="F5718" s="2">
        <v>271</v>
      </c>
      <c r="G5718" s="2" t="s">
        <v>22832</v>
      </c>
      <c r="H5718" s="2" t="s">
        <v>3567</v>
      </c>
      <c r="I5718" s="2" t="s">
        <v>22833</v>
      </c>
      <c r="J5718" s="2" t="s">
        <v>22832</v>
      </c>
      <c r="K5718" s="2" t="s">
        <v>3567</v>
      </c>
      <c r="L5718" s="2">
        <v>71</v>
      </c>
      <c r="M5718" s="2" t="s">
        <v>6</v>
      </c>
      <c r="N5718" s="2" t="s">
        <v>22846</v>
      </c>
      <c r="O5718" s="2">
        <v>240.33</v>
      </c>
      <c r="P5718" s="2">
        <v>240.33</v>
      </c>
      <c r="Q5718" s="2" t="s">
        <v>22845</v>
      </c>
      <c r="R5718" s="2" t="s">
        <v>22844</v>
      </c>
      <c r="S5718" s="2">
        <v>12</v>
      </c>
      <c r="T5718" s="2">
        <v>2</v>
      </c>
      <c r="U5718" s="2">
        <v>0.60077000000000003</v>
      </c>
      <c r="V5718" s="2">
        <v>46332</v>
      </c>
      <c r="W5718" s="2" t="s">
        <v>2</v>
      </c>
    </row>
    <row r="5719" spans="1:23" x14ac:dyDescent="0.25">
      <c r="A5719" s="2" t="s">
        <v>22837</v>
      </c>
      <c r="B5719" s="2" t="s">
        <v>22836</v>
      </c>
      <c r="C5719" s="2" t="s">
        <v>22835</v>
      </c>
      <c r="D5719" s="2" t="s">
        <v>22834</v>
      </c>
      <c r="E5719" s="2">
        <v>31.283999999999999</v>
      </c>
      <c r="F5719" s="2">
        <v>271</v>
      </c>
      <c r="G5719" s="2" t="s">
        <v>22832</v>
      </c>
      <c r="H5719" s="2" t="s">
        <v>10556</v>
      </c>
      <c r="I5719" s="2" t="s">
        <v>22833</v>
      </c>
      <c r="J5719" s="2" t="s">
        <v>22832</v>
      </c>
      <c r="K5719" s="2" t="s">
        <v>10556</v>
      </c>
      <c r="L5719" s="2">
        <v>201</v>
      </c>
      <c r="M5719" s="2" t="s">
        <v>6</v>
      </c>
      <c r="N5719" s="2" t="s">
        <v>22843</v>
      </c>
      <c r="O5719" s="2">
        <v>190.37</v>
      </c>
      <c r="P5719" s="2">
        <v>190.37</v>
      </c>
      <c r="Q5719" s="2" t="s">
        <v>22842</v>
      </c>
      <c r="R5719" s="2" t="s">
        <v>22841</v>
      </c>
      <c r="S5719" s="2">
        <v>3</v>
      </c>
      <c r="T5719" s="2">
        <v>3</v>
      </c>
      <c r="U5719" s="2">
        <v>-0.58994000000000002</v>
      </c>
      <c r="V5719" s="2">
        <v>443120</v>
      </c>
      <c r="W5719" s="2" t="s">
        <v>2</v>
      </c>
    </row>
    <row r="5720" spans="1:23" x14ac:dyDescent="0.25">
      <c r="A5720" s="2" t="s">
        <v>22837</v>
      </c>
      <c r="B5720" s="2" t="s">
        <v>22836</v>
      </c>
      <c r="C5720" s="2" t="s">
        <v>22835</v>
      </c>
      <c r="D5720" s="2" t="s">
        <v>22834</v>
      </c>
      <c r="E5720" s="2">
        <v>31.283999999999999</v>
      </c>
      <c r="F5720" s="2">
        <v>271</v>
      </c>
      <c r="G5720" s="2" t="s">
        <v>22832</v>
      </c>
      <c r="H5720" s="2" t="s">
        <v>2321</v>
      </c>
      <c r="I5720" s="2" t="s">
        <v>22833</v>
      </c>
      <c r="J5720" s="2" t="s">
        <v>22832</v>
      </c>
      <c r="K5720" s="2" t="s">
        <v>2321</v>
      </c>
      <c r="L5720" s="2">
        <v>84</v>
      </c>
      <c r="M5720" s="2" t="s">
        <v>6</v>
      </c>
      <c r="N5720" s="2" t="s">
        <v>22840</v>
      </c>
      <c r="O5720" s="2">
        <v>118.91</v>
      </c>
      <c r="P5720" s="2">
        <v>118.91</v>
      </c>
      <c r="Q5720" s="2" t="s">
        <v>22839</v>
      </c>
      <c r="R5720" s="2" t="s">
        <v>22838</v>
      </c>
      <c r="S5720" s="2">
        <v>1</v>
      </c>
      <c r="T5720" s="2">
        <v>3</v>
      </c>
      <c r="U5720" s="2">
        <v>1.6028</v>
      </c>
      <c r="V5720" s="2">
        <v>523210</v>
      </c>
      <c r="W5720" s="2" t="s">
        <v>2</v>
      </c>
    </row>
    <row r="5721" spans="1:23" x14ac:dyDescent="0.25">
      <c r="A5721" s="2" t="s">
        <v>22837</v>
      </c>
      <c r="B5721" s="2" t="s">
        <v>22836</v>
      </c>
      <c r="C5721" s="2" t="s">
        <v>22835</v>
      </c>
      <c r="D5721" s="2" t="s">
        <v>22834</v>
      </c>
      <c r="E5721" s="2">
        <v>31.283999999999999</v>
      </c>
      <c r="F5721" s="2">
        <v>271</v>
      </c>
      <c r="G5721" s="2" t="s">
        <v>22832</v>
      </c>
      <c r="H5721" s="2" t="s">
        <v>1151</v>
      </c>
      <c r="I5721" s="2" t="s">
        <v>22833</v>
      </c>
      <c r="J5721" s="2" t="s">
        <v>22832</v>
      </c>
      <c r="K5721" s="2" t="s">
        <v>1151</v>
      </c>
      <c r="L5721" s="2">
        <v>109</v>
      </c>
      <c r="M5721" s="2" t="s">
        <v>6</v>
      </c>
      <c r="N5721" s="2" t="s">
        <v>22831</v>
      </c>
      <c r="O5721" s="2">
        <v>40.53</v>
      </c>
      <c r="P5721" s="2">
        <v>40.53</v>
      </c>
      <c r="Q5721" s="2" t="s">
        <v>22830</v>
      </c>
      <c r="R5721" s="2" t="s">
        <v>22829</v>
      </c>
      <c r="S5721" s="2">
        <v>15</v>
      </c>
      <c r="T5721" s="2">
        <v>3</v>
      </c>
      <c r="U5721" s="2">
        <v>0.90207000000000004</v>
      </c>
      <c r="V5721" s="2">
        <v>48543</v>
      </c>
      <c r="W5721" s="2" t="s">
        <v>2</v>
      </c>
    </row>
    <row r="5722" spans="1:23" x14ac:dyDescent="0.25">
      <c r="A5722" s="2" t="s">
        <v>22828</v>
      </c>
      <c r="B5722" s="2" t="s">
        <v>22827</v>
      </c>
      <c r="C5722" s="2" t="s">
        <v>22826</v>
      </c>
      <c r="D5722" s="2" t="s">
        <v>22825</v>
      </c>
      <c r="E5722" s="2">
        <v>51.063000000000002</v>
      </c>
      <c r="F5722" s="2">
        <v>481</v>
      </c>
      <c r="G5722" s="2" t="s">
        <v>22823</v>
      </c>
      <c r="H5722" s="2" t="s">
        <v>3093</v>
      </c>
      <c r="I5722" s="2" t="s">
        <v>22824</v>
      </c>
      <c r="J5722" s="2" t="s">
        <v>22823</v>
      </c>
      <c r="K5722" s="2" t="s">
        <v>3093</v>
      </c>
      <c r="L5722" s="2">
        <v>327</v>
      </c>
      <c r="M5722" s="2" t="s">
        <v>6</v>
      </c>
      <c r="N5722" s="2" t="s">
        <v>22822</v>
      </c>
      <c r="O5722" s="2">
        <v>130.99</v>
      </c>
      <c r="P5722" s="2">
        <v>93.772000000000006</v>
      </c>
      <c r="Q5722" s="2" t="s">
        <v>22821</v>
      </c>
      <c r="R5722" s="2" t="s">
        <v>22820</v>
      </c>
      <c r="S5722" s="2">
        <v>4</v>
      </c>
      <c r="T5722" s="2">
        <v>2</v>
      </c>
      <c r="U5722" s="2">
        <v>-1.6950000000000001</v>
      </c>
      <c r="V5722" s="2">
        <v>191710</v>
      </c>
      <c r="W5722" s="2" t="s">
        <v>2</v>
      </c>
    </row>
    <row r="5723" spans="1:23" x14ac:dyDescent="0.25">
      <c r="A5723" s="2" t="s">
        <v>22816</v>
      </c>
      <c r="B5723" s="2" t="s">
        <v>22815</v>
      </c>
      <c r="C5723" s="2" t="s">
        <v>22814</v>
      </c>
      <c r="D5723" s="2" t="s">
        <v>22813</v>
      </c>
      <c r="E5723" s="2">
        <v>124.04</v>
      </c>
      <c r="F5723" s="2">
        <v>1114</v>
      </c>
      <c r="G5723" s="2" t="s">
        <v>22811</v>
      </c>
      <c r="H5723" s="2" t="s">
        <v>6031</v>
      </c>
      <c r="I5723" s="2" t="s">
        <v>22812</v>
      </c>
      <c r="J5723" s="2" t="s">
        <v>22811</v>
      </c>
      <c r="K5723" s="2" t="s">
        <v>6031</v>
      </c>
      <c r="L5723" s="2">
        <v>249</v>
      </c>
      <c r="M5723" s="2" t="s">
        <v>6</v>
      </c>
      <c r="N5723" s="2" t="s">
        <v>22819</v>
      </c>
      <c r="O5723" s="2">
        <v>66.664000000000001</v>
      </c>
      <c r="P5723" s="2">
        <v>66.664000000000001</v>
      </c>
      <c r="Q5723" s="2" t="s">
        <v>22818</v>
      </c>
      <c r="R5723" s="2" t="s">
        <v>22817</v>
      </c>
      <c r="S5723" s="2">
        <v>3</v>
      </c>
      <c r="T5723" s="2">
        <v>2</v>
      </c>
      <c r="U5723" s="2">
        <v>-0.77307999999999999</v>
      </c>
      <c r="V5723" s="2">
        <v>20626</v>
      </c>
      <c r="W5723" s="2" t="s">
        <v>2</v>
      </c>
    </row>
    <row r="5724" spans="1:23" x14ac:dyDescent="0.25">
      <c r="A5724" s="2" t="s">
        <v>22816</v>
      </c>
      <c r="B5724" s="2" t="s">
        <v>22815</v>
      </c>
      <c r="C5724" s="2" t="s">
        <v>22814</v>
      </c>
      <c r="D5724" s="2" t="s">
        <v>22813</v>
      </c>
      <c r="E5724" s="2">
        <v>124.04</v>
      </c>
      <c r="F5724" s="2">
        <v>1114</v>
      </c>
      <c r="G5724" s="2" t="s">
        <v>22811</v>
      </c>
      <c r="H5724" s="2" t="s">
        <v>980</v>
      </c>
      <c r="I5724" s="2" t="s">
        <v>22812</v>
      </c>
      <c r="J5724" s="2" t="s">
        <v>22811</v>
      </c>
      <c r="K5724" s="2" t="s">
        <v>980</v>
      </c>
      <c r="L5724" s="2">
        <v>41</v>
      </c>
      <c r="M5724" s="2" t="s">
        <v>6</v>
      </c>
      <c r="N5724" s="2" t="s">
        <v>22810</v>
      </c>
      <c r="O5724" s="2">
        <v>51.872</v>
      </c>
      <c r="P5724" s="2">
        <v>51.872</v>
      </c>
      <c r="Q5724" s="2" t="s">
        <v>22809</v>
      </c>
      <c r="R5724" s="2" t="s">
        <v>22808</v>
      </c>
      <c r="S5724" s="2">
        <v>4</v>
      </c>
      <c r="T5724" s="2">
        <v>2</v>
      </c>
      <c r="U5724" s="2">
        <v>1.4617</v>
      </c>
      <c r="V5724" s="2">
        <v>237290</v>
      </c>
      <c r="W5724" s="2" t="s">
        <v>2</v>
      </c>
    </row>
    <row r="5725" spans="1:23" x14ac:dyDescent="0.25">
      <c r="A5725" s="2" t="s">
        <v>22806</v>
      </c>
      <c r="B5725" s="2" t="s">
        <v>22805</v>
      </c>
      <c r="C5725" s="2" t="s">
        <v>22804</v>
      </c>
      <c r="D5725" s="2" t="s">
        <v>22803</v>
      </c>
      <c r="E5725" s="2">
        <v>60.625</v>
      </c>
      <c r="F5725" s="2">
        <v>571</v>
      </c>
      <c r="G5725" s="2" t="s">
        <v>22801</v>
      </c>
      <c r="H5725" s="2" t="s">
        <v>4293</v>
      </c>
      <c r="I5725" s="2" t="s">
        <v>22802</v>
      </c>
      <c r="J5725" s="2" t="s">
        <v>22801</v>
      </c>
      <c r="K5725" s="2" t="s">
        <v>4293</v>
      </c>
      <c r="L5725" s="2">
        <v>385</v>
      </c>
      <c r="M5725" s="2" t="s">
        <v>6</v>
      </c>
      <c r="N5725" s="2" t="s">
        <v>22807</v>
      </c>
      <c r="O5725" s="2">
        <v>108.5</v>
      </c>
      <c r="P5725" s="2">
        <v>108.5</v>
      </c>
      <c r="Q5725" s="2" t="s">
        <v>22799</v>
      </c>
      <c r="R5725" s="2" t="s">
        <v>22798</v>
      </c>
      <c r="S5725" s="2">
        <v>15</v>
      </c>
      <c r="T5725" s="2">
        <v>3</v>
      </c>
      <c r="U5725" s="2">
        <v>-0.33844999999999997</v>
      </c>
      <c r="V5725" s="2">
        <v>78217</v>
      </c>
      <c r="W5725" s="2" t="s">
        <v>2</v>
      </c>
    </row>
    <row r="5726" spans="1:23" x14ac:dyDescent="0.25">
      <c r="A5726" s="2" t="s">
        <v>22806</v>
      </c>
      <c r="B5726" s="2" t="s">
        <v>22805</v>
      </c>
      <c r="C5726" s="2" t="s">
        <v>22804</v>
      </c>
      <c r="D5726" s="2" t="s">
        <v>22803</v>
      </c>
      <c r="E5726" s="2">
        <v>60.625</v>
      </c>
      <c r="F5726" s="2">
        <v>571</v>
      </c>
      <c r="G5726" s="2" t="s">
        <v>22801</v>
      </c>
      <c r="H5726" s="2" t="s">
        <v>161</v>
      </c>
      <c r="I5726" s="2" t="s">
        <v>22802</v>
      </c>
      <c r="J5726" s="2" t="s">
        <v>22801</v>
      </c>
      <c r="K5726" s="2" t="s">
        <v>161</v>
      </c>
      <c r="L5726" s="2">
        <v>386</v>
      </c>
      <c r="M5726" s="2" t="s">
        <v>6</v>
      </c>
      <c r="N5726" s="2" t="s">
        <v>22800</v>
      </c>
      <c r="O5726" s="2">
        <v>108.5</v>
      </c>
      <c r="P5726" s="2">
        <v>108.5</v>
      </c>
      <c r="Q5726" s="2" t="s">
        <v>22799</v>
      </c>
      <c r="R5726" s="2" t="s">
        <v>22798</v>
      </c>
      <c r="S5726" s="2">
        <v>16</v>
      </c>
      <c r="T5726" s="2">
        <v>3</v>
      </c>
      <c r="U5726" s="2">
        <v>-0.33844999999999997</v>
      </c>
      <c r="V5726" s="2">
        <v>78217</v>
      </c>
      <c r="W5726" s="2" t="s">
        <v>2</v>
      </c>
    </row>
    <row r="5727" spans="1:23" x14ac:dyDescent="0.25">
      <c r="A5727" s="2" t="s">
        <v>22788</v>
      </c>
      <c r="B5727" s="2" t="s">
        <v>22787</v>
      </c>
      <c r="C5727" s="2" t="s">
        <v>22786</v>
      </c>
      <c r="D5727" s="2" t="s">
        <v>22785</v>
      </c>
      <c r="E5727" s="2">
        <v>92.525000000000006</v>
      </c>
      <c r="F5727" s="2">
        <v>843</v>
      </c>
      <c r="G5727" s="2" t="s">
        <v>22783</v>
      </c>
      <c r="H5727" s="2" t="s">
        <v>12284</v>
      </c>
      <c r="I5727" s="2" t="s">
        <v>22784</v>
      </c>
      <c r="J5727" s="2" t="s">
        <v>22783</v>
      </c>
      <c r="K5727" s="2" t="s">
        <v>12284</v>
      </c>
      <c r="L5727" s="2">
        <v>215</v>
      </c>
      <c r="M5727" s="2" t="s">
        <v>6</v>
      </c>
      <c r="N5727" s="2" t="s">
        <v>22797</v>
      </c>
      <c r="O5727" s="2">
        <v>72.042000000000002</v>
      </c>
      <c r="P5727" s="2">
        <v>72.042000000000002</v>
      </c>
      <c r="Q5727" s="2" t="s">
        <v>22796</v>
      </c>
      <c r="R5727" s="2" t="s">
        <v>22795</v>
      </c>
      <c r="S5727" s="2">
        <v>1</v>
      </c>
      <c r="T5727" s="2">
        <v>2</v>
      </c>
      <c r="U5727" s="2">
        <v>-0.44042999999999999</v>
      </c>
      <c r="V5727" s="2">
        <v>101170</v>
      </c>
      <c r="W5727" s="2" t="s">
        <v>2</v>
      </c>
    </row>
    <row r="5728" spans="1:23" x14ac:dyDescent="0.25">
      <c r="A5728" s="2" t="s">
        <v>22788</v>
      </c>
      <c r="B5728" s="2" t="s">
        <v>22787</v>
      </c>
      <c r="C5728" s="2" t="s">
        <v>22786</v>
      </c>
      <c r="D5728" s="2" t="s">
        <v>22785</v>
      </c>
      <c r="E5728" s="2">
        <v>92.525000000000006</v>
      </c>
      <c r="F5728" s="2">
        <v>843</v>
      </c>
      <c r="G5728" s="2" t="s">
        <v>22783</v>
      </c>
      <c r="H5728" s="2" t="s">
        <v>10315</v>
      </c>
      <c r="I5728" s="2" t="s">
        <v>22784</v>
      </c>
      <c r="J5728" s="2" t="s">
        <v>22783</v>
      </c>
      <c r="K5728" s="2" t="s">
        <v>10315</v>
      </c>
      <c r="L5728" s="2">
        <v>644</v>
      </c>
      <c r="M5728" s="2" t="s">
        <v>6</v>
      </c>
      <c r="N5728" s="2" t="s">
        <v>22794</v>
      </c>
      <c r="O5728" s="2">
        <v>84.698999999999998</v>
      </c>
      <c r="P5728" s="2">
        <v>84.698999999999998</v>
      </c>
      <c r="Q5728" s="2" t="s">
        <v>22793</v>
      </c>
      <c r="R5728" s="2" t="s">
        <v>22792</v>
      </c>
      <c r="S5728" s="2">
        <v>6</v>
      </c>
      <c r="T5728" s="2">
        <v>2</v>
      </c>
      <c r="U5728" s="2">
        <v>3.1560000000000001</v>
      </c>
      <c r="V5728" s="2">
        <v>93552</v>
      </c>
      <c r="W5728" s="2" t="s">
        <v>2</v>
      </c>
    </row>
    <row r="5729" spans="1:23" x14ac:dyDescent="0.25">
      <c r="A5729" s="2" t="s">
        <v>22788</v>
      </c>
      <c r="B5729" s="2" t="s">
        <v>22787</v>
      </c>
      <c r="C5729" s="2" t="s">
        <v>22786</v>
      </c>
      <c r="D5729" s="2" t="s">
        <v>22785</v>
      </c>
      <c r="E5729" s="2">
        <v>92.525000000000006</v>
      </c>
      <c r="F5729" s="2">
        <v>843</v>
      </c>
      <c r="G5729" s="2" t="s">
        <v>22783</v>
      </c>
      <c r="H5729" s="2" t="s">
        <v>13757</v>
      </c>
      <c r="I5729" s="2" t="s">
        <v>22784</v>
      </c>
      <c r="J5729" s="2" t="s">
        <v>22783</v>
      </c>
      <c r="K5729" s="2" t="s">
        <v>13757</v>
      </c>
      <c r="L5729" s="2">
        <v>263</v>
      </c>
      <c r="M5729" s="2" t="s">
        <v>6</v>
      </c>
      <c r="N5729" s="2" t="s">
        <v>22791</v>
      </c>
      <c r="O5729" s="2">
        <v>58.338000000000001</v>
      </c>
      <c r="P5729" s="2">
        <v>58.338000000000001</v>
      </c>
      <c r="Q5729" s="2" t="s">
        <v>22790</v>
      </c>
      <c r="R5729" s="2" t="s">
        <v>22789</v>
      </c>
      <c r="S5729" s="2">
        <v>7</v>
      </c>
      <c r="T5729" s="2">
        <v>2</v>
      </c>
      <c r="U5729" s="2">
        <v>1.4875</v>
      </c>
      <c r="V5729" s="2">
        <v>22944</v>
      </c>
      <c r="W5729" s="2" t="s">
        <v>2</v>
      </c>
    </row>
    <row r="5730" spans="1:23" x14ac:dyDescent="0.25">
      <c r="A5730" s="2" t="s">
        <v>22788</v>
      </c>
      <c r="B5730" s="2" t="s">
        <v>22787</v>
      </c>
      <c r="C5730" s="2" t="s">
        <v>22786</v>
      </c>
      <c r="D5730" s="2" t="s">
        <v>22785</v>
      </c>
      <c r="E5730" s="2">
        <v>92.525000000000006</v>
      </c>
      <c r="F5730" s="2">
        <v>843</v>
      </c>
      <c r="G5730" s="2" t="s">
        <v>22783</v>
      </c>
      <c r="H5730" s="2" t="s">
        <v>7426</v>
      </c>
      <c r="I5730" s="2" t="s">
        <v>22784</v>
      </c>
      <c r="J5730" s="2" t="s">
        <v>22783</v>
      </c>
      <c r="K5730" s="2" t="s">
        <v>7426</v>
      </c>
      <c r="L5730" s="2">
        <v>243</v>
      </c>
      <c r="M5730" s="2" t="s">
        <v>6</v>
      </c>
      <c r="N5730" s="2" t="s">
        <v>22782</v>
      </c>
      <c r="O5730" s="2">
        <v>64.56</v>
      </c>
      <c r="P5730" s="2">
        <v>64.56</v>
      </c>
      <c r="Q5730" s="2" t="s">
        <v>22781</v>
      </c>
      <c r="R5730" s="2" t="s">
        <v>22780</v>
      </c>
      <c r="S5730" s="2">
        <v>8</v>
      </c>
      <c r="T5730" s="2">
        <v>3</v>
      </c>
      <c r="U5730" s="2">
        <v>0.92613999999999996</v>
      </c>
      <c r="V5730" s="2">
        <v>102280</v>
      </c>
      <c r="W5730" s="2" t="s">
        <v>2</v>
      </c>
    </row>
    <row r="5731" spans="1:23" x14ac:dyDescent="0.25">
      <c r="A5731" s="2" t="s">
        <v>22775</v>
      </c>
      <c r="B5731" s="2" t="s">
        <v>22774</v>
      </c>
      <c r="C5731" s="2" t="s">
        <v>22773</v>
      </c>
      <c r="D5731" s="2" t="s">
        <v>22772</v>
      </c>
      <c r="E5731" s="2">
        <v>40.262</v>
      </c>
      <c r="F5731" s="2">
        <v>352</v>
      </c>
      <c r="G5731" s="2" t="s">
        <v>22770</v>
      </c>
      <c r="H5731" s="2" t="s">
        <v>4011</v>
      </c>
      <c r="I5731" s="2" t="s">
        <v>22771</v>
      </c>
      <c r="J5731" s="2" t="s">
        <v>22770</v>
      </c>
      <c r="K5731" s="2" t="s">
        <v>4011</v>
      </c>
      <c r="L5731" s="2">
        <v>94</v>
      </c>
      <c r="M5731" s="2" t="s">
        <v>6</v>
      </c>
      <c r="N5731" s="2" t="s">
        <v>22779</v>
      </c>
      <c r="O5731" s="2">
        <v>59.731000000000002</v>
      </c>
      <c r="P5731" s="2">
        <v>59.731000000000002</v>
      </c>
      <c r="Q5731" s="2" t="s">
        <v>22777</v>
      </c>
      <c r="R5731" s="2" t="s">
        <v>22776</v>
      </c>
      <c r="S5731" s="2">
        <v>15</v>
      </c>
      <c r="T5731" s="2">
        <v>3</v>
      </c>
      <c r="U5731" s="2">
        <v>-0.68620999999999999</v>
      </c>
      <c r="V5731" s="2">
        <v>135960</v>
      </c>
      <c r="W5731" s="2" t="s">
        <v>2</v>
      </c>
    </row>
    <row r="5732" spans="1:23" x14ac:dyDescent="0.25">
      <c r="A5732" s="2" t="s">
        <v>22775</v>
      </c>
      <c r="B5732" s="2" t="s">
        <v>22774</v>
      </c>
      <c r="C5732" s="2" t="s">
        <v>22773</v>
      </c>
      <c r="D5732" s="2" t="s">
        <v>22772</v>
      </c>
      <c r="E5732" s="2">
        <v>40.262</v>
      </c>
      <c r="F5732" s="2">
        <v>352</v>
      </c>
      <c r="G5732" s="2" t="s">
        <v>22770</v>
      </c>
      <c r="H5732" s="2" t="s">
        <v>5040</v>
      </c>
      <c r="I5732" s="2" t="s">
        <v>22771</v>
      </c>
      <c r="J5732" s="2" t="s">
        <v>22770</v>
      </c>
      <c r="K5732" s="2" t="s">
        <v>5040</v>
      </c>
      <c r="L5732" s="2">
        <v>93</v>
      </c>
      <c r="M5732" s="2" t="s">
        <v>6</v>
      </c>
      <c r="N5732" s="2" t="s">
        <v>22778</v>
      </c>
      <c r="O5732" s="2">
        <v>59.731000000000002</v>
      </c>
      <c r="P5732" s="2">
        <v>59.731000000000002</v>
      </c>
      <c r="Q5732" s="2" t="s">
        <v>22777</v>
      </c>
      <c r="R5732" s="2" t="s">
        <v>22776</v>
      </c>
      <c r="S5732" s="2">
        <v>14</v>
      </c>
      <c r="T5732" s="2">
        <v>3</v>
      </c>
      <c r="U5732" s="2">
        <v>-0.68620999999999999</v>
      </c>
      <c r="V5732" s="2">
        <v>135960</v>
      </c>
      <c r="W5732" s="2" t="s">
        <v>2</v>
      </c>
    </row>
    <row r="5733" spans="1:23" x14ac:dyDescent="0.25">
      <c r="A5733" s="2" t="s">
        <v>22775</v>
      </c>
      <c r="B5733" s="2" t="s">
        <v>22774</v>
      </c>
      <c r="C5733" s="2" t="s">
        <v>22773</v>
      </c>
      <c r="D5733" s="2" t="s">
        <v>22772</v>
      </c>
      <c r="E5733" s="2">
        <v>40.262</v>
      </c>
      <c r="F5733" s="2">
        <v>352</v>
      </c>
      <c r="G5733" s="2" t="s">
        <v>22770</v>
      </c>
      <c r="H5733" s="2" t="s">
        <v>976</v>
      </c>
      <c r="I5733" s="2" t="s">
        <v>22771</v>
      </c>
      <c r="J5733" s="2" t="s">
        <v>22770</v>
      </c>
      <c r="K5733" s="2" t="s">
        <v>976</v>
      </c>
      <c r="L5733" s="2">
        <v>102</v>
      </c>
      <c r="M5733" s="2" t="s">
        <v>6</v>
      </c>
      <c r="N5733" s="2" t="s">
        <v>22769</v>
      </c>
      <c r="O5733" s="2">
        <v>48.784999999999997</v>
      </c>
      <c r="P5733" s="2">
        <v>48.784999999999997</v>
      </c>
      <c r="Q5733" s="2" t="s">
        <v>22768</v>
      </c>
      <c r="R5733" s="2" t="s">
        <v>22767</v>
      </c>
      <c r="S5733" s="2">
        <v>5</v>
      </c>
      <c r="T5733" s="2">
        <v>2</v>
      </c>
      <c r="U5733" s="2">
        <v>-2.5089000000000001</v>
      </c>
      <c r="V5733" s="2">
        <v>184660</v>
      </c>
      <c r="W5733" s="2" t="s">
        <v>2</v>
      </c>
    </row>
    <row r="5734" spans="1:23" x14ac:dyDescent="0.25">
      <c r="A5734" s="2" t="s">
        <v>22754</v>
      </c>
      <c r="B5734" s="2" t="s">
        <v>22753</v>
      </c>
      <c r="C5734" s="2" t="s">
        <v>22752</v>
      </c>
      <c r="D5734" s="2" t="s">
        <v>22751</v>
      </c>
      <c r="E5734" s="2">
        <v>56.156999999999996</v>
      </c>
      <c r="F5734" s="2">
        <v>520</v>
      </c>
      <c r="G5734" s="2" t="s">
        <v>22749</v>
      </c>
      <c r="H5734" s="2" t="s">
        <v>944</v>
      </c>
      <c r="I5734" s="2" t="s">
        <v>22750</v>
      </c>
      <c r="J5734" s="2" t="s">
        <v>22749</v>
      </c>
      <c r="K5734" s="2" t="s">
        <v>944</v>
      </c>
      <c r="L5734" s="2">
        <v>446</v>
      </c>
      <c r="M5734" s="2" t="s">
        <v>6</v>
      </c>
      <c r="N5734" s="2" t="s">
        <v>22766</v>
      </c>
      <c r="O5734" s="2">
        <v>65.879000000000005</v>
      </c>
      <c r="P5734" s="2">
        <v>65.879000000000005</v>
      </c>
      <c r="Q5734" s="2" t="s">
        <v>22765</v>
      </c>
      <c r="R5734" s="2" t="s">
        <v>22764</v>
      </c>
      <c r="S5734" s="2">
        <v>10</v>
      </c>
      <c r="T5734" s="2">
        <v>3</v>
      </c>
      <c r="U5734" s="2">
        <v>0.82769999999999999</v>
      </c>
      <c r="V5734" s="2">
        <v>47795</v>
      </c>
      <c r="W5734" s="2" t="s">
        <v>2</v>
      </c>
    </row>
    <row r="5735" spans="1:23" x14ac:dyDescent="0.25">
      <c r="A5735" s="2" t="s">
        <v>22754</v>
      </c>
      <c r="B5735" s="2" t="s">
        <v>22753</v>
      </c>
      <c r="C5735" s="2" t="s">
        <v>22752</v>
      </c>
      <c r="D5735" s="2" t="s">
        <v>22751</v>
      </c>
      <c r="E5735" s="2">
        <v>56.156999999999996</v>
      </c>
      <c r="F5735" s="2">
        <v>520</v>
      </c>
      <c r="G5735" s="2" t="s">
        <v>22749</v>
      </c>
      <c r="H5735" s="2" t="s">
        <v>2683</v>
      </c>
      <c r="I5735" s="2" t="s">
        <v>22750</v>
      </c>
      <c r="J5735" s="2" t="s">
        <v>22749</v>
      </c>
      <c r="K5735" s="2" t="s">
        <v>2683</v>
      </c>
      <c r="L5735" s="2">
        <v>463</v>
      </c>
      <c r="M5735" s="2" t="s">
        <v>6</v>
      </c>
      <c r="N5735" s="2" t="s">
        <v>22763</v>
      </c>
      <c r="O5735" s="2">
        <v>45.939</v>
      </c>
      <c r="P5735" s="2">
        <v>45.939</v>
      </c>
      <c r="Q5735" s="2" t="s">
        <v>22762</v>
      </c>
      <c r="R5735" s="2" t="s">
        <v>22761</v>
      </c>
      <c r="S5735" s="2">
        <v>8</v>
      </c>
      <c r="T5735" s="2">
        <v>2</v>
      </c>
      <c r="U5735" s="2">
        <v>1.6204000000000001</v>
      </c>
      <c r="V5735" s="2">
        <v>42847</v>
      </c>
      <c r="W5735" s="2" t="s">
        <v>2</v>
      </c>
    </row>
    <row r="5736" spans="1:23" x14ac:dyDescent="0.25">
      <c r="A5736" s="2" t="s">
        <v>22754</v>
      </c>
      <c r="B5736" s="2" t="s">
        <v>22753</v>
      </c>
      <c r="C5736" s="2" t="s">
        <v>22752</v>
      </c>
      <c r="D5736" s="2" t="s">
        <v>22751</v>
      </c>
      <c r="E5736" s="2">
        <v>56.156999999999996</v>
      </c>
      <c r="F5736" s="2">
        <v>520</v>
      </c>
      <c r="G5736" s="2" t="s">
        <v>22749</v>
      </c>
      <c r="H5736" s="2" t="s">
        <v>7845</v>
      </c>
      <c r="I5736" s="2" t="s">
        <v>22750</v>
      </c>
      <c r="J5736" s="2" t="s">
        <v>22749</v>
      </c>
      <c r="K5736" s="2" t="s">
        <v>7845</v>
      </c>
      <c r="L5736" s="2">
        <v>176</v>
      </c>
      <c r="M5736" s="2" t="s">
        <v>6</v>
      </c>
      <c r="N5736" s="2" t="s">
        <v>22760</v>
      </c>
      <c r="O5736" s="2">
        <v>88.733999999999995</v>
      </c>
      <c r="P5736" s="2">
        <v>88.733999999999995</v>
      </c>
      <c r="Q5736" s="2" t="s">
        <v>22759</v>
      </c>
      <c r="R5736" s="2" t="s">
        <v>22758</v>
      </c>
      <c r="S5736" s="2">
        <v>3</v>
      </c>
      <c r="T5736" s="2">
        <v>2</v>
      </c>
      <c r="U5736" s="2">
        <v>-1.9856</v>
      </c>
      <c r="V5736" s="2">
        <v>22447</v>
      </c>
      <c r="W5736" s="2" t="s">
        <v>2</v>
      </c>
    </row>
    <row r="5737" spans="1:23" x14ac:dyDescent="0.25">
      <c r="A5737" s="2" t="s">
        <v>22754</v>
      </c>
      <c r="B5737" s="2" t="s">
        <v>22753</v>
      </c>
      <c r="C5737" s="2" t="s">
        <v>22752</v>
      </c>
      <c r="D5737" s="2" t="s">
        <v>22751</v>
      </c>
      <c r="E5737" s="2">
        <v>56.156999999999996</v>
      </c>
      <c r="F5737" s="2">
        <v>520</v>
      </c>
      <c r="G5737" s="2" t="s">
        <v>22749</v>
      </c>
      <c r="H5737" s="2" t="s">
        <v>1257</v>
      </c>
      <c r="I5737" s="2" t="s">
        <v>22750</v>
      </c>
      <c r="J5737" s="2" t="s">
        <v>22749</v>
      </c>
      <c r="K5737" s="2" t="s">
        <v>1257</v>
      </c>
      <c r="L5737" s="2">
        <v>451</v>
      </c>
      <c r="M5737" s="2" t="s">
        <v>6</v>
      </c>
      <c r="N5737" s="2" t="s">
        <v>22757</v>
      </c>
      <c r="O5737" s="2">
        <v>60.892000000000003</v>
      </c>
      <c r="P5737" s="2">
        <v>60.892000000000003</v>
      </c>
      <c r="Q5737" s="2" t="s">
        <v>22756</v>
      </c>
      <c r="R5737" s="2" t="s">
        <v>22755</v>
      </c>
      <c r="S5737" s="2">
        <v>5</v>
      </c>
      <c r="T5737" s="2">
        <v>2</v>
      </c>
      <c r="U5737" s="2">
        <v>5.978E-2</v>
      </c>
      <c r="V5737" s="2">
        <v>107350</v>
      </c>
      <c r="W5737" s="2" t="s">
        <v>2</v>
      </c>
    </row>
    <row r="5738" spans="1:23" x14ac:dyDescent="0.25">
      <c r="A5738" s="2" t="s">
        <v>22754</v>
      </c>
      <c r="B5738" s="2" t="s">
        <v>22753</v>
      </c>
      <c r="C5738" s="2" t="s">
        <v>22752</v>
      </c>
      <c r="D5738" s="2" t="s">
        <v>22751</v>
      </c>
      <c r="E5738" s="2">
        <v>56.156999999999996</v>
      </c>
      <c r="F5738" s="2">
        <v>520</v>
      </c>
      <c r="G5738" s="2" t="s">
        <v>22749</v>
      </c>
      <c r="H5738" s="2" t="s">
        <v>2823</v>
      </c>
      <c r="I5738" s="2" t="s">
        <v>22750</v>
      </c>
      <c r="J5738" s="2" t="s">
        <v>22749</v>
      </c>
      <c r="K5738" s="2" t="s">
        <v>2823</v>
      </c>
      <c r="L5738" s="2">
        <v>5</v>
      </c>
      <c r="M5738" s="2" t="s">
        <v>6</v>
      </c>
      <c r="N5738" s="2" t="s">
        <v>22748</v>
      </c>
      <c r="O5738" s="2">
        <v>41.823999999999998</v>
      </c>
      <c r="P5738" s="2">
        <v>41.823999999999998</v>
      </c>
      <c r="Q5738" s="2" t="s">
        <v>22747</v>
      </c>
      <c r="R5738" s="2" t="s">
        <v>22746</v>
      </c>
      <c r="S5738" s="2">
        <v>4</v>
      </c>
      <c r="T5738" s="2">
        <v>2</v>
      </c>
      <c r="U5738" s="2">
        <v>-0.10795</v>
      </c>
      <c r="V5738" s="2">
        <v>64982</v>
      </c>
      <c r="W5738" s="2" t="s">
        <v>2</v>
      </c>
    </row>
    <row r="5739" spans="1:23" x14ac:dyDescent="0.25">
      <c r="A5739" s="2" t="s">
        <v>22745</v>
      </c>
      <c r="B5739" s="2" t="s">
        <v>22744</v>
      </c>
      <c r="C5739" s="2" t="s">
        <v>22743</v>
      </c>
      <c r="D5739" s="2" t="s">
        <v>22742</v>
      </c>
      <c r="E5739" s="2">
        <v>97.968999999999994</v>
      </c>
      <c r="F5739" s="2">
        <v>874</v>
      </c>
      <c r="G5739" s="2" t="s">
        <v>22740</v>
      </c>
      <c r="H5739" s="2" t="s">
        <v>191</v>
      </c>
      <c r="I5739" s="2" t="s">
        <v>22741</v>
      </c>
      <c r="J5739" s="2" t="s">
        <v>22740</v>
      </c>
      <c r="K5739" s="2" t="s">
        <v>191</v>
      </c>
      <c r="L5739" s="2">
        <v>362</v>
      </c>
      <c r="M5739" s="2" t="s">
        <v>6</v>
      </c>
      <c r="N5739" s="2" t="s">
        <v>22739</v>
      </c>
      <c r="O5739" s="2">
        <v>55.234999999999999</v>
      </c>
      <c r="P5739" s="2">
        <v>55.234999999999999</v>
      </c>
      <c r="Q5739" s="2" t="s">
        <v>22738</v>
      </c>
      <c r="R5739" s="2" t="s">
        <v>22737</v>
      </c>
      <c r="S5739" s="2">
        <v>13</v>
      </c>
      <c r="T5739" s="2">
        <v>2</v>
      </c>
      <c r="U5739" s="2">
        <v>3.8902999999999999</v>
      </c>
      <c r="V5739" s="2">
        <v>117840</v>
      </c>
      <c r="W5739" s="2" t="s">
        <v>2</v>
      </c>
    </row>
    <row r="5740" spans="1:23" x14ac:dyDescent="0.25">
      <c r="A5740" s="2" t="s">
        <v>22730</v>
      </c>
      <c r="B5740" s="2" t="s">
        <v>22729</v>
      </c>
      <c r="C5740" s="2" t="s">
        <v>22728</v>
      </c>
      <c r="D5740" s="2" t="s">
        <v>22719</v>
      </c>
      <c r="E5740" s="2">
        <v>61.048999999999999</v>
      </c>
      <c r="F5740" s="2">
        <v>534</v>
      </c>
      <c r="G5740" s="2" t="s">
        <v>22726</v>
      </c>
      <c r="H5740" s="2" t="s">
        <v>3490</v>
      </c>
      <c r="I5740" s="2" t="s">
        <v>22727</v>
      </c>
      <c r="J5740" s="2" t="s">
        <v>22726</v>
      </c>
      <c r="K5740" s="2" t="s">
        <v>3490</v>
      </c>
      <c r="L5740" s="2">
        <v>230</v>
      </c>
      <c r="M5740" s="2" t="s">
        <v>6</v>
      </c>
      <c r="N5740" s="2" t="s">
        <v>22736</v>
      </c>
      <c r="O5740" s="2">
        <v>76.849999999999994</v>
      </c>
      <c r="P5740" s="2">
        <v>76.849999999999994</v>
      </c>
      <c r="Q5740" s="2" t="s">
        <v>22735</v>
      </c>
      <c r="R5740" s="2" t="s">
        <v>22734</v>
      </c>
      <c r="S5740" s="2">
        <v>1</v>
      </c>
      <c r="T5740" s="2">
        <v>3</v>
      </c>
      <c r="U5740" s="2">
        <v>-0.58087999999999995</v>
      </c>
      <c r="V5740" s="2">
        <v>131340</v>
      </c>
      <c r="W5740" s="2" t="s">
        <v>2</v>
      </c>
    </row>
    <row r="5741" spans="1:23" x14ac:dyDescent="0.25">
      <c r="A5741" s="2" t="s">
        <v>22730</v>
      </c>
      <c r="B5741" s="2" t="s">
        <v>22729</v>
      </c>
      <c r="C5741" s="2" t="s">
        <v>22728</v>
      </c>
      <c r="D5741" s="2" t="s">
        <v>22719</v>
      </c>
      <c r="E5741" s="2">
        <v>61.048999999999999</v>
      </c>
      <c r="F5741" s="2">
        <v>534</v>
      </c>
      <c r="G5741" s="2" t="s">
        <v>22726</v>
      </c>
      <c r="H5741" s="2" t="s">
        <v>8526</v>
      </c>
      <c r="I5741" s="2" t="s">
        <v>22727</v>
      </c>
      <c r="J5741" s="2" t="s">
        <v>22726</v>
      </c>
      <c r="K5741" s="2" t="s">
        <v>8526</v>
      </c>
      <c r="L5741" s="2">
        <v>320</v>
      </c>
      <c r="M5741" s="2" t="s">
        <v>6</v>
      </c>
      <c r="N5741" s="2" t="s">
        <v>22733</v>
      </c>
      <c r="O5741" s="2">
        <v>74.486000000000004</v>
      </c>
      <c r="P5741" s="2">
        <v>74.486000000000004</v>
      </c>
      <c r="Q5741" s="2" t="s">
        <v>22732</v>
      </c>
      <c r="R5741" s="2" t="s">
        <v>22731</v>
      </c>
      <c r="S5741" s="2">
        <v>3</v>
      </c>
      <c r="T5741" s="2">
        <v>2</v>
      </c>
      <c r="U5741" s="2">
        <v>0.16417999999999999</v>
      </c>
      <c r="V5741" s="2">
        <v>58831</v>
      </c>
      <c r="W5741" s="2" t="s">
        <v>2</v>
      </c>
    </row>
    <row r="5742" spans="1:23" x14ac:dyDescent="0.25">
      <c r="A5742" s="2" t="s">
        <v>22730</v>
      </c>
      <c r="B5742" s="2" t="s">
        <v>22729</v>
      </c>
      <c r="C5742" s="2" t="s">
        <v>22728</v>
      </c>
      <c r="D5742" s="2" t="s">
        <v>22719</v>
      </c>
      <c r="E5742" s="2">
        <v>61.048999999999999</v>
      </c>
      <c r="F5742" s="2">
        <v>534</v>
      </c>
      <c r="G5742" s="2" t="s">
        <v>22726</v>
      </c>
      <c r="H5742" s="2" t="s">
        <v>256</v>
      </c>
      <c r="I5742" s="2" t="s">
        <v>22727</v>
      </c>
      <c r="J5742" s="2" t="s">
        <v>22726</v>
      </c>
      <c r="K5742" s="2" t="s">
        <v>256</v>
      </c>
      <c r="L5742" s="2">
        <v>72</v>
      </c>
      <c r="M5742" s="2" t="s">
        <v>6</v>
      </c>
      <c r="N5742" s="2" t="s">
        <v>22725</v>
      </c>
      <c r="O5742" s="2">
        <v>50.518999999999998</v>
      </c>
      <c r="P5742" s="2">
        <v>50.518999999999998</v>
      </c>
      <c r="Q5742" s="2" t="s">
        <v>22724</v>
      </c>
      <c r="R5742" s="2" t="s">
        <v>22723</v>
      </c>
      <c r="S5742" s="2">
        <v>7</v>
      </c>
      <c r="T5742" s="2">
        <v>3</v>
      </c>
      <c r="U5742" s="2">
        <v>1.0078999999999999E-2</v>
      </c>
      <c r="V5742" s="2">
        <v>157390</v>
      </c>
      <c r="W5742" s="2" t="s">
        <v>2</v>
      </c>
    </row>
    <row r="5743" spans="1:23" x14ac:dyDescent="0.25">
      <c r="A5743" s="2" t="s">
        <v>22722</v>
      </c>
      <c r="B5743" s="2" t="s">
        <v>22721</v>
      </c>
      <c r="C5743" s="2" t="s">
        <v>22720</v>
      </c>
      <c r="D5743" s="2" t="s">
        <v>22719</v>
      </c>
      <c r="E5743" s="2">
        <v>60.901000000000003</v>
      </c>
      <c r="F5743" s="2">
        <v>535</v>
      </c>
      <c r="G5743" s="2" t="s">
        <v>22717</v>
      </c>
      <c r="H5743" s="2" t="s">
        <v>3633</v>
      </c>
      <c r="I5743" s="2" t="s">
        <v>22718</v>
      </c>
      <c r="J5743" s="2" t="s">
        <v>22717</v>
      </c>
      <c r="K5743" s="2" t="s">
        <v>3633</v>
      </c>
      <c r="L5743" s="2">
        <v>383</v>
      </c>
      <c r="M5743" s="2" t="s">
        <v>6</v>
      </c>
      <c r="N5743" s="2" t="s">
        <v>22716</v>
      </c>
      <c r="O5743" s="2">
        <v>198.1</v>
      </c>
      <c r="P5743" s="2">
        <v>71.935000000000002</v>
      </c>
      <c r="Q5743" s="2" t="s">
        <v>22715</v>
      </c>
      <c r="R5743" s="2" t="s">
        <v>22714</v>
      </c>
      <c r="S5743" s="2">
        <v>3</v>
      </c>
      <c r="T5743" s="2">
        <v>2</v>
      </c>
      <c r="U5743" s="2">
        <v>2.7204000000000002</v>
      </c>
      <c r="V5743" s="2">
        <v>187270</v>
      </c>
      <c r="W5743" s="2" t="s">
        <v>2</v>
      </c>
    </row>
    <row r="5744" spans="1:23" x14ac:dyDescent="0.25">
      <c r="A5744" s="2" t="s">
        <v>22713</v>
      </c>
      <c r="B5744" s="2" t="s">
        <v>22712</v>
      </c>
      <c r="C5744" s="2" t="s">
        <v>22711</v>
      </c>
      <c r="D5744" s="2" t="s">
        <v>22710</v>
      </c>
      <c r="E5744" s="2">
        <v>57.116</v>
      </c>
      <c r="F5744" s="2">
        <v>508</v>
      </c>
      <c r="G5744" s="2" t="s">
        <v>22708</v>
      </c>
      <c r="H5744" s="2" t="s">
        <v>4211</v>
      </c>
      <c r="I5744" s="2" t="s">
        <v>22709</v>
      </c>
      <c r="J5744" s="2" t="s">
        <v>22708</v>
      </c>
      <c r="K5744" s="2" t="s">
        <v>4211</v>
      </c>
      <c r="L5744" s="2">
        <v>81</v>
      </c>
      <c r="M5744" s="2" t="s">
        <v>6</v>
      </c>
      <c r="N5744" s="2" t="s">
        <v>22707</v>
      </c>
      <c r="O5744" s="2">
        <v>72.031000000000006</v>
      </c>
      <c r="P5744" s="2">
        <v>72.031000000000006</v>
      </c>
      <c r="Q5744" s="2" t="s">
        <v>22706</v>
      </c>
      <c r="R5744" s="2" t="s">
        <v>22705</v>
      </c>
      <c r="S5744" s="2">
        <v>3</v>
      </c>
      <c r="T5744" s="2">
        <v>3</v>
      </c>
      <c r="U5744" s="2">
        <v>-9.2088000000000003E-2</v>
      </c>
      <c r="V5744" s="2">
        <v>67145</v>
      </c>
      <c r="W5744" s="2" t="s">
        <v>2</v>
      </c>
    </row>
    <row r="5745" spans="1:23" x14ac:dyDescent="0.25">
      <c r="A5745" s="2" t="s">
        <v>22682</v>
      </c>
      <c r="B5745" s="2" t="s">
        <v>22681</v>
      </c>
      <c r="C5745" s="2" t="s">
        <v>22680</v>
      </c>
      <c r="D5745" s="2" t="s">
        <v>22679</v>
      </c>
      <c r="E5745" s="2">
        <v>43.786000000000001</v>
      </c>
      <c r="F5745" s="2">
        <v>394</v>
      </c>
      <c r="G5745" s="2" t="s">
        <v>22677</v>
      </c>
      <c r="H5745" s="2" t="s">
        <v>2097</v>
      </c>
      <c r="I5745" s="2" t="s">
        <v>22678</v>
      </c>
      <c r="J5745" s="2" t="s">
        <v>22677</v>
      </c>
      <c r="K5745" s="2" t="s">
        <v>2097</v>
      </c>
      <c r="L5745" s="2">
        <v>355</v>
      </c>
      <c r="M5745" s="2" t="s">
        <v>6</v>
      </c>
      <c r="N5745" s="2" t="s">
        <v>22704</v>
      </c>
      <c r="O5745" s="2">
        <v>100.6</v>
      </c>
      <c r="P5745" s="2">
        <v>42.976999999999997</v>
      </c>
      <c r="Q5745" s="2" t="s">
        <v>22703</v>
      </c>
      <c r="R5745" s="2" t="s">
        <v>22702</v>
      </c>
      <c r="S5745" s="2">
        <v>11</v>
      </c>
      <c r="T5745" s="2">
        <v>3</v>
      </c>
      <c r="U5745" s="2">
        <v>0.16552</v>
      </c>
      <c r="V5745" s="2">
        <v>192200</v>
      </c>
      <c r="W5745" s="2" t="s">
        <v>2</v>
      </c>
    </row>
    <row r="5746" spans="1:23" x14ac:dyDescent="0.25">
      <c r="A5746" s="2" t="s">
        <v>22682</v>
      </c>
      <c r="B5746" s="2" t="s">
        <v>22681</v>
      </c>
      <c r="C5746" s="2" t="s">
        <v>22680</v>
      </c>
      <c r="D5746" s="2" t="s">
        <v>22679</v>
      </c>
      <c r="E5746" s="2">
        <v>43.786000000000001</v>
      </c>
      <c r="F5746" s="2">
        <v>394</v>
      </c>
      <c r="G5746" s="2" t="s">
        <v>22677</v>
      </c>
      <c r="H5746" s="2" t="s">
        <v>4506</v>
      </c>
      <c r="I5746" s="2" t="s">
        <v>22678</v>
      </c>
      <c r="J5746" s="2" t="s">
        <v>22677</v>
      </c>
      <c r="K5746" s="2" t="s">
        <v>4506</v>
      </c>
      <c r="L5746" s="2">
        <v>253</v>
      </c>
      <c r="M5746" s="2" t="s">
        <v>6</v>
      </c>
      <c r="N5746" s="2" t="s">
        <v>22701</v>
      </c>
      <c r="O5746" s="2">
        <v>57.031999999999996</v>
      </c>
      <c r="P5746" s="2">
        <v>57.031999999999996</v>
      </c>
      <c r="Q5746" s="2" t="s">
        <v>22700</v>
      </c>
      <c r="R5746" s="2" t="s">
        <v>22699</v>
      </c>
      <c r="S5746" s="2">
        <v>5</v>
      </c>
      <c r="T5746" s="2">
        <v>3</v>
      </c>
      <c r="U5746" s="2">
        <v>0.72194000000000003</v>
      </c>
      <c r="V5746" s="2">
        <v>15502</v>
      </c>
      <c r="W5746" s="2" t="s">
        <v>2</v>
      </c>
    </row>
    <row r="5747" spans="1:23" x14ac:dyDescent="0.25">
      <c r="A5747" s="2" t="s">
        <v>22682</v>
      </c>
      <c r="B5747" s="2" t="s">
        <v>22681</v>
      </c>
      <c r="C5747" s="2" t="s">
        <v>22680</v>
      </c>
      <c r="D5747" s="2" t="s">
        <v>22679</v>
      </c>
      <c r="E5747" s="2">
        <v>43.786000000000001</v>
      </c>
      <c r="F5747" s="2">
        <v>394</v>
      </c>
      <c r="G5747" s="2" t="s">
        <v>22677</v>
      </c>
      <c r="H5747" s="2" t="s">
        <v>14695</v>
      </c>
      <c r="I5747" s="2" t="s">
        <v>22678</v>
      </c>
      <c r="J5747" s="2" t="s">
        <v>22677</v>
      </c>
      <c r="K5747" s="2" t="s">
        <v>14695</v>
      </c>
      <c r="L5747" s="2">
        <v>344</v>
      </c>
      <c r="M5747" s="2" t="s">
        <v>6</v>
      </c>
      <c r="N5747" s="2" t="s">
        <v>22698</v>
      </c>
      <c r="O5747" s="2">
        <v>92.319000000000003</v>
      </c>
      <c r="P5747" s="2">
        <v>92.319000000000003</v>
      </c>
      <c r="Q5747" s="2" t="s">
        <v>22697</v>
      </c>
      <c r="R5747" s="2" t="s">
        <v>22696</v>
      </c>
      <c r="S5747" s="2">
        <v>12</v>
      </c>
      <c r="T5747" s="2">
        <v>3</v>
      </c>
      <c r="U5747" s="2">
        <v>0.11538</v>
      </c>
      <c r="V5747" s="2">
        <v>332200</v>
      </c>
      <c r="W5747" s="2" t="s">
        <v>2</v>
      </c>
    </row>
    <row r="5748" spans="1:23" x14ac:dyDescent="0.25">
      <c r="A5748" s="2" t="s">
        <v>22682</v>
      </c>
      <c r="B5748" s="2" t="s">
        <v>22681</v>
      </c>
      <c r="C5748" s="2" t="s">
        <v>22680</v>
      </c>
      <c r="D5748" s="2" t="s">
        <v>22679</v>
      </c>
      <c r="E5748" s="2">
        <v>43.786000000000001</v>
      </c>
      <c r="F5748" s="2">
        <v>394</v>
      </c>
      <c r="G5748" s="2" t="s">
        <v>22677</v>
      </c>
      <c r="H5748" s="2" t="s">
        <v>4681</v>
      </c>
      <c r="I5748" s="2" t="s">
        <v>22678</v>
      </c>
      <c r="J5748" s="2" t="s">
        <v>22677</v>
      </c>
      <c r="K5748" s="2" t="s">
        <v>4681</v>
      </c>
      <c r="L5748" s="2">
        <v>62</v>
      </c>
      <c r="M5748" s="2" t="s">
        <v>6</v>
      </c>
      <c r="N5748" s="2" t="s">
        <v>22695</v>
      </c>
      <c r="O5748" s="2">
        <v>47.360999999999997</v>
      </c>
      <c r="P5748" s="2">
        <v>47.360999999999997</v>
      </c>
      <c r="Q5748" s="2" t="s">
        <v>22694</v>
      </c>
      <c r="R5748" s="2" t="s">
        <v>22693</v>
      </c>
      <c r="S5748" s="2">
        <v>11</v>
      </c>
      <c r="T5748" s="2">
        <v>2</v>
      </c>
      <c r="U5748" s="2">
        <v>2.5762999999999998</v>
      </c>
      <c r="V5748" s="2">
        <v>252280</v>
      </c>
      <c r="W5748" s="2" t="s">
        <v>2</v>
      </c>
    </row>
    <row r="5749" spans="1:23" x14ac:dyDescent="0.25">
      <c r="A5749" s="2" t="s">
        <v>22682</v>
      </c>
      <c r="B5749" s="2" t="s">
        <v>22681</v>
      </c>
      <c r="C5749" s="2" t="s">
        <v>22680</v>
      </c>
      <c r="D5749" s="2" t="s">
        <v>22679</v>
      </c>
      <c r="E5749" s="2">
        <v>43.786000000000001</v>
      </c>
      <c r="F5749" s="2">
        <v>394</v>
      </c>
      <c r="G5749" s="2" t="s">
        <v>22677</v>
      </c>
      <c r="H5749" s="2" t="s">
        <v>3779</v>
      </c>
      <c r="I5749" s="2" t="s">
        <v>22678</v>
      </c>
      <c r="J5749" s="2" t="s">
        <v>22677</v>
      </c>
      <c r="K5749" s="2" t="s">
        <v>3779</v>
      </c>
      <c r="L5749" s="2">
        <v>210</v>
      </c>
      <c r="M5749" s="2" t="s">
        <v>6</v>
      </c>
      <c r="N5749" s="2" t="s">
        <v>22692</v>
      </c>
      <c r="O5749" s="2">
        <v>140.05000000000001</v>
      </c>
      <c r="P5749" s="2">
        <v>42.941000000000003</v>
      </c>
      <c r="Q5749" s="2" t="s">
        <v>22690</v>
      </c>
      <c r="R5749" s="2" t="s">
        <v>22689</v>
      </c>
      <c r="S5749" s="2">
        <v>11</v>
      </c>
      <c r="T5749" s="2">
        <v>3</v>
      </c>
      <c r="U5749" s="2">
        <v>2.7210000000000001</v>
      </c>
      <c r="V5749" s="2">
        <v>264820</v>
      </c>
      <c r="W5749" s="2" t="s">
        <v>2</v>
      </c>
    </row>
    <row r="5750" spans="1:23" x14ac:dyDescent="0.25">
      <c r="A5750" s="2" t="s">
        <v>22682</v>
      </c>
      <c r="B5750" s="2" t="s">
        <v>22681</v>
      </c>
      <c r="C5750" s="2" t="s">
        <v>22680</v>
      </c>
      <c r="D5750" s="2" t="s">
        <v>22679</v>
      </c>
      <c r="E5750" s="2">
        <v>43.786000000000001</v>
      </c>
      <c r="F5750" s="2">
        <v>394</v>
      </c>
      <c r="G5750" s="2" t="s">
        <v>22677</v>
      </c>
      <c r="H5750" s="2" t="s">
        <v>5741</v>
      </c>
      <c r="I5750" s="2" t="s">
        <v>22678</v>
      </c>
      <c r="J5750" s="2" t="s">
        <v>22677</v>
      </c>
      <c r="K5750" s="2" t="s">
        <v>5741</v>
      </c>
      <c r="L5750" s="2">
        <v>211</v>
      </c>
      <c r="M5750" s="2" t="s">
        <v>6</v>
      </c>
      <c r="N5750" s="2" t="s">
        <v>22691</v>
      </c>
      <c r="O5750" s="2">
        <v>184.27</v>
      </c>
      <c r="P5750" s="2">
        <v>42.941000000000003</v>
      </c>
      <c r="Q5750" s="2" t="s">
        <v>22690</v>
      </c>
      <c r="R5750" s="2" t="s">
        <v>22689</v>
      </c>
      <c r="S5750" s="2">
        <v>12</v>
      </c>
      <c r="T5750" s="2">
        <v>3</v>
      </c>
      <c r="U5750" s="2">
        <v>2.7210000000000001</v>
      </c>
      <c r="V5750" s="2">
        <v>264820</v>
      </c>
      <c r="W5750" s="2" t="s">
        <v>2</v>
      </c>
    </row>
    <row r="5751" spans="1:23" x14ac:dyDescent="0.25">
      <c r="A5751" s="2" t="s">
        <v>22682</v>
      </c>
      <c r="B5751" s="2" t="s">
        <v>22681</v>
      </c>
      <c r="C5751" s="2" t="s">
        <v>22680</v>
      </c>
      <c r="D5751" s="2" t="s">
        <v>22679</v>
      </c>
      <c r="E5751" s="2">
        <v>43.786000000000001</v>
      </c>
      <c r="F5751" s="2">
        <v>394</v>
      </c>
      <c r="G5751" s="2" t="s">
        <v>22677</v>
      </c>
      <c r="H5751" s="2" t="s">
        <v>899</v>
      </c>
      <c r="I5751" s="2" t="s">
        <v>22678</v>
      </c>
      <c r="J5751" s="2" t="s">
        <v>22677</v>
      </c>
      <c r="K5751" s="2" t="s">
        <v>899</v>
      </c>
      <c r="L5751" s="2">
        <v>101</v>
      </c>
      <c r="M5751" s="2" t="s">
        <v>6</v>
      </c>
      <c r="N5751" s="2" t="s">
        <v>22688</v>
      </c>
      <c r="O5751" s="2">
        <v>103.23</v>
      </c>
      <c r="P5751" s="2">
        <v>103.23</v>
      </c>
      <c r="Q5751" s="2" t="s">
        <v>22687</v>
      </c>
      <c r="R5751" s="2" t="s">
        <v>22686</v>
      </c>
      <c r="S5751" s="2">
        <v>8</v>
      </c>
      <c r="T5751" s="2">
        <v>2</v>
      </c>
      <c r="U5751" s="2">
        <v>-0.1235</v>
      </c>
      <c r="V5751" s="2">
        <v>405800</v>
      </c>
      <c r="W5751" s="2" t="s">
        <v>2</v>
      </c>
    </row>
    <row r="5752" spans="1:23" x14ac:dyDescent="0.25">
      <c r="A5752" s="2" t="s">
        <v>22682</v>
      </c>
      <c r="B5752" s="2" t="s">
        <v>22681</v>
      </c>
      <c r="C5752" s="2" t="s">
        <v>22680</v>
      </c>
      <c r="D5752" s="2" t="s">
        <v>22679</v>
      </c>
      <c r="E5752" s="2">
        <v>43.786000000000001</v>
      </c>
      <c r="F5752" s="2">
        <v>394</v>
      </c>
      <c r="G5752" s="2" t="s">
        <v>22677</v>
      </c>
      <c r="H5752" s="2" t="s">
        <v>690</v>
      </c>
      <c r="I5752" s="2" t="s">
        <v>22678</v>
      </c>
      <c r="J5752" s="2" t="s">
        <v>22677</v>
      </c>
      <c r="K5752" s="2" t="s">
        <v>690</v>
      </c>
      <c r="L5752" s="2">
        <v>158</v>
      </c>
      <c r="M5752" s="2" t="s">
        <v>6</v>
      </c>
      <c r="N5752" s="2" t="s">
        <v>22685</v>
      </c>
      <c r="O5752" s="2">
        <v>132.9</v>
      </c>
      <c r="P5752" s="2">
        <v>132.9</v>
      </c>
      <c r="Q5752" s="2" t="s">
        <v>22684</v>
      </c>
      <c r="R5752" s="2" t="s">
        <v>22683</v>
      </c>
      <c r="S5752" s="2">
        <v>3</v>
      </c>
      <c r="T5752" s="2">
        <v>3</v>
      </c>
      <c r="U5752" s="2">
        <v>0.31263000000000002</v>
      </c>
      <c r="V5752" s="2">
        <v>823570</v>
      </c>
      <c r="W5752" s="2" t="s">
        <v>2</v>
      </c>
    </row>
    <row r="5753" spans="1:23" x14ac:dyDescent="0.25">
      <c r="A5753" s="2" t="s">
        <v>22682</v>
      </c>
      <c r="B5753" s="2" t="s">
        <v>22681</v>
      </c>
      <c r="C5753" s="2" t="s">
        <v>22680</v>
      </c>
      <c r="D5753" s="2" t="s">
        <v>22679</v>
      </c>
      <c r="E5753" s="2">
        <v>43.786000000000001</v>
      </c>
      <c r="F5753" s="2">
        <v>394</v>
      </c>
      <c r="G5753" s="2" t="s">
        <v>22677</v>
      </c>
      <c r="H5753" s="2" t="s">
        <v>3468</v>
      </c>
      <c r="I5753" s="2" t="s">
        <v>22678</v>
      </c>
      <c r="J5753" s="2" t="s">
        <v>22677</v>
      </c>
      <c r="K5753" s="2" t="s">
        <v>3468</v>
      </c>
      <c r="L5753" s="2">
        <v>22</v>
      </c>
      <c r="M5753" s="2" t="s">
        <v>6</v>
      </c>
      <c r="N5753" s="2" t="s">
        <v>22676</v>
      </c>
      <c r="O5753" s="2">
        <v>99.855000000000004</v>
      </c>
      <c r="P5753" s="2">
        <v>99.855000000000004</v>
      </c>
      <c r="Q5753" s="2" t="s">
        <v>22675</v>
      </c>
      <c r="R5753" s="2" t="s">
        <v>22674</v>
      </c>
      <c r="S5753" s="2">
        <v>2</v>
      </c>
      <c r="T5753" s="2">
        <v>2</v>
      </c>
      <c r="U5753" s="2">
        <v>-0.37561</v>
      </c>
      <c r="V5753" s="2">
        <v>30276</v>
      </c>
      <c r="W5753" s="2" t="s">
        <v>2</v>
      </c>
    </row>
    <row r="5754" spans="1:23" x14ac:dyDescent="0.25">
      <c r="A5754" s="2" t="s">
        <v>22648</v>
      </c>
      <c r="B5754" s="2" t="s">
        <v>22647</v>
      </c>
      <c r="C5754" s="2" t="s">
        <v>22646</v>
      </c>
      <c r="D5754" s="2" t="s">
        <v>22645</v>
      </c>
      <c r="E5754" s="2">
        <v>70.67</v>
      </c>
      <c r="F5754" s="2">
        <v>636</v>
      </c>
      <c r="G5754" s="2" t="s">
        <v>22673</v>
      </c>
      <c r="H5754" s="2" t="s">
        <v>22672</v>
      </c>
      <c r="I5754" s="2" t="s">
        <v>22671</v>
      </c>
      <c r="J5754" s="2" t="s">
        <v>22653</v>
      </c>
      <c r="K5754" s="2" t="s">
        <v>22670</v>
      </c>
      <c r="L5754" s="2">
        <v>333</v>
      </c>
      <c r="M5754" s="2" t="s">
        <v>6</v>
      </c>
      <c r="N5754" s="2" t="s">
        <v>22669</v>
      </c>
      <c r="O5754" s="2">
        <v>44.570999999999998</v>
      </c>
      <c r="P5754" s="2">
        <v>44.570999999999998</v>
      </c>
      <c r="Q5754" s="2" t="s">
        <v>22668</v>
      </c>
      <c r="R5754" s="2" t="s">
        <v>22667</v>
      </c>
      <c r="S5754" s="2">
        <v>2</v>
      </c>
      <c r="T5754" s="2">
        <v>2</v>
      </c>
      <c r="U5754" s="2">
        <v>1.3408</v>
      </c>
      <c r="V5754" s="2">
        <v>21527</v>
      </c>
      <c r="W5754" s="2" t="s">
        <v>2</v>
      </c>
    </row>
    <row r="5755" spans="1:23" x14ac:dyDescent="0.25">
      <c r="A5755" s="2" t="s">
        <v>22648</v>
      </c>
      <c r="B5755" s="2" t="s">
        <v>22647</v>
      </c>
      <c r="C5755" s="2" t="s">
        <v>22646</v>
      </c>
      <c r="D5755" s="2" t="s">
        <v>22645</v>
      </c>
      <c r="E5755" s="2">
        <v>70.67</v>
      </c>
      <c r="F5755" s="2">
        <v>636</v>
      </c>
      <c r="G5755" s="2" t="s">
        <v>22666</v>
      </c>
      <c r="H5755" s="2" t="s">
        <v>22665</v>
      </c>
      <c r="I5755" s="2" t="s">
        <v>22664</v>
      </c>
      <c r="J5755" s="2" t="s">
        <v>22653</v>
      </c>
      <c r="K5755" s="2" t="s">
        <v>14923</v>
      </c>
      <c r="L5755" s="2">
        <v>80</v>
      </c>
      <c r="M5755" s="2" t="s">
        <v>6</v>
      </c>
      <c r="N5755" s="2" t="s">
        <v>22663</v>
      </c>
      <c r="O5755" s="2">
        <v>60</v>
      </c>
      <c r="P5755" s="2">
        <v>60</v>
      </c>
      <c r="Q5755" s="2" t="s">
        <v>22662</v>
      </c>
      <c r="R5755" s="2" t="s">
        <v>22661</v>
      </c>
      <c r="S5755" s="2">
        <v>13</v>
      </c>
      <c r="T5755" s="2">
        <v>2</v>
      </c>
      <c r="U5755" s="2">
        <v>2.2122999999999999</v>
      </c>
      <c r="V5755" s="2">
        <v>108030</v>
      </c>
      <c r="W5755" s="2" t="s">
        <v>2</v>
      </c>
    </row>
    <row r="5756" spans="1:23" x14ac:dyDescent="0.25">
      <c r="A5756" s="2" t="s">
        <v>22648</v>
      </c>
      <c r="B5756" s="2" t="s">
        <v>22647</v>
      </c>
      <c r="C5756" s="2" t="s">
        <v>22646</v>
      </c>
      <c r="D5756" s="2" t="s">
        <v>22645</v>
      </c>
      <c r="E5756" s="2">
        <v>70.67</v>
      </c>
      <c r="F5756" s="2">
        <v>636</v>
      </c>
      <c r="G5756" s="2" t="s">
        <v>22644</v>
      </c>
      <c r="H5756" s="2" t="s">
        <v>22660</v>
      </c>
      <c r="I5756" s="2" t="s">
        <v>22642</v>
      </c>
      <c r="J5756" s="2" t="s">
        <v>22641</v>
      </c>
      <c r="K5756" s="2" t="s">
        <v>181</v>
      </c>
      <c r="L5756" s="2">
        <v>229</v>
      </c>
      <c r="M5756" s="2" t="s">
        <v>6</v>
      </c>
      <c r="N5756" s="2" t="s">
        <v>22659</v>
      </c>
      <c r="O5756" s="2">
        <v>50.834000000000003</v>
      </c>
      <c r="P5756" s="2">
        <v>50.834000000000003</v>
      </c>
      <c r="Q5756" s="2" t="s">
        <v>22639</v>
      </c>
      <c r="R5756" s="2" t="s">
        <v>22638</v>
      </c>
      <c r="S5756" s="2">
        <v>8</v>
      </c>
      <c r="T5756" s="2">
        <v>2</v>
      </c>
      <c r="U5756" s="2">
        <v>-0.66873000000000005</v>
      </c>
      <c r="V5756" s="2">
        <v>82047</v>
      </c>
      <c r="W5756" s="2" t="s">
        <v>2</v>
      </c>
    </row>
    <row r="5757" spans="1:23" x14ac:dyDescent="0.25">
      <c r="A5757" s="2" t="s">
        <v>22648</v>
      </c>
      <c r="B5757" s="2" t="s">
        <v>22647</v>
      </c>
      <c r="C5757" s="2" t="s">
        <v>22646</v>
      </c>
      <c r="D5757" s="2" t="s">
        <v>22645</v>
      </c>
      <c r="E5757" s="2">
        <v>70.67</v>
      </c>
      <c r="F5757" s="2">
        <v>636</v>
      </c>
      <c r="G5757" s="2" t="s">
        <v>22653</v>
      </c>
      <c r="H5757" s="2" t="s">
        <v>22658</v>
      </c>
      <c r="I5757" s="2" t="s">
        <v>22654</v>
      </c>
      <c r="J5757" s="2" t="s">
        <v>22653</v>
      </c>
      <c r="K5757" s="2" t="s">
        <v>22658</v>
      </c>
      <c r="L5757" s="2">
        <v>157</v>
      </c>
      <c r="M5757" s="2" t="s">
        <v>6</v>
      </c>
      <c r="N5757" s="2" t="s">
        <v>22657</v>
      </c>
      <c r="O5757" s="2">
        <v>47.57</v>
      </c>
      <c r="P5757" s="2">
        <v>47.57</v>
      </c>
      <c r="Q5757" s="2" t="s">
        <v>22656</v>
      </c>
      <c r="R5757" s="2" t="s">
        <v>22655</v>
      </c>
      <c r="S5757" s="2">
        <v>4</v>
      </c>
      <c r="T5757" s="2">
        <v>2</v>
      </c>
      <c r="U5757" s="2">
        <v>3.6829000000000001</v>
      </c>
      <c r="V5757" s="2">
        <v>55458</v>
      </c>
      <c r="W5757" s="2" t="s">
        <v>2</v>
      </c>
    </row>
    <row r="5758" spans="1:23" x14ac:dyDescent="0.25">
      <c r="A5758" s="2" t="s">
        <v>22648</v>
      </c>
      <c r="B5758" s="2" t="s">
        <v>22647</v>
      </c>
      <c r="C5758" s="2" t="s">
        <v>22646</v>
      </c>
      <c r="D5758" s="2" t="s">
        <v>22645</v>
      </c>
      <c r="E5758" s="2">
        <v>70.67</v>
      </c>
      <c r="F5758" s="2">
        <v>636</v>
      </c>
      <c r="G5758" s="2" t="s">
        <v>22653</v>
      </c>
      <c r="H5758" s="2" t="s">
        <v>22652</v>
      </c>
      <c r="I5758" s="2" t="s">
        <v>22654</v>
      </c>
      <c r="J5758" s="2" t="s">
        <v>22653</v>
      </c>
      <c r="K5758" s="2" t="s">
        <v>22652</v>
      </c>
      <c r="L5758" s="2">
        <v>188</v>
      </c>
      <c r="M5758" s="2" t="s">
        <v>6</v>
      </c>
      <c r="N5758" s="2" t="s">
        <v>22651</v>
      </c>
      <c r="O5758" s="2">
        <v>81.334999999999994</v>
      </c>
      <c r="P5758" s="2">
        <v>81.334999999999994</v>
      </c>
      <c r="Q5758" s="2" t="s">
        <v>22650</v>
      </c>
      <c r="R5758" s="2" t="s">
        <v>22649</v>
      </c>
      <c r="S5758" s="2">
        <v>2</v>
      </c>
      <c r="T5758" s="2">
        <v>2</v>
      </c>
      <c r="U5758" s="2">
        <v>-1.53</v>
      </c>
      <c r="V5758" s="2">
        <v>177430</v>
      </c>
      <c r="W5758" s="2" t="s">
        <v>2</v>
      </c>
    </row>
    <row r="5759" spans="1:23" x14ac:dyDescent="0.25">
      <c r="A5759" s="2" t="s">
        <v>22648</v>
      </c>
      <c r="B5759" s="2" t="s">
        <v>22647</v>
      </c>
      <c r="C5759" s="2" t="s">
        <v>22646</v>
      </c>
      <c r="D5759" s="2" t="s">
        <v>22645</v>
      </c>
      <c r="E5759" s="2">
        <v>70.67</v>
      </c>
      <c r="F5759" s="2">
        <v>636</v>
      </c>
      <c r="G5759" s="2" t="s">
        <v>22644</v>
      </c>
      <c r="H5759" s="2" t="s">
        <v>22643</v>
      </c>
      <c r="I5759" s="2" t="s">
        <v>22642</v>
      </c>
      <c r="J5759" s="2" t="s">
        <v>22641</v>
      </c>
      <c r="K5759" s="2" t="s">
        <v>1018</v>
      </c>
      <c r="L5759" s="2">
        <v>231</v>
      </c>
      <c r="M5759" s="2" t="s">
        <v>6</v>
      </c>
      <c r="N5759" s="2" t="s">
        <v>22640</v>
      </c>
      <c r="O5759" s="2">
        <v>50.834000000000003</v>
      </c>
      <c r="P5759" s="2">
        <v>50.834000000000003</v>
      </c>
      <c r="Q5759" s="2" t="s">
        <v>22639</v>
      </c>
      <c r="R5759" s="2" t="s">
        <v>22638</v>
      </c>
      <c r="S5759" s="2">
        <v>10</v>
      </c>
      <c r="T5759" s="2">
        <v>2</v>
      </c>
      <c r="U5759" s="2">
        <v>-0.66873000000000005</v>
      </c>
      <c r="V5759" s="2">
        <v>82047</v>
      </c>
      <c r="W5759" s="2" t="s">
        <v>2</v>
      </c>
    </row>
    <row r="5760" spans="1:23" x14ac:dyDescent="0.25">
      <c r="A5760" s="2" t="s">
        <v>22619</v>
      </c>
      <c r="B5760" s="2" t="s">
        <v>22618</v>
      </c>
      <c r="C5760" s="2" t="s">
        <v>22617</v>
      </c>
      <c r="D5760" s="2" t="s">
        <v>22616</v>
      </c>
      <c r="E5760" s="2">
        <v>70.781999999999996</v>
      </c>
      <c r="F5760" s="2">
        <v>644</v>
      </c>
      <c r="G5760" s="2" t="s">
        <v>22637</v>
      </c>
      <c r="H5760" s="2" t="s">
        <v>22636</v>
      </c>
      <c r="I5760" s="2" t="s">
        <v>22635</v>
      </c>
      <c r="J5760" s="2" t="s">
        <v>22614</v>
      </c>
      <c r="K5760" s="2" t="s">
        <v>16689</v>
      </c>
      <c r="L5760" s="2">
        <v>309</v>
      </c>
      <c r="M5760" s="2" t="s">
        <v>6</v>
      </c>
      <c r="N5760" s="2" t="s">
        <v>22634</v>
      </c>
      <c r="O5760" s="2">
        <v>94.790999999999997</v>
      </c>
      <c r="P5760" s="2">
        <v>94.790999999999997</v>
      </c>
      <c r="Q5760" s="2" t="s">
        <v>22633</v>
      </c>
      <c r="R5760" s="2" t="s">
        <v>22632</v>
      </c>
      <c r="S5760" s="2">
        <v>10</v>
      </c>
      <c r="T5760" s="2">
        <v>2</v>
      </c>
      <c r="U5760" s="2">
        <v>1.8940999999999999</v>
      </c>
      <c r="V5760" s="2">
        <v>68769</v>
      </c>
      <c r="W5760" s="2" t="s">
        <v>2</v>
      </c>
    </row>
    <row r="5761" spans="1:23" x14ac:dyDescent="0.25">
      <c r="A5761" s="2" t="s">
        <v>22619</v>
      </c>
      <c r="B5761" s="2" t="s">
        <v>22618</v>
      </c>
      <c r="C5761" s="2" t="s">
        <v>22617</v>
      </c>
      <c r="D5761" s="2" t="s">
        <v>22616</v>
      </c>
      <c r="E5761" s="2">
        <v>70.781999999999996</v>
      </c>
      <c r="F5761" s="2">
        <v>644</v>
      </c>
      <c r="G5761" s="2" t="s">
        <v>22614</v>
      </c>
      <c r="H5761" s="2" t="s">
        <v>2077</v>
      </c>
      <c r="I5761" s="2" t="s">
        <v>22615</v>
      </c>
      <c r="J5761" s="2" t="s">
        <v>22614</v>
      </c>
      <c r="K5761" s="2" t="s">
        <v>2077</v>
      </c>
      <c r="L5761" s="2">
        <v>246</v>
      </c>
      <c r="M5761" s="2" t="s">
        <v>6</v>
      </c>
      <c r="N5761" s="2" t="s">
        <v>22631</v>
      </c>
      <c r="O5761" s="2">
        <v>44.82</v>
      </c>
      <c r="P5761" s="2">
        <v>44.82</v>
      </c>
      <c r="Q5761" s="2" t="s">
        <v>22630</v>
      </c>
      <c r="R5761" s="2" t="s">
        <v>22629</v>
      </c>
      <c r="S5761" s="2">
        <v>6</v>
      </c>
      <c r="T5761" s="2">
        <v>3</v>
      </c>
      <c r="U5761" s="2">
        <v>2.3779999999999999E-2</v>
      </c>
      <c r="V5761" s="2">
        <v>36486</v>
      </c>
      <c r="W5761" s="2" t="s">
        <v>2</v>
      </c>
    </row>
    <row r="5762" spans="1:23" x14ac:dyDescent="0.25">
      <c r="A5762" s="2" t="s">
        <v>22619</v>
      </c>
      <c r="B5762" s="2" t="s">
        <v>22618</v>
      </c>
      <c r="C5762" s="2" t="s">
        <v>22617</v>
      </c>
      <c r="D5762" s="2" t="s">
        <v>22616</v>
      </c>
      <c r="E5762" s="2">
        <v>70.781999999999996</v>
      </c>
      <c r="F5762" s="2">
        <v>644</v>
      </c>
      <c r="G5762" s="2" t="s">
        <v>22614</v>
      </c>
      <c r="H5762" s="2" t="s">
        <v>1931</v>
      </c>
      <c r="I5762" s="2" t="s">
        <v>22615</v>
      </c>
      <c r="J5762" s="2" t="s">
        <v>22614</v>
      </c>
      <c r="K5762" s="2" t="s">
        <v>1931</v>
      </c>
      <c r="L5762" s="2">
        <v>240</v>
      </c>
      <c r="M5762" s="2" t="s">
        <v>6</v>
      </c>
      <c r="N5762" s="2" t="s">
        <v>22628</v>
      </c>
      <c r="O5762" s="2">
        <v>119.55</v>
      </c>
      <c r="P5762" s="2">
        <v>119.55</v>
      </c>
      <c r="Q5762" s="2" t="s">
        <v>22627</v>
      </c>
      <c r="R5762" s="2" t="s">
        <v>22626</v>
      </c>
      <c r="S5762" s="2">
        <v>9</v>
      </c>
      <c r="T5762" s="2">
        <v>3</v>
      </c>
      <c r="U5762" s="2">
        <v>0.90720999999999996</v>
      </c>
      <c r="V5762" s="2">
        <v>121360</v>
      </c>
      <c r="W5762" s="2" t="s">
        <v>2</v>
      </c>
    </row>
    <row r="5763" spans="1:23" x14ac:dyDescent="0.25">
      <c r="A5763" s="2" t="s">
        <v>22619</v>
      </c>
      <c r="B5763" s="2" t="s">
        <v>22618</v>
      </c>
      <c r="C5763" s="2" t="s">
        <v>22617</v>
      </c>
      <c r="D5763" s="2" t="s">
        <v>22616</v>
      </c>
      <c r="E5763" s="2">
        <v>70.781999999999996</v>
      </c>
      <c r="F5763" s="2">
        <v>644</v>
      </c>
      <c r="G5763" s="2" t="s">
        <v>22614</v>
      </c>
      <c r="H5763" s="2" t="s">
        <v>4018</v>
      </c>
      <c r="I5763" s="2" t="s">
        <v>22615</v>
      </c>
      <c r="J5763" s="2" t="s">
        <v>22614</v>
      </c>
      <c r="K5763" s="2" t="s">
        <v>4018</v>
      </c>
      <c r="L5763" s="2">
        <v>284</v>
      </c>
      <c r="M5763" s="2" t="s">
        <v>6</v>
      </c>
      <c r="N5763" s="2" t="s">
        <v>22625</v>
      </c>
      <c r="O5763" s="2">
        <v>96.311000000000007</v>
      </c>
      <c r="P5763" s="2">
        <v>96.311000000000007</v>
      </c>
      <c r="Q5763" s="2" t="s">
        <v>22624</v>
      </c>
      <c r="R5763" s="2" t="s">
        <v>22623</v>
      </c>
      <c r="S5763" s="2">
        <v>5</v>
      </c>
      <c r="T5763" s="2">
        <v>2</v>
      </c>
      <c r="U5763" s="2">
        <v>-3.3551000000000002</v>
      </c>
      <c r="V5763" s="2">
        <v>76948</v>
      </c>
      <c r="W5763" s="2" t="s">
        <v>2</v>
      </c>
    </row>
    <row r="5764" spans="1:23" x14ac:dyDescent="0.25">
      <c r="A5764" s="2" t="s">
        <v>22619</v>
      </c>
      <c r="B5764" s="2" t="s">
        <v>22618</v>
      </c>
      <c r="C5764" s="2" t="s">
        <v>22617</v>
      </c>
      <c r="D5764" s="2" t="s">
        <v>22616</v>
      </c>
      <c r="E5764" s="2">
        <v>70.781999999999996</v>
      </c>
      <c r="F5764" s="2">
        <v>644</v>
      </c>
      <c r="G5764" s="2" t="s">
        <v>22614</v>
      </c>
      <c r="H5764" s="2" t="s">
        <v>1018</v>
      </c>
      <c r="I5764" s="2" t="s">
        <v>22615</v>
      </c>
      <c r="J5764" s="2" t="s">
        <v>22614</v>
      </c>
      <c r="K5764" s="2" t="s">
        <v>1018</v>
      </c>
      <c r="L5764" s="2">
        <v>231</v>
      </c>
      <c r="M5764" s="2" t="s">
        <v>6</v>
      </c>
      <c r="N5764" s="2" t="s">
        <v>22622</v>
      </c>
      <c r="O5764" s="2">
        <v>64.266000000000005</v>
      </c>
      <c r="P5764" s="2">
        <v>64.266000000000005</v>
      </c>
      <c r="Q5764" s="2" t="s">
        <v>22621</v>
      </c>
      <c r="R5764" s="2" t="s">
        <v>22620</v>
      </c>
      <c r="S5764" s="2">
        <v>2</v>
      </c>
      <c r="T5764" s="2">
        <v>2</v>
      </c>
      <c r="U5764" s="2">
        <v>-1.7403999999999999</v>
      </c>
      <c r="V5764" s="2">
        <v>75608</v>
      </c>
      <c r="W5764" s="2" t="s">
        <v>2</v>
      </c>
    </row>
    <row r="5765" spans="1:23" x14ac:dyDescent="0.25">
      <c r="A5765" s="2" t="s">
        <v>22619</v>
      </c>
      <c r="B5765" s="2" t="s">
        <v>22618</v>
      </c>
      <c r="C5765" s="2" t="s">
        <v>22617</v>
      </c>
      <c r="D5765" s="2" t="s">
        <v>22616</v>
      </c>
      <c r="E5765" s="2">
        <v>70.781999999999996</v>
      </c>
      <c r="F5765" s="2">
        <v>644</v>
      </c>
      <c r="G5765" s="2" t="s">
        <v>22614</v>
      </c>
      <c r="H5765" s="2" t="s">
        <v>5831</v>
      </c>
      <c r="I5765" s="2" t="s">
        <v>22615</v>
      </c>
      <c r="J5765" s="2" t="s">
        <v>22614</v>
      </c>
      <c r="K5765" s="2" t="s">
        <v>5831</v>
      </c>
      <c r="L5765" s="2">
        <v>299</v>
      </c>
      <c r="M5765" s="2" t="s">
        <v>6</v>
      </c>
      <c r="N5765" s="2" t="s">
        <v>22613</v>
      </c>
      <c r="O5765" s="2">
        <v>71.912000000000006</v>
      </c>
      <c r="P5765" s="2">
        <v>71.912000000000006</v>
      </c>
      <c r="Q5765" s="2" t="s">
        <v>22612</v>
      </c>
      <c r="R5765" s="2" t="s">
        <v>22611</v>
      </c>
      <c r="S5765" s="2">
        <v>9</v>
      </c>
      <c r="T5765" s="2">
        <v>3</v>
      </c>
      <c r="U5765" s="2">
        <v>3.0095999999999998</v>
      </c>
      <c r="V5765" s="2">
        <v>28253</v>
      </c>
      <c r="W5765" s="2" t="s">
        <v>2</v>
      </c>
    </row>
    <row r="5766" spans="1:23" x14ac:dyDescent="0.25">
      <c r="A5766" s="2" t="s">
        <v>22610</v>
      </c>
      <c r="B5766" s="2" t="s">
        <v>22609</v>
      </c>
      <c r="C5766" s="2" t="s">
        <v>22608</v>
      </c>
      <c r="D5766" s="2"/>
      <c r="E5766" s="2">
        <v>27.152000000000001</v>
      </c>
      <c r="F5766" s="2">
        <v>248</v>
      </c>
      <c r="G5766" s="2" t="s">
        <v>22606</v>
      </c>
      <c r="H5766" s="2" t="s">
        <v>5239</v>
      </c>
      <c r="I5766" s="2" t="s">
        <v>22607</v>
      </c>
      <c r="J5766" s="2" t="s">
        <v>22606</v>
      </c>
      <c r="K5766" s="2" t="s">
        <v>5239</v>
      </c>
      <c r="L5766" s="2">
        <v>128</v>
      </c>
      <c r="M5766" s="2" t="s">
        <v>6</v>
      </c>
      <c r="N5766" s="2" t="s">
        <v>22605</v>
      </c>
      <c r="O5766" s="2">
        <v>46.033000000000001</v>
      </c>
      <c r="P5766" s="2">
        <v>46.033000000000001</v>
      </c>
      <c r="Q5766" s="2" t="s">
        <v>22604</v>
      </c>
      <c r="R5766" s="2" t="s">
        <v>22603</v>
      </c>
      <c r="S5766" s="2">
        <v>3</v>
      </c>
      <c r="T5766" s="2">
        <v>2</v>
      </c>
      <c r="U5766" s="2">
        <v>-0.25879999999999997</v>
      </c>
      <c r="V5766" s="2">
        <v>36582</v>
      </c>
      <c r="W5766" s="2" t="s">
        <v>2</v>
      </c>
    </row>
    <row r="5767" spans="1:23" x14ac:dyDescent="0.25">
      <c r="A5767" s="2" t="s">
        <v>22595</v>
      </c>
      <c r="B5767" s="2" t="s">
        <v>22594</v>
      </c>
      <c r="C5767" s="2" t="s">
        <v>22593</v>
      </c>
      <c r="D5767" s="2" t="s">
        <v>22592</v>
      </c>
      <c r="E5767" s="2">
        <v>55.738</v>
      </c>
      <c r="F5767" s="2">
        <v>486</v>
      </c>
      <c r="G5767" s="2" t="s">
        <v>22590</v>
      </c>
      <c r="H5767" s="2" t="s">
        <v>2611</v>
      </c>
      <c r="I5767" s="2" t="s">
        <v>22591</v>
      </c>
      <c r="J5767" s="2" t="s">
        <v>22590</v>
      </c>
      <c r="K5767" s="2" t="s">
        <v>2611</v>
      </c>
      <c r="L5767" s="2">
        <v>53</v>
      </c>
      <c r="M5767" s="2" t="s">
        <v>6</v>
      </c>
      <c r="N5767" s="2" t="s">
        <v>22602</v>
      </c>
      <c r="O5767" s="2">
        <v>51.829000000000001</v>
      </c>
      <c r="P5767" s="2">
        <v>51.829000000000001</v>
      </c>
      <c r="Q5767" s="2" t="s">
        <v>22601</v>
      </c>
      <c r="R5767" s="2" t="s">
        <v>22600</v>
      </c>
      <c r="S5767" s="2">
        <v>3</v>
      </c>
      <c r="T5767" s="2">
        <v>2</v>
      </c>
      <c r="U5767" s="2">
        <v>-1.3602000000000001</v>
      </c>
      <c r="V5767" s="2">
        <v>106220</v>
      </c>
      <c r="W5767" s="2" t="s">
        <v>2</v>
      </c>
    </row>
    <row r="5768" spans="1:23" x14ac:dyDescent="0.25">
      <c r="A5768" s="2" t="s">
        <v>22595</v>
      </c>
      <c r="B5768" s="2" t="s">
        <v>22594</v>
      </c>
      <c r="C5768" s="2" t="s">
        <v>22593</v>
      </c>
      <c r="D5768" s="2" t="s">
        <v>22592</v>
      </c>
      <c r="E5768" s="2">
        <v>55.738</v>
      </c>
      <c r="F5768" s="2">
        <v>486</v>
      </c>
      <c r="G5768" s="2" t="s">
        <v>22590</v>
      </c>
      <c r="H5768" s="2" t="s">
        <v>1207</v>
      </c>
      <c r="I5768" s="2" t="s">
        <v>22591</v>
      </c>
      <c r="J5768" s="2" t="s">
        <v>22590</v>
      </c>
      <c r="K5768" s="2" t="s">
        <v>1207</v>
      </c>
      <c r="L5768" s="2">
        <v>122</v>
      </c>
      <c r="M5768" s="2" t="s">
        <v>6</v>
      </c>
      <c r="N5768" s="2" t="s">
        <v>22599</v>
      </c>
      <c r="O5768" s="2">
        <v>64.063999999999993</v>
      </c>
      <c r="P5768" s="2">
        <v>64.063999999999993</v>
      </c>
      <c r="Q5768" s="2" t="s">
        <v>22598</v>
      </c>
      <c r="R5768" s="2" t="s">
        <v>22597</v>
      </c>
      <c r="S5768" s="2">
        <v>5</v>
      </c>
      <c r="T5768" s="2">
        <v>2</v>
      </c>
      <c r="U5768" s="2">
        <v>1.2129000000000001</v>
      </c>
      <c r="V5768" s="2">
        <v>16728</v>
      </c>
      <c r="W5768" s="2" t="s">
        <v>2</v>
      </c>
    </row>
    <row r="5769" spans="1:23" x14ac:dyDescent="0.25">
      <c r="A5769" s="2" t="s">
        <v>22595</v>
      </c>
      <c r="B5769" s="2" t="s">
        <v>22594</v>
      </c>
      <c r="C5769" s="2" t="s">
        <v>22593</v>
      </c>
      <c r="D5769" s="2" t="s">
        <v>22592</v>
      </c>
      <c r="E5769" s="2">
        <v>55.738</v>
      </c>
      <c r="F5769" s="2">
        <v>486</v>
      </c>
      <c r="G5769" s="2" t="s">
        <v>22590</v>
      </c>
      <c r="H5769" s="2" t="s">
        <v>1081</v>
      </c>
      <c r="I5769" s="2" t="s">
        <v>22591</v>
      </c>
      <c r="J5769" s="2" t="s">
        <v>22590</v>
      </c>
      <c r="K5769" s="2" t="s">
        <v>1081</v>
      </c>
      <c r="L5769" s="2">
        <v>189</v>
      </c>
      <c r="M5769" s="2" t="s">
        <v>6</v>
      </c>
      <c r="N5769" s="2" t="s">
        <v>22596</v>
      </c>
      <c r="O5769" s="2">
        <v>71.066000000000003</v>
      </c>
      <c r="P5769" s="2">
        <v>71.066000000000003</v>
      </c>
      <c r="Q5769" s="2" t="s">
        <v>22588</v>
      </c>
      <c r="R5769" s="2" t="s">
        <v>22587</v>
      </c>
      <c r="S5769" s="2">
        <v>12</v>
      </c>
      <c r="T5769" s="2">
        <v>2</v>
      </c>
      <c r="U5769" s="2">
        <v>-2.8641000000000001</v>
      </c>
      <c r="V5769" s="2">
        <v>78216</v>
      </c>
      <c r="W5769" s="2" t="s">
        <v>2</v>
      </c>
    </row>
    <row r="5770" spans="1:23" x14ac:dyDescent="0.25">
      <c r="A5770" s="2" t="s">
        <v>22595</v>
      </c>
      <c r="B5770" s="2" t="s">
        <v>22594</v>
      </c>
      <c r="C5770" s="2" t="s">
        <v>22593</v>
      </c>
      <c r="D5770" s="2" t="s">
        <v>22592</v>
      </c>
      <c r="E5770" s="2">
        <v>55.738</v>
      </c>
      <c r="F5770" s="2">
        <v>486</v>
      </c>
      <c r="G5770" s="2" t="s">
        <v>22590</v>
      </c>
      <c r="H5770" s="2" t="s">
        <v>1617</v>
      </c>
      <c r="I5770" s="2" t="s">
        <v>22591</v>
      </c>
      <c r="J5770" s="2" t="s">
        <v>22590</v>
      </c>
      <c r="K5770" s="2" t="s">
        <v>1617</v>
      </c>
      <c r="L5770" s="2">
        <v>188</v>
      </c>
      <c r="M5770" s="2" t="s">
        <v>6</v>
      </c>
      <c r="N5770" s="2" t="s">
        <v>22589</v>
      </c>
      <c r="O5770" s="2">
        <v>71.066000000000003</v>
      </c>
      <c r="P5770" s="2">
        <v>71.066000000000003</v>
      </c>
      <c r="Q5770" s="2" t="s">
        <v>22588</v>
      </c>
      <c r="R5770" s="2" t="s">
        <v>22587</v>
      </c>
      <c r="S5770" s="2">
        <v>11</v>
      </c>
      <c r="T5770" s="2">
        <v>2</v>
      </c>
      <c r="U5770" s="2">
        <v>-2.8641000000000001</v>
      </c>
      <c r="V5770" s="2">
        <v>78216</v>
      </c>
      <c r="W5770" s="2" t="s">
        <v>2</v>
      </c>
    </row>
    <row r="5771" spans="1:23" x14ac:dyDescent="0.25">
      <c r="A5771" s="2" t="s">
        <v>22585</v>
      </c>
      <c r="B5771" s="2" t="s">
        <v>22584</v>
      </c>
      <c r="C5771" s="2" t="s">
        <v>22583</v>
      </c>
      <c r="D5771" s="2" t="s">
        <v>22582</v>
      </c>
      <c r="E5771" s="2">
        <v>77.727000000000004</v>
      </c>
      <c r="F5771" s="2">
        <v>694</v>
      </c>
      <c r="G5771" s="2" t="s">
        <v>22580</v>
      </c>
      <c r="H5771" s="2" t="s">
        <v>12567</v>
      </c>
      <c r="I5771" s="2" t="s">
        <v>22581</v>
      </c>
      <c r="J5771" s="2" t="s">
        <v>22580</v>
      </c>
      <c r="K5771" s="2" t="s">
        <v>12567</v>
      </c>
      <c r="L5771" s="2">
        <v>556</v>
      </c>
      <c r="M5771" s="2" t="s">
        <v>6</v>
      </c>
      <c r="N5771" s="2" t="s">
        <v>22586</v>
      </c>
      <c r="O5771" s="2">
        <v>47.334000000000003</v>
      </c>
      <c r="P5771" s="2">
        <v>47.334000000000003</v>
      </c>
      <c r="Q5771" s="2" t="s">
        <v>22578</v>
      </c>
      <c r="R5771" s="2" t="s">
        <v>22577</v>
      </c>
      <c r="S5771" s="2">
        <v>12</v>
      </c>
      <c r="T5771" s="2">
        <v>2</v>
      </c>
      <c r="U5771" s="2">
        <v>-4.5772000000000004</v>
      </c>
      <c r="V5771" s="2">
        <v>1523600</v>
      </c>
      <c r="W5771" s="2" t="s">
        <v>2</v>
      </c>
    </row>
    <row r="5772" spans="1:23" x14ac:dyDescent="0.25">
      <c r="A5772" s="2" t="s">
        <v>22585</v>
      </c>
      <c r="B5772" s="2" t="s">
        <v>22584</v>
      </c>
      <c r="C5772" s="2" t="s">
        <v>22583</v>
      </c>
      <c r="D5772" s="2" t="s">
        <v>22582</v>
      </c>
      <c r="E5772" s="2">
        <v>77.727000000000004</v>
      </c>
      <c r="F5772" s="2">
        <v>694</v>
      </c>
      <c r="G5772" s="2" t="s">
        <v>22580</v>
      </c>
      <c r="H5772" s="2" t="s">
        <v>10190</v>
      </c>
      <c r="I5772" s="2" t="s">
        <v>22581</v>
      </c>
      <c r="J5772" s="2" t="s">
        <v>22580</v>
      </c>
      <c r="K5772" s="2" t="s">
        <v>10190</v>
      </c>
      <c r="L5772" s="2">
        <v>557</v>
      </c>
      <c r="M5772" s="2" t="s">
        <v>6</v>
      </c>
      <c r="N5772" s="2" t="s">
        <v>22579</v>
      </c>
      <c r="O5772" s="2">
        <v>47.334000000000003</v>
      </c>
      <c r="P5772" s="2">
        <v>47.334000000000003</v>
      </c>
      <c r="Q5772" s="2" t="s">
        <v>22578</v>
      </c>
      <c r="R5772" s="2" t="s">
        <v>22577</v>
      </c>
      <c r="S5772" s="2">
        <v>13</v>
      </c>
      <c r="T5772" s="2">
        <v>2</v>
      </c>
      <c r="U5772" s="2">
        <v>-4.5772000000000004</v>
      </c>
      <c r="V5772" s="2">
        <v>1523600</v>
      </c>
      <c r="W5772" s="2" t="s">
        <v>2</v>
      </c>
    </row>
    <row r="5773" spans="1:23" x14ac:dyDescent="0.25">
      <c r="A5773" s="2" t="s">
        <v>22570</v>
      </c>
      <c r="B5773" s="2" t="s">
        <v>22569</v>
      </c>
      <c r="C5773" s="2" t="s">
        <v>22568</v>
      </c>
      <c r="D5773" s="2" t="s">
        <v>22567</v>
      </c>
      <c r="E5773" s="2">
        <v>59.975000000000001</v>
      </c>
      <c r="F5773" s="2">
        <v>531</v>
      </c>
      <c r="G5773" s="2" t="s">
        <v>22565</v>
      </c>
      <c r="H5773" s="2" t="s">
        <v>1657</v>
      </c>
      <c r="I5773" s="2" t="s">
        <v>22566</v>
      </c>
      <c r="J5773" s="2" t="s">
        <v>22565</v>
      </c>
      <c r="K5773" s="2" t="s">
        <v>1657</v>
      </c>
      <c r="L5773" s="2">
        <v>181</v>
      </c>
      <c r="M5773" s="2" t="s">
        <v>6</v>
      </c>
      <c r="N5773" s="2" t="s">
        <v>22576</v>
      </c>
      <c r="O5773" s="2">
        <v>69.200999999999993</v>
      </c>
      <c r="P5773" s="2">
        <v>69.200999999999993</v>
      </c>
      <c r="Q5773" s="2" t="s">
        <v>22575</v>
      </c>
      <c r="R5773" s="2" t="s">
        <v>22574</v>
      </c>
      <c r="S5773" s="2">
        <v>9</v>
      </c>
      <c r="T5773" s="2">
        <v>2</v>
      </c>
      <c r="U5773" s="2">
        <v>1.5834999999999999</v>
      </c>
      <c r="V5773" s="2">
        <v>71438</v>
      </c>
      <c r="W5773" s="2" t="s">
        <v>2</v>
      </c>
    </row>
    <row r="5774" spans="1:23" x14ac:dyDescent="0.25">
      <c r="A5774" s="2" t="s">
        <v>22570</v>
      </c>
      <c r="B5774" s="2" t="s">
        <v>22569</v>
      </c>
      <c r="C5774" s="2" t="s">
        <v>22568</v>
      </c>
      <c r="D5774" s="2" t="s">
        <v>22567</v>
      </c>
      <c r="E5774" s="2">
        <v>59.975000000000001</v>
      </c>
      <c r="F5774" s="2">
        <v>531</v>
      </c>
      <c r="G5774" s="2" t="s">
        <v>22565</v>
      </c>
      <c r="H5774" s="2" t="s">
        <v>1026</v>
      </c>
      <c r="I5774" s="2" t="s">
        <v>22566</v>
      </c>
      <c r="J5774" s="2" t="s">
        <v>22565</v>
      </c>
      <c r="K5774" s="2" t="s">
        <v>1026</v>
      </c>
      <c r="L5774" s="2">
        <v>119</v>
      </c>
      <c r="M5774" s="2" t="s">
        <v>6</v>
      </c>
      <c r="N5774" s="2" t="s">
        <v>22573</v>
      </c>
      <c r="O5774" s="2">
        <v>51.454000000000001</v>
      </c>
      <c r="P5774" s="2">
        <v>51.454000000000001</v>
      </c>
      <c r="Q5774" s="2" t="s">
        <v>22572</v>
      </c>
      <c r="R5774" s="2" t="s">
        <v>22571</v>
      </c>
      <c r="S5774" s="2">
        <v>13</v>
      </c>
      <c r="T5774" s="2">
        <v>3</v>
      </c>
      <c r="U5774" s="2">
        <v>0.12496</v>
      </c>
      <c r="V5774" s="2">
        <v>73536</v>
      </c>
      <c r="W5774" s="2" t="s">
        <v>2</v>
      </c>
    </row>
    <row r="5775" spans="1:23" x14ac:dyDescent="0.25">
      <c r="A5775" s="2" t="s">
        <v>22570</v>
      </c>
      <c r="B5775" s="2" t="s">
        <v>22569</v>
      </c>
      <c r="C5775" s="2" t="s">
        <v>22568</v>
      </c>
      <c r="D5775" s="2" t="s">
        <v>22567</v>
      </c>
      <c r="E5775" s="2">
        <v>59.975000000000001</v>
      </c>
      <c r="F5775" s="2">
        <v>531</v>
      </c>
      <c r="G5775" s="2" t="s">
        <v>22565</v>
      </c>
      <c r="H5775" s="2" t="s">
        <v>4681</v>
      </c>
      <c r="I5775" s="2" t="s">
        <v>22566</v>
      </c>
      <c r="J5775" s="2" t="s">
        <v>22565</v>
      </c>
      <c r="K5775" s="2" t="s">
        <v>4681</v>
      </c>
      <c r="L5775" s="2">
        <v>62</v>
      </c>
      <c r="M5775" s="2" t="s">
        <v>6</v>
      </c>
      <c r="N5775" s="2" t="s">
        <v>22564</v>
      </c>
      <c r="O5775" s="2">
        <v>51.872</v>
      </c>
      <c r="P5775" s="2">
        <v>51.872</v>
      </c>
      <c r="Q5775" s="2" t="s">
        <v>22563</v>
      </c>
      <c r="R5775" s="2" t="s">
        <v>22562</v>
      </c>
      <c r="S5775" s="2">
        <v>5</v>
      </c>
      <c r="T5775" s="2">
        <v>2</v>
      </c>
      <c r="U5775" s="2">
        <v>-1.1027</v>
      </c>
      <c r="V5775" s="2">
        <v>103250</v>
      </c>
      <c r="W5775" s="2" t="s">
        <v>2</v>
      </c>
    </row>
    <row r="5776" spans="1:23" x14ac:dyDescent="0.25">
      <c r="A5776" s="2" t="s">
        <v>22542</v>
      </c>
      <c r="B5776" s="2" t="s">
        <v>22541</v>
      </c>
      <c r="C5776" s="2" t="s">
        <v>22540</v>
      </c>
      <c r="D5776" s="2" t="s">
        <v>22539</v>
      </c>
      <c r="E5776" s="2">
        <v>46.637</v>
      </c>
      <c r="F5776" s="2">
        <v>410</v>
      </c>
      <c r="G5776" s="2" t="s">
        <v>22537</v>
      </c>
      <c r="H5776" s="2" t="s">
        <v>1391</v>
      </c>
      <c r="I5776" s="2" t="s">
        <v>22538</v>
      </c>
      <c r="J5776" s="2" t="s">
        <v>22537</v>
      </c>
      <c r="K5776" s="2" t="s">
        <v>1391</v>
      </c>
      <c r="L5776" s="2">
        <v>217</v>
      </c>
      <c r="M5776" s="2" t="s">
        <v>6</v>
      </c>
      <c r="N5776" s="2" t="s">
        <v>22561</v>
      </c>
      <c r="O5776" s="2">
        <v>65.173000000000002</v>
      </c>
      <c r="P5776" s="2">
        <v>65.173000000000002</v>
      </c>
      <c r="Q5776" s="2" t="s">
        <v>22560</v>
      </c>
      <c r="R5776" s="2" t="s">
        <v>22559</v>
      </c>
      <c r="S5776" s="2">
        <v>3</v>
      </c>
      <c r="T5776" s="2">
        <v>2</v>
      </c>
      <c r="U5776" s="2">
        <v>-1.7275</v>
      </c>
      <c r="V5776" s="2">
        <v>77283</v>
      </c>
      <c r="W5776" s="2" t="s">
        <v>2</v>
      </c>
    </row>
    <row r="5777" spans="1:23" x14ac:dyDescent="0.25">
      <c r="A5777" s="2" t="s">
        <v>22542</v>
      </c>
      <c r="B5777" s="2" t="s">
        <v>22541</v>
      </c>
      <c r="C5777" s="2" t="s">
        <v>22540</v>
      </c>
      <c r="D5777" s="2" t="s">
        <v>22539</v>
      </c>
      <c r="E5777" s="2">
        <v>46.637</v>
      </c>
      <c r="F5777" s="2">
        <v>410</v>
      </c>
      <c r="G5777" s="2" t="s">
        <v>22537</v>
      </c>
      <c r="H5777" s="2" t="s">
        <v>15249</v>
      </c>
      <c r="I5777" s="2" t="s">
        <v>22538</v>
      </c>
      <c r="J5777" s="2" t="s">
        <v>22537</v>
      </c>
      <c r="K5777" s="2" t="s">
        <v>15249</v>
      </c>
      <c r="L5777" s="2">
        <v>370</v>
      </c>
      <c r="M5777" s="2" t="s">
        <v>6</v>
      </c>
      <c r="N5777" s="2" t="s">
        <v>22558</v>
      </c>
      <c r="O5777" s="2">
        <v>88.200999999999993</v>
      </c>
      <c r="P5777" s="2">
        <v>88.200999999999993</v>
      </c>
      <c r="Q5777" s="2" t="s">
        <v>22544</v>
      </c>
      <c r="R5777" s="2" t="s">
        <v>22543</v>
      </c>
      <c r="S5777" s="2">
        <v>7</v>
      </c>
      <c r="T5777" s="2">
        <v>2</v>
      </c>
      <c r="U5777" s="2">
        <v>-0.22098000000000001</v>
      </c>
      <c r="V5777" s="2">
        <v>138680</v>
      </c>
      <c r="W5777" s="2" t="s">
        <v>2</v>
      </c>
    </row>
    <row r="5778" spans="1:23" x14ac:dyDescent="0.25">
      <c r="A5778" s="2" t="s">
        <v>22542</v>
      </c>
      <c r="B5778" s="2" t="s">
        <v>22541</v>
      </c>
      <c r="C5778" s="2" t="s">
        <v>22540</v>
      </c>
      <c r="D5778" s="2" t="s">
        <v>22539</v>
      </c>
      <c r="E5778" s="2">
        <v>46.637</v>
      </c>
      <c r="F5778" s="2">
        <v>410</v>
      </c>
      <c r="G5778" s="2" t="s">
        <v>22537</v>
      </c>
      <c r="H5778" s="2" t="s">
        <v>2568</v>
      </c>
      <c r="I5778" s="2" t="s">
        <v>22538</v>
      </c>
      <c r="J5778" s="2" t="s">
        <v>22537</v>
      </c>
      <c r="K5778" s="2" t="s">
        <v>2568</v>
      </c>
      <c r="L5778" s="2">
        <v>266</v>
      </c>
      <c r="M5778" s="2" t="s">
        <v>6</v>
      </c>
      <c r="N5778" s="2" t="s">
        <v>22557</v>
      </c>
      <c r="O5778" s="2">
        <v>100.84</v>
      </c>
      <c r="P5778" s="2">
        <v>100.84</v>
      </c>
      <c r="Q5778" s="2" t="s">
        <v>22556</v>
      </c>
      <c r="R5778" s="2" t="s">
        <v>22555</v>
      </c>
      <c r="S5778" s="2">
        <v>7</v>
      </c>
      <c r="T5778" s="2">
        <v>2</v>
      </c>
      <c r="U5778" s="2">
        <v>-0.33601999999999999</v>
      </c>
      <c r="V5778" s="2">
        <v>202690</v>
      </c>
      <c r="W5778" s="2" t="s">
        <v>2</v>
      </c>
    </row>
    <row r="5779" spans="1:23" x14ac:dyDescent="0.25">
      <c r="A5779" s="2" t="s">
        <v>22542</v>
      </c>
      <c r="B5779" s="2" t="s">
        <v>22541</v>
      </c>
      <c r="C5779" s="2" t="s">
        <v>22540</v>
      </c>
      <c r="D5779" s="2" t="s">
        <v>22539</v>
      </c>
      <c r="E5779" s="2">
        <v>46.637</v>
      </c>
      <c r="F5779" s="2">
        <v>410</v>
      </c>
      <c r="G5779" s="2" t="s">
        <v>22537</v>
      </c>
      <c r="H5779" s="2" t="s">
        <v>3442</v>
      </c>
      <c r="I5779" s="2" t="s">
        <v>22538</v>
      </c>
      <c r="J5779" s="2" t="s">
        <v>22537</v>
      </c>
      <c r="K5779" s="2" t="s">
        <v>3442</v>
      </c>
      <c r="L5779" s="2">
        <v>76</v>
      </c>
      <c r="M5779" s="2" t="s">
        <v>6</v>
      </c>
      <c r="N5779" s="2" t="s">
        <v>22554</v>
      </c>
      <c r="O5779" s="2">
        <v>162.16</v>
      </c>
      <c r="P5779" s="2">
        <v>162.16</v>
      </c>
      <c r="Q5779" s="2" t="s">
        <v>22553</v>
      </c>
      <c r="R5779" s="2" t="s">
        <v>22552</v>
      </c>
      <c r="S5779" s="2">
        <v>5</v>
      </c>
      <c r="T5779" s="2">
        <v>3</v>
      </c>
      <c r="U5779" s="2">
        <v>0.92674000000000001</v>
      </c>
      <c r="V5779" s="2">
        <v>319670</v>
      </c>
      <c r="W5779" s="2" t="s">
        <v>2</v>
      </c>
    </row>
    <row r="5780" spans="1:23" x14ac:dyDescent="0.25">
      <c r="A5780" s="2" t="s">
        <v>22542</v>
      </c>
      <c r="B5780" s="2" t="s">
        <v>22541</v>
      </c>
      <c r="C5780" s="2" t="s">
        <v>22540</v>
      </c>
      <c r="D5780" s="2" t="s">
        <v>22539</v>
      </c>
      <c r="E5780" s="2">
        <v>46.637</v>
      </c>
      <c r="F5780" s="2">
        <v>410</v>
      </c>
      <c r="G5780" s="2" t="s">
        <v>22537</v>
      </c>
      <c r="H5780" s="2" t="s">
        <v>2394</v>
      </c>
      <c r="I5780" s="2" t="s">
        <v>22538</v>
      </c>
      <c r="J5780" s="2" t="s">
        <v>22537</v>
      </c>
      <c r="K5780" s="2" t="s">
        <v>2394</v>
      </c>
      <c r="L5780" s="2">
        <v>360</v>
      </c>
      <c r="M5780" s="2" t="s">
        <v>6</v>
      </c>
      <c r="N5780" s="2" t="s">
        <v>22551</v>
      </c>
      <c r="O5780" s="2">
        <v>111.61</v>
      </c>
      <c r="P5780" s="2">
        <v>85.820999999999998</v>
      </c>
      <c r="Q5780" s="2" t="s">
        <v>22550</v>
      </c>
      <c r="R5780" s="2" t="s">
        <v>22549</v>
      </c>
      <c r="S5780" s="2">
        <v>9</v>
      </c>
      <c r="T5780" s="2">
        <v>2</v>
      </c>
      <c r="U5780" s="2">
        <v>-0.61209999999999998</v>
      </c>
      <c r="V5780" s="2">
        <v>334610</v>
      </c>
      <c r="W5780" s="2" t="s">
        <v>2</v>
      </c>
    </row>
    <row r="5781" spans="1:23" x14ac:dyDescent="0.25">
      <c r="A5781" s="2" t="s">
        <v>22542</v>
      </c>
      <c r="B5781" s="2" t="s">
        <v>22541</v>
      </c>
      <c r="C5781" s="2" t="s">
        <v>22540</v>
      </c>
      <c r="D5781" s="2" t="s">
        <v>22539</v>
      </c>
      <c r="E5781" s="2">
        <v>46.637</v>
      </c>
      <c r="F5781" s="2">
        <v>410</v>
      </c>
      <c r="G5781" s="2" t="s">
        <v>22537</v>
      </c>
      <c r="H5781" s="2" t="s">
        <v>1030</v>
      </c>
      <c r="I5781" s="2" t="s">
        <v>22538</v>
      </c>
      <c r="J5781" s="2" t="s">
        <v>22537</v>
      </c>
      <c r="K5781" s="2" t="s">
        <v>1030</v>
      </c>
      <c r="L5781" s="2">
        <v>147</v>
      </c>
      <c r="M5781" s="2" t="s">
        <v>6</v>
      </c>
      <c r="N5781" s="2" t="s">
        <v>22548</v>
      </c>
      <c r="O5781" s="2">
        <v>168.74</v>
      </c>
      <c r="P5781" s="2">
        <v>168.74</v>
      </c>
      <c r="Q5781" s="2" t="s">
        <v>22547</v>
      </c>
      <c r="R5781" s="2" t="s">
        <v>22546</v>
      </c>
      <c r="S5781" s="2">
        <v>3</v>
      </c>
      <c r="T5781" s="2">
        <v>3</v>
      </c>
      <c r="U5781" s="2">
        <v>0.67888999999999999</v>
      </c>
      <c r="V5781" s="2">
        <v>495830</v>
      </c>
      <c r="W5781" s="2" t="s">
        <v>2</v>
      </c>
    </row>
    <row r="5782" spans="1:23" x14ac:dyDescent="0.25">
      <c r="A5782" s="2" t="s">
        <v>22542</v>
      </c>
      <c r="B5782" s="2" t="s">
        <v>22541</v>
      </c>
      <c r="C5782" s="2" t="s">
        <v>22540</v>
      </c>
      <c r="D5782" s="2" t="s">
        <v>22539</v>
      </c>
      <c r="E5782" s="2">
        <v>46.637</v>
      </c>
      <c r="F5782" s="2">
        <v>410</v>
      </c>
      <c r="G5782" s="2" t="s">
        <v>22537</v>
      </c>
      <c r="H5782" s="2" t="s">
        <v>3032</v>
      </c>
      <c r="I5782" s="2" t="s">
        <v>22538</v>
      </c>
      <c r="J5782" s="2" t="s">
        <v>22537</v>
      </c>
      <c r="K5782" s="2" t="s">
        <v>3032</v>
      </c>
      <c r="L5782" s="2">
        <v>368</v>
      </c>
      <c r="M5782" s="2" t="s">
        <v>6</v>
      </c>
      <c r="N5782" s="2" t="s">
        <v>22545</v>
      </c>
      <c r="O5782" s="2">
        <v>88.200999999999993</v>
      </c>
      <c r="P5782" s="2">
        <v>88.200999999999993</v>
      </c>
      <c r="Q5782" s="2" t="s">
        <v>22544</v>
      </c>
      <c r="R5782" s="2" t="s">
        <v>22543</v>
      </c>
      <c r="S5782" s="2">
        <v>5</v>
      </c>
      <c r="T5782" s="2">
        <v>2</v>
      </c>
      <c r="U5782" s="2">
        <v>-0.22098000000000001</v>
      </c>
      <c r="V5782" s="2">
        <v>138680</v>
      </c>
      <c r="W5782" s="2" t="s">
        <v>2</v>
      </c>
    </row>
    <row r="5783" spans="1:23" x14ac:dyDescent="0.25">
      <c r="A5783" s="2" t="s">
        <v>22542</v>
      </c>
      <c r="B5783" s="2" t="s">
        <v>22541</v>
      </c>
      <c r="C5783" s="2" t="s">
        <v>22540</v>
      </c>
      <c r="D5783" s="2" t="s">
        <v>22539</v>
      </c>
      <c r="E5783" s="2">
        <v>46.637</v>
      </c>
      <c r="F5783" s="2">
        <v>410</v>
      </c>
      <c r="G5783" s="2" t="s">
        <v>22537</v>
      </c>
      <c r="H5783" s="2" t="s">
        <v>4780</v>
      </c>
      <c r="I5783" s="2" t="s">
        <v>22538</v>
      </c>
      <c r="J5783" s="2" t="s">
        <v>22537</v>
      </c>
      <c r="K5783" s="2" t="s">
        <v>4780</v>
      </c>
      <c r="L5783" s="2">
        <v>88</v>
      </c>
      <c r="M5783" s="2" t="s">
        <v>6</v>
      </c>
      <c r="N5783" s="2" t="s">
        <v>22536</v>
      </c>
      <c r="O5783" s="2">
        <v>233.14</v>
      </c>
      <c r="P5783" s="2">
        <v>233.14</v>
      </c>
      <c r="Q5783" s="2" t="s">
        <v>22535</v>
      </c>
      <c r="R5783" s="2" t="s">
        <v>22534</v>
      </c>
      <c r="S5783" s="2">
        <v>12</v>
      </c>
      <c r="T5783" s="2">
        <v>2</v>
      </c>
      <c r="U5783" s="2">
        <v>-6.7818000000000003E-2</v>
      </c>
      <c r="V5783" s="2">
        <v>786570</v>
      </c>
      <c r="W5783" s="2" t="s">
        <v>2</v>
      </c>
    </row>
    <row r="5784" spans="1:23" x14ac:dyDescent="0.25">
      <c r="A5784" s="2" t="s">
        <v>22533</v>
      </c>
      <c r="B5784" s="2" t="s">
        <v>22532</v>
      </c>
      <c r="C5784" s="2" t="s">
        <v>22531</v>
      </c>
      <c r="D5784" s="2" t="s">
        <v>22530</v>
      </c>
      <c r="E5784" s="2">
        <v>25.568999999999999</v>
      </c>
      <c r="F5784" s="2">
        <v>229</v>
      </c>
      <c r="G5784" s="2" t="s">
        <v>22528</v>
      </c>
      <c r="H5784" s="2" t="s">
        <v>2325</v>
      </c>
      <c r="I5784" s="2" t="s">
        <v>22529</v>
      </c>
      <c r="J5784" s="2" t="s">
        <v>22528</v>
      </c>
      <c r="K5784" s="2" t="s">
        <v>2325</v>
      </c>
      <c r="L5784" s="2">
        <v>161</v>
      </c>
      <c r="M5784" s="2" t="s">
        <v>6</v>
      </c>
      <c r="N5784" s="2" t="s">
        <v>22527</v>
      </c>
      <c r="O5784" s="2">
        <v>99.34</v>
      </c>
      <c r="P5784" s="2">
        <v>99.34</v>
      </c>
      <c r="Q5784" s="2" t="s">
        <v>22526</v>
      </c>
      <c r="R5784" s="2" t="s">
        <v>22525</v>
      </c>
      <c r="S5784" s="2">
        <v>6</v>
      </c>
      <c r="T5784" s="2">
        <v>2</v>
      </c>
      <c r="U5784" s="2">
        <v>-0.43787999999999999</v>
      </c>
      <c r="V5784" s="2">
        <v>78358</v>
      </c>
      <c r="W5784" s="2" t="s">
        <v>2</v>
      </c>
    </row>
    <row r="5785" spans="1:23" x14ac:dyDescent="0.25">
      <c r="A5785" s="2" t="s">
        <v>22524</v>
      </c>
      <c r="B5785" s="2" t="s">
        <v>22523</v>
      </c>
      <c r="C5785" s="2" t="s">
        <v>22522</v>
      </c>
      <c r="D5785" s="2" t="s">
        <v>22521</v>
      </c>
      <c r="E5785" s="2">
        <v>44.034999999999997</v>
      </c>
      <c r="F5785" s="2">
        <v>392</v>
      </c>
      <c r="G5785" s="2" t="s">
        <v>22519</v>
      </c>
      <c r="H5785" s="2" t="s">
        <v>1555</v>
      </c>
      <c r="I5785" s="2" t="s">
        <v>22520</v>
      </c>
      <c r="J5785" s="2" t="s">
        <v>22519</v>
      </c>
      <c r="K5785" s="2" t="s">
        <v>1555</v>
      </c>
      <c r="L5785" s="2">
        <v>296</v>
      </c>
      <c r="M5785" s="2" t="s">
        <v>6</v>
      </c>
      <c r="N5785" s="2" t="s">
        <v>22518</v>
      </c>
      <c r="O5785" s="2">
        <v>47.334000000000003</v>
      </c>
      <c r="P5785" s="2">
        <v>47.334000000000003</v>
      </c>
      <c r="Q5785" s="2" t="s">
        <v>22517</v>
      </c>
      <c r="R5785" s="2" t="s">
        <v>22516</v>
      </c>
      <c r="S5785" s="2">
        <v>1</v>
      </c>
      <c r="T5785" s="2">
        <v>2</v>
      </c>
      <c r="U5785" s="2">
        <v>-0.90266000000000002</v>
      </c>
      <c r="V5785" s="2">
        <v>9932.1</v>
      </c>
      <c r="W5785" s="2" t="s">
        <v>2</v>
      </c>
    </row>
    <row r="5786" spans="1:23" x14ac:dyDescent="0.25">
      <c r="A5786" s="2" t="s">
        <v>22500</v>
      </c>
      <c r="B5786" s="2" t="s">
        <v>22499</v>
      </c>
      <c r="C5786" s="2" t="s">
        <v>22498</v>
      </c>
      <c r="D5786" s="2"/>
      <c r="E5786" s="2">
        <v>47.079000000000001</v>
      </c>
      <c r="F5786" s="2">
        <v>425</v>
      </c>
      <c r="G5786" s="2" t="s">
        <v>22496</v>
      </c>
      <c r="H5786" s="2" t="s">
        <v>3053</v>
      </c>
      <c r="I5786" s="2" t="s">
        <v>22497</v>
      </c>
      <c r="J5786" s="2" t="s">
        <v>22496</v>
      </c>
      <c r="K5786" s="2" t="s">
        <v>3053</v>
      </c>
      <c r="L5786" s="2">
        <v>304</v>
      </c>
      <c r="M5786" s="2" t="s">
        <v>6</v>
      </c>
      <c r="N5786" s="2" t="s">
        <v>22515</v>
      </c>
      <c r="O5786" s="2">
        <v>63.908000000000001</v>
      </c>
      <c r="P5786" s="2">
        <v>63.908000000000001</v>
      </c>
      <c r="Q5786" s="2" t="s">
        <v>22514</v>
      </c>
      <c r="R5786" s="2" t="s">
        <v>22513</v>
      </c>
      <c r="S5786" s="2">
        <v>6</v>
      </c>
      <c r="T5786" s="2">
        <v>2</v>
      </c>
      <c r="U5786" s="2">
        <v>5.5439999999999996</v>
      </c>
      <c r="V5786" s="2">
        <v>756500</v>
      </c>
      <c r="W5786" s="2" t="s">
        <v>2</v>
      </c>
    </row>
    <row r="5787" spans="1:23" x14ac:dyDescent="0.25">
      <c r="A5787" s="2" t="s">
        <v>22500</v>
      </c>
      <c r="B5787" s="2" t="s">
        <v>22499</v>
      </c>
      <c r="C5787" s="2" t="s">
        <v>22498</v>
      </c>
      <c r="D5787" s="2"/>
      <c r="E5787" s="2">
        <v>47.079000000000001</v>
      </c>
      <c r="F5787" s="2">
        <v>425</v>
      </c>
      <c r="G5787" s="2" t="s">
        <v>22496</v>
      </c>
      <c r="H5787" s="2" t="s">
        <v>2878</v>
      </c>
      <c r="I5787" s="2" t="s">
        <v>22497</v>
      </c>
      <c r="J5787" s="2" t="s">
        <v>22496</v>
      </c>
      <c r="K5787" s="2" t="s">
        <v>2878</v>
      </c>
      <c r="L5787" s="2">
        <v>36</v>
      </c>
      <c r="M5787" s="2" t="s">
        <v>6</v>
      </c>
      <c r="N5787" s="2" t="s">
        <v>22512</v>
      </c>
      <c r="O5787" s="2">
        <v>135.21</v>
      </c>
      <c r="P5787" s="2">
        <v>135.21</v>
      </c>
      <c r="Q5787" s="2" t="s">
        <v>22511</v>
      </c>
      <c r="R5787" s="2" t="s">
        <v>22510</v>
      </c>
      <c r="S5787" s="2">
        <v>6</v>
      </c>
      <c r="T5787" s="2">
        <v>2</v>
      </c>
      <c r="U5787" s="2">
        <v>0.31485000000000002</v>
      </c>
      <c r="V5787" s="2">
        <v>381270</v>
      </c>
      <c r="W5787" s="2" t="s">
        <v>2</v>
      </c>
    </row>
    <row r="5788" spans="1:23" x14ac:dyDescent="0.25">
      <c r="A5788" s="2" t="s">
        <v>22500</v>
      </c>
      <c r="B5788" s="2" t="s">
        <v>22499</v>
      </c>
      <c r="C5788" s="2" t="s">
        <v>22498</v>
      </c>
      <c r="D5788" s="2"/>
      <c r="E5788" s="2">
        <v>47.079000000000001</v>
      </c>
      <c r="F5788" s="2">
        <v>425</v>
      </c>
      <c r="G5788" s="2" t="s">
        <v>22496</v>
      </c>
      <c r="H5788" s="2" t="s">
        <v>2611</v>
      </c>
      <c r="I5788" s="2" t="s">
        <v>22497</v>
      </c>
      <c r="J5788" s="2" t="s">
        <v>22496</v>
      </c>
      <c r="K5788" s="2" t="s">
        <v>2611</v>
      </c>
      <c r="L5788" s="2">
        <v>53</v>
      </c>
      <c r="M5788" s="2" t="s">
        <v>6</v>
      </c>
      <c r="N5788" s="2" t="s">
        <v>22509</v>
      </c>
      <c r="O5788" s="2">
        <v>42.061</v>
      </c>
      <c r="P5788" s="2">
        <v>42.061</v>
      </c>
      <c r="Q5788" s="2" t="s">
        <v>22508</v>
      </c>
      <c r="R5788" s="2" t="s">
        <v>22507</v>
      </c>
      <c r="S5788" s="2">
        <v>6</v>
      </c>
      <c r="T5788" s="2">
        <v>2</v>
      </c>
      <c r="U5788" s="2">
        <v>1.6819999999999999</v>
      </c>
      <c r="V5788" s="2">
        <v>35854</v>
      </c>
      <c r="W5788" s="2" t="s">
        <v>2</v>
      </c>
    </row>
    <row r="5789" spans="1:23" x14ac:dyDescent="0.25">
      <c r="A5789" s="2" t="s">
        <v>22500</v>
      </c>
      <c r="B5789" s="2" t="s">
        <v>22499</v>
      </c>
      <c r="C5789" s="2" t="s">
        <v>22498</v>
      </c>
      <c r="D5789" s="2"/>
      <c r="E5789" s="2">
        <v>47.079000000000001</v>
      </c>
      <c r="F5789" s="2">
        <v>425</v>
      </c>
      <c r="G5789" s="2" t="s">
        <v>22496</v>
      </c>
      <c r="H5789" s="2" t="s">
        <v>2493</v>
      </c>
      <c r="I5789" s="2" t="s">
        <v>22497</v>
      </c>
      <c r="J5789" s="2" t="s">
        <v>22496</v>
      </c>
      <c r="K5789" s="2" t="s">
        <v>2493</v>
      </c>
      <c r="L5789" s="2">
        <v>235</v>
      </c>
      <c r="M5789" s="2" t="s">
        <v>6</v>
      </c>
      <c r="N5789" s="2" t="s">
        <v>22506</v>
      </c>
      <c r="O5789" s="2">
        <v>142.51</v>
      </c>
      <c r="P5789" s="2">
        <v>142.51</v>
      </c>
      <c r="Q5789" s="2" t="s">
        <v>22505</v>
      </c>
      <c r="R5789" s="2" t="s">
        <v>22504</v>
      </c>
      <c r="S5789" s="2">
        <v>3</v>
      </c>
      <c r="T5789" s="2">
        <v>2</v>
      </c>
      <c r="U5789" s="2">
        <v>0.81062000000000001</v>
      </c>
      <c r="V5789" s="2">
        <v>145560</v>
      </c>
      <c r="W5789" s="2" t="s">
        <v>2</v>
      </c>
    </row>
    <row r="5790" spans="1:23" x14ac:dyDescent="0.25">
      <c r="A5790" s="2" t="s">
        <v>22500</v>
      </c>
      <c r="B5790" s="2" t="s">
        <v>22499</v>
      </c>
      <c r="C5790" s="2" t="s">
        <v>22498</v>
      </c>
      <c r="D5790" s="2"/>
      <c r="E5790" s="2">
        <v>47.079000000000001</v>
      </c>
      <c r="F5790" s="2">
        <v>425</v>
      </c>
      <c r="G5790" s="2" t="s">
        <v>22496</v>
      </c>
      <c r="H5790" s="2" t="s">
        <v>4994</v>
      </c>
      <c r="I5790" s="2" t="s">
        <v>22497</v>
      </c>
      <c r="J5790" s="2" t="s">
        <v>22496</v>
      </c>
      <c r="K5790" s="2" t="s">
        <v>4994</v>
      </c>
      <c r="L5790" s="2">
        <v>247</v>
      </c>
      <c r="M5790" s="2" t="s">
        <v>6</v>
      </c>
      <c r="N5790" s="2" t="s">
        <v>22503</v>
      </c>
      <c r="O5790" s="2">
        <v>81.099000000000004</v>
      </c>
      <c r="P5790" s="2">
        <v>81.099000000000004</v>
      </c>
      <c r="Q5790" s="2" t="s">
        <v>22502</v>
      </c>
      <c r="R5790" s="2" t="s">
        <v>22501</v>
      </c>
      <c r="S5790" s="2">
        <v>12</v>
      </c>
      <c r="T5790" s="2">
        <v>2</v>
      </c>
      <c r="U5790" s="2">
        <v>0.14573</v>
      </c>
      <c r="V5790" s="2">
        <v>179070</v>
      </c>
      <c r="W5790" s="2" t="s">
        <v>2</v>
      </c>
    </row>
    <row r="5791" spans="1:23" x14ac:dyDescent="0.25">
      <c r="A5791" s="2" t="s">
        <v>22500</v>
      </c>
      <c r="B5791" s="2" t="s">
        <v>22499</v>
      </c>
      <c r="C5791" s="2" t="s">
        <v>22498</v>
      </c>
      <c r="D5791" s="2"/>
      <c r="E5791" s="2">
        <v>47.079000000000001</v>
      </c>
      <c r="F5791" s="2">
        <v>425</v>
      </c>
      <c r="G5791" s="2" t="s">
        <v>22496</v>
      </c>
      <c r="H5791" s="2" t="s">
        <v>5170</v>
      </c>
      <c r="I5791" s="2" t="s">
        <v>22497</v>
      </c>
      <c r="J5791" s="2" t="s">
        <v>22496</v>
      </c>
      <c r="K5791" s="2" t="s">
        <v>5170</v>
      </c>
      <c r="L5791" s="2">
        <v>286</v>
      </c>
      <c r="M5791" s="2" t="s">
        <v>6</v>
      </c>
      <c r="N5791" s="2" t="s">
        <v>22495</v>
      </c>
      <c r="O5791" s="2">
        <v>81.799000000000007</v>
      </c>
      <c r="P5791" s="2">
        <v>81.799000000000007</v>
      </c>
      <c r="Q5791" s="2" t="s">
        <v>22494</v>
      </c>
      <c r="R5791" s="2" t="s">
        <v>22493</v>
      </c>
      <c r="S5791" s="2">
        <v>1</v>
      </c>
      <c r="T5791" s="2">
        <v>2</v>
      </c>
      <c r="U5791" s="2">
        <v>-0.40157999999999999</v>
      </c>
      <c r="V5791" s="2">
        <v>236800</v>
      </c>
      <c r="W5791" s="2" t="s">
        <v>2</v>
      </c>
    </row>
    <row r="5792" spans="1:23" x14ac:dyDescent="0.25">
      <c r="A5792" s="2" t="s">
        <v>22492</v>
      </c>
      <c r="B5792" s="2" t="s">
        <v>22491</v>
      </c>
      <c r="C5792" s="2" t="s">
        <v>22490</v>
      </c>
      <c r="D5792" s="2" t="s">
        <v>22489</v>
      </c>
      <c r="E5792" s="2">
        <v>60.646000000000001</v>
      </c>
      <c r="F5792" s="2">
        <v>545</v>
      </c>
      <c r="G5792" s="2" t="s">
        <v>22487</v>
      </c>
      <c r="H5792" s="2" t="s">
        <v>1004</v>
      </c>
      <c r="I5792" s="2" t="s">
        <v>22488</v>
      </c>
      <c r="J5792" s="2" t="s">
        <v>22487</v>
      </c>
      <c r="K5792" s="2" t="s">
        <v>1004</v>
      </c>
      <c r="L5792" s="2">
        <v>114</v>
      </c>
      <c r="M5792" s="2" t="s">
        <v>6</v>
      </c>
      <c r="N5792" s="2" t="s">
        <v>22486</v>
      </c>
      <c r="O5792" s="2">
        <v>66.953000000000003</v>
      </c>
      <c r="P5792" s="2">
        <v>66.953000000000003</v>
      </c>
      <c r="Q5792" s="2" t="s">
        <v>22485</v>
      </c>
      <c r="R5792" s="2" t="s">
        <v>22484</v>
      </c>
      <c r="S5792" s="2">
        <v>9</v>
      </c>
      <c r="T5792" s="2">
        <v>2</v>
      </c>
      <c r="U5792" s="2">
        <v>0.61012999999999995</v>
      </c>
      <c r="V5792" s="2">
        <v>8388.2000000000007</v>
      </c>
      <c r="W5792" s="2" t="s">
        <v>2</v>
      </c>
    </row>
    <row r="5793" spans="1:23" x14ac:dyDescent="0.25">
      <c r="A5793" s="2" t="s">
        <v>22477</v>
      </c>
      <c r="B5793" s="2" t="s">
        <v>22476</v>
      </c>
      <c r="C5793" s="2" t="s">
        <v>22475</v>
      </c>
      <c r="D5793" s="2" t="s">
        <v>22474</v>
      </c>
      <c r="E5793" s="2">
        <v>58.042000000000002</v>
      </c>
      <c r="F5793" s="2">
        <v>524</v>
      </c>
      <c r="G5793" s="2" t="s">
        <v>22472</v>
      </c>
      <c r="H5793" s="2" t="s">
        <v>2493</v>
      </c>
      <c r="I5793" s="2" t="s">
        <v>22473</v>
      </c>
      <c r="J5793" s="2" t="s">
        <v>22472</v>
      </c>
      <c r="K5793" s="2" t="s">
        <v>2493</v>
      </c>
      <c r="L5793" s="2">
        <v>235</v>
      </c>
      <c r="M5793" s="2" t="s">
        <v>6</v>
      </c>
      <c r="N5793" s="2" t="s">
        <v>22483</v>
      </c>
      <c r="O5793" s="2">
        <v>61.48</v>
      </c>
      <c r="P5793" s="2">
        <v>61.48</v>
      </c>
      <c r="Q5793" s="2" t="s">
        <v>22482</v>
      </c>
      <c r="R5793" s="2" t="s">
        <v>22481</v>
      </c>
      <c r="S5793" s="2">
        <v>9</v>
      </c>
      <c r="T5793" s="2">
        <v>3</v>
      </c>
      <c r="U5793" s="2">
        <v>1.9529000000000001</v>
      </c>
      <c r="V5793" s="2">
        <v>73837</v>
      </c>
      <c r="W5793" s="2" t="s">
        <v>2</v>
      </c>
    </row>
    <row r="5794" spans="1:23" x14ac:dyDescent="0.25">
      <c r="A5794" s="2" t="s">
        <v>22477</v>
      </c>
      <c r="B5794" s="2" t="s">
        <v>22476</v>
      </c>
      <c r="C5794" s="2" t="s">
        <v>22475</v>
      </c>
      <c r="D5794" s="2" t="s">
        <v>22474</v>
      </c>
      <c r="E5794" s="2">
        <v>58.042000000000002</v>
      </c>
      <c r="F5794" s="2">
        <v>524</v>
      </c>
      <c r="G5794" s="2" t="s">
        <v>22472</v>
      </c>
      <c r="H5794" s="2" t="s">
        <v>4018</v>
      </c>
      <c r="I5794" s="2" t="s">
        <v>22473</v>
      </c>
      <c r="J5794" s="2" t="s">
        <v>22472</v>
      </c>
      <c r="K5794" s="2" t="s">
        <v>4018</v>
      </c>
      <c r="L5794" s="2">
        <v>284</v>
      </c>
      <c r="M5794" s="2" t="s">
        <v>6</v>
      </c>
      <c r="N5794" s="2" t="s">
        <v>22480</v>
      </c>
      <c r="O5794" s="2">
        <v>51.43</v>
      </c>
      <c r="P5794" s="2">
        <v>51.43</v>
      </c>
      <c r="Q5794" s="2" t="s">
        <v>22479</v>
      </c>
      <c r="R5794" s="2" t="s">
        <v>22478</v>
      </c>
      <c r="S5794" s="2">
        <v>6</v>
      </c>
      <c r="T5794" s="2">
        <v>2</v>
      </c>
      <c r="U5794" s="2">
        <v>-2.0924999999999998</v>
      </c>
      <c r="V5794" s="2">
        <v>54716</v>
      </c>
      <c r="W5794" s="2" t="s">
        <v>2</v>
      </c>
    </row>
    <row r="5795" spans="1:23" x14ac:dyDescent="0.25">
      <c r="A5795" s="2" t="s">
        <v>22477</v>
      </c>
      <c r="B5795" s="2" t="s">
        <v>22476</v>
      </c>
      <c r="C5795" s="2" t="s">
        <v>22475</v>
      </c>
      <c r="D5795" s="2" t="s">
        <v>22474</v>
      </c>
      <c r="E5795" s="2">
        <v>58.042000000000002</v>
      </c>
      <c r="F5795" s="2">
        <v>524</v>
      </c>
      <c r="G5795" s="2" t="s">
        <v>22472</v>
      </c>
      <c r="H5795" s="2" t="s">
        <v>4280</v>
      </c>
      <c r="I5795" s="2" t="s">
        <v>22473</v>
      </c>
      <c r="J5795" s="2" t="s">
        <v>22472</v>
      </c>
      <c r="K5795" s="2" t="s">
        <v>4280</v>
      </c>
      <c r="L5795" s="2">
        <v>136</v>
      </c>
      <c r="M5795" s="2" t="s">
        <v>6</v>
      </c>
      <c r="N5795" s="2" t="s">
        <v>22471</v>
      </c>
      <c r="O5795" s="2">
        <v>88.180999999999997</v>
      </c>
      <c r="P5795" s="2">
        <v>88.180999999999997</v>
      </c>
      <c r="Q5795" s="2" t="s">
        <v>22470</v>
      </c>
      <c r="R5795" s="2" t="s">
        <v>22469</v>
      </c>
      <c r="S5795" s="2">
        <v>8</v>
      </c>
      <c r="T5795" s="2">
        <v>2</v>
      </c>
      <c r="U5795" s="2">
        <v>1.014</v>
      </c>
      <c r="V5795" s="2">
        <v>77773</v>
      </c>
      <c r="W5795" s="2" t="s">
        <v>2</v>
      </c>
    </row>
    <row r="5796" spans="1:23" x14ac:dyDescent="0.25">
      <c r="A5796" s="2" t="s">
        <v>22468</v>
      </c>
      <c r="B5796" s="2" t="s">
        <v>22467</v>
      </c>
      <c r="C5796" s="2" t="s">
        <v>22466</v>
      </c>
      <c r="D5796" s="2" t="s">
        <v>22465</v>
      </c>
      <c r="E5796" s="2">
        <v>150.56</v>
      </c>
      <c r="F5796" s="2">
        <v>1383</v>
      </c>
      <c r="G5796" s="2" t="s">
        <v>22463</v>
      </c>
      <c r="H5796" s="2" t="s">
        <v>22462</v>
      </c>
      <c r="I5796" s="2" t="s">
        <v>22464</v>
      </c>
      <c r="J5796" s="2" t="s">
        <v>22463</v>
      </c>
      <c r="K5796" s="2" t="s">
        <v>22462</v>
      </c>
      <c r="L5796" s="2">
        <v>1311</v>
      </c>
      <c r="M5796" s="2" t="s">
        <v>6</v>
      </c>
      <c r="N5796" s="2" t="s">
        <v>22461</v>
      </c>
      <c r="O5796" s="2">
        <v>58.045000000000002</v>
      </c>
      <c r="P5796" s="2">
        <v>58.045000000000002</v>
      </c>
      <c r="Q5796" s="2" t="s">
        <v>22460</v>
      </c>
      <c r="R5796" s="2" t="s">
        <v>22459</v>
      </c>
      <c r="S5796" s="2">
        <v>11</v>
      </c>
      <c r="T5796" s="2">
        <v>3</v>
      </c>
      <c r="U5796" s="2">
        <v>-0.33756000000000003</v>
      </c>
      <c r="V5796" s="2">
        <v>35675</v>
      </c>
      <c r="W5796" s="2" t="s">
        <v>2</v>
      </c>
    </row>
    <row r="5797" spans="1:23" x14ac:dyDescent="0.25">
      <c r="A5797" s="2" t="s">
        <v>22452</v>
      </c>
      <c r="B5797" s="2" t="s">
        <v>22451</v>
      </c>
      <c r="C5797" s="2" t="s">
        <v>22450</v>
      </c>
      <c r="D5797" s="2" t="s">
        <v>22449</v>
      </c>
      <c r="E5797" s="2">
        <v>108.33</v>
      </c>
      <c r="F5797" s="2">
        <v>973</v>
      </c>
      <c r="G5797" s="2" t="s">
        <v>22447</v>
      </c>
      <c r="H5797" s="2" t="s">
        <v>4469</v>
      </c>
      <c r="I5797" s="2" t="s">
        <v>22448</v>
      </c>
      <c r="J5797" s="2" t="s">
        <v>22447</v>
      </c>
      <c r="K5797" s="2" t="s">
        <v>4469</v>
      </c>
      <c r="L5797" s="2">
        <v>409</v>
      </c>
      <c r="M5797" s="2" t="s">
        <v>6</v>
      </c>
      <c r="N5797" s="2" t="s">
        <v>22458</v>
      </c>
      <c r="O5797" s="2">
        <v>101.64</v>
      </c>
      <c r="P5797" s="2">
        <v>101.64</v>
      </c>
      <c r="Q5797" s="2" t="s">
        <v>22457</v>
      </c>
      <c r="R5797" s="2" t="s">
        <v>22456</v>
      </c>
      <c r="S5797" s="2">
        <v>8</v>
      </c>
      <c r="T5797" s="2">
        <v>3</v>
      </c>
      <c r="U5797" s="2">
        <v>-0.34588000000000002</v>
      </c>
      <c r="V5797" s="2">
        <v>156640</v>
      </c>
      <c r="W5797" s="2" t="s">
        <v>2</v>
      </c>
    </row>
    <row r="5798" spans="1:23" x14ac:dyDescent="0.25">
      <c r="A5798" s="2" t="s">
        <v>22452</v>
      </c>
      <c r="B5798" s="2" t="s">
        <v>22451</v>
      </c>
      <c r="C5798" s="2" t="s">
        <v>22450</v>
      </c>
      <c r="D5798" s="2" t="s">
        <v>22449</v>
      </c>
      <c r="E5798" s="2">
        <v>108.33</v>
      </c>
      <c r="F5798" s="2">
        <v>973</v>
      </c>
      <c r="G5798" s="2" t="s">
        <v>22447</v>
      </c>
      <c r="H5798" s="2" t="s">
        <v>10743</v>
      </c>
      <c r="I5798" s="2" t="s">
        <v>22448</v>
      </c>
      <c r="J5798" s="2" t="s">
        <v>22447</v>
      </c>
      <c r="K5798" s="2" t="s">
        <v>10743</v>
      </c>
      <c r="L5798" s="2">
        <v>716</v>
      </c>
      <c r="M5798" s="2" t="s">
        <v>6</v>
      </c>
      <c r="N5798" s="2" t="s">
        <v>22455</v>
      </c>
      <c r="O5798" s="2">
        <v>81.641999999999996</v>
      </c>
      <c r="P5798" s="2">
        <v>81.641999999999996</v>
      </c>
      <c r="Q5798" s="2" t="s">
        <v>22454</v>
      </c>
      <c r="R5798" s="2" t="s">
        <v>22453</v>
      </c>
      <c r="S5798" s="2">
        <v>4</v>
      </c>
      <c r="T5798" s="2">
        <v>2</v>
      </c>
      <c r="U5798" s="2">
        <v>-4.1369999999999997E-2</v>
      </c>
      <c r="V5798" s="2">
        <v>299180</v>
      </c>
      <c r="W5798" s="2" t="s">
        <v>2</v>
      </c>
    </row>
    <row r="5799" spans="1:23" x14ac:dyDescent="0.25">
      <c r="A5799" s="2" t="s">
        <v>22452</v>
      </c>
      <c r="B5799" s="2" t="s">
        <v>22451</v>
      </c>
      <c r="C5799" s="2" t="s">
        <v>22450</v>
      </c>
      <c r="D5799" s="2" t="s">
        <v>22449</v>
      </c>
      <c r="E5799" s="2">
        <v>108.33</v>
      </c>
      <c r="F5799" s="2">
        <v>973</v>
      </c>
      <c r="G5799" s="2" t="s">
        <v>22447</v>
      </c>
      <c r="H5799" s="2" t="s">
        <v>2020</v>
      </c>
      <c r="I5799" s="2" t="s">
        <v>22448</v>
      </c>
      <c r="J5799" s="2" t="s">
        <v>22447</v>
      </c>
      <c r="K5799" s="2" t="s">
        <v>2020</v>
      </c>
      <c r="L5799" s="2">
        <v>712</v>
      </c>
      <c r="M5799" s="2" t="s">
        <v>6</v>
      </c>
      <c r="N5799" s="2" t="s">
        <v>22446</v>
      </c>
      <c r="O5799" s="2">
        <v>112.8</v>
      </c>
      <c r="P5799" s="2">
        <v>112.8</v>
      </c>
      <c r="Q5799" s="2" t="s">
        <v>22445</v>
      </c>
      <c r="R5799" s="2" t="s">
        <v>22444</v>
      </c>
      <c r="S5799" s="2">
        <v>5</v>
      </c>
      <c r="T5799" s="2">
        <v>2</v>
      </c>
      <c r="U5799" s="2">
        <v>-0.22989000000000001</v>
      </c>
      <c r="V5799" s="2">
        <v>271160</v>
      </c>
      <c r="W5799" s="2" t="s">
        <v>2</v>
      </c>
    </row>
    <row r="5800" spans="1:23" x14ac:dyDescent="0.25">
      <c r="A5800" s="2" t="s">
        <v>22443</v>
      </c>
      <c r="B5800" s="2" t="s">
        <v>22442</v>
      </c>
      <c r="C5800" s="2" t="s">
        <v>22441</v>
      </c>
      <c r="D5800" s="2" t="s">
        <v>22440</v>
      </c>
      <c r="E5800" s="2">
        <v>135.37</v>
      </c>
      <c r="F5800" s="2">
        <v>1202</v>
      </c>
      <c r="G5800" s="2" t="s">
        <v>22438</v>
      </c>
      <c r="H5800" s="2" t="s">
        <v>22437</v>
      </c>
      <c r="I5800" s="2" t="s">
        <v>22439</v>
      </c>
      <c r="J5800" s="2" t="s">
        <v>22438</v>
      </c>
      <c r="K5800" s="2" t="s">
        <v>22437</v>
      </c>
      <c r="L5800" s="2">
        <v>697</v>
      </c>
      <c r="M5800" s="2" t="s">
        <v>6</v>
      </c>
      <c r="N5800" s="2" t="s">
        <v>22436</v>
      </c>
      <c r="O5800" s="2">
        <v>61.194000000000003</v>
      </c>
      <c r="P5800" s="2">
        <v>61.194000000000003</v>
      </c>
      <c r="Q5800" s="2" t="s">
        <v>22435</v>
      </c>
      <c r="R5800" s="2" t="s">
        <v>22434</v>
      </c>
      <c r="S5800" s="2">
        <v>3</v>
      </c>
      <c r="T5800" s="2">
        <v>2</v>
      </c>
      <c r="U5800" s="2">
        <v>2.4460999999999999</v>
      </c>
      <c r="V5800" s="2">
        <v>39072</v>
      </c>
      <c r="W5800" s="2" t="s">
        <v>2</v>
      </c>
    </row>
    <row r="5801" spans="1:23" x14ac:dyDescent="0.25">
      <c r="A5801" s="2" t="s">
        <v>22433</v>
      </c>
      <c r="B5801" s="2" t="s">
        <v>22432</v>
      </c>
      <c r="C5801" s="2" t="s">
        <v>22431</v>
      </c>
      <c r="D5801" s="2" t="s">
        <v>22430</v>
      </c>
      <c r="E5801" s="2">
        <v>95.611999999999995</v>
      </c>
      <c r="F5801" s="2">
        <v>887</v>
      </c>
      <c r="G5801" s="2" t="s">
        <v>22428</v>
      </c>
      <c r="H5801" s="2" t="s">
        <v>6300</v>
      </c>
      <c r="I5801" s="2" t="s">
        <v>22429</v>
      </c>
      <c r="J5801" s="2" t="s">
        <v>22428</v>
      </c>
      <c r="K5801" s="2" t="s">
        <v>6300</v>
      </c>
      <c r="L5801" s="2">
        <v>513</v>
      </c>
      <c r="M5801" s="2" t="s">
        <v>6</v>
      </c>
      <c r="N5801" s="2" t="s">
        <v>22427</v>
      </c>
      <c r="O5801" s="2">
        <v>51.454000000000001</v>
      </c>
      <c r="P5801" s="2">
        <v>51.454000000000001</v>
      </c>
      <c r="Q5801" s="2" t="s">
        <v>22426</v>
      </c>
      <c r="R5801" s="2" t="s">
        <v>22425</v>
      </c>
      <c r="S5801" s="2">
        <v>5</v>
      </c>
      <c r="T5801" s="2">
        <v>2</v>
      </c>
      <c r="U5801" s="2">
        <v>-4.9277000000000001E-2</v>
      </c>
      <c r="V5801" s="2">
        <v>65651</v>
      </c>
      <c r="W5801" s="2" t="s">
        <v>2</v>
      </c>
    </row>
    <row r="5802" spans="1:23" x14ac:dyDescent="0.25">
      <c r="A5802" s="2" t="s">
        <v>22424</v>
      </c>
      <c r="B5802" s="2" t="s">
        <v>22423</v>
      </c>
      <c r="C5802" s="2" t="s">
        <v>22422</v>
      </c>
      <c r="D5802" s="2" t="s">
        <v>22421</v>
      </c>
      <c r="E5802" s="2">
        <v>62.68</v>
      </c>
      <c r="F5802" s="2">
        <v>570</v>
      </c>
      <c r="G5802" s="2" t="s">
        <v>22419</v>
      </c>
      <c r="H5802" s="2" t="s">
        <v>22418</v>
      </c>
      <c r="I5802" s="2" t="s">
        <v>22420</v>
      </c>
      <c r="J5802" s="2" t="s">
        <v>22419</v>
      </c>
      <c r="K5802" s="2" t="s">
        <v>22418</v>
      </c>
      <c r="L5802" s="2">
        <v>50</v>
      </c>
      <c r="M5802" s="2" t="s">
        <v>6</v>
      </c>
      <c r="N5802" s="2" t="s">
        <v>22417</v>
      </c>
      <c r="O5802" s="2">
        <v>67.837999999999994</v>
      </c>
      <c r="P5802" s="2">
        <v>67.837999999999994</v>
      </c>
      <c r="Q5802" s="2" t="s">
        <v>22416</v>
      </c>
      <c r="R5802" s="2" t="s">
        <v>22415</v>
      </c>
      <c r="S5802" s="2">
        <v>1</v>
      </c>
      <c r="T5802" s="2">
        <v>2</v>
      </c>
      <c r="U5802" s="2">
        <v>-0.33994999999999997</v>
      </c>
      <c r="V5802" s="2">
        <v>49832</v>
      </c>
      <c r="W5802" s="2" t="s">
        <v>2</v>
      </c>
    </row>
    <row r="5803" spans="1:23" x14ac:dyDescent="0.25">
      <c r="A5803" s="2" t="s">
        <v>22414</v>
      </c>
      <c r="B5803" s="2" t="s">
        <v>22413</v>
      </c>
      <c r="C5803" s="2" t="s">
        <v>22412</v>
      </c>
      <c r="D5803" s="2" t="s">
        <v>22411</v>
      </c>
      <c r="E5803" s="2">
        <v>41.094000000000001</v>
      </c>
      <c r="F5803" s="2">
        <v>370</v>
      </c>
      <c r="G5803" s="2" t="s">
        <v>22409</v>
      </c>
      <c r="H5803" s="2" t="s">
        <v>214</v>
      </c>
      <c r="I5803" s="2" t="s">
        <v>22410</v>
      </c>
      <c r="J5803" s="2" t="s">
        <v>22409</v>
      </c>
      <c r="K5803" s="2" t="s">
        <v>214</v>
      </c>
      <c r="L5803" s="2">
        <v>313</v>
      </c>
      <c r="M5803" s="2" t="s">
        <v>6</v>
      </c>
      <c r="N5803" s="2" t="s">
        <v>22408</v>
      </c>
      <c r="O5803" s="2">
        <v>74.486000000000004</v>
      </c>
      <c r="P5803" s="2">
        <v>74.486000000000004</v>
      </c>
      <c r="Q5803" s="2" t="s">
        <v>22407</v>
      </c>
      <c r="R5803" s="2" t="s">
        <v>22406</v>
      </c>
      <c r="S5803" s="2">
        <v>7</v>
      </c>
      <c r="T5803" s="2">
        <v>3</v>
      </c>
      <c r="U5803" s="2">
        <v>0.69001999999999997</v>
      </c>
      <c r="V5803" s="2">
        <v>85196</v>
      </c>
      <c r="W5803" s="2" t="s">
        <v>2</v>
      </c>
    </row>
    <row r="5804" spans="1:23" x14ac:dyDescent="0.25">
      <c r="A5804" s="2" t="s">
        <v>22399</v>
      </c>
      <c r="B5804" s="2" t="s">
        <v>22398</v>
      </c>
      <c r="C5804" s="2" t="s">
        <v>22397</v>
      </c>
      <c r="D5804" s="2" t="s">
        <v>22396</v>
      </c>
      <c r="E5804" s="2">
        <v>85.99</v>
      </c>
      <c r="F5804" s="2">
        <v>773</v>
      </c>
      <c r="G5804" s="2" t="s">
        <v>22394</v>
      </c>
      <c r="H5804" s="2" t="s">
        <v>8737</v>
      </c>
      <c r="I5804" s="2" t="s">
        <v>22395</v>
      </c>
      <c r="J5804" s="2" t="s">
        <v>22394</v>
      </c>
      <c r="K5804" s="2" t="s">
        <v>8737</v>
      </c>
      <c r="L5804" s="2">
        <v>118</v>
      </c>
      <c r="M5804" s="2" t="s">
        <v>6</v>
      </c>
      <c r="N5804" s="2" t="s">
        <v>22405</v>
      </c>
      <c r="O5804" s="2">
        <v>88.421000000000006</v>
      </c>
      <c r="P5804" s="2">
        <v>88.421000000000006</v>
      </c>
      <c r="Q5804" s="2" t="s">
        <v>22404</v>
      </c>
      <c r="R5804" s="2" t="s">
        <v>22403</v>
      </c>
      <c r="S5804" s="2">
        <v>9</v>
      </c>
      <c r="T5804" s="2">
        <v>3</v>
      </c>
      <c r="U5804" s="2">
        <v>-4.2087000000000003</v>
      </c>
      <c r="V5804" s="2">
        <v>78580</v>
      </c>
      <c r="W5804" s="2" t="s">
        <v>2</v>
      </c>
    </row>
    <row r="5805" spans="1:23" x14ac:dyDescent="0.25">
      <c r="A5805" s="2" t="s">
        <v>22399</v>
      </c>
      <c r="B5805" s="2" t="s">
        <v>22398</v>
      </c>
      <c r="C5805" s="2" t="s">
        <v>22397</v>
      </c>
      <c r="D5805" s="2" t="s">
        <v>22396</v>
      </c>
      <c r="E5805" s="2">
        <v>85.99</v>
      </c>
      <c r="F5805" s="2">
        <v>773</v>
      </c>
      <c r="G5805" s="2" t="s">
        <v>22394</v>
      </c>
      <c r="H5805" s="2" t="s">
        <v>2489</v>
      </c>
      <c r="I5805" s="2" t="s">
        <v>22395</v>
      </c>
      <c r="J5805" s="2" t="s">
        <v>22394</v>
      </c>
      <c r="K5805" s="2" t="s">
        <v>2489</v>
      </c>
      <c r="L5805" s="2">
        <v>129</v>
      </c>
      <c r="M5805" s="2" t="s">
        <v>6</v>
      </c>
      <c r="N5805" s="2" t="s">
        <v>22402</v>
      </c>
      <c r="O5805" s="2">
        <v>68.489999999999995</v>
      </c>
      <c r="P5805" s="2">
        <v>68.489999999999995</v>
      </c>
      <c r="Q5805" s="2" t="s">
        <v>22401</v>
      </c>
      <c r="R5805" s="2" t="s">
        <v>22400</v>
      </c>
      <c r="S5805" s="2">
        <v>11</v>
      </c>
      <c r="T5805" s="2">
        <v>2</v>
      </c>
      <c r="U5805" s="2">
        <v>-1.0256000000000001</v>
      </c>
      <c r="V5805" s="2">
        <v>72493</v>
      </c>
      <c r="W5805" s="2" t="s">
        <v>2</v>
      </c>
    </row>
    <row r="5806" spans="1:23" x14ac:dyDescent="0.25">
      <c r="A5806" s="2" t="s">
        <v>22399</v>
      </c>
      <c r="B5806" s="2" t="s">
        <v>22398</v>
      </c>
      <c r="C5806" s="2" t="s">
        <v>22397</v>
      </c>
      <c r="D5806" s="2" t="s">
        <v>22396</v>
      </c>
      <c r="E5806" s="2">
        <v>85.99</v>
      </c>
      <c r="F5806" s="2">
        <v>773</v>
      </c>
      <c r="G5806" s="2" t="s">
        <v>22394</v>
      </c>
      <c r="H5806" s="2" t="s">
        <v>224</v>
      </c>
      <c r="I5806" s="2" t="s">
        <v>22395</v>
      </c>
      <c r="J5806" s="2" t="s">
        <v>22394</v>
      </c>
      <c r="K5806" s="2" t="s">
        <v>224</v>
      </c>
      <c r="L5806" s="2">
        <v>57</v>
      </c>
      <c r="M5806" s="2" t="s">
        <v>6</v>
      </c>
      <c r="N5806" s="2" t="s">
        <v>22393</v>
      </c>
      <c r="O5806" s="2">
        <v>64.906000000000006</v>
      </c>
      <c r="P5806" s="2">
        <v>64.906000000000006</v>
      </c>
      <c r="Q5806" s="2" t="s">
        <v>22392</v>
      </c>
      <c r="R5806" s="2" t="s">
        <v>22391</v>
      </c>
      <c r="S5806" s="2">
        <v>10</v>
      </c>
      <c r="T5806" s="2">
        <v>2</v>
      </c>
      <c r="U5806" s="2">
        <v>-0.80149999999999999</v>
      </c>
      <c r="V5806" s="2">
        <v>14768</v>
      </c>
      <c r="W5806" s="2" t="s">
        <v>2</v>
      </c>
    </row>
    <row r="5807" spans="1:23" x14ac:dyDescent="0.25">
      <c r="A5807" s="2" t="s">
        <v>22386</v>
      </c>
      <c r="B5807" s="2" t="s">
        <v>22385</v>
      </c>
      <c r="C5807" s="2" t="s">
        <v>22384</v>
      </c>
      <c r="D5807" s="2" t="s">
        <v>22383</v>
      </c>
      <c r="E5807" s="2">
        <v>82.841999999999999</v>
      </c>
      <c r="F5807" s="2">
        <v>745</v>
      </c>
      <c r="G5807" s="2" t="s">
        <v>22382</v>
      </c>
      <c r="H5807" s="2" t="s">
        <v>22390</v>
      </c>
      <c r="I5807" s="2" t="s">
        <v>22380</v>
      </c>
      <c r="J5807" s="2" t="s">
        <v>22379</v>
      </c>
      <c r="K5807" s="2" t="s">
        <v>499</v>
      </c>
      <c r="L5807" s="2">
        <v>191</v>
      </c>
      <c r="M5807" s="2" t="s">
        <v>6</v>
      </c>
      <c r="N5807" s="2" t="s">
        <v>22389</v>
      </c>
      <c r="O5807" s="2">
        <v>54.27</v>
      </c>
      <c r="P5807" s="2">
        <v>54.27</v>
      </c>
      <c r="Q5807" s="2" t="s">
        <v>22388</v>
      </c>
      <c r="R5807" s="2" t="s">
        <v>22387</v>
      </c>
      <c r="S5807" s="2">
        <v>6</v>
      </c>
      <c r="T5807" s="2">
        <v>2</v>
      </c>
      <c r="U5807" s="2">
        <v>1.0236000000000001</v>
      </c>
      <c r="V5807" s="2">
        <v>37586</v>
      </c>
      <c r="W5807" s="2" t="s">
        <v>2</v>
      </c>
    </row>
    <row r="5808" spans="1:23" x14ac:dyDescent="0.25">
      <c r="A5808" s="2" t="s">
        <v>22386</v>
      </c>
      <c r="B5808" s="2" t="s">
        <v>22385</v>
      </c>
      <c r="C5808" s="2" t="s">
        <v>22384</v>
      </c>
      <c r="D5808" s="2" t="s">
        <v>22383</v>
      </c>
      <c r="E5808" s="2">
        <v>82.841999999999999</v>
      </c>
      <c r="F5808" s="2">
        <v>745</v>
      </c>
      <c r="G5808" s="2" t="s">
        <v>22382</v>
      </c>
      <c r="H5808" s="2" t="s">
        <v>22381</v>
      </c>
      <c r="I5808" s="2" t="s">
        <v>22380</v>
      </c>
      <c r="J5808" s="2" t="s">
        <v>22379</v>
      </c>
      <c r="K5808" s="2" t="s">
        <v>3322</v>
      </c>
      <c r="L5808" s="2">
        <v>144</v>
      </c>
      <c r="M5808" s="2" t="s">
        <v>6</v>
      </c>
      <c r="N5808" s="2" t="s">
        <v>22378</v>
      </c>
      <c r="O5808" s="2">
        <v>78.816000000000003</v>
      </c>
      <c r="P5808" s="2">
        <v>78.816000000000003</v>
      </c>
      <c r="Q5808" s="2" t="s">
        <v>22377</v>
      </c>
      <c r="R5808" s="2" t="s">
        <v>22376</v>
      </c>
      <c r="S5808" s="2">
        <v>6</v>
      </c>
      <c r="T5808" s="2">
        <v>2</v>
      </c>
      <c r="U5808" s="2">
        <v>0.91800000000000004</v>
      </c>
      <c r="V5808" s="2">
        <v>43050</v>
      </c>
      <c r="W5808" s="2" t="s">
        <v>2</v>
      </c>
    </row>
    <row r="5809" spans="1:23" x14ac:dyDescent="0.25">
      <c r="A5809" s="2" t="s">
        <v>22375</v>
      </c>
      <c r="B5809" s="2" t="s">
        <v>22374</v>
      </c>
      <c r="C5809" s="2" t="s">
        <v>22373</v>
      </c>
      <c r="D5809" s="2" t="s">
        <v>22372</v>
      </c>
      <c r="E5809" s="2">
        <v>82.802000000000007</v>
      </c>
      <c r="F5809" s="2">
        <v>736</v>
      </c>
      <c r="G5809" s="2" t="s">
        <v>22370</v>
      </c>
      <c r="H5809" s="2" t="s">
        <v>2751</v>
      </c>
      <c r="I5809" s="2" t="s">
        <v>22371</v>
      </c>
      <c r="J5809" s="2" t="s">
        <v>22370</v>
      </c>
      <c r="K5809" s="2" t="s">
        <v>2751</v>
      </c>
      <c r="L5809" s="2">
        <v>137</v>
      </c>
      <c r="M5809" s="2" t="s">
        <v>6</v>
      </c>
      <c r="N5809" s="2" t="s">
        <v>22369</v>
      </c>
      <c r="O5809" s="2">
        <v>40.203000000000003</v>
      </c>
      <c r="P5809" s="2">
        <v>40.203000000000003</v>
      </c>
      <c r="Q5809" s="2" t="s">
        <v>22368</v>
      </c>
      <c r="R5809" s="2" t="s">
        <v>22367</v>
      </c>
      <c r="S5809" s="2">
        <v>2</v>
      </c>
      <c r="T5809" s="2">
        <v>3</v>
      </c>
      <c r="U5809" s="2">
        <v>2.3504</v>
      </c>
      <c r="V5809" s="2">
        <v>24551</v>
      </c>
      <c r="W5809" s="2" t="s">
        <v>2</v>
      </c>
    </row>
    <row r="5810" spans="1:23" x14ac:dyDescent="0.25">
      <c r="A5810" s="2" t="s">
        <v>22366</v>
      </c>
      <c r="B5810" s="2" t="s">
        <v>22365</v>
      </c>
      <c r="C5810" s="2" t="s">
        <v>22364</v>
      </c>
      <c r="D5810" s="2" t="s">
        <v>22363</v>
      </c>
      <c r="E5810" s="2">
        <v>111.11</v>
      </c>
      <c r="F5810" s="2">
        <v>976</v>
      </c>
      <c r="G5810" s="2" t="s">
        <v>22361</v>
      </c>
      <c r="H5810" s="2" t="s">
        <v>6552</v>
      </c>
      <c r="I5810" s="2" t="s">
        <v>22362</v>
      </c>
      <c r="J5810" s="2" t="s">
        <v>22361</v>
      </c>
      <c r="K5810" s="2" t="s">
        <v>6552</v>
      </c>
      <c r="L5810" s="2">
        <v>650</v>
      </c>
      <c r="M5810" s="2" t="s">
        <v>6</v>
      </c>
      <c r="N5810" s="2" t="s">
        <v>22360</v>
      </c>
      <c r="O5810" s="2">
        <v>80.814999999999998</v>
      </c>
      <c r="P5810" s="2">
        <v>80.814999999999998</v>
      </c>
      <c r="Q5810" s="2" t="s">
        <v>22359</v>
      </c>
      <c r="R5810" s="2" t="s">
        <v>22358</v>
      </c>
      <c r="S5810" s="2">
        <v>2</v>
      </c>
      <c r="T5810" s="2">
        <v>2</v>
      </c>
      <c r="U5810" s="2">
        <v>0.81586000000000003</v>
      </c>
      <c r="V5810" s="2">
        <v>28079</v>
      </c>
      <c r="W5810" s="2" t="s">
        <v>2</v>
      </c>
    </row>
    <row r="5811" spans="1:23" x14ac:dyDescent="0.25">
      <c r="A5811" s="2" t="s">
        <v>22357</v>
      </c>
      <c r="B5811" s="2" t="s">
        <v>22356</v>
      </c>
      <c r="C5811" s="2" t="s">
        <v>22355</v>
      </c>
      <c r="D5811" s="2" t="s">
        <v>22354</v>
      </c>
      <c r="E5811" s="2">
        <v>73.45</v>
      </c>
      <c r="F5811" s="2">
        <v>639</v>
      </c>
      <c r="G5811" s="2" t="s">
        <v>22352</v>
      </c>
      <c r="H5811" s="2" t="s">
        <v>1671</v>
      </c>
      <c r="I5811" s="2" t="s">
        <v>22353</v>
      </c>
      <c r="J5811" s="2" t="s">
        <v>22352</v>
      </c>
      <c r="K5811" s="2" t="s">
        <v>1671</v>
      </c>
      <c r="L5811" s="2">
        <v>326</v>
      </c>
      <c r="M5811" s="2" t="s">
        <v>6</v>
      </c>
      <c r="N5811" s="2" t="s">
        <v>22351</v>
      </c>
      <c r="O5811" s="2">
        <v>88.42</v>
      </c>
      <c r="P5811" s="2">
        <v>88.42</v>
      </c>
      <c r="Q5811" s="2" t="s">
        <v>22350</v>
      </c>
      <c r="R5811" s="2" t="s">
        <v>22349</v>
      </c>
      <c r="S5811" s="2">
        <v>5</v>
      </c>
      <c r="T5811" s="2">
        <v>2</v>
      </c>
      <c r="U5811" s="2">
        <v>0.61677000000000004</v>
      </c>
      <c r="V5811" s="2">
        <v>31876</v>
      </c>
      <c r="W5811" s="2" t="s">
        <v>2</v>
      </c>
    </row>
    <row r="5812" spans="1:23" x14ac:dyDescent="0.25">
      <c r="A5812" s="2" t="s">
        <v>22348</v>
      </c>
      <c r="B5812" s="2" t="s">
        <v>22347</v>
      </c>
      <c r="C5812" s="2" t="s">
        <v>22346</v>
      </c>
      <c r="D5812" s="2" t="s">
        <v>22345</v>
      </c>
      <c r="E5812" s="2">
        <v>113.08</v>
      </c>
      <c r="F5812" s="2">
        <v>1014</v>
      </c>
      <c r="G5812" s="2" t="s">
        <v>22343</v>
      </c>
      <c r="H5812" s="2" t="s">
        <v>18566</v>
      </c>
      <c r="I5812" s="2" t="s">
        <v>22344</v>
      </c>
      <c r="J5812" s="2" t="s">
        <v>22343</v>
      </c>
      <c r="K5812" s="2" t="s">
        <v>18566</v>
      </c>
      <c r="L5812" s="2">
        <v>621</v>
      </c>
      <c r="M5812" s="2" t="s">
        <v>6</v>
      </c>
      <c r="N5812" s="2" t="s">
        <v>22342</v>
      </c>
      <c r="O5812" s="2">
        <v>95.138000000000005</v>
      </c>
      <c r="P5812" s="2">
        <v>95.138000000000005</v>
      </c>
      <c r="Q5812" s="2" t="s">
        <v>22341</v>
      </c>
      <c r="R5812" s="2" t="s">
        <v>22340</v>
      </c>
      <c r="S5812" s="2">
        <v>5</v>
      </c>
      <c r="T5812" s="2">
        <v>2</v>
      </c>
      <c r="U5812" s="2">
        <v>0.32262999999999997</v>
      </c>
      <c r="V5812" s="2">
        <v>16188</v>
      </c>
      <c r="W5812" s="2" t="s">
        <v>2</v>
      </c>
    </row>
    <row r="5813" spans="1:23" x14ac:dyDescent="0.25">
      <c r="A5813" s="2" t="s">
        <v>22336</v>
      </c>
      <c r="B5813" s="2" t="s">
        <v>22335</v>
      </c>
      <c r="C5813" s="2" t="s">
        <v>22334</v>
      </c>
      <c r="D5813" s="2" t="s">
        <v>22333</v>
      </c>
      <c r="E5813" s="2">
        <v>60.088000000000001</v>
      </c>
      <c r="F5813" s="2">
        <v>533</v>
      </c>
      <c r="G5813" s="2" t="s">
        <v>22331</v>
      </c>
      <c r="H5813" s="2" t="s">
        <v>7682</v>
      </c>
      <c r="I5813" s="2" t="s">
        <v>22332</v>
      </c>
      <c r="J5813" s="2" t="s">
        <v>22331</v>
      </c>
      <c r="K5813" s="2" t="s">
        <v>7682</v>
      </c>
      <c r="L5813" s="2">
        <v>375</v>
      </c>
      <c r="M5813" s="2" t="s">
        <v>6</v>
      </c>
      <c r="N5813" s="2" t="s">
        <v>22339</v>
      </c>
      <c r="O5813" s="2">
        <v>78.816000000000003</v>
      </c>
      <c r="P5813" s="2">
        <v>78.816000000000003</v>
      </c>
      <c r="Q5813" s="2" t="s">
        <v>22338</v>
      </c>
      <c r="R5813" s="2" t="s">
        <v>22337</v>
      </c>
      <c r="S5813" s="2">
        <v>6</v>
      </c>
      <c r="T5813" s="2">
        <v>2</v>
      </c>
      <c r="U5813" s="2">
        <v>-2.7612000000000001</v>
      </c>
      <c r="V5813" s="2">
        <v>83128</v>
      </c>
      <c r="W5813" s="2" t="s">
        <v>2</v>
      </c>
    </row>
    <row r="5814" spans="1:23" x14ac:dyDescent="0.25">
      <c r="A5814" s="2" t="s">
        <v>22336</v>
      </c>
      <c r="B5814" s="2" t="s">
        <v>22335</v>
      </c>
      <c r="C5814" s="2" t="s">
        <v>22334</v>
      </c>
      <c r="D5814" s="2" t="s">
        <v>22333</v>
      </c>
      <c r="E5814" s="2">
        <v>60.088000000000001</v>
      </c>
      <c r="F5814" s="2">
        <v>533</v>
      </c>
      <c r="G5814" s="2" t="s">
        <v>22331</v>
      </c>
      <c r="H5814" s="2" t="s">
        <v>1527</v>
      </c>
      <c r="I5814" s="2" t="s">
        <v>22332</v>
      </c>
      <c r="J5814" s="2" t="s">
        <v>22331</v>
      </c>
      <c r="K5814" s="2" t="s">
        <v>1527</v>
      </c>
      <c r="L5814" s="2">
        <v>411</v>
      </c>
      <c r="M5814" s="2" t="s">
        <v>6</v>
      </c>
      <c r="N5814" s="2" t="s">
        <v>22330</v>
      </c>
      <c r="O5814" s="2">
        <v>76.254999999999995</v>
      </c>
      <c r="P5814" s="2">
        <v>76.254999999999995</v>
      </c>
      <c r="Q5814" s="2" t="s">
        <v>22329</v>
      </c>
      <c r="R5814" s="2" t="s">
        <v>22328</v>
      </c>
      <c r="S5814" s="2">
        <v>3</v>
      </c>
      <c r="T5814" s="2">
        <v>2</v>
      </c>
      <c r="U5814" s="2">
        <v>-1.8773</v>
      </c>
      <c r="V5814" s="2">
        <v>409420</v>
      </c>
      <c r="W5814" s="2" t="s">
        <v>2</v>
      </c>
    </row>
    <row r="5815" spans="1:23" x14ac:dyDescent="0.25">
      <c r="A5815" s="2" t="s">
        <v>22327</v>
      </c>
      <c r="B5815" s="2" t="s">
        <v>22326</v>
      </c>
      <c r="C5815" s="2" t="s">
        <v>22325</v>
      </c>
      <c r="D5815" s="2" t="s">
        <v>22324</v>
      </c>
      <c r="E5815" s="2">
        <v>95.87</v>
      </c>
      <c r="F5815" s="2">
        <v>854</v>
      </c>
      <c r="G5815" s="2" t="s">
        <v>22322</v>
      </c>
      <c r="H5815" s="2" t="s">
        <v>1703</v>
      </c>
      <c r="I5815" s="2" t="s">
        <v>22323</v>
      </c>
      <c r="J5815" s="2" t="s">
        <v>22322</v>
      </c>
      <c r="K5815" s="2" t="s">
        <v>1703</v>
      </c>
      <c r="L5815" s="2">
        <v>773</v>
      </c>
      <c r="M5815" s="2" t="s">
        <v>6</v>
      </c>
      <c r="N5815" s="2" t="s">
        <v>22321</v>
      </c>
      <c r="O5815" s="2">
        <v>78.043000000000006</v>
      </c>
      <c r="P5815" s="2">
        <v>78.043000000000006</v>
      </c>
      <c r="Q5815" s="2" t="s">
        <v>22320</v>
      </c>
      <c r="R5815" s="2" t="s">
        <v>22319</v>
      </c>
      <c r="S5815" s="2">
        <v>1</v>
      </c>
      <c r="T5815" s="2">
        <v>2</v>
      </c>
      <c r="U5815" s="2">
        <v>-1.8451</v>
      </c>
      <c r="V5815" s="2">
        <v>78572</v>
      </c>
      <c r="W5815" s="2" t="s">
        <v>2</v>
      </c>
    </row>
    <row r="5816" spans="1:23" x14ac:dyDescent="0.25">
      <c r="A5816" s="2" t="s">
        <v>22315</v>
      </c>
      <c r="B5816" s="2" t="s">
        <v>22314</v>
      </c>
      <c r="C5816" s="2" t="s">
        <v>22313</v>
      </c>
      <c r="D5816" s="2" t="s">
        <v>22312</v>
      </c>
      <c r="E5816" s="2">
        <v>41.713999999999999</v>
      </c>
      <c r="F5816" s="2">
        <v>364</v>
      </c>
      <c r="G5816" s="2" t="s">
        <v>22310</v>
      </c>
      <c r="H5816" s="2" t="s">
        <v>5415</v>
      </c>
      <c r="I5816" s="2" t="s">
        <v>22311</v>
      </c>
      <c r="J5816" s="2" t="s">
        <v>22310</v>
      </c>
      <c r="K5816" s="2" t="s">
        <v>5415</v>
      </c>
      <c r="L5816" s="2">
        <v>148</v>
      </c>
      <c r="M5816" s="2" t="s">
        <v>6</v>
      </c>
      <c r="N5816" s="2" t="s">
        <v>22318</v>
      </c>
      <c r="O5816" s="2">
        <v>56.938000000000002</v>
      </c>
      <c r="P5816" s="2">
        <v>56.938000000000002</v>
      </c>
      <c r="Q5816" s="2" t="s">
        <v>22317</v>
      </c>
      <c r="R5816" s="2" t="s">
        <v>22316</v>
      </c>
      <c r="S5816" s="2">
        <v>16</v>
      </c>
      <c r="T5816" s="2">
        <v>2</v>
      </c>
      <c r="U5816" s="2">
        <v>-0.72219999999999995</v>
      </c>
      <c r="V5816" s="2">
        <v>101490</v>
      </c>
      <c r="W5816" s="2" t="s">
        <v>2</v>
      </c>
    </row>
    <row r="5817" spans="1:23" x14ac:dyDescent="0.25">
      <c r="A5817" s="2" t="s">
        <v>22315</v>
      </c>
      <c r="B5817" s="2" t="s">
        <v>22314</v>
      </c>
      <c r="C5817" s="2" t="s">
        <v>22313</v>
      </c>
      <c r="D5817" s="2" t="s">
        <v>22312</v>
      </c>
      <c r="E5817" s="2">
        <v>41.713999999999999</v>
      </c>
      <c r="F5817" s="2">
        <v>364</v>
      </c>
      <c r="G5817" s="2" t="s">
        <v>22310</v>
      </c>
      <c r="H5817" s="2" t="s">
        <v>1413</v>
      </c>
      <c r="I5817" s="2" t="s">
        <v>22311</v>
      </c>
      <c r="J5817" s="2" t="s">
        <v>22310</v>
      </c>
      <c r="K5817" s="2" t="s">
        <v>1413</v>
      </c>
      <c r="L5817" s="2">
        <v>146</v>
      </c>
      <c r="M5817" s="2" t="s">
        <v>6</v>
      </c>
      <c r="N5817" s="2" t="s">
        <v>22309</v>
      </c>
      <c r="O5817" s="2">
        <v>117.21</v>
      </c>
      <c r="P5817" s="2">
        <v>117.21</v>
      </c>
      <c r="Q5817" s="2" t="s">
        <v>22308</v>
      </c>
      <c r="R5817" s="2" t="s">
        <v>22307</v>
      </c>
      <c r="S5817" s="2">
        <v>14</v>
      </c>
      <c r="T5817" s="2">
        <v>3</v>
      </c>
      <c r="U5817" s="2">
        <v>-7.3796E-2</v>
      </c>
      <c r="V5817" s="2">
        <v>199280</v>
      </c>
      <c r="W5817" s="2" t="s">
        <v>2</v>
      </c>
    </row>
    <row r="5818" spans="1:23" x14ac:dyDescent="0.25">
      <c r="A5818" s="2" t="s">
        <v>22306</v>
      </c>
      <c r="B5818" s="2" t="s">
        <v>22305</v>
      </c>
      <c r="C5818" s="2" t="s">
        <v>22304</v>
      </c>
      <c r="D5818" s="2" t="s">
        <v>22303</v>
      </c>
      <c r="E5818" s="2">
        <v>36.31</v>
      </c>
      <c r="F5818" s="2">
        <v>341</v>
      </c>
      <c r="G5818" s="2" t="s">
        <v>22301</v>
      </c>
      <c r="H5818" s="2" t="s">
        <v>1225</v>
      </c>
      <c r="I5818" s="2" t="s">
        <v>22302</v>
      </c>
      <c r="J5818" s="2" t="s">
        <v>22301</v>
      </c>
      <c r="K5818" s="2" t="s">
        <v>1225</v>
      </c>
      <c r="L5818" s="2">
        <v>130</v>
      </c>
      <c r="M5818" s="2" t="s">
        <v>6</v>
      </c>
      <c r="N5818" s="2" t="s">
        <v>22300</v>
      </c>
      <c r="O5818" s="2">
        <v>104.04</v>
      </c>
      <c r="P5818" s="2">
        <v>104.04</v>
      </c>
      <c r="Q5818" s="2" t="s">
        <v>22299</v>
      </c>
      <c r="R5818" s="2" t="s">
        <v>22298</v>
      </c>
      <c r="S5818" s="2">
        <v>2</v>
      </c>
      <c r="T5818" s="2">
        <v>3</v>
      </c>
      <c r="U5818" s="2">
        <v>1.7425999999999999</v>
      </c>
      <c r="V5818" s="2">
        <v>16931</v>
      </c>
      <c r="W5818" s="2" t="s">
        <v>2</v>
      </c>
    </row>
    <row r="5819" spans="1:23" x14ac:dyDescent="0.25">
      <c r="A5819" s="2" t="s">
        <v>22294</v>
      </c>
      <c r="B5819" s="2" t="s">
        <v>22293</v>
      </c>
      <c r="C5819" s="2" t="s">
        <v>22292</v>
      </c>
      <c r="D5819" s="2"/>
      <c r="E5819" s="2">
        <v>26.056000000000001</v>
      </c>
      <c r="F5819" s="2">
        <v>233</v>
      </c>
      <c r="G5819" s="2" t="s">
        <v>22290</v>
      </c>
      <c r="H5819" s="2" t="s">
        <v>2764</v>
      </c>
      <c r="I5819" s="2" t="s">
        <v>22291</v>
      </c>
      <c r="J5819" s="2" t="s">
        <v>22290</v>
      </c>
      <c r="K5819" s="2" t="s">
        <v>2764</v>
      </c>
      <c r="L5819" s="2">
        <v>66</v>
      </c>
      <c r="M5819" s="2" t="s">
        <v>6</v>
      </c>
      <c r="N5819" s="2" t="s">
        <v>22297</v>
      </c>
      <c r="O5819" s="2">
        <v>153.25</v>
      </c>
      <c r="P5819" s="2">
        <v>153.25</v>
      </c>
      <c r="Q5819" s="2" t="s">
        <v>22296</v>
      </c>
      <c r="R5819" s="2" t="s">
        <v>22295</v>
      </c>
      <c r="S5819" s="2">
        <v>3</v>
      </c>
      <c r="T5819" s="2">
        <v>3</v>
      </c>
      <c r="U5819" s="2">
        <v>0.47151999999999999</v>
      </c>
      <c r="V5819" s="2">
        <v>285050</v>
      </c>
      <c r="W5819" s="2" t="s">
        <v>2</v>
      </c>
    </row>
    <row r="5820" spans="1:23" x14ac:dyDescent="0.25">
      <c r="A5820" s="2" t="s">
        <v>22294</v>
      </c>
      <c r="B5820" s="2" t="s">
        <v>22293</v>
      </c>
      <c r="C5820" s="2" t="s">
        <v>22292</v>
      </c>
      <c r="D5820" s="2"/>
      <c r="E5820" s="2">
        <v>26.056000000000001</v>
      </c>
      <c r="F5820" s="2">
        <v>233</v>
      </c>
      <c r="G5820" s="2" t="s">
        <v>22290</v>
      </c>
      <c r="H5820" s="2" t="s">
        <v>1364</v>
      </c>
      <c r="I5820" s="2" t="s">
        <v>22291</v>
      </c>
      <c r="J5820" s="2" t="s">
        <v>22290</v>
      </c>
      <c r="K5820" s="2" t="s">
        <v>1364</v>
      </c>
      <c r="L5820" s="2">
        <v>63</v>
      </c>
      <c r="M5820" s="2" t="s">
        <v>6</v>
      </c>
      <c r="N5820" s="2" t="s">
        <v>22289</v>
      </c>
      <c r="O5820" s="2">
        <v>78.864000000000004</v>
      </c>
      <c r="P5820" s="2">
        <v>69.641000000000005</v>
      </c>
      <c r="Q5820" s="2" t="s">
        <v>22288</v>
      </c>
      <c r="R5820" s="2" t="s">
        <v>22287</v>
      </c>
      <c r="S5820" s="2">
        <v>11</v>
      </c>
      <c r="T5820" s="2">
        <v>2</v>
      </c>
      <c r="U5820" s="2">
        <v>-0.49657000000000001</v>
      </c>
      <c r="V5820" s="2">
        <v>316200</v>
      </c>
      <c r="W5820" s="2" t="s">
        <v>2</v>
      </c>
    </row>
    <row r="5821" spans="1:23" x14ac:dyDescent="0.25">
      <c r="A5821" s="2" t="s">
        <v>22277</v>
      </c>
      <c r="B5821" s="2" t="s">
        <v>22276</v>
      </c>
      <c r="C5821" s="2" t="s">
        <v>22275</v>
      </c>
      <c r="D5821" s="2" t="s">
        <v>22274</v>
      </c>
      <c r="E5821" s="2">
        <v>36.085000000000001</v>
      </c>
      <c r="F5821" s="2">
        <v>322</v>
      </c>
      <c r="G5821" s="2" t="s">
        <v>22272</v>
      </c>
      <c r="H5821" s="2" t="s">
        <v>763</v>
      </c>
      <c r="I5821" s="2" t="s">
        <v>22273</v>
      </c>
      <c r="J5821" s="2" t="s">
        <v>22272</v>
      </c>
      <c r="K5821" s="2" t="s">
        <v>763</v>
      </c>
      <c r="L5821" s="2">
        <v>162</v>
      </c>
      <c r="M5821" s="2" t="s">
        <v>6</v>
      </c>
      <c r="N5821" s="2" t="s">
        <v>22286</v>
      </c>
      <c r="O5821" s="2">
        <v>79.058999999999997</v>
      </c>
      <c r="P5821" s="2">
        <v>79.058999999999997</v>
      </c>
      <c r="Q5821" s="2" t="s">
        <v>22285</v>
      </c>
      <c r="R5821" s="2" t="s">
        <v>22284</v>
      </c>
      <c r="S5821" s="2">
        <v>1</v>
      </c>
      <c r="T5821" s="2">
        <v>2</v>
      </c>
      <c r="U5821" s="2">
        <v>-0.86673</v>
      </c>
      <c r="V5821" s="2">
        <v>132220</v>
      </c>
      <c r="W5821" s="2" t="s">
        <v>2</v>
      </c>
    </row>
    <row r="5822" spans="1:23" x14ac:dyDescent="0.25">
      <c r="A5822" s="2" t="s">
        <v>22277</v>
      </c>
      <c r="B5822" s="2" t="s">
        <v>22276</v>
      </c>
      <c r="C5822" s="2" t="s">
        <v>22275</v>
      </c>
      <c r="D5822" s="2" t="s">
        <v>22274</v>
      </c>
      <c r="E5822" s="2">
        <v>36.085000000000001</v>
      </c>
      <c r="F5822" s="2">
        <v>322</v>
      </c>
      <c r="G5822" s="2" t="s">
        <v>22272</v>
      </c>
      <c r="H5822" s="2" t="s">
        <v>204</v>
      </c>
      <c r="I5822" s="2" t="s">
        <v>22273</v>
      </c>
      <c r="J5822" s="2" t="s">
        <v>22272</v>
      </c>
      <c r="K5822" s="2" t="s">
        <v>204</v>
      </c>
      <c r="L5822" s="2">
        <v>155</v>
      </c>
      <c r="M5822" s="2" t="s">
        <v>6</v>
      </c>
      <c r="N5822" s="2" t="s">
        <v>22283</v>
      </c>
      <c r="O5822" s="2">
        <v>88.180999999999997</v>
      </c>
      <c r="P5822" s="2">
        <v>88.180999999999997</v>
      </c>
      <c r="Q5822" s="2" t="s">
        <v>22282</v>
      </c>
      <c r="R5822" s="2" t="s">
        <v>22281</v>
      </c>
      <c r="S5822" s="2">
        <v>3</v>
      </c>
      <c r="T5822" s="2">
        <v>2</v>
      </c>
      <c r="U5822" s="2">
        <v>2.5207999999999999</v>
      </c>
      <c r="V5822" s="2">
        <v>165390</v>
      </c>
      <c r="W5822" s="2" t="s">
        <v>2</v>
      </c>
    </row>
    <row r="5823" spans="1:23" x14ac:dyDescent="0.25">
      <c r="A5823" s="2" t="s">
        <v>22277</v>
      </c>
      <c r="B5823" s="2" t="s">
        <v>22276</v>
      </c>
      <c r="C5823" s="2" t="s">
        <v>22275</v>
      </c>
      <c r="D5823" s="2" t="s">
        <v>22274</v>
      </c>
      <c r="E5823" s="2">
        <v>36.085000000000001</v>
      </c>
      <c r="F5823" s="2">
        <v>322</v>
      </c>
      <c r="G5823" s="2" t="s">
        <v>22272</v>
      </c>
      <c r="H5823" s="2" t="s">
        <v>7845</v>
      </c>
      <c r="I5823" s="2" t="s">
        <v>22273</v>
      </c>
      <c r="J5823" s="2" t="s">
        <v>22272</v>
      </c>
      <c r="K5823" s="2" t="s">
        <v>7845</v>
      </c>
      <c r="L5823" s="2">
        <v>176</v>
      </c>
      <c r="M5823" s="2" t="s">
        <v>6</v>
      </c>
      <c r="N5823" s="2" t="s">
        <v>22280</v>
      </c>
      <c r="O5823" s="2">
        <v>58.338000000000001</v>
      </c>
      <c r="P5823" s="2">
        <v>58.338000000000001</v>
      </c>
      <c r="Q5823" s="2" t="s">
        <v>22279</v>
      </c>
      <c r="R5823" s="2" t="s">
        <v>22278</v>
      </c>
      <c r="S5823" s="2">
        <v>7</v>
      </c>
      <c r="T5823" s="2">
        <v>2</v>
      </c>
      <c r="U5823" s="2">
        <v>0.34486</v>
      </c>
      <c r="V5823" s="2">
        <v>217260</v>
      </c>
      <c r="W5823" s="2" t="s">
        <v>2</v>
      </c>
    </row>
    <row r="5824" spans="1:23" x14ac:dyDescent="0.25">
      <c r="A5824" s="2" t="s">
        <v>22277</v>
      </c>
      <c r="B5824" s="2" t="s">
        <v>22276</v>
      </c>
      <c r="C5824" s="2" t="s">
        <v>22275</v>
      </c>
      <c r="D5824" s="2" t="s">
        <v>22274</v>
      </c>
      <c r="E5824" s="2">
        <v>36.085000000000001</v>
      </c>
      <c r="F5824" s="2">
        <v>322</v>
      </c>
      <c r="G5824" s="2" t="s">
        <v>22272</v>
      </c>
      <c r="H5824" s="2" t="s">
        <v>471</v>
      </c>
      <c r="I5824" s="2" t="s">
        <v>22273</v>
      </c>
      <c r="J5824" s="2" t="s">
        <v>22272</v>
      </c>
      <c r="K5824" s="2" t="s">
        <v>471</v>
      </c>
      <c r="L5824" s="2">
        <v>169</v>
      </c>
      <c r="M5824" s="2" t="s">
        <v>6</v>
      </c>
      <c r="N5824" s="2" t="s">
        <v>22271</v>
      </c>
      <c r="O5824" s="2">
        <v>84.308999999999997</v>
      </c>
      <c r="P5824" s="2">
        <v>84.308999999999997</v>
      </c>
      <c r="Q5824" s="2" t="s">
        <v>22270</v>
      </c>
      <c r="R5824" s="2" t="s">
        <v>22269</v>
      </c>
      <c r="S5824" s="2">
        <v>7</v>
      </c>
      <c r="T5824" s="2">
        <v>2</v>
      </c>
      <c r="U5824" s="2">
        <v>-0.79867999999999995</v>
      </c>
      <c r="V5824" s="2">
        <v>49805</v>
      </c>
      <c r="W5824" s="2" t="s">
        <v>2</v>
      </c>
    </row>
    <row r="5825" spans="1:23" x14ac:dyDescent="0.25">
      <c r="A5825" s="2" t="s">
        <v>22261</v>
      </c>
      <c r="B5825" s="2" t="s">
        <v>22260</v>
      </c>
      <c r="C5825" s="2" t="s">
        <v>22259</v>
      </c>
      <c r="D5825" s="2" t="s">
        <v>22258</v>
      </c>
      <c r="E5825" s="2">
        <v>192.95</v>
      </c>
      <c r="F5825" s="2">
        <v>1689</v>
      </c>
      <c r="G5825" s="2" t="s">
        <v>22256</v>
      </c>
      <c r="H5825" s="2" t="s">
        <v>22268</v>
      </c>
      <c r="I5825" s="2" t="s">
        <v>22257</v>
      </c>
      <c r="J5825" s="2" t="s">
        <v>22256</v>
      </c>
      <c r="K5825" s="2" t="s">
        <v>22268</v>
      </c>
      <c r="L5825" s="2">
        <v>1398</v>
      </c>
      <c r="M5825" s="2" t="s">
        <v>6</v>
      </c>
      <c r="N5825" s="2" t="s">
        <v>22267</v>
      </c>
      <c r="O5825" s="2">
        <v>40.83</v>
      </c>
      <c r="P5825" s="2">
        <v>40.83</v>
      </c>
      <c r="Q5825" s="2" t="s">
        <v>22266</v>
      </c>
      <c r="R5825" s="2" t="s">
        <v>22265</v>
      </c>
      <c r="S5825" s="2">
        <v>4</v>
      </c>
      <c r="T5825" s="2">
        <v>3</v>
      </c>
      <c r="U5825" s="2">
        <v>-8.1360000000000004E-4</v>
      </c>
      <c r="V5825" s="2">
        <v>41321</v>
      </c>
      <c r="W5825" s="2" t="s">
        <v>2</v>
      </c>
    </row>
    <row r="5826" spans="1:23" x14ac:dyDescent="0.25">
      <c r="A5826" s="2" t="s">
        <v>22261</v>
      </c>
      <c r="B5826" s="2" t="s">
        <v>22260</v>
      </c>
      <c r="C5826" s="2" t="s">
        <v>22259</v>
      </c>
      <c r="D5826" s="2" t="s">
        <v>22258</v>
      </c>
      <c r="E5826" s="2">
        <v>192.95</v>
      </c>
      <c r="F5826" s="2">
        <v>1689</v>
      </c>
      <c r="G5826" s="2" t="s">
        <v>22256</v>
      </c>
      <c r="H5826" s="2" t="s">
        <v>4226</v>
      </c>
      <c r="I5826" s="2" t="s">
        <v>22257</v>
      </c>
      <c r="J5826" s="2" t="s">
        <v>22256</v>
      </c>
      <c r="K5826" s="2" t="s">
        <v>4226</v>
      </c>
      <c r="L5826" s="2">
        <v>260</v>
      </c>
      <c r="M5826" s="2" t="s">
        <v>6</v>
      </c>
      <c r="N5826" s="2" t="s">
        <v>22264</v>
      </c>
      <c r="O5826" s="2">
        <v>62.454000000000001</v>
      </c>
      <c r="P5826" s="2">
        <v>62.454000000000001</v>
      </c>
      <c r="Q5826" s="2" t="s">
        <v>22263</v>
      </c>
      <c r="R5826" s="2" t="s">
        <v>22262</v>
      </c>
      <c r="S5826" s="2">
        <v>3</v>
      </c>
      <c r="T5826" s="2">
        <v>2</v>
      </c>
      <c r="U5826" s="2">
        <v>1.8086</v>
      </c>
      <c r="V5826" s="2">
        <v>40314</v>
      </c>
      <c r="W5826" s="2" t="s">
        <v>2</v>
      </c>
    </row>
    <row r="5827" spans="1:23" x14ac:dyDescent="0.25">
      <c r="A5827" s="2" t="s">
        <v>22261</v>
      </c>
      <c r="B5827" s="2" t="s">
        <v>22260</v>
      </c>
      <c r="C5827" s="2" t="s">
        <v>22259</v>
      </c>
      <c r="D5827" s="2" t="s">
        <v>22258</v>
      </c>
      <c r="E5827" s="2">
        <v>192.95</v>
      </c>
      <c r="F5827" s="2">
        <v>1689</v>
      </c>
      <c r="G5827" s="2" t="s">
        <v>22256</v>
      </c>
      <c r="H5827" s="2" t="s">
        <v>22255</v>
      </c>
      <c r="I5827" s="2" t="s">
        <v>22257</v>
      </c>
      <c r="J5827" s="2" t="s">
        <v>22256</v>
      </c>
      <c r="K5827" s="2" t="s">
        <v>22255</v>
      </c>
      <c r="L5827" s="2">
        <v>1642</v>
      </c>
      <c r="M5827" s="2" t="s">
        <v>6</v>
      </c>
      <c r="N5827" s="2" t="s">
        <v>22254</v>
      </c>
      <c r="O5827" s="2">
        <v>81.799000000000007</v>
      </c>
      <c r="P5827" s="2">
        <v>81.799000000000007</v>
      </c>
      <c r="Q5827" s="2" t="s">
        <v>22253</v>
      </c>
      <c r="R5827" s="2" t="s">
        <v>22252</v>
      </c>
      <c r="S5827" s="2">
        <v>6</v>
      </c>
      <c r="T5827" s="2">
        <v>2</v>
      </c>
      <c r="U5827" s="2">
        <v>-4.0808999999999998E-2</v>
      </c>
      <c r="V5827" s="2">
        <v>61982</v>
      </c>
      <c r="W5827" s="2" t="s">
        <v>2</v>
      </c>
    </row>
    <row r="5828" spans="1:23" x14ac:dyDescent="0.25">
      <c r="A5828" s="2" t="s">
        <v>22229</v>
      </c>
      <c r="B5828" s="2" t="s">
        <v>22228</v>
      </c>
      <c r="C5828" s="2" t="s">
        <v>22227</v>
      </c>
      <c r="D5828" s="2" t="s">
        <v>22226</v>
      </c>
      <c r="E5828" s="2">
        <v>37.497</v>
      </c>
      <c r="F5828" s="2">
        <v>356</v>
      </c>
      <c r="G5828" s="2" t="s">
        <v>22238</v>
      </c>
      <c r="H5828" s="2" t="s">
        <v>1333</v>
      </c>
      <c r="I5828" s="2" t="s">
        <v>22239</v>
      </c>
      <c r="J5828" s="2" t="s">
        <v>22238</v>
      </c>
      <c r="K5828" s="2" t="s">
        <v>1333</v>
      </c>
      <c r="L5828" s="2">
        <v>115</v>
      </c>
      <c r="M5828" s="2" t="s">
        <v>6</v>
      </c>
      <c r="N5828" s="2" t="s">
        <v>22251</v>
      </c>
      <c r="O5828" s="2">
        <v>174.02</v>
      </c>
      <c r="P5828" s="2">
        <v>174.02</v>
      </c>
      <c r="Q5828" s="2" t="s">
        <v>22250</v>
      </c>
      <c r="R5828" s="2" t="s">
        <v>22249</v>
      </c>
      <c r="S5828" s="2">
        <v>14</v>
      </c>
      <c r="T5828" s="2">
        <v>2</v>
      </c>
      <c r="U5828" s="2">
        <v>0.12476</v>
      </c>
      <c r="V5828" s="2">
        <v>80528</v>
      </c>
      <c r="W5828" s="2" t="s">
        <v>2</v>
      </c>
    </row>
    <row r="5829" spans="1:23" x14ac:dyDescent="0.25">
      <c r="A5829" s="2" t="s">
        <v>22229</v>
      </c>
      <c r="B5829" s="2" t="s">
        <v>22228</v>
      </c>
      <c r="C5829" s="2" t="s">
        <v>22227</v>
      </c>
      <c r="D5829" s="2" t="s">
        <v>22226</v>
      </c>
      <c r="E5829" s="2">
        <v>37.497</v>
      </c>
      <c r="F5829" s="2">
        <v>356</v>
      </c>
      <c r="G5829" s="2" t="s">
        <v>22225</v>
      </c>
      <c r="H5829" s="2" t="s">
        <v>22248</v>
      </c>
      <c r="I5829" s="2" t="s">
        <v>22223</v>
      </c>
      <c r="J5829" s="2" t="s">
        <v>22222</v>
      </c>
      <c r="K5829" s="2" t="s">
        <v>22247</v>
      </c>
      <c r="L5829" s="2">
        <v>23</v>
      </c>
      <c r="M5829" s="2" t="s">
        <v>6</v>
      </c>
      <c r="N5829" s="2" t="s">
        <v>22246</v>
      </c>
      <c r="O5829" s="2">
        <v>102.57</v>
      </c>
      <c r="P5829" s="2">
        <v>102.57</v>
      </c>
      <c r="Q5829" s="2" t="s">
        <v>22245</v>
      </c>
      <c r="R5829" s="2" t="s">
        <v>22244</v>
      </c>
      <c r="S5829" s="2">
        <v>6</v>
      </c>
      <c r="T5829" s="2">
        <v>2</v>
      </c>
      <c r="U5829" s="2">
        <v>-9.8414000000000001E-2</v>
      </c>
      <c r="V5829" s="2">
        <v>945790</v>
      </c>
      <c r="W5829" s="2" t="s">
        <v>2</v>
      </c>
    </row>
    <row r="5830" spans="1:23" x14ac:dyDescent="0.25">
      <c r="A5830" s="2" t="s">
        <v>22229</v>
      </c>
      <c r="B5830" s="2" t="s">
        <v>22228</v>
      </c>
      <c r="C5830" s="2" t="s">
        <v>22227</v>
      </c>
      <c r="D5830" s="2" t="s">
        <v>22226</v>
      </c>
      <c r="E5830" s="2">
        <v>37.497</v>
      </c>
      <c r="F5830" s="2">
        <v>356</v>
      </c>
      <c r="G5830" s="2" t="s">
        <v>22238</v>
      </c>
      <c r="H5830" s="2" t="s">
        <v>1337</v>
      </c>
      <c r="I5830" s="2" t="s">
        <v>22239</v>
      </c>
      <c r="J5830" s="2" t="s">
        <v>22238</v>
      </c>
      <c r="K5830" s="2" t="s">
        <v>1337</v>
      </c>
      <c r="L5830" s="2">
        <v>351</v>
      </c>
      <c r="M5830" s="2" t="s">
        <v>6</v>
      </c>
      <c r="N5830" s="2" t="s">
        <v>22243</v>
      </c>
      <c r="O5830" s="2">
        <v>121.8</v>
      </c>
      <c r="P5830" s="2">
        <v>121.8</v>
      </c>
      <c r="Q5830" s="2" t="s">
        <v>22242</v>
      </c>
      <c r="R5830" s="2" t="s">
        <v>22241</v>
      </c>
      <c r="S5830" s="2">
        <v>5</v>
      </c>
      <c r="T5830" s="2">
        <v>2</v>
      </c>
      <c r="U5830" s="2">
        <v>0.70304</v>
      </c>
      <c r="V5830" s="2">
        <v>281930</v>
      </c>
      <c r="W5830" s="2" t="s">
        <v>2</v>
      </c>
    </row>
    <row r="5831" spans="1:23" x14ac:dyDescent="0.25">
      <c r="A5831" s="2" t="s">
        <v>22229</v>
      </c>
      <c r="B5831" s="2" t="s">
        <v>22228</v>
      </c>
      <c r="C5831" s="2" t="s">
        <v>22227</v>
      </c>
      <c r="D5831" s="2" t="s">
        <v>22226</v>
      </c>
      <c r="E5831" s="2">
        <v>37.497</v>
      </c>
      <c r="F5831" s="2">
        <v>356</v>
      </c>
      <c r="G5831" s="2" t="s">
        <v>22238</v>
      </c>
      <c r="H5831" s="2" t="s">
        <v>1026</v>
      </c>
      <c r="I5831" s="2" t="s">
        <v>22239</v>
      </c>
      <c r="J5831" s="2" t="s">
        <v>22238</v>
      </c>
      <c r="K5831" s="2" t="s">
        <v>1026</v>
      </c>
      <c r="L5831" s="2">
        <v>119</v>
      </c>
      <c r="M5831" s="2" t="s">
        <v>6</v>
      </c>
      <c r="N5831" s="2" t="s">
        <v>22240</v>
      </c>
      <c r="O5831" s="2">
        <v>65.403999999999996</v>
      </c>
      <c r="P5831" s="2">
        <v>65.403999999999996</v>
      </c>
      <c r="Q5831" s="2" t="s">
        <v>22205</v>
      </c>
      <c r="R5831" s="2" t="s">
        <v>22204</v>
      </c>
      <c r="S5831" s="2">
        <v>4</v>
      </c>
      <c r="T5831" s="2">
        <v>2</v>
      </c>
      <c r="U5831" s="2">
        <v>-4.4356999999999998</v>
      </c>
      <c r="V5831" s="2">
        <v>302810</v>
      </c>
      <c r="W5831" s="2" t="s">
        <v>2</v>
      </c>
    </row>
    <row r="5832" spans="1:23" x14ac:dyDescent="0.25">
      <c r="A5832" s="2" t="s">
        <v>22229</v>
      </c>
      <c r="B5832" s="2" t="s">
        <v>22228</v>
      </c>
      <c r="C5832" s="2" t="s">
        <v>22227</v>
      </c>
      <c r="D5832" s="2" t="s">
        <v>22226</v>
      </c>
      <c r="E5832" s="2">
        <v>37.497</v>
      </c>
      <c r="F5832" s="2">
        <v>356</v>
      </c>
      <c r="G5832" s="2" t="s">
        <v>22238</v>
      </c>
      <c r="H5832" s="2" t="s">
        <v>3607</v>
      </c>
      <c r="I5832" s="2" t="s">
        <v>22239</v>
      </c>
      <c r="J5832" s="2" t="s">
        <v>22238</v>
      </c>
      <c r="K5832" s="2" t="s">
        <v>3607</v>
      </c>
      <c r="L5832" s="2">
        <v>314</v>
      </c>
      <c r="M5832" s="2" t="s">
        <v>6</v>
      </c>
      <c r="N5832" s="2" t="s">
        <v>22237</v>
      </c>
      <c r="O5832" s="2">
        <v>191.49</v>
      </c>
      <c r="P5832" s="2">
        <v>191.49</v>
      </c>
      <c r="Q5832" s="2" t="s">
        <v>22236</v>
      </c>
      <c r="R5832" s="2" t="s">
        <v>22235</v>
      </c>
      <c r="S5832" s="2">
        <v>8</v>
      </c>
      <c r="T5832" s="2">
        <v>2</v>
      </c>
      <c r="U5832" s="2">
        <v>1.6677999999999999</v>
      </c>
      <c r="V5832" s="2">
        <v>81003</v>
      </c>
      <c r="W5832" s="2" t="s">
        <v>2</v>
      </c>
    </row>
    <row r="5833" spans="1:23" x14ac:dyDescent="0.25">
      <c r="A5833" s="2" t="s">
        <v>22229</v>
      </c>
      <c r="B5833" s="2" t="s">
        <v>22228</v>
      </c>
      <c r="C5833" s="2" t="s">
        <v>22227</v>
      </c>
      <c r="D5833" s="2" t="s">
        <v>22226</v>
      </c>
      <c r="E5833" s="2">
        <v>37.497</v>
      </c>
      <c r="F5833" s="2">
        <v>356</v>
      </c>
      <c r="G5833" s="2" t="s">
        <v>22225</v>
      </c>
      <c r="H5833" s="2" t="s">
        <v>22234</v>
      </c>
      <c r="I5833" s="2" t="s">
        <v>22223</v>
      </c>
      <c r="J5833" s="2" t="s">
        <v>22222</v>
      </c>
      <c r="K5833" s="2" t="s">
        <v>22233</v>
      </c>
      <c r="L5833" s="2">
        <v>32</v>
      </c>
      <c r="M5833" s="2" t="s">
        <v>6</v>
      </c>
      <c r="N5833" s="2" t="s">
        <v>22232</v>
      </c>
      <c r="O5833" s="2">
        <v>133.49</v>
      </c>
      <c r="P5833" s="2">
        <v>133.49</v>
      </c>
      <c r="Q5833" s="2" t="s">
        <v>22220</v>
      </c>
      <c r="R5833" s="2" t="s">
        <v>22219</v>
      </c>
      <c r="S5833" s="2">
        <v>9</v>
      </c>
      <c r="T5833" s="2">
        <v>2</v>
      </c>
      <c r="U5833" s="2">
        <v>-1.3551</v>
      </c>
      <c r="V5833" s="2">
        <v>341390</v>
      </c>
      <c r="W5833" s="2" t="s">
        <v>2</v>
      </c>
    </row>
    <row r="5834" spans="1:23" x14ac:dyDescent="0.25">
      <c r="A5834" s="2" t="s">
        <v>22229</v>
      </c>
      <c r="B5834" s="2" t="s">
        <v>22228</v>
      </c>
      <c r="C5834" s="2" t="s">
        <v>22227</v>
      </c>
      <c r="D5834" s="2" t="s">
        <v>22226</v>
      </c>
      <c r="E5834" s="2">
        <v>37.497</v>
      </c>
      <c r="F5834" s="2">
        <v>356</v>
      </c>
      <c r="G5834" s="2" t="s">
        <v>22222</v>
      </c>
      <c r="H5834" s="2" t="s">
        <v>14552</v>
      </c>
      <c r="I5834" s="2" t="s">
        <v>22231</v>
      </c>
      <c r="J5834" s="2" t="s">
        <v>22222</v>
      </c>
      <c r="K5834" s="2" t="s">
        <v>14552</v>
      </c>
      <c r="L5834" s="2">
        <v>121</v>
      </c>
      <c r="M5834" s="2" t="s">
        <v>6</v>
      </c>
      <c r="N5834" s="2" t="s">
        <v>22230</v>
      </c>
      <c r="O5834" s="2">
        <v>65.403999999999996</v>
      </c>
      <c r="P5834" s="2">
        <v>65.403999999999996</v>
      </c>
      <c r="Q5834" s="2" t="s">
        <v>22205</v>
      </c>
      <c r="R5834" s="2" t="s">
        <v>22204</v>
      </c>
      <c r="S5834" s="2">
        <v>6</v>
      </c>
      <c r="T5834" s="2">
        <v>2</v>
      </c>
      <c r="U5834" s="2">
        <v>-4.4356999999999998</v>
      </c>
      <c r="V5834" s="2">
        <v>222280</v>
      </c>
      <c r="W5834" s="2" t="s">
        <v>2</v>
      </c>
    </row>
    <row r="5835" spans="1:23" x14ac:dyDescent="0.25">
      <c r="A5835" s="2" t="s">
        <v>22229</v>
      </c>
      <c r="B5835" s="2" t="s">
        <v>22228</v>
      </c>
      <c r="C5835" s="2" t="s">
        <v>22227</v>
      </c>
      <c r="D5835" s="2" t="s">
        <v>22226</v>
      </c>
      <c r="E5835" s="2">
        <v>37.497</v>
      </c>
      <c r="F5835" s="2">
        <v>356</v>
      </c>
      <c r="G5835" s="2" t="s">
        <v>22225</v>
      </c>
      <c r="H5835" s="2" t="s">
        <v>22224</v>
      </c>
      <c r="I5835" s="2" t="s">
        <v>22223</v>
      </c>
      <c r="J5835" s="2" t="s">
        <v>22222</v>
      </c>
      <c r="K5835" s="2" t="s">
        <v>13935</v>
      </c>
      <c r="L5835" s="2">
        <v>31</v>
      </c>
      <c r="M5835" s="2" t="s">
        <v>6</v>
      </c>
      <c r="N5835" s="2" t="s">
        <v>22221</v>
      </c>
      <c r="O5835" s="2">
        <v>133.49</v>
      </c>
      <c r="P5835" s="2">
        <v>133.49</v>
      </c>
      <c r="Q5835" s="2" t="s">
        <v>22220</v>
      </c>
      <c r="R5835" s="2" t="s">
        <v>22219</v>
      </c>
      <c r="S5835" s="2">
        <v>8</v>
      </c>
      <c r="T5835" s="2">
        <v>2</v>
      </c>
      <c r="U5835" s="2">
        <v>-1.3551</v>
      </c>
      <c r="V5835" s="2">
        <v>341390</v>
      </c>
      <c r="W5835" s="2" t="s">
        <v>2</v>
      </c>
    </row>
    <row r="5836" spans="1:23" x14ac:dyDescent="0.25">
      <c r="A5836" s="2" t="s">
        <v>22212</v>
      </c>
      <c r="B5836" s="2" t="s">
        <v>22211</v>
      </c>
      <c r="C5836" s="2" t="s">
        <v>22210</v>
      </c>
      <c r="D5836" s="2" t="s">
        <v>22209</v>
      </c>
      <c r="E5836" s="2">
        <v>38.58</v>
      </c>
      <c r="F5836" s="2">
        <v>365</v>
      </c>
      <c r="G5836" s="2" t="s">
        <v>22207</v>
      </c>
      <c r="H5836" s="2" t="s">
        <v>1333</v>
      </c>
      <c r="I5836" s="2" t="s">
        <v>22208</v>
      </c>
      <c r="J5836" s="2" t="s">
        <v>22207</v>
      </c>
      <c r="K5836" s="2" t="s">
        <v>1333</v>
      </c>
      <c r="L5836" s="2">
        <v>115</v>
      </c>
      <c r="M5836" s="2" t="s">
        <v>6</v>
      </c>
      <c r="N5836" s="2" t="s">
        <v>22218</v>
      </c>
      <c r="O5836" s="2">
        <v>209.7</v>
      </c>
      <c r="P5836" s="2">
        <v>209.7</v>
      </c>
      <c r="Q5836" s="2" t="s">
        <v>22217</v>
      </c>
      <c r="R5836" s="2" t="s">
        <v>22216</v>
      </c>
      <c r="S5836" s="2">
        <v>14</v>
      </c>
      <c r="T5836" s="2">
        <v>2</v>
      </c>
      <c r="U5836" s="2">
        <v>-0.37336000000000003</v>
      </c>
      <c r="V5836" s="2">
        <v>1566500</v>
      </c>
      <c r="W5836" s="2" t="s">
        <v>2</v>
      </c>
    </row>
    <row r="5837" spans="1:23" x14ac:dyDescent="0.25">
      <c r="A5837" s="2" t="s">
        <v>22212</v>
      </c>
      <c r="B5837" s="2" t="s">
        <v>22211</v>
      </c>
      <c r="C5837" s="2" t="s">
        <v>22210</v>
      </c>
      <c r="D5837" s="2" t="s">
        <v>22209</v>
      </c>
      <c r="E5837" s="2">
        <v>38.58</v>
      </c>
      <c r="F5837" s="2">
        <v>365</v>
      </c>
      <c r="G5837" s="2" t="s">
        <v>22207</v>
      </c>
      <c r="H5837" s="2" t="s">
        <v>1243</v>
      </c>
      <c r="I5837" s="2" t="s">
        <v>22208</v>
      </c>
      <c r="J5837" s="2" t="s">
        <v>22207</v>
      </c>
      <c r="K5837" s="2" t="s">
        <v>1243</v>
      </c>
      <c r="L5837" s="2">
        <v>322</v>
      </c>
      <c r="M5837" s="2" t="s">
        <v>6</v>
      </c>
      <c r="N5837" s="2" t="s">
        <v>22215</v>
      </c>
      <c r="O5837" s="2">
        <v>272.05</v>
      </c>
      <c r="P5837" s="2">
        <v>129.53</v>
      </c>
      <c r="Q5837" s="2" t="s">
        <v>22214</v>
      </c>
      <c r="R5837" s="2" t="s">
        <v>22213</v>
      </c>
      <c r="S5837" s="2">
        <v>8</v>
      </c>
      <c r="T5837" s="2">
        <v>3</v>
      </c>
      <c r="U5837" s="2">
        <v>1.9119999999999999</v>
      </c>
      <c r="V5837" s="2">
        <v>362160</v>
      </c>
      <c r="W5837" s="2" t="s">
        <v>2</v>
      </c>
    </row>
    <row r="5838" spans="1:23" x14ac:dyDescent="0.25">
      <c r="A5838" s="2" t="s">
        <v>22212</v>
      </c>
      <c r="B5838" s="2" t="s">
        <v>22211</v>
      </c>
      <c r="C5838" s="2" t="s">
        <v>22210</v>
      </c>
      <c r="D5838" s="2" t="s">
        <v>22209</v>
      </c>
      <c r="E5838" s="2">
        <v>38.58</v>
      </c>
      <c r="F5838" s="2">
        <v>365</v>
      </c>
      <c r="G5838" s="2" t="s">
        <v>22207</v>
      </c>
      <c r="H5838" s="2" t="s">
        <v>1026</v>
      </c>
      <c r="I5838" s="2" t="s">
        <v>22208</v>
      </c>
      <c r="J5838" s="2" t="s">
        <v>22207</v>
      </c>
      <c r="K5838" s="2" t="s">
        <v>1026</v>
      </c>
      <c r="L5838" s="2">
        <v>119</v>
      </c>
      <c r="M5838" s="2" t="s">
        <v>6</v>
      </c>
      <c r="N5838" s="2" t="s">
        <v>22206</v>
      </c>
      <c r="O5838" s="2">
        <v>65.403999999999996</v>
      </c>
      <c r="P5838" s="2">
        <v>65.403999999999996</v>
      </c>
      <c r="Q5838" s="2" t="s">
        <v>22205</v>
      </c>
      <c r="R5838" s="2" t="s">
        <v>22204</v>
      </c>
      <c r="S5838" s="2">
        <v>4</v>
      </c>
      <c r="T5838" s="2">
        <v>2</v>
      </c>
      <c r="U5838" s="2">
        <v>-4.4356999999999998</v>
      </c>
      <c r="V5838" s="2">
        <v>222280</v>
      </c>
      <c r="W5838" s="2" t="s">
        <v>2</v>
      </c>
    </row>
    <row r="5839" spans="1:23" x14ac:dyDescent="0.25">
      <c r="A5839" s="2" t="s">
        <v>22193</v>
      </c>
      <c r="B5839" s="2" t="s">
        <v>22192</v>
      </c>
      <c r="C5839" s="2" t="s">
        <v>22191</v>
      </c>
      <c r="D5839" s="2" t="s">
        <v>22190</v>
      </c>
      <c r="E5839" s="2">
        <v>41.481000000000002</v>
      </c>
      <c r="F5839" s="2">
        <v>403</v>
      </c>
      <c r="G5839" s="2" t="s">
        <v>22188</v>
      </c>
      <c r="H5839" s="2" t="s">
        <v>708</v>
      </c>
      <c r="I5839" s="2" t="s">
        <v>22189</v>
      </c>
      <c r="J5839" s="2" t="s">
        <v>22188</v>
      </c>
      <c r="K5839" s="2" t="s">
        <v>708</v>
      </c>
      <c r="L5839" s="2">
        <v>27</v>
      </c>
      <c r="M5839" s="2" t="s">
        <v>6</v>
      </c>
      <c r="N5839" s="2" t="s">
        <v>22203</v>
      </c>
      <c r="O5839" s="2">
        <v>79.888999999999996</v>
      </c>
      <c r="P5839" s="2">
        <v>79.888999999999996</v>
      </c>
      <c r="Q5839" s="2" t="s">
        <v>22202</v>
      </c>
      <c r="R5839" s="2" t="s">
        <v>22201</v>
      </c>
      <c r="S5839" s="2">
        <v>6</v>
      </c>
      <c r="T5839" s="2">
        <v>3</v>
      </c>
      <c r="U5839" s="2">
        <v>-1.2644</v>
      </c>
      <c r="V5839" s="2">
        <v>100700</v>
      </c>
      <c r="W5839" s="2" t="s">
        <v>2</v>
      </c>
    </row>
    <row r="5840" spans="1:23" x14ac:dyDescent="0.25">
      <c r="A5840" s="2" t="s">
        <v>22193</v>
      </c>
      <c r="B5840" s="2" t="s">
        <v>22192</v>
      </c>
      <c r="C5840" s="2" t="s">
        <v>22191</v>
      </c>
      <c r="D5840" s="2" t="s">
        <v>22190</v>
      </c>
      <c r="E5840" s="2">
        <v>41.481000000000002</v>
      </c>
      <c r="F5840" s="2">
        <v>403</v>
      </c>
      <c r="G5840" s="2" t="s">
        <v>22188</v>
      </c>
      <c r="H5840" s="2" t="s">
        <v>2878</v>
      </c>
      <c r="I5840" s="2" t="s">
        <v>22189</v>
      </c>
      <c r="J5840" s="2" t="s">
        <v>22188</v>
      </c>
      <c r="K5840" s="2" t="s">
        <v>2878</v>
      </c>
      <c r="L5840" s="2">
        <v>36</v>
      </c>
      <c r="M5840" s="2" t="s">
        <v>6</v>
      </c>
      <c r="N5840" s="2" t="s">
        <v>22200</v>
      </c>
      <c r="O5840" s="2">
        <v>60.588999999999999</v>
      </c>
      <c r="P5840" s="2">
        <v>60.588999999999999</v>
      </c>
      <c r="Q5840" s="2" t="s">
        <v>22186</v>
      </c>
      <c r="R5840" s="2" t="s">
        <v>22185</v>
      </c>
      <c r="S5840" s="2">
        <v>9</v>
      </c>
      <c r="T5840" s="2">
        <v>2</v>
      </c>
      <c r="U5840" s="2">
        <v>-0.35348000000000002</v>
      </c>
      <c r="V5840" s="2">
        <v>286410</v>
      </c>
      <c r="W5840" s="2" t="s">
        <v>2</v>
      </c>
    </row>
    <row r="5841" spans="1:23" x14ac:dyDescent="0.25">
      <c r="A5841" s="2" t="s">
        <v>22193</v>
      </c>
      <c r="B5841" s="2" t="s">
        <v>22192</v>
      </c>
      <c r="C5841" s="2" t="s">
        <v>22191</v>
      </c>
      <c r="D5841" s="2" t="s">
        <v>22190</v>
      </c>
      <c r="E5841" s="2">
        <v>41.481000000000002</v>
      </c>
      <c r="F5841" s="2">
        <v>403</v>
      </c>
      <c r="G5841" s="2" t="s">
        <v>22188</v>
      </c>
      <c r="H5841" s="2" t="s">
        <v>1026</v>
      </c>
      <c r="I5841" s="2" t="s">
        <v>22189</v>
      </c>
      <c r="J5841" s="2" t="s">
        <v>22188</v>
      </c>
      <c r="K5841" s="2" t="s">
        <v>1026</v>
      </c>
      <c r="L5841" s="2">
        <v>119</v>
      </c>
      <c r="M5841" s="2" t="s">
        <v>6</v>
      </c>
      <c r="N5841" s="2" t="s">
        <v>22199</v>
      </c>
      <c r="O5841" s="2">
        <v>81.578000000000003</v>
      </c>
      <c r="P5841" s="2">
        <v>40.83</v>
      </c>
      <c r="Q5841" s="2" t="s">
        <v>22198</v>
      </c>
      <c r="R5841" s="2" t="s">
        <v>22197</v>
      </c>
      <c r="S5841" s="2">
        <v>14</v>
      </c>
      <c r="T5841" s="2">
        <v>3</v>
      </c>
      <c r="U5841" s="2">
        <v>-0.43985999999999997</v>
      </c>
      <c r="V5841" s="2">
        <v>30605</v>
      </c>
      <c r="W5841" s="2" t="s">
        <v>2</v>
      </c>
    </row>
    <row r="5842" spans="1:23" x14ac:dyDescent="0.25">
      <c r="A5842" s="2" t="s">
        <v>22193</v>
      </c>
      <c r="B5842" s="2" t="s">
        <v>22192</v>
      </c>
      <c r="C5842" s="2" t="s">
        <v>22191</v>
      </c>
      <c r="D5842" s="2" t="s">
        <v>22190</v>
      </c>
      <c r="E5842" s="2">
        <v>41.481000000000002</v>
      </c>
      <c r="F5842" s="2">
        <v>403</v>
      </c>
      <c r="G5842" s="2" t="s">
        <v>22188</v>
      </c>
      <c r="H5842" s="2" t="s">
        <v>86</v>
      </c>
      <c r="I5842" s="2" t="s">
        <v>22189</v>
      </c>
      <c r="J5842" s="2" t="s">
        <v>22188</v>
      </c>
      <c r="K5842" s="2" t="s">
        <v>86</v>
      </c>
      <c r="L5842" s="2">
        <v>276</v>
      </c>
      <c r="M5842" s="2" t="s">
        <v>6</v>
      </c>
      <c r="N5842" s="2" t="s">
        <v>22196</v>
      </c>
      <c r="O5842" s="2">
        <v>118.87</v>
      </c>
      <c r="P5842" s="2">
        <v>118.87</v>
      </c>
      <c r="Q5842" s="2" t="s">
        <v>22195</v>
      </c>
      <c r="R5842" s="2" t="s">
        <v>22194</v>
      </c>
      <c r="S5842" s="2">
        <v>8</v>
      </c>
      <c r="T5842" s="2">
        <v>3</v>
      </c>
      <c r="U5842" s="2">
        <v>-2.048</v>
      </c>
      <c r="V5842" s="2">
        <v>187900</v>
      </c>
      <c r="W5842" s="2" t="s">
        <v>2</v>
      </c>
    </row>
    <row r="5843" spans="1:23" x14ac:dyDescent="0.25">
      <c r="A5843" s="2" t="s">
        <v>22193</v>
      </c>
      <c r="B5843" s="2" t="s">
        <v>22192</v>
      </c>
      <c r="C5843" s="2" t="s">
        <v>22191</v>
      </c>
      <c r="D5843" s="2" t="s">
        <v>22190</v>
      </c>
      <c r="E5843" s="2">
        <v>41.481000000000002</v>
      </c>
      <c r="F5843" s="2">
        <v>403</v>
      </c>
      <c r="G5843" s="2" t="s">
        <v>22188</v>
      </c>
      <c r="H5843" s="2" t="s">
        <v>1187</v>
      </c>
      <c r="I5843" s="2" t="s">
        <v>22189</v>
      </c>
      <c r="J5843" s="2" t="s">
        <v>22188</v>
      </c>
      <c r="K5843" s="2" t="s">
        <v>1187</v>
      </c>
      <c r="L5843" s="2">
        <v>35</v>
      </c>
      <c r="M5843" s="2" t="s">
        <v>6</v>
      </c>
      <c r="N5843" s="2" t="s">
        <v>22187</v>
      </c>
      <c r="O5843" s="2">
        <v>60.588999999999999</v>
      </c>
      <c r="P5843" s="2">
        <v>60.588999999999999</v>
      </c>
      <c r="Q5843" s="2" t="s">
        <v>22186</v>
      </c>
      <c r="R5843" s="2" t="s">
        <v>22185</v>
      </c>
      <c r="S5843" s="2">
        <v>8</v>
      </c>
      <c r="T5843" s="2">
        <v>2</v>
      </c>
      <c r="U5843" s="2">
        <v>-0.35348000000000002</v>
      </c>
      <c r="V5843" s="2">
        <v>286410</v>
      </c>
      <c r="W5843" s="2" t="s">
        <v>2</v>
      </c>
    </row>
    <row r="5844" spans="1:23" x14ac:dyDescent="0.25">
      <c r="A5844" s="2" t="s">
        <v>22184</v>
      </c>
      <c r="B5844" s="2" t="s">
        <v>22183</v>
      </c>
      <c r="C5844" s="2" t="s">
        <v>22182</v>
      </c>
      <c r="D5844" s="2" t="s">
        <v>22181</v>
      </c>
      <c r="E5844" s="2">
        <v>101.08</v>
      </c>
      <c r="F5844" s="2">
        <v>934</v>
      </c>
      <c r="G5844" s="2" t="s">
        <v>22179</v>
      </c>
      <c r="H5844" s="2" t="s">
        <v>3093</v>
      </c>
      <c r="I5844" s="2" t="s">
        <v>22180</v>
      </c>
      <c r="J5844" s="2" t="s">
        <v>22179</v>
      </c>
      <c r="K5844" s="2" t="s">
        <v>3093</v>
      </c>
      <c r="L5844" s="2">
        <v>327</v>
      </c>
      <c r="M5844" s="2" t="s">
        <v>6</v>
      </c>
      <c r="N5844" s="2" t="s">
        <v>22178</v>
      </c>
      <c r="O5844" s="2">
        <v>57.292999999999999</v>
      </c>
      <c r="P5844" s="2">
        <v>57.292999999999999</v>
      </c>
      <c r="Q5844" s="2" t="s">
        <v>22177</v>
      </c>
      <c r="R5844" s="2" t="s">
        <v>22176</v>
      </c>
      <c r="S5844" s="2">
        <v>2</v>
      </c>
      <c r="T5844" s="2">
        <v>2</v>
      </c>
      <c r="U5844" s="2">
        <v>-1.8185</v>
      </c>
      <c r="V5844" s="2">
        <v>20432</v>
      </c>
      <c r="W5844" s="2" t="s">
        <v>2</v>
      </c>
    </row>
    <row r="5845" spans="1:23" x14ac:dyDescent="0.25">
      <c r="A5845" s="2" t="s">
        <v>22172</v>
      </c>
      <c r="B5845" s="2" t="s">
        <v>22171</v>
      </c>
      <c r="C5845" s="2" t="s">
        <v>22170</v>
      </c>
      <c r="D5845" s="2" t="s">
        <v>22169</v>
      </c>
      <c r="E5845" s="2">
        <v>46.029000000000003</v>
      </c>
      <c r="F5845" s="2">
        <v>399</v>
      </c>
      <c r="G5845" s="2" t="s">
        <v>22167</v>
      </c>
      <c r="H5845" s="2" t="s">
        <v>10556</v>
      </c>
      <c r="I5845" s="2" t="s">
        <v>22168</v>
      </c>
      <c r="J5845" s="2" t="s">
        <v>22167</v>
      </c>
      <c r="K5845" s="2" t="s">
        <v>10556</v>
      </c>
      <c r="L5845" s="2">
        <v>201</v>
      </c>
      <c r="M5845" s="2" t="s">
        <v>6</v>
      </c>
      <c r="N5845" s="2" t="s">
        <v>22175</v>
      </c>
      <c r="O5845" s="2">
        <v>119.52</v>
      </c>
      <c r="P5845" s="2">
        <v>119.52</v>
      </c>
      <c r="Q5845" s="2" t="s">
        <v>22174</v>
      </c>
      <c r="R5845" s="2" t="s">
        <v>22173</v>
      </c>
      <c r="S5845" s="2">
        <v>8</v>
      </c>
      <c r="T5845" s="2">
        <v>3</v>
      </c>
      <c r="U5845" s="2">
        <v>1.6373</v>
      </c>
      <c r="V5845" s="2">
        <v>82266</v>
      </c>
      <c r="W5845" s="2" t="s">
        <v>2</v>
      </c>
    </row>
    <row r="5846" spans="1:23" x14ac:dyDescent="0.25">
      <c r="A5846" s="2" t="s">
        <v>22172</v>
      </c>
      <c r="B5846" s="2" t="s">
        <v>22171</v>
      </c>
      <c r="C5846" s="2" t="s">
        <v>22170</v>
      </c>
      <c r="D5846" s="2" t="s">
        <v>22169</v>
      </c>
      <c r="E5846" s="2">
        <v>46.029000000000003</v>
      </c>
      <c r="F5846" s="2">
        <v>399</v>
      </c>
      <c r="G5846" s="2" t="s">
        <v>22167</v>
      </c>
      <c r="H5846" s="2" t="s">
        <v>7889</v>
      </c>
      <c r="I5846" s="2" t="s">
        <v>22168</v>
      </c>
      <c r="J5846" s="2" t="s">
        <v>22167</v>
      </c>
      <c r="K5846" s="2" t="s">
        <v>7889</v>
      </c>
      <c r="L5846" s="2">
        <v>388</v>
      </c>
      <c r="M5846" s="2" t="s">
        <v>6</v>
      </c>
      <c r="N5846" s="2" t="s">
        <v>22166</v>
      </c>
      <c r="O5846" s="2">
        <v>154.09</v>
      </c>
      <c r="P5846" s="2">
        <v>154.09</v>
      </c>
      <c r="Q5846" s="2" t="s">
        <v>22165</v>
      </c>
      <c r="R5846" s="2" t="s">
        <v>22164</v>
      </c>
      <c r="S5846" s="2">
        <v>5</v>
      </c>
      <c r="T5846" s="2">
        <v>2</v>
      </c>
      <c r="U5846" s="2">
        <v>1.2584</v>
      </c>
      <c r="V5846" s="2">
        <v>647340</v>
      </c>
      <c r="W5846" s="2" t="s">
        <v>2</v>
      </c>
    </row>
    <row r="5847" spans="1:23" x14ac:dyDescent="0.25">
      <c r="A5847" s="2" t="s">
        <v>22156</v>
      </c>
      <c r="B5847" s="2" t="s">
        <v>22155</v>
      </c>
      <c r="C5847" s="2" t="s">
        <v>22154</v>
      </c>
      <c r="D5847" s="2" t="s">
        <v>22153</v>
      </c>
      <c r="E5847" s="2">
        <v>228.54</v>
      </c>
      <c r="F5847" s="2">
        <v>2024</v>
      </c>
      <c r="G5847" s="2" t="s">
        <v>22151</v>
      </c>
      <c r="H5847" s="2" t="s">
        <v>22163</v>
      </c>
      <c r="I5847" s="2" t="s">
        <v>22152</v>
      </c>
      <c r="J5847" s="2" t="s">
        <v>22151</v>
      </c>
      <c r="K5847" s="2" t="s">
        <v>22163</v>
      </c>
      <c r="L5847" s="2">
        <v>841</v>
      </c>
      <c r="M5847" s="2" t="s">
        <v>6</v>
      </c>
      <c r="N5847" s="2" t="s">
        <v>22162</v>
      </c>
      <c r="O5847" s="2">
        <v>106</v>
      </c>
      <c r="P5847" s="2">
        <v>106</v>
      </c>
      <c r="Q5847" s="2" t="s">
        <v>22161</v>
      </c>
      <c r="R5847" s="2" t="s">
        <v>22160</v>
      </c>
      <c r="S5847" s="2">
        <v>1</v>
      </c>
      <c r="T5847" s="2">
        <v>3</v>
      </c>
      <c r="U5847" s="2">
        <v>-2.2719</v>
      </c>
      <c r="V5847" s="2">
        <v>313850</v>
      </c>
      <c r="W5847" s="2" t="s">
        <v>2</v>
      </c>
    </row>
    <row r="5848" spans="1:23" x14ac:dyDescent="0.25">
      <c r="A5848" s="2" t="s">
        <v>22156</v>
      </c>
      <c r="B5848" s="2" t="s">
        <v>22155</v>
      </c>
      <c r="C5848" s="2" t="s">
        <v>22154</v>
      </c>
      <c r="D5848" s="2" t="s">
        <v>22153</v>
      </c>
      <c r="E5848" s="2">
        <v>228.54</v>
      </c>
      <c r="F5848" s="2">
        <v>2024</v>
      </c>
      <c r="G5848" s="2" t="s">
        <v>22151</v>
      </c>
      <c r="H5848" s="2" t="s">
        <v>18249</v>
      </c>
      <c r="I5848" s="2" t="s">
        <v>22152</v>
      </c>
      <c r="J5848" s="2" t="s">
        <v>22151</v>
      </c>
      <c r="K5848" s="2" t="s">
        <v>18249</v>
      </c>
      <c r="L5848" s="2">
        <v>738</v>
      </c>
      <c r="M5848" s="2" t="s">
        <v>6</v>
      </c>
      <c r="N5848" s="2" t="s">
        <v>22159</v>
      </c>
      <c r="O5848" s="2">
        <v>178.95</v>
      </c>
      <c r="P5848" s="2">
        <v>178.95</v>
      </c>
      <c r="Q5848" s="2" t="s">
        <v>22158</v>
      </c>
      <c r="R5848" s="2" t="s">
        <v>22157</v>
      </c>
      <c r="S5848" s="2">
        <v>5</v>
      </c>
      <c r="T5848" s="2">
        <v>2</v>
      </c>
      <c r="U5848" s="2">
        <v>2.3456999999999999</v>
      </c>
      <c r="V5848" s="2">
        <v>34275</v>
      </c>
      <c r="W5848" s="2" t="s">
        <v>2</v>
      </c>
    </row>
    <row r="5849" spans="1:23" x14ac:dyDescent="0.25">
      <c r="A5849" s="2" t="s">
        <v>22156</v>
      </c>
      <c r="B5849" s="2" t="s">
        <v>22155</v>
      </c>
      <c r="C5849" s="2" t="s">
        <v>22154</v>
      </c>
      <c r="D5849" s="2" t="s">
        <v>22153</v>
      </c>
      <c r="E5849" s="2">
        <v>228.54</v>
      </c>
      <c r="F5849" s="2">
        <v>2024</v>
      </c>
      <c r="G5849" s="2" t="s">
        <v>22151</v>
      </c>
      <c r="H5849" s="2" t="s">
        <v>22150</v>
      </c>
      <c r="I5849" s="2" t="s">
        <v>22152</v>
      </c>
      <c r="J5849" s="2" t="s">
        <v>22151</v>
      </c>
      <c r="K5849" s="2" t="s">
        <v>22150</v>
      </c>
      <c r="L5849" s="2">
        <v>1291</v>
      </c>
      <c r="M5849" s="2" t="s">
        <v>6</v>
      </c>
      <c r="N5849" s="2" t="s">
        <v>22149</v>
      </c>
      <c r="O5849" s="2">
        <v>57.003</v>
      </c>
      <c r="P5849" s="2">
        <v>57.003</v>
      </c>
      <c r="Q5849" s="2" t="s">
        <v>22148</v>
      </c>
      <c r="R5849" s="2" t="s">
        <v>22147</v>
      </c>
      <c r="S5849" s="2">
        <v>10</v>
      </c>
      <c r="T5849" s="2">
        <v>2</v>
      </c>
      <c r="U5849" s="2">
        <v>0.83694999999999997</v>
      </c>
      <c r="V5849" s="2">
        <v>25015</v>
      </c>
      <c r="W5849" s="2" t="s">
        <v>2</v>
      </c>
    </row>
    <row r="5850" spans="1:23" x14ac:dyDescent="0.25">
      <c r="A5850" s="2" t="s">
        <v>22146</v>
      </c>
      <c r="B5850" s="2" t="s">
        <v>22145</v>
      </c>
      <c r="C5850" s="2" t="s">
        <v>22144</v>
      </c>
      <c r="D5850" s="2"/>
      <c r="E5850" s="2">
        <v>40.674999999999997</v>
      </c>
      <c r="F5850" s="2">
        <v>357</v>
      </c>
      <c r="G5850" s="2" t="s">
        <v>22142</v>
      </c>
      <c r="H5850" s="2" t="s">
        <v>6515</v>
      </c>
      <c r="I5850" s="2" t="s">
        <v>22143</v>
      </c>
      <c r="J5850" s="2" t="s">
        <v>22142</v>
      </c>
      <c r="K5850" s="2" t="s">
        <v>6515</v>
      </c>
      <c r="L5850" s="2">
        <v>171</v>
      </c>
      <c r="M5850" s="2" t="s">
        <v>6</v>
      </c>
      <c r="N5850" s="2" t="s">
        <v>22141</v>
      </c>
      <c r="O5850" s="2">
        <v>61.194000000000003</v>
      </c>
      <c r="P5850" s="2">
        <v>61.194000000000003</v>
      </c>
      <c r="Q5850" s="2" t="s">
        <v>22140</v>
      </c>
      <c r="R5850" s="2" t="s">
        <v>22139</v>
      </c>
      <c r="S5850" s="2">
        <v>9</v>
      </c>
      <c r="T5850" s="2">
        <v>3</v>
      </c>
      <c r="U5850" s="2">
        <v>-0.58235000000000003</v>
      </c>
      <c r="V5850" s="2">
        <v>14738</v>
      </c>
      <c r="W5850" s="2" t="s">
        <v>2</v>
      </c>
    </row>
    <row r="5851" spans="1:23" x14ac:dyDescent="0.25">
      <c r="A5851" s="2" t="s">
        <v>22132</v>
      </c>
      <c r="B5851" s="2" t="s">
        <v>22131</v>
      </c>
      <c r="C5851" s="2" t="s">
        <v>22130</v>
      </c>
      <c r="D5851" s="2"/>
      <c r="E5851" s="2">
        <v>41.070999999999998</v>
      </c>
      <c r="F5851" s="2">
        <v>361</v>
      </c>
      <c r="G5851" s="2" t="s">
        <v>22128</v>
      </c>
      <c r="H5851" s="2" t="s">
        <v>6515</v>
      </c>
      <c r="I5851" s="2" t="s">
        <v>22129</v>
      </c>
      <c r="J5851" s="2" t="s">
        <v>22128</v>
      </c>
      <c r="K5851" s="2" t="s">
        <v>6515</v>
      </c>
      <c r="L5851" s="2">
        <v>171</v>
      </c>
      <c r="M5851" s="2" t="s">
        <v>6</v>
      </c>
      <c r="N5851" s="2" t="s">
        <v>22138</v>
      </c>
      <c r="O5851" s="2">
        <v>117.21</v>
      </c>
      <c r="P5851" s="2">
        <v>117.21</v>
      </c>
      <c r="Q5851" s="2" t="s">
        <v>22137</v>
      </c>
      <c r="R5851" s="2" t="s">
        <v>22136</v>
      </c>
      <c r="S5851" s="2">
        <v>9</v>
      </c>
      <c r="T5851" s="2">
        <v>3</v>
      </c>
      <c r="U5851" s="2">
        <v>-0.27466000000000002</v>
      </c>
      <c r="V5851" s="2">
        <v>73395</v>
      </c>
      <c r="W5851" s="2" t="s">
        <v>2</v>
      </c>
    </row>
    <row r="5852" spans="1:23" x14ac:dyDescent="0.25">
      <c r="A5852" s="2" t="s">
        <v>22132</v>
      </c>
      <c r="B5852" s="2" t="s">
        <v>22131</v>
      </c>
      <c r="C5852" s="2" t="s">
        <v>22130</v>
      </c>
      <c r="D5852" s="2"/>
      <c r="E5852" s="2">
        <v>41.070999999999998</v>
      </c>
      <c r="F5852" s="2">
        <v>361</v>
      </c>
      <c r="G5852" s="2" t="s">
        <v>22128</v>
      </c>
      <c r="H5852" s="2" t="s">
        <v>2747</v>
      </c>
      <c r="I5852" s="2" t="s">
        <v>22129</v>
      </c>
      <c r="J5852" s="2" t="s">
        <v>22128</v>
      </c>
      <c r="K5852" s="2" t="s">
        <v>2747</v>
      </c>
      <c r="L5852" s="2">
        <v>47</v>
      </c>
      <c r="M5852" s="2" t="s">
        <v>6</v>
      </c>
      <c r="N5852" s="2" t="s">
        <v>22135</v>
      </c>
      <c r="O5852" s="2">
        <v>84.998999999999995</v>
      </c>
      <c r="P5852" s="2">
        <v>84.998999999999995</v>
      </c>
      <c r="Q5852" s="2" t="s">
        <v>22134</v>
      </c>
      <c r="R5852" s="2" t="s">
        <v>22133</v>
      </c>
      <c r="S5852" s="2">
        <v>9</v>
      </c>
      <c r="T5852" s="2">
        <v>2</v>
      </c>
      <c r="U5852" s="2">
        <v>1.3972</v>
      </c>
      <c r="V5852" s="2">
        <v>60108</v>
      </c>
      <c r="W5852" s="2" t="s">
        <v>2</v>
      </c>
    </row>
    <row r="5853" spans="1:23" x14ac:dyDescent="0.25">
      <c r="A5853" s="2" t="s">
        <v>22132</v>
      </c>
      <c r="B5853" s="2" t="s">
        <v>22131</v>
      </c>
      <c r="C5853" s="2" t="s">
        <v>22130</v>
      </c>
      <c r="D5853" s="2"/>
      <c r="E5853" s="2">
        <v>41.070999999999998</v>
      </c>
      <c r="F5853" s="2">
        <v>361</v>
      </c>
      <c r="G5853" s="2" t="s">
        <v>22128</v>
      </c>
      <c r="H5853" s="2" t="s">
        <v>3801</v>
      </c>
      <c r="I5853" s="2" t="s">
        <v>22129</v>
      </c>
      <c r="J5853" s="2" t="s">
        <v>22128</v>
      </c>
      <c r="K5853" s="2" t="s">
        <v>3801</v>
      </c>
      <c r="L5853" s="2">
        <v>194</v>
      </c>
      <c r="M5853" s="2" t="s">
        <v>6</v>
      </c>
      <c r="N5853" s="2" t="s">
        <v>22127</v>
      </c>
      <c r="O5853" s="2">
        <v>67.548000000000002</v>
      </c>
      <c r="P5853" s="2">
        <v>67.548000000000002</v>
      </c>
      <c r="Q5853" s="2" t="s">
        <v>22126</v>
      </c>
      <c r="R5853" s="2" t="s">
        <v>22125</v>
      </c>
      <c r="S5853" s="2">
        <v>12</v>
      </c>
      <c r="T5853" s="2">
        <v>3</v>
      </c>
      <c r="U5853" s="2">
        <v>0.23993999999999999</v>
      </c>
      <c r="V5853" s="2">
        <v>118610</v>
      </c>
      <c r="W5853" s="2" t="s">
        <v>2</v>
      </c>
    </row>
    <row r="5854" spans="1:23" x14ac:dyDescent="0.25">
      <c r="A5854" s="2" t="s">
        <v>22112</v>
      </c>
      <c r="B5854" s="2" t="s">
        <v>22111</v>
      </c>
      <c r="C5854" s="2" t="s">
        <v>22110</v>
      </c>
      <c r="D5854" s="2" t="s">
        <v>22109</v>
      </c>
      <c r="E5854" s="2">
        <v>28.768000000000001</v>
      </c>
      <c r="F5854" s="2">
        <v>261</v>
      </c>
      <c r="G5854" s="2" t="s">
        <v>22107</v>
      </c>
      <c r="H5854" s="2" t="s">
        <v>7080</v>
      </c>
      <c r="I5854" s="2" t="s">
        <v>22108</v>
      </c>
      <c r="J5854" s="2" t="s">
        <v>22107</v>
      </c>
      <c r="K5854" s="2" t="s">
        <v>7080</v>
      </c>
      <c r="L5854" s="2">
        <v>77</v>
      </c>
      <c r="M5854" s="2" t="s">
        <v>6</v>
      </c>
      <c r="N5854" s="2" t="s">
        <v>22124</v>
      </c>
      <c r="O5854" s="2">
        <v>97.084000000000003</v>
      </c>
      <c r="P5854" s="2">
        <v>97.084000000000003</v>
      </c>
      <c r="Q5854" s="2" t="s">
        <v>22123</v>
      </c>
      <c r="R5854" s="2" t="s">
        <v>22122</v>
      </c>
      <c r="S5854" s="2">
        <v>13</v>
      </c>
      <c r="T5854" s="2">
        <v>2</v>
      </c>
      <c r="U5854" s="2">
        <v>-0.83018999999999998</v>
      </c>
      <c r="V5854" s="2">
        <v>84764</v>
      </c>
      <c r="W5854" s="2" t="s">
        <v>2</v>
      </c>
    </row>
    <row r="5855" spans="1:23" x14ac:dyDescent="0.25">
      <c r="A5855" s="2" t="s">
        <v>22112</v>
      </c>
      <c r="B5855" s="2" t="s">
        <v>22111</v>
      </c>
      <c r="C5855" s="2" t="s">
        <v>22110</v>
      </c>
      <c r="D5855" s="2" t="s">
        <v>22109</v>
      </c>
      <c r="E5855" s="2">
        <v>28.768000000000001</v>
      </c>
      <c r="F5855" s="2">
        <v>261</v>
      </c>
      <c r="G5855" s="2" t="s">
        <v>22107</v>
      </c>
      <c r="H5855" s="2" t="s">
        <v>2874</v>
      </c>
      <c r="I5855" s="2" t="s">
        <v>22108</v>
      </c>
      <c r="J5855" s="2" t="s">
        <v>22107</v>
      </c>
      <c r="K5855" s="2" t="s">
        <v>2874</v>
      </c>
      <c r="L5855" s="2">
        <v>80</v>
      </c>
      <c r="M5855" s="2" t="s">
        <v>6</v>
      </c>
      <c r="N5855" s="2" t="s">
        <v>22121</v>
      </c>
      <c r="O5855" s="2">
        <v>152.22999999999999</v>
      </c>
      <c r="P5855" s="2">
        <v>105.08</v>
      </c>
      <c r="Q5855" s="2" t="s">
        <v>22120</v>
      </c>
      <c r="R5855" s="2" t="s">
        <v>22119</v>
      </c>
      <c r="S5855" s="2">
        <v>3</v>
      </c>
      <c r="T5855" s="2">
        <v>2</v>
      </c>
      <c r="U5855" s="2">
        <v>-0.29150999999999999</v>
      </c>
      <c r="V5855" s="2">
        <v>1451900</v>
      </c>
      <c r="W5855" s="2" t="s">
        <v>2</v>
      </c>
    </row>
    <row r="5856" spans="1:23" x14ac:dyDescent="0.25">
      <c r="A5856" s="2" t="s">
        <v>22112</v>
      </c>
      <c r="B5856" s="2" t="s">
        <v>22111</v>
      </c>
      <c r="C5856" s="2" t="s">
        <v>22110</v>
      </c>
      <c r="D5856" s="2" t="s">
        <v>22109</v>
      </c>
      <c r="E5856" s="2">
        <v>28.768000000000001</v>
      </c>
      <c r="F5856" s="2">
        <v>261</v>
      </c>
      <c r="G5856" s="2" t="s">
        <v>22107</v>
      </c>
      <c r="H5856" s="2" t="s">
        <v>1689</v>
      </c>
      <c r="I5856" s="2" t="s">
        <v>22108</v>
      </c>
      <c r="J5856" s="2" t="s">
        <v>22107</v>
      </c>
      <c r="K5856" s="2" t="s">
        <v>1689</v>
      </c>
      <c r="L5856" s="2">
        <v>110</v>
      </c>
      <c r="M5856" s="2" t="s">
        <v>6</v>
      </c>
      <c r="N5856" s="2" t="s">
        <v>22118</v>
      </c>
      <c r="O5856" s="2">
        <v>46.277999999999999</v>
      </c>
      <c r="P5856" s="2">
        <v>46.277999999999999</v>
      </c>
      <c r="Q5856" s="2" t="s">
        <v>22117</v>
      </c>
      <c r="R5856" s="2" t="s">
        <v>22116</v>
      </c>
      <c r="S5856" s="2">
        <v>19</v>
      </c>
      <c r="T5856" s="2">
        <v>3</v>
      </c>
      <c r="U5856" s="2">
        <v>1.1177999999999999</v>
      </c>
      <c r="V5856" s="2">
        <v>62761</v>
      </c>
      <c r="W5856" s="2" t="s">
        <v>2</v>
      </c>
    </row>
    <row r="5857" spans="1:23" x14ac:dyDescent="0.25">
      <c r="A5857" s="2" t="s">
        <v>22112</v>
      </c>
      <c r="B5857" s="2" t="s">
        <v>22111</v>
      </c>
      <c r="C5857" s="2" t="s">
        <v>22110</v>
      </c>
      <c r="D5857" s="2" t="s">
        <v>22109</v>
      </c>
      <c r="E5857" s="2">
        <v>28.768000000000001</v>
      </c>
      <c r="F5857" s="2">
        <v>261</v>
      </c>
      <c r="G5857" s="2" t="s">
        <v>22107</v>
      </c>
      <c r="H5857" s="2" t="s">
        <v>4388</v>
      </c>
      <c r="I5857" s="2" t="s">
        <v>22108</v>
      </c>
      <c r="J5857" s="2" t="s">
        <v>22107</v>
      </c>
      <c r="K5857" s="2" t="s">
        <v>4388</v>
      </c>
      <c r="L5857" s="2">
        <v>164</v>
      </c>
      <c r="M5857" s="2" t="s">
        <v>6</v>
      </c>
      <c r="N5857" s="2" t="s">
        <v>22115</v>
      </c>
      <c r="O5857" s="2">
        <v>146.34</v>
      </c>
      <c r="P5857" s="2">
        <v>114.5</v>
      </c>
      <c r="Q5857" s="2" t="s">
        <v>22114</v>
      </c>
      <c r="R5857" s="2" t="s">
        <v>22113</v>
      </c>
      <c r="S5857" s="2">
        <v>15</v>
      </c>
      <c r="T5857" s="2">
        <v>2</v>
      </c>
      <c r="U5857" s="2">
        <v>0.11831999999999999</v>
      </c>
      <c r="V5857" s="2">
        <v>988660</v>
      </c>
      <c r="W5857" s="2" t="s">
        <v>2</v>
      </c>
    </row>
    <row r="5858" spans="1:23" x14ac:dyDescent="0.25">
      <c r="A5858" s="2" t="s">
        <v>22112</v>
      </c>
      <c r="B5858" s="2" t="s">
        <v>22111</v>
      </c>
      <c r="C5858" s="2" t="s">
        <v>22110</v>
      </c>
      <c r="D5858" s="2" t="s">
        <v>22109</v>
      </c>
      <c r="E5858" s="2">
        <v>28.768000000000001</v>
      </c>
      <c r="F5858" s="2">
        <v>261</v>
      </c>
      <c r="G5858" s="2" t="s">
        <v>22107</v>
      </c>
      <c r="H5858" s="2" t="s">
        <v>1723</v>
      </c>
      <c r="I5858" s="2" t="s">
        <v>22108</v>
      </c>
      <c r="J5858" s="2" t="s">
        <v>22107</v>
      </c>
      <c r="K5858" s="2" t="s">
        <v>1723</v>
      </c>
      <c r="L5858" s="2">
        <v>248</v>
      </c>
      <c r="M5858" s="2" t="s">
        <v>6</v>
      </c>
      <c r="N5858" s="2" t="s">
        <v>22106</v>
      </c>
      <c r="O5858" s="2">
        <v>61.576999999999998</v>
      </c>
      <c r="P5858" s="2">
        <v>61.576999999999998</v>
      </c>
      <c r="Q5858" s="2" t="s">
        <v>22105</v>
      </c>
      <c r="R5858" s="2" t="s">
        <v>22104</v>
      </c>
      <c r="S5858" s="2">
        <v>8</v>
      </c>
      <c r="T5858" s="2">
        <v>3</v>
      </c>
      <c r="U5858" s="2">
        <v>1.6500999999999998E-2</v>
      </c>
      <c r="V5858" s="2">
        <v>388590</v>
      </c>
      <c r="W5858" s="2" t="s">
        <v>2</v>
      </c>
    </row>
    <row r="5859" spans="1:23" x14ac:dyDescent="0.25">
      <c r="A5859" s="2" t="s">
        <v>22103</v>
      </c>
      <c r="B5859" s="2" t="s">
        <v>22102</v>
      </c>
      <c r="C5859" s="2" t="s">
        <v>22101</v>
      </c>
      <c r="D5859" s="2"/>
      <c r="E5859" s="2">
        <v>222.04</v>
      </c>
      <c r="F5859" s="2">
        <v>2034</v>
      </c>
      <c r="G5859" s="2" t="s">
        <v>22100</v>
      </c>
      <c r="H5859" s="2" t="s">
        <v>22099</v>
      </c>
      <c r="I5859" s="2" t="s">
        <v>22098</v>
      </c>
      <c r="J5859" s="2" t="s">
        <v>22097</v>
      </c>
      <c r="K5859" s="2" t="s">
        <v>22096</v>
      </c>
      <c r="L5859" s="2">
        <v>1762</v>
      </c>
      <c r="M5859" s="2" t="s">
        <v>6</v>
      </c>
      <c r="N5859" s="2" t="s">
        <v>22095</v>
      </c>
      <c r="O5859" s="2">
        <v>117.3</v>
      </c>
      <c r="P5859" s="2">
        <v>117.3</v>
      </c>
      <c r="Q5859" s="2" t="s">
        <v>22094</v>
      </c>
      <c r="R5859" s="2" t="s">
        <v>22093</v>
      </c>
      <c r="S5859" s="2">
        <v>7</v>
      </c>
      <c r="T5859" s="2">
        <v>2</v>
      </c>
      <c r="U5859" s="2">
        <v>0.32894000000000001</v>
      </c>
      <c r="V5859" s="2">
        <v>83411</v>
      </c>
      <c r="W5859" s="2" t="s">
        <v>2</v>
      </c>
    </row>
    <row r="5860" spans="1:23" x14ac:dyDescent="0.25">
      <c r="A5860" s="2" t="s">
        <v>22092</v>
      </c>
      <c r="B5860" s="2" t="s">
        <v>22091</v>
      </c>
      <c r="C5860" s="2" t="s">
        <v>22090</v>
      </c>
      <c r="D5860" s="2" t="s">
        <v>22089</v>
      </c>
      <c r="E5860" s="2">
        <v>41.731000000000002</v>
      </c>
      <c r="F5860" s="2">
        <v>367</v>
      </c>
      <c r="G5860" s="2" t="s">
        <v>22087</v>
      </c>
      <c r="H5860" s="2" t="s">
        <v>4435</v>
      </c>
      <c r="I5860" s="2" t="s">
        <v>22088</v>
      </c>
      <c r="J5860" s="2" t="s">
        <v>22087</v>
      </c>
      <c r="K5860" s="2" t="s">
        <v>4435</v>
      </c>
      <c r="L5860" s="2">
        <v>270</v>
      </c>
      <c r="M5860" s="2" t="s">
        <v>6</v>
      </c>
      <c r="N5860" s="2" t="s">
        <v>22086</v>
      </c>
      <c r="O5860" s="2">
        <v>120.65</v>
      </c>
      <c r="P5860" s="2">
        <v>120.65</v>
      </c>
      <c r="Q5860" s="2" t="s">
        <v>22085</v>
      </c>
      <c r="R5860" s="2" t="s">
        <v>22084</v>
      </c>
      <c r="S5860" s="2">
        <v>4</v>
      </c>
      <c r="T5860" s="2">
        <v>2</v>
      </c>
      <c r="U5860" s="2">
        <v>2.5609000000000002</v>
      </c>
      <c r="V5860" s="2">
        <v>134340</v>
      </c>
      <c r="W5860" s="2" t="s">
        <v>2</v>
      </c>
    </row>
    <row r="5861" spans="1:23" x14ac:dyDescent="0.25">
      <c r="A5861" s="2" t="s">
        <v>22074</v>
      </c>
      <c r="B5861" s="2" t="s">
        <v>22073</v>
      </c>
      <c r="C5861" s="2" t="s">
        <v>22072</v>
      </c>
      <c r="D5861" s="2" t="s">
        <v>22071</v>
      </c>
      <c r="E5861" s="2">
        <v>43.835000000000001</v>
      </c>
      <c r="F5861" s="2">
        <v>389</v>
      </c>
      <c r="G5861" s="2" t="s">
        <v>22069</v>
      </c>
      <c r="H5861" s="2" t="s">
        <v>2764</v>
      </c>
      <c r="I5861" s="2" t="s">
        <v>22070</v>
      </c>
      <c r="J5861" s="2" t="s">
        <v>22069</v>
      </c>
      <c r="K5861" s="2" t="s">
        <v>2764</v>
      </c>
      <c r="L5861" s="2">
        <v>66</v>
      </c>
      <c r="M5861" s="2" t="s">
        <v>6</v>
      </c>
      <c r="N5861" s="2" t="s">
        <v>22083</v>
      </c>
      <c r="O5861" s="2">
        <v>57.292999999999999</v>
      </c>
      <c r="P5861" s="2">
        <v>57.292999999999999</v>
      </c>
      <c r="Q5861" s="2" t="s">
        <v>22082</v>
      </c>
      <c r="R5861" s="2" t="s">
        <v>22081</v>
      </c>
      <c r="S5861" s="2">
        <v>2</v>
      </c>
      <c r="T5861" s="2">
        <v>3</v>
      </c>
      <c r="U5861" s="2">
        <v>6.5082000000000001E-2</v>
      </c>
      <c r="V5861" s="2">
        <v>108510</v>
      </c>
      <c r="W5861" s="2" t="s">
        <v>2</v>
      </c>
    </row>
    <row r="5862" spans="1:23" x14ac:dyDescent="0.25">
      <c r="A5862" s="2" t="s">
        <v>22074</v>
      </c>
      <c r="B5862" s="2" t="s">
        <v>22073</v>
      </c>
      <c r="C5862" s="2" t="s">
        <v>22072</v>
      </c>
      <c r="D5862" s="2" t="s">
        <v>22071</v>
      </c>
      <c r="E5862" s="2">
        <v>43.835000000000001</v>
      </c>
      <c r="F5862" s="2">
        <v>389</v>
      </c>
      <c r="G5862" s="2" t="s">
        <v>22069</v>
      </c>
      <c r="H5862" s="2" t="s">
        <v>7030</v>
      </c>
      <c r="I5862" s="2" t="s">
        <v>22070</v>
      </c>
      <c r="J5862" s="2" t="s">
        <v>22069</v>
      </c>
      <c r="K5862" s="2" t="s">
        <v>7030</v>
      </c>
      <c r="L5862" s="2">
        <v>261</v>
      </c>
      <c r="M5862" s="2" t="s">
        <v>6</v>
      </c>
      <c r="N5862" s="2" t="s">
        <v>22080</v>
      </c>
      <c r="O5862" s="2">
        <v>60</v>
      </c>
      <c r="P5862" s="2">
        <v>60</v>
      </c>
      <c r="Q5862" s="2" t="s">
        <v>22079</v>
      </c>
      <c r="R5862" s="2" t="s">
        <v>22078</v>
      </c>
      <c r="S5862" s="2">
        <v>2</v>
      </c>
      <c r="T5862" s="2">
        <v>2</v>
      </c>
      <c r="U5862" s="2">
        <v>-1.1507000000000001</v>
      </c>
      <c r="V5862" s="2">
        <v>34804</v>
      </c>
      <c r="W5862" s="2" t="s">
        <v>2</v>
      </c>
    </row>
    <row r="5863" spans="1:23" x14ac:dyDescent="0.25">
      <c r="A5863" s="2" t="s">
        <v>22074</v>
      </c>
      <c r="B5863" s="2" t="s">
        <v>22073</v>
      </c>
      <c r="C5863" s="2" t="s">
        <v>22072</v>
      </c>
      <c r="D5863" s="2" t="s">
        <v>22071</v>
      </c>
      <c r="E5863" s="2">
        <v>43.835000000000001</v>
      </c>
      <c r="F5863" s="2">
        <v>389</v>
      </c>
      <c r="G5863" s="2" t="s">
        <v>22069</v>
      </c>
      <c r="H5863" s="2" t="s">
        <v>252</v>
      </c>
      <c r="I5863" s="2" t="s">
        <v>22070</v>
      </c>
      <c r="J5863" s="2" t="s">
        <v>22069</v>
      </c>
      <c r="K5863" s="2" t="s">
        <v>252</v>
      </c>
      <c r="L5863" s="2">
        <v>78</v>
      </c>
      <c r="M5863" s="2" t="s">
        <v>6</v>
      </c>
      <c r="N5863" s="2" t="s">
        <v>22077</v>
      </c>
      <c r="O5863" s="2">
        <v>53.679000000000002</v>
      </c>
      <c r="P5863" s="2">
        <v>53.679000000000002</v>
      </c>
      <c r="Q5863" s="2" t="s">
        <v>22076</v>
      </c>
      <c r="R5863" s="2" t="s">
        <v>22075</v>
      </c>
      <c r="S5863" s="2">
        <v>2</v>
      </c>
      <c r="T5863" s="2">
        <v>2</v>
      </c>
      <c r="U5863" s="2">
        <v>-2.0847000000000002</v>
      </c>
      <c r="V5863" s="2">
        <v>45452</v>
      </c>
      <c r="W5863" s="2" t="s">
        <v>2</v>
      </c>
    </row>
    <row r="5864" spans="1:23" x14ac:dyDescent="0.25">
      <c r="A5864" s="2" t="s">
        <v>22074</v>
      </c>
      <c r="B5864" s="2" t="s">
        <v>22073</v>
      </c>
      <c r="C5864" s="2" t="s">
        <v>22072</v>
      </c>
      <c r="D5864" s="2" t="s">
        <v>22071</v>
      </c>
      <c r="E5864" s="2">
        <v>43.835000000000001</v>
      </c>
      <c r="F5864" s="2">
        <v>389</v>
      </c>
      <c r="G5864" s="2" t="s">
        <v>22069</v>
      </c>
      <c r="H5864" s="2" t="s">
        <v>1225</v>
      </c>
      <c r="I5864" s="2" t="s">
        <v>22070</v>
      </c>
      <c r="J5864" s="2" t="s">
        <v>22069</v>
      </c>
      <c r="K5864" s="2" t="s">
        <v>1225</v>
      </c>
      <c r="L5864" s="2">
        <v>130</v>
      </c>
      <c r="M5864" s="2" t="s">
        <v>6</v>
      </c>
      <c r="N5864" s="2" t="s">
        <v>22068</v>
      </c>
      <c r="O5864" s="2">
        <v>195.58</v>
      </c>
      <c r="P5864" s="2">
        <v>195.58</v>
      </c>
      <c r="Q5864" s="2" t="s">
        <v>22067</v>
      </c>
      <c r="R5864" s="2" t="s">
        <v>22066</v>
      </c>
      <c r="S5864" s="2">
        <v>7</v>
      </c>
      <c r="T5864" s="2">
        <v>2</v>
      </c>
      <c r="U5864" s="2">
        <v>1.34</v>
      </c>
      <c r="V5864" s="2">
        <v>366680</v>
      </c>
      <c r="W5864" s="2" t="s">
        <v>2</v>
      </c>
    </row>
    <row r="5865" spans="1:23" x14ac:dyDescent="0.25">
      <c r="A5865" s="2" t="s">
        <v>22062</v>
      </c>
      <c r="B5865" s="2" t="s">
        <v>22061</v>
      </c>
      <c r="C5865" s="2" t="s">
        <v>22060</v>
      </c>
      <c r="D5865" s="2" t="s">
        <v>22059</v>
      </c>
      <c r="E5865" s="2">
        <v>24.701000000000001</v>
      </c>
      <c r="F5865" s="2">
        <v>212</v>
      </c>
      <c r="G5865" s="2" t="s">
        <v>22057</v>
      </c>
      <c r="H5865" s="2" t="s">
        <v>2611</v>
      </c>
      <c r="I5865" s="2" t="s">
        <v>22058</v>
      </c>
      <c r="J5865" s="2" t="s">
        <v>22057</v>
      </c>
      <c r="K5865" s="2" t="s">
        <v>2611</v>
      </c>
      <c r="L5865" s="2">
        <v>53</v>
      </c>
      <c r="M5865" s="2" t="s">
        <v>6</v>
      </c>
      <c r="N5865" s="2" t="s">
        <v>22065</v>
      </c>
      <c r="O5865" s="2">
        <v>108.5</v>
      </c>
      <c r="P5865" s="2">
        <v>108.5</v>
      </c>
      <c r="Q5865" s="2" t="s">
        <v>22064</v>
      </c>
      <c r="R5865" s="2" t="s">
        <v>22063</v>
      </c>
      <c r="S5865" s="2">
        <v>3</v>
      </c>
      <c r="T5865" s="2">
        <v>3</v>
      </c>
      <c r="U5865" s="2">
        <v>7.5303999999999996E-2</v>
      </c>
      <c r="V5865" s="2">
        <v>71394</v>
      </c>
      <c r="W5865" s="2" t="s">
        <v>2</v>
      </c>
    </row>
    <row r="5866" spans="1:23" x14ac:dyDescent="0.25">
      <c r="A5866" s="2" t="s">
        <v>22062</v>
      </c>
      <c r="B5866" s="2" t="s">
        <v>22061</v>
      </c>
      <c r="C5866" s="2" t="s">
        <v>22060</v>
      </c>
      <c r="D5866" s="2" t="s">
        <v>22059</v>
      </c>
      <c r="E5866" s="2">
        <v>24.701000000000001</v>
      </c>
      <c r="F5866" s="2">
        <v>212</v>
      </c>
      <c r="G5866" s="2" t="s">
        <v>22057</v>
      </c>
      <c r="H5866" s="2" t="s">
        <v>1111</v>
      </c>
      <c r="I5866" s="2" t="s">
        <v>22058</v>
      </c>
      <c r="J5866" s="2" t="s">
        <v>22057</v>
      </c>
      <c r="K5866" s="2" t="s">
        <v>1111</v>
      </c>
      <c r="L5866" s="2">
        <v>172</v>
      </c>
      <c r="M5866" s="2" t="s">
        <v>6</v>
      </c>
      <c r="N5866" s="2" t="s">
        <v>22056</v>
      </c>
      <c r="O5866" s="2">
        <v>58.889000000000003</v>
      </c>
      <c r="P5866" s="2">
        <v>58.889000000000003</v>
      </c>
      <c r="Q5866" s="2" t="s">
        <v>22055</v>
      </c>
      <c r="R5866" s="2" t="s">
        <v>22054</v>
      </c>
      <c r="S5866" s="2">
        <v>3</v>
      </c>
      <c r="T5866" s="2">
        <v>2</v>
      </c>
      <c r="U5866" s="2">
        <v>2.9552999999999998</v>
      </c>
      <c r="V5866" s="2">
        <v>117250</v>
      </c>
      <c r="W5866" s="2" t="s">
        <v>2</v>
      </c>
    </row>
    <row r="5867" spans="1:23" x14ac:dyDescent="0.25">
      <c r="A5867" s="2" t="s">
        <v>22041</v>
      </c>
      <c r="B5867" s="2" t="s">
        <v>22040</v>
      </c>
      <c r="C5867" s="2" t="s">
        <v>22039</v>
      </c>
      <c r="D5867" s="2" t="s">
        <v>22038</v>
      </c>
      <c r="E5867" s="2">
        <v>208.7</v>
      </c>
      <c r="F5867" s="2">
        <v>1871</v>
      </c>
      <c r="G5867" s="2" t="s">
        <v>22036</v>
      </c>
      <c r="H5867" s="2" t="s">
        <v>22053</v>
      </c>
      <c r="I5867" s="2" t="s">
        <v>22037</v>
      </c>
      <c r="J5867" s="2" t="s">
        <v>22036</v>
      </c>
      <c r="K5867" s="2" t="s">
        <v>22053</v>
      </c>
      <c r="L5867" s="2">
        <v>1843</v>
      </c>
      <c r="M5867" s="2" t="s">
        <v>6</v>
      </c>
      <c r="N5867" s="2" t="s">
        <v>22052</v>
      </c>
      <c r="O5867" s="2">
        <v>67.548000000000002</v>
      </c>
      <c r="P5867" s="2">
        <v>67.548000000000002</v>
      </c>
      <c r="Q5867" s="2" t="s">
        <v>22051</v>
      </c>
      <c r="R5867" s="2" t="s">
        <v>22050</v>
      </c>
      <c r="S5867" s="2">
        <v>6</v>
      </c>
      <c r="T5867" s="2">
        <v>2</v>
      </c>
      <c r="U5867" s="2">
        <v>1.5879000000000001</v>
      </c>
      <c r="V5867" s="2">
        <v>34873</v>
      </c>
      <c r="W5867" s="2" t="s">
        <v>2</v>
      </c>
    </row>
    <row r="5868" spans="1:23" x14ac:dyDescent="0.25">
      <c r="A5868" s="2" t="s">
        <v>22041</v>
      </c>
      <c r="B5868" s="2" t="s">
        <v>22040</v>
      </c>
      <c r="C5868" s="2" t="s">
        <v>22039</v>
      </c>
      <c r="D5868" s="2" t="s">
        <v>22038</v>
      </c>
      <c r="E5868" s="2">
        <v>208.7</v>
      </c>
      <c r="F5868" s="2">
        <v>1871</v>
      </c>
      <c r="G5868" s="2" t="s">
        <v>22036</v>
      </c>
      <c r="H5868" s="2" t="s">
        <v>22049</v>
      </c>
      <c r="I5868" s="2" t="s">
        <v>22037</v>
      </c>
      <c r="J5868" s="2" t="s">
        <v>22036</v>
      </c>
      <c r="K5868" s="2" t="s">
        <v>22049</v>
      </c>
      <c r="L5868" s="2">
        <v>1781</v>
      </c>
      <c r="M5868" s="2" t="s">
        <v>6</v>
      </c>
      <c r="N5868" s="2" t="s">
        <v>22048</v>
      </c>
      <c r="O5868" s="2">
        <v>47.57</v>
      </c>
      <c r="P5868" s="2">
        <v>47.57</v>
      </c>
      <c r="Q5868" s="2" t="s">
        <v>22047</v>
      </c>
      <c r="R5868" s="2" t="s">
        <v>22046</v>
      </c>
      <c r="S5868" s="2">
        <v>2</v>
      </c>
      <c r="T5868" s="2">
        <v>2</v>
      </c>
      <c r="U5868" s="2">
        <v>0.77183999999999997</v>
      </c>
      <c r="V5868" s="2">
        <v>178010</v>
      </c>
      <c r="W5868" s="2" t="s">
        <v>2</v>
      </c>
    </row>
    <row r="5869" spans="1:23" x14ac:dyDescent="0.25">
      <c r="A5869" s="2" t="s">
        <v>22041</v>
      </c>
      <c r="B5869" s="2" t="s">
        <v>22040</v>
      </c>
      <c r="C5869" s="2" t="s">
        <v>22039</v>
      </c>
      <c r="D5869" s="2" t="s">
        <v>22038</v>
      </c>
      <c r="E5869" s="2">
        <v>208.7</v>
      </c>
      <c r="F5869" s="2">
        <v>1871</v>
      </c>
      <c r="G5869" s="2" t="s">
        <v>22036</v>
      </c>
      <c r="H5869" s="2" t="s">
        <v>22045</v>
      </c>
      <c r="I5869" s="2" t="s">
        <v>22037</v>
      </c>
      <c r="J5869" s="2" t="s">
        <v>22036</v>
      </c>
      <c r="K5869" s="2" t="s">
        <v>22045</v>
      </c>
      <c r="L5869" s="2">
        <v>1793</v>
      </c>
      <c r="M5869" s="2" t="s">
        <v>6</v>
      </c>
      <c r="N5869" s="2" t="s">
        <v>22044</v>
      </c>
      <c r="O5869" s="2">
        <v>61.576999999999998</v>
      </c>
      <c r="P5869" s="2">
        <v>61.576999999999998</v>
      </c>
      <c r="Q5869" s="2" t="s">
        <v>22043</v>
      </c>
      <c r="R5869" s="2" t="s">
        <v>22042</v>
      </c>
      <c r="S5869" s="2">
        <v>12</v>
      </c>
      <c r="T5869" s="2">
        <v>2</v>
      </c>
      <c r="U5869" s="2">
        <v>0.15432000000000001</v>
      </c>
      <c r="V5869" s="2">
        <v>47228</v>
      </c>
      <c r="W5869" s="2" t="s">
        <v>2</v>
      </c>
    </row>
    <row r="5870" spans="1:23" x14ac:dyDescent="0.25">
      <c r="A5870" s="2" t="s">
        <v>22041</v>
      </c>
      <c r="B5870" s="2" t="s">
        <v>22040</v>
      </c>
      <c r="C5870" s="2" t="s">
        <v>22039</v>
      </c>
      <c r="D5870" s="2" t="s">
        <v>22038</v>
      </c>
      <c r="E5870" s="2">
        <v>208.7</v>
      </c>
      <c r="F5870" s="2">
        <v>1871</v>
      </c>
      <c r="G5870" s="2" t="s">
        <v>22036</v>
      </c>
      <c r="H5870" s="2" t="s">
        <v>19656</v>
      </c>
      <c r="I5870" s="2" t="s">
        <v>22037</v>
      </c>
      <c r="J5870" s="2" t="s">
        <v>22036</v>
      </c>
      <c r="K5870" s="2" t="s">
        <v>19656</v>
      </c>
      <c r="L5870" s="2">
        <v>707</v>
      </c>
      <c r="M5870" s="2" t="s">
        <v>6</v>
      </c>
      <c r="N5870" s="2" t="s">
        <v>22035</v>
      </c>
      <c r="O5870" s="2">
        <v>44.045000000000002</v>
      </c>
      <c r="P5870" s="2">
        <v>44.045000000000002</v>
      </c>
      <c r="Q5870" s="2" t="s">
        <v>22034</v>
      </c>
      <c r="R5870" s="2" t="s">
        <v>22033</v>
      </c>
      <c r="S5870" s="2">
        <v>1</v>
      </c>
      <c r="T5870" s="2">
        <v>2</v>
      </c>
      <c r="U5870" s="2">
        <v>6.2516000000000002E-2</v>
      </c>
      <c r="V5870" s="2">
        <v>73590</v>
      </c>
      <c r="W5870" s="2" t="s">
        <v>2</v>
      </c>
    </row>
    <row r="5871" spans="1:23" x14ac:dyDescent="0.25">
      <c r="A5871" s="2" t="s">
        <v>22029</v>
      </c>
      <c r="B5871" s="2" t="s">
        <v>22028</v>
      </c>
      <c r="C5871" s="2" t="s">
        <v>22027</v>
      </c>
      <c r="D5871" s="2" t="s">
        <v>22026</v>
      </c>
      <c r="E5871" s="2">
        <v>38.591999999999999</v>
      </c>
      <c r="F5871" s="2">
        <v>344</v>
      </c>
      <c r="G5871" s="2" t="s">
        <v>22024</v>
      </c>
      <c r="H5871" s="2" t="s">
        <v>665</v>
      </c>
      <c r="I5871" s="2" t="s">
        <v>22025</v>
      </c>
      <c r="J5871" s="2" t="s">
        <v>22024</v>
      </c>
      <c r="K5871" s="2" t="s">
        <v>665</v>
      </c>
      <c r="L5871" s="2">
        <v>30</v>
      </c>
      <c r="M5871" s="2" t="s">
        <v>6</v>
      </c>
      <c r="N5871" s="2" t="s">
        <v>22032</v>
      </c>
      <c r="O5871" s="2">
        <v>74.849000000000004</v>
      </c>
      <c r="P5871" s="2">
        <v>74.849000000000004</v>
      </c>
      <c r="Q5871" s="2" t="s">
        <v>22031</v>
      </c>
      <c r="R5871" s="2" t="s">
        <v>22030</v>
      </c>
      <c r="S5871" s="2">
        <v>7</v>
      </c>
      <c r="T5871" s="2">
        <v>2</v>
      </c>
      <c r="U5871" s="2">
        <v>0.62082999999999999</v>
      </c>
      <c r="V5871" s="2">
        <v>157080</v>
      </c>
      <c r="W5871" s="2" t="s">
        <v>2</v>
      </c>
    </row>
    <row r="5872" spans="1:23" x14ac:dyDescent="0.25">
      <c r="A5872" s="2" t="s">
        <v>22029</v>
      </c>
      <c r="B5872" s="2" t="s">
        <v>22028</v>
      </c>
      <c r="C5872" s="2" t="s">
        <v>22027</v>
      </c>
      <c r="D5872" s="2" t="s">
        <v>22026</v>
      </c>
      <c r="E5872" s="2">
        <v>38.591999999999999</v>
      </c>
      <c r="F5872" s="2">
        <v>344</v>
      </c>
      <c r="G5872" s="2" t="s">
        <v>22024</v>
      </c>
      <c r="H5872" s="2" t="s">
        <v>5170</v>
      </c>
      <c r="I5872" s="2" t="s">
        <v>22025</v>
      </c>
      <c r="J5872" s="2" t="s">
        <v>22024</v>
      </c>
      <c r="K5872" s="2" t="s">
        <v>5170</v>
      </c>
      <c r="L5872" s="2">
        <v>286</v>
      </c>
      <c r="M5872" s="2" t="s">
        <v>6</v>
      </c>
      <c r="N5872" s="2" t="s">
        <v>22023</v>
      </c>
      <c r="O5872" s="2">
        <v>63.396999999999998</v>
      </c>
      <c r="P5872" s="2">
        <v>63.396999999999998</v>
      </c>
      <c r="Q5872" s="2" t="s">
        <v>22022</v>
      </c>
      <c r="R5872" s="2" t="s">
        <v>22021</v>
      </c>
      <c r="S5872" s="2">
        <v>10</v>
      </c>
      <c r="T5872" s="2">
        <v>2</v>
      </c>
      <c r="U5872" s="2">
        <v>-1.1851</v>
      </c>
      <c r="V5872" s="2">
        <v>85609</v>
      </c>
      <c r="W5872" s="2" t="s">
        <v>2</v>
      </c>
    </row>
    <row r="5873" spans="1:23" x14ac:dyDescent="0.25">
      <c r="A5873" s="2" t="s">
        <v>22017</v>
      </c>
      <c r="B5873" s="2" t="s">
        <v>22016</v>
      </c>
      <c r="C5873" s="2" t="s">
        <v>22015</v>
      </c>
      <c r="D5873" s="2" t="s">
        <v>22014</v>
      </c>
      <c r="E5873" s="2">
        <v>21.867999999999999</v>
      </c>
      <c r="F5873" s="2">
        <v>191</v>
      </c>
      <c r="G5873" s="2" t="s">
        <v>22012</v>
      </c>
      <c r="H5873" s="2" t="s">
        <v>5101</v>
      </c>
      <c r="I5873" s="2" t="s">
        <v>22013</v>
      </c>
      <c r="J5873" s="2" t="s">
        <v>22012</v>
      </c>
      <c r="K5873" s="2" t="s">
        <v>5101</v>
      </c>
      <c r="L5873" s="2">
        <v>116</v>
      </c>
      <c r="M5873" s="2" t="s">
        <v>6</v>
      </c>
      <c r="N5873" s="2" t="s">
        <v>22020</v>
      </c>
      <c r="O5873" s="2">
        <v>55.866</v>
      </c>
      <c r="P5873" s="2">
        <v>55.866</v>
      </c>
      <c r="Q5873" s="2" t="s">
        <v>22019</v>
      </c>
      <c r="R5873" s="2" t="s">
        <v>22018</v>
      </c>
      <c r="S5873" s="2">
        <v>12</v>
      </c>
      <c r="T5873" s="2">
        <v>3</v>
      </c>
      <c r="U5873" s="2">
        <v>0.64444999999999997</v>
      </c>
      <c r="V5873" s="2">
        <v>42278</v>
      </c>
      <c r="W5873" s="2" t="s">
        <v>2</v>
      </c>
    </row>
    <row r="5874" spans="1:23" x14ac:dyDescent="0.25">
      <c r="A5874" s="2" t="s">
        <v>22017</v>
      </c>
      <c r="B5874" s="2" t="s">
        <v>22016</v>
      </c>
      <c r="C5874" s="2" t="s">
        <v>22015</v>
      </c>
      <c r="D5874" s="2" t="s">
        <v>22014</v>
      </c>
      <c r="E5874" s="2">
        <v>21.867999999999999</v>
      </c>
      <c r="F5874" s="2">
        <v>191</v>
      </c>
      <c r="G5874" s="2" t="s">
        <v>22012</v>
      </c>
      <c r="H5874" s="2" t="s">
        <v>636</v>
      </c>
      <c r="I5874" s="2" t="s">
        <v>22013</v>
      </c>
      <c r="J5874" s="2" t="s">
        <v>22012</v>
      </c>
      <c r="K5874" s="2" t="s">
        <v>636</v>
      </c>
      <c r="L5874" s="2">
        <v>112</v>
      </c>
      <c r="M5874" s="2" t="s">
        <v>6</v>
      </c>
      <c r="N5874" s="2" t="s">
        <v>22011</v>
      </c>
      <c r="O5874" s="2">
        <v>150.44</v>
      </c>
      <c r="P5874" s="2">
        <v>150.44</v>
      </c>
      <c r="Q5874" s="2" t="s">
        <v>22010</v>
      </c>
      <c r="R5874" s="2" t="s">
        <v>22009</v>
      </c>
      <c r="S5874" s="2">
        <v>8</v>
      </c>
      <c r="T5874" s="2">
        <v>2</v>
      </c>
      <c r="U5874" s="2">
        <v>0.39040000000000002</v>
      </c>
      <c r="V5874" s="2">
        <v>855980</v>
      </c>
      <c r="W5874" s="2" t="s">
        <v>2</v>
      </c>
    </row>
    <row r="5875" spans="1:23" x14ac:dyDescent="0.25">
      <c r="A5875" s="2" t="s">
        <v>21987</v>
      </c>
      <c r="B5875" s="2" t="s">
        <v>21986</v>
      </c>
      <c r="C5875" s="2" t="s">
        <v>21985</v>
      </c>
      <c r="D5875" s="2" t="s">
        <v>21984</v>
      </c>
      <c r="E5875" s="2">
        <v>96.022000000000006</v>
      </c>
      <c r="F5875" s="2">
        <v>868</v>
      </c>
      <c r="G5875" s="2" t="s">
        <v>21982</v>
      </c>
      <c r="H5875" s="2" t="s">
        <v>10437</v>
      </c>
      <c r="I5875" s="2" t="s">
        <v>21983</v>
      </c>
      <c r="J5875" s="2" t="s">
        <v>21982</v>
      </c>
      <c r="K5875" s="2" t="s">
        <v>10437</v>
      </c>
      <c r="L5875" s="2">
        <v>640</v>
      </c>
      <c r="M5875" s="2" t="s">
        <v>6</v>
      </c>
      <c r="N5875" s="2" t="s">
        <v>22008</v>
      </c>
      <c r="O5875" s="2">
        <v>108.2</v>
      </c>
      <c r="P5875" s="2">
        <v>44.82</v>
      </c>
      <c r="Q5875" s="2" t="s">
        <v>22007</v>
      </c>
      <c r="R5875" s="2" t="s">
        <v>22006</v>
      </c>
      <c r="S5875" s="2">
        <v>2</v>
      </c>
      <c r="T5875" s="2">
        <v>3</v>
      </c>
      <c r="U5875" s="2">
        <v>1.0468999999999999</v>
      </c>
      <c r="V5875" s="2">
        <v>283720</v>
      </c>
      <c r="W5875" s="2" t="s">
        <v>2</v>
      </c>
    </row>
    <row r="5876" spans="1:23" x14ac:dyDescent="0.25">
      <c r="A5876" s="2" t="s">
        <v>21987</v>
      </c>
      <c r="B5876" s="2" t="s">
        <v>21986</v>
      </c>
      <c r="C5876" s="2" t="s">
        <v>21985</v>
      </c>
      <c r="D5876" s="2" t="s">
        <v>21984</v>
      </c>
      <c r="E5876" s="2">
        <v>96.022000000000006</v>
      </c>
      <c r="F5876" s="2">
        <v>868</v>
      </c>
      <c r="G5876" s="2" t="s">
        <v>21982</v>
      </c>
      <c r="H5876" s="2" t="s">
        <v>4674</v>
      </c>
      <c r="I5876" s="2" t="s">
        <v>21983</v>
      </c>
      <c r="J5876" s="2" t="s">
        <v>21982</v>
      </c>
      <c r="K5876" s="2" t="s">
        <v>4674</v>
      </c>
      <c r="L5876" s="2">
        <v>19</v>
      </c>
      <c r="M5876" s="2" t="s">
        <v>6</v>
      </c>
      <c r="N5876" s="2" t="s">
        <v>22005</v>
      </c>
      <c r="O5876" s="2">
        <v>90.141999999999996</v>
      </c>
      <c r="P5876" s="2">
        <v>90.141999999999996</v>
      </c>
      <c r="Q5876" s="2" t="s">
        <v>22004</v>
      </c>
      <c r="R5876" s="2" t="s">
        <v>22003</v>
      </c>
      <c r="S5876" s="2">
        <v>8</v>
      </c>
      <c r="T5876" s="2">
        <v>2</v>
      </c>
      <c r="U5876" s="2">
        <v>-0.16811999999999999</v>
      </c>
      <c r="V5876" s="2">
        <v>24126</v>
      </c>
      <c r="W5876" s="2" t="s">
        <v>2</v>
      </c>
    </row>
    <row r="5877" spans="1:23" x14ac:dyDescent="0.25">
      <c r="A5877" s="2" t="s">
        <v>21987</v>
      </c>
      <c r="B5877" s="2" t="s">
        <v>21986</v>
      </c>
      <c r="C5877" s="2" t="s">
        <v>21985</v>
      </c>
      <c r="D5877" s="2" t="s">
        <v>21984</v>
      </c>
      <c r="E5877" s="2">
        <v>96.022000000000006</v>
      </c>
      <c r="F5877" s="2">
        <v>868</v>
      </c>
      <c r="G5877" s="2" t="s">
        <v>21982</v>
      </c>
      <c r="H5877" s="2" t="s">
        <v>716</v>
      </c>
      <c r="I5877" s="2" t="s">
        <v>21983</v>
      </c>
      <c r="J5877" s="2" t="s">
        <v>21982</v>
      </c>
      <c r="K5877" s="2" t="s">
        <v>716</v>
      </c>
      <c r="L5877" s="2">
        <v>11</v>
      </c>
      <c r="M5877" s="2" t="s">
        <v>6</v>
      </c>
      <c r="N5877" s="2" t="s">
        <v>22002</v>
      </c>
      <c r="O5877" s="2">
        <v>102.03</v>
      </c>
      <c r="P5877" s="2">
        <v>102.03</v>
      </c>
      <c r="Q5877" s="2" t="s">
        <v>22001</v>
      </c>
      <c r="R5877" s="2" t="s">
        <v>22000</v>
      </c>
      <c r="S5877" s="2">
        <v>1</v>
      </c>
      <c r="T5877" s="2">
        <v>3</v>
      </c>
      <c r="U5877" s="2">
        <v>0.37308000000000002</v>
      </c>
      <c r="V5877" s="2">
        <v>38527</v>
      </c>
      <c r="W5877" s="2" t="s">
        <v>2</v>
      </c>
    </row>
    <row r="5878" spans="1:23" x14ac:dyDescent="0.25">
      <c r="A5878" s="2" t="s">
        <v>21987</v>
      </c>
      <c r="B5878" s="2" t="s">
        <v>21986</v>
      </c>
      <c r="C5878" s="2" t="s">
        <v>21985</v>
      </c>
      <c r="D5878" s="2" t="s">
        <v>21984</v>
      </c>
      <c r="E5878" s="2">
        <v>96.022000000000006</v>
      </c>
      <c r="F5878" s="2">
        <v>868</v>
      </c>
      <c r="G5878" s="2" t="s">
        <v>21982</v>
      </c>
      <c r="H5878" s="2" t="s">
        <v>181</v>
      </c>
      <c r="I5878" s="2" t="s">
        <v>21983</v>
      </c>
      <c r="J5878" s="2" t="s">
        <v>21982</v>
      </c>
      <c r="K5878" s="2" t="s">
        <v>181</v>
      </c>
      <c r="L5878" s="2">
        <v>229</v>
      </c>
      <c r="M5878" s="2" t="s">
        <v>6</v>
      </c>
      <c r="N5878" s="2" t="s">
        <v>21999</v>
      </c>
      <c r="O5878" s="2">
        <v>135.5</v>
      </c>
      <c r="P5878" s="2">
        <v>135.5</v>
      </c>
      <c r="Q5878" s="2" t="s">
        <v>21998</v>
      </c>
      <c r="R5878" s="2" t="s">
        <v>21997</v>
      </c>
      <c r="S5878" s="2">
        <v>14</v>
      </c>
      <c r="T5878" s="2">
        <v>3</v>
      </c>
      <c r="U5878" s="2">
        <v>0.97397</v>
      </c>
      <c r="V5878" s="2">
        <v>239990</v>
      </c>
      <c r="W5878" s="2" t="s">
        <v>2</v>
      </c>
    </row>
    <row r="5879" spans="1:23" x14ac:dyDescent="0.25">
      <c r="A5879" s="2" t="s">
        <v>21987</v>
      </c>
      <c r="B5879" s="2" t="s">
        <v>21986</v>
      </c>
      <c r="C5879" s="2" t="s">
        <v>21985</v>
      </c>
      <c r="D5879" s="2" t="s">
        <v>21984</v>
      </c>
      <c r="E5879" s="2">
        <v>96.022000000000006</v>
      </c>
      <c r="F5879" s="2">
        <v>868</v>
      </c>
      <c r="G5879" s="2" t="s">
        <v>21982</v>
      </c>
      <c r="H5879" s="2" t="s">
        <v>4171</v>
      </c>
      <c r="I5879" s="2" t="s">
        <v>21983</v>
      </c>
      <c r="J5879" s="2" t="s">
        <v>21982</v>
      </c>
      <c r="K5879" s="2" t="s">
        <v>4171</v>
      </c>
      <c r="L5879" s="2">
        <v>638</v>
      </c>
      <c r="M5879" s="2" t="s">
        <v>6</v>
      </c>
      <c r="N5879" s="2" t="s">
        <v>21996</v>
      </c>
      <c r="O5879" s="2">
        <v>165.09</v>
      </c>
      <c r="P5879" s="2">
        <v>165.09</v>
      </c>
      <c r="Q5879" s="2" t="s">
        <v>21995</v>
      </c>
      <c r="R5879" s="2" t="s">
        <v>21994</v>
      </c>
      <c r="S5879" s="2">
        <v>11</v>
      </c>
      <c r="T5879" s="2">
        <v>2</v>
      </c>
      <c r="U5879" s="2">
        <v>-1.3880999999999999</v>
      </c>
      <c r="V5879" s="2">
        <v>274000</v>
      </c>
      <c r="W5879" s="2" t="s">
        <v>2</v>
      </c>
    </row>
    <row r="5880" spans="1:23" x14ac:dyDescent="0.25">
      <c r="A5880" s="2" t="s">
        <v>21987</v>
      </c>
      <c r="B5880" s="2" t="s">
        <v>21986</v>
      </c>
      <c r="C5880" s="2" t="s">
        <v>21985</v>
      </c>
      <c r="D5880" s="2" t="s">
        <v>21984</v>
      </c>
      <c r="E5880" s="2">
        <v>96.022000000000006</v>
      </c>
      <c r="F5880" s="2">
        <v>868</v>
      </c>
      <c r="G5880" s="2" t="s">
        <v>21982</v>
      </c>
      <c r="H5880" s="2" t="s">
        <v>7284</v>
      </c>
      <c r="I5880" s="2" t="s">
        <v>21983</v>
      </c>
      <c r="J5880" s="2" t="s">
        <v>21982</v>
      </c>
      <c r="K5880" s="2" t="s">
        <v>7284</v>
      </c>
      <c r="L5880" s="2">
        <v>298</v>
      </c>
      <c r="M5880" s="2" t="s">
        <v>6</v>
      </c>
      <c r="N5880" s="2" t="s">
        <v>21993</v>
      </c>
      <c r="O5880" s="2">
        <v>97.593999999999994</v>
      </c>
      <c r="P5880" s="2">
        <v>97.593999999999994</v>
      </c>
      <c r="Q5880" s="2" t="s">
        <v>21992</v>
      </c>
      <c r="R5880" s="2" t="s">
        <v>21991</v>
      </c>
      <c r="S5880" s="2">
        <v>8</v>
      </c>
      <c r="T5880" s="2">
        <v>2</v>
      </c>
      <c r="U5880" s="2">
        <v>1.6012999999999999</v>
      </c>
      <c r="V5880" s="2">
        <v>107070</v>
      </c>
      <c r="W5880" s="2" t="s">
        <v>2</v>
      </c>
    </row>
    <row r="5881" spans="1:23" x14ac:dyDescent="0.25">
      <c r="A5881" s="2" t="s">
        <v>21987</v>
      </c>
      <c r="B5881" s="2" t="s">
        <v>21986</v>
      </c>
      <c r="C5881" s="2" t="s">
        <v>21985</v>
      </c>
      <c r="D5881" s="2" t="s">
        <v>21984</v>
      </c>
      <c r="E5881" s="2">
        <v>96.022000000000006</v>
      </c>
      <c r="F5881" s="2">
        <v>868</v>
      </c>
      <c r="G5881" s="2" t="s">
        <v>21982</v>
      </c>
      <c r="H5881" s="2" t="s">
        <v>2892</v>
      </c>
      <c r="I5881" s="2" t="s">
        <v>21983</v>
      </c>
      <c r="J5881" s="2" t="s">
        <v>21982</v>
      </c>
      <c r="K5881" s="2" t="s">
        <v>2892</v>
      </c>
      <c r="L5881" s="2">
        <v>303</v>
      </c>
      <c r="M5881" s="2" t="s">
        <v>6</v>
      </c>
      <c r="N5881" s="2" t="s">
        <v>21990</v>
      </c>
      <c r="O5881" s="2">
        <v>49.325000000000003</v>
      </c>
      <c r="P5881" s="2">
        <v>49.325000000000003</v>
      </c>
      <c r="Q5881" s="2" t="s">
        <v>21989</v>
      </c>
      <c r="R5881" s="2" t="s">
        <v>21988</v>
      </c>
      <c r="S5881" s="2">
        <v>5</v>
      </c>
      <c r="T5881" s="2">
        <v>2</v>
      </c>
      <c r="U5881" s="2">
        <v>0.24833</v>
      </c>
      <c r="V5881" s="2">
        <v>117870</v>
      </c>
      <c r="W5881" s="2" t="s">
        <v>2</v>
      </c>
    </row>
    <row r="5882" spans="1:23" x14ac:dyDescent="0.25">
      <c r="A5882" s="2" t="s">
        <v>21987</v>
      </c>
      <c r="B5882" s="2" t="s">
        <v>21986</v>
      </c>
      <c r="C5882" s="2" t="s">
        <v>21985</v>
      </c>
      <c r="D5882" s="2" t="s">
        <v>21984</v>
      </c>
      <c r="E5882" s="2">
        <v>96.022000000000006</v>
      </c>
      <c r="F5882" s="2">
        <v>868</v>
      </c>
      <c r="G5882" s="2" t="s">
        <v>21982</v>
      </c>
      <c r="H5882" s="2" t="s">
        <v>19656</v>
      </c>
      <c r="I5882" s="2" t="s">
        <v>21983</v>
      </c>
      <c r="J5882" s="2" t="s">
        <v>21982</v>
      </c>
      <c r="K5882" s="2" t="s">
        <v>19656</v>
      </c>
      <c r="L5882" s="2">
        <v>707</v>
      </c>
      <c r="M5882" s="2" t="s">
        <v>6</v>
      </c>
      <c r="N5882" s="2" t="s">
        <v>21981</v>
      </c>
      <c r="O5882" s="2">
        <v>68.548000000000002</v>
      </c>
      <c r="P5882" s="2">
        <v>68.548000000000002</v>
      </c>
      <c r="Q5882" s="2" t="s">
        <v>21980</v>
      </c>
      <c r="R5882" s="2" t="s">
        <v>21979</v>
      </c>
      <c r="S5882" s="2">
        <v>5</v>
      </c>
      <c r="T5882" s="2">
        <v>2</v>
      </c>
      <c r="U5882" s="2">
        <v>-1.8001</v>
      </c>
      <c r="V5882" s="2">
        <v>208060</v>
      </c>
      <c r="W5882" s="2" t="s">
        <v>2</v>
      </c>
    </row>
    <row r="5883" spans="1:23" x14ac:dyDescent="0.25">
      <c r="A5883" s="2" t="s">
        <v>21978</v>
      </c>
      <c r="B5883" s="2" t="s">
        <v>21977</v>
      </c>
      <c r="C5883" s="2" t="s">
        <v>21976</v>
      </c>
      <c r="D5883" s="2" t="s">
        <v>21975</v>
      </c>
      <c r="E5883" s="2">
        <v>34.280999999999999</v>
      </c>
      <c r="F5883" s="2">
        <v>301</v>
      </c>
      <c r="G5883" s="2" t="s">
        <v>21973</v>
      </c>
      <c r="H5883" s="2" t="s">
        <v>2968</v>
      </c>
      <c r="I5883" s="2" t="s">
        <v>21974</v>
      </c>
      <c r="J5883" s="2" t="s">
        <v>21973</v>
      </c>
      <c r="K5883" s="2" t="s">
        <v>2968</v>
      </c>
      <c r="L5883" s="2">
        <v>107</v>
      </c>
      <c r="M5883" s="2" t="s">
        <v>6</v>
      </c>
      <c r="N5883" s="2" t="s">
        <v>21972</v>
      </c>
      <c r="O5883" s="2">
        <v>127.93</v>
      </c>
      <c r="P5883" s="2">
        <v>127.93</v>
      </c>
      <c r="Q5883" s="2" t="s">
        <v>21971</v>
      </c>
      <c r="R5883" s="2" t="s">
        <v>21970</v>
      </c>
      <c r="S5883" s="2">
        <v>11</v>
      </c>
      <c r="T5883" s="2">
        <v>3</v>
      </c>
      <c r="U5883" s="2">
        <v>-7.7741000000000005E-2</v>
      </c>
      <c r="V5883" s="2">
        <v>15184</v>
      </c>
      <c r="W5883" s="2" t="s">
        <v>2</v>
      </c>
    </row>
    <row r="5884" spans="1:23" x14ac:dyDescent="0.25">
      <c r="A5884" s="2" t="s">
        <v>21969</v>
      </c>
      <c r="B5884" s="2" t="s">
        <v>21968</v>
      </c>
      <c r="C5884" s="2" t="s">
        <v>21967</v>
      </c>
      <c r="D5884" s="2" t="s">
        <v>21966</v>
      </c>
      <c r="E5884" s="2">
        <v>27.614000000000001</v>
      </c>
      <c r="F5884" s="2">
        <v>239</v>
      </c>
      <c r="G5884" s="2" t="s">
        <v>21964</v>
      </c>
      <c r="H5884" s="2" t="s">
        <v>5415</v>
      </c>
      <c r="I5884" s="2" t="s">
        <v>21965</v>
      </c>
      <c r="J5884" s="2" t="s">
        <v>21964</v>
      </c>
      <c r="K5884" s="2" t="s">
        <v>5415</v>
      </c>
      <c r="L5884" s="2">
        <v>148</v>
      </c>
      <c r="M5884" s="2" t="s">
        <v>6</v>
      </c>
      <c r="N5884" s="2" t="s">
        <v>21963</v>
      </c>
      <c r="O5884" s="2">
        <v>57.279000000000003</v>
      </c>
      <c r="P5884" s="2">
        <v>57.279000000000003</v>
      </c>
      <c r="Q5884" s="2" t="s">
        <v>21962</v>
      </c>
      <c r="R5884" s="2" t="s">
        <v>21961</v>
      </c>
      <c r="S5884" s="2">
        <v>3</v>
      </c>
      <c r="T5884" s="2">
        <v>2</v>
      </c>
      <c r="U5884" s="2">
        <v>-2.3584999999999998</v>
      </c>
      <c r="V5884" s="2">
        <v>48986</v>
      </c>
      <c r="W5884" s="2" t="s">
        <v>2</v>
      </c>
    </row>
    <row r="5885" spans="1:23" x14ac:dyDescent="0.25">
      <c r="A5885" s="2" t="s">
        <v>21957</v>
      </c>
      <c r="B5885" s="2" t="s">
        <v>21956</v>
      </c>
      <c r="C5885" s="2" t="s">
        <v>21955</v>
      </c>
      <c r="D5885" s="2" t="s">
        <v>21954</v>
      </c>
      <c r="E5885" s="2">
        <v>88.412000000000006</v>
      </c>
      <c r="F5885" s="2">
        <v>779</v>
      </c>
      <c r="G5885" s="2" t="s">
        <v>21952</v>
      </c>
      <c r="H5885" s="2" t="s">
        <v>9334</v>
      </c>
      <c r="I5885" s="2" t="s">
        <v>21953</v>
      </c>
      <c r="J5885" s="2" t="s">
        <v>21952</v>
      </c>
      <c r="K5885" s="2" t="s">
        <v>9334</v>
      </c>
      <c r="L5885" s="2">
        <v>395</v>
      </c>
      <c r="M5885" s="2" t="s">
        <v>6</v>
      </c>
      <c r="N5885" s="2" t="s">
        <v>21960</v>
      </c>
      <c r="O5885" s="2">
        <v>61.194000000000003</v>
      </c>
      <c r="P5885" s="2">
        <v>61.194000000000003</v>
      </c>
      <c r="Q5885" s="2" t="s">
        <v>21959</v>
      </c>
      <c r="R5885" s="2" t="s">
        <v>21958</v>
      </c>
      <c r="S5885" s="2">
        <v>8</v>
      </c>
      <c r="T5885" s="2">
        <v>3</v>
      </c>
      <c r="U5885" s="2">
        <v>0.98636000000000001</v>
      </c>
      <c r="V5885" s="2">
        <v>30328</v>
      </c>
      <c r="W5885" s="2" t="s">
        <v>2</v>
      </c>
    </row>
    <row r="5886" spans="1:23" x14ac:dyDescent="0.25">
      <c r="A5886" s="2" t="s">
        <v>21957</v>
      </c>
      <c r="B5886" s="2" t="s">
        <v>21956</v>
      </c>
      <c r="C5886" s="2" t="s">
        <v>21955</v>
      </c>
      <c r="D5886" s="2" t="s">
        <v>21954</v>
      </c>
      <c r="E5886" s="2">
        <v>88.412000000000006</v>
      </c>
      <c r="F5886" s="2">
        <v>779</v>
      </c>
      <c r="G5886" s="2" t="s">
        <v>21952</v>
      </c>
      <c r="H5886" s="2" t="s">
        <v>8381</v>
      </c>
      <c r="I5886" s="2" t="s">
        <v>21953</v>
      </c>
      <c r="J5886" s="2" t="s">
        <v>21952</v>
      </c>
      <c r="K5886" s="2" t="s">
        <v>8381</v>
      </c>
      <c r="L5886" s="2">
        <v>497</v>
      </c>
      <c r="M5886" s="2" t="s">
        <v>6</v>
      </c>
      <c r="N5886" s="2" t="s">
        <v>21951</v>
      </c>
      <c r="O5886" s="2">
        <v>62.704999999999998</v>
      </c>
      <c r="P5886" s="2">
        <v>62.704999999999998</v>
      </c>
      <c r="Q5886" s="2" t="s">
        <v>21950</v>
      </c>
      <c r="R5886" s="2" t="s">
        <v>21949</v>
      </c>
      <c r="S5886" s="2">
        <v>11</v>
      </c>
      <c r="T5886" s="2">
        <v>3</v>
      </c>
      <c r="U5886" s="2">
        <v>2.3536000000000001</v>
      </c>
      <c r="V5886" s="2">
        <v>21633</v>
      </c>
      <c r="W5886" s="2" t="s">
        <v>2</v>
      </c>
    </row>
    <row r="5887" spans="1:23" x14ac:dyDescent="0.25">
      <c r="A5887" s="2" t="s">
        <v>21948</v>
      </c>
      <c r="B5887" s="2" t="s">
        <v>21947</v>
      </c>
      <c r="C5887" s="2" t="s">
        <v>21946</v>
      </c>
      <c r="D5887" s="2" t="s">
        <v>21945</v>
      </c>
      <c r="E5887" s="2">
        <v>67.350999999999999</v>
      </c>
      <c r="F5887" s="2">
        <v>609</v>
      </c>
      <c r="G5887" s="2" t="s">
        <v>21943</v>
      </c>
      <c r="H5887" s="2" t="s">
        <v>2321</v>
      </c>
      <c r="I5887" s="2" t="s">
        <v>21944</v>
      </c>
      <c r="J5887" s="2" t="s">
        <v>21943</v>
      </c>
      <c r="K5887" s="2" t="s">
        <v>2321</v>
      </c>
      <c r="L5887" s="2">
        <v>84</v>
      </c>
      <c r="M5887" s="2" t="s">
        <v>6</v>
      </c>
      <c r="N5887" s="2" t="s">
        <v>21942</v>
      </c>
      <c r="O5887" s="2">
        <v>47.561</v>
      </c>
      <c r="P5887" s="2">
        <v>47.561</v>
      </c>
      <c r="Q5887" s="2" t="s">
        <v>21941</v>
      </c>
      <c r="R5887" s="2" t="s">
        <v>21940</v>
      </c>
      <c r="S5887" s="2">
        <v>7</v>
      </c>
      <c r="T5887" s="2">
        <v>2</v>
      </c>
      <c r="U5887" s="2">
        <v>-0.27637</v>
      </c>
      <c r="V5887" s="2">
        <v>14692</v>
      </c>
      <c r="W5887" s="2" t="s">
        <v>2</v>
      </c>
    </row>
    <row r="5888" spans="1:23" x14ac:dyDescent="0.25">
      <c r="A5888" s="2" t="s">
        <v>21939</v>
      </c>
      <c r="B5888" s="2" t="s">
        <v>21938</v>
      </c>
      <c r="C5888" s="2" t="s">
        <v>21937</v>
      </c>
      <c r="D5888" s="2" t="s">
        <v>21936</v>
      </c>
      <c r="E5888" s="2">
        <v>61.378999999999998</v>
      </c>
      <c r="F5888" s="2">
        <v>536</v>
      </c>
      <c r="G5888" s="2" t="s">
        <v>21934</v>
      </c>
      <c r="H5888" s="2" t="s">
        <v>5080</v>
      </c>
      <c r="I5888" s="2" t="s">
        <v>21935</v>
      </c>
      <c r="J5888" s="2" t="s">
        <v>21934</v>
      </c>
      <c r="K5888" s="2" t="s">
        <v>5080</v>
      </c>
      <c r="L5888" s="2">
        <v>347</v>
      </c>
      <c r="M5888" s="2" t="s">
        <v>6</v>
      </c>
      <c r="N5888" s="2" t="s">
        <v>21933</v>
      </c>
      <c r="O5888" s="2">
        <v>110.52</v>
      </c>
      <c r="P5888" s="2">
        <v>110.52</v>
      </c>
      <c r="Q5888" s="2" t="s">
        <v>21932</v>
      </c>
      <c r="R5888" s="2" t="s">
        <v>21931</v>
      </c>
      <c r="S5888" s="2">
        <v>3</v>
      </c>
      <c r="T5888" s="2">
        <v>2</v>
      </c>
      <c r="U5888" s="2">
        <v>-2.1347</v>
      </c>
      <c r="V5888" s="2">
        <v>65376</v>
      </c>
      <c r="W5888" s="2" t="s">
        <v>2</v>
      </c>
    </row>
    <row r="5889" spans="1:23" x14ac:dyDescent="0.25">
      <c r="A5889" s="2" t="s">
        <v>21930</v>
      </c>
      <c r="B5889" s="2" t="s">
        <v>21929</v>
      </c>
      <c r="C5889" s="2" t="s">
        <v>21928</v>
      </c>
      <c r="D5889" s="2" t="s">
        <v>21927</v>
      </c>
      <c r="E5889" s="2">
        <v>105.72</v>
      </c>
      <c r="F5889" s="2">
        <v>941</v>
      </c>
      <c r="G5889" s="2" t="s">
        <v>21925</v>
      </c>
      <c r="H5889" s="2" t="s">
        <v>12567</v>
      </c>
      <c r="I5889" s="2" t="s">
        <v>21926</v>
      </c>
      <c r="J5889" s="2" t="s">
        <v>21925</v>
      </c>
      <c r="K5889" s="2" t="s">
        <v>12567</v>
      </c>
      <c r="L5889" s="2">
        <v>556</v>
      </c>
      <c r="M5889" s="2" t="s">
        <v>6</v>
      </c>
      <c r="N5889" s="2" t="s">
        <v>21924</v>
      </c>
      <c r="O5889" s="2">
        <v>87.251000000000005</v>
      </c>
      <c r="P5889" s="2">
        <v>87.251000000000005</v>
      </c>
      <c r="Q5889" s="2" t="s">
        <v>21923</v>
      </c>
      <c r="R5889" s="2" t="s">
        <v>21922</v>
      </c>
      <c r="S5889" s="2">
        <v>1</v>
      </c>
      <c r="T5889" s="2">
        <v>2</v>
      </c>
      <c r="U5889" s="2">
        <v>-2.2631000000000001</v>
      </c>
      <c r="V5889" s="2">
        <v>108690</v>
      </c>
      <c r="W5889" s="2" t="s">
        <v>2</v>
      </c>
    </row>
    <row r="5890" spans="1:23" x14ac:dyDescent="0.25">
      <c r="A5890" s="2" t="s">
        <v>21921</v>
      </c>
      <c r="B5890" s="2" t="s">
        <v>21920</v>
      </c>
      <c r="C5890" s="2" t="s">
        <v>21919</v>
      </c>
      <c r="D5890" s="2" t="s">
        <v>21918</v>
      </c>
      <c r="E5890" s="2">
        <v>98.141999999999996</v>
      </c>
      <c r="F5890" s="2">
        <v>886</v>
      </c>
      <c r="G5890" s="2" t="s">
        <v>21916</v>
      </c>
      <c r="H5890" s="2" t="s">
        <v>7030</v>
      </c>
      <c r="I5890" s="2" t="s">
        <v>21917</v>
      </c>
      <c r="J5890" s="2" t="s">
        <v>21916</v>
      </c>
      <c r="K5890" s="2" t="s">
        <v>7030</v>
      </c>
      <c r="L5890" s="2">
        <v>261</v>
      </c>
      <c r="M5890" s="2" t="s">
        <v>6</v>
      </c>
      <c r="N5890" s="2" t="s">
        <v>21915</v>
      </c>
      <c r="O5890" s="2">
        <v>62.271000000000001</v>
      </c>
      <c r="P5890" s="2">
        <v>62.271000000000001</v>
      </c>
      <c r="Q5890" s="2" t="s">
        <v>21914</v>
      </c>
      <c r="R5890" s="2" t="s">
        <v>21913</v>
      </c>
      <c r="S5890" s="2">
        <v>9</v>
      </c>
      <c r="T5890" s="2">
        <v>2</v>
      </c>
      <c r="U5890" s="2">
        <v>3.8355000000000001</v>
      </c>
      <c r="V5890" s="2">
        <v>41941</v>
      </c>
      <c r="W5890" s="2" t="s">
        <v>2</v>
      </c>
    </row>
    <row r="5891" spans="1:23" x14ac:dyDescent="0.25">
      <c r="A5891" s="2" t="s">
        <v>21909</v>
      </c>
      <c r="B5891" s="2" t="s">
        <v>21908</v>
      </c>
      <c r="C5891" s="2" t="s">
        <v>21907</v>
      </c>
      <c r="D5891" s="2" t="s">
        <v>21906</v>
      </c>
      <c r="E5891" s="2">
        <v>265.10000000000002</v>
      </c>
      <c r="F5891" s="2">
        <v>2346</v>
      </c>
      <c r="G5891" s="2" t="s">
        <v>21904</v>
      </c>
      <c r="H5891" s="2" t="s">
        <v>3530</v>
      </c>
      <c r="I5891" s="2" t="s">
        <v>21905</v>
      </c>
      <c r="J5891" s="2" t="s">
        <v>21904</v>
      </c>
      <c r="K5891" s="2" t="s">
        <v>3530</v>
      </c>
      <c r="L5891" s="2">
        <v>592</v>
      </c>
      <c r="M5891" s="2" t="s">
        <v>6</v>
      </c>
      <c r="N5891" s="2" t="s">
        <v>21912</v>
      </c>
      <c r="O5891" s="2">
        <v>62.454000000000001</v>
      </c>
      <c r="P5891" s="2">
        <v>62.454000000000001</v>
      </c>
      <c r="Q5891" s="2" t="s">
        <v>21911</v>
      </c>
      <c r="R5891" s="2" t="s">
        <v>21910</v>
      </c>
      <c r="S5891" s="2">
        <v>2</v>
      </c>
      <c r="T5891" s="2">
        <v>2</v>
      </c>
      <c r="U5891" s="2">
        <v>0.80981999999999998</v>
      </c>
      <c r="V5891" s="2">
        <v>39822</v>
      </c>
      <c r="W5891" s="2" t="s">
        <v>2</v>
      </c>
    </row>
    <row r="5892" spans="1:23" x14ac:dyDescent="0.25">
      <c r="A5892" s="2" t="s">
        <v>21909</v>
      </c>
      <c r="B5892" s="2" t="s">
        <v>21908</v>
      </c>
      <c r="C5892" s="2" t="s">
        <v>21907</v>
      </c>
      <c r="D5892" s="2" t="s">
        <v>21906</v>
      </c>
      <c r="E5892" s="2">
        <v>265.10000000000002</v>
      </c>
      <c r="F5892" s="2">
        <v>2346</v>
      </c>
      <c r="G5892" s="2" t="s">
        <v>21904</v>
      </c>
      <c r="H5892" s="2" t="s">
        <v>8210</v>
      </c>
      <c r="I5892" s="2" t="s">
        <v>21905</v>
      </c>
      <c r="J5892" s="2" t="s">
        <v>21904</v>
      </c>
      <c r="K5892" s="2" t="s">
        <v>8210</v>
      </c>
      <c r="L5892" s="2">
        <v>256</v>
      </c>
      <c r="M5892" s="2" t="s">
        <v>6</v>
      </c>
      <c r="N5892" s="2" t="s">
        <v>21903</v>
      </c>
      <c r="O5892" s="2">
        <v>77.695999999999998</v>
      </c>
      <c r="P5892" s="2">
        <v>77.695999999999998</v>
      </c>
      <c r="Q5892" s="2" t="s">
        <v>21902</v>
      </c>
      <c r="R5892" s="2" t="s">
        <v>21901</v>
      </c>
      <c r="S5892" s="2">
        <v>9</v>
      </c>
      <c r="T5892" s="2">
        <v>2</v>
      </c>
      <c r="U5892" s="2">
        <v>-0.92490000000000006</v>
      </c>
      <c r="V5892" s="2">
        <v>43528</v>
      </c>
      <c r="W5892" s="2" t="s">
        <v>2</v>
      </c>
    </row>
    <row r="5893" spans="1:23" x14ac:dyDescent="0.25">
      <c r="A5893" s="2" t="s">
        <v>21897</v>
      </c>
      <c r="B5893" s="2" t="s">
        <v>21896</v>
      </c>
      <c r="C5893" s="2" t="s">
        <v>21895</v>
      </c>
      <c r="D5893" s="2" t="s">
        <v>21894</v>
      </c>
      <c r="E5893" s="2">
        <v>43.295000000000002</v>
      </c>
      <c r="F5893" s="2">
        <v>390</v>
      </c>
      <c r="G5893" s="2" t="s">
        <v>21892</v>
      </c>
      <c r="H5893" s="2" t="s">
        <v>8936</v>
      </c>
      <c r="I5893" s="2" t="s">
        <v>21893</v>
      </c>
      <c r="J5893" s="2" t="s">
        <v>21892</v>
      </c>
      <c r="K5893" s="2" t="s">
        <v>8936</v>
      </c>
      <c r="L5893" s="2">
        <v>244</v>
      </c>
      <c r="M5893" s="2" t="s">
        <v>6</v>
      </c>
      <c r="N5893" s="2" t="s">
        <v>21900</v>
      </c>
      <c r="O5893" s="2">
        <v>106.93</v>
      </c>
      <c r="P5893" s="2">
        <v>106.93</v>
      </c>
      <c r="Q5893" s="2" t="s">
        <v>21899</v>
      </c>
      <c r="R5893" s="2" t="s">
        <v>21898</v>
      </c>
      <c r="S5893" s="2">
        <v>9</v>
      </c>
      <c r="T5893" s="2">
        <v>2</v>
      </c>
      <c r="U5893" s="2">
        <v>1.6418999999999999</v>
      </c>
      <c r="V5893" s="2">
        <v>334250</v>
      </c>
      <c r="W5893" s="2" t="s">
        <v>2</v>
      </c>
    </row>
    <row r="5894" spans="1:23" x14ac:dyDescent="0.25">
      <c r="A5894" s="2" t="s">
        <v>21897</v>
      </c>
      <c r="B5894" s="2" t="s">
        <v>21896</v>
      </c>
      <c r="C5894" s="2" t="s">
        <v>21895</v>
      </c>
      <c r="D5894" s="2" t="s">
        <v>21894</v>
      </c>
      <c r="E5894" s="2">
        <v>43.295000000000002</v>
      </c>
      <c r="F5894" s="2">
        <v>390</v>
      </c>
      <c r="G5894" s="2" t="s">
        <v>21892</v>
      </c>
      <c r="H5894" s="2" t="s">
        <v>144</v>
      </c>
      <c r="I5894" s="2" t="s">
        <v>21893</v>
      </c>
      <c r="J5894" s="2" t="s">
        <v>21892</v>
      </c>
      <c r="K5894" s="2" t="s">
        <v>144</v>
      </c>
      <c r="L5894" s="2">
        <v>149</v>
      </c>
      <c r="M5894" s="2" t="s">
        <v>6</v>
      </c>
      <c r="N5894" s="2" t="s">
        <v>21891</v>
      </c>
      <c r="O5894" s="2">
        <v>58.889000000000003</v>
      </c>
      <c r="P5894" s="2">
        <v>58.889000000000003</v>
      </c>
      <c r="Q5894" s="2" t="s">
        <v>21890</v>
      </c>
      <c r="R5894" s="2" t="s">
        <v>21889</v>
      </c>
      <c r="S5894" s="2">
        <v>2</v>
      </c>
      <c r="T5894" s="2">
        <v>2</v>
      </c>
      <c r="U5894" s="2">
        <v>1.3491</v>
      </c>
      <c r="V5894" s="2">
        <v>29489</v>
      </c>
      <c r="W5894" s="2" t="s">
        <v>2</v>
      </c>
    </row>
    <row r="5895" spans="1:23" x14ac:dyDescent="0.25">
      <c r="A5895" s="2" t="s">
        <v>21888</v>
      </c>
      <c r="B5895" s="2" t="s">
        <v>21887</v>
      </c>
      <c r="C5895" s="2" t="s">
        <v>21886</v>
      </c>
      <c r="D5895" s="2" t="s">
        <v>21885</v>
      </c>
      <c r="E5895" s="2">
        <v>39.232999999999997</v>
      </c>
      <c r="F5895" s="2">
        <v>359</v>
      </c>
      <c r="G5895" s="2" t="s">
        <v>21883</v>
      </c>
      <c r="H5895" s="2" t="s">
        <v>3435</v>
      </c>
      <c r="I5895" s="2" t="s">
        <v>21884</v>
      </c>
      <c r="J5895" s="2" t="s">
        <v>21883</v>
      </c>
      <c r="K5895" s="2" t="s">
        <v>3435</v>
      </c>
      <c r="L5895" s="2">
        <v>184</v>
      </c>
      <c r="M5895" s="2" t="s">
        <v>6</v>
      </c>
      <c r="N5895" s="2" t="s">
        <v>21882</v>
      </c>
      <c r="O5895" s="2">
        <v>84.308999999999997</v>
      </c>
      <c r="P5895" s="2">
        <v>84.308999999999997</v>
      </c>
      <c r="Q5895" s="2" t="s">
        <v>21881</v>
      </c>
      <c r="R5895" s="2" t="s">
        <v>21880</v>
      </c>
      <c r="S5895" s="2">
        <v>11</v>
      </c>
      <c r="T5895" s="2">
        <v>3</v>
      </c>
      <c r="U5895" s="2">
        <v>0.13081999999999999</v>
      </c>
      <c r="V5895" s="2">
        <v>888030</v>
      </c>
      <c r="W5895" s="2" t="s">
        <v>2</v>
      </c>
    </row>
    <row r="5896" spans="1:23" x14ac:dyDescent="0.25">
      <c r="A5896" s="2" t="s">
        <v>21875</v>
      </c>
      <c r="B5896" s="2" t="s">
        <v>21874</v>
      </c>
      <c r="C5896" s="2" t="s">
        <v>21873</v>
      </c>
      <c r="D5896" s="2" t="s">
        <v>21872</v>
      </c>
      <c r="E5896" s="2">
        <v>46.938000000000002</v>
      </c>
      <c r="F5896" s="2">
        <v>406</v>
      </c>
      <c r="G5896" s="2" t="s">
        <v>21870</v>
      </c>
      <c r="H5896" s="2" t="s">
        <v>8352</v>
      </c>
      <c r="I5896" s="2" t="s">
        <v>21871</v>
      </c>
      <c r="J5896" s="2" t="s">
        <v>21870</v>
      </c>
      <c r="K5896" s="2" t="s">
        <v>8352</v>
      </c>
      <c r="L5896" s="2">
        <v>43</v>
      </c>
      <c r="M5896" s="2" t="s">
        <v>6</v>
      </c>
      <c r="N5896" s="2" t="s">
        <v>21879</v>
      </c>
      <c r="O5896" s="2">
        <v>48.701000000000001</v>
      </c>
      <c r="P5896" s="2">
        <v>48.701000000000001</v>
      </c>
      <c r="Q5896" s="2" t="s">
        <v>21878</v>
      </c>
      <c r="R5896" s="2" t="s">
        <v>21877</v>
      </c>
      <c r="S5896" s="2">
        <v>6</v>
      </c>
      <c r="T5896" s="2">
        <v>3</v>
      </c>
      <c r="U5896" s="2">
        <v>1.7770999999999999</v>
      </c>
      <c r="V5896" s="2">
        <v>35817</v>
      </c>
      <c r="W5896" s="2" t="s">
        <v>2</v>
      </c>
    </row>
    <row r="5897" spans="1:23" x14ac:dyDescent="0.25">
      <c r="A5897" s="2" t="s">
        <v>21875</v>
      </c>
      <c r="B5897" s="2" t="s">
        <v>21874</v>
      </c>
      <c r="C5897" s="2" t="s">
        <v>21873</v>
      </c>
      <c r="D5897" s="2" t="s">
        <v>21872</v>
      </c>
      <c r="E5897" s="2">
        <v>46.938000000000002</v>
      </c>
      <c r="F5897" s="2">
        <v>406</v>
      </c>
      <c r="G5897" s="2" t="s">
        <v>21870</v>
      </c>
      <c r="H5897" s="2" t="s">
        <v>7280</v>
      </c>
      <c r="I5897" s="2" t="s">
        <v>21871</v>
      </c>
      <c r="J5897" s="2" t="s">
        <v>21870</v>
      </c>
      <c r="K5897" s="2" t="s">
        <v>7280</v>
      </c>
      <c r="L5897" s="2">
        <v>134</v>
      </c>
      <c r="M5897" s="2" t="s">
        <v>6</v>
      </c>
      <c r="N5897" s="2" t="s">
        <v>21876</v>
      </c>
      <c r="O5897" s="2">
        <v>53.773000000000003</v>
      </c>
      <c r="P5897" s="2">
        <v>53.773000000000003</v>
      </c>
      <c r="Q5897" s="2" t="s">
        <v>21868</v>
      </c>
      <c r="R5897" s="2" t="s">
        <v>21867</v>
      </c>
      <c r="S5897" s="2">
        <v>16</v>
      </c>
      <c r="T5897" s="2">
        <v>3</v>
      </c>
      <c r="U5897" s="2">
        <v>3.0893999999999999</v>
      </c>
      <c r="V5897" s="2">
        <v>26299</v>
      </c>
      <c r="W5897" s="2" t="s">
        <v>2</v>
      </c>
    </row>
    <row r="5898" spans="1:23" x14ac:dyDescent="0.25">
      <c r="A5898" s="2" t="s">
        <v>21875</v>
      </c>
      <c r="B5898" s="2" t="s">
        <v>21874</v>
      </c>
      <c r="C5898" s="2" t="s">
        <v>21873</v>
      </c>
      <c r="D5898" s="2" t="s">
        <v>21872</v>
      </c>
      <c r="E5898" s="2">
        <v>46.938000000000002</v>
      </c>
      <c r="F5898" s="2">
        <v>406</v>
      </c>
      <c r="G5898" s="2" t="s">
        <v>21870</v>
      </c>
      <c r="H5898" s="2" t="s">
        <v>4280</v>
      </c>
      <c r="I5898" s="2" t="s">
        <v>21871</v>
      </c>
      <c r="J5898" s="2" t="s">
        <v>21870</v>
      </c>
      <c r="K5898" s="2" t="s">
        <v>4280</v>
      </c>
      <c r="L5898" s="2">
        <v>136</v>
      </c>
      <c r="M5898" s="2" t="s">
        <v>6</v>
      </c>
      <c r="N5898" s="2" t="s">
        <v>21869</v>
      </c>
      <c r="O5898" s="2">
        <v>53.773000000000003</v>
      </c>
      <c r="P5898" s="2">
        <v>53.773000000000003</v>
      </c>
      <c r="Q5898" s="2" t="s">
        <v>21868</v>
      </c>
      <c r="R5898" s="2" t="s">
        <v>21867</v>
      </c>
      <c r="S5898" s="2">
        <v>18</v>
      </c>
      <c r="T5898" s="2">
        <v>3</v>
      </c>
      <c r="U5898" s="2">
        <v>3.0893999999999999</v>
      </c>
      <c r="V5898" s="2">
        <v>26299</v>
      </c>
      <c r="W5898" s="2" t="s">
        <v>2</v>
      </c>
    </row>
    <row r="5899" spans="1:23" x14ac:dyDescent="0.25">
      <c r="A5899" s="2" t="s">
        <v>21866</v>
      </c>
      <c r="B5899" s="2" t="s">
        <v>21865</v>
      </c>
      <c r="C5899" s="2" t="s">
        <v>21864</v>
      </c>
      <c r="D5899" s="2" t="s">
        <v>21863</v>
      </c>
      <c r="E5899" s="2">
        <v>36.070999999999998</v>
      </c>
      <c r="F5899" s="2">
        <v>329</v>
      </c>
      <c r="G5899" s="2" t="s">
        <v>21861</v>
      </c>
      <c r="H5899" s="2" t="s">
        <v>313</v>
      </c>
      <c r="I5899" s="2" t="s">
        <v>21862</v>
      </c>
      <c r="J5899" s="2" t="s">
        <v>21861</v>
      </c>
      <c r="K5899" s="2" t="s">
        <v>313</v>
      </c>
      <c r="L5899" s="2">
        <v>203</v>
      </c>
      <c r="M5899" s="2" t="s">
        <v>6</v>
      </c>
      <c r="N5899" s="2" t="s">
        <v>21860</v>
      </c>
      <c r="O5899" s="2">
        <v>83.213999999999999</v>
      </c>
      <c r="P5899" s="2">
        <v>83.213999999999999</v>
      </c>
      <c r="Q5899" s="2" t="s">
        <v>21859</v>
      </c>
      <c r="R5899" s="2" t="s">
        <v>21858</v>
      </c>
      <c r="S5899" s="2">
        <v>5</v>
      </c>
      <c r="T5899" s="2">
        <v>2</v>
      </c>
      <c r="U5899" s="2">
        <v>0.15662000000000001</v>
      </c>
      <c r="V5899" s="2">
        <v>27064</v>
      </c>
      <c r="W5899" s="2" t="s">
        <v>2</v>
      </c>
    </row>
    <row r="5900" spans="1:23" x14ac:dyDescent="0.25">
      <c r="A5900" s="2" t="s">
        <v>21853</v>
      </c>
      <c r="B5900" s="2" t="s">
        <v>21852</v>
      </c>
      <c r="C5900" s="2" t="s">
        <v>21851</v>
      </c>
      <c r="D5900" s="2" t="s">
        <v>21850</v>
      </c>
      <c r="E5900" s="2">
        <v>63.944000000000003</v>
      </c>
      <c r="F5900" s="2">
        <v>596</v>
      </c>
      <c r="G5900" s="2" t="s">
        <v>21848</v>
      </c>
      <c r="H5900" s="2" t="s">
        <v>479</v>
      </c>
      <c r="I5900" s="2" t="s">
        <v>21849</v>
      </c>
      <c r="J5900" s="2" t="s">
        <v>21848</v>
      </c>
      <c r="K5900" s="2" t="s">
        <v>479</v>
      </c>
      <c r="L5900" s="2">
        <v>34</v>
      </c>
      <c r="M5900" s="2" t="s">
        <v>6</v>
      </c>
      <c r="N5900" s="2" t="s">
        <v>21857</v>
      </c>
      <c r="O5900" s="2">
        <v>63.765999999999998</v>
      </c>
      <c r="P5900" s="2">
        <v>63.765999999999998</v>
      </c>
      <c r="Q5900" s="2" t="s">
        <v>21855</v>
      </c>
      <c r="R5900" s="2" t="s">
        <v>21854</v>
      </c>
      <c r="S5900" s="2">
        <v>12</v>
      </c>
      <c r="T5900" s="2">
        <v>2</v>
      </c>
      <c r="U5900" s="2">
        <v>3.3925000000000001</v>
      </c>
      <c r="V5900" s="2">
        <v>46092</v>
      </c>
      <c r="W5900" s="2" t="s">
        <v>2</v>
      </c>
    </row>
    <row r="5901" spans="1:23" x14ac:dyDescent="0.25">
      <c r="A5901" s="2" t="s">
        <v>21853</v>
      </c>
      <c r="B5901" s="2" t="s">
        <v>21852</v>
      </c>
      <c r="C5901" s="2" t="s">
        <v>21851</v>
      </c>
      <c r="D5901" s="2" t="s">
        <v>21850</v>
      </c>
      <c r="E5901" s="2">
        <v>63.944000000000003</v>
      </c>
      <c r="F5901" s="2">
        <v>596</v>
      </c>
      <c r="G5901" s="2" t="s">
        <v>21848</v>
      </c>
      <c r="H5901" s="2" t="s">
        <v>1038</v>
      </c>
      <c r="I5901" s="2" t="s">
        <v>21849</v>
      </c>
      <c r="J5901" s="2" t="s">
        <v>21848</v>
      </c>
      <c r="K5901" s="2" t="s">
        <v>1038</v>
      </c>
      <c r="L5901" s="2">
        <v>38</v>
      </c>
      <c r="M5901" s="2" t="s">
        <v>6</v>
      </c>
      <c r="N5901" s="2" t="s">
        <v>21856</v>
      </c>
      <c r="O5901" s="2">
        <v>63.765999999999998</v>
      </c>
      <c r="P5901" s="2">
        <v>63.765999999999998</v>
      </c>
      <c r="Q5901" s="2" t="s">
        <v>21855</v>
      </c>
      <c r="R5901" s="2" t="s">
        <v>21854</v>
      </c>
      <c r="S5901" s="2">
        <v>16</v>
      </c>
      <c r="T5901" s="2">
        <v>2</v>
      </c>
      <c r="U5901" s="2">
        <v>3.3925000000000001</v>
      </c>
      <c r="V5901" s="2">
        <v>46092</v>
      </c>
      <c r="W5901" s="2" t="s">
        <v>2</v>
      </c>
    </row>
    <row r="5902" spans="1:23" x14ac:dyDescent="0.25">
      <c r="A5902" s="2" t="s">
        <v>21853</v>
      </c>
      <c r="B5902" s="2" t="s">
        <v>21852</v>
      </c>
      <c r="C5902" s="2" t="s">
        <v>21851</v>
      </c>
      <c r="D5902" s="2" t="s">
        <v>21850</v>
      </c>
      <c r="E5902" s="2">
        <v>63.944000000000003</v>
      </c>
      <c r="F5902" s="2">
        <v>596</v>
      </c>
      <c r="G5902" s="2" t="s">
        <v>21848</v>
      </c>
      <c r="H5902" s="2" t="s">
        <v>14638</v>
      </c>
      <c r="I5902" s="2" t="s">
        <v>21849</v>
      </c>
      <c r="J5902" s="2" t="s">
        <v>21848</v>
      </c>
      <c r="K5902" s="2" t="s">
        <v>14638</v>
      </c>
      <c r="L5902" s="2">
        <v>473</v>
      </c>
      <c r="M5902" s="2" t="s">
        <v>6</v>
      </c>
      <c r="N5902" s="2" t="s">
        <v>21847</v>
      </c>
      <c r="O5902" s="2">
        <v>62.494</v>
      </c>
      <c r="P5902" s="2">
        <v>62.494</v>
      </c>
      <c r="Q5902" s="2" t="s">
        <v>21846</v>
      </c>
      <c r="R5902" s="2" t="s">
        <v>21845</v>
      </c>
      <c r="S5902" s="2">
        <v>11</v>
      </c>
      <c r="T5902" s="2">
        <v>3</v>
      </c>
      <c r="U5902" s="2">
        <v>0.20229</v>
      </c>
      <c r="V5902" s="2">
        <v>76979</v>
      </c>
      <c r="W5902" s="2" t="s">
        <v>2</v>
      </c>
    </row>
    <row r="5903" spans="1:23" x14ac:dyDescent="0.25">
      <c r="A5903" s="2" t="s">
        <v>21844</v>
      </c>
      <c r="B5903" s="2" t="s">
        <v>21843</v>
      </c>
      <c r="C5903" s="2" t="s">
        <v>21842</v>
      </c>
      <c r="D5903" s="2" t="s">
        <v>21841</v>
      </c>
      <c r="E5903" s="2">
        <v>49.844000000000001</v>
      </c>
      <c r="F5903" s="2">
        <v>457</v>
      </c>
      <c r="G5903" s="2" t="s">
        <v>21839</v>
      </c>
      <c r="H5903" s="2" t="s">
        <v>3468</v>
      </c>
      <c r="I5903" s="2" t="s">
        <v>21840</v>
      </c>
      <c r="J5903" s="2" t="s">
        <v>21839</v>
      </c>
      <c r="K5903" s="2" t="s">
        <v>3468</v>
      </c>
      <c r="L5903" s="2">
        <v>22</v>
      </c>
      <c r="M5903" s="2" t="s">
        <v>6</v>
      </c>
      <c r="N5903" s="2" t="s">
        <v>21838</v>
      </c>
      <c r="O5903" s="2">
        <v>81.48</v>
      </c>
      <c r="P5903" s="2">
        <v>63.765999999999998</v>
      </c>
      <c r="Q5903" s="2" t="s">
        <v>21837</v>
      </c>
      <c r="R5903" s="2" t="s">
        <v>21836</v>
      </c>
      <c r="S5903" s="2">
        <v>5</v>
      </c>
      <c r="T5903" s="2">
        <v>2</v>
      </c>
      <c r="U5903" s="2">
        <v>-1.5394000000000001</v>
      </c>
      <c r="V5903" s="2">
        <v>292460</v>
      </c>
      <c r="W5903" s="2" t="s">
        <v>2</v>
      </c>
    </row>
    <row r="5904" spans="1:23" x14ac:dyDescent="0.25">
      <c r="A5904" s="2" t="s">
        <v>21831</v>
      </c>
      <c r="B5904" s="2" t="s">
        <v>21830</v>
      </c>
      <c r="C5904" s="2" t="s">
        <v>21829</v>
      </c>
      <c r="D5904" s="2" t="s">
        <v>21828</v>
      </c>
      <c r="E5904" s="2">
        <v>63.151000000000003</v>
      </c>
      <c r="F5904" s="2">
        <v>556</v>
      </c>
      <c r="G5904" s="2" t="s">
        <v>21827</v>
      </c>
      <c r="H5904" s="2" t="s">
        <v>21835</v>
      </c>
      <c r="I5904" s="2" t="s">
        <v>21825</v>
      </c>
      <c r="J5904" s="2" t="s">
        <v>21824</v>
      </c>
      <c r="K5904" s="2" t="s">
        <v>17338</v>
      </c>
      <c r="L5904" s="2">
        <v>315</v>
      </c>
      <c r="M5904" s="2" t="s">
        <v>6</v>
      </c>
      <c r="N5904" s="2" t="s">
        <v>21834</v>
      </c>
      <c r="O5904" s="2">
        <v>91.938999999999993</v>
      </c>
      <c r="P5904" s="2">
        <v>91.938999999999993</v>
      </c>
      <c r="Q5904" s="2" t="s">
        <v>21833</v>
      </c>
      <c r="R5904" s="2" t="s">
        <v>21832</v>
      </c>
      <c r="S5904" s="2">
        <v>5</v>
      </c>
      <c r="T5904" s="2">
        <v>2</v>
      </c>
      <c r="U5904" s="2">
        <v>-0.91547000000000001</v>
      </c>
      <c r="V5904" s="2">
        <v>22385</v>
      </c>
      <c r="W5904" s="2" t="s">
        <v>2</v>
      </c>
    </row>
    <row r="5905" spans="1:23" x14ac:dyDescent="0.25">
      <c r="A5905" s="2" t="s">
        <v>21831</v>
      </c>
      <c r="B5905" s="2" t="s">
        <v>21830</v>
      </c>
      <c r="C5905" s="2" t="s">
        <v>21829</v>
      </c>
      <c r="D5905" s="2" t="s">
        <v>21828</v>
      </c>
      <c r="E5905" s="2">
        <v>63.151000000000003</v>
      </c>
      <c r="F5905" s="2">
        <v>556</v>
      </c>
      <c r="G5905" s="2" t="s">
        <v>21827</v>
      </c>
      <c r="H5905" s="2" t="s">
        <v>21826</v>
      </c>
      <c r="I5905" s="2" t="s">
        <v>21825</v>
      </c>
      <c r="J5905" s="2" t="s">
        <v>21824</v>
      </c>
      <c r="K5905" s="2" t="s">
        <v>5590</v>
      </c>
      <c r="L5905" s="2">
        <v>257</v>
      </c>
      <c r="M5905" s="2" t="s">
        <v>6</v>
      </c>
      <c r="N5905" s="2" t="s">
        <v>21823</v>
      </c>
      <c r="O5905" s="2">
        <v>117.33</v>
      </c>
      <c r="P5905" s="2">
        <v>117.33</v>
      </c>
      <c r="Q5905" s="2" t="s">
        <v>21822</v>
      </c>
      <c r="R5905" s="2" t="s">
        <v>21821</v>
      </c>
      <c r="S5905" s="2">
        <v>19</v>
      </c>
      <c r="T5905" s="2">
        <v>3</v>
      </c>
      <c r="U5905" s="2">
        <v>0.67922000000000005</v>
      </c>
      <c r="V5905" s="2">
        <v>236760</v>
      </c>
      <c r="W5905" s="2" t="s">
        <v>2</v>
      </c>
    </row>
    <row r="5906" spans="1:23" x14ac:dyDescent="0.25">
      <c r="A5906" s="2" t="s">
        <v>21800</v>
      </c>
      <c r="B5906" s="2" t="s">
        <v>21799</v>
      </c>
      <c r="C5906" s="2" t="s">
        <v>21798</v>
      </c>
      <c r="D5906" s="2" t="s">
        <v>21797</v>
      </c>
      <c r="E5906" s="2">
        <v>150.83000000000001</v>
      </c>
      <c r="F5906" s="2">
        <v>1337</v>
      </c>
      <c r="G5906" s="2" t="s">
        <v>21795</v>
      </c>
      <c r="H5906" s="2" t="s">
        <v>21820</v>
      </c>
      <c r="I5906" s="2" t="s">
        <v>21796</v>
      </c>
      <c r="J5906" s="2" t="s">
        <v>21795</v>
      </c>
      <c r="K5906" s="2" t="s">
        <v>21820</v>
      </c>
      <c r="L5906" s="2">
        <v>437</v>
      </c>
      <c r="M5906" s="2" t="s">
        <v>6</v>
      </c>
      <c r="N5906" s="2" t="s">
        <v>21819</v>
      </c>
      <c r="O5906" s="2">
        <v>117.21</v>
      </c>
      <c r="P5906" s="2">
        <v>117.21</v>
      </c>
      <c r="Q5906" s="2" t="s">
        <v>21818</v>
      </c>
      <c r="R5906" s="2" t="s">
        <v>21817</v>
      </c>
      <c r="S5906" s="2">
        <v>9</v>
      </c>
      <c r="T5906" s="2">
        <v>3</v>
      </c>
      <c r="U5906" s="2">
        <v>1.3231999999999999</v>
      </c>
      <c r="V5906" s="2">
        <v>67333</v>
      </c>
      <c r="W5906" s="2" t="s">
        <v>2</v>
      </c>
    </row>
    <row r="5907" spans="1:23" x14ac:dyDescent="0.25">
      <c r="A5907" s="2" t="s">
        <v>21800</v>
      </c>
      <c r="B5907" s="2" t="s">
        <v>21799</v>
      </c>
      <c r="C5907" s="2" t="s">
        <v>21798</v>
      </c>
      <c r="D5907" s="2" t="s">
        <v>21797</v>
      </c>
      <c r="E5907" s="2">
        <v>150.83000000000001</v>
      </c>
      <c r="F5907" s="2">
        <v>1337</v>
      </c>
      <c r="G5907" s="2" t="s">
        <v>21795</v>
      </c>
      <c r="H5907" s="2" t="s">
        <v>1137</v>
      </c>
      <c r="I5907" s="2" t="s">
        <v>21796</v>
      </c>
      <c r="J5907" s="2" t="s">
        <v>21795</v>
      </c>
      <c r="K5907" s="2" t="s">
        <v>1137</v>
      </c>
      <c r="L5907" s="2">
        <v>568</v>
      </c>
      <c r="M5907" s="2" t="s">
        <v>6</v>
      </c>
      <c r="N5907" s="2" t="s">
        <v>21816</v>
      </c>
      <c r="O5907" s="2">
        <v>69.275999999999996</v>
      </c>
      <c r="P5907" s="2">
        <v>69.275999999999996</v>
      </c>
      <c r="Q5907" s="2" t="s">
        <v>21815</v>
      </c>
      <c r="R5907" s="2" t="s">
        <v>21814</v>
      </c>
      <c r="S5907" s="2">
        <v>11</v>
      </c>
      <c r="T5907" s="2">
        <v>3</v>
      </c>
      <c r="U5907" s="2">
        <v>-0.18986</v>
      </c>
      <c r="V5907" s="2">
        <v>39514</v>
      </c>
      <c r="W5907" s="2" t="s">
        <v>2</v>
      </c>
    </row>
    <row r="5908" spans="1:23" x14ac:dyDescent="0.25">
      <c r="A5908" s="2" t="s">
        <v>21800</v>
      </c>
      <c r="B5908" s="2" t="s">
        <v>21799</v>
      </c>
      <c r="C5908" s="2" t="s">
        <v>21798</v>
      </c>
      <c r="D5908" s="2" t="s">
        <v>21797</v>
      </c>
      <c r="E5908" s="2">
        <v>150.83000000000001</v>
      </c>
      <c r="F5908" s="2">
        <v>1337</v>
      </c>
      <c r="G5908" s="2" t="s">
        <v>21795</v>
      </c>
      <c r="H5908" s="2" t="s">
        <v>21813</v>
      </c>
      <c r="I5908" s="2" t="s">
        <v>21796</v>
      </c>
      <c r="J5908" s="2" t="s">
        <v>21795</v>
      </c>
      <c r="K5908" s="2" t="s">
        <v>21813</v>
      </c>
      <c r="L5908" s="2">
        <v>1070</v>
      </c>
      <c r="M5908" s="2" t="s">
        <v>6</v>
      </c>
      <c r="N5908" s="2" t="s">
        <v>21812</v>
      </c>
      <c r="O5908" s="2">
        <v>47.57</v>
      </c>
      <c r="P5908" s="2">
        <v>47.57</v>
      </c>
      <c r="Q5908" s="2" t="s">
        <v>21811</v>
      </c>
      <c r="R5908" s="2" t="s">
        <v>21810</v>
      </c>
      <c r="S5908" s="2">
        <v>9</v>
      </c>
      <c r="T5908" s="2">
        <v>2</v>
      </c>
      <c r="U5908" s="2">
        <v>1.3641000000000001</v>
      </c>
      <c r="V5908" s="2">
        <v>13780</v>
      </c>
      <c r="W5908" s="2" t="s">
        <v>2</v>
      </c>
    </row>
    <row r="5909" spans="1:23" x14ac:dyDescent="0.25">
      <c r="A5909" s="2" t="s">
        <v>21800</v>
      </c>
      <c r="B5909" s="2" t="s">
        <v>21799</v>
      </c>
      <c r="C5909" s="2" t="s">
        <v>21798</v>
      </c>
      <c r="D5909" s="2" t="s">
        <v>21797</v>
      </c>
      <c r="E5909" s="2">
        <v>150.83000000000001</v>
      </c>
      <c r="F5909" s="2">
        <v>1337</v>
      </c>
      <c r="G5909" s="2" t="s">
        <v>21795</v>
      </c>
      <c r="H5909" s="2" t="s">
        <v>4126</v>
      </c>
      <c r="I5909" s="2" t="s">
        <v>21796</v>
      </c>
      <c r="J5909" s="2" t="s">
        <v>21795</v>
      </c>
      <c r="K5909" s="2" t="s">
        <v>4126</v>
      </c>
      <c r="L5909" s="2">
        <v>558</v>
      </c>
      <c r="M5909" s="2" t="s">
        <v>6</v>
      </c>
      <c r="N5909" s="2" t="s">
        <v>21809</v>
      </c>
      <c r="O5909" s="2">
        <v>48.784999999999997</v>
      </c>
      <c r="P5909" s="2">
        <v>48.784999999999997</v>
      </c>
      <c r="Q5909" s="2" t="s">
        <v>21808</v>
      </c>
      <c r="R5909" s="2" t="s">
        <v>21807</v>
      </c>
      <c r="S5909" s="2">
        <v>1</v>
      </c>
      <c r="T5909" s="2">
        <v>2</v>
      </c>
      <c r="U5909" s="2">
        <v>0.77690999999999999</v>
      </c>
      <c r="V5909" s="2">
        <v>44103</v>
      </c>
      <c r="W5909" s="2" t="s">
        <v>2</v>
      </c>
    </row>
    <row r="5910" spans="1:23" x14ac:dyDescent="0.25">
      <c r="A5910" s="2" t="s">
        <v>21800</v>
      </c>
      <c r="B5910" s="2" t="s">
        <v>21799</v>
      </c>
      <c r="C5910" s="2" t="s">
        <v>21798</v>
      </c>
      <c r="D5910" s="2" t="s">
        <v>21797</v>
      </c>
      <c r="E5910" s="2">
        <v>150.83000000000001</v>
      </c>
      <c r="F5910" s="2">
        <v>1337</v>
      </c>
      <c r="G5910" s="2" t="s">
        <v>21805</v>
      </c>
      <c r="H5910" s="2" t="s">
        <v>21804</v>
      </c>
      <c r="I5910" s="2" t="s">
        <v>21806</v>
      </c>
      <c r="J5910" s="2" t="s">
        <v>21805</v>
      </c>
      <c r="K5910" s="2" t="s">
        <v>21804</v>
      </c>
      <c r="L5910" s="2">
        <v>356</v>
      </c>
      <c r="M5910" s="2" t="s">
        <v>6</v>
      </c>
      <c r="N5910" s="2" t="s">
        <v>21803</v>
      </c>
      <c r="O5910" s="2">
        <v>60.588999999999999</v>
      </c>
      <c r="P5910" s="2">
        <v>60.588999999999999</v>
      </c>
      <c r="Q5910" s="2" t="s">
        <v>21802</v>
      </c>
      <c r="R5910" s="2" t="s">
        <v>21801</v>
      </c>
      <c r="S5910" s="2">
        <v>7</v>
      </c>
      <c r="T5910" s="2">
        <v>2</v>
      </c>
      <c r="U5910" s="2">
        <v>0.38732</v>
      </c>
      <c r="V5910" s="2">
        <v>83802</v>
      </c>
      <c r="W5910" s="2" t="s">
        <v>2</v>
      </c>
    </row>
    <row r="5911" spans="1:23" x14ac:dyDescent="0.25">
      <c r="A5911" s="2" t="s">
        <v>21800</v>
      </c>
      <c r="B5911" s="2" t="s">
        <v>21799</v>
      </c>
      <c r="C5911" s="2" t="s">
        <v>21798</v>
      </c>
      <c r="D5911" s="2" t="s">
        <v>21797</v>
      </c>
      <c r="E5911" s="2">
        <v>150.83000000000001</v>
      </c>
      <c r="F5911" s="2">
        <v>1337</v>
      </c>
      <c r="G5911" s="2" t="s">
        <v>21795</v>
      </c>
      <c r="H5911" s="2" t="s">
        <v>21794</v>
      </c>
      <c r="I5911" s="2" t="s">
        <v>21796</v>
      </c>
      <c r="J5911" s="2" t="s">
        <v>21795</v>
      </c>
      <c r="K5911" s="2" t="s">
        <v>21794</v>
      </c>
      <c r="L5911" s="2">
        <v>984</v>
      </c>
      <c r="M5911" s="2" t="s">
        <v>6</v>
      </c>
      <c r="N5911" s="2" t="s">
        <v>21793</v>
      </c>
      <c r="O5911" s="2">
        <v>105.94</v>
      </c>
      <c r="P5911" s="2">
        <v>105.94</v>
      </c>
      <c r="Q5911" s="2" t="s">
        <v>21792</v>
      </c>
      <c r="R5911" s="2" t="s">
        <v>21791</v>
      </c>
      <c r="S5911" s="2">
        <v>4</v>
      </c>
      <c r="T5911" s="2">
        <v>2</v>
      </c>
      <c r="U5911" s="2">
        <v>-0.59748000000000001</v>
      </c>
      <c r="V5911" s="2">
        <v>83747</v>
      </c>
      <c r="W5911" s="2" t="s">
        <v>2</v>
      </c>
    </row>
    <row r="5912" spans="1:23" x14ac:dyDescent="0.25">
      <c r="A5912" s="2" t="s">
        <v>21783</v>
      </c>
      <c r="B5912" s="2" t="s">
        <v>21782</v>
      </c>
      <c r="C5912" s="2" t="s">
        <v>21781</v>
      </c>
      <c r="D5912" s="2" t="s">
        <v>21780</v>
      </c>
      <c r="E5912" s="2">
        <v>164.67</v>
      </c>
      <c r="F5912" s="2">
        <v>1447</v>
      </c>
      <c r="G5912" s="2" t="s">
        <v>21778</v>
      </c>
      <c r="H5912" s="2" t="s">
        <v>21790</v>
      </c>
      <c r="I5912" s="2" t="s">
        <v>21779</v>
      </c>
      <c r="J5912" s="2" t="s">
        <v>21778</v>
      </c>
      <c r="K5912" s="2" t="s">
        <v>21790</v>
      </c>
      <c r="L5912" s="2">
        <v>693</v>
      </c>
      <c r="M5912" s="2" t="s">
        <v>6</v>
      </c>
      <c r="N5912" s="2" t="s">
        <v>21789</v>
      </c>
      <c r="O5912" s="2">
        <v>75.012</v>
      </c>
      <c r="P5912" s="2">
        <v>75.012</v>
      </c>
      <c r="Q5912" s="2" t="s">
        <v>21788</v>
      </c>
      <c r="R5912" s="2" t="s">
        <v>21787</v>
      </c>
      <c r="S5912" s="2">
        <v>10</v>
      </c>
      <c r="T5912" s="2">
        <v>2</v>
      </c>
      <c r="U5912" s="2">
        <v>-0.47543999999999997</v>
      </c>
      <c r="V5912" s="2">
        <v>59539</v>
      </c>
      <c r="W5912" s="2" t="s">
        <v>2</v>
      </c>
    </row>
    <row r="5913" spans="1:23" x14ac:dyDescent="0.25">
      <c r="A5913" s="2" t="s">
        <v>21783</v>
      </c>
      <c r="B5913" s="2" t="s">
        <v>21782</v>
      </c>
      <c r="C5913" s="2" t="s">
        <v>21781</v>
      </c>
      <c r="D5913" s="2" t="s">
        <v>21780</v>
      </c>
      <c r="E5913" s="2">
        <v>164.67</v>
      </c>
      <c r="F5913" s="2">
        <v>1447</v>
      </c>
      <c r="G5913" s="2" t="s">
        <v>21778</v>
      </c>
      <c r="H5913" s="2" t="s">
        <v>4126</v>
      </c>
      <c r="I5913" s="2" t="s">
        <v>21779</v>
      </c>
      <c r="J5913" s="2" t="s">
        <v>21778</v>
      </c>
      <c r="K5913" s="2" t="s">
        <v>4126</v>
      </c>
      <c r="L5913" s="2">
        <v>558</v>
      </c>
      <c r="M5913" s="2" t="s">
        <v>6</v>
      </c>
      <c r="N5913" s="2" t="s">
        <v>21786</v>
      </c>
      <c r="O5913" s="2">
        <v>51.530999999999999</v>
      </c>
      <c r="P5913" s="2">
        <v>51.530999999999999</v>
      </c>
      <c r="Q5913" s="2" t="s">
        <v>21785</v>
      </c>
      <c r="R5913" s="2" t="s">
        <v>21784</v>
      </c>
      <c r="S5913" s="2">
        <v>10</v>
      </c>
      <c r="T5913" s="2">
        <v>3</v>
      </c>
      <c r="U5913" s="2">
        <v>-0.77229000000000003</v>
      </c>
      <c r="V5913" s="2">
        <v>21361</v>
      </c>
      <c r="W5913" s="2" t="s">
        <v>2</v>
      </c>
    </row>
    <row r="5914" spans="1:23" x14ac:dyDescent="0.25">
      <c r="A5914" s="2" t="s">
        <v>21783</v>
      </c>
      <c r="B5914" s="2" t="s">
        <v>21782</v>
      </c>
      <c r="C5914" s="2" t="s">
        <v>21781</v>
      </c>
      <c r="D5914" s="2" t="s">
        <v>21780</v>
      </c>
      <c r="E5914" s="2">
        <v>164.67</v>
      </c>
      <c r="F5914" s="2">
        <v>1447</v>
      </c>
      <c r="G5914" s="2" t="s">
        <v>21778</v>
      </c>
      <c r="H5914" s="2" t="s">
        <v>1546</v>
      </c>
      <c r="I5914" s="2" t="s">
        <v>21779</v>
      </c>
      <c r="J5914" s="2" t="s">
        <v>21778</v>
      </c>
      <c r="K5914" s="2" t="s">
        <v>1546</v>
      </c>
      <c r="L5914" s="2">
        <v>514</v>
      </c>
      <c r="M5914" s="2" t="s">
        <v>6</v>
      </c>
      <c r="N5914" s="2" t="s">
        <v>21777</v>
      </c>
      <c r="O5914" s="2">
        <v>81.162999999999997</v>
      </c>
      <c r="P5914" s="2">
        <v>81.162999999999997</v>
      </c>
      <c r="Q5914" s="2" t="s">
        <v>21776</v>
      </c>
      <c r="R5914" s="2" t="s">
        <v>21775</v>
      </c>
      <c r="S5914" s="2">
        <v>7</v>
      </c>
      <c r="T5914" s="2">
        <v>2</v>
      </c>
      <c r="U5914" s="2">
        <v>-2.0533000000000001</v>
      </c>
      <c r="V5914" s="2">
        <v>34263</v>
      </c>
      <c r="W5914" s="2" t="s">
        <v>2</v>
      </c>
    </row>
    <row r="5915" spans="1:23" x14ac:dyDescent="0.25">
      <c r="A5915" s="2" t="s">
        <v>21774</v>
      </c>
      <c r="B5915" s="2" t="s">
        <v>21773</v>
      </c>
      <c r="C5915" s="2" t="s">
        <v>21772</v>
      </c>
      <c r="D5915" s="2"/>
      <c r="E5915" s="2">
        <v>86.706000000000003</v>
      </c>
      <c r="F5915" s="2">
        <v>788</v>
      </c>
      <c r="G5915" s="2" t="s">
        <v>21770</v>
      </c>
      <c r="H5915" s="2" t="s">
        <v>8244</v>
      </c>
      <c r="I5915" s="2" t="s">
        <v>21771</v>
      </c>
      <c r="J5915" s="2" t="s">
        <v>21770</v>
      </c>
      <c r="K5915" s="2" t="s">
        <v>8244</v>
      </c>
      <c r="L5915" s="2">
        <v>551</v>
      </c>
      <c r="M5915" s="2" t="s">
        <v>6</v>
      </c>
      <c r="N5915" s="2" t="s">
        <v>21769</v>
      </c>
      <c r="O5915" s="2">
        <v>78.864000000000004</v>
      </c>
      <c r="P5915" s="2">
        <v>78.864000000000004</v>
      </c>
      <c r="Q5915" s="2" t="s">
        <v>21768</v>
      </c>
      <c r="R5915" s="2" t="s">
        <v>21767</v>
      </c>
      <c r="S5915" s="2">
        <v>1</v>
      </c>
      <c r="T5915" s="2">
        <v>2</v>
      </c>
      <c r="U5915" s="2">
        <v>0.66696</v>
      </c>
      <c r="V5915" s="2">
        <v>119390</v>
      </c>
      <c r="W5915" s="2" t="s">
        <v>2</v>
      </c>
    </row>
    <row r="5916" spans="1:23" x14ac:dyDescent="0.25">
      <c r="A5916" s="2" t="s">
        <v>21762</v>
      </c>
      <c r="B5916" s="2" t="s">
        <v>21761</v>
      </c>
      <c r="C5916" s="2" t="s">
        <v>21760</v>
      </c>
      <c r="D5916" s="2"/>
      <c r="E5916" s="2">
        <v>51.808999999999997</v>
      </c>
      <c r="F5916" s="2">
        <v>469</v>
      </c>
      <c r="G5916" s="2" t="s">
        <v>21758</v>
      </c>
      <c r="H5916" s="2" t="s">
        <v>21766</v>
      </c>
      <c r="I5916" s="2" t="s">
        <v>21759</v>
      </c>
      <c r="J5916" s="2" t="s">
        <v>21758</v>
      </c>
      <c r="K5916" s="2" t="s">
        <v>21766</v>
      </c>
      <c r="L5916" s="2">
        <v>18</v>
      </c>
      <c r="M5916" s="2" t="s">
        <v>6</v>
      </c>
      <c r="N5916" s="2" t="s">
        <v>21765</v>
      </c>
      <c r="O5916" s="2">
        <v>103.69</v>
      </c>
      <c r="P5916" s="2">
        <v>103.69</v>
      </c>
      <c r="Q5916" s="2" t="s">
        <v>21764</v>
      </c>
      <c r="R5916" s="2" t="s">
        <v>21763</v>
      </c>
      <c r="S5916" s="2">
        <v>11</v>
      </c>
      <c r="T5916" s="2">
        <v>2</v>
      </c>
      <c r="U5916" s="2">
        <v>-0.11687</v>
      </c>
      <c r="V5916" s="2">
        <v>47951</v>
      </c>
      <c r="W5916" s="2" t="s">
        <v>2</v>
      </c>
    </row>
    <row r="5917" spans="1:23" x14ac:dyDescent="0.25">
      <c r="A5917" s="2" t="s">
        <v>21762</v>
      </c>
      <c r="B5917" s="2" t="s">
        <v>21761</v>
      </c>
      <c r="C5917" s="2" t="s">
        <v>21760</v>
      </c>
      <c r="D5917" s="2"/>
      <c r="E5917" s="2">
        <v>51.808999999999997</v>
      </c>
      <c r="F5917" s="2">
        <v>469</v>
      </c>
      <c r="G5917" s="2" t="s">
        <v>21758</v>
      </c>
      <c r="H5917" s="2" t="s">
        <v>21757</v>
      </c>
      <c r="I5917" s="2" t="s">
        <v>21759</v>
      </c>
      <c r="J5917" s="2" t="s">
        <v>21758</v>
      </c>
      <c r="K5917" s="2" t="s">
        <v>21757</v>
      </c>
      <c r="L5917" s="2">
        <v>7</v>
      </c>
      <c r="M5917" s="2" t="s">
        <v>6</v>
      </c>
      <c r="N5917" s="2" t="s">
        <v>21756</v>
      </c>
      <c r="O5917" s="2">
        <v>62.494</v>
      </c>
      <c r="P5917" s="2">
        <v>62.494</v>
      </c>
      <c r="Q5917" s="2" t="s">
        <v>21755</v>
      </c>
      <c r="R5917" s="2" t="s">
        <v>21754</v>
      </c>
      <c r="S5917" s="2">
        <v>7</v>
      </c>
      <c r="T5917" s="2">
        <v>2</v>
      </c>
      <c r="U5917" s="2">
        <v>-1.3341000000000001</v>
      </c>
      <c r="V5917" s="2">
        <v>37059</v>
      </c>
      <c r="W5917" s="2" t="s">
        <v>2</v>
      </c>
    </row>
    <row r="5918" spans="1:23" x14ac:dyDescent="0.25">
      <c r="A5918" s="2" t="s">
        <v>21753</v>
      </c>
      <c r="B5918" s="2" t="s">
        <v>21752</v>
      </c>
      <c r="C5918" s="2" t="s">
        <v>21751</v>
      </c>
      <c r="D5918" s="2" t="s">
        <v>21750</v>
      </c>
      <c r="E5918" s="2">
        <v>128.56</v>
      </c>
      <c r="F5918" s="2">
        <v>1154</v>
      </c>
      <c r="G5918" s="2" t="s">
        <v>21748</v>
      </c>
      <c r="H5918" s="2" t="s">
        <v>7280</v>
      </c>
      <c r="I5918" s="2" t="s">
        <v>21749</v>
      </c>
      <c r="J5918" s="2" t="s">
        <v>21748</v>
      </c>
      <c r="K5918" s="2" t="s">
        <v>7280</v>
      </c>
      <c r="L5918" s="2">
        <v>134</v>
      </c>
      <c r="M5918" s="2" t="s">
        <v>6</v>
      </c>
      <c r="N5918" s="2" t="s">
        <v>21747</v>
      </c>
      <c r="O5918" s="2">
        <v>68.548000000000002</v>
      </c>
      <c r="P5918" s="2">
        <v>68.548000000000002</v>
      </c>
      <c r="Q5918" s="2" t="s">
        <v>21746</v>
      </c>
      <c r="R5918" s="2" t="s">
        <v>21745</v>
      </c>
      <c r="S5918" s="2">
        <v>10</v>
      </c>
      <c r="T5918" s="2">
        <v>3</v>
      </c>
      <c r="U5918" s="2">
        <v>-1.0652999999999999</v>
      </c>
      <c r="V5918" s="2">
        <v>28183</v>
      </c>
      <c r="W5918" s="2" t="s">
        <v>2</v>
      </c>
    </row>
    <row r="5919" spans="1:23" x14ac:dyDescent="0.25">
      <c r="A5919" s="2" t="s">
        <v>21744</v>
      </c>
      <c r="B5919" s="2" t="s">
        <v>21743</v>
      </c>
      <c r="C5919" s="2" t="s">
        <v>21742</v>
      </c>
      <c r="D5919" s="2" t="s">
        <v>21741</v>
      </c>
      <c r="E5919" s="2">
        <v>119.6</v>
      </c>
      <c r="F5919" s="2">
        <v>1066</v>
      </c>
      <c r="G5919" s="2" t="s">
        <v>21739</v>
      </c>
      <c r="H5919" s="2" t="s">
        <v>1425</v>
      </c>
      <c r="I5919" s="2" t="s">
        <v>21740</v>
      </c>
      <c r="J5919" s="2" t="s">
        <v>21739</v>
      </c>
      <c r="K5919" s="2" t="s">
        <v>1425</v>
      </c>
      <c r="L5919" s="2">
        <v>325</v>
      </c>
      <c r="M5919" s="2" t="s">
        <v>6</v>
      </c>
      <c r="N5919" s="2" t="s">
        <v>21738</v>
      </c>
      <c r="O5919" s="2">
        <v>72.846000000000004</v>
      </c>
      <c r="P5919" s="2">
        <v>72.846000000000004</v>
      </c>
      <c r="Q5919" s="2" t="s">
        <v>21737</v>
      </c>
      <c r="R5919" s="2" t="s">
        <v>21736</v>
      </c>
      <c r="S5919" s="2">
        <v>11</v>
      </c>
      <c r="T5919" s="2">
        <v>3</v>
      </c>
      <c r="U5919" s="2">
        <v>0.76787000000000005</v>
      </c>
      <c r="V5919" s="2">
        <v>95437</v>
      </c>
      <c r="W5919" s="2" t="s">
        <v>2</v>
      </c>
    </row>
    <row r="5920" spans="1:23" x14ac:dyDescent="0.25">
      <c r="A5920" s="2" t="s">
        <v>21735</v>
      </c>
      <c r="B5920" s="2" t="s">
        <v>21734</v>
      </c>
      <c r="C5920" s="2" t="s">
        <v>21733</v>
      </c>
      <c r="D5920" s="2" t="s">
        <v>21732</v>
      </c>
      <c r="E5920" s="2">
        <v>15.04</v>
      </c>
      <c r="F5920" s="2">
        <v>130</v>
      </c>
      <c r="G5920" s="2" t="s">
        <v>21730</v>
      </c>
      <c r="H5920" s="2" t="s">
        <v>3898</v>
      </c>
      <c r="I5920" s="2" t="s">
        <v>21731</v>
      </c>
      <c r="J5920" s="2" t="s">
        <v>21730</v>
      </c>
      <c r="K5920" s="2" t="s">
        <v>3898</v>
      </c>
      <c r="L5920" s="2">
        <v>28</v>
      </c>
      <c r="M5920" s="2" t="s">
        <v>6</v>
      </c>
      <c r="N5920" s="2" t="s">
        <v>21729</v>
      </c>
      <c r="O5920" s="2">
        <v>122.51</v>
      </c>
      <c r="P5920" s="2">
        <v>122.51</v>
      </c>
      <c r="Q5920" s="2" t="s">
        <v>21728</v>
      </c>
      <c r="R5920" s="2" t="s">
        <v>21727</v>
      </c>
      <c r="S5920" s="2">
        <v>4</v>
      </c>
      <c r="T5920" s="2">
        <v>2</v>
      </c>
      <c r="U5920" s="2">
        <v>1.4725999999999999</v>
      </c>
      <c r="V5920" s="2">
        <v>177430</v>
      </c>
      <c r="W5920" s="2" t="s">
        <v>2</v>
      </c>
    </row>
    <row r="5921" spans="1:23" x14ac:dyDescent="0.25">
      <c r="A5921" s="2" t="s">
        <v>21720</v>
      </c>
      <c r="B5921" s="2" t="s">
        <v>21719</v>
      </c>
      <c r="C5921" s="2" t="s">
        <v>21718</v>
      </c>
      <c r="D5921" s="2" t="s">
        <v>21717</v>
      </c>
      <c r="E5921" s="2">
        <v>193.1</v>
      </c>
      <c r="F5921" s="2">
        <v>1746</v>
      </c>
      <c r="G5921" s="2" t="s">
        <v>21715</v>
      </c>
      <c r="H5921" s="2" t="s">
        <v>21726</v>
      </c>
      <c r="I5921" s="2" t="s">
        <v>21716</v>
      </c>
      <c r="J5921" s="2" t="s">
        <v>21715</v>
      </c>
      <c r="K5921" s="2" t="s">
        <v>21726</v>
      </c>
      <c r="L5921" s="2">
        <v>1589</v>
      </c>
      <c r="M5921" s="2" t="s">
        <v>6</v>
      </c>
      <c r="N5921" s="2" t="s">
        <v>21725</v>
      </c>
      <c r="O5921" s="2">
        <v>74.849000000000004</v>
      </c>
      <c r="P5921" s="2">
        <v>74.849000000000004</v>
      </c>
      <c r="Q5921" s="2" t="s">
        <v>21722</v>
      </c>
      <c r="R5921" s="2" t="s">
        <v>21721</v>
      </c>
      <c r="S5921" s="2">
        <v>13</v>
      </c>
      <c r="T5921" s="2">
        <v>2</v>
      </c>
      <c r="U5921" s="2">
        <v>-0.52451999999999999</v>
      </c>
      <c r="V5921" s="2">
        <v>56477</v>
      </c>
      <c r="W5921" s="2" t="s">
        <v>2</v>
      </c>
    </row>
    <row r="5922" spans="1:23" x14ac:dyDescent="0.25">
      <c r="A5922" s="2" t="s">
        <v>21720</v>
      </c>
      <c r="B5922" s="2" t="s">
        <v>21719</v>
      </c>
      <c r="C5922" s="2" t="s">
        <v>21718</v>
      </c>
      <c r="D5922" s="2" t="s">
        <v>21717</v>
      </c>
      <c r="E5922" s="2">
        <v>193.1</v>
      </c>
      <c r="F5922" s="2">
        <v>1746</v>
      </c>
      <c r="G5922" s="2" t="s">
        <v>21715</v>
      </c>
      <c r="H5922" s="2" t="s">
        <v>21724</v>
      </c>
      <c r="I5922" s="2" t="s">
        <v>21716</v>
      </c>
      <c r="J5922" s="2" t="s">
        <v>21715</v>
      </c>
      <c r="K5922" s="2" t="s">
        <v>21724</v>
      </c>
      <c r="L5922" s="2">
        <v>1588</v>
      </c>
      <c r="M5922" s="2" t="s">
        <v>6</v>
      </c>
      <c r="N5922" s="2" t="s">
        <v>21723</v>
      </c>
      <c r="O5922" s="2">
        <v>74.849000000000004</v>
      </c>
      <c r="P5922" s="2">
        <v>74.849000000000004</v>
      </c>
      <c r="Q5922" s="2" t="s">
        <v>21722</v>
      </c>
      <c r="R5922" s="2" t="s">
        <v>21721</v>
      </c>
      <c r="S5922" s="2">
        <v>12</v>
      </c>
      <c r="T5922" s="2">
        <v>2</v>
      </c>
      <c r="U5922" s="2">
        <v>-0.52451999999999999</v>
      </c>
      <c r="V5922" s="2">
        <v>56477</v>
      </c>
      <c r="W5922" s="2" t="s">
        <v>2</v>
      </c>
    </row>
    <row r="5923" spans="1:23" x14ac:dyDescent="0.25">
      <c r="A5923" s="2" t="s">
        <v>21720</v>
      </c>
      <c r="B5923" s="2" t="s">
        <v>21719</v>
      </c>
      <c r="C5923" s="2" t="s">
        <v>21718</v>
      </c>
      <c r="D5923" s="2" t="s">
        <v>21717</v>
      </c>
      <c r="E5923" s="2">
        <v>193.1</v>
      </c>
      <c r="F5923" s="2">
        <v>1746</v>
      </c>
      <c r="G5923" s="2" t="s">
        <v>21715</v>
      </c>
      <c r="H5923" s="2" t="s">
        <v>21714</v>
      </c>
      <c r="I5923" s="2" t="s">
        <v>21716</v>
      </c>
      <c r="J5923" s="2" t="s">
        <v>21715</v>
      </c>
      <c r="K5923" s="2" t="s">
        <v>21714</v>
      </c>
      <c r="L5923" s="2">
        <v>1333</v>
      </c>
      <c r="M5923" s="2" t="s">
        <v>6</v>
      </c>
      <c r="N5923" s="2" t="s">
        <v>21713</v>
      </c>
      <c r="O5923" s="2">
        <v>52.481000000000002</v>
      </c>
      <c r="P5923" s="2">
        <v>52.481000000000002</v>
      </c>
      <c r="Q5923" s="2" t="s">
        <v>21712</v>
      </c>
      <c r="R5923" s="2" t="s">
        <v>21711</v>
      </c>
      <c r="S5923" s="2">
        <v>5</v>
      </c>
      <c r="T5923" s="2">
        <v>3</v>
      </c>
      <c r="U5923" s="2">
        <v>1.0135000000000001</v>
      </c>
      <c r="V5923" s="2">
        <v>47840</v>
      </c>
      <c r="W5923" s="2" t="s">
        <v>2</v>
      </c>
    </row>
    <row r="5924" spans="1:23" x14ac:dyDescent="0.25">
      <c r="A5924" s="2" t="s">
        <v>21709</v>
      </c>
      <c r="B5924" s="2" t="s">
        <v>21708</v>
      </c>
      <c r="C5924" s="2" t="s">
        <v>21707</v>
      </c>
      <c r="D5924" s="2" t="s">
        <v>21706</v>
      </c>
      <c r="E5924" s="2">
        <v>25.733000000000001</v>
      </c>
      <c r="F5924" s="2">
        <v>227</v>
      </c>
      <c r="G5924" s="2" t="s">
        <v>21704</v>
      </c>
      <c r="H5924" s="2" t="s">
        <v>4659</v>
      </c>
      <c r="I5924" s="2" t="s">
        <v>21705</v>
      </c>
      <c r="J5924" s="2" t="s">
        <v>21704</v>
      </c>
      <c r="K5924" s="2" t="s">
        <v>4659</v>
      </c>
      <c r="L5924" s="2">
        <v>167</v>
      </c>
      <c r="M5924" s="2" t="s">
        <v>6</v>
      </c>
      <c r="N5924" s="2" t="s">
        <v>21710</v>
      </c>
      <c r="O5924" s="2">
        <v>48.156999999999996</v>
      </c>
      <c r="P5924" s="2">
        <v>48.156999999999996</v>
      </c>
      <c r="Q5924" s="2" t="s">
        <v>21702</v>
      </c>
      <c r="R5924" s="2" t="s">
        <v>21701</v>
      </c>
      <c r="S5924" s="2">
        <v>7</v>
      </c>
      <c r="T5924" s="2">
        <v>2</v>
      </c>
      <c r="U5924" s="2">
        <v>-3.6840999999999999</v>
      </c>
      <c r="V5924" s="2">
        <v>55053</v>
      </c>
      <c r="W5924" s="2" t="s">
        <v>2</v>
      </c>
    </row>
    <row r="5925" spans="1:23" x14ac:dyDescent="0.25">
      <c r="A5925" s="2" t="s">
        <v>21709</v>
      </c>
      <c r="B5925" s="2" t="s">
        <v>21708</v>
      </c>
      <c r="C5925" s="2" t="s">
        <v>21707</v>
      </c>
      <c r="D5925" s="2" t="s">
        <v>21706</v>
      </c>
      <c r="E5925" s="2">
        <v>25.733000000000001</v>
      </c>
      <c r="F5925" s="2">
        <v>227</v>
      </c>
      <c r="G5925" s="2" t="s">
        <v>21704</v>
      </c>
      <c r="H5925" s="2" t="s">
        <v>3039</v>
      </c>
      <c r="I5925" s="2" t="s">
        <v>21705</v>
      </c>
      <c r="J5925" s="2" t="s">
        <v>21704</v>
      </c>
      <c r="K5925" s="2" t="s">
        <v>3039</v>
      </c>
      <c r="L5925" s="2">
        <v>170</v>
      </c>
      <c r="M5925" s="2" t="s">
        <v>6</v>
      </c>
      <c r="N5925" s="2" t="s">
        <v>21703</v>
      </c>
      <c r="O5925" s="2">
        <v>48.156999999999996</v>
      </c>
      <c r="P5925" s="2">
        <v>48.156999999999996</v>
      </c>
      <c r="Q5925" s="2" t="s">
        <v>21702</v>
      </c>
      <c r="R5925" s="2" t="s">
        <v>21701</v>
      </c>
      <c r="S5925" s="2">
        <v>10</v>
      </c>
      <c r="T5925" s="2">
        <v>2</v>
      </c>
      <c r="U5925" s="2">
        <v>-3.6840999999999999</v>
      </c>
      <c r="V5925" s="2">
        <v>55053</v>
      </c>
      <c r="W5925" s="2" t="s">
        <v>2</v>
      </c>
    </row>
    <row r="5926" spans="1:23" x14ac:dyDescent="0.25">
      <c r="A5926" s="2" t="s">
        <v>21700</v>
      </c>
      <c r="B5926" s="2" t="s">
        <v>21699</v>
      </c>
      <c r="C5926" s="2" t="s">
        <v>21698</v>
      </c>
      <c r="D5926" s="2" t="s">
        <v>21697</v>
      </c>
      <c r="E5926" s="2">
        <v>30.381</v>
      </c>
      <c r="F5926" s="2">
        <v>284</v>
      </c>
      <c r="G5926" s="2" t="s">
        <v>21695</v>
      </c>
      <c r="H5926" s="2" t="s">
        <v>4226</v>
      </c>
      <c r="I5926" s="2" t="s">
        <v>21696</v>
      </c>
      <c r="J5926" s="2" t="s">
        <v>21695</v>
      </c>
      <c r="K5926" s="2" t="s">
        <v>4226</v>
      </c>
      <c r="L5926" s="2">
        <v>260</v>
      </c>
      <c r="M5926" s="2" t="s">
        <v>6</v>
      </c>
      <c r="N5926" s="2" t="s">
        <v>21694</v>
      </c>
      <c r="O5926" s="2">
        <v>129.28</v>
      </c>
      <c r="P5926" s="2">
        <v>129.28</v>
      </c>
      <c r="Q5926" s="2" t="s">
        <v>21693</v>
      </c>
      <c r="R5926" s="2" t="s">
        <v>21692</v>
      </c>
      <c r="S5926" s="2">
        <v>2</v>
      </c>
      <c r="T5926" s="2">
        <v>2</v>
      </c>
      <c r="U5926" s="2">
        <v>-0.72904999999999998</v>
      </c>
      <c r="V5926" s="2">
        <v>295780</v>
      </c>
      <c r="W5926" s="2" t="s">
        <v>2</v>
      </c>
    </row>
    <row r="5927" spans="1:23" x14ac:dyDescent="0.25">
      <c r="A5927" s="2" t="s">
        <v>21688</v>
      </c>
      <c r="B5927" s="2" t="s">
        <v>21687</v>
      </c>
      <c r="C5927" s="2" t="s">
        <v>21686</v>
      </c>
      <c r="D5927" s="2" t="s">
        <v>21685</v>
      </c>
      <c r="E5927" s="2">
        <v>46.286000000000001</v>
      </c>
      <c r="F5927" s="2">
        <v>418</v>
      </c>
      <c r="G5927" s="2" t="s">
        <v>21683</v>
      </c>
      <c r="H5927" s="2" t="s">
        <v>2568</v>
      </c>
      <c r="I5927" s="2" t="s">
        <v>21684</v>
      </c>
      <c r="J5927" s="2" t="s">
        <v>21683</v>
      </c>
      <c r="K5927" s="2" t="s">
        <v>2568</v>
      </c>
      <c r="L5927" s="2">
        <v>266</v>
      </c>
      <c r="M5927" s="2" t="s">
        <v>6</v>
      </c>
      <c r="N5927" s="2" t="s">
        <v>21691</v>
      </c>
      <c r="O5927" s="2">
        <v>49.487000000000002</v>
      </c>
      <c r="P5927" s="2">
        <v>49.487000000000002</v>
      </c>
      <c r="Q5927" s="2" t="s">
        <v>21690</v>
      </c>
      <c r="R5927" s="2" t="s">
        <v>21689</v>
      </c>
      <c r="S5927" s="2">
        <v>12</v>
      </c>
      <c r="T5927" s="2">
        <v>4</v>
      </c>
      <c r="U5927" s="2">
        <v>0.65207999999999999</v>
      </c>
      <c r="V5927" s="2">
        <v>93376</v>
      </c>
      <c r="W5927" s="2" t="s">
        <v>2</v>
      </c>
    </row>
    <row r="5928" spans="1:23" x14ac:dyDescent="0.25">
      <c r="A5928" s="2" t="s">
        <v>21688</v>
      </c>
      <c r="B5928" s="2" t="s">
        <v>21687</v>
      </c>
      <c r="C5928" s="2" t="s">
        <v>21686</v>
      </c>
      <c r="D5928" s="2" t="s">
        <v>21685</v>
      </c>
      <c r="E5928" s="2">
        <v>46.286000000000001</v>
      </c>
      <c r="F5928" s="2">
        <v>418</v>
      </c>
      <c r="G5928" s="2" t="s">
        <v>21683</v>
      </c>
      <c r="H5928" s="2" t="s">
        <v>763</v>
      </c>
      <c r="I5928" s="2" t="s">
        <v>21684</v>
      </c>
      <c r="J5928" s="2" t="s">
        <v>21683</v>
      </c>
      <c r="K5928" s="2" t="s">
        <v>763</v>
      </c>
      <c r="L5928" s="2">
        <v>162</v>
      </c>
      <c r="M5928" s="2" t="s">
        <v>6</v>
      </c>
      <c r="N5928" s="2" t="s">
        <v>21682</v>
      </c>
      <c r="O5928" s="2">
        <v>49.097000000000001</v>
      </c>
      <c r="P5928" s="2">
        <v>49.097000000000001</v>
      </c>
      <c r="Q5928" s="2" t="s">
        <v>21681</v>
      </c>
      <c r="R5928" s="2" t="s">
        <v>21680</v>
      </c>
      <c r="S5928" s="2">
        <v>10</v>
      </c>
      <c r="T5928" s="2">
        <v>3</v>
      </c>
      <c r="U5928" s="2">
        <v>-0.25735999999999998</v>
      </c>
      <c r="V5928" s="2">
        <v>40666</v>
      </c>
      <c r="W5928" s="2" t="s">
        <v>2</v>
      </c>
    </row>
    <row r="5929" spans="1:23" x14ac:dyDescent="0.25">
      <c r="A5929" s="2" t="s">
        <v>21661</v>
      </c>
      <c r="B5929" s="2" t="s">
        <v>21660</v>
      </c>
      <c r="C5929" s="2" t="s">
        <v>21659</v>
      </c>
      <c r="D5929" s="2" t="s">
        <v>21658</v>
      </c>
      <c r="E5929" s="2">
        <v>43.359000000000002</v>
      </c>
      <c r="F5929" s="2">
        <v>385</v>
      </c>
      <c r="G5929" s="2" t="s">
        <v>21656</v>
      </c>
      <c r="H5929" s="2" t="s">
        <v>4435</v>
      </c>
      <c r="I5929" s="2" t="s">
        <v>21657</v>
      </c>
      <c r="J5929" s="2" t="s">
        <v>21656</v>
      </c>
      <c r="K5929" s="2" t="s">
        <v>4435</v>
      </c>
      <c r="L5929" s="2">
        <v>270</v>
      </c>
      <c r="M5929" s="2" t="s">
        <v>6</v>
      </c>
      <c r="N5929" s="2" t="s">
        <v>21679</v>
      </c>
      <c r="O5929" s="2">
        <v>45.939</v>
      </c>
      <c r="P5929" s="2">
        <v>45.939</v>
      </c>
      <c r="Q5929" s="2" t="s">
        <v>21678</v>
      </c>
      <c r="R5929" s="2" t="s">
        <v>21677</v>
      </c>
      <c r="S5929" s="2">
        <v>5</v>
      </c>
      <c r="T5929" s="2">
        <v>2</v>
      </c>
      <c r="U5929" s="2">
        <v>-8.3476999999999996E-2</v>
      </c>
      <c r="V5929" s="2">
        <v>906190</v>
      </c>
      <c r="W5929" s="2" t="s">
        <v>2</v>
      </c>
    </row>
    <row r="5930" spans="1:23" x14ac:dyDescent="0.25">
      <c r="A5930" s="2" t="s">
        <v>21661</v>
      </c>
      <c r="B5930" s="2" t="s">
        <v>21660</v>
      </c>
      <c r="C5930" s="2" t="s">
        <v>21659</v>
      </c>
      <c r="D5930" s="2" t="s">
        <v>21658</v>
      </c>
      <c r="E5930" s="2">
        <v>43.359000000000002</v>
      </c>
      <c r="F5930" s="2">
        <v>385</v>
      </c>
      <c r="G5930" s="2" t="s">
        <v>21656</v>
      </c>
      <c r="H5930" s="2" t="s">
        <v>7440</v>
      </c>
      <c r="I5930" s="2" t="s">
        <v>21657</v>
      </c>
      <c r="J5930" s="2" t="s">
        <v>21656</v>
      </c>
      <c r="K5930" s="2" t="s">
        <v>7440</v>
      </c>
      <c r="L5930" s="2">
        <v>239</v>
      </c>
      <c r="M5930" s="2" t="s">
        <v>6</v>
      </c>
      <c r="N5930" s="2" t="s">
        <v>21676</v>
      </c>
      <c r="O5930" s="2">
        <v>51.569000000000003</v>
      </c>
      <c r="P5930" s="2">
        <v>51.569000000000003</v>
      </c>
      <c r="Q5930" s="2" t="s">
        <v>21675</v>
      </c>
      <c r="R5930" s="2" t="s">
        <v>21674</v>
      </c>
      <c r="S5930" s="2">
        <v>2</v>
      </c>
      <c r="T5930" s="2">
        <v>2</v>
      </c>
      <c r="U5930" s="2">
        <v>-0.44084000000000001</v>
      </c>
      <c r="V5930" s="2">
        <v>23691</v>
      </c>
      <c r="W5930" s="2" t="s">
        <v>2</v>
      </c>
    </row>
    <row r="5931" spans="1:23" x14ac:dyDescent="0.25">
      <c r="A5931" s="2" t="s">
        <v>21661</v>
      </c>
      <c r="B5931" s="2" t="s">
        <v>21660</v>
      </c>
      <c r="C5931" s="2" t="s">
        <v>21659</v>
      </c>
      <c r="D5931" s="2" t="s">
        <v>21658</v>
      </c>
      <c r="E5931" s="2">
        <v>43.359000000000002</v>
      </c>
      <c r="F5931" s="2">
        <v>385</v>
      </c>
      <c r="G5931" s="2" t="s">
        <v>21656</v>
      </c>
      <c r="H5931" s="2" t="s">
        <v>117</v>
      </c>
      <c r="I5931" s="2" t="s">
        <v>21657</v>
      </c>
      <c r="J5931" s="2" t="s">
        <v>21656</v>
      </c>
      <c r="K5931" s="2" t="s">
        <v>117</v>
      </c>
      <c r="L5931" s="2">
        <v>46</v>
      </c>
      <c r="M5931" s="2" t="s">
        <v>6</v>
      </c>
      <c r="N5931" s="2" t="s">
        <v>21673</v>
      </c>
      <c r="O5931" s="2">
        <v>221.63</v>
      </c>
      <c r="P5931" s="2">
        <v>221.63</v>
      </c>
      <c r="Q5931" s="2" t="s">
        <v>21672</v>
      </c>
      <c r="R5931" s="2" t="s">
        <v>21671</v>
      </c>
      <c r="S5931" s="2">
        <v>1</v>
      </c>
      <c r="T5931" s="2">
        <v>2</v>
      </c>
      <c r="U5931" s="2">
        <v>-0.96301000000000003</v>
      </c>
      <c r="V5931" s="2">
        <v>82953</v>
      </c>
      <c r="W5931" s="2" t="s">
        <v>2</v>
      </c>
    </row>
    <row r="5932" spans="1:23" x14ac:dyDescent="0.25">
      <c r="A5932" s="2" t="s">
        <v>21661</v>
      </c>
      <c r="B5932" s="2" t="s">
        <v>21660</v>
      </c>
      <c r="C5932" s="2" t="s">
        <v>21659</v>
      </c>
      <c r="D5932" s="2" t="s">
        <v>21658</v>
      </c>
      <c r="E5932" s="2">
        <v>43.359000000000002</v>
      </c>
      <c r="F5932" s="2">
        <v>385</v>
      </c>
      <c r="G5932" s="2" t="s">
        <v>21656</v>
      </c>
      <c r="H5932" s="2" t="s">
        <v>5671</v>
      </c>
      <c r="I5932" s="2" t="s">
        <v>21657</v>
      </c>
      <c r="J5932" s="2" t="s">
        <v>21656</v>
      </c>
      <c r="K5932" s="2" t="s">
        <v>5671</v>
      </c>
      <c r="L5932" s="2">
        <v>337</v>
      </c>
      <c r="M5932" s="2" t="s">
        <v>6</v>
      </c>
      <c r="N5932" s="2" t="s">
        <v>21670</v>
      </c>
      <c r="O5932" s="2">
        <v>57.292999999999999</v>
      </c>
      <c r="P5932" s="2">
        <v>57.292999999999999</v>
      </c>
      <c r="Q5932" s="2" t="s">
        <v>21669</v>
      </c>
      <c r="R5932" s="2" t="s">
        <v>21668</v>
      </c>
      <c r="S5932" s="2">
        <v>6</v>
      </c>
      <c r="T5932" s="2">
        <v>3</v>
      </c>
      <c r="U5932" s="2">
        <v>-1.7841</v>
      </c>
      <c r="V5932" s="2">
        <v>93360</v>
      </c>
      <c r="W5932" s="2" t="s">
        <v>2</v>
      </c>
    </row>
    <row r="5933" spans="1:23" x14ac:dyDescent="0.25">
      <c r="A5933" s="2" t="s">
        <v>21661</v>
      </c>
      <c r="B5933" s="2" t="s">
        <v>21660</v>
      </c>
      <c r="C5933" s="2" t="s">
        <v>21659</v>
      </c>
      <c r="D5933" s="2" t="s">
        <v>21658</v>
      </c>
      <c r="E5933" s="2">
        <v>43.359000000000002</v>
      </c>
      <c r="F5933" s="2">
        <v>385</v>
      </c>
      <c r="G5933" s="2" t="s">
        <v>21656</v>
      </c>
      <c r="H5933" s="2" t="s">
        <v>2321</v>
      </c>
      <c r="I5933" s="2" t="s">
        <v>21657</v>
      </c>
      <c r="J5933" s="2" t="s">
        <v>21656</v>
      </c>
      <c r="K5933" s="2" t="s">
        <v>2321</v>
      </c>
      <c r="L5933" s="2">
        <v>84</v>
      </c>
      <c r="M5933" s="2" t="s">
        <v>6</v>
      </c>
      <c r="N5933" s="2" t="s">
        <v>21667</v>
      </c>
      <c r="O5933" s="2">
        <v>77.156999999999996</v>
      </c>
      <c r="P5933" s="2">
        <v>77.156999999999996</v>
      </c>
      <c r="Q5933" s="2" t="s">
        <v>21666</v>
      </c>
      <c r="R5933" s="2" t="s">
        <v>21665</v>
      </c>
      <c r="S5933" s="2">
        <v>2</v>
      </c>
      <c r="T5933" s="2">
        <v>2</v>
      </c>
      <c r="U5933" s="2">
        <v>-0.30784</v>
      </c>
      <c r="V5933" s="2">
        <v>135810</v>
      </c>
      <c r="W5933" s="2" t="s">
        <v>2</v>
      </c>
    </row>
    <row r="5934" spans="1:23" x14ac:dyDescent="0.25">
      <c r="A5934" s="2" t="s">
        <v>21661</v>
      </c>
      <c r="B5934" s="2" t="s">
        <v>21660</v>
      </c>
      <c r="C5934" s="2" t="s">
        <v>21659</v>
      </c>
      <c r="D5934" s="2" t="s">
        <v>21658</v>
      </c>
      <c r="E5934" s="2">
        <v>43.359000000000002</v>
      </c>
      <c r="F5934" s="2">
        <v>385</v>
      </c>
      <c r="G5934" s="2" t="s">
        <v>21656</v>
      </c>
      <c r="H5934" s="2" t="s">
        <v>5841</v>
      </c>
      <c r="I5934" s="2" t="s">
        <v>21657</v>
      </c>
      <c r="J5934" s="2" t="s">
        <v>21656</v>
      </c>
      <c r="K5934" s="2" t="s">
        <v>5841</v>
      </c>
      <c r="L5934" s="2">
        <v>254</v>
      </c>
      <c r="M5934" s="2" t="s">
        <v>6</v>
      </c>
      <c r="N5934" s="2" t="s">
        <v>21664</v>
      </c>
      <c r="O5934" s="2">
        <v>160.52000000000001</v>
      </c>
      <c r="P5934" s="2">
        <v>114.5</v>
      </c>
      <c r="Q5934" s="2" t="s">
        <v>21663</v>
      </c>
      <c r="R5934" s="2" t="s">
        <v>21662</v>
      </c>
      <c r="S5934" s="2">
        <v>4</v>
      </c>
      <c r="T5934" s="2">
        <v>2</v>
      </c>
      <c r="U5934" s="2">
        <v>0.25384000000000001</v>
      </c>
      <c r="V5934" s="2">
        <v>705050</v>
      </c>
      <c r="W5934" s="2" t="s">
        <v>2</v>
      </c>
    </row>
    <row r="5935" spans="1:23" x14ac:dyDescent="0.25">
      <c r="A5935" s="2" t="s">
        <v>21661</v>
      </c>
      <c r="B5935" s="2" t="s">
        <v>21660</v>
      </c>
      <c r="C5935" s="2" t="s">
        <v>21659</v>
      </c>
      <c r="D5935" s="2" t="s">
        <v>21658</v>
      </c>
      <c r="E5935" s="2">
        <v>43.359000000000002</v>
      </c>
      <c r="F5935" s="2">
        <v>385</v>
      </c>
      <c r="G5935" s="2" t="s">
        <v>21656</v>
      </c>
      <c r="H5935" s="2" t="s">
        <v>86</v>
      </c>
      <c r="I5935" s="2" t="s">
        <v>21657</v>
      </c>
      <c r="J5935" s="2" t="s">
        <v>21656</v>
      </c>
      <c r="K5935" s="2" t="s">
        <v>86</v>
      </c>
      <c r="L5935" s="2">
        <v>276</v>
      </c>
      <c r="M5935" s="2" t="s">
        <v>6</v>
      </c>
      <c r="N5935" s="2" t="s">
        <v>21655</v>
      </c>
      <c r="O5935" s="2">
        <v>93.162000000000006</v>
      </c>
      <c r="P5935" s="2">
        <v>93.162000000000006</v>
      </c>
      <c r="Q5935" s="2" t="s">
        <v>21654</v>
      </c>
      <c r="R5935" s="2" t="s">
        <v>21653</v>
      </c>
      <c r="S5935" s="2">
        <v>6</v>
      </c>
      <c r="T5935" s="2">
        <v>2</v>
      </c>
      <c r="U5935" s="2">
        <v>-1.4802999999999999</v>
      </c>
      <c r="V5935" s="2">
        <v>442880</v>
      </c>
      <c r="W5935" s="2" t="s">
        <v>2</v>
      </c>
    </row>
    <row r="5936" spans="1:23" x14ac:dyDescent="0.25">
      <c r="A5936" s="2" t="s">
        <v>21649</v>
      </c>
      <c r="B5936" s="2" t="s">
        <v>21648</v>
      </c>
      <c r="C5936" s="2" t="s">
        <v>21647</v>
      </c>
      <c r="D5936" s="2" t="s">
        <v>21646</v>
      </c>
      <c r="E5936" s="2">
        <v>136.21</v>
      </c>
      <c r="F5936" s="2">
        <v>1290</v>
      </c>
      <c r="G5936" s="2" t="s">
        <v>21644</v>
      </c>
      <c r="H5936" s="2" t="s">
        <v>3557</v>
      </c>
      <c r="I5936" s="2" t="s">
        <v>21645</v>
      </c>
      <c r="J5936" s="2" t="s">
        <v>21644</v>
      </c>
      <c r="K5936" s="2" t="s">
        <v>3557</v>
      </c>
      <c r="L5936" s="2">
        <v>295</v>
      </c>
      <c r="M5936" s="2" t="s">
        <v>6</v>
      </c>
      <c r="N5936" s="2" t="s">
        <v>21652</v>
      </c>
      <c r="O5936" s="2">
        <v>132.44</v>
      </c>
      <c r="P5936" s="2">
        <v>132.44</v>
      </c>
      <c r="Q5936" s="2" t="s">
        <v>21651</v>
      </c>
      <c r="R5936" s="2" t="s">
        <v>21650</v>
      </c>
      <c r="S5936" s="2">
        <v>6</v>
      </c>
      <c r="T5936" s="2">
        <v>2</v>
      </c>
      <c r="U5936" s="2">
        <v>0.42283999999999999</v>
      </c>
      <c r="V5936" s="2">
        <v>67222</v>
      </c>
      <c r="W5936" s="2" t="s">
        <v>2</v>
      </c>
    </row>
    <row r="5937" spans="1:23" x14ac:dyDescent="0.25">
      <c r="A5937" s="2" t="s">
        <v>21649</v>
      </c>
      <c r="B5937" s="2" t="s">
        <v>21648</v>
      </c>
      <c r="C5937" s="2" t="s">
        <v>21647</v>
      </c>
      <c r="D5937" s="2" t="s">
        <v>21646</v>
      </c>
      <c r="E5937" s="2">
        <v>136.21</v>
      </c>
      <c r="F5937" s="2">
        <v>1290</v>
      </c>
      <c r="G5937" s="2" t="s">
        <v>21644</v>
      </c>
      <c r="H5937" s="2" t="s">
        <v>9978</v>
      </c>
      <c r="I5937" s="2" t="s">
        <v>21645</v>
      </c>
      <c r="J5937" s="2" t="s">
        <v>21644</v>
      </c>
      <c r="K5937" s="2" t="s">
        <v>9978</v>
      </c>
      <c r="L5937" s="2">
        <v>648</v>
      </c>
      <c r="M5937" s="2" t="s">
        <v>6</v>
      </c>
      <c r="N5937" s="2" t="s">
        <v>21643</v>
      </c>
      <c r="O5937" s="2">
        <v>144.27000000000001</v>
      </c>
      <c r="P5937" s="2">
        <v>76.849999999999994</v>
      </c>
      <c r="Q5937" s="2" t="s">
        <v>21642</v>
      </c>
      <c r="R5937" s="2" t="s">
        <v>21641</v>
      </c>
      <c r="S5937" s="2">
        <v>12</v>
      </c>
      <c r="T5937" s="2">
        <v>3</v>
      </c>
      <c r="U5937" s="2">
        <v>2.5082</v>
      </c>
      <c r="V5937" s="2">
        <v>103520</v>
      </c>
      <c r="W5937" s="2" t="s">
        <v>2</v>
      </c>
    </row>
    <row r="5938" spans="1:23" x14ac:dyDescent="0.25">
      <c r="A5938" s="2" t="s">
        <v>21631</v>
      </c>
      <c r="B5938" s="2" t="s">
        <v>21630</v>
      </c>
      <c r="C5938" s="2" t="s">
        <v>21629</v>
      </c>
      <c r="D5938" s="2" t="s">
        <v>21628</v>
      </c>
      <c r="E5938" s="2">
        <v>68.001999999999995</v>
      </c>
      <c r="F5938" s="2">
        <v>588</v>
      </c>
      <c r="G5938" s="2" t="s">
        <v>21626</v>
      </c>
      <c r="H5938" s="2" t="s">
        <v>755</v>
      </c>
      <c r="I5938" s="2" t="s">
        <v>21627</v>
      </c>
      <c r="J5938" s="2" t="s">
        <v>21626</v>
      </c>
      <c r="K5938" s="2" t="s">
        <v>755</v>
      </c>
      <c r="L5938" s="2">
        <v>152</v>
      </c>
      <c r="M5938" s="2" t="s">
        <v>6</v>
      </c>
      <c r="N5938" s="2" t="s">
        <v>21640</v>
      </c>
      <c r="O5938" s="2">
        <v>156.13999999999999</v>
      </c>
      <c r="P5938" s="2">
        <v>73.891000000000005</v>
      </c>
      <c r="Q5938" s="2" t="s">
        <v>21639</v>
      </c>
      <c r="R5938" s="2" t="s">
        <v>21638</v>
      </c>
      <c r="S5938" s="2">
        <v>3</v>
      </c>
      <c r="T5938" s="2">
        <v>2</v>
      </c>
      <c r="U5938" s="2">
        <v>0.77076999999999996</v>
      </c>
      <c r="V5938" s="2">
        <v>648640</v>
      </c>
      <c r="W5938" s="2" t="s">
        <v>2</v>
      </c>
    </row>
    <row r="5939" spans="1:23" x14ac:dyDescent="0.25">
      <c r="A5939" s="2" t="s">
        <v>21631</v>
      </c>
      <c r="B5939" s="2" t="s">
        <v>21630</v>
      </c>
      <c r="C5939" s="2" t="s">
        <v>21629</v>
      </c>
      <c r="D5939" s="2" t="s">
        <v>21628</v>
      </c>
      <c r="E5939" s="2">
        <v>68.001999999999995</v>
      </c>
      <c r="F5939" s="2">
        <v>588</v>
      </c>
      <c r="G5939" s="2" t="s">
        <v>21626</v>
      </c>
      <c r="H5939" s="2" t="s">
        <v>1243</v>
      </c>
      <c r="I5939" s="2" t="s">
        <v>21627</v>
      </c>
      <c r="J5939" s="2" t="s">
        <v>21626</v>
      </c>
      <c r="K5939" s="2" t="s">
        <v>1243</v>
      </c>
      <c r="L5939" s="2">
        <v>322</v>
      </c>
      <c r="M5939" s="2" t="s">
        <v>6</v>
      </c>
      <c r="N5939" s="2" t="s">
        <v>21637</v>
      </c>
      <c r="O5939" s="2">
        <v>154.28</v>
      </c>
      <c r="P5939" s="2">
        <v>154.28</v>
      </c>
      <c r="Q5939" s="2" t="s">
        <v>21636</v>
      </c>
      <c r="R5939" s="2" t="s">
        <v>21635</v>
      </c>
      <c r="S5939" s="2">
        <v>7</v>
      </c>
      <c r="T5939" s="2">
        <v>2</v>
      </c>
      <c r="U5939" s="2">
        <v>0.33972000000000002</v>
      </c>
      <c r="V5939" s="2">
        <v>677290</v>
      </c>
      <c r="W5939" s="2" t="s">
        <v>2</v>
      </c>
    </row>
    <row r="5940" spans="1:23" x14ac:dyDescent="0.25">
      <c r="A5940" s="2" t="s">
        <v>21631</v>
      </c>
      <c r="B5940" s="2" t="s">
        <v>21630</v>
      </c>
      <c r="C5940" s="2" t="s">
        <v>21629</v>
      </c>
      <c r="D5940" s="2" t="s">
        <v>21628</v>
      </c>
      <c r="E5940" s="2">
        <v>68.001999999999995</v>
      </c>
      <c r="F5940" s="2">
        <v>588</v>
      </c>
      <c r="G5940" s="2" t="s">
        <v>21626</v>
      </c>
      <c r="H5940" s="2" t="s">
        <v>581</v>
      </c>
      <c r="I5940" s="2" t="s">
        <v>21627</v>
      </c>
      <c r="J5940" s="2" t="s">
        <v>21626</v>
      </c>
      <c r="K5940" s="2" t="s">
        <v>581</v>
      </c>
      <c r="L5940" s="2">
        <v>533</v>
      </c>
      <c r="M5940" s="2" t="s">
        <v>6</v>
      </c>
      <c r="N5940" s="2" t="s">
        <v>21634</v>
      </c>
      <c r="O5940" s="2">
        <v>143.38999999999999</v>
      </c>
      <c r="P5940" s="2">
        <v>143.38999999999999</v>
      </c>
      <c r="Q5940" s="2" t="s">
        <v>21633</v>
      </c>
      <c r="R5940" s="2" t="s">
        <v>21632</v>
      </c>
      <c r="S5940" s="2">
        <v>10</v>
      </c>
      <c r="T5940" s="2">
        <v>3</v>
      </c>
      <c r="U5940" s="2">
        <v>1.4033</v>
      </c>
      <c r="V5940" s="2">
        <v>271770</v>
      </c>
      <c r="W5940" s="2" t="s">
        <v>2</v>
      </c>
    </row>
    <row r="5941" spans="1:23" x14ac:dyDescent="0.25">
      <c r="A5941" s="2" t="s">
        <v>21631</v>
      </c>
      <c r="B5941" s="2" t="s">
        <v>21630</v>
      </c>
      <c r="C5941" s="2" t="s">
        <v>21629</v>
      </c>
      <c r="D5941" s="2" t="s">
        <v>21628</v>
      </c>
      <c r="E5941" s="2">
        <v>68.001999999999995</v>
      </c>
      <c r="F5941" s="2">
        <v>588</v>
      </c>
      <c r="G5941" s="2" t="s">
        <v>21626</v>
      </c>
      <c r="H5941" s="2" t="s">
        <v>3389</v>
      </c>
      <c r="I5941" s="2" t="s">
        <v>21627</v>
      </c>
      <c r="J5941" s="2" t="s">
        <v>21626</v>
      </c>
      <c r="K5941" s="2" t="s">
        <v>3389</v>
      </c>
      <c r="L5941" s="2">
        <v>49</v>
      </c>
      <c r="M5941" s="2" t="s">
        <v>6</v>
      </c>
      <c r="N5941" s="2" t="s">
        <v>21625</v>
      </c>
      <c r="O5941" s="2">
        <v>81.641999999999996</v>
      </c>
      <c r="P5941" s="2">
        <v>81.641999999999996</v>
      </c>
      <c r="Q5941" s="2" t="s">
        <v>21624</v>
      </c>
      <c r="R5941" s="2" t="s">
        <v>21623</v>
      </c>
      <c r="S5941" s="2">
        <v>8</v>
      </c>
      <c r="T5941" s="2">
        <v>2</v>
      </c>
      <c r="U5941" s="2">
        <v>-1.4391</v>
      </c>
      <c r="V5941" s="2">
        <v>231560</v>
      </c>
      <c r="W5941" s="2" t="s">
        <v>2</v>
      </c>
    </row>
    <row r="5942" spans="1:23" x14ac:dyDescent="0.25">
      <c r="A5942" s="2" t="s">
        <v>21622</v>
      </c>
      <c r="B5942" s="2" t="s">
        <v>21621</v>
      </c>
      <c r="C5942" s="2" t="s">
        <v>21620</v>
      </c>
      <c r="D5942" s="2" t="s">
        <v>21619</v>
      </c>
      <c r="E5942" s="2">
        <v>28.431000000000001</v>
      </c>
      <c r="F5942" s="2">
        <v>259</v>
      </c>
      <c r="G5942" s="2" t="s">
        <v>21617</v>
      </c>
      <c r="H5942" s="2" t="s">
        <v>8352</v>
      </c>
      <c r="I5942" s="2" t="s">
        <v>21618</v>
      </c>
      <c r="J5942" s="2" t="s">
        <v>21617</v>
      </c>
      <c r="K5942" s="2" t="s">
        <v>8352</v>
      </c>
      <c r="L5942" s="2">
        <v>43</v>
      </c>
      <c r="M5942" s="2" t="s">
        <v>6</v>
      </c>
      <c r="N5942" s="2" t="s">
        <v>21616</v>
      </c>
      <c r="O5942" s="2">
        <v>43.167999999999999</v>
      </c>
      <c r="P5942" s="2">
        <v>43.167999999999999</v>
      </c>
      <c r="Q5942" s="2" t="s">
        <v>21615</v>
      </c>
      <c r="R5942" s="2" t="s">
        <v>21614</v>
      </c>
      <c r="S5942" s="2">
        <v>9</v>
      </c>
      <c r="T5942" s="2">
        <v>2</v>
      </c>
      <c r="U5942" s="2">
        <v>-2.4409000000000001</v>
      </c>
      <c r="V5942" s="2">
        <v>36954</v>
      </c>
      <c r="W5942" s="2" t="s">
        <v>2</v>
      </c>
    </row>
    <row r="5943" spans="1:23" x14ac:dyDescent="0.25">
      <c r="A5943" s="2" t="s">
        <v>21613</v>
      </c>
      <c r="B5943" s="2" t="s">
        <v>21612</v>
      </c>
      <c r="C5943" s="2" t="s">
        <v>21611</v>
      </c>
      <c r="D5943" s="2" t="s">
        <v>21610</v>
      </c>
      <c r="E5943" s="2">
        <v>44.128999999999998</v>
      </c>
      <c r="F5943" s="2">
        <v>403</v>
      </c>
      <c r="G5943" s="2" t="s">
        <v>21608</v>
      </c>
      <c r="H5943" s="2" t="s">
        <v>3053</v>
      </c>
      <c r="I5943" s="2" t="s">
        <v>21609</v>
      </c>
      <c r="J5943" s="2" t="s">
        <v>21608</v>
      </c>
      <c r="K5943" s="2" t="s">
        <v>3053</v>
      </c>
      <c r="L5943" s="2">
        <v>304</v>
      </c>
      <c r="M5943" s="2" t="s">
        <v>6</v>
      </c>
      <c r="N5943" s="2" t="s">
        <v>21607</v>
      </c>
      <c r="O5943" s="2">
        <v>75.012</v>
      </c>
      <c r="P5943" s="2">
        <v>75.012</v>
      </c>
      <c r="Q5943" s="2" t="s">
        <v>21606</v>
      </c>
      <c r="R5943" s="2" t="s">
        <v>21605</v>
      </c>
      <c r="S5943" s="2">
        <v>10</v>
      </c>
      <c r="T5943" s="2">
        <v>2</v>
      </c>
      <c r="U5943" s="2">
        <v>-0.85902000000000001</v>
      </c>
      <c r="V5943" s="2">
        <v>64890</v>
      </c>
      <c r="W5943" s="2" t="s">
        <v>2</v>
      </c>
    </row>
    <row r="5944" spans="1:23" x14ac:dyDescent="0.25">
      <c r="A5944" s="2" t="s">
        <v>21604</v>
      </c>
      <c r="B5944" s="2" t="s">
        <v>21603</v>
      </c>
      <c r="C5944" s="2" t="s">
        <v>21602</v>
      </c>
      <c r="D5944" s="2" t="s">
        <v>21601</v>
      </c>
      <c r="E5944" s="2">
        <v>42.139000000000003</v>
      </c>
      <c r="F5944" s="2">
        <v>373</v>
      </c>
      <c r="G5944" s="2" t="s">
        <v>21599</v>
      </c>
      <c r="H5944" s="2" t="s">
        <v>7550</v>
      </c>
      <c r="I5944" s="2" t="s">
        <v>21600</v>
      </c>
      <c r="J5944" s="2" t="s">
        <v>21599</v>
      </c>
      <c r="K5944" s="2" t="s">
        <v>7550</v>
      </c>
      <c r="L5944" s="2">
        <v>262</v>
      </c>
      <c r="M5944" s="2" t="s">
        <v>6</v>
      </c>
      <c r="N5944" s="2" t="s">
        <v>21598</v>
      </c>
      <c r="O5944" s="2">
        <v>128.97</v>
      </c>
      <c r="P5944" s="2">
        <v>128.97</v>
      </c>
      <c r="Q5944" s="2" t="s">
        <v>21597</v>
      </c>
      <c r="R5944" s="2" t="s">
        <v>21596</v>
      </c>
      <c r="S5944" s="2">
        <v>6</v>
      </c>
      <c r="T5944" s="2">
        <v>2</v>
      </c>
      <c r="U5944" s="2">
        <v>-9.4677999999999998E-2</v>
      </c>
      <c r="V5944" s="2">
        <v>235920</v>
      </c>
      <c r="W5944" s="2" t="s">
        <v>2</v>
      </c>
    </row>
    <row r="5945" spans="1:23" x14ac:dyDescent="0.25">
      <c r="A5945" s="2" t="s">
        <v>21592</v>
      </c>
      <c r="B5945" s="2" t="s">
        <v>21591</v>
      </c>
      <c r="C5945" s="2" t="s">
        <v>21590</v>
      </c>
      <c r="D5945" s="2" t="s">
        <v>21589</v>
      </c>
      <c r="E5945" s="2">
        <v>70.864000000000004</v>
      </c>
      <c r="F5945" s="2">
        <v>639</v>
      </c>
      <c r="G5945" s="2" t="s">
        <v>21587</v>
      </c>
      <c r="H5945" s="2" t="s">
        <v>2945</v>
      </c>
      <c r="I5945" s="2" t="s">
        <v>21588</v>
      </c>
      <c r="J5945" s="2" t="s">
        <v>21587</v>
      </c>
      <c r="K5945" s="2" t="s">
        <v>2945</v>
      </c>
      <c r="L5945" s="2">
        <v>278</v>
      </c>
      <c r="M5945" s="2" t="s">
        <v>6</v>
      </c>
      <c r="N5945" s="2" t="s">
        <v>21595</v>
      </c>
      <c r="O5945" s="2">
        <v>62.454000000000001</v>
      </c>
      <c r="P5945" s="2">
        <v>62.454000000000001</v>
      </c>
      <c r="Q5945" s="2" t="s">
        <v>21594</v>
      </c>
      <c r="R5945" s="2" t="s">
        <v>21593</v>
      </c>
      <c r="S5945" s="2">
        <v>2</v>
      </c>
      <c r="T5945" s="2">
        <v>3</v>
      </c>
      <c r="U5945" s="2">
        <v>0.42476000000000003</v>
      </c>
      <c r="V5945" s="2">
        <v>103680</v>
      </c>
      <c r="W5945" s="2" t="s">
        <v>2</v>
      </c>
    </row>
    <row r="5946" spans="1:23" x14ac:dyDescent="0.25">
      <c r="A5946" s="2" t="s">
        <v>21592</v>
      </c>
      <c r="B5946" s="2" t="s">
        <v>21591</v>
      </c>
      <c r="C5946" s="2" t="s">
        <v>21590</v>
      </c>
      <c r="D5946" s="2" t="s">
        <v>21589</v>
      </c>
      <c r="E5946" s="2">
        <v>70.864000000000004</v>
      </c>
      <c r="F5946" s="2">
        <v>639</v>
      </c>
      <c r="G5946" s="2" t="s">
        <v>21587</v>
      </c>
      <c r="H5946" s="2" t="s">
        <v>3385</v>
      </c>
      <c r="I5946" s="2" t="s">
        <v>21588</v>
      </c>
      <c r="J5946" s="2" t="s">
        <v>21587</v>
      </c>
      <c r="K5946" s="2" t="s">
        <v>3385</v>
      </c>
      <c r="L5946" s="2">
        <v>300</v>
      </c>
      <c r="M5946" s="2" t="s">
        <v>6</v>
      </c>
      <c r="N5946" s="2" t="s">
        <v>21586</v>
      </c>
      <c r="O5946" s="2">
        <v>103.87</v>
      </c>
      <c r="P5946" s="2">
        <v>103.87</v>
      </c>
      <c r="Q5946" s="2" t="s">
        <v>21585</v>
      </c>
      <c r="R5946" s="2" t="s">
        <v>21584</v>
      </c>
      <c r="S5946" s="2">
        <v>10</v>
      </c>
      <c r="T5946" s="2">
        <v>2</v>
      </c>
      <c r="U5946" s="2">
        <v>0.66622000000000003</v>
      </c>
      <c r="V5946" s="2">
        <v>103860</v>
      </c>
      <c r="W5946" s="2" t="s">
        <v>2</v>
      </c>
    </row>
    <row r="5947" spans="1:23" x14ac:dyDescent="0.25">
      <c r="A5947" s="2" t="s">
        <v>21583</v>
      </c>
      <c r="B5947" s="2" t="s">
        <v>21582</v>
      </c>
      <c r="C5947" s="2" t="s">
        <v>21581</v>
      </c>
      <c r="D5947" s="2" t="s">
        <v>21580</v>
      </c>
      <c r="E5947" s="2">
        <v>144.72999999999999</v>
      </c>
      <c r="F5947" s="2">
        <v>1338</v>
      </c>
      <c r="G5947" s="2" t="s">
        <v>21578</v>
      </c>
      <c r="H5947" s="2" t="s">
        <v>8650</v>
      </c>
      <c r="I5947" s="2" t="s">
        <v>21579</v>
      </c>
      <c r="J5947" s="2" t="s">
        <v>21578</v>
      </c>
      <c r="K5947" s="2" t="s">
        <v>8650</v>
      </c>
      <c r="L5947" s="2">
        <v>494</v>
      </c>
      <c r="M5947" s="2" t="s">
        <v>6</v>
      </c>
      <c r="N5947" s="2" t="s">
        <v>21577</v>
      </c>
      <c r="O5947" s="2">
        <v>152.16999999999999</v>
      </c>
      <c r="P5947" s="2">
        <v>152.16999999999999</v>
      </c>
      <c r="Q5947" s="2" t="s">
        <v>21576</v>
      </c>
      <c r="R5947" s="2" t="s">
        <v>21575</v>
      </c>
      <c r="S5947" s="2">
        <v>8</v>
      </c>
      <c r="T5947" s="2">
        <v>2</v>
      </c>
      <c r="U5947" s="2">
        <v>-0.29532000000000003</v>
      </c>
      <c r="V5947" s="2">
        <v>463030</v>
      </c>
      <c r="W5947" s="2" t="s">
        <v>2</v>
      </c>
    </row>
    <row r="5948" spans="1:23" x14ac:dyDescent="0.25">
      <c r="A5948" s="2" t="s">
        <v>21574</v>
      </c>
      <c r="B5948" s="2" t="s">
        <v>21573</v>
      </c>
      <c r="C5948" s="2" t="s">
        <v>21572</v>
      </c>
      <c r="D5948" s="2" t="s">
        <v>21571</v>
      </c>
      <c r="E5948" s="2">
        <v>14.21</v>
      </c>
      <c r="F5948" s="2">
        <v>122</v>
      </c>
      <c r="G5948" s="2" t="s">
        <v>21569</v>
      </c>
      <c r="H5948" s="2" t="s">
        <v>4674</v>
      </c>
      <c r="I5948" s="2" t="s">
        <v>21570</v>
      </c>
      <c r="J5948" s="2" t="s">
        <v>21569</v>
      </c>
      <c r="K5948" s="2" t="s">
        <v>4674</v>
      </c>
      <c r="L5948" s="2">
        <v>19</v>
      </c>
      <c r="M5948" s="2" t="s">
        <v>6</v>
      </c>
      <c r="N5948" s="2" t="s">
        <v>21568</v>
      </c>
      <c r="O5948" s="2">
        <v>117.41</v>
      </c>
      <c r="P5948" s="2">
        <v>117.41</v>
      </c>
      <c r="Q5948" s="2" t="s">
        <v>21567</v>
      </c>
      <c r="R5948" s="2" t="s">
        <v>21566</v>
      </c>
      <c r="S5948" s="2">
        <v>8</v>
      </c>
      <c r="T5948" s="2">
        <v>2</v>
      </c>
      <c r="U5948" s="2">
        <v>-0.97921000000000002</v>
      </c>
      <c r="V5948" s="2">
        <v>142470</v>
      </c>
      <c r="W5948" s="2" t="s">
        <v>2</v>
      </c>
    </row>
    <row r="5949" spans="1:23" x14ac:dyDescent="0.25">
      <c r="A5949" s="2" t="s">
        <v>21562</v>
      </c>
      <c r="B5949" s="2" t="s">
        <v>21561</v>
      </c>
      <c r="C5949" s="2" t="s">
        <v>21560</v>
      </c>
      <c r="D5949" s="2" t="s">
        <v>21530</v>
      </c>
      <c r="E5949" s="2">
        <v>16.648</v>
      </c>
      <c r="F5949" s="2">
        <v>154</v>
      </c>
      <c r="G5949" s="2" t="s">
        <v>21558</v>
      </c>
      <c r="H5949" s="2" t="s">
        <v>644</v>
      </c>
      <c r="I5949" s="2" t="s">
        <v>21559</v>
      </c>
      <c r="J5949" s="2" t="s">
        <v>21558</v>
      </c>
      <c r="K5949" s="2" t="s">
        <v>644</v>
      </c>
      <c r="L5949" s="2">
        <v>113</v>
      </c>
      <c r="M5949" s="2" t="s">
        <v>6</v>
      </c>
      <c r="N5949" s="2" t="s">
        <v>21565</v>
      </c>
      <c r="O5949" s="2">
        <v>51.863999999999997</v>
      </c>
      <c r="P5949" s="2">
        <v>51.863999999999997</v>
      </c>
      <c r="Q5949" s="2" t="s">
        <v>21564</v>
      </c>
      <c r="R5949" s="2" t="s">
        <v>21563</v>
      </c>
      <c r="S5949" s="2">
        <v>2</v>
      </c>
      <c r="T5949" s="2">
        <v>2</v>
      </c>
      <c r="U5949" s="2">
        <v>-1.6356999999999999</v>
      </c>
      <c r="V5949" s="2">
        <v>308370</v>
      </c>
      <c r="W5949" s="2" t="s">
        <v>2</v>
      </c>
    </row>
    <row r="5950" spans="1:23" x14ac:dyDescent="0.25">
      <c r="A5950" s="2" t="s">
        <v>21562</v>
      </c>
      <c r="B5950" s="2" t="s">
        <v>21561</v>
      </c>
      <c r="C5950" s="2" t="s">
        <v>21560</v>
      </c>
      <c r="D5950" s="2" t="s">
        <v>21530</v>
      </c>
      <c r="E5950" s="2">
        <v>16.648</v>
      </c>
      <c r="F5950" s="2">
        <v>154</v>
      </c>
      <c r="G5950" s="2" t="s">
        <v>21558</v>
      </c>
      <c r="H5950" s="2" t="s">
        <v>1048</v>
      </c>
      <c r="I5950" s="2" t="s">
        <v>21559</v>
      </c>
      <c r="J5950" s="2" t="s">
        <v>21558</v>
      </c>
      <c r="K5950" s="2" t="s">
        <v>1048</v>
      </c>
      <c r="L5950" s="2">
        <v>132</v>
      </c>
      <c r="M5950" s="2" t="s">
        <v>6</v>
      </c>
      <c r="N5950" s="2" t="s">
        <v>21557</v>
      </c>
      <c r="O5950" s="2">
        <v>40.386000000000003</v>
      </c>
      <c r="P5950" s="2">
        <v>40.386000000000003</v>
      </c>
      <c r="Q5950" s="2" t="s">
        <v>21556</v>
      </c>
      <c r="R5950" s="2" t="s">
        <v>21555</v>
      </c>
      <c r="S5950" s="2">
        <v>7</v>
      </c>
      <c r="T5950" s="2">
        <v>2</v>
      </c>
      <c r="U5950" s="2">
        <v>-1.5410999999999999</v>
      </c>
      <c r="V5950" s="2">
        <v>91002</v>
      </c>
      <c r="W5950" s="2" t="s">
        <v>2</v>
      </c>
    </row>
    <row r="5951" spans="1:23" x14ac:dyDescent="0.25">
      <c r="A5951" s="2" t="s">
        <v>21548</v>
      </c>
      <c r="B5951" s="2" t="s">
        <v>21547</v>
      </c>
      <c r="C5951" s="2" t="s">
        <v>21546</v>
      </c>
      <c r="D5951" s="2" t="s">
        <v>21545</v>
      </c>
      <c r="E5951" s="2">
        <v>17.327999999999999</v>
      </c>
      <c r="F5951" s="2">
        <v>154</v>
      </c>
      <c r="G5951" s="2" t="s">
        <v>21543</v>
      </c>
      <c r="H5951" s="2" t="s">
        <v>1308</v>
      </c>
      <c r="I5951" s="2" t="s">
        <v>21544</v>
      </c>
      <c r="J5951" s="2" t="s">
        <v>21543</v>
      </c>
      <c r="K5951" s="2" t="s">
        <v>1308</v>
      </c>
      <c r="L5951" s="2">
        <v>55</v>
      </c>
      <c r="M5951" s="2" t="s">
        <v>6</v>
      </c>
      <c r="N5951" s="2" t="s">
        <v>21554</v>
      </c>
      <c r="O5951" s="2">
        <v>78.864000000000004</v>
      </c>
      <c r="P5951" s="2">
        <v>78.864000000000004</v>
      </c>
      <c r="Q5951" s="2" t="s">
        <v>21553</v>
      </c>
      <c r="R5951" s="2" t="s">
        <v>21552</v>
      </c>
      <c r="S5951" s="2">
        <v>8</v>
      </c>
      <c r="T5951" s="2">
        <v>2</v>
      </c>
      <c r="U5951" s="2">
        <v>-1.7895000000000001</v>
      </c>
      <c r="V5951" s="2">
        <v>45815</v>
      </c>
      <c r="W5951" s="2" t="s">
        <v>2</v>
      </c>
    </row>
    <row r="5952" spans="1:23" x14ac:dyDescent="0.25">
      <c r="A5952" s="2" t="s">
        <v>21548</v>
      </c>
      <c r="B5952" s="2" t="s">
        <v>21547</v>
      </c>
      <c r="C5952" s="2" t="s">
        <v>21546</v>
      </c>
      <c r="D5952" s="2" t="s">
        <v>21545</v>
      </c>
      <c r="E5952" s="2">
        <v>17.327999999999999</v>
      </c>
      <c r="F5952" s="2">
        <v>154</v>
      </c>
      <c r="G5952" s="2" t="s">
        <v>21543</v>
      </c>
      <c r="H5952" s="2" t="s">
        <v>5239</v>
      </c>
      <c r="I5952" s="2" t="s">
        <v>21544</v>
      </c>
      <c r="J5952" s="2" t="s">
        <v>21543</v>
      </c>
      <c r="K5952" s="2" t="s">
        <v>5239</v>
      </c>
      <c r="L5952" s="2">
        <v>128</v>
      </c>
      <c r="M5952" s="2" t="s">
        <v>6</v>
      </c>
      <c r="N5952" s="2" t="s">
        <v>21551</v>
      </c>
      <c r="O5952" s="2">
        <v>47.334000000000003</v>
      </c>
      <c r="P5952" s="2">
        <v>47.334000000000003</v>
      </c>
      <c r="Q5952" s="2" t="s">
        <v>21550</v>
      </c>
      <c r="R5952" s="2" t="s">
        <v>21549</v>
      </c>
      <c r="S5952" s="2">
        <v>12</v>
      </c>
      <c r="T5952" s="2">
        <v>2</v>
      </c>
      <c r="U5952" s="2">
        <v>-0.81693000000000005</v>
      </c>
      <c r="V5952" s="2">
        <v>24460</v>
      </c>
      <c r="W5952" s="2" t="s">
        <v>2</v>
      </c>
    </row>
    <row r="5953" spans="1:23" x14ac:dyDescent="0.25">
      <c r="A5953" s="2" t="s">
        <v>21548</v>
      </c>
      <c r="B5953" s="2" t="s">
        <v>21547</v>
      </c>
      <c r="C5953" s="2" t="s">
        <v>21546</v>
      </c>
      <c r="D5953" s="2" t="s">
        <v>21545</v>
      </c>
      <c r="E5953" s="2">
        <v>17.327999999999999</v>
      </c>
      <c r="F5953" s="2">
        <v>154</v>
      </c>
      <c r="G5953" s="2" t="s">
        <v>21543</v>
      </c>
      <c r="H5953" s="2" t="s">
        <v>1191</v>
      </c>
      <c r="I5953" s="2" t="s">
        <v>21544</v>
      </c>
      <c r="J5953" s="2" t="s">
        <v>21543</v>
      </c>
      <c r="K5953" s="2" t="s">
        <v>1191</v>
      </c>
      <c r="L5953" s="2">
        <v>124</v>
      </c>
      <c r="M5953" s="2" t="s">
        <v>6</v>
      </c>
      <c r="N5953" s="2" t="s">
        <v>21542</v>
      </c>
      <c r="O5953" s="2">
        <v>51.872</v>
      </c>
      <c r="P5953" s="2">
        <v>51.872</v>
      </c>
      <c r="Q5953" s="2" t="s">
        <v>21541</v>
      </c>
      <c r="R5953" s="2" t="s">
        <v>21540</v>
      </c>
      <c r="S5953" s="2">
        <v>8</v>
      </c>
      <c r="T5953" s="2">
        <v>3</v>
      </c>
      <c r="U5953" s="2">
        <v>-7.7382999999999993E-2</v>
      </c>
      <c r="V5953" s="2">
        <v>29153</v>
      </c>
      <c r="W5953" s="2" t="s">
        <v>2</v>
      </c>
    </row>
    <row r="5954" spans="1:23" x14ac:dyDescent="0.25">
      <c r="A5954" s="2" t="s">
        <v>21533</v>
      </c>
      <c r="B5954" s="2" t="s">
        <v>21532</v>
      </c>
      <c r="C5954" s="2" t="s">
        <v>21531</v>
      </c>
      <c r="D5954" s="2" t="s">
        <v>21530</v>
      </c>
      <c r="E5954" s="2">
        <v>14.582000000000001</v>
      </c>
      <c r="F5954" s="2">
        <v>129</v>
      </c>
      <c r="G5954" s="2" t="s">
        <v>21528</v>
      </c>
      <c r="H5954" s="2" t="s">
        <v>2764</v>
      </c>
      <c r="I5954" s="2" t="s">
        <v>21529</v>
      </c>
      <c r="J5954" s="2" t="s">
        <v>21528</v>
      </c>
      <c r="K5954" s="2" t="s">
        <v>2764</v>
      </c>
      <c r="L5954" s="2">
        <v>66</v>
      </c>
      <c r="M5954" s="2" t="s">
        <v>6</v>
      </c>
      <c r="N5954" s="2" t="s">
        <v>21539</v>
      </c>
      <c r="O5954" s="2">
        <v>57.042000000000002</v>
      </c>
      <c r="P5954" s="2">
        <v>57.042000000000002</v>
      </c>
      <c r="Q5954" s="2" t="s">
        <v>21538</v>
      </c>
      <c r="R5954" s="2" t="s">
        <v>21537</v>
      </c>
      <c r="S5954" s="2">
        <v>8</v>
      </c>
      <c r="T5954" s="2">
        <v>2</v>
      </c>
      <c r="U5954" s="2">
        <v>-0.31072</v>
      </c>
      <c r="V5954" s="2">
        <v>103010</v>
      </c>
      <c r="W5954" s="2" t="s">
        <v>2</v>
      </c>
    </row>
    <row r="5955" spans="1:23" x14ac:dyDescent="0.25">
      <c r="A5955" s="2" t="s">
        <v>21533</v>
      </c>
      <c r="B5955" s="2" t="s">
        <v>21532</v>
      </c>
      <c r="C5955" s="2" t="s">
        <v>21531</v>
      </c>
      <c r="D5955" s="2" t="s">
        <v>21530</v>
      </c>
      <c r="E5955" s="2">
        <v>14.582000000000001</v>
      </c>
      <c r="F5955" s="2">
        <v>129</v>
      </c>
      <c r="G5955" s="2" t="s">
        <v>21528</v>
      </c>
      <c r="H5955" s="2" t="s">
        <v>19139</v>
      </c>
      <c r="I5955" s="2" t="s">
        <v>21529</v>
      </c>
      <c r="J5955" s="2" t="s">
        <v>21528</v>
      </c>
      <c r="K5955" s="2" t="s">
        <v>19139</v>
      </c>
      <c r="L5955" s="2">
        <v>25</v>
      </c>
      <c r="M5955" s="2" t="s">
        <v>6</v>
      </c>
      <c r="N5955" s="2" t="s">
        <v>21536</v>
      </c>
      <c r="O5955" s="2">
        <v>95.311000000000007</v>
      </c>
      <c r="P5955" s="2">
        <v>95.311000000000007</v>
      </c>
      <c r="Q5955" s="2" t="s">
        <v>21535</v>
      </c>
      <c r="R5955" s="2" t="s">
        <v>21534</v>
      </c>
      <c r="S5955" s="2">
        <v>4</v>
      </c>
      <c r="T5955" s="2">
        <v>2</v>
      </c>
      <c r="U5955" s="2">
        <v>-0.74282999999999999</v>
      </c>
      <c r="V5955" s="2">
        <v>188090</v>
      </c>
      <c r="W5955" s="2" t="s">
        <v>2</v>
      </c>
    </row>
    <row r="5956" spans="1:23" x14ac:dyDescent="0.25">
      <c r="A5956" s="2" t="s">
        <v>21533</v>
      </c>
      <c r="B5956" s="2" t="s">
        <v>21532</v>
      </c>
      <c r="C5956" s="2" t="s">
        <v>21531</v>
      </c>
      <c r="D5956" s="2" t="s">
        <v>21530</v>
      </c>
      <c r="E5956" s="2">
        <v>14.582000000000001</v>
      </c>
      <c r="F5956" s="2">
        <v>129</v>
      </c>
      <c r="G5956" s="2" t="s">
        <v>21528</v>
      </c>
      <c r="H5956" s="2" t="s">
        <v>11451</v>
      </c>
      <c r="I5956" s="2" t="s">
        <v>21529</v>
      </c>
      <c r="J5956" s="2" t="s">
        <v>21528</v>
      </c>
      <c r="K5956" s="2" t="s">
        <v>11451</v>
      </c>
      <c r="L5956" s="2">
        <v>15</v>
      </c>
      <c r="M5956" s="2" t="s">
        <v>6</v>
      </c>
      <c r="N5956" s="2" t="s">
        <v>21527</v>
      </c>
      <c r="O5956" s="2">
        <v>178.65</v>
      </c>
      <c r="P5956" s="2">
        <v>178.65</v>
      </c>
      <c r="Q5956" s="2" t="s">
        <v>21526</v>
      </c>
      <c r="R5956" s="2" t="s">
        <v>21525</v>
      </c>
      <c r="S5956" s="2">
        <v>7</v>
      </c>
      <c r="T5956" s="2">
        <v>2</v>
      </c>
      <c r="U5956" s="2">
        <v>0.46427000000000002</v>
      </c>
      <c r="V5956" s="2">
        <v>35303</v>
      </c>
      <c r="W5956" s="2" t="s">
        <v>2</v>
      </c>
    </row>
    <row r="5957" spans="1:23" x14ac:dyDescent="0.25">
      <c r="A5957" s="2" t="s">
        <v>21524</v>
      </c>
      <c r="B5957" s="2" t="s">
        <v>21523</v>
      </c>
      <c r="C5957" s="2" t="s">
        <v>21522</v>
      </c>
      <c r="D5957" s="2" t="s">
        <v>21507</v>
      </c>
      <c r="E5957" s="2">
        <v>59.607999999999997</v>
      </c>
      <c r="F5957" s="2">
        <v>520</v>
      </c>
      <c r="G5957" s="2" t="s">
        <v>21520</v>
      </c>
      <c r="H5957" s="2" t="s">
        <v>5562</v>
      </c>
      <c r="I5957" s="2" t="s">
        <v>21521</v>
      </c>
      <c r="J5957" s="2" t="s">
        <v>21520</v>
      </c>
      <c r="K5957" s="2" t="s">
        <v>5562</v>
      </c>
      <c r="L5957" s="2">
        <v>214</v>
      </c>
      <c r="M5957" s="2" t="s">
        <v>6</v>
      </c>
      <c r="N5957" s="2" t="s">
        <v>21519</v>
      </c>
      <c r="O5957" s="2">
        <v>50.09</v>
      </c>
      <c r="P5957" s="2">
        <v>50.09</v>
      </c>
      <c r="Q5957" s="2" t="s">
        <v>21518</v>
      </c>
      <c r="R5957" s="2" t="s">
        <v>21517</v>
      </c>
      <c r="S5957" s="2">
        <v>6</v>
      </c>
      <c r="T5957" s="2">
        <v>2</v>
      </c>
      <c r="U5957" s="2">
        <v>-3.4148999999999998</v>
      </c>
      <c r="V5957" s="2">
        <v>36107</v>
      </c>
      <c r="W5957" s="2" t="s">
        <v>2</v>
      </c>
    </row>
    <row r="5958" spans="1:23" x14ac:dyDescent="0.25">
      <c r="A5958" s="2" t="s">
        <v>21510</v>
      </c>
      <c r="B5958" s="2" t="s">
        <v>21509</v>
      </c>
      <c r="C5958" s="2" t="s">
        <v>21508</v>
      </c>
      <c r="D5958" s="2" t="s">
        <v>21507</v>
      </c>
      <c r="E5958" s="2">
        <v>54.039000000000001</v>
      </c>
      <c r="F5958" s="2">
        <v>469</v>
      </c>
      <c r="G5958" s="2" t="s">
        <v>21516</v>
      </c>
      <c r="H5958" s="2" t="s">
        <v>21515</v>
      </c>
      <c r="I5958" s="2" t="s">
        <v>21514</v>
      </c>
      <c r="J5958" s="2" t="s">
        <v>21505</v>
      </c>
      <c r="K5958" s="2" t="s">
        <v>191</v>
      </c>
      <c r="L5958" s="2">
        <v>362</v>
      </c>
      <c r="M5958" s="2" t="s">
        <v>6</v>
      </c>
      <c r="N5958" s="2" t="s">
        <v>21513</v>
      </c>
      <c r="O5958" s="2">
        <v>79.888999999999996</v>
      </c>
      <c r="P5958" s="2">
        <v>79.888999999999996</v>
      </c>
      <c r="Q5958" s="2" t="s">
        <v>21512</v>
      </c>
      <c r="R5958" s="2" t="s">
        <v>21511</v>
      </c>
      <c r="S5958" s="2">
        <v>3</v>
      </c>
      <c r="T5958" s="2">
        <v>3</v>
      </c>
      <c r="U5958" s="2">
        <v>0.89898999999999996</v>
      </c>
      <c r="V5958" s="2">
        <v>89061</v>
      </c>
      <c r="W5958" s="2" t="s">
        <v>2</v>
      </c>
    </row>
    <row r="5959" spans="1:23" x14ac:dyDescent="0.25">
      <c r="A5959" s="2" t="s">
        <v>21510</v>
      </c>
      <c r="B5959" s="2" t="s">
        <v>21509</v>
      </c>
      <c r="C5959" s="2" t="s">
        <v>21508</v>
      </c>
      <c r="D5959" s="2" t="s">
        <v>21507</v>
      </c>
      <c r="E5959" s="2">
        <v>54.039000000000001</v>
      </c>
      <c r="F5959" s="2">
        <v>469</v>
      </c>
      <c r="G5959" s="2" t="s">
        <v>21505</v>
      </c>
      <c r="H5959" s="2" t="s">
        <v>5135</v>
      </c>
      <c r="I5959" s="2" t="s">
        <v>21506</v>
      </c>
      <c r="J5959" s="2" t="s">
        <v>21505</v>
      </c>
      <c r="K5959" s="2" t="s">
        <v>5135</v>
      </c>
      <c r="L5959" s="2">
        <v>265</v>
      </c>
      <c r="M5959" s="2" t="s">
        <v>6</v>
      </c>
      <c r="N5959" s="2" t="s">
        <v>21504</v>
      </c>
      <c r="O5959" s="2">
        <v>48.156999999999996</v>
      </c>
      <c r="P5959" s="2">
        <v>48.156999999999996</v>
      </c>
      <c r="Q5959" s="2" t="s">
        <v>21503</v>
      </c>
      <c r="R5959" s="2" t="s">
        <v>21502</v>
      </c>
      <c r="S5959" s="2">
        <v>9</v>
      </c>
      <c r="T5959" s="2">
        <v>3</v>
      </c>
      <c r="U5959" s="2">
        <v>-2.8020999999999998</v>
      </c>
      <c r="V5959" s="2">
        <v>304910</v>
      </c>
      <c r="W5959" s="2" t="s">
        <v>2</v>
      </c>
    </row>
    <row r="5960" spans="1:23" x14ac:dyDescent="0.25">
      <c r="A5960" s="2" t="s">
        <v>21495</v>
      </c>
      <c r="B5960" s="2" t="s">
        <v>21494</v>
      </c>
      <c r="C5960" s="2" t="s">
        <v>21493</v>
      </c>
      <c r="D5960" s="2" t="s">
        <v>21478</v>
      </c>
      <c r="E5960" s="2">
        <v>85.182000000000002</v>
      </c>
      <c r="F5960" s="2">
        <v>780</v>
      </c>
      <c r="G5960" s="2" t="s">
        <v>21491</v>
      </c>
      <c r="H5960" s="2" t="s">
        <v>3655</v>
      </c>
      <c r="I5960" s="2" t="s">
        <v>21492</v>
      </c>
      <c r="J5960" s="2" t="s">
        <v>21491</v>
      </c>
      <c r="K5960" s="2" t="s">
        <v>3655</v>
      </c>
      <c r="L5960" s="2">
        <v>356</v>
      </c>
      <c r="M5960" s="2" t="s">
        <v>6</v>
      </c>
      <c r="N5960" s="2" t="s">
        <v>21501</v>
      </c>
      <c r="O5960" s="2">
        <v>61.067</v>
      </c>
      <c r="P5960" s="2">
        <v>61.067</v>
      </c>
      <c r="Q5960" s="2" t="s">
        <v>21500</v>
      </c>
      <c r="R5960" s="2" t="s">
        <v>21499</v>
      </c>
      <c r="S5960" s="2">
        <v>11</v>
      </c>
      <c r="T5960" s="2">
        <v>3</v>
      </c>
      <c r="U5960" s="2">
        <v>0.62817000000000001</v>
      </c>
      <c r="V5960" s="2">
        <v>303100</v>
      </c>
      <c r="W5960" s="2" t="s">
        <v>2</v>
      </c>
    </row>
    <row r="5961" spans="1:23" x14ac:dyDescent="0.25">
      <c r="A5961" s="2" t="s">
        <v>21495</v>
      </c>
      <c r="B5961" s="2" t="s">
        <v>21494</v>
      </c>
      <c r="C5961" s="2" t="s">
        <v>21493</v>
      </c>
      <c r="D5961" s="2" t="s">
        <v>21478</v>
      </c>
      <c r="E5961" s="2">
        <v>85.182000000000002</v>
      </c>
      <c r="F5961" s="2">
        <v>780</v>
      </c>
      <c r="G5961" s="2" t="s">
        <v>21491</v>
      </c>
      <c r="H5961" s="2" t="s">
        <v>6122</v>
      </c>
      <c r="I5961" s="2" t="s">
        <v>21492</v>
      </c>
      <c r="J5961" s="2" t="s">
        <v>21491</v>
      </c>
      <c r="K5961" s="2" t="s">
        <v>6122</v>
      </c>
      <c r="L5961" s="2">
        <v>656</v>
      </c>
      <c r="M5961" s="2" t="s">
        <v>6</v>
      </c>
      <c r="N5961" s="2" t="s">
        <v>21498</v>
      </c>
      <c r="O5961" s="2">
        <v>42.494999999999997</v>
      </c>
      <c r="P5961" s="2">
        <v>42.494999999999997</v>
      </c>
      <c r="Q5961" s="2" t="s">
        <v>21497</v>
      </c>
      <c r="R5961" s="2" t="s">
        <v>21496</v>
      </c>
      <c r="S5961" s="2">
        <v>1</v>
      </c>
      <c r="T5961" s="2">
        <v>3</v>
      </c>
      <c r="U5961" s="2">
        <v>0.94335000000000002</v>
      </c>
      <c r="V5961" s="2">
        <v>38396</v>
      </c>
      <c r="W5961" s="2" t="s">
        <v>2</v>
      </c>
    </row>
    <row r="5962" spans="1:23" x14ac:dyDescent="0.25">
      <c r="A5962" s="2" t="s">
        <v>21495</v>
      </c>
      <c r="B5962" s="2" t="s">
        <v>21494</v>
      </c>
      <c r="C5962" s="2" t="s">
        <v>21493</v>
      </c>
      <c r="D5962" s="2" t="s">
        <v>21478</v>
      </c>
      <c r="E5962" s="2">
        <v>85.182000000000002</v>
      </c>
      <c r="F5962" s="2">
        <v>780</v>
      </c>
      <c r="G5962" s="2" t="s">
        <v>21491</v>
      </c>
      <c r="H5962" s="2" t="s">
        <v>1014</v>
      </c>
      <c r="I5962" s="2" t="s">
        <v>21492</v>
      </c>
      <c r="J5962" s="2" t="s">
        <v>21491</v>
      </c>
      <c r="K5962" s="2" t="s">
        <v>1014</v>
      </c>
      <c r="L5962" s="2">
        <v>10</v>
      </c>
      <c r="M5962" s="2" t="s">
        <v>6</v>
      </c>
      <c r="N5962" s="2" t="s">
        <v>21490</v>
      </c>
      <c r="O5962" s="2">
        <v>70.805999999999997</v>
      </c>
      <c r="P5962" s="2">
        <v>70.805999999999997</v>
      </c>
      <c r="Q5962" s="2" t="s">
        <v>21489</v>
      </c>
      <c r="R5962" s="2" t="s">
        <v>21488</v>
      </c>
      <c r="S5962" s="2">
        <v>9</v>
      </c>
      <c r="T5962" s="2">
        <v>3</v>
      </c>
      <c r="U5962" s="2">
        <v>-8.5699999999999998E-2</v>
      </c>
      <c r="V5962" s="2">
        <v>96272</v>
      </c>
      <c r="W5962" s="2" t="s">
        <v>2</v>
      </c>
    </row>
    <row r="5963" spans="1:23" x14ac:dyDescent="0.25">
      <c r="A5963" s="2" t="s">
        <v>21481</v>
      </c>
      <c r="B5963" s="2" t="s">
        <v>21480</v>
      </c>
      <c r="C5963" s="2" t="s">
        <v>21479</v>
      </c>
      <c r="D5963" s="2" t="s">
        <v>21478</v>
      </c>
      <c r="E5963" s="2">
        <v>85.594999999999999</v>
      </c>
      <c r="F5963" s="2">
        <v>784</v>
      </c>
      <c r="G5963" s="2" t="s">
        <v>21476</v>
      </c>
      <c r="H5963" s="2" t="s">
        <v>704</v>
      </c>
      <c r="I5963" s="2" t="s">
        <v>21477</v>
      </c>
      <c r="J5963" s="2" t="s">
        <v>21476</v>
      </c>
      <c r="K5963" s="2" t="s">
        <v>704</v>
      </c>
      <c r="L5963" s="2">
        <v>139</v>
      </c>
      <c r="M5963" s="2" t="s">
        <v>6</v>
      </c>
      <c r="N5963" s="2" t="s">
        <v>21487</v>
      </c>
      <c r="O5963" s="2">
        <v>75.474000000000004</v>
      </c>
      <c r="P5963" s="2">
        <v>75.474000000000004</v>
      </c>
      <c r="Q5963" s="2" t="s">
        <v>21486</v>
      </c>
      <c r="R5963" s="2" t="s">
        <v>21485</v>
      </c>
      <c r="S5963" s="2">
        <v>1</v>
      </c>
      <c r="T5963" s="2">
        <v>3</v>
      </c>
      <c r="U5963" s="2">
        <v>-1.0906</v>
      </c>
      <c r="V5963" s="2">
        <v>209670</v>
      </c>
      <c r="W5963" s="2" t="s">
        <v>2</v>
      </c>
    </row>
    <row r="5964" spans="1:23" x14ac:dyDescent="0.25">
      <c r="A5964" s="2" t="s">
        <v>21481</v>
      </c>
      <c r="B5964" s="2" t="s">
        <v>21480</v>
      </c>
      <c r="C5964" s="2" t="s">
        <v>21479</v>
      </c>
      <c r="D5964" s="2" t="s">
        <v>21478</v>
      </c>
      <c r="E5964" s="2">
        <v>85.594999999999999</v>
      </c>
      <c r="F5964" s="2">
        <v>784</v>
      </c>
      <c r="G5964" s="2" t="s">
        <v>21476</v>
      </c>
      <c r="H5964" s="2" t="s">
        <v>1449</v>
      </c>
      <c r="I5964" s="2" t="s">
        <v>21477</v>
      </c>
      <c r="J5964" s="2" t="s">
        <v>21476</v>
      </c>
      <c r="K5964" s="2" t="s">
        <v>1449</v>
      </c>
      <c r="L5964" s="2">
        <v>369</v>
      </c>
      <c r="M5964" s="2" t="s">
        <v>6</v>
      </c>
      <c r="N5964" s="2" t="s">
        <v>21484</v>
      </c>
      <c r="O5964" s="2">
        <v>118.64</v>
      </c>
      <c r="P5964" s="2">
        <v>118.64</v>
      </c>
      <c r="Q5964" s="2" t="s">
        <v>21483</v>
      </c>
      <c r="R5964" s="2" t="s">
        <v>21482</v>
      </c>
      <c r="S5964" s="2">
        <v>15</v>
      </c>
      <c r="T5964" s="2">
        <v>3</v>
      </c>
      <c r="U5964" s="2">
        <v>1.1466000000000001</v>
      </c>
      <c r="V5964" s="2">
        <v>271360</v>
      </c>
      <c r="W5964" s="2" t="s">
        <v>2</v>
      </c>
    </row>
    <row r="5965" spans="1:23" x14ac:dyDescent="0.25">
      <c r="A5965" s="2" t="s">
        <v>21481</v>
      </c>
      <c r="B5965" s="2" t="s">
        <v>21480</v>
      </c>
      <c r="C5965" s="2" t="s">
        <v>21479</v>
      </c>
      <c r="D5965" s="2" t="s">
        <v>21478</v>
      </c>
      <c r="E5965" s="2">
        <v>85.594999999999999</v>
      </c>
      <c r="F5965" s="2">
        <v>784</v>
      </c>
      <c r="G5965" s="2" t="s">
        <v>21476</v>
      </c>
      <c r="H5965" s="2" t="s">
        <v>21475</v>
      </c>
      <c r="I5965" s="2" t="s">
        <v>21477</v>
      </c>
      <c r="J5965" s="2" t="s">
        <v>21476</v>
      </c>
      <c r="K5965" s="2" t="s">
        <v>21475</v>
      </c>
      <c r="L5965" s="2">
        <v>666</v>
      </c>
      <c r="M5965" s="2" t="s">
        <v>6</v>
      </c>
      <c r="N5965" s="2" t="s">
        <v>21474</v>
      </c>
      <c r="O5965" s="2">
        <v>87.727000000000004</v>
      </c>
      <c r="P5965" s="2">
        <v>87.727000000000004</v>
      </c>
      <c r="Q5965" s="2" t="s">
        <v>21473</v>
      </c>
      <c r="R5965" s="2" t="s">
        <v>21472</v>
      </c>
      <c r="S5965" s="2">
        <v>1</v>
      </c>
      <c r="T5965" s="2">
        <v>3</v>
      </c>
      <c r="U5965" s="2">
        <v>8.9673000000000003E-2</v>
      </c>
      <c r="V5965" s="2">
        <v>216100</v>
      </c>
      <c r="W5965" s="2" t="s">
        <v>2</v>
      </c>
    </row>
    <row r="5966" spans="1:23" x14ac:dyDescent="0.25">
      <c r="A5966" s="2" t="s">
        <v>21471</v>
      </c>
      <c r="B5966" s="2" t="s">
        <v>21470</v>
      </c>
      <c r="C5966" s="2" t="s">
        <v>21469</v>
      </c>
      <c r="D5966" s="2" t="s">
        <v>21468</v>
      </c>
      <c r="E5966" s="2">
        <v>15.054</v>
      </c>
      <c r="F5966" s="2">
        <v>140</v>
      </c>
      <c r="G5966" s="2" t="s">
        <v>21466</v>
      </c>
      <c r="H5966" s="2" t="s">
        <v>299</v>
      </c>
      <c r="I5966" s="2" t="s">
        <v>21467</v>
      </c>
      <c r="J5966" s="2" t="s">
        <v>21466</v>
      </c>
      <c r="K5966" s="2" t="s">
        <v>299</v>
      </c>
      <c r="L5966" s="2">
        <v>126</v>
      </c>
      <c r="M5966" s="2" t="s">
        <v>6</v>
      </c>
      <c r="N5966" s="2" t="s">
        <v>21465</v>
      </c>
      <c r="O5966" s="2">
        <v>166.61</v>
      </c>
      <c r="P5966" s="2">
        <v>166.61</v>
      </c>
      <c r="Q5966" s="2" t="s">
        <v>21464</v>
      </c>
      <c r="R5966" s="2" t="s">
        <v>21463</v>
      </c>
      <c r="S5966" s="2">
        <v>10</v>
      </c>
      <c r="T5966" s="2">
        <v>2</v>
      </c>
      <c r="U5966" s="2">
        <v>0.90730999999999995</v>
      </c>
      <c r="V5966" s="2">
        <v>28329</v>
      </c>
      <c r="W5966" s="2" t="s">
        <v>2</v>
      </c>
    </row>
    <row r="5967" spans="1:23" x14ac:dyDescent="0.25">
      <c r="A5967" s="2" t="s">
        <v>21434</v>
      </c>
      <c r="B5967" s="2" t="s">
        <v>21433</v>
      </c>
      <c r="C5967" s="2" t="s">
        <v>21432</v>
      </c>
      <c r="D5967" s="2" t="s">
        <v>21431</v>
      </c>
      <c r="E5967" s="2">
        <v>28.803999999999998</v>
      </c>
      <c r="F5967" s="2">
        <v>254</v>
      </c>
      <c r="G5967" s="2" t="s">
        <v>21448</v>
      </c>
      <c r="H5967" s="2" t="s">
        <v>21462</v>
      </c>
      <c r="I5967" s="2" t="s">
        <v>21446</v>
      </c>
      <c r="J5967" s="2" t="s">
        <v>21427</v>
      </c>
      <c r="K5967" s="2" t="s">
        <v>700</v>
      </c>
      <c r="L5967" s="2">
        <v>138</v>
      </c>
      <c r="M5967" s="2" t="s">
        <v>6</v>
      </c>
      <c r="N5967" s="2" t="s">
        <v>21461</v>
      </c>
      <c r="O5967" s="2">
        <v>63.420999999999999</v>
      </c>
      <c r="P5967" s="2">
        <v>63.420999999999999</v>
      </c>
      <c r="Q5967" s="2" t="s">
        <v>21460</v>
      </c>
      <c r="R5967" s="2" t="s">
        <v>21459</v>
      </c>
      <c r="S5967" s="2">
        <v>21</v>
      </c>
      <c r="T5967" s="2">
        <v>4</v>
      </c>
      <c r="U5967" s="2">
        <v>0.25181999999999999</v>
      </c>
      <c r="V5967" s="2">
        <v>133200</v>
      </c>
      <c r="W5967" s="2" t="s">
        <v>2</v>
      </c>
    </row>
    <row r="5968" spans="1:23" x14ac:dyDescent="0.25">
      <c r="A5968" s="2" t="s">
        <v>21434</v>
      </c>
      <c r="B5968" s="2" t="s">
        <v>21433</v>
      </c>
      <c r="C5968" s="2" t="s">
        <v>21432</v>
      </c>
      <c r="D5968" s="2" t="s">
        <v>21431</v>
      </c>
      <c r="E5968" s="2">
        <v>28.803999999999998</v>
      </c>
      <c r="F5968" s="2">
        <v>254</v>
      </c>
      <c r="G5968" s="2" t="s">
        <v>21458</v>
      </c>
      <c r="H5968" s="2" t="s">
        <v>21457</v>
      </c>
      <c r="I5968" s="2" t="s">
        <v>21456</v>
      </c>
      <c r="J5968" s="2" t="s">
        <v>21427</v>
      </c>
      <c r="K5968" s="2" t="s">
        <v>6571</v>
      </c>
      <c r="L5968" s="2">
        <v>241</v>
      </c>
      <c r="M5968" s="2" t="s">
        <v>6</v>
      </c>
      <c r="N5968" s="2" t="s">
        <v>21455</v>
      </c>
      <c r="O5968" s="2">
        <v>191.24</v>
      </c>
      <c r="P5968" s="2">
        <v>191.24</v>
      </c>
      <c r="Q5968" s="2" t="s">
        <v>21454</v>
      </c>
      <c r="R5968" s="2" t="s">
        <v>21453</v>
      </c>
      <c r="S5968" s="2">
        <v>1</v>
      </c>
      <c r="T5968" s="2">
        <v>2</v>
      </c>
      <c r="U5968" s="2">
        <v>0.48418</v>
      </c>
      <c r="V5968" s="2">
        <v>618110</v>
      </c>
      <c r="W5968" s="2" t="s">
        <v>2</v>
      </c>
    </row>
    <row r="5969" spans="1:23" x14ac:dyDescent="0.25">
      <c r="A5969" s="2" t="s">
        <v>21434</v>
      </c>
      <c r="B5969" s="2" t="s">
        <v>21433</v>
      </c>
      <c r="C5969" s="2" t="s">
        <v>21432</v>
      </c>
      <c r="D5969" s="2" t="s">
        <v>21431</v>
      </c>
      <c r="E5969" s="2">
        <v>28.803999999999998</v>
      </c>
      <c r="F5969" s="2">
        <v>254</v>
      </c>
      <c r="G5969" s="2" t="s">
        <v>21448</v>
      </c>
      <c r="H5969" s="2" t="s">
        <v>21452</v>
      </c>
      <c r="I5969" s="2" t="s">
        <v>21446</v>
      </c>
      <c r="J5969" s="2" t="s">
        <v>21427</v>
      </c>
      <c r="K5969" s="2" t="s">
        <v>644</v>
      </c>
      <c r="L5969" s="2">
        <v>113</v>
      </c>
      <c r="M5969" s="2" t="s">
        <v>6</v>
      </c>
      <c r="N5969" s="2" t="s">
        <v>21451</v>
      </c>
      <c r="O5969" s="2">
        <v>72.037999999999997</v>
      </c>
      <c r="P5969" s="2">
        <v>72.037999999999997</v>
      </c>
      <c r="Q5969" s="2" t="s">
        <v>21450</v>
      </c>
      <c r="R5969" s="2" t="s">
        <v>21449</v>
      </c>
      <c r="S5969" s="2">
        <v>7</v>
      </c>
      <c r="T5969" s="2">
        <v>3</v>
      </c>
      <c r="U5969" s="2">
        <v>-0.47975000000000001</v>
      </c>
      <c r="V5969" s="2">
        <v>102330</v>
      </c>
      <c r="W5969" s="2" t="s">
        <v>2</v>
      </c>
    </row>
    <row r="5970" spans="1:23" x14ac:dyDescent="0.25">
      <c r="A5970" s="2" t="s">
        <v>21434</v>
      </c>
      <c r="B5970" s="2" t="s">
        <v>21433</v>
      </c>
      <c r="C5970" s="2" t="s">
        <v>21432</v>
      </c>
      <c r="D5970" s="2" t="s">
        <v>21431</v>
      </c>
      <c r="E5970" s="2">
        <v>28.803999999999998</v>
      </c>
      <c r="F5970" s="2">
        <v>254</v>
      </c>
      <c r="G5970" s="2" t="s">
        <v>21448</v>
      </c>
      <c r="H5970" s="2" t="s">
        <v>21447</v>
      </c>
      <c r="I5970" s="2" t="s">
        <v>21446</v>
      </c>
      <c r="J5970" s="2" t="s">
        <v>21427</v>
      </c>
      <c r="K5970" s="2" t="s">
        <v>7845</v>
      </c>
      <c r="L5970" s="2">
        <v>176</v>
      </c>
      <c r="M5970" s="2" t="s">
        <v>6</v>
      </c>
      <c r="N5970" s="2" t="s">
        <v>21445</v>
      </c>
      <c r="O5970" s="2">
        <v>62.398000000000003</v>
      </c>
      <c r="P5970" s="2">
        <v>62.398000000000003</v>
      </c>
      <c r="Q5970" s="2" t="s">
        <v>21444</v>
      </c>
      <c r="R5970" s="2" t="s">
        <v>21443</v>
      </c>
      <c r="S5970" s="2">
        <v>14</v>
      </c>
      <c r="T5970" s="2">
        <v>2</v>
      </c>
      <c r="U5970" s="2">
        <v>-2.2134</v>
      </c>
      <c r="V5970" s="2">
        <v>122610</v>
      </c>
      <c r="W5970" s="2" t="s">
        <v>2</v>
      </c>
    </row>
    <row r="5971" spans="1:23" x14ac:dyDescent="0.25">
      <c r="A5971" s="2" t="s">
        <v>21434</v>
      </c>
      <c r="B5971" s="2" t="s">
        <v>21433</v>
      </c>
      <c r="C5971" s="2" t="s">
        <v>21432</v>
      </c>
      <c r="D5971" s="2" t="s">
        <v>21431</v>
      </c>
      <c r="E5971" s="2">
        <v>28.803999999999998</v>
      </c>
      <c r="F5971" s="2">
        <v>254</v>
      </c>
      <c r="G5971" s="2" t="s">
        <v>21430</v>
      </c>
      <c r="H5971" s="2" t="s">
        <v>21442</v>
      </c>
      <c r="I5971" s="2" t="s">
        <v>21428</v>
      </c>
      <c r="J5971" s="2" t="s">
        <v>21427</v>
      </c>
      <c r="K5971" s="2" t="s">
        <v>1417</v>
      </c>
      <c r="L5971" s="2">
        <v>106</v>
      </c>
      <c r="M5971" s="2" t="s">
        <v>6</v>
      </c>
      <c r="N5971" s="2" t="s">
        <v>21441</v>
      </c>
      <c r="O5971" s="2">
        <v>159.44</v>
      </c>
      <c r="P5971" s="2">
        <v>159.44</v>
      </c>
      <c r="Q5971" s="2" t="s">
        <v>21440</v>
      </c>
      <c r="R5971" s="2" t="s">
        <v>21439</v>
      </c>
      <c r="S5971" s="2">
        <v>6</v>
      </c>
      <c r="T5971" s="2">
        <v>2</v>
      </c>
      <c r="U5971" s="2">
        <v>-0.65210000000000001</v>
      </c>
      <c r="V5971" s="2">
        <v>309650</v>
      </c>
      <c r="W5971" s="2" t="s">
        <v>2</v>
      </c>
    </row>
    <row r="5972" spans="1:23" x14ac:dyDescent="0.25">
      <c r="A5972" s="2" t="s">
        <v>21434</v>
      </c>
      <c r="B5972" s="2" t="s">
        <v>21433</v>
      </c>
      <c r="C5972" s="2" t="s">
        <v>21432</v>
      </c>
      <c r="D5972" s="2" t="s">
        <v>21431</v>
      </c>
      <c r="E5972" s="2">
        <v>28.803999999999998</v>
      </c>
      <c r="F5972" s="2">
        <v>254</v>
      </c>
      <c r="G5972" s="2" t="s">
        <v>21427</v>
      </c>
      <c r="H5972" s="2" t="s">
        <v>720</v>
      </c>
      <c r="I5972" s="2" t="s">
        <v>21438</v>
      </c>
      <c r="J5972" s="2" t="s">
        <v>21427</v>
      </c>
      <c r="K5972" s="2" t="s">
        <v>720</v>
      </c>
      <c r="L5972" s="2">
        <v>157</v>
      </c>
      <c r="M5972" s="2" t="s">
        <v>6</v>
      </c>
      <c r="N5972" s="2" t="s">
        <v>21437</v>
      </c>
      <c r="O5972" s="2">
        <v>226.73</v>
      </c>
      <c r="P5972" s="2">
        <v>226.73</v>
      </c>
      <c r="Q5972" s="2" t="s">
        <v>21436</v>
      </c>
      <c r="R5972" s="2" t="s">
        <v>21435</v>
      </c>
      <c r="S5972" s="2">
        <v>16</v>
      </c>
      <c r="T5972" s="2">
        <v>3</v>
      </c>
      <c r="U5972" s="2">
        <v>2.1265000000000001</v>
      </c>
      <c r="V5972" s="2">
        <v>633990</v>
      </c>
      <c r="W5972" s="2" t="s">
        <v>2</v>
      </c>
    </row>
    <row r="5973" spans="1:23" x14ac:dyDescent="0.25">
      <c r="A5973" s="2" t="s">
        <v>21434</v>
      </c>
      <c r="B5973" s="2" t="s">
        <v>21433</v>
      </c>
      <c r="C5973" s="2" t="s">
        <v>21432</v>
      </c>
      <c r="D5973" s="2" t="s">
        <v>21431</v>
      </c>
      <c r="E5973" s="2">
        <v>28.803999999999998</v>
      </c>
      <c r="F5973" s="2">
        <v>254</v>
      </c>
      <c r="G5973" s="2" t="s">
        <v>21430</v>
      </c>
      <c r="H5973" s="2" t="s">
        <v>21429</v>
      </c>
      <c r="I5973" s="2" t="s">
        <v>21428</v>
      </c>
      <c r="J5973" s="2" t="s">
        <v>21427</v>
      </c>
      <c r="K5973" s="2" t="s">
        <v>1395</v>
      </c>
      <c r="L5973" s="2">
        <v>100</v>
      </c>
      <c r="M5973" s="2" t="s">
        <v>6</v>
      </c>
      <c r="N5973" s="2" t="s">
        <v>21426</v>
      </c>
      <c r="O5973" s="2">
        <v>174.05</v>
      </c>
      <c r="P5973" s="2">
        <v>170.22</v>
      </c>
      <c r="Q5973" s="2" t="s">
        <v>21425</v>
      </c>
      <c r="R5973" s="2" t="s">
        <v>21424</v>
      </c>
      <c r="S5973" s="2">
        <v>10</v>
      </c>
      <c r="T5973" s="2">
        <v>2</v>
      </c>
      <c r="U5973" s="2">
        <v>1.9699</v>
      </c>
      <c r="V5973" s="2">
        <v>856350</v>
      </c>
      <c r="W5973" s="2" t="s">
        <v>2</v>
      </c>
    </row>
    <row r="5974" spans="1:23" x14ac:dyDescent="0.25">
      <c r="A5974" s="2" t="s">
        <v>21420</v>
      </c>
      <c r="B5974" s="2" t="s">
        <v>21419</v>
      </c>
      <c r="C5974" s="2" t="s">
        <v>21418</v>
      </c>
      <c r="D5974" s="2" t="s">
        <v>21417</v>
      </c>
      <c r="E5974" s="2">
        <v>32.003999999999998</v>
      </c>
      <c r="F5974" s="2">
        <v>289</v>
      </c>
      <c r="G5974" s="2" t="s">
        <v>21415</v>
      </c>
      <c r="H5974" s="2" t="s">
        <v>5101</v>
      </c>
      <c r="I5974" s="2" t="s">
        <v>21416</v>
      </c>
      <c r="J5974" s="2" t="s">
        <v>21415</v>
      </c>
      <c r="K5974" s="2" t="s">
        <v>5101</v>
      </c>
      <c r="L5974" s="2">
        <v>116</v>
      </c>
      <c r="M5974" s="2" t="s">
        <v>6</v>
      </c>
      <c r="N5974" s="2" t="s">
        <v>21423</v>
      </c>
      <c r="O5974" s="2">
        <v>62.704999999999998</v>
      </c>
      <c r="P5974" s="2">
        <v>62.704999999999998</v>
      </c>
      <c r="Q5974" s="2" t="s">
        <v>21422</v>
      </c>
      <c r="R5974" s="2" t="s">
        <v>21421</v>
      </c>
      <c r="S5974" s="2">
        <v>12</v>
      </c>
      <c r="T5974" s="2">
        <v>4</v>
      </c>
      <c r="U5974" s="2">
        <v>1.5847</v>
      </c>
      <c r="V5974" s="2">
        <v>82207</v>
      </c>
      <c r="W5974" s="2" t="s">
        <v>2</v>
      </c>
    </row>
    <row r="5975" spans="1:23" x14ac:dyDescent="0.25">
      <c r="A5975" s="2" t="s">
        <v>21420</v>
      </c>
      <c r="B5975" s="2" t="s">
        <v>21419</v>
      </c>
      <c r="C5975" s="2" t="s">
        <v>21418</v>
      </c>
      <c r="D5975" s="2" t="s">
        <v>21417</v>
      </c>
      <c r="E5975" s="2">
        <v>32.003999999999998</v>
      </c>
      <c r="F5975" s="2">
        <v>289</v>
      </c>
      <c r="G5975" s="2" t="s">
        <v>21415</v>
      </c>
      <c r="H5975" s="2" t="s">
        <v>934</v>
      </c>
      <c r="I5975" s="2" t="s">
        <v>21416</v>
      </c>
      <c r="J5975" s="2" t="s">
        <v>21415</v>
      </c>
      <c r="K5975" s="2" t="s">
        <v>934</v>
      </c>
      <c r="L5975" s="2">
        <v>285</v>
      </c>
      <c r="M5975" s="2" t="s">
        <v>6</v>
      </c>
      <c r="N5975" s="2" t="s">
        <v>21414</v>
      </c>
      <c r="O5975" s="2">
        <v>56.938000000000002</v>
      </c>
      <c r="P5975" s="2">
        <v>56.938000000000002</v>
      </c>
      <c r="Q5975" s="2" t="s">
        <v>21413</v>
      </c>
      <c r="R5975" s="2" t="s">
        <v>21412</v>
      </c>
      <c r="S5975" s="2">
        <v>12</v>
      </c>
      <c r="T5975" s="2">
        <v>2</v>
      </c>
      <c r="U5975" s="2">
        <v>1.2018</v>
      </c>
      <c r="V5975" s="2">
        <v>98174</v>
      </c>
      <c r="W5975" s="2" t="s">
        <v>2</v>
      </c>
    </row>
    <row r="5976" spans="1:23" x14ac:dyDescent="0.25">
      <c r="A5976" s="2" t="s">
        <v>21408</v>
      </c>
      <c r="B5976" s="2" t="s">
        <v>21407</v>
      </c>
      <c r="C5976" s="2" t="s">
        <v>21406</v>
      </c>
      <c r="D5976" s="2" t="s">
        <v>21405</v>
      </c>
      <c r="E5976" s="2">
        <v>53.139000000000003</v>
      </c>
      <c r="F5976" s="2">
        <v>483</v>
      </c>
      <c r="G5976" s="2" t="s">
        <v>21403</v>
      </c>
      <c r="H5976" s="2" t="s">
        <v>1026</v>
      </c>
      <c r="I5976" s="2" t="s">
        <v>21404</v>
      </c>
      <c r="J5976" s="2" t="s">
        <v>21403</v>
      </c>
      <c r="K5976" s="2" t="s">
        <v>1026</v>
      </c>
      <c r="L5976" s="2">
        <v>119</v>
      </c>
      <c r="M5976" s="2" t="s">
        <v>6</v>
      </c>
      <c r="N5976" s="2" t="s">
        <v>21411</v>
      </c>
      <c r="O5976" s="2">
        <v>53.773000000000003</v>
      </c>
      <c r="P5976" s="2">
        <v>48.892000000000003</v>
      </c>
      <c r="Q5976" s="2" t="s">
        <v>21410</v>
      </c>
      <c r="R5976" s="2" t="s">
        <v>21409</v>
      </c>
      <c r="S5976" s="2">
        <v>2</v>
      </c>
      <c r="T5976" s="2">
        <v>2</v>
      </c>
      <c r="U5976" s="2">
        <v>1.2061999999999999</v>
      </c>
      <c r="V5976" s="2">
        <v>223400</v>
      </c>
      <c r="W5976" s="2" t="s">
        <v>2</v>
      </c>
    </row>
    <row r="5977" spans="1:23" x14ac:dyDescent="0.25">
      <c r="A5977" s="2" t="s">
        <v>21408</v>
      </c>
      <c r="B5977" s="2" t="s">
        <v>21407</v>
      </c>
      <c r="C5977" s="2" t="s">
        <v>21406</v>
      </c>
      <c r="D5977" s="2" t="s">
        <v>21405</v>
      </c>
      <c r="E5977" s="2">
        <v>53.139000000000003</v>
      </c>
      <c r="F5977" s="2">
        <v>483</v>
      </c>
      <c r="G5977" s="2" t="s">
        <v>21403</v>
      </c>
      <c r="H5977" s="2" t="s">
        <v>1038</v>
      </c>
      <c r="I5977" s="2" t="s">
        <v>21404</v>
      </c>
      <c r="J5977" s="2" t="s">
        <v>21403</v>
      </c>
      <c r="K5977" s="2" t="s">
        <v>1038</v>
      </c>
      <c r="L5977" s="2">
        <v>38</v>
      </c>
      <c r="M5977" s="2" t="s">
        <v>6</v>
      </c>
      <c r="N5977" s="2" t="s">
        <v>21402</v>
      </c>
      <c r="O5977" s="2">
        <v>167.59</v>
      </c>
      <c r="P5977" s="2">
        <v>167.59</v>
      </c>
      <c r="Q5977" s="2" t="s">
        <v>21401</v>
      </c>
      <c r="R5977" s="2" t="s">
        <v>21400</v>
      </c>
      <c r="S5977" s="2">
        <v>4</v>
      </c>
      <c r="T5977" s="2">
        <v>2</v>
      </c>
      <c r="U5977" s="2">
        <v>-0.72008000000000005</v>
      </c>
      <c r="V5977" s="2">
        <v>622820</v>
      </c>
      <c r="W5977" s="2" t="s">
        <v>2</v>
      </c>
    </row>
    <row r="5978" spans="1:23" x14ac:dyDescent="0.25">
      <c r="A5978" s="2" t="s">
        <v>21373</v>
      </c>
      <c r="B5978" s="2" t="s">
        <v>21372</v>
      </c>
      <c r="C5978" s="2" t="s">
        <v>21371</v>
      </c>
      <c r="D5978" s="2" t="s">
        <v>21370</v>
      </c>
      <c r="E5978" s="2">
        <v>44.613999999999997</v>
      </c>
      <c r="F5978" s="2">
        <v>417</v>
      </c>
      <c r="G5978" s="2" t="s">
        <v>21369</v>
      </c>
      <c r="H5978" s="2" t="s">
        <v>21399</v>
      </c>
      <c r="I5978" s="2" t="s">
        <v>21367</v>
      </c>
      <c r="J5978" s="2" t="s">
        <v>21366</v>
      </c>
      <c r="K5978" s="2" t="s">
        <v>523</v>
      </c>
      <c r="L5978" s="2">
        <v>91</v>
      </c>
      <c r="M5978" s="2" t="s">
        <v>6</v>
      </c>
      <c r="N5978" s="2" t="s">
        <v>21398</v>
      </c>
      <c r="O5978" s="2">
        <v>99.174000000000007</v>
      </c>
      <c r="P5978" s="2">
        <v>99.174000000000007</v>
      </c>
      <c r="Q5978" s="2" t="s">
        <v>21397</v>
      </c>
      <c r="R5978" s="2" t="s">
        <v>21396</v>
      </c>
      <c r="S5978" s="2">
        <v>5</v>
      </c>
      <c r="T5978" s="2">
        <v>2</v>
      </c>
      <c r="U5978" s="2">
        <v>7.5592999999999994E-2</v>
      </c>
      <c r="V5978" s="2">
        <v>701550</v>
      </c>
      <c r="W5978" s="2" t="s">
        <v>2</v>
      </c>
    </row>
    <row r="5979" spans="1:23" x14ac:dyDescent="0.25">
      <c r="A5979" s="2" t="s">
        <v>21373</v>
      </c>
      <c r="B5979" s="2" t="s">
        <v>21372</v>
      </c>
      <c r="C5979" s="2" t="s">
        <v>21371</v>
      </c>
      <c r="D5979" s="2" t="s">
        <v>21370</v>
      </c>
      <c r="E5979" s="2">
        <v>44.613999999999997</v>
      </c>
      <c r="F5979" s="2">
        <v>417</v>
      </c>
      <c r="G5979" s="2" t="s">
        <v>21366</v>
      </c>
      <c r="H5979" s="2" t="s">
        <v>597</v>
      </c>
      <c r="I5979" s="2" t="s">
        <v>21377</v>
      </c>
      <c r="J5979" s="2" t="s">
        <v>21366</v>
      </c>
      <c r="K5979" s="2" t="s">
        <v>597</v>
      </c>
      <c r="L5979" s="2">
        <v>133</v>
      </c>
      <c r="M5979" s="2" t="s">
        <v>6</v>
      </c>
      <c r="N5979" s="2" t="s">
        <v>21395</v>
      </c>
      <c r="O5979" s="2">
        <v>59.731000000000002</v>
      </c>
      <c r="P5979" s="2">
        <v>59.731000000000002</v>
      </c>
      <c r="Q5979" s="2" t="s">
        <v>21394</v>
      </c>
      <c r="R5979" s="2" t="s">
        <v>21393</v>
      </c>
      <c r="S5979" s="2">
        <v>10</v>
      </c>
      <c r="T5979" s="2">
        <v>3</v>
      </c>
      <c r="U5979" s="2">
        <v>1.3573999999999999</v>
      </c>
      <c r="V5979" s="2">
        <v>36315</v>
      </c>
      <c r="W5979" s="2" t="s">
        <v>2</v>
      </c>
    </row>
    <row r="5980" spans="1:23" x14ac:dyDescent="0.25">
      <c r="A5980" s="2" t="s">
        <v>21373</v>
      </c>
      <c r="B5980" s="2" t="s">
        <v>21372</v>
      </c>
      <c r="C5980" s="2" t="s">
        <v>21371</v>
      </c>
      <c r="D5980" s="2" t="s">
        <v>21370</v>
      </c>
      <c r="E5980" s="2">
        <v>44.613999999999997</v>
      </c>
      <c r="F5980" s="2">
        <v>417</v>
      </c>
      <c r="G5980" s="2" t="s">
        <v>21366</v>
      </c>
      <c r="H5980" s="2" t="s">
        <v>2502</v>
      </c>
      <c r="I5980" s="2" t="s">
        <v>21377</v>
      </c>
      <c r="J5980" s="2" t="s">
        <v>21366</v>
      </c>
      <c r="K5980" s="2" t="s">
        <v>2502</v>
      </c>
      <c r="L5980" s="2">
        <v>192</v>
      </c>
      <c r="M5980" s="2" t="s">
        <v>6</v>
      </c>
      <c r="N5980" s="2" t="s">
        <v>21392</v>
      </c>
      <c r="O5980" s="2">
        <v>141.93</v>
      </c>
      <c r="P5980" s="2">
        <v>141.93</v>
      </c>
      <c r="Q5980" s="2" t="s">
        <v>21391</v>
      </c>
      <c r="R5980" s="2" t="s">
        <v>21390</v>
      </c>
      <c r="S5980" s="2">
        <v>1</v>
      </c>
      <c r="T5980" s="2">
        <v>2</v>
      </c>
      <c r="U5980" s="2">
        <v>0.88654999999999995</v>
      </c>
      <c r="V5980" s="2">
        <v>463830</v>
      </c>
      <c r="W5980" s="2" t="s">
        <v>2</v>
      </c>
    </row>
    <row r="5981" spans="1:23" x14ac:dyDescent="0.25">
      <c r="A5981" s="2" t="s">
        <v>21373</v>
      </c>
      <c r="B5981" s="2" t="s">
        <v>21372</v>
      </c>
      <c r="C5981" s="2" t="s">
        <v>21371</v>
      </c>
      <c r="D5981" s="2" t="s">
        <v>21370</v>
      </c>
      <c r="E5981" s="2">
        <v>44.613999999999997</v>
      </c>
      <c r="F5981" s="2">
        <v>417</v>
      </c>
      <c r="G5981" s="2" t="s">
        <v>21366</v>
      </c>
      <c r="H5981" s="2" t="s">
        <v>82</v>
      </c>
      <c r="I5981" s="2" t="s">
        <v>21377</v>
      </c>
      <c r="J5981" s="2" t="s">
        <v>21366</v>
      </c>
      <c r="K5981" s="2" t="s">
        <v>82</v>
      </c>
      <c r="L5981" s="2">
        <v>382</v>
      </c>
      <c r="M5981" s="2" t="s">
        <v>6</v>
      </c>
      <c r="N5981" s="2" t="s">
        <v>21389</v>
      </c>
      <c r="O5981" s="2">
        <v>69.369</v>
      </c>
      <c r="P5981" s="2">
        <v>69.369</v>
      </c>
      <c r="Q5981" s="2" t="s">
        <v>21388</v>
      </c>
      <c r="R5981" s="2" t="s">
        <v>21387</v>
      </c>
      <c r="S5981" s="2">
        <v>17</v>
      </c>
      <c r="T5981" s="2">
        <v>3</v>
      </c>
      <c r="U5981" s="2">
        <v>1.7189000000000001</v>
      </c>
      <c r="V5981" s="2">
        <v>210020</v>
      </c>
      <c r="W5981" s="2" t="s">
        <v>2</v>
      </c>
    </row>
    <row r="5982" spans="1:23" x14ac:dyDescent="0.25">
      <c r="A5982" s="2" t="s">
        <v>21373</v>
      </c>
      <c r="B5982" s="2" t="s">
        <v>21372</v>
      </c>
      <c r="C5982" s="2" t="s">
        <v>21371</v>
      </c>
      <c r="D5982" s="2" t="s">
        <v>21370</v>
      </c>
      <c r="E5982" s="2">
        <v>44.613999999999997</v>
      </c>
      <c r="F5982" s="2">
        <v>417</v>
      </c>
      <c r="G5982" s="2" t="s">
        <v>21366</v>
      </c>
      <c r="H5982" s="2" t="s">
        <v>2941</v>
      </c>
      <c r="I5982" s="2" t="s">
        <v>21377</v>
      </c>
      <c r="J5982" s="2" t="s">
        <v>21366</v>
      </c>
      <c r="K5982" s="2" t="s">
        <v>2941</v>
      </c>
      <c r="L5982" s="2">
        <v>272</v>
      </c>
      <c r="M5982" s="2" t="s">
        <v>6</v>
      </c>
      <c r="N5982" s="2" t="s">
        <v>21386</v>
      </c>
      <c r="O5982" s="2">
        <v>83.623000000000005</v>
      </c>
      <c r="P5982" s="2">
        <v>83.623000000000005</v>
      </c>
      <c r="Q5982" s="2" t="s">
        <v>21385</v>
      </c>
      <c r="R5982" s="2" t="s">
        <v>21384</v>
      </c>
      <c r="S5982" s="2">
        <v>5</v>
      </c>
      <c r="T5982" s="2">
        <v>2</v>
      </c>
      <c r="U5982" s="2">
        <v>0.89332999999999996</v>
      </c>
      <c r="V5982" s="2">
        <v>454260</v>
      </c>
      <c r="W5982" s="2" t="s">
        <v>2</v>
      </c>
    </row>
    <row r="5983" spans="1:23" x14ac:dyDescent="0.25">
      <c r="A5983" s="2" t="s">
        <v>21373</v>
      </c>
      <c r="B5983" s="2" t="s">
        <v>21372</v>
      </c>
      <c r="C5983" s="2" t="s">
        <v>21371</v>
      </c>
      <c r="D5983" s="2" t="s">
        <v>21370</v>
      </c>
      <c r="E5983" s="2">
        <v>44.613999999999997</v>
      </c>
      <c r="F5983" s="2">
        <v>417</v>
      </c>
      <c r="G5983" s="2" t="s">
        <v>21366</v>
      </c>
      <c r="H5983" s="2" t="s">
        <v>665</v>
      </c>
      <c r="I5983" s="2" t="s">
        <v>21377</v>
      </c>
      <c r="J5983" s="2" t="s">
        <v>21366</v>
      </c>
      <c r="K5983" s="2" t="s">
        <v>665</v>
      </c>
      <c r="L5983" s="2">
        <v>30</v>
      </c>
      <c r="M5983" s="2" t="s">
        <v>6</v>
      </c>
      <c r="N5983" s="2" t="s">
        <v>21383</v>
      </c>
      <c r="O5983" s="2">
        <v>190.06</v>
      </c>
      <c r="P5983" s="2">
        <v>89.358999999999995</v>
      </c>
      <c r="Q5983" s="2" t="s">
        <v>21382</v>
      </c>
      <c r="R5983" s="2" t="s">
        <v>21381</v>
      </c>
      <c r="S5983" s="2">
        <v>8</v>
      </c>
      <c r="T5983" s="2">
        <v>3</v>
      </c>
      <c r="U5983" s="2">
        <v>2.1894</v>
      </c>
      <c r="V5983" s="2">
        <v>1004900</v>
      </c>
      <c r="W5983" s="2" t="s">
        <v>2</v>
      </c>
    </row>
    <row r="5984" spans="1:23" x14ac:dyDescent="0.25">
      <c r="A5984" s="2" t="s">
        <v>21373</v>
      </c>
      <c r="B5984" s="2" t="s">
        <v>21372</v>
      </c>
      <c r="C5984" s="2" t="s">
        <v>21371</v>
      </c>
      <c r="D5984" s="2" t="s">
        <v>21370</v>
      </c>
      <c r="E5984" s="2">
        <v>44.613999999999997</v>
      </c>
      <c r="F5984" s="2">
        <v>417</v>
      </c>
      <c r="G5984" s="2" t="s">
        <v>21366</v>
      </c>
      <c r="H5984" s="2" t="s">
        <v>1237</v>
      </c>
      <c r="I5984" s="2" t="s">
        <v>21377</v>
      </c>
      <c r="J5984" s="2" t="s">
        <v>21366</v>
      </c>
      <c r="K5984" s="2" t="s">
        <v>1237</v>
      </c>
      <c r="L5984" s="2">
        <v>131</v>
      </c>
      <c r="M5984" s="2" t="s">
        <v>6</v>
      </c>
      <c r="N5984" s="2" t="s">
        <v>21380</v>
      </c>
      <c r="O5984" s="2">
        <v>63.396999999999998</v>
      </c>
      <c r="P5984" s="2">
        <v>63.396999999999998</v>
      </c>
      <c r="Q5984" s="2" t="s">
        <v>21379</v>
      </c>
      <c r="R5984" s="2" t="s">
        <v>21378</v>
      </c>
      <c r="S5984" s="2">
        <v>8</v>
      </c>
      <c r="T5984" s="2">
        <v>2</v>
      </c>
      <c r="U5984" s="2">
        <v>1.9336</v>
      </c>
      <c r="V5984" s="2">
        <v>823030</v>
      </c>
      <c r="W5984" s="2" t="s">
        <v>2</v>
      </c>
    </row>
    <row r="5985" spans="1:23" x14ac:dyDescent="0.25">
      <c r="A5985" s="2" t="s">
        <v>21373</v>
      </c>
      <c r="B5985" s="2" t="s">
        <v>21372</v>
      </c>
      <c r="C5985" s="2" t="s">
        <v>21371</v>
      </c>
      <c r="D5985" s="2" t="s">
        <v>21370</v>
      </c>
      <c r="E5985" s="2">
        <v>44.613999999999997</v>
      </c>
      <c r="F5985" s="2">
        <v>417</v>
      </c>
      <c r="G5985" s="2" t="s">
        <v>21366</v>
      </c>
      <c r="H5985" s="2" t="s">
        <v>8279</v>
      </c>
      <c r="I5985" s="2" t="s">
        <v>21377</v>
      </c>
      <c r="J5985" s="2" t="s">
        <v>21366</v>
      </c>
      <c r="K5985" s="2" t="s">
        <v>8279</v>
      </c>
      <c r="L5985" s="2">
        <v>6</v>
      </c>
      <c r="M5985" s="2" t="s">
        <v>6</v>
      </c>
      <c r="N5985" s="2" t="s">
        <v>21376</v>
      </c>
      <c r="O5985" s="2">
        <v>106.35</v>
      </c>
      <c r="P5985" s="2">
        <v>106.35</v>
      </c>
      <c r="Q5985" s="2" t="s">
        <v>21375</v>
      </c>
      <c r="R5985" s="2" t="s">
        <v>21374</v>
      </c>
      <c r="S5985" s="2">
        <v>5</v>
      </c>
      <c r="T5985" s="2">
        <v>2</v>
      </c>
      <c r="U5985" s="2">
        <v>-0.75649</v>
      </c>
      <c r="V5985" s="2">
        <v>343270</v>
      </c>
      <c r="W5985" s="2" t="s">
        <v>2</v>
      </c>
    </row>
    <row r="5986" spans="1:23" x14ac:dyDescent="0.25">
      <c r="A5986" s="2" t="s">
        <v>21373</v>
      </c>
      <c r="B5986" s="2" t="s">
        <v>21372</v>
      </c>
      <c r="C5986" s="2" t="s">
        <v>21371</v>
      </c>
      <c r="D5986" s="2" t="s">
        <v>21370</v>
      </c>
      <c r="E5986" s="2">
        <v>44.613999999999997</v>
      </c>
      <c r="F5986" s="2">
        <v>417</v>
      </c>
      <c r="G5986" s="2" t="s">
        <v>21369</v>
      </c>
      <c r="H5986" s="2" t="s">
        <v>21368</v>
      </c>
      <c r="I5986" s="2" t="s">
        <v>21367</v>
      </c>
      <c r="J5986" s="2" t="s">
        <v>21366</v>
      </c>
      <c r="K5986" s="2" t="s">
        <v>1360</v>
      </c>
      <c r="L5986" s="2">
        <v>156</v>
      </c>
      <c r="M5986" s="2" t="s">
        <v>6</v>
      </c>
      <c r="N5986" s="2" t="s">
        <v>21365</v>
      </c>
      <c r="O5986" s="2">
        <v>188.85</v>
      </c>
      <c r="P5986" s="2">
        <v>188.85</v>
      </c>
      <c r="Q5986" s="2" t="s">
        <v>21364</v>
      </c>
      <c r="R5986" s="2" t="s">
        <v>21363</v>
      </c>
      <c r="S5986" s="2">
        <v>5</v>
      </c>
      <c r="T5986" s="2">
        <v>3</v>
      </c>
      <c r="U5986" s="2">
        <v>1.4510000000000001</v>
      </c>
      <c r="V5986" s="2">
        <v>772260</v>
      </c>
      <c r="W5986" s="2" t="s">
        <v>2</v>
      </c>
    </row>
    <row r="5987" spans="1:23" x14ac:dyDescent="0.25">
      <c r="A5987" s="2" t="s">
        <v>21350</v>
      </c>
      <c r="B5987" s="2" t="s">
        <v>21349</v>
      </c>
      <c r="C5987" s="2" t="s">
        <v>21348</v>
      </c>
      <c r="D5987" s="2" t="s">
        <v>21347</v>
      </c>
      <c r="E5987" s="2">
        <v>61.448</v>
      </c>
      <c r="F5987" s="2">
        <v>562</v>
      </c>
      <c r="G5987" s="2" t="s">
        <v>21345</v>
      </c>
      <c r="H5987" s="2" t="s">
        <v>9258</v>
      </c>
      <c r="I5987" s="2" t="s">
        <v>21346</v>
      </c>
      <c r="J5987" s="2" t="s">
        <v>21345</v>
      </c>
      <c r="K5987" s="2" t="s">
        <v>9258</v>
      </c>
      <c r="L5987" s="2">
        <v>457</v>
      </c>
      <c r="M5987" s="2" t="s">
        <v>6</v>
      </c>
      <c r="N5987" s="2" t="s">
        <v>21362</v>
      </c>
      <c r="O5987" s="2">
        <v>61.194000000000003</v>
      </c>
      <c r="P5987" s="2">
        <v>61.194000000000003</v>
      </c>
      <c r="Q5987" s="2" t="s">
        <v>21361</v>
      </c>
      <c r="R5987" s="2" t="s">
        <v>21360</v>
      </c>
      <c r="S5987" s="2">
        <v>5</v>
      </c>
      <c r="T5987" s="2">
        <v>2</v>
      </c>
      <c r="U5987" s="2">
        <v>0.92403000000000002</v>
      </c>
      <c r="V5987" s="2">
        <v>201700</v>
      </c>
      <c r="W5987" s="2" t="s">
        <v>2</v>
      </c>
    </row>
    <row r="5988" spans="1:23" x14ac:dyDescent="0.25">
      <c r="A5988" s="2" t="s">
        <v>21350</v>
      </c>
      <c r="B5988" s="2" t="s">
        <v>21349</v>
      </c>
      <c r="C5988" s="2" t="s">
        <v>21348</v>
      </c>
      <c r="D5988" s="2" t="s">
        <v>21347</v>
      </c>
      <c r="E5988" s="2">
        <v>61.448</v>
      </c>
      <c r="F5988" s="2">
        <v>562</v>
      </c>
      <c r="G5988" s="2" t="s">
        <v>21345</v>
      </c>
      <c r="H5988" s="2" t="s">
        <v>1111</v>
      </c>
      <c r="I5988" s="2" t="s">
        <v>21346</v>
      </c>
      <c r="J5988" s="2" t="s">
        <v>21345</v>
      </c>
      <c r="K5988" s="2" t="s">
        <v>1111</v>
      </c>
      <c r="L5988" s="2">
        <v>172</v>
      </c>
      <c r="M5988" s="2" t="s">
        <v>6</v>
      </c>
      <c r="N5988" s="2" t="s">
        <v>21359</v>
      </c>
      <c r="O5988" s="2">
        <v>79.795000000000002</v>
      </c>
      <c r="P5988" s="2">
        <v>79.795000000000002</v>
      </c>
      <c r="Q5988" s="2" t="s">
        <v>21358</v>
      </c>
      <c r="R5988" s="2" t="s">
        <v>21357</v>
      </c>
      <c r="S5988" s="2">
        <v>8</v>
      </c>
      <c r="T5988" s="2">
        <v>3</v>
      </c>
      <c r="U5988" s="2">
        <v>0.10639999999999999</v>
      </c>
      <c r="V5988" s="2">
        <v>158990</v>
      </c>
      <c r="W5988" s="2" t="s">
        <v>2</v>
      </c>
    </row>
    <row r="5989" spans="1:23" x14ac:dyDescent="0.25">
      <c r="A5989" s="2" t="s">
        <v>21350</v>
      </c>
      <c r="B5989" s="2" t="s">
        <v>21349</v>
      </c>
      <c r="C5989" s="2" t="s">
        <v>21348</v>
      </c>
      <c r="D5989" s="2" t="s">
        <v>21347</v>
      </c>
      <c r="E5989" s="2">
        <v>61.448</v>
      </c>
      <c r="F5989" s="2">
        <v>562</v>
      </c>
      <c r="G5989" s="2" t="s">
        <v>21345</v>
      </c>
      <c r="H5989" s="2" t="s">
        <v>1772</v>
      </c>
      <c r="I5989" s="2" t="s">
        <v>21346</v>
      </c>
      <c r="J5989" s="2" t="s">
        <v>21345</v>
      </c>
      <c r="K5989" s="2" t="s">
        <v>1772</v>
      </c>
      <c r="L5989" s="2">
        <v>440</v>
      </c>
      <c r="M5989" s="2" t="s">
        <v>6</v>
      </c>
      <c r="N5989" s="2" t="s">
        <v>21356</v>
      </c>
      <c r="O5989" s="2">
        <v>106.11</v>
      </c>
      <c r="P5989" s="2">
        <v>106.11</v>
      </c>
      <c r="Q5989" s="2" t="s">
        <v>21355</v>
      </c>
      <c r="R5989" s="2" t="s">
        <v>21354</v>
      </c>
      <c r="S5989" s="2">
        <v>13</v>
      </c>
      <c r="T5989" s="2">
        <v>2</v>
      </c>
      <c r="U5989" s="2">
        <v>0.69479000000000002</v>
      </c>
      <c r="V5989" s="2">
        <v>64898</v>
      </c>
      <c r="W5989" s="2" t="s">
        <v>2</v>
      </c>
    </row>
    <row r="5990" spans="1:23" x14ac:dyDescent="0.25">
      <c r="A5990" s="2" t="s">
        <v>21350</v>
      </c>
      <c r="B5990" s="2" t="s">
        <v>21349</v>
      </c>
      <c r="C5990" s="2" t="s">
        <v>21348</v>
      </c>
      <c r="D5990" s="2" t="s">
        <v>21347</v>
      </c>
      <c r="E5990" s="2">
        <v>61.448</v>
      </c>
      <c r="F5990" s="2">
        <v>562</v>
      </c>
      <c r="G5990" s="2" t="s">
        <v>21345</v>
      </c>
      <c r="H5990" s="2" t="s">
        <v>2493</v>
      </c>
      <c r="I5990" s="2" t="s">
        <v>21346</v>
      </c>
      <c r="J5990" s="2" t="s">
        <v>21345</v>
      </c>
      <c r="K5990" s="2" t="s">
        <v>2493</v>
      </c>
      <c r="L5990" s="2">
        <v>235</v>
      </c>
      <c r="M5990" s="2" t="s">
        <v>6</v>
      </c>
      <c r="N5990" s="2" t="s">
        <v>21353</v>
      </c>
      <c r="O5990" s="2">
        <v>57.292999999999999</v>
      </c>
      <c r="P5990" s="2">
        <v>57.292999999999999</v>
      </c>
      <c r="Q5990" s="2" t="s">
        <v>21352</v>
      </c>
      <c r="R5990" s="2" t="s">
        <v>21351</v>
      </c>
      <c r="S5990" s="2">
        <v>14</v>
      </c>
      <c r="T5990" s="2">
        <v>3</v>
      </c>
      <c r="U5990" s="2">
        <v>1.2777000000000001</v>
      </c>
      <c r="V5990" s="2">
        <v>57372</v>
      </c>
      <c r="W5990" s="2" t="s">
        <v>2</v>
      </c>
    </row>
    <row r="5991" spans="1:23" x14ac:dyDescent="0.25">
      <c r="A5991" s="2" t="s">
        <v>21350</v>
      </c>
      <c r="B5991" s="2" t="s">
        <v>21349</v>
      </c>
      <c r="C5991" s="2" t="s">
        <v>21348</v>
      </c>
      <c r="D5991" s="2" t="s">
        <v>21347</v>
      </c>
      <c r="E5991" s="2">
        <v>61.448</v>
      </c>
      <c r="F5991" s="2">
        <v>562</v>
      </c>
      <c r="G5991" s="2" t="s">
        <v>21345</v>
      </c>
      <c r="H5991" s="2" t="s">
        <v>3775</v>
      </c>
      <c r="I5991" s="2" t="s">
        <v>21346</v>
      </c>
      <c r="J5991" s="2" t="s">
        <v>21345</v>
      </c>
      <c r="K5991" s="2" t="s">
        <v>3775</v>
      </c>
      <c r="L5991" s="2">
        <v>234</v>
      </c>
      <c r="M5991" s="2" t="s">
        <v>6</v>
      </c>
      <c r="N5991" s="2" t="s">
        <v>21344</v>
      </c>
      <c r="O5991" s="2">
        <v>60</v>
      </c>
      <c r="P5991" s="2">
        <v>60</v>
      </c>
      <c r="Q5991" s="2" t="s">
        <v>21343</v>
      </c>
      <c r="R5991" s="2" t="s">
        <v>21342</v>
      </c>
      <c r="S5991" s="2">
        <v>13</v>
      </c>
      <c r="T5991" s="2">
        <v>2</v>
      </c>
      <c r="U5991" s="2">
        <v>-5.9840999999999998E-2</v>
      </c>
      <c r="V5991" s="2">
        <v>57372</v>
      </c>
      <c r="W5991" s="2" t="s">
        <v>2</v>
      </c>
    </row>
    <row r="5992" spans="1:23" x14ac:dyDescent="0.25">
      <c r="A5992" s="2" t="s">
        <v>21337</v>
      </c>
      <c r="B5992" s="2" t="s">
        <v>21336</v>
      </c>
      <c r="C5992" s="2" t="s">
        <v>21335</v>
      </c>
      <c r="D5992" s="2" t="s">
        <v>21334</v>
      </c>
      <c r="E5992" s="2">
        <v>68.283000000000001</v>
      </c>
      <c r="F5992" s="2">
        <v>612</v>
      </c>
      <c r="G5992" s="2" t="s">
        <v>21332</v>
      </c>
      <c r="H5992" s="2" t="s">
        <v>3592</v>
      </c>
      <c r="I5992" s="2" t="s">
        <v>21333</v>
      </c>
      <c r="J5992" s="2" t="s">
        <v>21332</v>
      </c>
      <c r="K5992" s="2" t="s">
        <v>3592</v>
      </c>
      <c r="L5992" s="2">
        <v>532</v>
      </c>
      <c r="M5992" s="2" t="s">
        <v>6</v>
      </c>
      <c r="N5992" s="2" t="s">
        <v>21341</v>
      </c>
      <c r="O5992" s="2">
        <v>62.704999999999998</v>
      </c>
      <c r="P5992" s="2">
        <v>62.704999999999998</v>
      </c>
      <c r="Q5992" s="2" t="s">
        <v>21339</v>
      </c>
      <c r="R5992" s="2" t="s">
        <v>21338</v>
      </c>
      <c r="S5992" s="2">
        <v>13</v>
      </c>
      <c r="T5992" s="2">
        <v>2</v>
      </c>
      <c r="U5992" s="2">
        <v>1.9277</v>
      </c>
      <c r="V5992" s="2">
        <v>38827</v>
      </c>
      <c r="W5992" s="2" t="s">
        <v>2</v>
      </c>
    </row>
    <row r="5993" spans="1:23" x14ac:dyDescent="0.25">
      <c r="A5993" s="2" t="s">
        <v>21337</v>
      </c>
      <c r="B5993" s="2" t="s">
        <v>21336</v>
      </c>
      <c r="C5993" s="2" t="s">
        <v>21335</v>
      </c>
      <c r="D5993" s="2" t="s">
        <v>21334</v>
      </c>
      <c r="E5993" s="2">
        <v>68.283000000000001</v>
      </c>
      <c r="F5993" s="2">
        <v>612</v>
      </c>
      <c r="G5993" s="2" t="s">
        <v>21332</v>
      </c>
      <c r="H5993" s="2" t="s">
        <v>581</v>
      </c>
      <c r="I5993" s="2" t="s">
        <v>21333</v>
      </c>
      <c r="J5993" s="2" t="s">
        <v>21332</v>
      </c>
      <c r="K5993" s="2" t="s">
        <v>581</v>
      </c>
      <c r="L5993" s="2">
        <v>533</v>
      </c>
      <c r="M5993" s="2" t="s">
        <v>6</v>
      </c>
      <c r="N5993" s="2" t="s">
        <v>21340</v>
      </c>
      <c r="O5993" s="2">
        <v>62.704999999999998</v>
      </c>
      <c r="P5993" s="2">
        <v>62.704999999999998</v>
      </c>
      <c r="Q5993" s="2" t="s">
        <v>21339</v>
      </c>
      <c r="R5993" s="2" t="s">
        <v>21338</v>
      </c>
      <c r="S5993" s="2">
        <v>14</v>
      </c>
      <c r="T5993" s="2">
        <v>2</v>
      </c>
      <c r="U5993" s="2">
        <v>1.9277</v>
      </c>
      <c r="V5993" s="2">
        <v>38827</v>
      </c>
      <c r="W5993" s="2" t="s">
        <v>2</v>
      </c>
    </row>
    <row r="5994" spans="1:23" x14ac:dyDescent="0.25">
      <c r="A5994" s="2" t="s">
        <v>21337</v>
      </c>
      <c r="B5994" s="2" t="s">
        <v>21336</v>
      </c>
      <c r="C5994" s="2" t="s">
        <v>21335</v>
      </c>
      <c r="D5994" s="2" t="s">
        <v>21334</v>
      </c>
      <c r="E5994" s="2">
        <v>68.283000000000001</v>
      </c>
      <c r="F5994" s="2">
        <v>612</v>
      </c>
      <c r="G5994" s="2" t="s">
        <v>21332</v>
      </c>
      <c r="H5994" s="2" t="s">
        <v>4276</v>
      </c>
      <c r="I5994" s="2" t="s">
        <v>21333</v>
      </c>
      <c r="J5994" s="2" t="s">
        <v>21332</v>
      </c>
      <c r="K5994" s="2" t="s">
        <v>4276</v>
      </c>
      <c r="L5994" s="2">
        <v>292</v>
      </c>
      <c r="M5994" s="2" t="s">
        <v>6</v>
      </c>
      <c r="N5994" s="2" t="s">
        <v>21331</v>
      </c>
      <c r="O5994" s="2">
        <v>70.597999999999999</v>
      </c>
      <c r="P5994" s="2">
        <v>65.12</v>
      </c>
      <c r="Q5994" s="2" t="s">
        <v>21330</v>
      </c>
      <c r="R5994" s="2" t="s">
        <v>21329</v>
      </c>
      <c r="S5994" s="2">
        <v>10</v>
      </c>
      <c r="T5994" s="2">
        <v>2</v>
      </c>
      <c r="U5994" s="2">
        <v>5.0256999999999996</v>
      </c>
      <c r="V5994" s="2">
        <v>69898</v>
      </c>
      <c r="W5994" s="2" t="s">
        <v>2</v>
      </c>
    </row>
    <row r="5995" spans="1:23" x14ac:dyDescent="0.25">
      <c r="A5995" s="2" t="s">
        <v>21328</v>
      </c>
      <c r="B5995" s="2" t="s">
        <v>21327</v>
      </c>
      <c r="C5995" s="2" t="s">
        <v>21326</v>
      </c>
      <c r="D5995" s="2" t="s">
        <v>21325</v>
      </c>
      <c r="E5995" s="2">
        <v>59.850999999999999</v>
      </c>
      <c r="F5995" s="2">
        <v>542</v>
      </c>
      <c r="G5995" s="2" t="s">
        <v>21323</v>
      </c>
      <c r="H5995" s="2" t="s">
        <v>341</v>
      </c>
      <c r="I5995" s="2" t="s">
        <v>21324</v>
      </c>
      <c r="J5995" s="2" t="s">
        <v>21323</v>
      </c>
      <c r="K5995" s="2" t="s">
        <v>341</v>
      </c>
      <c r="L5995" s="2">
        <v>350</v>
      </c>
      <c r="M5995" s="2" t="s">
        <v>6</v>
      </c>
      <c r="N5995" s="2" t="s">
        <v>21322</v>
      </c>
      <c r="O5995" s="2">
        <v>54.584000000000003</v>
      </c>
      <c r="P5995" s="2">
        <v>54.584000000000003</v>
      </c>
      <c r="Q5995" s="2" t="s">
        <v>21321</v>
      </c>
      <c r="R5995" s="2" t="s">
        <v>21320</v>
      </c>
      <c r="S5995" s="2">
        <v>7</v>
      </c>
      <c r="T5995" s="2">
        <v>2</v>
      </c>
      <c r="U5995" s="2">
        <v>-3.8803000000000001</v>
      </c>
      <c r="V5995" s="2">
        <v>150700</v>
      </c>
      <c r="W5995" s="2" t="s">
        <v>2</v>
      </c>
    </row>
    <row r="5996" spans="1:23" x14ac:dyDescent="0.25">
      <c r="A5996" s="2" t="s">
        <v>21319</v>
      </c>
      <c r="B5996" s="2" t="s">
        <v>21318</v>
      </c>
      <c r="C5996" s="2" t="s">
        <v>21317</v>
      </c>
      <c r="D5996" s="2" t="s">
        <v>21316</v>
      </c>
      <c r="E5996" s="2">
        <v>23.138000000000002</v>
      </c>
      <c r="F5996" s="2">
        <v>209</v>
      </c>
      <c r="G5996" s="2" t="s">
        <v>21314</v>
      </c>
      <c r="H5996" s="2" t="s">
        <v>4011</v>
      </c>
      <c r="I5996" s="2" t="s">
        <v>21315</v>
      </c>
      <c r="J5996" s="2" t="s">
        <v>21314</v>
      </c>
      <c r="K5996" s="2" t="s">
        <v>4011</v>
      </c>
      <c r="L5996" s="2">
        <v>94</v>
      </c>
      <c r="M5996" s="2" t="s">
        <v>6</v>
      </c>
      <c r="N5996" s="2" t="s">
        <v>21313</v>
      </c>
      <c r="O5996" s="2">
        <v>65.156000000000006</v>
      </c>
      <c r="P5996" s="2">
        <v>65.156000000000006</v>
      </c>
      <c r="Q5996" s="2" t="s">
        <v>21312</v>
      </c>
      <c r="R5996" s="2" t="s">
        <v>21311</v>
      </c>
      <c r="S5996" s="2">
        <v>3</v>
      </c>
      <c r="T5996" s="2">
        <v>2</v>
      </c>
      <c r="U5996" s="2">
        <v>2.1291000000000002</v>
      </c>
      <c r="V5996" s="2">
        <v>326850</v>
      </c>
      <c r="W5996" s="2" t="s">
        <v>2</v>
      </c>
    </row>
    <row r="5997" spans="1:23" x14ac:dyDescent="0.25">
      <c r="A5997" s="2" t="s">
        <v>21297</v>
      </c>
      <c r="B5997" s="2" t="s">
        <v>21296</v>
      </c>
      <c r="C5997" s="2" t="s">
        <v>21295</v>
      </c>
      <c r="D5997" s="2" t="s">
        <v>21294</v>
      </c>
      <c r="E5997" s="2">
        <v>29.803999999999998</v>
      </c>
      <c r="F5997" s="2">
        <v>272</v>
      </c>
      <c r="G5997" s="2" t="s">
        <v>21292</v>
      </c>
      <c r="H5997" s="2" t="s">
        <v>4413</v>
      </c>
      <c r="I5997" s="2" t="s">
        <v>21293</v>
      </c>
      <c r="J5997" s="2" t="s">
        <v>21292</v>
      </c>
      <c r="K5997" s="2" t="s">
        <v>4413</v>
      </c>
      <c r="L5997" s="2">
        <v>208</v>
      </c>
      <c r="M5997" s="2" t="s">
        <v>6</v>
      </c>
      <c r="N5997" s="2" t="s">
        <v>21310</v>
      </c>
      <c r="O5997" s="2">
        <v>103.8</v>
      </c>
      <c r="P5997" s="2">
        <v>71.066000000000003</v>
      </c>
      <c r="Q5997" s="2" t="s">
        <v>21309</v>
      </c>
      <c r="R5997" s="2" t="s">
        <v>21308</v>
      </c>
      <c r="S5997" s="2">
        <v>1</v>
      </c>
      <c r="T5997" s="2">
        <v>2</v>
      </c>
      <c r="U5997" s="2">
        <v>-1.6551</v>
      </c>
      <c r="V5997" s="2">
        <v>334070</v>
      </c>
      <c r="W5997" s="2" t="s">
        <v>2</v>
      </c>
    </row>
    <row r="5998" spans="1:23" x14ac:dyDescent="0.25">
      <c r="A5998" s="2" t="s">
        <v>21297</v>
      </c>
      <c r="B5998" s="2" t="s">
        <v>21296</v>
      </c>
      <c r="C5998" s="2" t="s">
        <v>21295</v>
      </c>
      <c r="D5998" s="2" t="s">
        <v>21294</v>
      </c>
      <c r="E5998" s="2">
        <v>29.803999999999998</v>
      </c>
      <c r="F5998" s="2">
        <v>272</v>
      </c>
      <c r="G5998" s="2" t="s">
        <v>21292</v>
      </c>
      <c r="H5998" s="2" t="s">
        <v>1435</v>
      </c>
      <c r="I5998" s="2" t="s">
        <v>21293</v>
      </c>
      <c r="J5998" s="2" t="s">
        <v>21292</v>
      </c>
      <c r="K5998" s="2" t="s">
        <v>1435</v>
      </c>
      <c r="L5998" s="2">
        <v>207</v>
      </c>
      <c r="M5998" s="2" t="s">
        <v>6</v>
      </c>
      <c r="N5998" s="2" t="s">
        <v>21307</v>
      </c>
      <c r="O5998" s="2">
        <v>103.8</v>
      </c>
      <c r="P5998" s="2">
        <v>103.8</v>
      </c>
      <c r="Q5998" s="2" t="s">
        <v>21302</v>
      </c>
      <c r="R5998" s="2" t="s">
        <v>21301</v>
      </c>
      <c r="S5998" s="2">
        <v>10</v>
      </c>
      <c r="T5998" s="2">
        <v>3</v>
      </c>
      <c r="U5998" s="2">
        <v>0.58919999999999995</v>
      </c>
      <c r="V5998" s="2">
        <v>18617</v>
      </c>
      <c r="W5998" s="2" t="s">
        <v>2</v>
      </c>
    </row>
    <row r="5999" spans="1:23" x14ac:dyDescent="0.25">
      <c r="A5999" s="2" t="s">
        <v>21297</v>
      </c>
      <c r="B5999" s="2" t="s">
        <v>21296</v>
      </c>
      <c r="C5999" s="2" t="s">
        <v>21295</v>
      </c>
      <c r="D5999" s="2" t="s">
        <v>21294</v>
      </c>
      <c r="E5999" s="2">
        <v>29.803999999999998</v>
      </c>
      <c r="F5999" s="2">
        <v>272</v>
      </c>
      <c r="G5999" s="2" t="s">
        <v>21292</v>
      </c>
      <c r="H5999" s="2" t="s">
        <v>11278</v>
      </c>
      <c r="I5999" s="2" t="s">
        <v>21293</v>
      </c>
      <c r="J5999" s="2" t="s">
        <v>21292</v>
      </c>
      <c r="K5999" s="2" t="s">
        <v>11278</v>
      </c>
      <c r="L5999" s="2">
        <v>4</v>
      </c>
      <c r="M5999" s="2" t="s">
        <v>6</v>
      </c>
      <c r="N5999" s="2" t="s">
        <v>21306</v>
      </c>
      <c r="O5999" s="2">
        <v>78.816000000000003</v>
      </c>
      <c r="P5999" s="2">
        <v>78.816000000000003</v>
      </c>
      <c r="Q5999" s="2" t="s">
        <v>21305</v>
      </c>
      <c r="R5999" s="2" t="s">
        <v>21304</v>
      </c>
      <c r="S5999" s="2">
        <v>3</v>
      </c>
      <c r="T5999" s="2">
        <v>2</v>
      </c>
      <c r="U5999" s="2">
        <v>-0.81957999999999998</v>
      </c>
      <c r="V5999" s="2">
        <v>460830</v>
      </c>
      <c r="W5999" s="2" t="s">
        <v>2</v>
      </c>
    </row>
    <row r="6000" spans="1:23" x14ac:dyDescent="0.25">
      <c r="A6000" s="2" t="s">
        <v>21297</v>
      </c>
      <c r="B6000" s="2" t="s">
        <v>21296</v>
      </c>
      <c r="C6000" s="2" t="s">
        <v>21295</v>
      </c>
      <c r="D6000" s="2" t="s">
        <v>21294</v>
      </c>
      <c r="E6000" s="2">
        <v>29.803999999999998</v>
      </c>
      <c r="F6000" s="2">
        <v>272</v>
      </c>
      <c r="G6000" s="2" t="s">
        <v>21292</v>
      </c>
      <c r="H6000" s="2" t="s">
        <v>658</v>
      </c>
      <c r="I6000" s="2" t="s">
        <v>21293</v>
      </c>
      <c r="J6000" s="2" t="s">
        <v>21292</v>
      </c>
      <c r="K6000" s="2" t="s">
        <v>658</v>
      </c>
      <c r="L6000" s="2">
        <v>202</v>
      </c>
      <c r="M6000" s="2" t="s">
        <v>6</v>
      </c>
      <c r="N6000" s="2" t="s">
        <v>21303</v>
      </c>
      <c r="O6000" s="2">
        <v>103.8</v>
      </c>
      <c r="P6000" s="2">
        <v>103.8</v>
      </c>
      <c r="Q6000" s="2" t="s">
        <v>21302</v>
      </c>
      <c r="R6000" s="2" t="s">
        <v>21301</v>
      </c>
      <c r="S6000" s="2">
        <v>5</v>
      </c>
      <c r="T6000" s="2">
        <v>3</v>
      </c>
      <c r="U6000" s="2">
        <v>0.58919999999999995</v>
      </c>
      <c r="V6000" s="2">
        <v>18617</v>
      </c>
      <c r="W6000" s="2" t="s">
        <v>2</v>
      </c>
    </row>
    <row r="6001" spans="1:23" x14ac:dyDescent="0.25">
      <c r="A6001" s="2" t="s">
        <v>21297</v>
      </c>
      <c r="B6001" s="2" t="s">
        <v>21296</v>
      </c>
      <c r="C6001" s="2" t="s">
        <v>21295</v>
      </c>
      <c r="D6001" s="2" t="s">
        <v>21294</v>
      </c>
      <c r="E6001" s="2">
        <v>29.803999999999998</v>
      </c>
      <c r="F6001" s="2">
        <v>272</v>
      </c>
      <c r="G6001" s="2" t="s">
        <v>21292</v>
      </c>
      <c r="H6001" s="2" t="s">
        <v>593</v>
      </c>
      <c r="I6001" s="2" t="s">
        <v>21293</v>
      </c>
      <c r="J6001" s="2" t="s">
        <v>21292</v>
      </c>
      <c r="K6001" s="2" t="s">
        <v>593</v>
      </c>
      <c r="L6001" s="2">
        <v>83</v>
      </c>
      <c r="M6001" s="2" t="s">
        <v>6</v>
      </c>
      <c r="N6001" s="2" t="s">
        <v>21300</v>
      </c>
      <c r="O6001" s="2">
        <v>58.045000000000002</v>
      </c>
      <c r="P6001" s="2">
        <v>58.045000000000002</v>
      </c>
      <c r="Q6001" s="2" t="s">
        <v>21299</v>
      </c>
      <c r="R6001" s="2" t="s">
        <v>21298</v>
      </c>
      <c r="S6001" s="2">
        <v>9</v>
      </c>
      <c r="T6001" s="2">
        <v>2</v>
      </c>
      <c r="U6001" s="2">
        <v>-0.40971000000000002</v>
      </c>
      <c r="V6001" s="2">
        <v>173400</v>
      </c>
      <c r="W6001" s="2" t="s">
        <v>2</v>
      </c>
    </row>
    <row r="6002" spans="1:23" x14ac:dyDescent="0.25">
      <c r="A6002" s="2" t="s">
        <v>21297</v>
      </c>
      <c r="B6002" s="2" t="s">
        <v>21296</v>
      </c>
      <c r="C6002" s="2" t="s">
        <v>21295</v>
      </c>
      <c r="D6002" s="2" t="s">
        <v>21294</v>
      </c>
      <c r="E6002" s="2">
        <v>29.803999999999998</v>
      </c>
      <c r="F6002" s="2">
        <v>272</v>
      </c>
      <c r="G6002" s="2" t="s">
        <v>21292</v>
      </c>
      <c r="H6002" s="2" t="s">
        <v>3125</v>
      </c>
      <c r="I6002" s="2" t="s">
        <v>21293</v>
      </c>
      <c r="J6002" s="2" t="s">
        <v>21292</v>
      </c>
      <c r="K6002" s="2" t="s">
        <v>3125</v>
      </c>
      <c r="L6002" s="2">
        <v>186</v>
      </c>
      <c r="M6002" s="2" t="s">
        <v>6</v>
      </c>
      <c r="N6002" s="2" t="s">
        <v>21291</v>
      </c>
      <c r="O6002" s="2">
        <v>162</v>
      </c>
      <c r="P6002" s="2">
        <v>162</v>
      </c>
      <c r="Q6002" s="2" t="s">
        <v>21290</v>
      </c>
      <c r="R6002" s="2" t="s">
        <v>21289</v>
      </c>
      <c r="S6002" s="2">
        <v>9</v>
      </c>
      <c r="T6002" s="2">
        <v>2</v>
      </c>
      <c r="U6002" s="2">
        <v>-0.4143</v>
      </c>
      <c r="V6002" s="2">
        <v>468040</v>
      </c>
      <c r="W6002" s="2" t="s">
        <v>2</v>
      </c>
    </row>
    <row r="6003" spans="1:23" x14ac:dyDescent="0.25">
      <c r="A6003" s="2" t="s">
        <v>21273</v>
      </c>
      <c r="B6003" s="2" t="s">
        <v>21272</v>
      </c>
      <c r="C6003" s="2" t="s">
        <v>21271</v>
      </c>
      <c r="D6003" s="2" t="s">
        <v>21270</v>
      </c>
      <c r="E6003" s="2">
        <v>33.295999999999999</v>
      </c>
      <c r="F6003" s="2">
        <v>299</v>
      </c>
      <c r="G6003" s="2" t="s">
        <v>21268</v>
      </c>
      <c r="H6003" s="2" t="s">
        <v>125</v>
      </c>
      <c r="I6003" s="2" t="s">
        <v>21269</v>
      </c>
      <c r="J6003" s="2" t="s">
        <v>21268</v>
      </c>
      <c r="K6003" s="2" t="s">
        <v>125</v>
      </c>
      <c r="L6003" s="2">
        <v>97</v>
      </c>
      <c r="M6003" s="2" t="s">
        <v>6</v>
      </c>
      <c r="N6003" s="2" t="s">
        <v>21288</v>
      </c>
      <c r="O6003" s="2">
        <v>99.909000000000006</v>
      </c>
      <c r="P6003" s="2">
        <v>99.909000000000006</v>
      </c>
      <c r="Q6003" s="2" t="s">
        <v>21287</v>
      </c>
      <c r="R6003" s="2" t="s">
        <v>21286</v>
      </c>
      <c r="S6003" s="2">
        <v>8</v>
      </c>
      <c r="T6003" s="2">
        <v>3</v>
      </c>
      <c r="U6003" s="2">
        <v>-0.31607000000000002</v>
      </c>
      <c r="V6003" s="2">
        <v>265220</v>
      </c>
      <c r="W6003" s="2" t="s">
        <v>2</v>
      </c>
    </row>
    <row r="6004" spans="1:23" x14ac:dyDescent="0.25">
      <c r="A6004" s="2" t="s">
        <v>21273</v>
      </c>
      <c r="B6004" s="2" t="s">
        <v>21272</v>
      </c>
      <c r="C6004" s="2" t="s">
        <v>21271</v>
      </c>
      <c r="D6004" s="2" t="s">
        <v>21270</v>
      </c>
      <c r="E6004" s="2">
        <v>33.295999999999999</v>
      </c>
      <c r="F6004" s="2">
        <v>299</v>
      </c>
      <c r="G6004" s="2" t="s">
        <v>21268</v>
      </c>
      <c r="H6004" s="2" t="s">
        <v>2495</v>
      </c>
      <c r="I6004" s="2" t="s">
        <v>21269</v>
      </c>
      <c r="J6004" s="2" t="s">
        <v>21268</v>
      </c>
      <c r="K6004" s="2" t="s">
        <v>2495</v>
      </c>
      <c r="L6004" s="2">
        <v>236</v>
      </c>
      <c r="M6004" s="2" t="s">
        <v>6</v>
      </c>
      <c r="N6004" s="2" t="s">
        <v>21285</v>
      </c>
      <c r="O6004" s="2">
        <v>64.209999999999994</v>
      </c>
      <c r="P6004" s="2">
        <v>64.209999999999994</v>
      </c>
      <c r="Q6004" s="2" t="s">
        <v>21284</v>
      </c>
      <c r="R6004" s="2" t="s">
        <v>21283</v>
      </c>
      <c r="S6004" s="2">
        <v>12</v>
      </c>
      <c r="T6004" s="2">
        <v>3</v>
      </c>
      <c r="U6004" s="2">
        <v>0.38663999999999998</v>
      </c>
      <c r="V6004" s="2">
        <v>189130</v>
      </c>
      <c r="W6004" s="2" t="s">
        <v>2</v>
      </c>
    </row>
    <row r="6005" spans="1:23" x14ac:dyDescent="0.25">
      <c r="A6005" s="2" t="s">
        <v>21273</v>
      </c>
      <c r="B6005" s="2" t="s">
        <v>21272</v>
      </c>
      <c r="C6005" s="2" t="s">
        <v>21271</v>
      </c>
      <c r="D6005" s="2" t="s">
        <v>21270</v>
      </c>
      <c r="E6005" s="2">
        <v>33.295999999999999</v>
      </c>
      <c r="F6005" s="2">
        <v>299</v>
      </c>
      <c r="G6005" s="2" t="s">
        <v>21268</v>
      </c>
      <c r="H6005" s="2" t="s">
        <v>8936</v>
      </c>
      <c r="I6005" s="2" t="s">
        <v>21269</v>
      </c>
      <c r="J6005" s="2" t="s">
        <v>21268</v>
      </c>
      <c r="K6005" s="2" t="s">
        <v>8936</v>
      </c>
      <c r="L6005" s="2">
        <v>244</v>
      </c>
      <c r="M6005" s="2" t="s">
        <v>6</v>
      </c>
      <c r="N6005" s="2" t="s">
        <v>21282</v>
      </c>
      <c r="O6005" s="2">
        <v>99.275999999999996</v>
      </c>
      <c r="P6005" s="2">
        <v>66.953000000000003</v>
      </c>
      <c r="Q6005" s="2" t="s">
        <v>21281</v>
      </c>
      <c r="R6005" s="2" t="s">
        <v>21280</v>
      </c>
      <c r="S6005" s="2">
        <v>8</v>
      </c>
      <c r="T6005" s="2">
        <v>2</v>
      </c>
      <c r="U6005" s="2">
        <v>-6.2549999999999994E-2</v>
      </c>
      <c r="V6005" s="2">
        <v>98492</v>
      </c>
      <c r="W6005" s="2" t="s">
        <v>2</v>
      </c>
    </row>
    <row r="6006" spans="1:23" x14ac:dyDescent="0.25">
      <c r="A6006" s="2" t="s">
        <v>21273</v>
      </c>
      <c r="B6006" s="2" t="s">
        <v>21272</v>
      </c>
      <c r="C6006" s="2" t="s">
        <v>21271</v>
      </c>
      <c r="D6006" s="2" t="s">
        <v>21270</v>
      </c>
      <c r="E6006" s="2">
        <v>33.295999999999999</v>
      </c>
      <c r="F6006" s="2">
        <v>299</v>
      </c>
      <c r="G6006" s="2" t="s">
        <v>21268</v>
      </c>
      <c r="H6006" s="2" t="s">
        <v>7550</v>
      </c>
      <c r="I6006" s="2" t="s">
        <v>21269</v>
      </c>
      <c r="J6006" s="2" t="s">
        <v>21268</v>
      </c>
      <c r="K6006" s="2" t="s">
        <v>7550</v>
      </c>
      <c r="L6006" s="2">
        <v>262</v>
      </c>
      <c r="M6006" s="2" t="s">
        <v>6</v>
      </c>
      <c r="N6006" s="2" t="s">
        <v>21279</v>
      </c>
      <c r="O6006" s="2">
        <v>87.572999999999993</v>
      </c>
      <c r="P6006" s="2">
        <v>87.572999999999993</v>
      </c>
      <c r="Q6006" s="2" t="s">
        <v>21278</v>
      </c>
      <c r="R6006" s="2" t="s">
        <v>21277</v>
      </c>
      <c r="S6006" s="2">
        <v>7</v>
      </c>
      <c r="T6006" s="2">
        <v>3</v>
      </c>
      <c r="U6006" s="2">
        <v>-1.6257999999999999</v>
      </c>
      <c r="V6006" s="2">
        <v>241700</v>
      </c>
      <c r="W6006" s="2" t="s">
        <v>2</v>
      </c>
    </row>
    <row r="6007" spans="1:23" x14ac:dyDescent="0.25">
      <c r="A6007" s="2" t="s">
        <v>21273</v>
      </c>
      <c r="B6007" s="2" t="s">
        <v>21272</v>
      </c>
      <c r="C6007" s="2" t="s">
        <v>21271</v>
      </c>
      <c r="D6007" s="2" t="s">
        <v>21270</v>
      </c>
      <c r="E6007" s="2">
        <v>33.295999999999999</v>
      </c>
      <c r="F6007" s="2">
        <v>299</v>
      </c>
      <c r="G6007" s="2" t="s">
        <v>21268</v>
      </c>
      <c r="H6007" s="2" t="s">
        <v>4524</v>
      </c>
      <c r="I6007" s="2" t="s">
        <v>21269</v>
      </c>
      <c r="J6007" s="2" t="s">
        <v>21268</v>
      </c>
      <c r="K6007" s="2" t="s">
        <v>4524</v>
      </c>
      <c r="L6007" s="2">
        <v>89</v>
      </c>
      <c r="M6007" s="2" t="s">
        <v>6</v>
      </c>
      <c r="N6007" s="2" t="s">
        <v>21276</v>
      </c>
      <c r="O6007" s="2">
        <v>85.622</v>
      </c>
      <c r="P6007" s="2">
        <v>85.622</v>
      </c>
      <c r="Q6007" s="2" t="s">
        <v>21275</v>
      </c>
      <c r="R6007" s="2" t="s">
        <v>21274</v>
      </c>
      <c r="S6007" s="2">
        <v>1</v>
      </c>
      <c r="T6007" s="2">
        <v>2</v>
      </c>
      <c r="U6007" s="2">
        <v>-2.4298000000000002</v>
      </c>
      <c r="V6007" s="2">
        <v>664180</v>
      </c>
      <c r="W6007" s="2" t="s">
        <v>2</v>
      </c>
    </row>
    <row r="6008" spans="1:23" x14ac:dyDescent="0.25">
      <c r="A6008" s="2" t="s">
        <v>21273</v>
      </c>
      <c r="B6008" s="2" t="s">
        <v>21272</v>
      </c>
      <c r="C6008" s="2" t="s">
        <v>21271</v>
      </c>
      <c r="D6008" s="2" t="s">
        <v>21270</v>
      </c>
      <c r="E6008" s="2">
        <v>33.295999999999999</v>
      </c>
      <c r="F6008" s="2">
        <v>299</v>
      </c>
      <c r="G6008" s="2" t="s">
        <v>21268</v>
      </c>
      <c r="H6008" s="2" t="s">
        <v>10343</v>
      </c>
      <c r="I6008" s="2" t="s">
        <v>21269</v>
      </c>
      <c r="J6008" s="2" t="s">
        <v>21268</v>
      </c>
      <c r="K6008" s="2" t="s">
        <v>10343</v>
      </c>
      <c r="L6008" s="2">
        <v>200</v>
      </c>
      <c r="M6008" s="2" t="s">
        <v>6</v>
      </c>
      <c r="N6008" s="2" t="s">
        <v>21267</v>
      </c>
      <c r="O6008" s="2">
        <v>99.668000000000006</v>
      </c>
      <c r="P6008" s="2">
        <v>99.668000000000006</v>
      </c>
      <c r="Q6008" s="2" t="s">
        <v>21266</v>
      </c>
      <c r="R6008" s="2" t="s">
        <v>21265</v>
      </c>
      <c r="S6008" s="2">
        <v>9</v>
      </c>
      <c r="T6008" s="2">
        <v>2</v>
      </c>
      <c r="U6008" s="2">
        <v>1.4594</v>
      </c>
      <c r="V6008" s="2">
        <v>38064</v>
      </c>
      <c r="W6008" s="2" t="s">
        <v>2</v>
      </c>
    </row>
    <row r="6009" spans="1:23" x14ac:dyDescent="0.25">
      <c r="A6009" s="2" t="s">
        <v>21263</v>
      </c>
      <c r="B6009" s="2" t="s">
        <v>21262</v>
      </c>
      <c r="C6009" s="2" t="s">
        <v>21261</v>
      </c>
      <c r="D6009" s="2" t="s">
        <v>21260</v>
      </c>
      <c r="E6009" s="2">
        <v>86.472999999999999</v>
      </c>
      <c r="F6009" s="2">
        <v>749</v>
      </c>
      <c r="G6009" s="2" t="s">
        <v>21258</v>
      </c>
      <c r="H6009" s="2" t="s">
        <v>7568</v>
      </c>
      <c r="I6009" s="2" t="s">
        <v>21259</v>
      </c>
      <c r="J6009" s="2" t="s">
        <v>21258</v>
      </c>
      <c r="K6009" s="2" t="s">
        <v>7568</v>
      </c>
      <c r="L6009" s="2">
        <v>154</v>
      </c>
      <c r="M6009" s="2" t="s">
        <v>6</v>
      </c>
      <c r="N6009" s="2" t="s">
        <v>21264</v>
      </c>
      <c r="O6009" s="2">
        <v>66.953000000000003</v>
      </c>
      <c r="P6009" s="2">
        <v>66.953000000000003</v>
      </c>
      <c r="Q6009" s="2" t="s">
        <v>21256</v>
      </c>
      <c r="R6009" s="2" t="s">
        <v>21255</v>
      </c>
      <c r="S6009" s="2">
        <v>18</v>
      </c>
      <c r="T6009" s="2">
        <v>3</v>
      </c>
      <c r="U6009" s="2">
        <v>-1.7463</v>
      </c>
      <c r="V6009" s="2"/>
      <c r="W6009" s="2" t="s">
        <v>2</v>
      </c>
    </row>
    <row r="6010" spans="1:23" x14ac:dyDescent="0.25">
      <c r="A6010" s="2" t="s">
        <v>21263</v>
      </c>
      <c r="B6010" s="2" t="s">
        <v>21262</v>
      </c>
      <c r="C6010" s="2" t="s">
        <v>21261</v>
      </c>
      <c r="D6010" s="2" t="s">
        <v>21260</v>
      </c>
      <c r="E6010" s="2">
        <v>86.472999999999999</v>
      </c>
      <c r="F6010" s="2">
        <v>749</v>
      </c>
      <c r="G6010" s="2" t="s">
        <v>21258</v>
      </c>
      <c r="H6010" s="2" t="s">
        <v>11000</v>
      </c>
      <c r="I6010" s="2" t="s">
        <v>21259</v>
      </c>
      <c r="J6010" s="2" t="s">
        <v>21258</v>
      </c>
      <c r="K6010" s="2" t="s">
        <v>11000</v>
      </c>
      <c r="L6010" s="2">
        <v>150</v>
      </c>
      <c r="M6010" s="2" t="s">
        <v>6</v>
      </c>
      <c r="N6010" s="2" t="s">
        <v>21257</v>
      </c>
      <c r="O6010" s="2">
        <v>66.953000000000003</v>
      </c>
      <c r="P6010" s="2">
        <v>66.953000000000003</v>
      </c>
      <c r="Q6010" s="2" t="s">
        <v>21256</v>
      </c>
      <c r="R6010" s="2" t="s">
        <v>21255</v>
      </c>
      <c r="S6010" s="2">
        <v>14</v>
      </c>
      <c r="T6010" s="2">
        <v>3</v>
      </c>
      <c r="U6010" s="2">
        <v>-1.7463</v>
      </c>
      <c r="V6010" s="2"/>
      <c r="W6010" s="2" t="s">
        <v>2</v>
      </c>
    </row>
    <row r="6011" spans="1:23" x14ac:dyDescent="0.25">
      <c r="A6011" s="2" t="s">
        <v>21251</v>
      </c>
      <c r="B6011" s="2" t="s">
        <v>21250</v>
      </c>
      <c r="C6011" s="2" t="s">
        <v>21249</v>
      </c>
      <c r="D6011" s="2" t="s">
        <v>21248</v>
      </c>
      <c r="E6011" s="2">
        <v>56.05</v>
      </c>
      <c r="F6011" s="2">
        <v>498</v>
      </c>
      <c r="G6011" s="2" t="s">
        <v>21246</v>
      </c>
      <c r="H6011" s="2" t="s">
        <v>1381</v>
      </c>
      <c r="I6011" s="2" t="s">
        <v>21247</v>
      </c>
      <c r="J6011" s="2" t="s">
        <v>21246</v>
      </c>
      <c r="K6011" s="2" t="s">
        <v>1381</v>
      </c>
      <c r="L6011" s="2">
        <v>168</v>
      </c>
      <c r="M6011" s="2" t="s">
        <v>6</v>
      </c>
      <c r="N6011" s="2" t="s">
        <v>21254</v>
      </c>
      <c r="O6011" s="2">
        <v>74.849000000000004</v>
      </c>
      <c r="P6011" s="2">
        <v>74.849000000000004</v>
      </c>
      <c r="Q6011" s="2" t="s">
        <v>21253</v>
      </c>
      <c r="R6011" s="2" t="s">
        <v>21252</v>
      </c>
      <c r="S6011" s="2">
        <v>11</v>
      </c>
      <c r="T6011" s="2">
        <v>3</v>
      </c>
      <c r="U6011" s="2">
        <v>-3.1877999999999997E-2</v>
      </c>
      <c r="V6011" s="2">
        <v>26461</v>
      </c>
      <c r="W6011" s="2" t="s">
        <v>2</v>
      </c>
    </row>
    <row r="6012" spans="1:23" x14ac:dyDescent="0.25">
      <c r="A6012" s="2" t="s">
        <v>21251</v>
      </c>
      <c r="B6012" s="2" t="s">
        <v>21250</v>
      </c>
      <c r="C6012" s="2" t="s">
        <v>21249</v>
      </c>
      <c r="D6012" s="2" t="s">
        <v>21248</v>
      </c>
      <c r="E6012" s="2">
        <v>56.05</v>
      </c>
      <c r="F6012" s="2">
        <v>498</v>
      </c>
      <c r="G6012" s="2" t="s">
        <v>21246</v>
      </c>
      <c r="H6012" s="2" t="s">
        <v>1640</v>
      </c>
      <c r="I6012" s="2" t="s">
        <v>21247</v>
      </c>
      <c r="J6012" s="2" t="s">
        <v>21246</v>
      </c>
      <c r="K6012" s="2" t="s">
        <v>1640</v>
      </c>
      <c r="L6012" s="2">
        <v>206</v>
      </c>
      <c r="M6012" s="2" t="s">
        <v>6</v>
      </c>
      <c r="N6012" s="2" t="s">
        <v>21245</v>
      </c>
      <c r="O6012" s="2">
        <v>153.33000000000001</v>
      </c>
      <c r="P6012" s="2">
        <v>153.33000000000001</v>
      </c>
      <c r="Q6012" s="2" t="s">
        <v>21244</v>
      </c>
      <c r="R6012" s="2" t="s">
        <v>21243</v>
      </c>
      <c r="S6012" s="2">
        <v>1</v>
      </c>
      <c r="T6012" s="2">
        <v>2</v>
      </c>
      <c r="U6012" s="2">
        <v>-1.2190000000000001</v>
      </c>
      <c r="V6012" s="2">
        <v>117780</v>
      </c>
      <c r="W6012" s="2" t="s">
        <v>2</v>
      </c>
    </row>
    <row r="6013" spans="1:23" x14ac:dyDescent="0.25">
      <c r="A6013" s="2" t="s">
        <v>21239</v>
      </c>
      <c r="B6013" s="2" t="s">
        <v>21238</v>
      </c>
      <c r="C6013" s="2" t="s">
        <v>21237</v>
      </c>
      <c r="D6013" s="2" t="s">
        <v>21236</v>
      </c>
      <c r="E6013" s="2">
        <v>115.38</v>
      </c>
      <c r="F6013" s="2">
        <v>1012</v>
      </c>
      <c r="G6013" s="2" t="s">
        <v>21234</v>
      </c>
      <c r="H6013" s="2" t="s">
        <v>7358</v>
      </c>
      <c r="I6013" s="2" t="s">
        <v>21235</v>
      </c>
      <c r="J6013" s="2" t="s">
        <v>21234</v>
      </c>
      <c r="K6013" s="2" t="s">
        <v>7358</v>
      </c>
      <c r="L6013" s="2">
        <v>843</v>
      </c>
      <c r="M6013" s="2" t="s">
        <v>6</v>
      </c>
      <c r="N6013" s="2" t="s">
        <v>21242</v>
      </c>
      <c r="O6013" s="2">
        <v>91.938999999999993</v>
      </c>
      <c r="P6013" s="2">
        <v>91.938999999999993</v>
      </c>
      <c r="Q6013" s="2" t="s">
        <v>21241</v>
      </c>
      <c r="R6013" s="2" t="s">
        <v>21240</v>
      </c>
      <c r="S6013" s="2">
        <v>15</v>
      </c>
      <c r="T6013" s="2">
        <v>3</v>
      </c>
      <c r="U6013" s="2">
        <v>1.2779</v>
      </c>
      <c r="V6013" s="2">
        <v>38302</v>
      </c>
      <c r="W6013" s="2" t="s">
        <v>2</v>
      </c>
    </row>
    <row r="6014" spans="1:23" x14ac:dyDescent="0.25">
      <c r="A6014" s="2" t="s">
        <v>21239</v>
      </c>
      <c r="B6014" s="2" t="s">
        <v>21238</v>
      </c>
      <c r="C6014" s="2" t="s">
        <v>21237</v>
      </c>
      <c r="D6014" s="2" t="s">
        <v>21236</v>
      </c>
      <c r="E6014" s="2">
        <v>115.38</v>
      </c>
      <c r="F6014" s="2">
        <v>1012</v>
      </c>
      <c r="G6014" s="2" t="s">
        <v>21234</v>
      </c>
      <c r="H6014" s="2" t="s">
        <v>636</v>
      </c>
      <c r="I6014" s="2" t="s">
        <v>21235</v>
      </c>
      <c r="J6014" s="2" t="s">
        <v>21234</v>
      </c>
      <c r="K6014" s="2" t="s">
        <v>636</v>
      </c>
      <c r="L6014" s="2">
        <v>112</v>
      </c>
      <c r="M6014" s="2" t="s">
        <v>6</v>
      </c>
      <c r="N6014" s="2" t="s">
        <v>21233</v>
      </c>
      <c r="O6014" s="2">
        <v>97.174999999999997</v>
      </c>
      <c r="P6014" s="2">
        <v>97.174999999999997</v>
      </c>
      <c r="Q6014" s="2" t="s">
        <v>21232</v>
      </c>
      <c r="R6014" s="2" t="s">
        <v>21231</v>
      </c>
      <c r="S6014" s="2">
        <v>6</v>
      </c>
      <c r="T6014" s="2">
        <v>2</v>
      </c>
      <c r="U6014" s="2">
        <v>0.99068000000000001</v>
      </c>
      <c r="V6014" s="2">
        <v>50616</v>
      </c>
      <c r="W6014" s="2" t="s">
        <v>2</v>
      </c>
    </row>
    <row r="6015" spans="1:23" x14ac:dyDescent="0.25">
      <c r="A6015" s="2" t="s">
        <v>21230</v>
      </c>
      <c r="B6015" s="2" t="s">
        <v>21229</v>
      </c>
      <c r="C6015" s="2" t="s">
        <v>21228</v>
      </c>
      <c r="D6015" s="2"/>
      <c r="E6015" s="2">
        <v>115.01</v>
      </c>
      <c r="F6015" s="2">
        <v>1017</v>
      </c>
      <c r="G6015" s="2" t="s">
        <v>21226</v>
      </c>
      <c r="H6015" s="2" t="s">
        <v>7280</v>
      </c>
      <c r="I6015" s="2" t="s">
        <v>21227</v>
      </c>
      <c r="J6015" s="2" t="s">
        <v>21226</v>
      </c>
      <c r="K6015" s="2" t="s">
        <v>7280</v>
      </c>
      <c r="L6015" s="2">
        <v>134</v>
      </c>
      <c r="M6015" s="2" t="s">
        <v>6</v>
      </c>
      <c r="N6015" s="2" t="s">
        <v>21225</v>
      </c>
      <c r="O6015" s="2">
        <v>53.027999999999999</v>
      </c>
      <c r="P6015" s="2">
        <v>53.027999999999999</v>
      </c>
      <c r="Q6015" s="2" t="s">
        <v>21224</v>
      </c>
      <c r="R6015" s="2" t="s">
        <v>21223</v>
      </c>
      <c r="S6015" s="2">
        <v>4</v>
      </c>
      <c r="T6015" s="2">
        <v>2</v>
      </c>
      <c r="U6015" s="2">
        <v>2.5533999999999999</v>
      </c>
      <c r="V6015" s="2">
        <v>54674</v>
      </c>
      <c r="W6015" s="2" t="s">
        <v>2</v>
      </c>
    </row>
    <row r="6016" spans="1:23" x14ac:dyDescent="0.25">
      <c r="A6016" s="2" t="s">
        <v>21216</v>
      </c>
      <c r="B6016" s="2" t="s">
        <v>21215</v>
      </c>
      <c r="C6016" s="2" t="s">
        <v>21214</v>
      </c>
      <c r="D6016" s="2" t="s">
        <v>21213</v>
      </c>
      <c r="E6016" s="2">
        <v>12.404999999999999</v>
      </c>
      <c r="F6016" s="2">
        <v>110</v>
      </c>
      <c r="G6016" s="2" t="s">
        <v>21211</v>
      </c>
      <c r="H6016" s="2" t="s">
        <v>7849</v>
      </c>
      <c r="I6016" s="2" t="s">
        <v>21212</v>
      </c>
      <c r="J6016" s="2" t="s">
        <v>21211</v>
      </c>
      <c r="K6016" s="2" t="s">
        <v>7849</v>
      </c>
      <c r="L6016" s="2">
        <v>95</v>
      </c>
      <c r="M6016" s="2" t="s">
        <v>6</v>
      </c>
      <c r="N6016" s="2" t="s">
        <v>21222</v>
      </c>
      <c r="O6016" s="2">
        <v>94.507000000000005</v>
      </c>
      <c r="P6016" s="2">
        <v>94.507000000000005</v>
      </c>
      <c r="Q6016" s="2" t="s">
        <v>21221</v>
      </c>
      <c r="R6016" s="2" t="s">
        <v>21220</v>
      </c>
      <c r="S6016" s="2">
        <v>8</v>
      </c>
      <c r="T6016" s="2">
        <v>3</v>
      </c>
      <c r="U6016" s="2">
        <v>1.5226</v>
      </c>
      <c r="V6016" s="2">
        <v>294030</v>
      </c>
      <c r="W6016" s="2" t="s">
        <v>2</v>
      </c>
    </row>
    <row r="6017" spans="1:23" x14ac:dyDescent="0.25">
      <c r="A6017" s="2" t="s">
        <v>21216</v>
      </c>
      <c r="B6017" s="2" t="s">
        <v>21215</v>
      </c>
      <c r="C6017" s="2" t="s">
        <v>21214</v>
      </c>
      <c r="D6017" s="2" t="s">
        <v>21213</v>
      </c>
      <c r="E6017" s="2">
        <v>12.404999999999999</v>
      </c>
      <c r="F6017" s="2">
        <v>110</v>
      </c>
      <c r="G6017" s="2" t="s">
        <v>21211</v>
      </c>
      <c r="H6017" s="2" t="s">
        <v>279</v>
      </c>
      <c r="I6017" s="2" t="s">
        <v>21212</v>
      </c>
      <c r="J6017" s="2" t="s">
        <v>21211</v>
      </c>
      <c r="K6017" s="2" t="s">
        <v>279</v>
      </c>
      <c r="L6017" s="2">
        <v>3</v>
      </c>
      <c r="M6017" s="2" t="s">
        <v>6</v>
      </c>
      <c r="N6017" s="2" t="s">
        <v>21219</v>
      </c>
      <c r="O6017" s="2">
        <v>103.87</v>
      </c>
      <c r="P6017" s="2">
        <v>103.87</v>
      </c>
      <c r="Q6017" s="2" t="s">
        <v>21218</v>
      </c>
      <c r="R6017" s="2" t="s">
        <v>21217</v>
      </c>
      <c r="S6017" s="2">
        <v>2</v>
      </c>
      <c r="T6017" s="2">
        <v>3</v>
      </c>
      <c r="U6017" s="2">
        <v>0.32444000000000001</v>
      </c>
      <c r="V6017" s="2">
        <v>545250</v>
      </c>
      <c r="W6017" s="2" t="s">
        <v>2</v>
      </c>
    </row>
    <row r="6018" spans="1:23" x14ac:dyDescent="0.25">
      <c r="A6018" s="2" t="s">
        <v>21216</v>
      </c>
      <c r="B6018" s="2" t="s">
        <v>21215</v>
      </c>
      <c r="C6018" s="2" t="s">
        <v>21214</v>
      </c>
      <c r="D6018" s="2" t="s">
        <v>21213</v>
      </c>
      <c r="E6018" s="2">
        <v>12.404999999999999</v>
      </c>
      <c r="F6018" s="2">
        <v>110</v>
      </c>
      <c r="G6018" s="2" t="s">
        <v>21211</v>
      </c>
      <c r="H6018" s="2" t="s">
        <v>2249</v>
      </c>
      <c r="I6018" s="2" t="s">
        <v>21212</v>
      </c>
      <c r="J6018" s="2" t="s">
        <v>21211</v>
      </c>
      <c r="K6018" s="2" t="s">
        <v>2249</v>
      </c>
      <c r="L6018" s="2">
        <v>73</v>
      </c>
      <c r="M6018" s="2" t="s">
        <v>6</v>
      </c>
      <c r="N6018" s="2" t="s">
        <v>21210</v>
      </c>
      <c r="O6018" s="2">
        <v>95.677000000000007</v>
      </c>
      <c r="P6018" s="2">
        <v>95.677000000000007</v>
      </c>
      <c r="Q6018" s="2" t="s">
        <v>21209</v>
      </c>
      <c r="R6018" s="2" t="s">
        <v>21208</v>
      </c>
      <c r="S6018" s="2">
        <v>16</v>
      </c>
      <c r="T6018" s="2">
        <v>3</v>
      </c>
      <c r="U6018" s="2">
        <v>1.2341</v>
      </c>
      <c r="V6018" s="2">
        <v>168430</v>
      </c>
      <c r="W6018" s="2" t="s">
        <v>2</v>
      </c>
    </row>
    <row r="6019" spans="1:23" x14ac:dyDescent="0.25">
      <c r="A6019" s="2" t="s">
        <v>21206</v>
      </c>
      <c r="B6019" s="2" t="s">
        <v>21205</v>
      </c>
      <c r="C6019" s="2" t="s">
        <v>21204</v>
      </c>
      <c r="D6019" s="2" t="s">
        <v>21203</v>
      </c>
      <c r="E6019" s="2">
        <v>41.29</v>
      </c>
      <c r="F6019" s="2">
        <v>365</v>
      </c>
      <c r="G6019" s="2" t="s">
        <v>21201</v>
      </c>
      <c r="H6019" s="2" t="s">
        <v>7637</v>
      </c>
      <c r="I6019" s="2" t="s">
        <v>21202</v>
      </c>
      <c r="J6019" s="2" t="s">
        <v>21201</v>
      </c>
      <c r="K6019" s="2" t="s">
        <v>7637</v>
      </c>
      <c r="L6019" s="2">
        <v>310</v>
      </c>
      <c r="M6019" s="2" t="s">
        <v>6</v>
      </c>
      <c r="N6019" s="2" t="s">
        <v>21207</v>
      </c>
      <c r="O6019" s="2">
        <v>86.242999999999995</v>
      </c>
      <c r="P6019" s="2">
        <v>86.242999999999995</v>
      </c>
      <c r="Q6019" s="2" t="s">
        <v>21199</v>
      </c>
      <c r="R6019" s="2" t="s">
        <v>21198</v>
      </c>
      <c r="S6019" s="2">
        <v>11</v>
      </c>
      <c r="T6019" s="2">
        <v>3</v>
      </c>
      <c r="U6019" s="2">
        <v>-0.34495999999999999</v>
      </c>
      <c r="V6019" s="2">
        <v>51469</v>
      </c>
      <c r="W6019" s="2" t="s">
        <v>2</v>
      </c>
    </row>
    <row r="6020" spans="1:23" x14ac:dyDescent="0.25">
      <c r="A6020" s="2" t="s">
        <v>21206</v>
      </c>
      <c r="B6020" s="2" t="s">
        <v>21205</v>
      </c>
      <c r="C6020" s="2" t="s">
        <v>21204</v>
      </c>
      <c r="D6020" s="2" t="s">
        <v>21203</v>
      </c>
      <c r="E6020" s="2">
        <v>41.29</v>
      </c>
      <c r="F6020" s="2">
        <v>365</v>
      </c>
      <c r="G6020" s="2" t="s">
        <v>21201</v>
      </c>
      <c r="H6020" s="2" t="s">
        <v>2647</v>
      </c>
      <c r="I6020" s="2" t="s">
        <v>21202</v>
      </c>
      <c r="J6020" s="2" t="s">
        <v>21201</v>
      </c>
      <c r="K6020" s="2" t="s">
        <v>2647</v>
      </c>
      <c r="L6020" s="2">
        <v>312</v>
      </c>
      <c r="M6020" s="2" t="s">
        <v>6</v>
      </c>
      <c r="N6020" s="2" t="s">
        <v>21200</v>
      </c>
      <c r="O6020" s="2">
        <v>86.242999999999995</v>
      </c>
      <c r="P6020" s="2">
        <v>86.242999999999995</v>
      </c>
      <c r="Q6020" s="2" t="s">
        <v>21199</v>
      </c>
      <c r="R6020" s="2" t="s">
        <v>21198</v>
      </c>
      <c r="S6020" s="2">
        <v>13</v>
      </c>
      <c r="T6020" s="2">
        <v>3</v>
      </c>
      <c r="U6020" s="2">
        <v>-0.34495999999999999</v>
      </c>
      <c r="V6020" s="2">
        <v>51469</v>
      </c>
      <c r="W6020" s="2" t="s">
        <v>2</v>
      </c>
    </row>
    <row r="6021" spans="1:23" x14ac:dyDescent="0.25">
      <c r="A6021" s="2" t="s">
        <v>21172</v>
      </c>
      <c r="B6021" s="2" t="s">
        <v>21171</v>
      </c>
      <c r="C6021" s="2" t="s">
        <v>21170</v>
      </c>
      <c r="D6021" s="2" t="s">
        <v>21169</v>
      </c>
      <c r="E6021" s="2">
        <v>56.65</v>
      </c>
      <c r="F6021" s="2">
        <v>533</v>
      </c>
      <c r="G6021" s="2" t="s">
        <v>21167</v>
      </c>
      <c r="H6021" s="2" t="s">
        <v>2634</v>
      </c>
      <c r="I6021" s="2" t="s">
        <v>21168</v>
      </c>
      <c r="J6021" s="2" t="s">
        <v>21167</v>
      </c>
      <c r="K6021" s="2" t="s">
        <v>2634</v>
      </c>
      <c r="L6021" s="2">
        <v>8</v>
      </c>
      <c r="M6021" s="2" t="s">
        <v>6</v>
      </c>
      <c r="N6021" s="2" t="s">
        <v>21197</v>
      </c>
      <c r="O6021" s="2">
        <v>92.444999999999993</v>
      </c>
      <c r="P6021" s="2">
        <v>65.408000000000001</v>
      </c>
      <c r="Q6021" s="2" t="s">
        <v>21196</v>
      </c>
      <c r="R6021" s="2" t="s">
        <v>21195</v>
      </c>
      <c r="S6021" s="2">
        <v>1</v>
      </c>
      <c r="T6021" s="2">
        <v>2</v>
      </c>
      <c r="U6021" s="2">
        <v>0.84401000000000004</v>
      </c>
      <c r="V6021" s="2">
        <v>152690</v>
      </c>
      <c r="W6021" s="2" t="s">
        <v>2</v>
      </c>
    </row>
    <row r="6022" spans="1:23" x14ac:dyDescent="0.25">
      <c r="A6022" s="2" t="s">
        <v>21172</v>
      </c>
      <c r="B6022" s="2" t="s">
        <v>21171</v>
      </c>
      <c r="C6022" s="2" t="s">
        <v>21170</v>
      </c>
      <c r="D6022" s="2" t="s">
        <v>21169</v>
      </c>
      <c r="E6022" s="2">
        <v>56.65</v>
      </c>
      <c r="F6022" s="2">
        <v>533</v>
      </c>
      <c r="G6022" s="2" t="s">
        <v>21167</v>
      </c>
      <c r="H6022" s="2" t="s">
        <v>1740</v>
      </c>
      <c r="I6022" s="2" t="s">
        <v>21168</v>
      </c>
      <c r="J6022" s="2" t="s">
        <v>21167</v>
      </c>
      <c r="K6022" s="2" t="s">
        <v>1740</v>
      </c>
      <c r="L6022" s="2">
        <v>289</v>
      </c>
      <c r="M6022" s="2" t="s">
        <v>6</v>
      </c>
      <c r="N6022" s="2" t="s">
        <v>21194</v>
      </c>
      <c r="O6022" s="2">
        <v>46.276000000000003</v>
      </c>
      <c r="P6022" s="2">
        <v>46.276000000000003</v>
      </c>
      <c r="Q6022" s="2" t="s">
        <v>21193</v>
      </c>
      <c r="R6022" s="2" t="s">
        <v>21192</v>
      </c>
      <c r="S6022" s="2">
        <v>19</v>
      </c>
      <c r="T6022" s="2">
        <v>4</v>
      </c>
      <c r="U6022" s="2">
        <v>-1.462</v>
      </c>
      <c r="V6022" s="2">
        <v>158810</v>
      </c>
      <c r="W6022" s="2" t="s">
        <v>2</v>
      </c>
    </row>
    <row r="6023" spans="1:23" x14ac:dyDescent="0.25">
      <c r="A6023" s="2" t="s">
        <v>21172</v>
      </c>
      <c r="B6023" s="2" t="s">
        <v>21171</v>
      </c>
      <c r="C6023" s="2" t="s">
        <v>21170</v>
      </c>
      <c r="D6023" s="2" t="s">
        <v>21169</v>
      </c>
      <c r="E6023" s="2">
        <v>56.65</v>
      </c>
      <c r="F6023" s="2">
        <v>533</v>
      </c>
      <c r="G6023" s="2" t="s">
        <v>21167</v>
      </c>
      <c r="H6023" s="2" t="s">
        <v>4465</v>
      </c>
      <c r="I6023" s="2" t="s">
        <v>21168</v>
      </c>
      <c r="J6023" s="2" t="s">
        <v>21167</v>
      </c>
      <c r="K6023" s="2" t="s">
        <v>4465</v>
      </c>
      <c r="L6023" s="2">
        <v>58</v>
      </c>
      <c r="M6023" s="2" t="s">
        <v>6</v>
      </c>
      <c r="N6023" s="2" t="s">
        <v>21191</v>
      </c>
      <c r="O6023" s="2">
        <v>190.87</v>
      </c>
      <c r="P6023" s="2">
        <v>190.87</v>
      </c>
      <c r="Q6023" s="2" t="s">
        <v>21190</v>
      </c>
      <c r="R6023" s="2" t="s">
        <v>21189</v>
      </c>
      <c r="S6023" s="2">
        <v>4</v>
      </c>
      <c r="T6023" s="2">
        <v>2</v>
      </c>
      <c r="U6023" s="2">
        <v>0.78795999999999999</v>
      </c>
      <c r="V6023" s="2">
        <v>1516400</v>
      </c>
      <c r="W6023" s="2" t="s">
        <v>2</v>
      </c>
    </row>
    <row r="6024" spans="1:23" x14ac:dyDescent="0.25">
      <c r="A6024" s="2" t="s">
        <v>21172</v>
      </c>
      <c r="B6024" s="2" t="s">
        <v>21171</v>
      </c>
      <c r="C6024" s="2" t="s">
        <v>21170</v>
      </c>
      <c r="D6024" s="2" t="s">
        <v>21169</v>
      </c>
      <c r="E6024" s="2">
        <v>56.65</v>
      </c>
      <c r="F6024" s="2">
        <v>533</v>
      </c>
      <c r="G6024" s="2" t="s">
        <v>21167</v>
      </c>
      <c r="H6024" s="2" t="s">
        <v>461</v>
      </c>
      <c r="I6024" s="2" t="s">
        <v>21168</v>
      </c>
      <c r="J6024" s="2" t="s">
        <v>21167</v>
      </c>
      <c r="K6024" s="2" t="s">
        <v>461</v>
      </c>
      <c r="L6024" s="2">
        <v>33</v>
      </c>
      <c r="M6024" s="2" t="s">
        <v>6</v>
      </c>
      <c r="N6024" s="2" t="s">
        <v>21188</v>
      </c>
      <c r="O6024" s="2">
        <v>166.46</v>
      </c>
      <c r="P6024" s="2">
        <v>166.46</v>
      </c>
      <c r="Q6024" s="2" t="s">
        <v>21187</v>
      </c>
      <c r="R6024" s="2" t="s">
        <v>21186</v>
      </c>
      <c r="S6024" s="2">
        <v>12</v>
      </c>
      <c r="T6024" s="2">
        <v>2</v>
      </c>
      <c r="U6024" s="2">
        <v>0.57518000000000002</v>
      </c>
      <c r="V6024" s="2">
        <v>484940</v>
      </c>
      <c r="W6024" s="2" t="s">
        <v>2</v>
      </c>
    </row>
    <row r="6025" spans="1:23" x14ac:dyDescent="0.25">
      <c r="A6025" s="2" t="s">
        <v>21172</v>
      </c>
      <c r="B6025" s="2" t="s">
        <v>21171</v>
      </c>
      <c r="C6025" s="2" t="s">
        <v>21170</v>
      </c>
      <c r="D6025" s="2" t="s">
        <v>21169</v>
      </c>
      <c r="E6025" s="2">
        <v>56.65</v>
      </c>
      <c r="F6025" s="2">
        <v>533</v>
      </c>
      <c r="G6025" s="2" t="s">
        <v>21167</v>
      </c>
      <c r="H6025" s="2" t="s">
        <v>21185</v>
      </c>
      <c r="I6025" s="2" t="s">
        <v>21168</v>
      </c>
      <c r="J6025" s="2" t="s">
        <v>21167</v>
      </c>
      <c r="K6025" s="2" t="s">
        <v>21185</v>
      </c>
      <c r="L6025" s="2">
        <v>384</v>
      </c>
      <c r="M6025" s="2" t="s">
        <v>6</v>
      </c>
      <c r="N6025" s="2" t="s">
        <v>21184</v>
      </c>
      <c r="O6025" s="2">
        <v>197.3</v>
      </c>
      <c r="P6025" s="2">
        <v>197.3</v>
      </c>
      <c r="Q6025" s="2" t="s">
        <v>21183</v>
      </c>
      <c r="R6025" s="2" t="s">
        <v>21182</v>
      </c>
      <c r="S6025" s="2">
        <v>4</v>
      </c>
      <c r="T6025" s="2">
        <v>2</v>
      </c>
      <c r="U6025" s="2">
        <v>1.0186999999999999</v>
      </c>
      <c r="V6025" s="2">
        <v>2061100</v>
      </c>
      <c r="W6025" s="2" t="s">
        <v>2</v>
      </c>
    </row>
    <row r="6026" spans="1:23" x14ac:dyDescent="0.25">
      <c r="A6026" s="2" t="s">
        <v>21172</v>
      </c>
      <c r="B6026" s="2" t="s">
        <v>21171</v>
      </c>
      <c r="C6026" s="2" t="s">
        <v>21170</v>
      </c>
      <c r="D6026" s="2" t="s">
        <v>21169</v>
      </c>
      <c r="E6026" s="2">
        <v>56.65</v>
      </c>
      <c r="F6026" s="2">
        <v>533</v>
      </c>
      <c r="G6026" s="2" t="s">
        <v>21167</v>
      </c>
      <c r="H6026" s="2" t="s">
        <v>2489</v>
      </c>
      <c r="I6026" s="2" t="s">
        <v>21168</v>
      </c>
      <c r="J6026" s="2" t="s">
        <v>21167</v>
      </c>
      <c r="K6026" s="2" t="s">
        <v>2489</v>
      </c>
      <c r="L6026" s="2">
        <v>129</v>
      </c>
      <c r="M6026" s="2" t="s">
        <v>6</v>
      </c>
      <c r="N6026" s="2" t="s">
        <v>21181</v>
      </c>
      <c r="O6026" s="2">
        <v>119.94</v>
      </c>
      <c r="P6026" s="2">
        <v>69.275999999999996</v>
      </c>
      <c r="Q6026" s="2" t="s">
        <v>21180</v>
      </c>
      <c r="R6026" s="2" t="s">
        <v>21179</v>
      </c>
      <c r="S6026" s="2">
        <v>10</v>
      </c>
      <c r="T6026" s="2">
        <v>3</v>
      </c>
      <c r="U6026" s="2">
        <v>-0.1041</v>
      </c>
      <c r="V6026" s="2">
        <v>138810</v>
      </c>
      <c r="W6026" s="2" t="s">
        <v>2</v>
      </c>
    </row>
    <row r="6027" spans="1:23" x14ac:dyDescent="0.25">
      <c r="A6027" s="2" t="s">
        <v>21172</v>
      </c>
      <c r="B6027" s="2" t="s">
        <v>21171</v>
      </c>
      <c r="C6027" s="2" t="s">
        <v>21170</v>
      </c>
      <c r="D6027" s="2" t="s">
        <v>21169</v>
      </c>
      <c r="E6027" s="2">
        <v>56.65</v>
      </c>
      <c r="F6027" s="2">
        <v>533</v>
      </c>
      <c r="G6027" s="2" t="s">
        <v>21167</v>
      </c>
      <c r="H6027" s="2" t="s">
        <v>737</v>
      </c>
      <c r="I6027" s="2" t="s">
        <v>21168</v>
      </c>
      <c r="J6027" s="2" t="s">
        <v>21167</v>
      </c>
      <c r="K6027" s="2" t="s">
        <v>737</v>
      </c>
      <c r="L6027" s="2">
        <v>69</v>
      </c>
      <c r="M6027" s="2" t="s">
        <v>6</v>
      </c>
      <c r="N6027" s="2" t="s">
        <v>21178</v>
      </c>
      <c r="O6027" s="2">
        <v>221.63</v>
      </c>
      <c r="P6027" s="2">
        <v>221.63</v>
      </c>
      <c r="Q6027" s="2" t="s">
        <v>21177</v>
      </c>
      <c r="R6027" s="2" t="s">
        <v>21176</v>
      </c>
      <c r="S6027" s="2">
        <v>11</v>
      </c>
      <c r="T6027" s="2">
        <v>2</v>
      </c>
      <c r="U6027" s="2">
        <v>0.68478000000000006</v>
      </c>
      <c r="V6027" s="2">
        <v>1304500</v>
      </c>
      <c r="W6027" s="2" t="s">
        <v>2</v>
      </c>
    </row>
    <row r="6028" spans="1:23" x14ac:dyDescent="0.25">
      <c r="A6028" s="2" t="s">
        <v>21172</v>
      </c>
      <c r="B6028" s="2" t="s">
        <v>21171</v>
      </c>
      <c r="C6028" s="2" t="s">
        <v>21170</v>
      </c>
      <c r="D6028" s="2" t="s">
        <v>21169</v>
      </c>
      <c r="E6028" s="2">
        <v>56.65</v>
      </c>
      <c r="F6028" s="2">
        <v>533</v>
      </c>
      <c r="G6028" s="2" t="s">
        <v>21167</v>
      </c>
      <c r="H6028" s="2" t="s">
        <v>1048</v>
      </c>
      <c r="I6028" s="2" t="s">
        <v>21168</v>
      </c>
      <c r="J6028" s="2" t="s">
        <v>21167</v>
      </c>
      <c r="K6028" s="2" t="s">
        <v>1048</v>
      </c>
      <c r="L6028" s="2">
        <v>132</v>
      </c>
      <c r="M6028" s="2" t="s">
        <v>6</v>
      </c>
      <c r="N6028" s="2" t="s">
        <v>21175</v>
      </c>
      <c r="O6028" s="2">
        <v>66.664000000000001</v>
      </c>
      <c r="P6028" s="2">
        <v>66.664000000000001</v>
      </c>
      <c r="Q6028" s="2" t="s">
        <v>21174</v>
      </c>
      <c r="R6028" s="2" t="s">
        <v>21173</v>
      </c>
      <c r="S6028" s="2">
        <v>13</v>
      </c>
      <c r="T6028" s="2">
        <v>2</v>
      </c>
      <c r="U6028" s="2">
        <v>-0.31833</v>
      </c>
      <c r="V6028" s="2">
        <v>42886</v>
      </c>
      <c r="W6028" s="2" t="s">
        <v>2</v>
      </c>
    </row>
    <row r="6029" spans="1:23" x14ac:dyDescent="0.25">
      <c r="A6029" s="2" t="s">
        <v>21172</v>
      </c>
      <c r="B6029" s="2" t="s">
        <v>21171</v>
      </c>
      <c r="C6029" s="2" t="s">
        <v>21170</v>
      </c>
      <c r="D6029" s="2" t="s">
        <v>21169</v>
      </c>
      <c r="E6029" s="2">
        <v>56.65</v>
      </c>
      <c r="F6029" s="2">
        <v>533</v>
      </c>
      <c r="G6029" s="2" t="s">
        <v>21167</v>
      </c>
      <c r="H6029" s="2" t="s">
        <v>333</v>
      </c>
      <c r="I6029" s="2" t="s">
        <v>21168</v>
      </c>
      <c r="J6029" s="2" t="s">
        <v>21167</v>
      </c>
      <c r="K6029" s="2" t="s">
        <v>333</v>
      </c>
      <c r="L6029" s="2">
        <v>394</v>
      </c>
      <c r="M6029" s="2" t="s">
        <v>6</v>
      </c>
      <c r="N6029" s="2" t="s">
        <v>21166</v>
      </c>
      <c r="O6029" s="2">
        <v>208.03</v>
      </c>
      <c r="P6029" s="2">
        <v>208.03</v>
      </c>
      <c r="Q6029" s="2" t="s">
        <v>21165</v>
      </c>
      <c r="R6029" s="2" t="s">
        <v>21164</v>
      </c>
      <c r="S6029" s="2">
        <v>10</v>
      </c>
      <c r="T6029" s="2">
        <v>2</v>
      </c>
      <c r="U6029" s="2">
        <v>-0.47482000000000002</v>
      </c>
      <c r="V6029" s="2">
        <v>1508400</v>
      </c>
      <c r="W6029" s="2" t="s">
        <v>2</v>
      </c>
    </row>
    <row r="6030" spans="1:23" x14ac:dyDescent="0.25">
      <c r="A6030" s="2" t="s">
        <v>21157</v>
      </c>
      <c r="B6030" s="2" t="s">
        <v>21156</v>
      </c>
      <c r="C6030" s="2" t="s">
        <v>21155</v>
      </c>
      <c r="D6030" s="2" t="s">
        <v>21154</v>
      </c>
      <c r="E6030" s="2">
        <v>206.69</v>
      </c>
      <c r="F6030" s="2">
        <v>1821</v>
      </c>
      <c r="G6030" s="2" t="s">
        <v>21152</v>
      </c>
      <c r="H6030" s="2" t="s">
        <v>2245</v>
      </c>
      <c r="I6030" s="2" t="s">
        <v>21153</v>
      </c>
      <c r="J6030" s="2" t="s">
        <v>21152</v>
      </c>
      <c r="K6030" s="2" t="s">
        <v>2245</v>
      </c>
      <c r="L6030" s="2">
        <v>421</v>
      </c>
      <c r="M6030" s="2" t="s">
        <v>6</v>
      </c>
      <c r="N6030" s="2" t="s">
        <v>21163</v>
      </c>
      <c r="O6030" s="2">
        <v>95.138000000000005</v>
      </c>
      <c r="P6030" s="2">
        <v>95.138000000000005</v>
      </c>
      <c r="Q6030" s="2" t="s">
        <v>21162</v>
      </c>
      <c r="R6030" s="2" t="s">
        <v>21161</v>
      </c>
      <c r="S6030" s="2">
        <v>12</v>
      </c>
      <c r="T6030" s="2">
        <v>3</v>
      </c>
      <c r="U6030" s="2">
        <v>-0.16248000000000001</v>
      </c>
      <c r="V6030" s="2">
        <v>108350</v>
      </c>
      <c r="W6030" s="2" t="s">
        <v>2</v>
      </c>
    </row>
    <row r="6031" spans="1:23" x14ac:dyDescent="0.25">
      <c r="A6031" s="2" t="s">
        <v>21157</v>
      </c>
      <c r="B6031" s="2" t="s">
        <v>21156</v>
      </c>
      <c r="C6031" s="2" t="s">
        <v>21155</v>
      </c>
      <c r="D6031" s="2" t="s">
        <v>21154</v>
      </c>
      <c r="E6031" s="2">
        <v>206.69</v>
      </c>
      <c r="F6031" s="2">
        <v>1821</v>
      </c>
      <c r="G6031" s="2" t="s">
        <v>21152</v>
      </c>
      <c r="H6031" s="2" t="s">
        <v>1296</v>
      </c>
      <c r="I6031" s="2" t="s">
        <v>21153</v>
      </c>
      <c r="J6031" s="2" t="s">
        <v>21152</v>
      </c>
      <c r="K6031" s="2" t="s">
        <v>1296</v>
      </c>
      <c r="L6031" s="2">
        <v>54</v>
      </c>
      <c r="M6031" s="2" t="s">
        <v>6</v>
      </c>
      <c r="N6031" s="2" t="s">
        <v>21160</v>
      </c>
      <c r="O6031" s="2">
        <v>59.645000000000003</v>
      </c>
      <c r="P6031" s="2">
        <v>59.645000000000003</v>
      </c>
      <c r="Q6031" s="2" t="s">
        <v>21159</v>
      </c>
      <c r="R6031" s="2" t="s">
        <v>21158</v>
      </c>
      <c r="S6031" s="2">
        <v>6</v>
      </c>
      <c r="T6031" s="2">
        <v>2</v>
      </c>
      <c r="U6031" s="2">
        <v>2.4698000000000002</v>
      </c>
      <c r="V6031" s="2">
        <v>20618</v>
      </c>
      <c r="W6031" s="2" t="s">
        <v>2</v>
      </c>
    </row>
    <row r="6032" spans="1:23" x14ac:dyDescent="0.25">
      <c r="A6032" s="2" t="s">
        <v>21157</v>
      </c>
      <c r="B6032" s="2" t="s">
        <v>21156</v>
      </c>
      <c r="C6032" s="2" t="s">
        <v>21155</v>
      </c>
      <c r="D6032" s="2" t="s">
        <v>21154</v>
      </c>
      <c r="E6032" s="2">
        <v>206.69</v>
      </c>
      <c r="F6032" s="2">
        <v>1821</v>
      </c>
      <c r="G6032" s="2" t="s">
        <v>21152</v>
      </c>
      <c r="H6032" s="2" t="s">
        <v>6761</v>
      </c>
      <c r="I6032" s="2" t="s">
        <v>21153</v>
      </c>
      <c r="J6032" s="2" t="s">
        <v>21152</v>
      </c>
      <c r="K6032" s="2" t="s">
        <v>6761</v>
      </c>
      <c r="L6032" s="2">
        <v>65</v>
      </c>
      <c r="M6032" s="2" t="s">
        <v>6</v>
      </c>
      <c r="N6032" s="2" t="s">
        <v>21151</v>
      </c>
      <c r="O6032" s="2">
        <v>77.072000000000003</v>
      </c>
      <c r="P6032" s="2">
        <v>77.072000000000003</v>
      </c>
      <c r="Q6032" s="2" t="s">
        <v>21150</v>
      </c>
      <c r="R6032" s="2" t="s">
        <v>21149</v>
      </c>
      <c r="S6032" s="2">
        <v>7</v>
      </c>
      <c r="T6032" s="2">
        <v>2</v>
      </c>
      <c r="U6032" s="2">
        <v>1.4850000000000001</v>
      </c>
      <c r="V6032" s="2">
        <v>26012</v>
      </c>
      <c r="W6032" s="2" t="s">
        <v>2</v>
      </c>
    </row>
    <row r="6033" spans="1:23" x14ac:dyDescent="0.25">
      <c r="A6033" s="2" t="s">
        <v>21148</v>
      </c>
      <c r="B6033" s="2" t="s">
        <v>21147</v>
      </c>
      <c r="C6033" s="2" t="s">
        <v>21146</v>
      </c>
      <c r="D6033" s="2" t="s">
        <v>21145</v>
      </c>
      <c r="E6033" s="2">
        <v>137.31</v>
      </c>
      <c r="F6033" s="2">
        <v>1223</v>
      </c>
      <c r="G6033" s="2" t="s">
        <v>21143</v>
      </c>
      <c r="H6033" s="2" t="s">
        <v>1151</v>
      </c>
      <c r="I6033" s="2" t="s">
        <v>21144</v>
      </c>
      <c r="J6033" s="2" t="s">
        <v>21143</v>
      </c>
      <c r="K6033" s="2" t="s">
        <v>1151</v>
      </c>
      <c r="L6033" s="2">
        <v>109</v>
      </c>
      <c r="M6033" s="2" t="s">
        <v>6</v>
      </c>
      <c r="N6033" s="2" t="s">
        <v>21142</v>
      </c>
      <c r="O6033" s="2">
        <v>86.242999999999995</v>
      </c>
      <c r="P6033" s="2">
        <v>86.242999999999995</v>
      </c>
      <c r="Q6033" s="2" t="s">
        <v>21141</v>
      </c>
      <c r="R6033" s="2" t="s">
        <v>21140</v>
      </c>
      <c r="S6033" s="2">
        <v>6</v>
      </c>
      <c r="T6033" s="2">
        <v>2</v>
      </c>
      <c r="U6033" s="2">
        <v>-0.41937000000000002</v>
      </c>
      <c r="V6033" s="2">
        <v>39931</v>
      </c>
      <c r="W6033" s="2" t="s">
        <v>2</v>
      </c>
    </row>
    <row r="6034" spans="1:23" x14ac:dyDescent="0.25">
      <c r="A6034" s="2" t="s">
        <v>21139</v>
      </c>
      <c r="B6034" s="2" t="s">
        <v>21138</v>
      </c>
      <c r="C6034" s="2" t="s">
        <v>21137</v>
      </c>
      <c r="D6034" s="2" t="s">
        <v>21136</v>
      </c>
      <c r="E6034" s="2">
        <v>46.442</v>
      </c>
      <c r="F6034" s="2">
        <v>406</v>
      </c>
      <c r="G6034" s="2" t="s">
        <v>21134</v>
      </c>
      <c r="H6034" s="2" t="s">
        <v>5239</v>
      </c>
      <c r="I6034" s="2" t="s">
        <v>21135</v>
      </c>
      <c r="J6034" s="2" t="s">
        <v>21134</v>
      </c>
      <c r="K6034" s="2" t="s">
        <v>5239</v>
      </c>
      <c r="L6034" s="2">
        <v>128</v>
      </c>
      <c r="M6034" s="2" t="s">
        <v>6</v>
      </c>
      <c r="N6034" s="2" t="s">
        <v>21133</v>
      </c>
      <c r="O6034" s="2">
        <v>48.156999999999996</v>
      </c>
      <c r="P6034" s="2">
        <v>48.156999999999996</v>
      </c>
      <c r="Q6034" s="2" t="s">
        <v>21132</v>
      </c>
      <c r="R6034" s="2" t="s">
        <v>21131</v>
      </c>
      <c r="S6034" s="2">
        <v>6</v>
      </c>
      <c r="T6034" s="2">
        <v>2</v>
      </c>
      <c r="U6034" s="2">
        <v>6.6117999999999996E-2</v>
      </c>
      <c r="V6034" s="2">
        <v>33057</v>
      </c>
      <c r="W6034" s="2" t="s">
        <v>2</v>
      </c>
    </row>
    <row r="6035" spans="1:23" x14ac:dyDescent="0.25">
      <c r="A6035" s="2" t="s">
        <v>21127</v>
      </c>
      <c r="B6035" s="2" t="s">
        <v>21126</v>
      </c>
      <c r="C6035" s="2" t="s">
        <v>21125</v>
      </c>
      <c r="D6035" s="2" t="s">
        <v>21124</v>
      </c>
      <c r="E6035" s="2">
        <v>45.015999999999998</v>
      </c>
      <c r="F6035" s="2">
        <v>401</v>
      </c>
      <c r="G6035" s="2" t="s">
        <v>21122</v>
      </c>
      <c r="H6035" s="2" t="s">
        <v>3490</v>
      </c>
      <c r="I6035" s="2" t="s">
        <v>21123</v>
      </c>
      <c r="J6035" s="2" t="s">
        <v>21122</v>
      </c>
      <c r="K6035" s="2" t="s">
        <v>3490</v>
      </c>
      <c r="L6035" s="2">
        <v>230</v>
      </c>
      <c r="M6035" s="2" t="s">
        <v>6</v>
      </c>
      <c r="N6035" s="2" t="s">
        <v>21130</v>
      </c>
      <c r="O6035" s="2">
        <v>56.201999999999998</v>
      </c>
      <c r="P6035" s="2">
        <v>56.201999999999998</v>
      </c>
      <c r="Q6035" s="2" t="s">
        <v>21129</v>
      </c>
      <c r="R6035" s="2" t="s">
        <v>21128</v>
      </c>
      <c r="S6035" s="2">
        <v>2</v>
      </c>
      <c r="T6035" s="2">
        <v>2</v>
      </c>
      <c r="U6035" s="2">
        <v>-0.39687</v>
      </c>
      <c r="V6035" s="2">
        <v>255350</v>
      </c>
      <c r="W6035" s="2" t="s">
        <v>2</v>
      </c>
    </row>
    <row r="6036" spans="1:23" x14ac:dyDescent="0.25">
      <c r="A6036" s="2" t="s">
        <v>21127</v>
      </c>
      <c r="B6036" s="2" t="s">
        <v>21126</v>
      </c>
      <c r="C6036" s="2" t="s">
        <v>21125</v>
      </c>
      <c r="D6036" s="2" t="s">
        <v>21124</v>
      </c>
      <c r="E6036" s="2">
        <v>45.015999999999998</v>
      </c>
      <c r="F6036" s="2">
        <v>401</v>
      </c>
      <c r="G6036" s="2" t="s">
        <v>21122</v>
      </c>
      <c r="H6036" s="2" t="s">
        <v>4239</v>
      </c>
      <c r="I6036" s="2" t="s">
        <v>21123</v>
      </c>
      <c r="J6036" s="2" t="s">
        <v>21122</v>
      </c>
      <c r="K6036" s="2" t="s">
        <v>4239</v>
      </c>
      <c r="L6036" s="2">
        <v>238</v>
      </c>
      <c r="M6036" s="2" t="s">
        <v>6</v>
      </c>
      <c r="N6036" s="2" t="s">
        <v>21121</v>
      </c>
      <c r="O6036" s="2">
        <v>54.198999999999998</v>
      </c>
      <c r="P6036" s="2">
        <v>54.198999999999998</v>
      </c>
      <c r="Q6036" s="2" t="s">
        <v>21120</v>
      </c>
      <c r="R6036" s="2" t="s">
        <v>21119</v>
      </c>
      <c r="S6036" s="2">
        <v>8</v>
      </c>
      <c r="T6036" s="2">
        <v>3</v>
      </c>
      <c r="U6036" s="2">
        <v>-0.42603999999999997</v>
      </c>
      <c r="V6036" s="2">
        <v>106470</v>
      </c>
      <c r="W6036" s="2" t="s">
        <v>2</v>
      </c>
    </row>
    <row r="6037" spans="1:23" x14ac:dyDescent="0.25">
      <c r="A6037" s="2" t="s">
        <v>21118</v>
      </c>
      <c r="B6037" s="2" t="s">
        <v>21117</v>
      </c>
      <c r="C6037" s="2" t="s">
        <v>21116</v>
      </c>
      <c r="D6037" s="2" t="s">
        <v>21115</v>
      </c>
      <c r="E6037" s="2">
        <v>13.891</v>
      </c>
      <c r="F6037" s="2">
        <v>127</v>
      </c>
      <c r="G6037" s="2" t="s">
        <v>21113</v>
      </c>
      <c r="H6037" s="2" t="s">
        <v>8226</v>
      </c>
      <c r="I6037" s="2" t="s">
        <v>21114</v>
      </c>
      <c r="J6037" s="2" t="s">
        <v>21113</v>
      </c>
      <c r="K6037" s="2" t="s">
        <v>8226</v>
      </c>
      <c r="L6037" s="2">
        <v>51</v>
      </c>
      <c r="M6037" s="2" t="s">
        <v>6</v>
      </c>
      <c r="N6037" s="2" t="s">
        <v>21112</v>
      </c>
      <c r="O6037" s="2">
        <v>76.605000000000004</v>
      </c>
      <c r="P6037" s="2">
        <v>76.605000000000004</v>
      </c>
      <c r="Q6037" s="2" t="s">
        <v>21111</v>
      </c>
      <c r="R6037" s="2" t="s">
        <v>21110</v>
      </c>
      <c r="S6037" s="2">
        <v>2</v>
      </c>
      <c r="T6037" s="2">
        <v>2</v>
      </c>
      <c r="U6037" s="2">
        <v>-1.085</v>
      </c>
      <c r="V6037" s="2">
        <v>48494</v>
      </c>
      <c r="W6037" s="2" t="s">
        <v>2</v>
      </c>
    </row>
    <row r="6038" spans="1:23" x14ac:dyDescent="0.25">
      <c r="A6038" s="2" t="s">
        <v>21102</v>
      </c>
      <c r="B6038" s="2" t="s">
        <v>21101</v>
      </c>
      <c r="C6038" s="2" t="s">
        <v>21100</v>
      </c>
      <c r="D6038" s="2"/>
      <c r="E6038" s="2">
        <v>151.16</v>
      </c>
      <c r="F6038" s="2">
        <v>1377</v>
      </c>
      <c r="G6038" s="2" t="s">
        <v>21098</v>
      </c>
      <c r="H6038" s="2" t="s">
        <v>9616</v>
      </c>
      <c r="I6038" s="2" t="s">
        <v>21099</v>
      </c>
      <c r="J6038" s="2" t="s">
        <v>21098</v>
      </c>
      <c r="K6038" s="2" t="s">
        <v>9616</v>
      </c>
      <c r="L6038" s="2">
        <v>39</v>
      </c>
      <c r="M6038" s="2" t="s">
        <v>6</v>
      </c>
      <c r="N6038" s="2" t="s">
        <v>21109</v>
      </c>
      <c r="O6038" s="2">
        <v>40.860999999999997</v>
      </c>
      <c r="P6038" s="2">
        <v>40.860999999999997</v>
      </c>
      <c r="Q6038" s="2" t="s">
        <v>21108</v>
      </c>
      <c r="R6038" s="2" t="s">
        <v>21107</v>
      </c>
      <c r="S6038" s="2">
        <v>5</v>
      </c>
      <c r="T6038" s="2">
        <v>3</v>
      </c>
      <c r="U6038" s="2">
        <v>-0.78412999999999999</v>
      </c>
      <c r="V6038" s="2">
        <v>21899</v>
      </c>
      <c r="W6038" s="2" t="s">
        <v>2</v>
      </c>
    </row>
    <row r="6039" spans="1:23" x14ac:dyDescent="0.25">
      <c r="A6039" s="2" t="s">
        <v>21102</v>
      </c>
      <c r="B6039" s="2" t="s">
        <v>21101</v>
      </c>
      <c r="C6039" s="2" t="s">
        <v>21100</v>
      </c>
      <c r="D6039" s="2"/>
      <c r="E6039" s="2">
        <v>151.16</v>
      </c>
      <c r="F6039" s="2">
        <v>1377</v>
      </c>
      <c r="G6039" s="2" t="s">
        <v>21098</v>
      </c>
      <c r="H6039" s="2" t="s">
        <v>21106</v>
      </c>
      <c r="I6039" s="2" t="s">
        <v>21099</v>
      </c>
      <c r="J6039" s="2" t="s">
        <v>21098</v>
      </c>
      <c r="K6039" s="2" t="s">
        <v>21106</v>
      </c>
      <c r="L6039" s="2">
        <v>1293</v>
      </c>
      <c r="M6039" s="2" t="s">
        <v>6</v>
      </c>
      <c r="N6039" s="2" t="s">
        <v>21105</v>
      </c>
      <c r="O6039" s="2">
        <v>94.790999999999997</v>
      </c>
      <c r="P6039" s="2">
        <v>94.790999999999997</v>
      </c>
      <c r="Q6039" s="2" t="s">
        <v>21104</v>
      </c>
      <c r="R6039" s="2" t="s">
        <v>21103</v>
      </c>
      <c r="S6039" s="2">
        <v>8</v>
      </c>
      <c r="T6039" s="2">
        <v>2</v>
      </c>
      <c r="U6039" s="2">
        <v>0.27121000000000001</v>
      </c>
      <c r="V6039" s="2">
        <v>33672</v>
      </c>
      <c r="W6039" s="2" t="s">
        <v>2</v>
      </c>
    </row>
    <row r="6040" spans="1:23" x14ac:dyDescent="0.25">
      <c r="A6040" s="2" t="s">
        <v>21102</v>
      </c>
      <c r="B6040" s="2" t="s">
        <v>21101</v>
      </c>
      <c r="C6040" s="2" t="s">
        <v>21100</v>
      </c>
      <c r="D6040" s="2"/>
      <c r="E6040" s="2">
        <v>151.16</v>
      </c>
      <c r="F6040" s="2">
        <v>1377</v>
      </c>
      <c r="G6040" s="2" t="s">
        <v>21098</v>
      </c>
      <c r="H6040" s="2" t="s">
        <v>21097</v>
      </c>
      <c r="I6040" s="2" t="s">
        <v>21099</v>
      </c>
      <c r="J6040" s="2" t="s">
        <v>21098</v>
      </c>
      <c r="K6040" s="2" t="s">
        <v>21097</v>
      </c>
      <c r="L6040" s="2">
        <v>1156</v>
      </c>
      <c r="M6040" s="2" t="s">
        <v>6</v>
      </c>
      <c r="N6040" s="2" t="s">
        <v>21096</v>
      </c>
      <c r="O6040" s="2">
        <v>55.234999999999999</v>
      </c>
      <c r="P6040" s="2">
        <v>55.234999999999999</v>
      </c>
      <c r="Q6040" s="2" t="s">
        <v>21095</v>
      </c>
      <c r="R6040" s="2" t="s">
        <v>21094</v>
      </c>
      <c r="S6040" s="2">
        <v>3</v>
      </c>
      <c r="T6040" s="2">
        <v>2</v>
      </c>
      <c r="U6040" s="2">
        <v>-1.6438999999999999</v>
      </c>
      <c r="V6040" s="2">
        <v>33283</v>
      </c>
      <c r="W6040" s="2" t="s">
        <v>2</v>
      </c>
    </row>
    <row r="6041" spans="1:23" x14ac:dyDescent="0.25">
      <c r="A6041" s="2" t="s">
        <v>21093</v>
      </c>
      <c r="B6041" s="2" t="s">
        <v>21092</v>
      </c>
      <c r="C6041" s="2" t="s">
        <v>21091</v>
      </c>
      <c r="D6041" s="2"/>
      <c r="E6041" s="2">
        <v>71.911000000000001</v>
      </c>
      <c r="F6041" s="2">
        <v>640</v>
      </c>
      <c r="G6041" s="2" t="s">
        <v>21089</v>
      </c>
      <c r="H6041" s="2" t="s">
        <v>8975</v>
      </c>
      <c r="I6041" s="2" t="s">
        <v>21090</v>
      </c>
      <c r="J6041" s="2" t="s">
        <v>21089</v>
      </c>
      <c r="K6041" s="2" t="s">
        <v>8975</v>
      </c>
      <c r="L6041" s="2">
        <v>573</v>
      </c>
      <c r="M6041" s="2" t="s">
        <v>6</v>
      </c>
      <c r="N6041" s="2" t="s">
        <v>21088</v>
      </c>
      <c r="O6041" s="2">
        <v>84.998999999999995</v>
      </c>
      <c r="P6041" s="2">
        <v>84.998999999999995</v>
      </c>
      <c r="Q6041" s="2" t="s">
        <v>21087</v>
      </c>
      <c r="R6041" s="2" t="s">
        <v>21086</v>
      </c>
      <c r="S6041" s="2">
        <v>11</v>
      </c>
      <c r="T6041" s="2">
        <v>2</v>
      </c>
      <c r="U6041" s="2">
        <v>-1.1362000000000001</v>
      </c>
      <c r="V6041" s="2">
        <v>28744</v>
      </c>
      <c r="W6041" s="2" t="s">
        <v>2</v>
      </c>
    </row>
    <row r="6042" spans="1:23" x14ac:dyDescent="0.25">
      <c r="A6042" s="2" t="s">
        <v>21085</v>
      </c>
      <c r="B6042" s="2" t="s">
        <v>21084</v>
      </c>
      <c r="C6042" s="2" t="s">
        <v>21083</v>
      </c>
      <c r="D6042" s="2" t="s">
        <v>21082</v>
      </c>
      <c r="E6042" s="2">
        <v>146.75</v>
      </c>
      <c r="F6042" s="2">
        <v>1323</v>
      </c>
      <c r="G6042" s="2" t="s">
        <v>21080</v>
      </c>
      <c r="H6042" s="2" t="s">
        <v>21079</v>
      </c>
      <c r="I6042" s="2" t="s">
        <v>21081</v>
      </c>
      <c r="J6042" s="2" t="s">
        <v>21080</v>
      </c>
      <c r="K6042" s="2" t="s">
        <v>21079</v>
      </c>
      <c r="L6042" s="2">
        <v>1221</v>
      </c>
      <c r="M6042" s="2" t="s">
        <v>6</v>
      </c>
      <c r="N6042" s="2" t="s">
        <v>21078</v>
      </c>
      <c r="O6042" s="2">
        <v>46.357999999999997</v>
      </c>
      <c r="P6042" s="2">
        <v>46.357999999999997</v>
      </c>
      <c r="Q6042" s="2" t="s">
        <v>21077</v>
      </c>
      <c r="R6042" s="2" t="s">
        <v>21076</v>
      </c>
      <c r="S6042" s="2">
        <v>15</v>
      </c>
      <c r="T6042" s="2">
        <v>2</v>
      </c>
      <c r="U6042" s="2">
        <v>6.6440999999999999</v>
      </c>
      <c r="V6042" s="2">
        <v>262340</v>
      </c>
      <c r="W6042" s="2" t="s">
        <v>2</v>
      </c>
    </row>
    <row r="6043" spans="1:23" x14ac:dyDescent="0.25">
      <c r="A6043" s="2" t="s">
        <v>21075</v>
      </c>
      <c r="B6043" s="2" t="s">
        <v>21074</v>
      </c>
      <c r="C6043" s="2" t="s">
        <v>21073</v>
      </c>
      <c r="D6043" s="2" t="s">
        <v>21072</v>
      </c>
      <c r="E6043" s="2">
        <v>29.713000000000001</v>
      </c>
      <c r="F6043" s="2">
        <v>267</v>
      </c>
      <c r="G6043" s="2" t="s">
        <v>21070</v>
      </c>
      <c r="H6043" s="2" t="s">
        <v>5157</v>
      </c>
      <c r="I6043" s="2" t="s">
        <v>21071</v>
      </c>
      <c r="J6043" s="2" t="s">
        <v>21070</v>
      </c>
      <c r="K6043" s="2" t="s">
        <v>5157</v>
      </c>
      <c r="L6043" s="2">
        <v>237</v>
      </c>
      <c r="M6043" s="2" t="s">
        <v>6</v>
      </c>
      <c r="N6043" s="2" t="s">
        <v>21069</v>
      </c>
      <c r="O6043" s="2">
        <v>67.887</v>
      </c>
      <c r="P6043" s="2">
        <v>67.887</v>
      </c>
      <c r="Q6043" s="2" t="s">
        <v>21068</v>
      </c>
      <c r="R6043" s="2" t="s">
        <v>21067</v>
      </c>
      <c r="S6043" s="2">
        <v>7</v>
      </c>
      <c r="T6043" s="2">
        <v>2</v>
      </c>
      <c r="U6043" s="2">
        <v>-1.01</v>
      </c>
      <c r="V6043" s="2">
        <v>29578</v>
      </c>
      <c r="W6043" s="2" t="s">
        <v>2</v>
      </c>
    </row>
    <row r="6044" spans="1:23" x14ac:dyDescent="0.25">
      <c r="A6044" s="2" t="s">
        <v>21060</v>
      </c>
      <c r="B6044" s="2" t="s">
        <v>21059</v>
      </c>
      <c r="C6044" s="2" t="s">
        <v>21058</v>
      </c>
      <c r="D6044" s="2" t="s">
        <v>21057</v>
      </c>
      <c r="E6044" s="2">
        <v>236.83</v>
      </c>
      <c r="F6044" s="2">
        <v>2102</v>
      </c>
      <c r="G6044" s="2" t="s">
        <v>21055</v>
      </c>
      <c r="H6044" s="2" t="s">
        <v>10140</v>
      </c>
      <c r="I6044" s="2" t="s">
        <v>21056</v>
      </c>
      <c r="J6044" s="2" t="s">
        <v>21055</v>
      </c>
      <c r="K6044" s="2" t="s">
        <v>10140</v>
      </c>
      <c r="L6044" s="2">
        <v>695</v>
      </c>
      <c r="M6044" s="2" t="s">
        <v>6</v>
      </c>
      <c r="N6044" s="2" t="s">
        <v>21066</v>
      </c>
      <c r="O6044" s="2">
        <v>81.799000000000007</v>
      </c>
      <c r="P6044" s="2">
        <v>81.799000000000007</v>
      </c>
      <c r="Q6044" s="2" t="s">
        <v>21065</v>
      </c>
      <c r="R6044" s="2" t="s">
        <v>21064</v>
      </c>
      <c r="S6044" s="2">
        <v>10</v>
      </c>
      <c r="T6044" s="2">
        <v>2</v>
      </c>
      <c r="U6044" s="2">
        <v>0.98658000000000001</v>
      </c>
      <c r="V6044" s="2">
        <v>124180</v>
      </c>
      <c r="W6044" s="2" t="s">
        <v>2</v>
      </c>
    </row>
    <row r="6045" spans="1:23" x14ac:dyDescent="0.25">
      <c r="A6045" s="2" t="s">
        <v>21060</v>
      </c>
      <c r="B6045" s="2" t="s">
        <v>21059</v>
      </c>
      <c r="C6045" s="2" t="s">
        <v>21058</v>
      </c>
      <c r="D6045" s="2" t="s">
        <v>21057</v>
      </c>
      <c r="E6045" s="2">
        <v>236.83</v>
      </c>
      <c r="F6045" s="2">
        <v>2102</v>
      </c>
      <c r="G6045" s="2" t="s">
        <v>21055</v>
      </c>
      <c r="H6045" s="2" t="s">
        <v>5313</v>
      </c>
      <c r="I6045" s="2" t="s">
        <v>21056</v>
      </c>
      <c r="J6045" s="2" t="s">
        <v>21055</v>
      </c>
      <c r="K6045" s="2" t="s">
        <v>5313</v>
      </c>
      <c r="L6045" s="2">
        <v>1749</v>
      </c>
      <c r="M6045" s="2" t="s">
        <v>6</v>
      </c>
      <c r="N6045" s="2" t="s">
        <v>21063</v>
      </c>
      <c r="O6045" s="2">
        <v>48.701000000000001</v>
      </c>
      <c r="P6045" s="2">
        <v>48.701000000000001</v>
      </c>
      <c r="Q6045" s="2" t="s">
        <v>21062</v>
      </c>
      <c r="R6045" s="2" t="s">
        <v>21061</v>
      </c>
      <c r="S6045" s="2">
        <v>9</v>
      </c>
      <c r="T6045" s="2">
        <v>2</v>
      </c>
      <c r="U6045" s="2">
        <v>-1.6302000000000001</v>
      </c>
      <c r="V6045" s="2">
        <v>93738</v>
      </c>
      <c r="W6045" s="2" t="s">
        <v>2</v>
      </c>
    </row>
    <row r="6046" spans="1:23" x14ac:dyDescent="0.25">
      <c r="A6046" s="2" t="s">
        <v>21060</v>
      </c>
      <c r="B6046" s="2" t="s">
        <v>21059</v>
      </c>
      <c r="C6046" s="2" t="s">
        <v>21058</v>
      </c>
      <c r="D6046" s="2" t="s">
        <v>21057</v>
      </c>
      <c r="E6046" s="2">
        <v>236.83</v>
      </c>
      <c r="F6046" s="2">
        <v>2102</v>
      </c>
      <c r="G6046" s="2" t="s">
        <v>21055</v>
      </c>
      <c r="H6046" s="2" t="s">
        <v>21054</v>
      </c>
      <c r="I6046" s="2" t="s">
        <v>21056</v>
      </c>
      <c r="J6046" s="2" t="s">
        <v>21055</v>
      </c>
      <c r="K6046" s="2" t="s">
        <v>21054</v>
      </c>
      <c r="L6046" s="2">
        <v>1563</v>
      </c>
      <c r="M6046" s="2" t="s">
        <v>6</v>
      </c>
      <c r="N6046" s="2" t="s">
        <v>21053</v>
      </c>
      <c r="O6046" s="2">
        <v>58.313000000000002</v>
      </c>
      <c r="P6046" s="2">
        <v>58.313000000000002</v>
      </c>
      <c r="Q6046" s="2" t="s">
        <v>21052</v>
      </c>
      <c r="R6046" s="2" t="s">
        <v>21051</v>
      </c>
      <c r="S6046" s="2">
        <v>2</v>
      </c>
      <c r="T6046" s="2">
        <v>2</v>
      </c>
      <c r="U6046" s="2">
        <v>0.30970999999999999</v>
      </c>
      <c r="V6046" s="2">
        <v>69178</v>
      </c>
      <c r="W6046" s="2" t="s">
        <v>2</v>
      </c>
    </row>
    <row r="6047" spans="1:23" x14ac:dyDescent="0.25">
      <c r="A6047" s="2" t="s">
        <v>21050</v>
      </c>
      <c r="B6047" s="2" t="s">
        <v>21049</v>
      </c>
      <c r="C6047" s="2" t="s">
        <v>21048</v>
      </c>
      <c r="D6047" s="2" t="s">
        <v>21047</v>
      </c>
      <c r="E6047" s="2">
        <v>91.378</v>
      </c>
      <c r="F6047" s="2">
        <v>816</v>
      </c>
      <c r="G6047" s="2" t="s">
        <v>21045</v>
      </c>
      <c r="H6047" s="2" t="s">
        <v>869</v>
      </c>
      <c r="I6047" s="2" t="s">
        <v>21046</v>
      </c>
      <c r="J6047" s="2" t="s">
        <v>21045</v>
      </c>
      <c r="K6047" s="2" t="s">
        <v>869</v>
      </c>
      <c r="L6047" s="2">
        <v>392</v>
      </c>
      <c r="M6047" s="2" t="s">
        <v>6</v>
      </c>
      <c r="N6047" s="2" t="s">
        <v>21044</v>
      </c>
      <c r="O6047" s="2">
        <v>81.48</v>
      </c>
      <c r="P6047" s="2">
        <v>81.48</v>
      </c>
      <c r="Q6047" s="2" t="s">
        <v>21043</v>
      </c>
      <c r="R6047" s="2" t="s">
        <v>21042</v>
      </c>
      <c r="S6047" s="2">
        <v>12</v>
      </c>
      <c r="T6047" s="2">
        <v>2</v>
      </c>
      <c r="U6047" s="2">
        <v>1.1476999999999999</v>
      </c>
      <c r="V6047" s="2">
        <v>18650</v>
      </c>
      <c r="W6047" s="2" t="s">
        <v>2</v>
      </c>
    </row>
    <row r="6048" spans="1:23" x14ac:dyDescent="0.25">
      <c r="A6048" s="2" t="s">
        <v>21035</v>
      </c>
      <c r="B6048" s="2" t="s">
        <v>21034</v>
      </c>
      <c r="C6048" s="2" t="s">
        <v>21033</v>
      </c>
      <c r="D6048" s="2" t="s">
        <v>21032</v>
      </c>
      <c r="E6048" s="2">
        <v>71.834999999999994</v>
      </c>
      <c r="F6048" s="2">
        <v>651</v>
      </c>
      <c r="G6048" s="2" t="s">
        <v>21041</v>
      </c>
      <c r="H6048" s="2" t="s">
        <v>21040</v>
      </c>
      <c r="I6048" s="2" t="s">
        <v>21039</v>
      </c>
      <c r="J6048" s="2" t="s">
        <v>21030</v>
      </c>
      <c r="K6048" s="2" t="s">
        <v>17338</v>
      </c>
      <c r="L6048" s="2">
        <v>315</v>
      </c>
      <c r="M6048" s="2" t="s">
        <v>6</v>
      </c>
      <c r="N6048" s="2" t="s">
        <v>21038</v>
      </c>
      <c r="O6048" s="2">
        <v>61.067</v>
      </c>
      <c r="P6048" s="2">
        <v>61.067</v>
      </c>
      <c r="Q6048" s="2" t="s">
        <v>21037</v>
      </c>
      <c r="R6048" s="2" t="s">
        <v>21036</v>
      </c>
      <c r="S6048" s="2">
        <v>2</v>
      </c>
      <c r="T6048" s="2">
        <v>2</v>
      </c>
      <c r="U6048" s="2">
        <v>-1.0988</v>
      </c>
      <c r="V6048" s="2">
        <v>70440</v>
      </c>
      <c r="W6048" s="2" t="s">
        <v>2</v>
      </c>
    </row>
    <row r="6049" spans="1:23" x14ac:dyDescent="0.25">
      <c r="A6049" s="2" t="s">
        <v>21035</v>
      </c>
      <c r="B6049" s="2" t="s">
        <v>21034</v>
      </c>
      <c r="C6049" s="2" t="s">
        <v>21033</v>
      </c>
      <c r="D6049" s="2" t="s">
        <v>21032</v>
      </c>
      <c r="E6049" s="2">
        <v>71.834999999999994</v>
      </c>
      <c r="F6049" s="2">
        <v>651</v>
      </c>
      <c r="G6049" s="2" t="s">
        <v>21030</v>
      </c>
      <c r="H6049" s="2" t="s">
        <v>4417</v>
      </c>
      <c r="I6049" s="2" t="s">
        <v>21031</v>
      </c>
      <c r="J6049" s="2" t="s">
        <v>21030</v>
      </c>
      <c r="K6049" s="2" t="s">
        <v>4417</v>
      </c>
      <c r="L6049" s="2">
        <v>56</v>
      </c>
      <c r="M6049" s="2" t="s">
        <v>6</v>
      </c>
      <c r="N6049" s="2" t="s">
        <v>21029</v>
      </c>
      <c r="O6049" s="2">
        <v>59.645000000000003</v>
      </c>
      <c r="P6049" s="2">
        <v>59.645000000000003</v>
      </c>
      <c r="Q6049" s="2" t="s">
        <v>21028</v>
      </c>
      <c r="R6049" s="2" t="s">
        <v>21027</v>
      </c>
      <c r="S6049" s="2">
        <v>10</v>
      </c>
      <c r="T6049" s="2">
        <v>2</v>
      </c>
      <c r="U6049" s="2">
        <v>-0.15922</v>
      </c>
      <c r="V6049" s="2">
        <v>56785</v>
      </c>
      <c r="W6049" s="2" t="s">
        <v>2</v>
      </c>
    </row>
    <row r="6050" spans="1:23" x14ac:dyDescent="0.25">
      <c r="A6050" s="2" t="s">
        <v>21019</v>
      </c>
      <c r="B6050" s="2" t="s">
        <v>21018</v>
      </c>
      <c r="C6050" s="2" t="s">
        <v>21017</v>
      </c>
      <c r="D6050" s="2" t="s">
        <v>21016</v>
      </c>
      <c r="E6050" s="2">
        <v>56.503</v>
      </c>
      <c r="F6050" s="2">
        <v>510</v>
      </c>
      <c r="G6050" s="2" t="s">
        <v>21014</v>
      </c>
      <c r="H6050" s="2" t="s">
        <v>1607</v>
      </c>
      <c r="I6050" s="2" t="s">
        <v>21015</v>
      </c>
      <c r="J6050" s="2" t="s">
        <v>21014</v>
      </c>
      <c r="K6050" s="2" t="s">
        <v>1607</v>
      </c>
      <c r="L6050" s="2">
        <v>294</v>
      </c>
      <c r="M6050" s="2" t="s">
        <v>6</v>
      </c>
      <c r="N6050" s="2" t="s">
        <v>21026</v>
      </c>
      <c r="O6050" s="2">
        <v>43.167999999999999</v>
      </c>
      <c r="P6050" s="2">
        <v>43.167999999999999</v>
      </c>
      <c r="Q6050" s="2" t="s">
        <v>21025</v>
      </c>
      <c r="R6050" s="2" t="s">
        <v>21024</v>
      </c>
      <c r="S6050" s="2">
        <v>5</v>
      </c>
      <c r="T6050" s="2">
        <v>3</v>
      </c>
      <c r="U6050" s="2">
        <v>-0.57964000000000004</v>
      </c>
      <c r="V6050" s="2">
        <v>70157</v>
      </c>
      <c r="W6050" s="2" t="s">
        <v>2</v>
      </c>
    </row>
    <row r="6051" spans="1:23" x14ac:dyDescent="0.25">
      <c r="A6051" s="2" t="s">
        <v>21019</v>
      </c>
      <c r="B6051" s="2" t="s">
        <v>21018</v>
      </c>
      <c r="C6051" s="2" t="s">
        <v>21017</v>
      </c>
      <c r="D6051" s="2" t="s">
        <v>21016</v>
      </c>
      <c r="E6051" s="2">
        <v>56.503</v>
      </c>
      <c r="F6051" s="2">
        <v>510</v>
      </c>
      <c r="G6051" s="2" t="s">
        <v>21014</v>
      </c>
      <c r="H6051" s="2" t="s">
        <v>3017</v>
      </c>
      <c r="I6051" s="2" t="s">
        <v>21015</v>
      </c>
      <c r="J6051" s="2" t="s">
        <v>21014</v>
      </c>
      <c r="K6051" s="2" t="s">
        <v>3017</v>
      </c>
      <c r="L6051" s="2">
        <v>9</v>
      </c>
      <c r="M6051" s="2" t="s">
        <v>6</v>
      </c>
      <c r="N6051" s="2" t="s">
        <v>21023</v>
      </c>
      <c r="O6051" s="2">
        <v>51.569000000000003</v>
      </c>
      <c r="P6051" s="2">
        <v>51.569000000000003</v>
      </c>
      <c r="Q6051" s="2" t="s">
        <v>21022</v>
      </c>
      <c r="R6051" s="2" t="s">
        <v>21021</v>
      </c>
      <c r="S6051" s="2">
        <v>8</v>
      </c>
      <c r="T6051" s="2">
        <v>2</v>
      </c>
      <c r="U6051" s="2">
        <v>2.3048999999999999</v>
      </c>
      <c r="V6051" s="2">
        <v>6179.9</v>
      </c>
      <c r="W6051" s="2" t="s">
        <v>2</v>
      </c>
    </row>
    <row r="6052" spans="1:23" x14ac:dyDescent="0.25">
      <c r="A6052" s="2" t="s">
        <v>21019</v>
      </c>
      <c r="B6052" s="2" t="s">
        <v>21018</v>
      </c>
      <c r="C6052" s="2" t="s">
        <v>21017</v>
      </c>
      <c r="D6052" s="2" t="s">
        <v>21016</v>
      </c>
      <c r="E6052" s="2">
        <v>56.503</v>
      </c>
      <c r="F6052" s="2">
        <v>510</v>
      </c>
      <c r="G6052" s="2" t="s">
        <v>21014</v>
      </c>
      <c r="H6052" s="2" t="s">
        <v>224</v>
      </c>
      <c r="I6052" s="2" t="s">
        <v>21015</v>
      </c>
      <c r="J6052" s="2" t="s">
        <v>21014</v>
      </c>
      <c r="K6052" s="2" t="s">
        <v>224</v>
      </c>
      <c r="L6052" s="2">
        <v>57</v>
      </c>
      <c r="M6052" s="2" t="s">
        <v>6</v>
      </c>
      <c r="N6052" s="2" t="s">
        <v>21020</v>
      </c>
      <c r="O6052" s="2">
        <v>53.051000000000002</v>
      </c>
      <c r="P6052" s="2">
        <v>53.051000000000002</v>
      </c>
      <c r="Q6052" s="2" t="s">
        <v>21012</v>
      </c>
      <c r="R6052" s="2" t="s">
        <v>21011</v>
      </c>
      <c r="S6052" s="2">
        <v>16</v>
      </c>
      <c r="T6052" s="2">
        <v>3</v>
      </c>
      <c r="U6052" s="2">
        <v>-0.74034</v>
      </c>
      <c r="V6052" s="2">
        <v>48590</v>
      </c>
      <c r="W6052" s="2" t="s">
        <v>2</v>
      </c>
    </row>
    <row r="6053" spans="1:23" x14ac:dyDescent="0.25">
      <c r="A6053" s="2" t="s">
        <v>21019</v>
      </c>
      <c r="B6053" s="2" t="s">
        <v>21018</v>
      </c>
      <c r="C6053" s="2" t="s">
        <v>21017</v>
      </c>
      <c r="D6053" s="2" t="s">
        <v>21016</v>
      </c>
      <c r="E6053" s="2">
        <v>56.503</v>
      </c>
      <c r="F6053" s="2">
        <v>510</v>
      </c>
      <c r="G6053" s="2" t="s">
        <v>21014</v>
      </c>
      <c r="H6053" s="2" t="s">
        <v>4417</v>
      </c>
      <c r="I6053" s="2" t="s">
        <v>21015</v>
      </c>
      <c r="J6053" s="2" t="s">
        <v>21014</v>
      </c>
      <c r="K6053" s="2" t="s">
        <v>4417</v>
      </c>
      <c r="L6053" s="2">
        <v>56</v>
      </c>
      <c r="M6053" s="2" t="s">
        <v>6</v>
      </c>
      <c r="N6053" s="2" t="s">
        <v>21013</v>
      </c>
      <c r="O6053" s="2">
        <v>53.051000000000002</v>
      </c>
      <c r="P6053" s="2">
        <v>53.051000000000002</v>
      </c>
      <c r="Q6053" s="2" t="s">
        <v>21012</v>
      </c>
      <c r="R6053" s="2" t="s">
        <v>21011</v>
      </c>
      <c r="S6053" s="2">
        <v>15</v>
      </c>
      <c r="T6053" s="2">
        <v>3</v>
      </c>
      <c r="U6053" s="2">
        <v>-0.74034</v>
      </c>
      <c r="V6053" s="2">
        <v>48590</v>
      </c>
      <c r="W6053" s="2" t="s">
        <v>2</v>
      </c>
    </row>
    <row r="6054" spans="1:23" x14ac:dyDescent="0.25">
      <c r="A6054" s="2" t="s">
        <v>21007</v>
      </c>
      <c r="B6054" s="2" t="s">
        <v>21006</v>
      </c>
      <c r="C6054" s="2" t="s">
        <v>21005</v>
      </c>
      <c r="D6054" s="2" t="s">
        <v>21004</v>
      </c>
      <c r="E6054" s="2">
        <v>89.804000000000002</v>
      </c>
      <c r="F6054" s="2">
        <v>757</v>
      </c>
      <c r="G6054" s="2" t="s">
        <v>21002</v>
      </c>
      <c r="H6054" s="2" t="s">
        <v>148</v>
      </c>
      <c r="I6054" s="2" t="s">
        <v>21003</v>
      </c>
      <c r="J6054" s="2" t="s">
        <v>21002</v>
      </c>
      <c r="K6054" s="2" t="s">
        <v>148</v>
      </c>
      <c r="L6054" s="2">
        <v>490</v>
      </c>
      <c r="M6054" s="2" t="s">
        <v>6</v>
      </c>
      <c r="N6054" s="2" t="s">
        <v>21010</v>
      </c>
      <c r="O6054" s="2">
        <v>83.775000000000006</v>
      </c>
      <c r="P6054" s="2">
        <v>83.775000000000006</v>
      </c>
      <c r="Q6054" s="2" t="s">
        <v>21009</v>
      </c>
      <c r="R6054" s="2" t="s">
        <v>21008</v>
      </c>
      <c r="S6054" s="2">
        <v>11</v>
      </c>
      <c r="T6054" s="2">
        <v>3</v>
      </c>
      <c r="U6054" s="2">
        <v>1.6024</v>
      </c>
      <c r="V6054" s="2">
        <v>49447</v>
      </c>
      <c r="W6054" s="2" t="s">
        <v>2</v>
      </c>
    </row>
    <row r="6055" spans="1:23" x14ac:dyDescent="0.25">
      <c r="A6055" s="2" t="s">
        <v>21007</v>
      </c>
      <c r="B6055" s="2" t="s">
        <v>21006</v>
      </c>
      <c r="C6055" s="2" t="s">
        <v>21005</v>
      </c>
      <c r="D6055" s="2" t="s">
        <v>21004</v>
      </c>
      <c r="E6055" s="2">
        <v>89.804000000000002</v>
      </c>
      <c r="F6055" s="2">
        <v>757</v>
      </c>
      <c r="G6055" s="2" t="s">
        <v>21002</v>
      </c>
      <c r="H6055" s="2" t="s">
        <v>3759</v>
      </c>
      <c r="I6055" s="2" t="s">
        <v>21003</v>
      </c>
      <c r="J6055" s="2" t="s">
        <v>21002</v>
      </c>
      <c r="K6055" s="2" t="s">
        <v>3759</v>
      </c>
      <c r="L6055" s="2">
        <v>99</v>
      </c>
      <c r="M6055" s="2" t="s">
        <v>6</v>
      </c>
      <c r="N6055" s="2" t="s">
        <v>21001</v>
      </c>
      <c r="O6055" s="2">
        <v>54.308999999999997</v>
      </c>
      <c r="P6055" s="2">
        <v>54.308999999999997</v>
      </c>
      <c r="Q6055" s="2" t="s">
        <v>21000</v>
      </c>
      <c r="R6055" s="2" t="s">
        <v>20999</v>
      </c>
      <c r="S6055" s="2">
        <v>8</v>
      </c>
      <c r="T6055" s="2">
        <v>3</v>
      </c>
      <c r="U6055" s="2">
        <v>-1.5778999999999999E-3</v>
      </c>
      <c r="V6055" s="2">
        <v>58273</v>
      </c>
      <c r="W6055" s="2" t="s">
        <v>2</v>
      </c>
    </row>
    <row r="6056" spans="1:23" x14ac:dyDescent="0.25">
      <c r="A6056" s="2" t="s">
        <v>20995</v>
      </c>
      <c r="B6056" s="2" t="s">
        <v>20994</v>
      </c>
      <c r="C6056" s="2" t="s">
        <v>20993</v>
      </c>
      <c r="D6056" s="2" t="s">
        <v>20992</v>
      </c>
      <c r="E6056" s="2">
        <v>70.754000000000005</v>
      </c>
      <c r="F6056" s="2">
        <v>652</v>
      </c>
      <c r="G6056" s="2" t="s">
        <v>20990</v>
      </c>
      <c r="H6056" s="2" t="s">
        <v>7280</v>
      </c>
      <c r="I6056" s="2" t="s">
        <v>20991</v>
      </c>
      <c r="J6056" s="2" t="s">
        <v>20990</v>
      </c>
      <c r="K6056" s="2" t="s">
        <v>7280</v>
      </c>
      <c r="L6056" s="2">
        <v>134</v>
      </c>
      <c r="M6056" s="2" t="s">
        <v>6</v>
      </c>
      <c r="N6056" s="2" t="s">
        <v>20998</v>
      </c>
      <c r="O6056" s="2">
        <v>78.932000000000002</v>
      </c>
      <c r="P6056" s="2">
        <v>78.932000000000002</v>
      </c>
      <c r="Q6056" s="2" t="s">
        <v>20997</v>
      </c>
      <c r="R6056" s="2" t="s">
        <v>20996</v>
      </c>
      <c r="S6056" s="2">
        <v>5</v>
      </c>
      <c r="T6056" s="2">
        <v>2</v>
      </c>
      <c r="U6056" s="2">
        <v>-8.7837999999999999E-2</v>
      </c>
      <c r="V6056" s="2">
        <v>183830</v>
      </c>
      <c r="W6056" s="2" t="s">
        <v>2</v>
      </c>
    </row>
    <row r="6057" spans="1:23" x14ac:dyDescent="0.25">
      <c r="A6057" s="2" t="s">
        <v>20995</v>
      </c>
      <c r="B6057" s="2" t="s">
        <v>20994</v>
      </c>
      <c r="C6057" s="2" t="s">
        <v>20993</v>
      </c>
      <c r="D6057" s="2" t="s">
        <v>20992</v>
      </c>
      <c r="E6057" s="2">
        <v>70.754000000000005</v>
      </c>
      <c r="F6057" s="2">
        <v>652</v>
      </c>
      <c r="G6057" s="2" t="s">
        <v>20990</v>
      </c>
      <c r="H6057" s="2" t="s">
        <v>1673</v>
      </c>
      <c r="I6057" s="2" t="s">
        <v>20991</v>
      </c>
      <c r="J6057" s="2" t="s">
        <v>20990</v>
      </c>
      <c r="K6057" s="2" t="s">
        <v>1673</v>
      </c>
      <c r="L6057" s="2">
        <v>324</v>
      </c>
      <c r="M6057" s="2" t="s">
        <v>6</v>
      </c>
      <c r="N6057" s="2" t="s">
        <v>20989</v>
      </c>
      <c r="O6057" s="2">
        <v>119.55</v>
      </c>
      <c r="P6057" s="2">
        <v>119.55</v>
      </c>
      <c r="Q6057" s="2" t="s">
        <v>20988</v>
      </c>
      <c r="R6057" s="2" t="s">
        <v>20987</v>
      </c>
      <c r="S6057" s="2">
        <v>2</v>
      </c>
      <c r="T6057" s="2">
        <v>2</v>
      </c>
      <c r="U6057" s="2">
        <v>-1.9265000000000001</v>
      </c>
      <c r="V6057" s="2">
        <v>60663</v>
      </c>
      <c r="W6057" s="2" t="s">
        <v>2</v>
      </c>
    </row>
    <row r="6058" spans="1:23" x14ac:dyDescent="0.25">
      <c r="A6058" s="2" t="s">
        <v>20986</v>
      </c>
      <c r="B6058" s="2" t="s">
        <v>20985</v>
      </c>
      <c r="C6058" s="2" t="s">
        <v>20984</v>
      </c>
      <c r="D6058" s="2" t="s">
        <v>20983</v>
      </c>
      <c r="E6058" s="2">
        <v>45.250999999999998</v>
      </c>
      <c r="F6058" s="2">
        <v>395</v>
      </c>
      <c r="G6058" s="2" t="s">
        <v>20981</v>
      </c>
      <c r="H6058" s="2" t="s">
        <v>1491</v>
      </c>
      <c r="I6058" s="2" t="s">
        <v>20982</v>
      </c>
      <c r="J6058" s="2" t="s">
        <v>20981</v>
      </c>
      <c r="K6058" s="2" t="s">
        <v>1491</v>
      </c>
      <c r="L6058" s="2">
        <v>98</v>
      </c>
      <c r="M6058" s="2" t="s">
        <v>6</v>
      </c>
      <c r="N6058" s="2" t="s">
        <v>20980</v>
      </c>
      <c r="O6058" s="2">
        <v>72.921999999999997</v>
      </c>
      <c r="P6058" s="2">
        <v>72.921999999999997</v>
      </c>
      <c r="Q6058" s="2" t="s">
        <v>20979</v>
      </c>
      <c r="R6058" s="2" t="s">
        <v>20978</v>
      </c>
      <c r="S6058" s="2">
        <v>3</v>
      </c>
      <c r="T6058" s="2">
        <v>3</v>
      </c>
      <c r="U6058" s="2">
        <v>-0.75207999999999997</v>
      </c>
      <c r="V6058" s="2">
        <v>31564</v>
      </c>
      <c r="W6058" s="2" t="s">
        <v>2</v>
      </c>
    </row>
    <row r="6059" spans="1:23" x14ac:dyDescent="0.25">
      <c r="A6059" s="2" t="s">
        <v>20977</v>
      </c>
      <c r="B6059" s="2" t="s">
        <v>20976</v>
      </c>
      <c r="C6059" s="2" t="s">
        <v>20975</v>
      </c>
      <c r="D6059" s="2" t="s">
        <v>20974</v>
      </c>
      <c r="E6059" s="2">
        <v>50.051000000000002</v>
      </c>
      <c r="F6059" s="2">
        <v>435</v>
      </c>
      <c r="G6059" s="2" t="s">
        <v>20972</v>
      </c>
      <c r="H6059" s="2" t="s">
        <v>9209</v>
      </c>
      <c r="I6059" s="2" t="s">
        <v>20973</v>
      </c>
      <c r="J6059" s="2" t="s">
        <v>20972</v>
      </c>
      <c r="K6059" s="2" t="s">
        <v>9209</v>
      </c>
      <c r="L6059" s="2">
        <v>42</v>
      </c>
      <c r="M6059" s="2" t="s">
        <v>6</v>
      </c>
      <c r="N6059" s="2" t="s">
        <v>20971</v>
      </c>
      <c r="O6059" s="2">
        <v>54.584000000000003</v>
      </c>
      <c r="P6059" s="2">
        <v>54.584000000000003</v>
      </c>
      <c r="Q6059" s="2" t="s">
        <v>20970</v>
      </c>
      <c r="R6059" s="2" t="s">
        <v>20969</v>
      </c>
      <c r="S6059" s="2">
        <v>11</v>
      </c>
      <c r="T6059" s="2">
        <v>3</v>
      </c>
      <c r="U6059" s="2">
        <v>0.64393</v>
      </c>
      <c r="V6059" s="2">
        <v>219990</v>
      </c>
      <c r="W6059" s="2" t="s">
        <v>2</v>
      </c>
    </row>
    <row r="6060" spans="1:23" x14ac:dyDescent="0.25">
      <c r="A6060" s="2" t="s">
        <v>20958</v>
      </c>
      <c r="B6060" s="2" t="s">
        <v>20957</v>
      </c>
      <c r="C6060" s="2" t="s">
        <v>20956</v>
      </c>
      <c r="D6060" s="2" t="s">
        <v>20955</v>
      </c>
      <c r="E6060" s="2">
        <v>190.68</v>
      </c>
      <c r="F6060" s="2">
        <v>1686</v>
      </c>
      <c r="G6060" s="2" t="s">
        <v>20953</v>
      </c>
      <c r="H6060" s="2" t="s">
        <v>20968</v>
      </c>
      <c r="I6060" s="2" t="s">
        <v>20954</v>
      </c>
      <c r="J6060" s="2" t="s">
        <v>20953</v>
      </c>
      <c r="K6060" s="2" t="s">
        <v>20968</v>
      </c>
      <c r="L6060" s="2">
        <v>1497</v>
      </c>
      <c r="M6060" s="2" t="s">
        <v>6</v>
      </c>
      <c r="N6060" s="2" t="s">
        <v>20967</v>
      </c>
      <c r="O6060" s="2">
        <v>53.517000000000003</v>
      </c>
      <c r="P6060" s="2">
        <v>52.591000000000001</v>
      </c>
      <c r="Q6060" s="2" t="s">
        <v>20964</v>
      </c>
      <c r="R6060" s="2" t="s">
        <v>20963</v>
      </c>
      <c r="S6060" s="2">
        <v>4</v>
      </c>
      <c r="T6060" s="2">
        <v>3</v>
      </c>
      <c r="U6060" s="2">
        <v>-1.8663000000000001</v>
      </c>
      <c r="V6060" s="2">
        <v>283190</v>
      </c>
      <c r="W6060" s="2" t="s">
        <v>2</v>
      </c>
    </row>
    <row r="6061" spans="1:23" x14ac:dyDescent="0.25">
      <c r="A6061" s="2" t="s">
        <v>20958</v>
      </c>
      <c r="B6061" s="2" t="s">
        <v>20957</v>
      </c>
      <c r="C6061" s="2" t="s">
        <v>20956</v>
      </c>
      <c r="D6061" s="2" t="s">
        <v>20955</v>
      </c>
      <c r="E6061" s="2">
        <v>190.68</v>
      </c>
      <c r="F6061" s="2">
        <v>1686</v>
      </c>
      <c r="G6061" s="2" t="s">
        <v>20953</v>
      </c>
      <c r="H6061" s="2" t="s">
        <v>20966</v>
      </c>
      <c r="I6061" s="2" t="s">
        <v>20954</v>
      </c>
      <c r="J6061" s="2" t="s">
        <v>20953</v>
      </c>
      <c r="K6061" s="2" t="s">
        <v>20966</v>
      </c>
      <c r="L6061" s="2">
        <v>1502</v>
      </c>
      <c r="M6061" s="2" t="s">
        <v>6</v>
      </c>
      <c r="N6061" s="2" t="s">
        <v>20965</v>
      </c>
      <c r="O6061" s="2">
        <v>52.591000000000001</v>
      </c>
      <c r="P6061" s="2">
        <v>52.591000000000001</v>
      </c>
      <c r="Q6061" s="2" t="s">
        <v>20964</v>
      </c>
      <c r="R6061" s="2" t="s">
        <v>20963</v>
      </c>
      <c r="S6061" s="2">
        <v>9</v>
      </c>
      <c r="T6061" s="2">
        <v>3</v>
      </c>
      <c r="U6061" s="2">
        <v>-1.8663000000000001</v>
      </c>
      <c r="V6061" s="2">
        <v>10577</v>
      </c>
      <c r="W6061" s="2" t="s">
        <v>2</v>
      </c>
    </row>
    <row r="6062" spans="1:23" x14ac:dyDescent="0.25">
      <c r="A6062" s="2" t="s">
        <v>20958</v>
      </c>
      <c r="B6062" s="2" t="s">
        <v>20957</v>
      </c>
      <c r="C6062" s="2" t="s">
        <v>20956</v>
      </c>
      <c r="D6062" s="2" t="s">
        <v>20955</v>
      </c>
      <c r="E6062" s="2">
        <v>190.68</v>
      </c>
      <c r="F6062" s="2">
        <v>1686</v>
      </c>
      <c r="G6062" s="2" t="s">
        <v>20953</v>
      </c>
      <c r="H6062" s="2" t="s">
        <v>20962</v>
      </c>
      <c r="I6062" s="2" t="s">
        <v>20954</v>
      </c>
      <c r="J6062" s="2" t="s">
        <v>20953</v>
      </c>
      <c r="K6062" s="2" t="s">
        <v>20962</v>
      </c>
      <c r="L6062" s="2">
        <v>1425</v>
      </c>
      <c r="M6062" s="2" t="s">
        <v>6</v>
      </c>
      <c r="N6062" s="2" t="s">
        <v>20961</v>
      </c>
      <c r="O6062" s="2">
        <v>62.271000000000001</v>
      </c>
      <c r="P6062" s="2">
        <v>62.271000000000001</v>
      </c>
      <c r="Q6062" s="2" t="s">
        <v>20960</v>
      </c>
      <c r="R6062" s="2" t="s">
        <v>20959</v>
      </c>
      <c r="S6062" s="2">
        <v>2</v>
      </c>
      <c r="T6062" s="2">
        <v>3</v>
      </c>
      <c r="U6062" s="2">
        <v>-0.28067999999999999</v>
      </c>
      <c r="V6062" s="2">
        <v>91685</v>
      </c>
      <c r="W6062" s="2" t="s">
        <v>2</v>
      </c>
    </row>
    <row r="6063" spans="1:23" x14ac:dyDescent="0.25">
      <c r="A6063" s="2" t="s">
        <v>20958</v>
      </c>
      <c r="B6063" s="2" t="s">
        <v>20957</v>
      </c>
      <c r="C6063" s="2" t="s">
        <v>20956</v>
      </c>
      <c r="D6063" s="2" t="s">
        <v>20955</v>
      </c>
      <c r="E6063" s="2">
        <v>190.68</v>
      </c>
      <c r="F6063" s="2">
        <v>1686</v>
      </c>
      <c r="G6063" s="2" t="s">
        <v>20953</v>
      </c>
      <c r="H6063" s="2" t="s">
        <v>4134</v>
      </c>
      <c r="I6063" s="2" t="s">
        <v>20954</v>
      </c>
      <c r="J6063" s="2" t="s">
        <v>20953</v>
      </c>
      <c r="K6063" s="2" t="s">
        <v>4134</v>
      </c>
      <c r="L6063" s="2">
        <v>1217</v>
      </c>
      <c r="M6063" s="2" t="s">
        <v>6</v>
      </c>
      <c r="N6063" s="2" t="s">
        <v>20952</v>
      </c>
      <c r="O6063" s="2">
        <v>86.242999999999995</v>
      </c>
      <c r="P6063" s="2">
        <v>86.242999999999995</v>
      </c>
      <c r="Q6063" s="2" t="s">
        <v>20951</v>
      </c>
      <c r="R6063" s="2" t="s">
        <v>20950</v>
      </c>
      <c r="S6063" s="2">
        <v>1</v>
      </c>
      <c r="T6063" s="2">
        <v>2</v>
      </c>
      <c r="U6063" s="2">
        <v>4.1180000000000003</v>
      </c>
      <c r="V6063" s="2">
        <v>100970</v>
      </c>
      <c r="W6063" s="2" t="s">
        <v>2</v>
      </c>
    </row>
    <row r="6064" spans="1:23" x14ac:dyDescent="0.25">
      <c r="A6064" s="2" t="s">
        <v>20940</v>
      </c>
      <c r="B6064" s="2" t="s">
        <v>20939</v>
      </c>
      <c r="C6064" s="2" t="s">
        <v>20938</v>
      </c>
      <c r="D6064" s="2" t="s">
        <v>20937</v>
      </c>
      <c r="E6064" s="2">
        <v>101.55</v>
      </c>
      <c r="F6064" s="2">
        <v>887</v>
      </c>
      <c r="G6064" s="2" t="s">
        <v>20935</v>
      </c>
      <c r="H6064" s="2" t="s">
        <v>3371</v>
      </c>
      <c r="I6064" s="2" t="s">
        <v>20936</v>
      </c>
      <c r="J6064" s="2" t="s">
        <v>20935</v>
      </c>
      <c r="K6064" s="2" t="s">
        <v>3371</v>
      </c>
      <c r="L6064" s="2">
        <v>269</v>
      </c>
      <c r="M6064" s="2" t="s">
        <v>6</v>
      </c>
      <c r="N6064" s="2" t="s">
        <v>20949</v>
      </c>
      <c r="O6064" s="2">
        <v>62.494</v>
      </c>
      <c r="P6064" s="2">
        <v>62.494</v>
      </c>
      <c r="Q6064" s="2" t="s">
        <v>20948</v>
      </c>
      <c r="R6064" s="2" t="s">
        <v>20947</v>
      </c>
      <c r="S6064" s="2">
        <v>15</v>
      </c>
      <c r="T6064" s="2">
        <v>4</v>
      </c>
      <c r="U6064" s="2">
        <v>0.30878</v>
      </c>
      <c r="V6064" s="2">
        <v>81879</v>
      </c>
      <c r="W6064" s="2" t="s">
        <v>2</v>
      </c>
    </row>
    <row r="6065" spans="1:23" x14ac:dyDescent="0.25">
      <c r="A6065" s="2" t="s">
        <v>20940</v>
      </c>
      <c r="B6065" s="2" t="s">
        <v>20939</v>
      </c>
      <c r="C6065" s="2" t="s">
        <v>20938</v>
      </c>
      <c r="D6065" s="2" t="s">
        <v>20937</v>
      </c>
      <c r="E6065" s="2">
        <v>101.55</v>
      </c>
      <c r="F6065" s="2">
        <v>887</v>
      </c>
      <c r="G6065" s="2" t="s">
        <v>20935</v>
      </c>
      <c r="H6065" s="2" t="s">
        <v>5105</v>
      </c>
      <c r="I6065" s="2" t="s">
        <v>20936</v>
      </c>
      <c r="J6065" s="2" t="s">
        <v>20935</v>
      </c>
      <c r="K6065" s="2" t="s">
        <v>5105</v>
      </c>
      <c r="L6065" s="2">
        <v>335</v>
      </c>
      <c r="M6065" s="2" t="s">
        <v>6</v>
      </c>
      <c r="N6065" s="2" t="s">
        <v>20946</v>
      </c>
      <c r="O6065" s="2">
        <v>43.167999999999999</v>
      </c>
      <c r="P6065" s="2">
        <v>43.167999999999999</v>
      </c>
      <c r="Q6065" s="2" t="s">
        <v>20945</v>
      </c>
      <c r="R6065" s="2" t="s">
        <v>20944</v>
      </c>
      <c r="S6065" s="2">
        <v>3</v>
      </c>
      <c r="T6065" s="2">
        <v>3</v>
      </c>
      <c r="U6065" s="2">
        <v>3.5769000000000002</v>
      </c>
      <c r="V6065" s="2">
        <v>72438</v>
      </c>
      <c r="W6065" s="2" t="s">
        <v>2</v>
      </c>
    </row>
    <row r="6066" spans="1:23" x14ac:dyDescent="0.25">
      <c r="A6066" s="2" t="s">
        <v>20940</v>
      </c>
      <c r="B6066" s="2" t="s">
        <v>20939</v>
      </c>
      <c r="C6066" s="2" t="s">
        <v>20938</v>
      </c>
      <c r="D6066" s="2" t="s">
        <v>20937</v>
      </c>
      <c r="E6066" s="2">
        <v>101.55</v>
      </c>
      <c r="F6066" s="2">
        <v>887</v>
      </c>
      <c r="G6066" s="2" t="s">
        <v>20935</v>
      </c>
      <c r="H6066" s="2" t="s">
        <v>891</v>
      </c>
      <c r="I6066" s="2" t="s">
        <v>20936</v>
      </c>
      <c r="J6066" s="2" t="s">
        <v>20935</v>
      </c>
      <c r="K6066" s="2" t="s">
        <v>891</v>
      </c>
      <c r="L6066" s="2">
        <v>328</v>
      </c>
      <c r="M6066" s="2" t="s">
        <v>6</v>
      </c>
      <c r="N6066" s="2" t="s">
        <v>20943</v>
      </c>
      <c r="O6066" s="2">
        <v>86.837999999999994</v>
      </c>
      <c r="P6066" s="2">
        <v>86.837999999999994</v>
      </c>
      <c r="Q6066" s="2" t="s">
        <v>20942</v>
      </c>
      <c r="R6066" s="2" t="s">
        <v>20941</v>
      </c>
      <c r="S6066" s="2">
        <v>8</v>
      </c>
      <c r="T6066" s="2">
        <v>2</v>
      </c>
      <c r="U6066" s="2">
        <v>1.2322</v>
      </c>
      <c r="V6066" s="2">
        <v>87525</v>
      </c>
      <c r="W6066" s="2" t="s">
        <v>2</v>
      </c>
    </row>
    <row r="6067" spans="1:23" x14ac:dyDescent="0.25">
      <c r="A6067" s="2" t="s">
        <v>20940</v>
      </c>
      <c r="B6067" s="2" t="s">
        <v>20939</v>
      </c>
      <c r="C6067" s="2" t="s">
        <v>20938</v>
      </c>
      <c r="D6067" s="2" t="s">
        <v>20937</v>
      </c>
      <c r="E6067" s="2">
        <v>101.55</v>
      </c>
      <c r="F6067" s="2">
        <v>887</v>
      </c>
      <c r="G6067" s="2" t="s">
        <v>20935</v>
      </c>
      <c r="H6067" s="2" t="s">
        <v>8392</v>
      </c>
      <c r="I6067" s="2" t="s">
        <v>20936</v>
      </c>
      <c r="J6067" s="2" t="s">
        <v>20935</v>
      </c>
      <c r="K6067" s="2" t="s">
        <v>8392</v>
      </c>
      <c r="L6067" s="2">
        <v>781</v>
      </c>
      <c r="M6067" s="2" t="s">
        <v>6</v>
      </c>
      <c r="N6067" s="2" t="s">
        <v>20934</v>
      </c>
      <c r="O6067" s="2">
        <v>44.667000000000002</v>
      </c>
      <c r="P6067" s="2">
        <v>44.667000000000002</v>
      </c>
      <c r="Q6067" s="2" t="s">
        <v>20933</v>
      </c>
      <c r="R6067" s="2" t="s">
        <v>20932</v>
      </c>
      <c r="S6067" s="2">
        <v>3</v>
      </c>
      <c r="T6067" s="2">
        <v>3</v>
      </c>
      <c r="U6067" s="2">
        <v>-1.0782</v>
      </c>
      <c r="V6067" s="2">
        <v>70314</v>
      </c>
      <c r="W6067" s="2" t="s">
        <v>2</v>
      </c>
    </row>
    <row r="6068" spans="1:23" x14ac:dyDescent="0.25">
      <c r="A6068" s="2" t="s">
        <v>20924</v>
      </c>
      <c r="B6068" s="2" t="s">
        <v>20923</v>
      </c>
      <c r="C6068" s="2" t="s">
        <v>20922</v>
      </c>
      <c r="D6068" s="2" t="s">
        <v>20921</v>
      </c>
      <c r="E6068" s="2">
        <v>124.28</v>
      </c>
      <c r="F6068" s="2">
        <v>1068</v>
      </c>
      <c r="G6068" s="2" t="s">
        <v>20919</v>
      </c>
      <c r="H6068" s="2" t="s">
        <v>5415</v>
      </c>
      <c r="I6068" s="2" t="s">
        <v>20920</v>
      </c>
      <c r="J6068" s="2" t="s">
        <v>20919</v>
      </c>
      <c r="K6068" s="2" t="s">
        <v>5415</v>
      </c>
      <c r="L6068" s="2">
        <v>148</v>
      </c>
      <c r="M6068" s="2" t="s">
        <v>6</v>
      </c>
      <c r="N6068" s="2" t="s">
        <v>20931</v>
      </c>
      <c r="O6068" s="2">
        <v>106.11</v>
      </c>
      <c r="P6068" s="2">
        <v>51.530999999999999</v>
      </c>
      <c r="Q6068" s="2" t="s">
        <v>20930</v>
      </c>
      <c r="R6068" s="2" t="s">
        <v>20929</v>
      </c>
      <c r="S6068" s="2">
        <v>7</v>
      </c>
      <c r="T6068" s="2">
        <v>3</v>
      </c>
      <c r="U6068" s="2">
        <v>6.5232000000000001</v>
      </c>
      <c r="V6068" s="2">
        <v>50914</v>
      </c>
      <c r="W6068" s="2" t="s">
        <v>2</v>
      </c>
    </row>
    <row r="6069" spans="1:23" x14ac:dyDescent="0.25">
      <c r="A6069" s="2" t="s">
        <v>20924</v>
      </c>
      <c r="B6069" s="2" t="s">
        <v>20923</v>
      </c>
      <c r="C6069" s="2" t="s">
        <v>20922</v>
      </c>
      <c r="D6069" s="2" t="s">
        <v>20921</v>
      </c>
      <c r="E6069" s="2">
        <v>124.28</v>
      </c>
      <c r="F6069" s="2">
        <v>1068</v>
      </c>
      <c r="G6069" s="2" t="s">
        <v>20919</v>
      </c>
      <c r="H6069" s="2" t="s">
        <v>3879</v>
      </c>
      <c r="I6069" s="2" t="s">
        <v>20920</v>
      </c>
      <c r="J6069" s="2" t="s">
        <v>20919</v>
      </c>
      <c r="K6069" s="2" t="s">
        <v>3879</v>
      </c>
      <c r="L6069" s="2">
        <v>720</v>
      </c>
      <c r="M6069" s="2" t="s">
        <v>6</v>
      </c>
      <c r="N6069" s="2" t="s">
        <v>20928</v>
      </c>
      <c r="O6069" s="2">
        <v>44.597999999999999</v>
      </c>
      <c r="P6069" s="2">
        <v>44.597999999999999</v>
      </c>
      <c r="Q6069" s="2" t="s">
        <v>20926</v>
      </c>
      <c r="R6069" s="2" t="s">
        <v>20925</v>
      </c>
      <c r="S6069" s="2">
        <v>9</v>
      </c>
      <c r="T6069" s="2">
        <v>3</v>
      </c>
      <c r="U6069" s="2">
        <v>-1.0581</v>
      </c>
      <c r="V6069" s="2">
        <v>33847</v>
      </c>
      <c r="W6069" s="2" t="s">
        <v>2</v>
      </c>
    </row>
    <row r="6070" spans="1:23" x14ac:dyDescent="0.25">
      <c r="A6070" s="2" t="s">
        <v>20924</v>
      </c>
      <c r="B6070" s="2" t="s">
        <v>20923</v>
      </c>
      <c r="C6070" s="2" t="s">
        <v>20922</v>
      </c>
      <c r="D6070" s="2" t="s">
        <v>20921</v>
      </c>
      <c r="E6070" s="2">
        <v>124.28</v>
      </c>
      <c r="F6070" s="2">
        <v>1068</v>
      </c>
      <c r="G6070" s="2" t="s">
        <v>20919</v>
      </c>
      <c r="H6070" s="2" t="s">
        <v>6126</v>
      </c>
      <c r="I6070" s="2" t="s">
        <v>20920</v>
      </c>
      <c r="J6070" s="2" t="s">
        <v>20919</v>
      </c>
      <c r="K6070" s="2" t="s">
        <v>6126</v>
      </c>
      <c r="L6070" s="2">
        <v>723</v>
      </c>
      <c r="M6070" s="2" t="s">
        <v>6</v>
      </c>
      <c r="N6070" s="2" t="s">
        <v>20927</v>
      </c>
      <c r="O6070" s="2">
        <v>44.597999999999999</v>
      </c>
      <c r="P6070" s="2">
        <v>44.597999999999999</v>
      </c>
      <c r="Q6070" s="2" t="s">
        <v>20926</v>
      </c>
      <c r="R6070" s="2" t="s">
        <v>20925</v>
      </c>
      <c r="S6070" s="2">
        <v>12</v>
      </c>
      <c r="T6070" s="2">
        <v>3</v>
      </c>
      <c r="U6070" s="2">
        <v>-1.0581</v>
      </c>
      <c r="V6070" s="2">
        <v>33847</v>
      </c>
      <c r="W6070" s="2" t="s">
        <v>2</v>
      </c>
    </row>
    <row r="6071" spans="1:23" x14ac:dyDescent="0.25">
      <c r="A6071" s="2" t="s">
        <v>20924</v>
      </c>
      <c r="B6071" s="2" t="s">
        <v>20923</v>
      </c>
      <c r="C6071" s="2" t="s">
        <v>20922</v>
      </c>
      <c r="D6071" s="2" t="s">
        <v>20921</v>
      </c>
      <c r="E6071" s="2">
        <v>124.28</v>
      </c>
      <c r="F6071" s="2">
        <v>1068</v>
      </c>
      <c r="G6071" s="2" t="s">
        <v>20919</v>
      </c>
      <c r="H6071" s="2" t="s">
        <v>2899</v>
      </c>
      <c r="I6071" s="2" t="s">
        <v>20920</v>
      </c>
      <c r="J6071" s="2" t="s">
        <v>20919</v>
      </c>
      <c r="K6071" s="2" t="s">
        <v>2899</v>
      </c>
      <c r="L6071" s="2">
        <v>678</v>
      </c>
      <c r="M6071" s="2" t="s">
        <v>6</v>
      </c>
      <c r="N6071" s="2" t="s">
        <v>20918</v>
      </c>
      <c r="O6071" s="2">
        <v>78.932000000000002</v>
      </c>
      <c r="P6071" s="2">
        <v>78.932000000000002</v>
      </c>
      <c r="Q6071" s="2" t="s">
        <v>20917</v>
      </c>
      <c r="R6071" s="2" t="s">
        <v>20916</v>
      </c>
      <c r="S6071" s="2">
        <v>6</v>
      </c>
      <c r="T6071" s="2">
        <v>3</v>
      </c>
      <c r="U6071" s="2">
        <v>0.8024</v>
      </c>
      <c r="V6071" s="2">
        <v>63455</v>
      </c>
      <c r="W6071" s="2" t="s">
        <v>2</v>
      </c>
    </row>
    <row r="6072" spans="1:23" x14ac:dyDescent="0.25">
      <c r="A6072" s="2" t="s">
        <v>20905</v>
      </c>
      <c r="B6072" s="2" t="s">
        <v>20904</v>
      </c>
      <c r="C6072" s="2" t="s">
        <v>20903</v>
      </c>
      <c r="D6072" s="2" t="s">
        <v>20902</v>
      </c>
      <c r="E6072" s="2">
        <v>122.76</v>
      </c>
      <c r="F6072" s="2">
        <v>1070</v>
      </c>
      <c r="G6072" s="2" t="s">
        <v>20900</v>
      </c>
      <c r="H6072" s="2" t="s">
        <v>20915</v>
      </c>
      <c r="I6072" s="2" t="s">
        <v>20901</v>
      </c>
      <c r="J6072" s="2" t="s">
        <v>20900</v>
      </c>
      <c r="K6072" s="2" t="s">
        <v>20915</v>
      </c>
      <c r="L6072" s="2">
        <v>929</v>
      </c>
      <c r="M6072" s="2" t="s">
        <v>6</v>
      </c>
      <c r="N6072" s="2" t="s">
        <v>20914</v>
      </c>
      <c r="O6072" s="2">
        <v>67.507000000000005</v>
      </c>
      <c r="P6072" s="2">
        <v>67.507000000000005</v>
      </c>
      <c r="Q6072" s="2" t="s">
        <v>20913</v>
      </c>
      <c r="R6072" s="2" t="s">
        <v>20912</v>
      </c>
      <c r="S6072" s="2">
        <v>9</v>
      </c>
      <c r="T6072" s="2">
        <v>2</v>
      </c>
      <c r="U6072" s="2">
        <v>2.1166999999999998</v>
      </c>
      <c r="V6072" s="2">
        <v>50760</v>
      </c>
      <c r="W6072" s="2" t="s">
        <v>2</v>
      </c>
    </row>
    <row r="6073" spans="1:23" x14ac:dyDescent="0.25">
      <c r="A6073" s="2" t="s">
        <v>20905</v>
      </c>
      <c r="B6073" s="2" t="s">
        <v>20904</v>
      </c>
      <c r="C6073" s="2" t="s">
        <v>20903</v>
      </c>
      <c r="D6073" s="2" t="s">
        <v>20902</v>
      </c>
      <c r="E6073" s="2">
        <v>122.76</v>
      </c>
      <c r="F6073" s="2">
        <v>1070</v>
      </c>
      <c r="G6073" s="2" t="s">
        <v>20900</v>
      </c>
      <c r="H6073" s="2" t="s">
        <v>923</v>
      </c>
      <c r="I6073" s="2" t="s">
        <v>20901</v>
      </c>
      <c r="J6073" s="2" t="s">
        <v>20900</v>
      </c>
      <c r="K6073" s="2" t="s">
        <v>923</v>
      </c>
      <c r="L6073" s="2">
        <v>342</v>
      </c>
      <c r="M6073" s="2" t="s">
        <v>6</v>
      </c>
      <c r="N6073" s="2" t="s">
        <v>20911</v>
      </c>
      <c r="O6073" s="2">
        <v>77.358000000000004</v>
      </c>
      <c r="P6073" s="2">
        <v>77.358000000000004</v>
      </c>
      <c r="Q6073" s="2" t="s">
        <v>20910</v>
      </c>
      <c r="R6073" s="2" t="s">
        <v>20909</v>
      </c>
      <c r="S6073" s="2">
        <v>3</v>
      </c>
      <c r="T6073" s="2">
        <v>2</v>
      </c>
      <c r="U6073" s="2">
        <v>0.19467999999999999</v>
      </c>
      <c r="V6073" s="2">
        <v>65167</v>
      </c>
      <c r="W6073" s="2" t="s">
        <v>2</v>
      </c>
    </row>
    <row r="6074" spans="1:23" x14ac:dyDescent="0.25">
      <c r="A6074" s="2" t="s">
        <v>20905</v>
      </c>
      <c r="B6074" s="2" t="s">
        <v>20904</v>
      </c>
      <c r="C6074" s="2" t="s">
        <v>20903</v>
      </c>
      <c r="D6074" s="2" t="s">
        <v>20902</v>
      </c>
      <c r="E6074" s="2">
        <v>122.76</v>
      </c>
      <c r="F6074" s="2">
        <v>1070</v>
      </c>
      <c r="G6074" s="2" t="s">
        <v>20900</v>
      </c>
      <c r="H6074" s="2" t="s">
        <v>4191</v>
      </c>
      <c r="I6074" s="2" t="s">
        <v>20901</v>
      </c>
      <c r="J6074" s="2" t="s">
        <v>20900</v>
      </c>
      <c r="K6074" s="2" t="s">
        <v>4191</v>
      </c>
      <c r="L6074" s="2">
        <v>739</v>
      </c>
      <c r="M6074" s="2" t="s">
        <v>6</v>
      </c>
      <c r="N6074" s="2" t="s">
        <v>20908</v>
      </c>
      <c r="O6074" s="2">
        <v>45.939</v>
      </c>
      <c r="P6074" s="2">
        <v>45.939</v>
      </c>
      <c r="Q6074" s="2" t="s">
        <v>20907</v>
      </c>
      <c r="R6074" s="2" t="s">
        <v>20906</v>
      </c>
      <c r="S6074" s="2">
        <v>2</v>
      </c>
      <c r="T6074" s="2">
        <v>2</v>
      </c>
      <c r="U6074" s="2">
        <v>-7.3971999999999996E-2</v>
      </c>
      <c r="V6074" s="2">
        <v>41948</v>
      </c>
      <c r="W6074" s="2" t="s">
        <v>2</v>
      </c>
    </row>
    <row r="6075" spans="1:23" x14ac:dyDescent="0.25">
      <c r="A6075" s="2" t="s">
        <v>20905</v>
      </c>
      <c r="B6075" s="2" t="s">
        <v>20904</v>
      </c>
      <c r="C6075" s="2" t="s">
        <v>20903</v>
      </c>
      <c r="D6075" s="2" t="s">
        <v>20902</v>
      </c>
      <c r="E6075" s="2">
        <v>122.76</v>
      </c>
      <c r="F6075" s="2">
        <v>1070</v>
      </c>
      <c r="G6075" s="2" t="s">
        <v>20900</v>
      </c>
      <c r="H6075" s="2" t="s">
        <v>20899</v>
      </c>
      <c r="I6075" s="2" t="s">
        <v>20901</v>
      </c>
      <c r="J6075" s="2" t="s">
        <v>20900</v>
      </c>
      <c r="K6075" s="2" t="s">
        <v>20899</v>
      </c>
      <c r="L6075" s="2">
        <v>1032</v>
      </c>
      <c r="M6075" s="2" t="s">
        <v>6</v>
      </c>
      <c r="N6075" s="2" t="s">
        <v>20898</v>
      </c>
      <c r="O6075" s="2">
        <v>75.5</v>
      </c>
      <c r="P6075" s="2">
        <v>75.5</v>
      </c>
      <c r="Q6075" s="2" t="s">
        <v>20897</v>
      </c>
      <c r="R6075" s="2" t="s">
        <v>20896</v>
      </c>
      <c r="S6075" s="2">
        <v>7</v>
      </c>
      <c r="T6075" s="2">
        <v>2</v>
      </c>
      <c r="U6075" s="2">
        <v>-0.45530999999999999</v>
      </c>
      <c r="V6075" s="2">
        <v>36742</v>
      </c>
      <c r="W6075" s="2" t="s">
        <v>2</v>
      </c>
    </row>
    <row r="6076" spans="1:23" x14ac:dyDescent="0.25">
      <c r="A6076" s="2" t="s">
        <v>20895</v>
      </c>
      <c r="B6076" s="2" t="s">
        <v>20894</v>
      </c>
      <c r="C6076" s="2" t="s">
        <v>20893</v>
      </c>
      <c r="D6076" s="2" t="s">
        <v>20892</v>
      </c>
      <c r="E6076" s="2">
        <v>83.596999999999994</v>
      </c>
      <c r="F6076" s="2">
        <v>724</v>
      </c>
      <c r="G6076" s="2" t="s">
        <v>20890</v>
      </c>
      <c r="H6076" s="2" t="s">
        <v>5876</v>
      </c>
      <c r="I6076" s="2" t="s">
        <v>20891</v>
      </c>
      <c r="J6076" s="2" t="s">
        <v>20890</v>
      </c>
      <c r="K6076" s="2" t="s">
        <v>5876</v>
      </c>
      <c r="L6076" s="2">
        <v>430</v>
      </c>
      <c r="M6076" s="2" t="s">
        <v>6</v>
      </c>
      <c r="N6076" s="2" t="s">
        <v>20889</v>
      </c>
      <c r="O6076" s="2">
        <v>43.613</v>
      </c>
      <c r="P6076" s="2">
        <v>43.613</v>
      </c>
      <c r="Q6076" s="2" t="s">
        <v>20888</v>
      </c>
      <c r="R6076" s="2" t="s">
        <v>20887</v>
      </c>
      <c r="S6076" s="2">
        <v>7</v>
      </c>
      <c r="T6076" s="2">
        <v>3</v>
      </c>
      <c r="U6076" s="2">
        <v>-0.13042999999999999</v>
      </c>
      <c r="V6076" s="2">
        <v>193910</v>
      </c>
      <c r="W6076" s="2" t="s">
        <v>2</v>
      </c>
    </row>
    <row r="6077" spans="1:23" x14ac:dyDescent="0.25">
      <c r="A6077" s="2" t="s">
        <v>20874</v>
      </c>
      <c r="B6077" s="2" t="s">
        <v>20873</v>
      </c>
      <c r="C6077" s="2" t="s">
        <v>20872</v>
      </c>
      <c r="D6077" s="2" t="s">
        <v>20871</v>
      </c>
      <c r="E6077" s="2">
        <v>81.543999999999997</v>
      </c>
      <c r="F6077" s="2">
        <v>728</v>
      </c>
      <c r="G6077" s="2" t="s">
        <v>20869</v>
      </c>
      <c r="H6077" s="2" t="s">
        <v>9213</v>
      </c>
      <c r="I6077" s="2" t="s">
        <v>20870</v>
      </c>
      <c r="J6077" s="2" t="s">
        <v>20869</v>
      </c>
      <c r="K6077" s="2" t="s">
        <v>9213</v>
      </c>
      <c r="L6077" s="2">
        <v>416</v>
      </c>
      <c r="M6077" s="2" t="s">
        <v>6</v>
      </c>
      <c r="N6077" s="2" t="s">
        <v>20886</v>
      </c>
      <c r="O6077" s="2">
        <v>51.569000000000003</v>
      </c>
      <c r="P6077" s="2">
        <v>51.569000000000003</v>
      </c>
      <c r="Q6077" s="2" t="s">
        <v>20885</v>
      </c>
      <c r="R6077" s="2" t="s">
        <v>20884</v>
      </c>
      <c r="S6077" s="2">
        <v>10</v>
      </c>
      <c r="T6077" s="2">
        <v>2</v>
      </c>
      <c r="U6077" s="2">
        <v>-3.2191000000000001</v>
      </c>
      <c r="V6077" s="2">
        <v>23376</v>
      </c>
      <c r="W6077" s="2" t="s">
        <v>2</v>
      </c>
    </row>
    <row r="6078" spans="1:23" x14ac:dyDescent="0.25">
      <c r="A6078" s="2" t="s">
        <v>20874</v>
      </c>
      <c r="B6078" s="2" t="s">
        <v>20873</v>
      </c>
      <c r="C6078" s="2" t="s">
        <v>20872</v>
      </c>
      <c r="D6078" s="2" t="s">
        <v>20871</v>
      </c>
      <c r="E6078" s="2">
        <v>81.543999999999997</v>
      </c>
      <c r="F6078" s="2">
        <v>728</v>
      </c>
      <c r="G6078" s="2" t="s">
        <v>20869</v>
      </c>
      <c r="H6078" s="2" t="s">
        <v>9923</v>
      </c>
      <c r="I6078" s="2" t="s">
        <v>20870</v>
      </c>
      <c r="J6078" s="2" t="s">
        <v>20869</v>
      </c>
      <c r="K6078" s="2" t="s">
        <v>9923</v>
      </c>
      <c r="L6078" s="2">
        <v>456</v>
      </c>
      <c r="M6078" s="2" t="s">
        <v>6</v>
      </c>
      <c r="N6078" s="2" t="s">
        <v>20883</v>
      </c>
      <c r="O6078" s="2">
        <v>97.277000000000001</v>
      </c>
      <c r="P6078" s="2">
        <v>45.939</v>
      </c>
      <c r="Q6078" s="2" t="s">
        <v>20882</v>
      </c>
      <c r="R6078" s="2" t="s">
        <v>20881</v>
      </c>
      <c r="S6078" s="2">
        <v>9</v>
      </c>
      <c r="T6078" s="2">
        <v>2</v>
      </c>
      <c r="U6078" s="2">
        <v>4.0923999999999996</v>
      </c>
      <c r="V6078" s="2">
        <v>68378</v>
      </c>
      <c r="W6078" s="2" t="s">
        <v>2</v>
      </c>
    </row>
    <row r="6079" spans="1:23" x14ac:dyDescent="0.25">
      <c r="A6079" s="2" t="s">
        <v>20874</v>
      </c>
      <c r="B6079" s="2" t="s">
        <v>20873</v>
      </c>
      <c r="C6079" s="2" t="s">
        <v>20872</v>
      </c>
      <c r="D6079" s="2" t="s">
        <v>20871</v>
      </c>
      <c r="E6079" s="2">
        <v>81.543999999999997</v>
      </c>
      <c r="F6079" s="2">
        <v>728</v>
      </c>
      <c r="G6079" s="2" t="s">
        <v>20869</v>
      </c>
      <c r="H6079" s="2" t="s">
        <v>12344</v>
      </c>
      <c r="I6079" s="2" t="s">
        <v>20870</v>
      </c>
      <c r="J6079" s="2" t="s">
        <v>20869</v>
      </c>
      <c r="K6079" s="2" t="s">
        <v>12344</v>
      </c>
      <c r="L6079" s="2">
        <v>500</v>
      </c>
      <c r="M6079" s="2" t="s">
        <v>6</v>
      </c>
      <c r="N6079" s="2" t="s">
        <v>20880</v>
      </c>
      <c r="O6079" s="2">
        <v>98.167000000000002</v>
      </c>
      <c r="P6079" s="2">
        <v>98.167000000000002</v>
      </c>
      <c r="Q6079" s="2" t="s">
        <v>20879</v>
      </c>
      <c r="R6079" s="2" t="s">
        <v>20878</v>
      </c>
      <c r="S6079" s="2">
        <v>11</v>
      </c>
      <c r="T6079" s="2">
        <v>2</v>
      </c>
      <c r="U6079" s="2">
        <v>0.60811000000000004</v>
      </c>
      <c r="V6079" s="2">
        <v>69707</v>
      </c>
      <c r="W6079" s="2" t="s">
        <v>2</v>
      </c>
    </row>
    <row r="6080" spans="1:23" x14ac:dyDescent="0.25">
      <c r="A6080" s="2" t="s">
        <v>20874</v>
      </c>
      <c r="B6080" s="2" t="s">
        <v>20873</v>
      </c>
      <c r="C6080" s="2" t="s">
        <v>20872</v>
      </c>
      <c r="D6080" s="2" t="s">
        <v>20871</v>
      </c>
      <c r="E6080" s="2">
        <v>81.543999999999997</v>
      </c>
      <c r="F6080" s="2">
        <v>728</v>
      </c>
      <c r="G6080" s="2" t="s">
        <v>20869</v>
      </c>
      <c r="H6080" s="2" t="s">
        <v>2216</v>
      </c>
      <c r="I6080" s="2" t="s">
        <v>20870</v>
      </c>
      <c r="J6080" s="2" t="s">
        <v>20869</v>
      </c>
      <c r="K6080" s="2" t="s">
        <v>2216</v>
      </c>
      <c r="L6080" s="2">
        <v>639</v>
      </c>
      <c r="M6080" s="2" t="s">
        <v>6</v>
      </c>
      <c r="N6080" s="2" t="s">
        <v>20877</v>
      </c>
      <c r="O6080" s="2">
        <v>64.906000000000006</v>
      </c>
      <c r="P6080" s="2">
        <v>64.906000000000006</v>
      </c>
      <c r="Q6080" s="2" t="s">
        <v>20876</v>
      </c>
      <c r="R6080" s="2" t="s">
        <v>20875</v>
      </c>
      <c r="S6080" s="2">
        <v>10</v>
      </c>
      <c r="T6080" s="2">
        <v>2</v>
      </c>
      <c r="U6080" s="2">
        <v>1.3978999999999999</v>
      </c>
      <c r="V6080" s="2">
        <v>147900</v>
      </c>
      <c r="W6080" s="2" t="s">
        <v>2</v>
      </c>
    </row>
    <row r="6081" spans="1:23" x14ac:dyDescent="0.25">
      <c r="A6081" s="2" t="s">
        <v>20874</v>
      </c>
      <c r="B6081" s="2" t="s">
        <v>20873</v>
      </c>
      <c r="C6081" s="2" t="s">
        <v>20872</v>
      </c>
      <c r="D6081" s="2" t="s">
        <v>20871</v>
      </c>
      <c r="E6081" s="2">
        <v>81.543999999999997</v>
      </c>
      <c r="F6081" s="2">
        <v>728</v>
      </c>
      <c r="G6081" s="2" t="s">
        <v>20869</v>
      </c>
      <c r="H6081" s="2" t="s">
        <v>17334</v>
      </c>
      <c r="I6081" s="2" t="s">
        <v>20870</v>
      </c>
      <c r="J6081" s="2" t="s">
        <v>20869</v>
      </c>
      <c r="K6081" s="2" t="s">
        <v>17334</v>
      </c>
      <c r="L6081" s="2">
        <v>503</v>
      </c>
      <c r="M6081" s="2" t="s">
        <v>6</v>
      </c>
      <c r="N6081" s="2" t="s">
        <v>20868</v>
      </c>
      <c r="O6081" s="2">
        <v>74.269000000000005</v>
      </c>
      <c r="P6081" s="2">
        <v>74.269000000000005</v>
      </c>
      <c r="Q6081" s="2" t="s">
        <v>20867</v>
      </c>
      <c r="R6081" s="2" t="s">
        <v>20866</v>
      </c>
      <c r="S6081" s="2">
        <v>3</v>
      </c>
      <c r="T6081" s="2">
        <v>2</v>
      </c>
      <c r="U6081" s="2">
        <v>3.4527000000000001</v>
      </c>
      <c r="V6081" s="2">
        <v>27083</v>
      </c>
      <c r="W6081" s="2" t="s">
        <v>2</v>
      </c>
    </row>
    <row r="6082" spans="1:23" x14ac:dyDescent="0.25">
      <c r="A6082" s="2" t="s">
        <v>20842</v>
      </c>
      <c r="B6082" s="2" t="s">
        <v>20841</v>
      </c>
      <c r="C6082" s="2" t="s">
        <v>20840</v>
      </c>
      <c r="D6082" s="2" t="s">
        <v>20839</v>
      </c>
      <c r="E6082" s="2">
        <v>153.1</v>
      </c>
      <c r="F6082" s="2">
        <v>1358</v>
      </c>
      <c r="G6082" s="2" t="s">
        <v>20837</v>
      </c>
      <c r="H6082" s="2" t="s">
        <v>20865</v>
      </c>
      <c r="I6082" s="2" t="s">
        <v>20838</v>
      </c>
      <c r="J6082" s="2" t="s">
        <v>20837</v>
      </c>
      <c r="K6082" s="2" t="s">
        <v>20865</v>
      </c>
      <c r="L6082" s="2">
        <v>1309</v>
      </c>
      <c r="M6082" s="2" t="s">
        <v>6</v>
      </c>
      <c r="N6082" s="2" t="s">
        <v>20864</v>
      </c>
      <c r="O6082" s="2">
        <v>104.49</v>
      </c>
      <c r="P6082" s="2">
        <v>104.49</v>
      </c>
      <c r="Q6082" s="2" t="s">
        <v>20835</v>
      </c>
      <c r="R6082" s="2" t="s">
        <v>20834</v>
      </c>
      <c r="S6082" s="2">
        <v>16</v>
      </c>
      <c r="T6082" s="2">
        <v>2</v>
      </c>
      <c r="U6082" s="2">
        <v>0.84296000000000004</v>
      </c>
      <c r="V6082" s="2">
        <v>23067</v>
      </c>
      <c r="W6082" s="2" t="s">
        <v>2</v>
      </c>
    </row>
    <row r="6083" spans="1:23" x14ac:dyDescent="0.25">
      <c r="A6083" s="2" t="s">
        <v>20842</v>
      </c>
      <c r="B6083" s="2" t="s">
        <v>20841</v>
      </c>
      <c r="C6083" s="2" t="s">
        <v>20840</v>
      </c>
      <c r="D6083" s="2" t="s">
        <v>20839</v>
      </c>
      <c r="E6083" s="2">
        <v>153.1</v>
      </c>
      <c r="F6083" s="2">
        <v>1358</v>
      </c>
      <c r="G6083" s="2" t="s">
        <v>20837</v>
      </c>
      <c r="H6083" s="2" t="s">
        <v>5345</v>
      </c>
      <c r="I6083" s="2" t="s">
        <v>20838</v>
      </c>
      <c r="J6083" s="2" t="s">
        <v>20837</v>
      </c>
      <c r="K6083" s="2" t="s">
        <v>5345</v>
      </c>
      <c r="L6083" s="2">
        <v>951</v>
      </c>
      <c r="M6083" s="2" t="s">
        <v>6</v>
      </c>
      <c r="N6083" s="2" t="s">
        <v>20863</v>
      </c>
      <c r="O6083" s="2">
        <v>121.8</v>
      </c>
      <c r="P6083" s="2">
        <v>121.8</v>
      </c>
      <c r="Q6083" s="2" t="s">
        <v>20862</v>
      </c>
      <c r="R6083" s="2" t="s">
        <v>20861</v>
      </c>
      <c r="S6083" s="2">
        <v>10</v>
      </c>
      <c r="T6083" s="2">
        <v>2</v>
      </c>
      <c r="U6083" s="2">
        <v>-2.7376</v>
      </c>
      <c r="V6083" s="2">
        <v>13122</v>
      </c>
      <c r="W6083" s="2" t="s">
        <v>2</v>
      </c>
    </row>
    <row r="6084" spans="1:23" x14ac:dyDescent="0.25">
      <c r="A6084" s="2" t="s">
        <v>20842</v>
      </c>
      <c r="B6084" s="2" t="s">
        <v>20841</v>
      </c>
      <c r="C6084" s="2" t="s">
        <v>20840</v>
      </c>
      <c r="D6084" s="2" t="s">
        <v>20839</v>
      </c>
      <c r="E6084" s="2">
        <v>153.1</v>
      </c>
      <c r="F6084" s="2">
        <v>1358</v>
      </c>
      <c r="G6084" s="2" t="s">
        <v>20837</v>
      </c>
      <c r="H6084" s="2" t="s">
        <v>16689</v>
      </c>
      <c r="I6084" s="2" t="s">
        <v>20838</v>
      </c>
      <c r="J6084" s="2" t="s">
        <v>20837</v>
      </c>
      <c r="K6084" s="2" t="s">
        <v>16689</v>
      </c>
      <c r="L6084" s="2">
        <v>309</v>
      </c>
      <c r="M6084" s="2" t="s">
        <v>6</v>
      </c>
      <c r="N6084" s="2" t="s">
        <v>20860</v>
      </c>
      <c r="O6084" s="2">
        <v>118.91</v>
      </c>
      <c r="P6084" s="2">
        <v>40.386000000000003</v>
      </c>
      <c r="Q6084" s="2" t="s">
        <v>20859</v>
      </c>
      <c r="R6084" s="2" t="s">
        <v>20858</v>
      </c>
      <c r="S6084" s="2">
        <v>8</v>
      </c>
      <c r="T6084" s="2">
        <v>3</v>
      </c>
      <c r="U6084" s="2">
        <v>1.569</v>
      </c>
      <c r="V6084" s="2">
        <v>199520</v>
      </c>
      <c r="W6084" s="2" t="s">
        <v>2</v>
      </c>
    </row>
    <row r="6085" spans="1:23" x14ac:dyDescent="0.25">
      <c r="A6085" s="2" t="s">
        <v>20842</v>
      </c>
      <c r="B6085" s="2" t="s">
        <v>20841</v>
      </c>
      <c r="C6085" s="2" t="s">
        <v>20840</v>
      </c>
      <c r="D6085" s="2" t="s">
        <v>20839</v>
      </c>
      <c r="E6085" s="2">
        <v>153.1</v>
      </c>
      <c r="F6085" s="2">
        <v>1358</v>
      </c>
      <c r="G6085" s="2" t="s">
        <v>20837</v>
      </c>
      <c r="H6085" s="2" t="s">
        <v>20857</v>
      </c>
      <c r="I6085" s="2" t="s">
        <v>20838</v>
      </c>
      <c r="J6085" s="2" t="s">
        <v>20837</v>
      </c>
      <c r="K6085" s="2" t="s">
        <v>20857</v>
      </c>
      <c r="L6085" s="2">
        <v>1024</v>
      </c>
      <c r="M6085" s="2" t="s">
        <v>6</v>
      </c>
      <c r="N6085" s="2" t="s">
        <v>20856</v>
      </c>
      <c r="O6085" s="2">
        <v>65.933000000000007</v>
      </c>
      <c r="P6085" s="2">
        <v>65.933000000000007</v>
      </c>
      <c r="Q6085" s="2" t="s">
        <v>20855</v>
      </c>
      <c r="R6085" s="2" t="s">
        <v>20854</v>
      </c>
      <c r="S6085" s="2">
        <v>6</v>
      </c>
      <c r="T6085" s="2">
        <v>2</v>
      </c>
      <c r="U6085" s="2">
        <v>0.56598999999999999</v>
      </c>
      <c r="V6085" s="2">
        <v>40648</v>
      </c>
      <c r="W6085" s="2" t="s">
        <v>2</v>
      </c>
    </row>
    <row r="6086" spans="1:23" x14ac:dyDescent="0.25">
      <c r="A6086" s="2" t="s">
        <v>20842</v>
      </c>
      <c r="B6086" s="2" t="s">
        <v>20841</v>
      </c>
      <c r="C6086" s="2" t="s">
        <v>20840</v>
      </c>
      <c r="D6086" s="2" t="s">
        <v>20839</v>
      </c>
      <c r="E6086" s="2">
        <v>153.1</v>
      </c>
      <c r="F6086" s="2">
        <v>1358</v>
      </c>
      <c r="G6086" s="2" t="s">
        <v>20837</v>
      </c>
      <c r="H6086" s="2" t="s">
        <v>20853</v>
      </c>
      <c r="I6086" s="2" t="s">
        <v>20838</v>
      </c>
      <c r="J6086" s="2" t="s">
        <v>20837</v>
      </c>
      <c r="K6086" s="2" t="s">
        <v>20853</v>
      </c>
      <c r="L6086" s="2">
        <v>941</v>
      </c>
      <c r="M6086" s="2" t="s">
        <v>6</v>
      </c>
      <c r="N6086" s="2" t="s">
        <v>20852</v>
      </c>
      <c r="O6086" s="2">
        <v>103.76</v>
      </c>
      <c r="P6086" s="2">
        <v>103.76</v>
      </c>
      <c r="Q6086" s="2" t="s">
        <v>20851</v>
      </c>
      <c r="R6086" s="2" t="s">
        <v>20850</v>
      </c>
      <c r="S6086" s="2">
        <v>5</v>
      </c>
      <c r="T6086" s="2">
        <v>3</v>
      </c>
      <c r="U6086" s="2">
        <v>-1.6520999999999999</v>
      </c>
      <c r="V6086" s="2">
        <v>39396</v>
      </c>
      <c r="W6086" s="2" t="s">
        <v>2</v>
      </c>
    </row>
    <row r="6087" spans="1:23" x14ac:dyDescent="0.25">
      <c r="A6087" s="2" t="s">
        <v>20842</v>
      </c>
      <c r="B6087" s="2" t="s">
        <v>20841</v>
      </c>
      <c r="C6087" s="2" t="s">
        <v>20840</v>
      </c>
      <c r="D6087" s="2" t="s">
        <v>20839</v>
      </c>
      <c r="E6087" s="2">
        <v>153.1</v>
      </c>
      <c r="F6087" s="2">
        <v>1358</v>
      </c>
      <c r="G6087" s="2" t="s">
        <v>20837</v>
      </c>
      <c r="H6087" s="2" t="s">
        <v>4755</v>
      </c>
      <c r="I6087" s="2" t="s">
        <v>20838</v>
      </c>
      <c r="J6087" s="2" t="s">
        <v>20837</v>
      </c>
      <c r="K6087" s="2" t="s">
        <v>4755</v>
      </c>
      <c r="L6087" s="2">
        <v>1028</v>
      </c>
      <c r="M6087" s="2" t="s">
        <v>6</v>
      </c>
      <c r="N6087" s="2" t="s">
        <v>20849</v>
      </c>
      <c r="O6087" s="2">
        <v>40.386000000000003</v>
      </c>
      <c r="P6087" s="2">
        <v>40.386000000000003</v>
      </c>
      <c r="Q6087" s="2" t="s">
        <v>20848</v>
      </c>
      <c r="R6087" s="2" t="s">
        <v>20847</v>
      </c>
      <c r="S6087" s="2">
        <v>4</v>
      </c>
      <c r="T6087" s="2">
        <v>2</v>
      </c>
      <c r="U6087" s="2">
        <v>-0.52651000000000003</v>
      </c>
      <c r="V6087" s="2">
        <v>135780</v>
      </c>
      <c r="W6087" s="2" t="s">
        <v>2</v>
      </c>
    </row>
    <row r="6088" spans="1:23" x14ac:dyDescent="0.25">
      <c r="A6088" s="2" t="s">
        <v>20842</v>
      </c>
      <c r="B6088" s="2" t="s">
        <v>20841</v>
      </c>
      <c r="C6088" s="2" t="s">
        <v>20840</v>
      </c>
      <c r="D6088" s="2" t="s">
        <v>20839</v>
      </c>
      <c r="E6088" s="2">
        <v>153.1</v>
      </c>
      <c r="F6088" s="2">
        <v>1358</v>
      </c>
      <c r="G6088" s="2" t="s">
        <v>20837</v>
      </c>
      <c r="H6088" s="2" t="s">
        <v>20846</v>
      </c>
      <c r="I6088" s="2" t="s">
        <v>20838</v>
      </c>
      <c r="J6088" s="2" t="s">
        <v>20837</v>
      </c>
      <c r="K6088" s="2" t="s">
        <v>20846</v>
      </c>
      <c r="L6088" s="2">
        <v>1136</v>
      </c>
      <c r="M6088" s="2" t="s">
        <v>6</v>
      </c>
      <c r="N6088" s="2" t="s">
        <v>20845</v>
      </c>
      <c r="O6088" s="2">
        <v>95.138000000000005</v>
      </c>
      <c r="P6088" s="2">
        <v>95.138000000000005</v>
      </c>
      <c r="Q6088" s="2" t="s">
        <v>20844</v>
      </c>
      <c r="R6088" s="2" t="s">
        <v>20843</v>
      </c>
      <c r="S6088" s="2">
        <v>9</v>
      </c>
      <c r="T6088" s="2">
        <v>2</v>
      </c>
      <c r="U6088" s="2">
        <v>-1.1948000000000001</v>
      </c>
      <c r="V6088" s="2">
        <v>29476</v>
      </c>
      <c r="W6088" s="2" t="s">
        <v>2</v>
      </c>
    </row>
    <row r="6089" spans="1:23" x14ac:dyDescent="0.25">
      <c r="A6089" s="2" t="s">
        <v>20842</v>
      </c>
      <c r="B6089" s="2" t="s">
        <v>20841</v>
      </c>
      <c r="C6089" s="2" t="s">
        <v>20840</v>
      </c>
      <c r="D6089" s="2" t="s">
        <v>20839</v>
      </c>
      <c r="E6089" s="2">
        <v>153.1</v>
      </c>
      <c r="F6089" s="2">
        <v>1358</v>
      </c>
      <c r="G6089" s="2" t="s">
        <v>20837</v>
      </c>
      <c r="H6089" s="2" t="s">
        <v>865</v>
      </c>
      <c r="I6089" s="2" t="s">
        <v>20838</v>
      </c>
      <c r="J6089" s="2" t="s">
        <v>20837</v>
      </c>
      <c r="K6089" s="2" t="s">
        <v>865</v>
      </c>
      <c r="L6089" s="2">
        <v>1307</v>
      </c>
      <c r="M6089" s="2" t="s">
        <v>6</v>
      </c>
      <c r="N6089" s="2" t="s">
        <v>20836</v>
      </c>
      <c r="O6089" s="2">
        <v>104.49</v>
      </c>
      <c r="P6089" s="2">
        <v>104.49</v>
      </c>
      <c r="Q6089" s="2" t="s">
        <v>20835</v>
      </c>
      <c r="R6089" s="2" t="s">
        <v>20834</v>
      </c>
      <c r="S6089" s="2">
        <v>14</v>
      </c>
      <c r="T6089" s="2">
        <v>2</v>
      </c>
      <c r="U6089" s="2">
        <v>0.84296000000000004</v>
      </c>
      <c r="V6089" s="2">
        <v>23067</v>
      </c>
      <c r="W6089" s="2" t="s">
        <v>2</v>
      </c>
    </row>
    <row r="6090" spans="1:23" x14ac:dyDescent="0.25">
      <c r="A6090" s="2" t="s">
        <v>20833</v>
      </c>
      <c r="B6090" s="2" t="s">
        <v>20832</v>
      </c>
      <c r="C6090" s="2" t="s">
        <v>20831</v>
      </c>
      <c r="D6090" s="2" t="s">
        <v>20830</v>
      </c>
      <c r="E6090" s="2">
        <v>237.13</v>
      </c>
      <c r="F6090" s="2">
        <v>2098</v>
      </c>
      <c r="G6090" s="2" t="s">
        <v>20828</v>
      </c>
      <c r="H6090" s="2" t="s">
        <v>755</v>
      </c>
      <c r="I6090" s="2" t="s">
        <v>20829</v>
      </c>
      <c r="J6090" s="2" t="s">
        <v>20828</v>
      </c>
      <c r="K6090" s="2" t="s">
        <v>755</v>
      </c>
      <c r="L6090" s="2">
        <v>152</v>
      </c>
      <c r="M6090" s="2" t="s">
        <v>6</v>
      </c>
      <c r="N6090" s="2" t="s">
        <v>20827</v>
      </c>
      <c r="O6090" s="2">
        <v>74.733000000000004</v>
      </c>
      <c r="P6090" s="2">
        <v>74.733000000000004</v>
      </c>
      <c r="Q6090" s="2" t="s">
        <v>20826</v>
      </c>
      <c r="R6090" s="2" t="s">
        <v>20825</v>
      </c>
      <c r="S6090" s="2">
        <v>7</v>
      </c>
      <c r="T6090" s="2">
        <v>3</v>
      </c>
      <c r="U6090" s="2">
        <v>0.88570000000000004</v>
      </c>
      <c r="V6090" s="2">
        <v>49155</v>
      </c>
      <c r="W6090" s="2" t="s">
        <v>2</v>
      </c>
    </row>
    <row r="6091" spans="1:23" x14ac:dyDescent="0.25">
      <c r="A6091" s="2" t="s">
        <v>20824</v>
      </c>
      <c r="B6091" s="2" t="s">
        <v>20823</v>
      </c>
      <c r="C6091" s="2" t="s">
        <v>20822</v>
      </c>
      <c r="D6091" s="2" t="s">
        <v>20821</v>
      </c>
      <c r="E6091" s="2">
        <v>35.890999999999998</v>
      </c>
      <c r="F6091" s="2">
        <v>326</v>
      </c>
      <c r="G6091" s="2" t="s">
        <v>20819</v>
      </c>
      <c r="H6091" s="2" t="s">
        <v>665</v>
      </c>
      <c r="I6091" s="2" t="s">
        <v>20820</v>
      </c>
      <c r="J6091" s="2" t="s">
        <v>20819</v>
      </c>
      <c r="K6091" s="2" t="s">
        <v>665</v>
      </c>
      <c r="L6091" s="2">
        <v>30</v>
      </c>
      <c r="M6091" s="2" t="s">
        <v>6</v>
      </c>
      <c r="N6091" s="2" t="s">
        <v>20818</v>
      </c>
      <c r="O6091" s="2">
        <v>51.454000000000001</v>
      </c>
      <c r="P6091" s="2">
        <v>51.454000000000001</v>
      </c>
      <c r="Q6091" s="2" t="s">
        <v>20817</v>
      </c>
      <c r="R6091" s="2" t="s">
        <v>20816</v>
      </c>
      <c r="S6091" s="2">
        <v>6</v>
      </c>
      <c r="T6091" s="2">
        <v>3</v>
      </c>
      <c r="U6091" s="2">
        <v>-0.70376000000000005</v>
      </c>
      <c r="V6091" s="2">
        <v>116970</v>
      </c>
      <c r="W6091" s="2" t="s">
        <v>2</v>
      </c>
    </row>
    <row r="6092" spans="1:23" x14ac:dyDescent="0.25">
      <c r="A6092" s="2" t="s">
        <v>20803</v>
      </c>
      <c r="B6092" s="2" t="s">
        <v>20802</v>
      </c>
      <c r="C6092" s="2" t="s">
        <v>20801</v>
      </c>
      <c r="D6092" s="2" t="s">
        <v>20800</v>
      </c>
      <c r="E6092" s="2">
        <v>18.242999999999999</v>
      </c>
      <c r="F6092" s="2">
        <v>163</v>
      </c>
      <c r="G6092" s="2" t="s">
        <v>20798</v>
      </c>
      <c r="H6092" s="2" t="s">
        <v>1048</v>
      </c>
      <c r="I6092" s="2" t="s">
        <v>20799</v>
      </c>
      <c r="J6092" s="2" t="s">
        <v>20798</v>
      </c>
      <c r="K6092" s="2" t="s">
        <v>1048</v>
      </c>
      <c r="L6092" s="2">
        <v>132</v>
      </c>
      <c r="M6092" s="2" t="s">
        <v>6</v>
      </c>
      <c r="N6092" s="2" t="s">
        <v>20815</v>
      </c>
      <c r="O6092" s="2">
        <v>61.194000000000003</v>
      </c>
      <c r="P6092" s="2">
        <v>49.097000000000001</v>
      </c>
      <c r="Q6092" s="2" t="s">
        <v>20814</v>
      </c>
      <c r="R6092" s="2" t="s">
        <v>20813</v>
      </c>
      <c r="S6092" s="2">
        <v>5</v>
      </c>
      <c r="T6092" s="2">
        <v>2</v>
      </c>
      <c r="U6092" s="2">
        <v>2.1970999999999998</v>
      </c>
      <c r="V6092" s="2">
        <v>215110</v>
      </c>
      <c r="W6092" s="2" t="s">
        <v>2</v>
      </c>
    </row>
    <row r="6093" spans="1:23" x14ac:dyDescent="0.25">
      <c r="A6093" s="2" t="s">
        <v>20803</v>
      </c>
      <c r="B6093" s="2" t="s">
        <v>20802</v>
      </c>
      <c r="C6093" s="2" t="s">
        <v>20801</v>
      </c>
      <c r="D6093" s="2" t="s">
        <v>20800</v>
      </c>
      <c r="E6093" s="2">
        <v>18.242999999999999</v>
      </c>
      <c r="F6093" s="2">
        <v>163</v>
      </c>
      <c r="G6093" s="2" t="s">
        <v>20798</v>
      </c>
      <c r="H6093" s="2" t="s">
        <v>125</v>
      </c>
      <c r="I6093" s="2" t="s">
        <v>20799</v>
      </c>
      <c r="J6093" s="2" t="s">
        <v>20798</v>
      </c>
      <c r="K6093" s="2" t="s">
        <v>125</v>
      </c>
      <c r="L6093" s="2">
        <v>97</v>
      </c>
      <c r="M6093" s="2" t="s">
        <v>6</v>
      </c>
      <c r="N6093" s="2" t="s">
        <v>20812</v>
      </c>
      <c r="O6093" s="2">
        <v>66.912999999999997</v>
      </c>
      <c r="P6093" s="2">
        <v>66.912999999999997</v>
      </c>
      <c r="Q6093" s="2" t="s">
        <v>20811</v>
      </c>
      <c r="R6093" s="2" t="s">
        <v>20810</v>
      </c>
      <c r="S6093" s="2">
        <v>2</v>
      </c>
      <c r="T6093" s="2">
        <v>3</v>
      </c>
      <c r="U6093" s="2">
        <v>1.6838</v>
      </c>
      <c r="V6093" s="2">
        <v>21663</v>
      </c>
      <c r="W6093" s="2" t="s">
        <v>2</v>
      </c>
    </row>
    <row r="6094" spans="1:23" x14ac:dyDescent="0.25">
      <c r="A6094" s="2" t="s">
        <v>20803</v>
      </c>
      <c r="B6094" s="2" t="s">
        <v>20802</v>
      </c>
      <c r="C6094" s="2" t="s">
        <v>20801</v>
      </c>
      <c r="D6094" s="2" t="s">
        <v>20800</v>
      </c>
      <c r="E6094" s="2">
        <v>18.242999999999999</v>
      </c>
      <c r="F6094" s="2">
        <v>163</v>
      </c>
      <c r="G6094" s="2" t="s">
        <v>20809</v>
      </c>
      <c r="H6094" s="2" t="s">
        <v>20808</v>
      </c>
      <c r="I6094" s="2" t="s">
        <v>20807</v>
      </c>
      <c r="J6094" s="2" t="s">
        <v>20798</v>
      </c>
      <c r="K6094" s="2" t="s">
        <v>8279</v>
      </c>
      <c r="L6094" s="2">
        <v>6</v>
      </c>
      <c r="M6094" s="2" t="s">
        <v>6</v>
      </c>
      <c r="N6094" s="2" t="s">
        <v>20806</v>
      </c>
      <c r="O6094" s="2">
        <v>43.613</v>
      </c>
      <c r="P6094" s="2">
        <v>43.613</v>
      </c>
      <c r="Q6094" s="2" t="s">
        <v>20805</v>
      </c>
      <c r="R6094" s="2" t="s">
        <v>20804</v>
      </c>
      <c r="S6094" s="2">
        <v>5</v>
      </c>
      <c r="T6094" s="2">
        <v>2</v>
      </c>
      <c r="U6094" s="2">
        <v>1.4039999999999999</v>
      </c>
      <c r="V6094" s="2">
        <v>116210</v>
      </c>
      <c r="W6094" s="2" t="s">
        <v>2</v>
      </c>
    </row>
    <row r="6095" spans="1:23" x14ac:dyDescent="0.25">
      <c r="A6095" s="2" t="s">
        <v>20803</v>
      </c>
      <c r="B6095" s="2" t="s">
        <v>20802</v>
      </c>
      <c r="C6095" s="2" t="s">
        <v>20801</v>
      </c>
      <c r="D6095" s="2" t="s">
        <v>20800</v>
      </c>
      <c r="E6095" s="2">
        <v>18.242999999999999</v>
      </c>
      <c r="F6095" s="2">
        <v>163</v>
      </c>
      <c r="G6095" s="2" t="s">
        <v>20798</v>
      </c>
      <c r="H6095" s="2" t="s">
        <v>4646</v>
      </c>
      <c r="I6095" s="2" t="s">
        <v>20799</v>
      </c>
      <c r="J6095" s="2" t="s">
        <v>20798</v>
      </c>
      <c r="K6095" s="2" t="s">
        <v>4646</v>
      </c>
      <c r="L6095" s="2">
        <v>117</v>
      </c>
      <c r="M6095" s="2" t="s">
        <v>6</v>
      </c>
      <c r="N6095" s="2" t="s">
        <v>20797</v>
      </c>
      <c r="O6095" s="2">
        <v>200.46</v>
      </c>
      <c r="P6095" s="2">
        <v>200.46</v>
      </c>
      <c r="Q6095" s="2" t="s">
        <v>20796</v>
      </c>
      <c r="R6095" s="2" t="s">
        <v>20795</v>
      </c>
      <c r="S6095" s="2">
        <v>20</v>
      </c>
      <c r="T6095" s="2">
        <v>3</v>
      </c>
      <c r="U6095" s="2">
        <v>0.55739000000000005</v>
      </c>
      <c r="V6095" s="2">
        <v>277390</v>
      </c>
      <c r="W6095" s="2" t="s">
        <v>2</v>
      </c>
    </row>
    <row r="6096" spans="1:23" x14ac:dyDescent="0.25">
      <c r="A6096" s="2" t="s">
        <v>20782</v>
      </c>
      <c r="B6096" s="2" t="s">
        <v>20781</v>
      </c>
      <c r="C6096" s="2" t="s">
        <v>20780</v>
      </c>
      <c r="D6096" s="2" t="s">
        <v>20779</v>
      </c>
      <c r="E6096" s="2">
        <v>47.298999999999999</v>
      </c>
      <c r="F6096" s="2">
        <v>421</v>
      </c>
      <c r="G6096" s="2" t="s">
        <v>20777</v>
      </c>
      <c r="H6096" s="2" t="s">
        <v>7178</v>
      </c>
      <c r="I6096" s="2" t="s">
        <v>20778</v>
      </c>
      <c r="J6096" s="2" t="s">
        <v>20777</v>
      </c>
      <c r="K6096" s="2" t="s">
        <v>7178</v>
      </c>
      <c r="L6096" s="2">
        <v>410</v>
      </c>
      <c r="M6096" s="2" t="s">
        <v>6</v>
      </c>
      <c r="N6096" s="2" t="s">
        <v>20794</v>
      </c>
      <c r="O6096" s="2">
        <v>61.194000000000003</v>
      </c>
      <c r="P6096" s="2">
        <v>61.194000000000003</v>
      </c>
      <c r="Q6096" s="2" t="s">
        <v>20793</v>
      </c>
      <c r="R6096" s="2" t="s">
        <v>20792</v>
      </c>
      <c r="S6096" s="2">
        <v>17</v>
      </c>
      <c r="T6096" s="2">
        <v>4</v>
      </c>
      <c r="U6096" s="2">
        <v>1.8541000000000001</v>
      </c>
      <c r="V6096" s="2">
        <v>67915</v>
      </c>
      <c r="W6096" s="2" t="s">
        <v>2</v>
      </c>
    </row>
    <row r="6097" spans="1:23" x14ac:dyDescent="0.25">
      <c r="A6097" s="2" t="s">
        <v>20782</v>
      </c>
      <c r="B6097" s="2" t="s">
        <v>20781</v>
      </c>
      <c r="C6097" s="2" t="s">
        <v>20780</v>
      </c>
      <c r="D6097" s="2" t="s">
        <v>20779</v>
      </c>
      <c r="E6097" s="2">
        <v>47.298999999999999</v>
      </c>
      <c r="F6097" s="2">
        <v>421</v>
      </c>
      <c r="G6097" s="2" t="s">
        <v>20777</v>
      </c>
      <c r="H6097" s="2" t="s">
        <v>1723</v>
      </c>
      <c r="I6097" s="2" t="s">
        <v>20778</v>
      </c>
      <c r="J6097" s="2" t="s">
        <v>20777</v>
      </c>
      <c r="K6097" s="2" t="s">
        <v>1723</v>
      </c>
      <c r="L6097" s="2">
        <v>248</v>
      </c>
      <c r="M6097" s="2" t="s">
        <v>6</v>
      </c>
      <c r="N6097" s="2" t="s">
        <v>20791</v>
      </c>
      <c r="O6097" s="2">
        <v>113.7</v>
      </c>
      <c r="P6097" s="2">
        <v>113.7</v>
      </c>
      <c r="Q6097" s="2" t="s">
        <v>20790</v>
      </c>
      <c r="R6097" s="2" t="s">
        <v>20789</v>
      </c>
      <c r="S6097" s="2">
        <v>7</v>
      </c>
      <c r="T6097" s="2">
        <v>2</v>
      </c>
      <c r="U6097" s="2">
        <v>9.8813999999999999E-2</v>
      </c>
      <c r="V6097" s="2">
        <v>136210</v>
      </c>
      <c r="W6097" s="2" t="s">
        <v>2</v>
      </c>
    </row>
    <row r="6098" spans="1:23" x14ac:dyDescent="0.25">
      <c r="A6098" s="2" t="s">
        <v>20782</v>
      </c>
      <c r="B6098" s="2" t="s">
        <v>20781</v>
      </c>
      <c r="C6098" s="2" t="s">
        <v>20780</v>
      </c>
      <c r="D6098" s="2" t="s">
        <v>20779</v>
      </c>
      <c r="E6098" s="2">
        <v>47.298999999999999</v>
      </c>
      <c r="F6098" s="2">
        <v>421</v>
      </c>
      <c r="G6098" s="2" t="s">
        <v>20777</v>
      </c>
      <c r="H6098" s="2" t="s">
        <v>10031</v>
      </c>
      <c r="I6098" s="2" t="s">
        <v>20778</v>
      </c>
      <c r="J6098" s="2" t="s">
        <v>20777</v>
      </c>
      <c r="K6098" s="2" t="s">
        <v>10031</v>
      </c>
      <c r="L6098" s="2">
        <v>37</v>
      </c>
      <c r="M6098" s="2" t="s">
        <v>6</v>
      </c>
      <c r="N6098" s="2" t="s">
        <v>20788</v>
      </c>
      <c r="O6098" s="2">
        <v>53.679000000000002</v>
      </c>
      <c r="P6098" s="2">
        <v>53.679000000000002</v>
      </c>
      <c r="Q6098" s="2" t="s">
        <v>20787</v>
      </c>
      <c r="R6098" s="2" t="s">
        <v>20786</v>
      </c>
      <c r="S6098" s="2">
        <v>6</v>
      </c>
      <c r="T6098" s="2">
        <v>2</v>
      </c>
      <c r="U6098" s="2">
        <v>-0.86946000000000001</v>
      </c>
      <c r="V6098" s="2">
        <v>41670</v>
      </c>
      <c r="W6098" s="2" t="s">
        <v>2</v>
      </c>
    </row>
    <row r="6099" spans="1:23" x14ac:dyDescent="0.25">
      <c r="A6099" s="2" t="s">
        <v>20782</v>
      </c>
      <c r="B6099" s="2" t="s">
        <v>20781</v>
      </c>
      <c r="C6099" s="2" t="s">
        <v>20780</v>
      </c>
      <c r="D6099" s="2" t="s">
        <v>20779</v>
      </c>
      <c r="E6099" s="2">
        <v>47.298999999999999</v>
      </c>
      <c r="F6099" s="2">
        <v>421</v>
      </c>
      <c r="G6099" s="2" t="s">
        <v>20777</v>
      </c>
      <c r="H6099" s="2" t="s">
        <v>6133</v>
      </c>
      <c r="I6099" s="2" t="s">
        <v>20778</v>
      </c>
      <c r="J6099" s="2" t="s">
        <v>20777</v>
      </c>
      <c r="K6099" s="2" t="s">
        <v>6133</v>
      </c>
      <c r="L6099" s="2">
        <v>251</v>
      </c>
      <c r="M6099" s="2" t="s">
        <v>6</v>
      </c>
      <c r="N6099" s="2" t="s">
        <v>20785</v>
      </c>
      <c r="O6099" s="2">
        <v>99.34</v>
      </c>
      <c r="P6099" s="2">
        <v>99.34</v>
      </c>
      <c r="Q6099" s="2" t="s">
        <v>20784</v>
      </c>
      <c r="R6099" s="2" t="s">
        <v>20783</v>
      </c>
      <c r="S6099" s="2">
        <v>3</v>
      </c>
      <c r="T6099" s="2">
        <v>3</v>
      </c>
      <c r="U6099" s="2">
        <v>0.34492</v>
      </c>
      <c r="V6099" s="2">
        <v>57076</v>
      </c>
      <c r="W6099" s="2" t="s">
        <v>2</v>
      </c>
    </row>
    <row r="6100" spans="1:23" x14ac:dyDescent="0.25">
      <c r="A6100" s="2" t="s">
        <v>20782</v>
      </c>
      <c r="B6100" s="2" t="s">
        <v>20781</v>
      </c>
      <c r="C6100" s="2" t="s">
        <v>20780</v>
      </c>
      <c r="D6100" s="2" t="s">
        <v>20779</v>
      </c>
      <c r="E6100" s="2">
        <v>47.298999999999999</v>
      </c>
      <c r="F6100" s="2">
        <v>421</v>
      </c>
      <c r="G6100" s="2" t="s">
        <v>20777</v>
      </c>
      <c r="H6100" s="2" t="s">
        <v>679</v>
      </c>
      <c r="I6100" s="2" t="s">
        <v>20778</v>
      </c>
      <c r="J6100" s="2" t="s">
        <v>20777</v>
      </c>
      <c r="K6100" s="2" t="s">
        <v>679</v>
      </c>
      <c r="L6100" s="2">
        <v>393</v>
      </c>
      <c r="M6100" s="2" t="s">
        <v>6</v>
      </c>
      <c r="N6100" s="2" t="s">
        <v>20776</v>
      </c>
      <c r="O6100" s="2">
        <v>110.48</v>
      </c>
      <c r="P6100" s="2">
        <v>110.48</v>
      </c>
      <c r="Q6100" s="2" t="s">
        <v>20775</v>
      </c>
      <c r="R6100" s="2" t="s">
        <v>20774</v>
      </c>
      <c r="S6100" s="2">
        <v>3</v>
      </c>
      <c r="T6100" s="2">
        <v>3</v>
      </c>
      <c r="U6100" s="2">
        <v>-2.4318</v>
      </c>
      <c r="V6100" s="2">
        <v>93151</v>
      </c>
      <c r="W6100" s="2" t="s">
        <v>2</v>
      </c>
    </row>
    <row r="6101" spans="1:23" x14ac:dyDescent="0.25">
      <c r="A6101" s="2" t="s">
        <v>20773</v>
      </c>
      <c r="B6101" s="2" t="s">
        <v>20772</v>
      </c>
      <c r="C6101" s="2" t="s">
        <v>20771</v>
      </c>
      <c r="D6101" s="2" t="s">
        <v>20770</v>
      </c>
      <c r="E6101" s="2">
        <v>28.081</v>
      </c>
      <c r="F6101" s="2">
        <v>257</v>
      </c>
      <c r="G6101" s="2" t="s">
        <v>20768</v>
      </c>
      <c r="H6101" s="2" t="s">
        <v>1885</v>
      </c>
      <c r="I6101" s="2" t="s">
        <v>20769</v>
      </c>
      <c r="J6101" s="2" t="s">
        <v>20768</v>
      </c>
      <c r="K6101" s="2" t="s">
        <v>1885</v>
      </c>
      <c r="L6101" s="2">
        <v>108</v>
      </c>
      <c r="M6101" s="2" t="s">
        <v>6</v>
      </c>
      <c r="N6101" s="2" t="s">
        <v>20767</v>
      </c>
      <c r="O6101" s="2">
        <v>51.530999999999999</v>
      </c>
      <c r="P6101" s="2">
        <v>51.530999999999999</v>
      </c>
      <c r="Q6101" s="2" t="s">
        <v>20766</v>
      </c>
      <c r="R6101" s="2" t="s">
        <v>20765</v>
      </c>
      <c r="S6101" s="2">
        <v>10</v>
      </c>
      <c r="T6101" s="2">
        <v>3</v>
      </c>
      <c r="U6101" s="2">
        <v>3.2938000000000002E-2</v>
      </c>
      <c r="V6101" s="2">
        <v>47359</v>
      </c>
      <c r="W6101" s="2" t="s">
        <v>2</v>
      </c>
    </row>
    <row r="6102" spans="1:23" x14ac:dyDescent="0.25">
      <c r="A6102" s="2" t="s">
        <v>20750</v>
      </c>
      <c r="B6102" s="2" t="s">
        <v>20749</v>
      </c>
      <c r="C6102" s="2" t="s">
        <v>20748</v>
      </c>
      <c r="D6102" s="2" t="s">
        <v>20747</v>
      </c>
      <c r="E6102" s="2">
        <v>62.633000000000003</v>
      </c>
      <c r="F6102" s="2">
        <v>562</v>
      </c>
      <c r="G6102" s="2" t="s">
        <v>20743</v>
      </c>
      <c r="H6102" s="2" t="s">
        <v>252</v>
      </c>
      <c r="I6102" s="2" t="s">
        <v>20758</v>
      </c>
      <c r="J6102" s="2" t="s">
        <v>20743</v>
      </c>
      <c r="K6102" s="2" t="s">
        <v>252</v>
      </c>
      <c r="L6102" s="2">
        <v>78</v>
      </c>
      <c r="M6102" s="2" t="s">
        <v>6</v>
      </c>
      <c r="N6102" s="2" t="s">
        <v>20764</v>
      </c>
      <c r="O6102" s="2">
        <v>167.76</v>
      </c>
      <c r="P6102" s="2">
        <v>167.76</v>
      </c>
      <c r="Q6102" s="2" t="s">
        <v>20763</v>
      </c>
      <c r="R6102" s="2" t="s">
        <v>20762</v>
      </c>
      <c r="S6102" s="2">
        <v>11</v>
      </c>
      <c r="T6102" s="2">
        <v>2</v>
      </c>
      <c r="U6102" s="2">
        <v>4.4379000000000002E-2</v>
      </c>
      <c r="V6102" s="2">
        <v>246010</v>
      </c>
      <c r="W6102" s="2" t="s">
        <v>2</v>
      </c>
    </row>
    <row r="6103" spans="1:23" x14ac:dyDescent="0.25">
      <c r="A6103" s="2" t="s">
        <v>20750</v>
      </c>
      <c r="B6103" s="2" t="s">
        <v>20749</v>
      </c>
      <c r="C6103" s="2" t="s">
        <v>20748</v>
      </c>
      <c r="D6103" s="2" t="s">
        <v>20747</v>
      </c>
      <c r="E6103" s="2">
        <v>62.633000000000003</v>
      </c>
      <c r="F6103" s="2">
        <v>562</v>
      </c>
      <c r="G6103" s="2" t="s">
        <v>20743</v>
      </c>
      <c r="H6103" s="2" t="s">
        <v>10082</v>
      </c>
      <c r="I6103" s="2" t="s">
        <v>20758</v>
      </c>
      <c r="J6103" s="2" t="s">
        <v>20743</v>
      </c>
      <c r="K6103" s="2" t="s">
        <v>10082</v>
      </c>
      <c r="L6103" s="2">
        <v>79</v>
      </c>
      <c r="M6103" s="2" t="s">
        <v>6</v>
      </c>
      <c r="N6103" s="2" t="s">
        <v>20761</v>
      </c>
      <c r="O6103" s="2">
        <v>40.386000000000003</v>
      </c>
      <c r="P6103" s="2">
        <v>40.386000000000003</v>
      </c>
      <c r="Q6103" s="2" t="s">
        <v>20760</v>
      </c>
      <c r="R6103" s="2" t="s">
        <v>20759</v>
      </c>
      <c r="S6103" s="2">
        <v>12</v>
      </c>
      <c r="T6103" s="2">
        <v>3</v>
      </c>
      <c r="U6103" s="2">
        <v>1.5935999999999999</v>
      </c>
      <c r="V6103" s="2">
        <v>50662</v>
      </c>
      <c r="W6103" s="2" t="s">
        <v>2</v>
      </c>
    </row>
    <row r="6104" spans="1:23" x14ac:dyDescent="0.25">
      <c r="A6104" s="2" t="s">
        <v>20750</v>
      </c>
      <c r="B6104" s="2" t="s">
        <v>20749</v>
      </c>
      <c r="C6104" s="2" t="s">
        <v>20748</v>
      </c>
      <c r="D6104" s="2" t="s">
        <v>20747</v>
      </c>
      <c r="E6104" s="2">
        <v>62.633000000000003</v>
      </c>
      <c r="F6104" s="2">
        <v>562</v>
      </c>
      <c r="G6104" s="2" t="s">
        <v>20743</v>
      </c>
      <c r="H6104" s="2" t="s">
        <v>962</v>
      </c>
      <c r="I6104" s="2" t="s">
        <v>20758</v>
      </c>
      <c r="J6104" s="2" t="s">
        <v>20743</v>
      </c>
      <c r="K6104" s="2" t="s">
        <v>962</v>
      </c>
      <c r="L6104" s="2">
        <v>103</v>
      </c>
      <c r="M6104" s="2" t="s">
        <v>6</v>
      </c>
      <c r="N6104" s="2" t="s">
        <v>20757</v>
      </c>
      <c r="O6104" s="2">
        <v>110.06</v>
      </c>
      <c r="P6104" s="2">
        <v>110.06</v>
      </c>
      <c r="Q6104" s="2" t="s">
        <v>20756</v>
      </c>
      <c r="R6104" s="2" t="s">
        <v>20755</v>
      </c>
      <c r="S6104" s="2">
        <v>17</v>
      </c>
      <c r="T6104" s="2">
        <v>3</v>
      </c>
      <c r="U6104" s="2">
        <v>-0.23116999999999999</v>
      </c>
      <c r="V6104" s="2">
        <v>141670</v>
      </c>
      <c r="W6104" s="2" t="s">
        <v>2</v>
      </c>
    </row>
    <row r="6105" spans="1:23" x14ac:dyDescent="0.25">
      <c r="A6105" s="2" t="s">
        <v>20750</v>
      </c>
      <c r="B6105" s="2" t="s">
        <v>20749</v>
      </c>
      <c r="C6105" s="2" t="s">
        <v>20748</v>
      </c>
      <c r="D6105" s="2" t="s">
        <v>20747</v>
      </c>
      <c r="E6105" s="2">
        <v>62.633000000000003</v>
      </c>
      <c r="F6105" s="2">
        <v>562</v>
      </c>
      <c r="G6105" s="2" t="s">
        <v>20746</v>
      </c>
      <c r="H6105" s="2" t="s">
        <v>20754</v>
      </c>
      <c r="I6105" s="2" t="s">
        <v>20744</v>
      </c>
      <c r="J6105" s="2" t="s">
        <v>20743</v>
      </c>
      <c r="K6105" s="2" t="s">
        <v>533</v>
      </c>
      <c r="L6105" s="2">
        <v>414</v>
      </c>
      <c r="M6105" s="2" t="s">
        <v>6</v>
      </c>
      <c r="N6105" s="2" t="s">
        <v>20753</v>
      </c>
      <c r="O6105" s="2">
        <v>121.31</v>
      </c>
      <c r="P6105" s="2">
        <v>121.31</v>
      </c>
      <c r="Q6105" s="2" t="s">
        <v>20752</v>
      </c>
      <c r="R6105" s="2" t="s">
        <v>20751</v>
      </c>
      <c r="S6105" s="2">
        <v>1</v>
      </c>
      <c r="T6105" s="2">
        <v>2</v>
      </c>
      <c r="U6105" s="2">
        <v>0.38651000000000002</v>
      </c>
      <c r="V6105" s="2">
        <v>48933</v>
      </c>
      <c r="W6105" s="2" t="s">
        <v>2</v>
      </c>
    </row>
    <row r="6106" spans="1:23" x14ac:dyDescent="0.25">
      <c r="A6106" s="2" t="s">
        <v>20750</v>
      </c>
      <c r="B6106" s="2" t="s">
        <v>20749</v>
      </c>
      <c r="C6106" s="2" t="s">
        <v>20748</v>
      </c>
      <c r="D6106" s="2" t="s">
        <v>20747</v>
      </c>
      <c r="E6106" s="2">
        <v>62.633000000000003</v>
      </c>
      <c r="F6106" s="2">
        <v>562</v>
      </c>
      <c r="G6106" s="2" t="s">
        <v>20746</v>
      </c>
      <c r="H6106" s="2" t="s">
        <v>20745</v>
      </c>
      <c r="I6106" s="2" t="s">
        <v>20744</v>
      </c>
      <c r="J6106" s="2" t="s">
        <v>20743</v>
      </c>
      <c r="K6106" s="2" t="s">
        <v>6694</v>
      </c>
      <c r="L6106" s="2">
        <v>199</v>
      </c>
      <c r="M6106" s="2" t="s">
        <v>6</v>
      </c>
      <c r="N6106" s="2" t="s">
        <v>20742</v>
      </c>
      <c r="O6106" s="2">
        <v>59.731000000000002</v>
      </c>
      <c r="P6106" s="2">
        <v>59.731000000000002</v>
      </c>
      <c r="Q6106" s="2" t="s">
        <v>20741</v>
      </c>
      <c r="R6106" s="2" t="s">
        <v>20740</v>
      </c>
      <c r="S6106" s="2">
        <v>5</v>
      </c>
      <c r="T6106" s="2">
        <v>2</v>
      </c>
      <c r="U6106" s="2">
        <v>-0.33156000000000002</v>
      </c>
      <c r="V6106" s="2">
        <v>231200</v>
      </c>
      <c r="W6106" s="2" t="s">
        <v>2</v>
      </c>
    </row>
    <row r="6107" spans="1:23" x14ac:dyDescent="0.25">
      <c r="A6107" s="2" t="s">
        <v>20739</v>
      </c>
      <c r="B6107" s="2" t="s">
        <v>20738</v>
      </c>
      <c r="C6107" s="2" t="s">
        <v>20737</v>
      </c>
      <c r="D6107" s="2" t="s">
        <v>20736</v>
      </c>
      <c r="E6107" s="2">
        <v>24.178000000000001</v>
      </c>
      <c r="F6107" s="2">
        <v>211</v>
      </c>
      <c r="G6107" s="2" t="s">
        <v>20734</v>
      </c>
      <c r="H6107" s="2" t="s">
        <v>759</v>
      </c>
      <c r="I6107" s="2" t="s">
        <v>20735</v>
      </c>
      <c r="J6107" s="2" t="s">
        <v>20734</v>
      </c>
      <c r="K6107" s="2" t="s">
        <v>759</v>
      </c>
      <c r="L6107" s="2">
        <v>142</v>
      </c>
      <c r="M6107" s="2" t="s">
        <v>6</v>
      </c>
      <c r="N6107" s="2" t="s">
        <v>20733</v>
      </c>
      <c r="O6107" s="2">
        <v>101.64</v>
      </c>
      <c r="P6107" s="2">
        <v>101.64</v>
      </c>
      <c r="Q6107" s="2" t="s">
        <v>20732</v>
      </c>
      <c r="R6107" s="2" t="s">
        <v>20731</v>
      </c>
      <c r="S6107" s="2">
        <v>11</v>
      </c>
      <c r="T6107" s="2">
        <v>2</v>
      </c>
      <c r="U6107" s="2">
        <v>-0.54030999999999996</v>
      </c>
      <c r="V6107" s="2">
        <v>77126</v>
      </c>
      <c r="W6107" s="2" t="s">
        <v>2</v>
      </c>
    </row>
    <row r="6108" spans="1:23" x14ac:dyDescent="0.25">
      <c r="A6108" s="2" t="s">
        <v>20721</v>
      </c>
      <c r="B6108" s="2" t="s">
        <v>20720</v>
      </c>
      <c r="C6108" s="2" t="s">
        <v>20719</v>
      </c>
      <c r="D6108" s="2" t="s">
        <v>20703</v>
      </c>
      <c r="E6108" s="2">
        <v>31.806000000000001</v>
      </c>
      <c r="F6108" s="2">
        <v>270</v>
      </c>
      <c r="G6108" s="2" t="s">
        <v>20717</v>
      </c>
      <c r="H6108" s="2" t="s">
        <v>755</v>
      </c>
      <c r="I6108" s="2" t="s">
        <v>20718</v>
      </c>
      <c r="J6108" s="2" t="s">
        <v>20717</v>
      </c>
      <c r="K6108" s="2" t="s">
        <v>755</v>
      </c>
      <c r="L6108" s="2">
        <v>152</v>
      </c>
      <c r="M6108" s="2" t="s">
        <v>6</v>
      </c>
      <c r="N6108" s="2" t="s">
        <v>20730</v>
      </c>
      <c r="O6108" s="2">
        <v>90.263000000000005</v>
      </c>
      <c r="P6108" s="2">
        <v>90.263000000000005</v>
      </c>
      <c r="Q6108" s="2" t="s">
        <v>20729</v>
      </c>
      <c r="R6108" s="2" t="s">
        <v>20728</v>
      </c>
      <c r="S6108" s="2">
        <v>6</v>
      </c>
      <c r="T6108" s="2">
        <v>2</v>
      </c>
      <c r="U6108" s="2">
        <v>4.1216999999999997E-2</v>
      </c>
      <c r="V6108" s="2">
        <v>405910</v>
      </c>
      <c r="W6108" s="2" t="s">
        <v>2</v>
      </c>
    </row>
    <row r="6109" spans="1:23" x14ac:dyDescent="0.25">
      <c r="A6109" s="2" t="s">
        <v>20721</v>
      </c>
      <c r="B6109" s="2" t="s">
        <v>20720</v>
      </c>
      <c r="C6109" s="2" t="s">
        <v>20719</v>
      </c>
      <c r="D6109" s="2" t="s">
        <v>20703</v>
      </c>
      <c r="E6109" s="2">
        <v>31.806000000000001</v>
      </c>
      <c r="F6109" s="2">
        <v>270</v>
      </c>
      <c r="G6109" s="2" t="s">
        <v>20717</v>
      </c>
      <c r="H6109" s="2" t="s">
        <v>5101</v>
      </c>
      <c r="I6109" s="2" t="s">
        <v>20718</v>
      </c>
      <c r="J6109" s="2" t="s">
        <v>20717</v>
      </c>
      <c r="K6109" s="2" t="s">
        <v>5101</v>
      </c>
      <c r="L6109" s="2">
        <v>116</v>
      </c>
      <c r="M6109" s="2" t="s">
        <v>6</v>
      </c>
      <c r="N6109" s="2" t="s">
        <v>20727</v>
      </c>
      <c r="O6109" s="2">
        <v>75.5</v>
      </c>
      <c r="P6109" s="2">
        <v>69.326999999999998</v>
      </c>
      <c r="Q6109" s="2" t="s">
        <v>20726</v>
      </c>
      <c r="R6109" s="2" t="s">
        <v>20725</v>
      </c>
      <c r="S6109" s="2">
        <v>6</v>
      </c>
      <c r="T6109" s="2">
        <v>3</v>
      </c>
      <c r="U6109" s="2">
        <v>0.52617999999999998</v>
      </c>
      <c r="V6109" s="2">
        <v>116090</v>
      </c>
      <c r="W6109" s="2" t="s">
        <v>2</v>
      </c>
    </row>
    <row r="6110" spans="1:23" x14ac:dyDescent="0.25">
      <c r="A6110" s="2" t="s">
        <v>20721</v>
      </c>
      <c r="B6110" s="2" t="s">
        <v>20720</v>
      </c>
      <c r="C6110" s="2" t="s">
        <v>20719</v>
      </c>
      <c r="D6110" s="2" t="s">
        <v>20703</v>
      </c>
      <c r="E6110" s="2">
        <v>31.806000000000001</v>
      </c>
      <c r="F6110" s="2">
        <v>270</v>
      </c>
      <c r="G6110" s="2" t="s">
        <v>20717</v>
      </c>
      <c r="H6110" s="2" t="s">
        <v>10714</v>
      </c>
      <c r="I6110" s="2" t="s">
        <v>20718</v>
      </c>
      <c r="J6110" s="2" t="s">
        <v>20717</v>
      </c>
      <c r="K6110" s="2" t="s">
        <v>10714</v>
      </c>
      <c r="L6110" s="2">
        <v>185</v>
      </c>
      <c r="M6110" s="2" t="s">
        <v>6</v>
      </c>
      <c r="N6110" s="2" t="s">
        <v>20724</v>
      </c>
      <c r="O6110" s="2">
        <v>196.38</v>
      </c>
      <c r="P6110" s="2">
        <v>196.38</v>
      </c>
      <c r="Q6110" s="2" t="s">
        <v>20723</v>
      </c>
      <c r="R6110" s="2" t="s">
        <v>20722</v>
      </c>
      <c r="S6110" s="2">
        <v>7</v>
      </c>
      <c r="T6110" s="2">
        <v>3</v>
      </c>
      <c r="U6110" s="2">
        <v>0.61909999999999998</v>
      </c>
      <c r="V6110" s="2">
        <v>102450</v>
      </c>
      <c r="W6110" s="2" t="s">
        <v>2</v>
      </c>
    </row>
    <row r="6111" spans="1:23" x14ac:dyDescent="0.25">
      <c r="A6111" s="2" t="s">
        <v>20721</v>
      </c>
      <c r="B6111" s="2" t="s">
        <v>20720</v>
      </c>
      <c r="C6111" s="2" t="s">
        <v>20719</v>
      </c>
      <c r="D6111" s="2" t="s">
        <v>20703</v>
      </c>
      <c r="E6111" s="2">
        <v>31.806000000000001</v>
      </c>
      <c r="F6111" s="2">
        <v>270</v>
      </c>
      <c r="G6111" s="2" t="s">
        <v>20717</v>
      </c>
      <c r="H6111" s="2" t="s">
        <v>6192</v>
      </c>
      <c r="I6111" s="2" t="s">
        <v>20718</v>
      </c>
      <c r="J6111" s="2" t="s">
        <v>20717</v>
      </c>
      <c r="K6111" s="2" t="s">
        <v>6192</v>
      </c>
      <c r="L6111" s="2">
        <v>178</v>
      </c>
      <c r="M6111" s="2" t="s">
        <v>6</v>
      </c>
      <c r="N6111" s="2" t="s">
        <v>20716</v>
      </c>
      <c r="O6111" s="2">
        <v>220.81</v>
      </c>
      <c r="P6111" s="2">
        <v>220.81</v>
      </c>
      <c r="Q6111" s="2" t="s">
        <v>20715</v>
      </c>
      <c r="R6111" s="2" t="s">
        <v>20714</v>
      </c>
      <c r="S6111" s="2">
        <v>8</v>
      </c>
      <c r="T6111" s="2">
        <v>3</v>
      </c>
      <c r="U6111" s="2">
        <v>0.42448000000000002</v>
      </c>
      <c r="V6111" s="2">
        <v>485350</v>
      </c>
      <c r="W6111" s="2" t="s">
        <v>2</v>
      </c>
    </row>
    <row r="6112" spans="1:23" x14ac:dyDescent="0.25">
      <c r="A6112" s="2" t="s">
        <v>20706</v>
      </c>
      <c r="B6112" s="2" t="s">
        <v>20705</v>
      </c>
      <c r="C6112" s="2" t="s">
        <v>20704</v>
      </c>
      <c r="D6112" s="2" t="s">
        <v>20703</v>
      </c>
      <c r="E6112" s="2">
        <v>31.54</v>
      </c>
      <c r="F6112" s="2">
        <v>271</v>
      </c>
      <c r="G6112" s="2" t="s">
        <v>20701</v>
      </c>
      <c r="H6112" s="2" t="s">
        <v>4888</v>
      </c>
      <c r="I6112" s="2" t="s">
        <v>20702</v>
      </c>
      <c r="J6112" s="2" t="s">
        <v>20701</v>
      </c>
      <c r="K6112" s="2" t="s">
        <v>4888</v>
      </c>
      <c r="L6112" s="2">
        <v>60</v>
      </c>
      <c r="M6112" s="2" t="s">
        <v>6</v>
      </c>
      <c r="N6112" s="2" t="s">
        <v>20713</v>
      </c>
      <c r="O6112" s="2">
        <v>50.834000000000003</v>
      </c>
      <c r="P6112" s="2">
        <v>50.834000000000003</v>
      </c>
      <c r="Q6112" s="2" t="s">
        <v>20712</v>
      </c>
      <c r="R6112" s="2" t="s">
        <v>20711</v>
      </c>
      <c r="S6112" s="2">
        <v>6</v>
      </c>
      <c r="T6112" s="2">
        <v>3</v>
      </c>
      <c r="U6112" s="2">
        <v>-0.52534000000000003</v>
      </c>
      <c r="V6112" s="2">
        <v>40357</v>
      </c>
      <c r="W6112" s="2" t="s">
        <v>2</v>
      </c>
    </row>
    <row r="6113" spans="1:23" x14ac:dyDescent="0.25">
      <c r="A6113" s="2" t="s">
        <v>20706</v>
      </c>
      <c r="B6113" s="2" t="s">
        <v>20705</v>
      </c>
      <c r="C6113" s="2" t="s">
        <v>20704</v>
      </c>
      <c r="D6113" s="2" t="s">
        <v>20703</v>
      </c>
      <c r="E6113" s="2">
        <v>31.54</v>
      </c>
      <c r="F6113" s="2">
        <v>271</v>
      </c>
      <c r="G6113" s="2" t="s">
        <v>20701</v>
      </c>
      <c r="H6113" s="2" t="s">
        <v>7513</v>
      </c>
      <c r="I6113" s="2" t="s">
        <v>20702</v>
      </c>
      <c r="J6113" s="2" t="s">
        <v>20701</v>
      </c>
      <c r="K6113" s="2" t="s">
        <v>7513</v>
      </c>
      <c r="L6113" s="2">
        <v>218</v>
      </c>
      <c r="M6113" s="2" t="s">
        <v>6</v>
      </c>
      <c r="N6113" s="2" t="s">
        <v>20710</v>
      </c>
      <c r="O6113" s="2">
        <v>66.664000000000001</v>
      </c>
      <c r="P6113" s="2">
        <v>66.664000000000001</v>
      </c>
      <c r="Q6113" s="2" t="s">
        <v>20708</v>
      </c>
      <c r="R6113" s="2" t="s">
        <v>20707</v>
      </c>
      <c r="S6113" s="2">
        <v>10</v>
      </c>
      <c r="T6113" s="2">
        <v>3</v>
      </c>
      <c r="U6113" s="2">
        <v>0.40678999999999998</v>
      </c>
      <c r="V6113" s="2">
        <v>35705</v>
      </c>
      <c r="W6113" s="2" t="s">
        <v>2</v>
      </c>
    </row>
    <row r="6114" spans="1:23" x14ac:dyDescent="0.25">
      <c r="A6114" s="2" t="s">
        <v>20706</v>
      </c>
      <c r="B6114" s="2" t="s">
        <v>20705</v>
      </c>
      <c r="C6114" s="2" t="s">
        <v>20704</v>
      </c>
      <c r="D6114" s="2" t="s">
        <v>20703</v>
      </c>
      <c r="E6114" s="2">
        <v>31.54</v>
      </c>
      <c r="F6114" s="2">
        <v>271</v>
      </c>
      <c r="G6114" s="2" t="s">
        <v>20701</v>
      </c>
      <c r="H6114" s="2" t="s">
        <v>12284</v>
      </c>
      <c r="I6114" s="2" t="s">
        <v>20702</v>
      </c>
      <c r="J6114" s="2" t="s">
        <v>20701</v>
      </c>
      <c r="K6114" s="2" t="s">
        <v>12284</v>
      </c>
      <c r="L6114" s="2">
        <v>215</v>
      </c>
      <c r="M6114" s="2" t="s">
        <v>6</v>
      </c>
      <c r="N6114" s="2" t="s">
        <v>20709</v>
      </c>
      <c r="O6114" s="2">
        <v>144.47</v>
      </c>
      <c r="P6114" s="2">
        <v>66.664000000000001</v>
      </c>
      <c r="Q6114" s="2" t="s">
        <v>20708</v>
      </c>
      <c r="R6114" s="2" t="s">
        <v>20707</v>
      </c>
      <c r="S6114" s="2">
        <v>7</v>
      </c>
      <c r="T6114" s="2">
        <v>3</v>
      </c>
      <c r="U6114" s="2">
        <v>0.40678999999999998</v>
      </c>
      <c r="V6114" s="2">
        <v>107340</v>
      </c>
      <c r="W6114" s="2" t="s">
        <v>2</v>
      </c>
    </row>
    <row r="6115" spans="1:23" x14ac:dyDescent="0.25">
      <c r="A6115" s="2" t="s">
        <v>20706</v>
      </c>
      <c r="B6115" s="2" t="s">
        <v>20705</v>
      </c>
      <c r="C6115" s="2" t="s">
        <v>20704</v>
      </c>
      <c r="D6115" s="2" t="s">
        <v>20703</v>
      </c>
      <c r="E6115" s="2">
        <v>31.54</v>
      </c>
      <c r="F6115" s="2">
        <v>271</v>
      </c>
      <c r="G6115" s="2" t="s">
        <v>20701</v>
      </c>
      <c r="H6115" s="2" t="s">
        <v>2459</v>
      </c>
      <c r="I6115" s="2" t="s">
        <v>20702</v>
      </c>
      <c r="J6115" s="2" t="s">
        <v>20701</v>
      </c>
      <c r="K6115" s="2" t="s">
        <v>2459</v>
      </c>
      <c r="L6115" s="2">
        <v>104</v>
      </c>
      <c r="M6115" s="2" t="s">
        <v>6</v>
      </c>
      <c r="N6115" s="2" t="s">
        <v>20700</v>
      </c>
      <c r="O6115" s="2">
        <v>40.860999999999997</v>
      </c>
      <c r="P6115" s="2">
        <v>40.860999999999997</v>
      </c>
      <c r="Q6115" s="2" t="s">
        <v>20699</v>
      </c>
      <c r="R6115" s="2" t="s">
        <v>20698</v>
      </c>
      <c r="S6115" s="2">
        <v>9</v>
      </c>
      <c r="T6115" s="2">
        <v>2</v>
      </c>
      <c r="U6115" s="2">
        <v>0.20804</v>
      </c>
      <c r="V6115" s="2">
        <v>42503</v>
      </c>
      <c r="W6115" s="2" t="s">
        <v>2</v>
      </c>
    </row>
    <row r="6116" spans="1:23" x14ac:dyDescent="0.25">
      <c r="A6116" s="2" t="s">
        <v>20697</v>
      </c>
      <c r="B6116" s="2" t="s">
        <v>20696</v>
      </c>
      <c r="C6116" s="2" t="s">
        <v>20695</v>
      </c>
      <c r="D6116" s="2" t="s">
        <v>20694</v>
      </c>
      <c r="E6116" s="2">
        <v>117.41</v>
      </c>
      <c r="F6116" s="2">
        <v>1037</v>
      </c>
      <c r="G6116" s="2" t="s">
        <v>20692</v>
      </c>
      <c r="H6116" s="2" t="s">
        <v>20691</v>
      </c>
      <c r="I6116" s="2" t="s">
        <v>20693</v>
      </c>
      <c r="J6116" s="2" t="s">
        <v>20692</v>
      </c>
      <c r="K6116" s="2" t="s">
        <v>20691</v>
      </c>
      <c r="L6116" s="2">
        <v>946</v>
      </c>
      <c r="M6116" s="2" t="s">
        <v>6</v>
      </c>
      <c r="N6116" s="2" t="s">
        <v>20690</v>
      </c>
      <c r="O6116" s="2">
        <v>57.003</v>
      </c>
      <c r="P6116" s="2">
        <v>57.003</v>
      </c>
      <c r="Q6116" s="2" t="s">
        <v>20689</v>
      </c>
      <c r="R6116" s="2" t="s">
        <v>20688</v>
      </c>
      <c r="S6116" s="2">
        <v>3</v>
      </c>
      <c r="T6116" s="2">
        <v>3</v>
      </c>
      <c r="U6116" s="2">
        <v>0.37881999999999999</v>
      </c>
      <c r="V6116" s="2">
        <v>76902</v>
      </c>
      <c r="W6116" s="2" t="s">
        <v>2</v>
      </c>
    </row>
    <row r="6117" spans="1:23" x14ac:dyDescent="0.25">
      <c r="A6117" s="2" t="s">
        <v>20637</v>
      </c>
      <c r="B6117" s="2" t="s">
        <v>20636</v>
      </c>
      <c r="C6117" s="2" t="s">
        <v>20635</v>
      </c>
      <c r="D6117" s="2" t="s">
        <v>20634</v>
      </c>
      <c r="E6117" s="2">
        <v>57.936</v>
      </c>
      <c r="F6117" s="2">
        <v>531</v>
      </c>
      <c r="G6117" s="2" t="s">
        <v>20632</v>
      </c>
      <c r="H6117" s="2" t="s">
        <v>2764</v>
      </c>
      <c r="I6117" s="2" t="s">
        <v>20633</v>
      </c>
      <c r="J6117" s="2" t="s">
        <v>20632</v>
      </c>
      <c r="K6117" s="2" t="s">
        <v>2764</v>
      </c>
      <c r="L6117" s="2">
        <v>66</v>
      </c>
      <c r="M6117" s="2" t="s">
        <v>6</v>
      </c>
      <c r="N6117" s="2" t="s">
        <v>20687</v>
      </c>
      <c r="O6117" s="2">
        <v>154.81</v>
      </c>
      <c r="P6117" s="2">
        <v>154.81</v>
      </c>
      <c r="Q6117" s="2" t="s">
        <v>20686</v>
      </c>
      <c r="R6117" s="2" t="s">
        <v>20685</v>
      </c>
      <c r="S6117" s="2">
        <v>4</v>
      </c>
      <c r="T6117" s="2">
        <v>2</v>
      </c>
      <c r="U6117" s="2">
        <v>8.0894999999999995E-2</v>
      </c>
      <c r="V6117" s="2">
        <v>813650</v>
      </c>
      <c r="W6117" s="2" t="s">
        <v>2</v>
      </c>
    </row>
    <row r="6118" spans="1:23" x14ac:dyDescent="0.25">
      <c r="A6118" s="2" t="s">
        <v>20637</v>
      </c>
      <c r="B6118" s="2" t="s">
        <v>20636</v>
      </c>
      <c r="C6118" s="2" t="s">
        <v>20635</v>
      </c>
      <c r="D6118" s="2" t="s">
        <v>20634</v>
      </c>
      <c r="E6118" s="2">
        <v>57.936</v>
      </c>
      <c r="F6118" s="2">
        <v>531</v>
      </c>
      <c r="G6118" s="2" t="s">
        <v>20632</v>
      </c>
      <c r="H6118" s="2" t="s">
        <v>4435</v>
      </c>
      <c r="I6118" s="2" t="s">
        <v>20633</v>
      </c>
      <c r="J6118" s="2" t="s">
        <v>20632</v>
      </c>
      <c r="K6118" s="2" t="s">
        <v>4435</v>
      </c>
      <c r="L6118" s="2">
        <v>270</v>
      </c>
      <c r="M6118" s="2" t="s">
        <v>6</v>
      </c>
      <c r="N6118" s="2" t="s">
        <v>20684</v>
      </c>
      <c r="O6118" s="2">
        <v>129.28</v>
      </c>
      <c r="P6118" s="2">
        <v>94.790999999999997</v>
      </c>
      <c r="Q6118" s="2" t="s">
        <v>20683</v>
      </c>
      <c r="R6118" s="2" t="s">
        <v>20682</v>
      </c>
      <c r="S6118" s="2">
        <v>4</v>
      </c>
      <c r="T6118" s="2">
        <v>2</v>
      </c>
      <c r="U6118" s="2">
        <v>0.87243000000000004</v>
      </c>
      <c r="V6118" s="2">
        <v>4106300</v>
      </c>
      <c r="W6118" s="2" t="s">
        <v>2</v>
      </c>
    </row>
    <row r="6119" spans="1:23" x14ac:dyDescent="0.25">
      <c r="A6119" s="2" t="s">
        <v>20637</v>
      </c>
      <c r="B6119" s="2" t="s">
        <v>20636</v>
      </c>
      <c r="C6119" s="2" t="s">
        <v>20635</v>
      </c>
      <c r="D6119" s="2" t="s">
        <v>20634</v>
      </c>
      <c r="E6119" s="2">
        <v>57.936</v>
      </c>
      <c r="F6119" s="2">
        <v>531</v>
      </c>
      <c r="G6119" s="2" t="s">
        <v>20632</v>
      </c>
      <c r="H6119" s="2" t="s">
        <v>6815</v>
      </c>
      <c r="I6119" s="2" t="s">
        <v>20633</v>
      </c>
      <c r="J6119" s="2" t="s">
        <v>20632</v>
      </c>
      <c r="K6119" s="2" t="s">
        <v>6815</v>
      </c>
      <c r="L6119" s="2">
        <v>224</v>
      </c>
      <c r="M6119" s="2" t="s">
        <v>6</v>
      </c>
      <c r="N6119" s="2" t="s">
        <v>20681</v>
      </c>
      <c r="O6119" s="2">
        <v>88.137</v>
      </c>
      <c r="P6119" s="2">
        <v>88.137</v>
      </c>
      <c r="Q6119" s="2" t="s">
        <v>20680</v>
      </c>
      <c r="R6119" s="2" t="s">
        <v>20679</v>
      </c>
      <c r="S6119" s="2">
        <v>18</v>
      </c>
      <c r="T6119" s="2">
        <v>3</v>
      </c>
      <c r="U6119" s="2">
        <v>0.26901999999999998</v>
      </c>
      <c r="V6119" s="2">
        <v>874410</v>
      </c>
      <c r="W6119" s="2" t="s">
        <v>2</v>
      </c>
    </row>
    <row r="6120" spans="1:23" x14ac:dyDescent="0.25">
      <c r="A6120" s="2" t="s">
        <v>20637</v>
      </c>
      <c r="B6120" s="2" t="s">
        <v>20636</v>
      </c>
      <c r="C6120" s="2" t="s">
        <v>20635</v>
      </c>
      <c r="D6120" s="2" t="s">
        <v>20634</v>
      </c>
      <c r="E6120" s="2">
        <v>57.936</v>
      </c>
      <c r="F6120" s="2">
        <v>531</v>
      </c>
      <c r="G6120" s="2" t="s">
        <v>20632</v>
      </c>
      <c r="H6120" s="2" t="s">
        <v>3449</v>
      </c>
      <c r="I6120" s="2" t="s">
        <v>20633</v>
      </c>
      <c r="J6120" s="2" t="s">
        <v>20632</v>
      </c>
      <c r="K6120" s="2" t="s">
        <v>3449</v>
      </c>
      <c r="L6120" s="2">
        <v>166</v>
      </c>
      <c r="M6120" s="2" t="s">
        <v>6</v>
      </c>
      <c r="N6120" s="2" t="s">
        <v>20678</v>
      </c>
      <c r="O6120" s="2">
        <v>159.93</v>
      </c>
      <c r="P6120" s="2">
        <v>159.93</v>
      </c>
      <c r="Q6120" s="2" t="s">
        <v>20677</v>
      </c>
      <c r="R6120" s="2" t="s">
        <v>20676</v>
      </c>
      <c r="S6120" s="2">
        <v>4</v>
      </c>
      <c r="T6120" s="2">
        <v>2</v>
      </c>
      <c r="U6120" s="2">
        <v>0.28421999999999997</v>
      </c>
      <c r="V6120" s="2">
        <v>2170900</v>
      </c>
      <c r="W6120" s="2" t="s">
        <v>2</v>
      </c>
    </row>
    <row r="6121" spans="1:23" x14ac:dyDescent="0.25">
      <c r="A6121" s="2" t="s">
        <v>20637</v>
      </c>
      <c r="B6121" s="2" t="s">
        <v>20636</v>
      </c>
      <c r="C6121" s="2" t="s">
        <v>20635</v>
      </c>
      <c r="D6121" s="2" t="s">
        <v>20634</v>
      </c>
      <c r="E6121" s="2">
        <v>57.936</v>
      </c>
      <c r="F6121" s="2">
        <v>531</v>
      </c>
      <c r="G6121" s="2" t="s">
        <v>20632</v>
      </c>
      <c r="H6121" s="2" t="s">
        <v>14068</v>
      </c>
      <c r="I6121" s="2" t="s">
        <v>20633</v>
      </c>
      <c r="J6121" s="2" t="s">
        <v>20632</v>
      </c>
      <c r="K6121" s="2" t="s">
        <v>14068</v>
      </c>
      <c r="L6121" s="2">
        <v>151</v>
      </c>
      <c r="M6121" s="2" t="s">
        <v>6</v>
      </c>
      <c r="N6121" s="2" t="s">
        <v>20675</v>
      </c>
      <c r="O6121" s="2">
        <v>105.19</v>
      </c>
      <c r="P6121" s="2">
        <v>105.19</v>
      </c>
      <c r="Q6121" s="2" t="s">
        <v>20674</v>
      </c>
      <c r="R6121" s="2" t="s">
        <v>20673</v>
      </c>
      <c r="S6121" s="2">
        <v>10</v>
      </c>
      <c r="T6121" s="2">
        <v>3</v>
      </c>
      <c r="U6121" s="2">
        <v>1.6653</v>
      </c>
      <c r="V6121" s="2">
        <v>162240</v>
      </c>
      <c r="W6121" s="2" t="s">
        <v>2</v>
      </c>
    </row>
    <row r="6122" spans="1:23" x14ac:dyDescent="0.25">
      <c r="A6122" s="2" t="s">
        <v>20637</v>
      </c>
      <c r="B6122" s="2" t="s">
        <v>20636</v>
      </c>
      <c r="C6122" s="2" t="s">
        <v>20635</v>
      </c>
      <c r="D6122" s="2" t="s">
        <v>20634</v>
      </c>
      <c r="E6122" s="2">
        <v>57.936</v>
      </c>
      <c r="F6122" s="2">
        <v>531</v>
      </c>
      <c r="G6122" s="2" t="s">
        <v>20632</v>
      </c>
      <c r="H6122" s="2" t="s">
        <v>1640</v>
      </c>
      <c r="I6122" s="2" t="s">
        <v>20633</v>
      </c>
      <c r="J6122" s="2" t="s">
        <v>20632</v>
      </c>
      <c r="K6122" s="2" t="s">
        <v>1640</v>
      </c>
      <c r="L6122" s="2">
        <v>206</v>
      </c>
      <c r="M6122" s="2" t="s">
        <v>6</v>
      </c>
      <c r="N6122" s="2" t="s">
        <v>20672</v>
      </c>
      <c r="O6122" s="2">
        <v>213.29</v>
      </c>
      <c r="P6122" s="2">
        <v>213.29</v>
      </c>
      <c r="Q6122" s="2" t="s">
        <v>20671</v>
      </c>
      <c r="R6122" s="2" t="s">
        <v>20670</v>
      </c>
      <c r="S6122" s="2">
        <v>18</v>
      </c>
      <c r="T6122" s="2">
        <v>2</v>
      </c>
      <c r="U6122" s="2">
        <v>-0.27200999999999997</v>
      </c>
      <c r="V6122" s="2">
        <v>1306000</v>
      </c>
      <c r="W6122" s="2" t="s">
        <v>2</v>
      </c>
    </row>
    <row r="6123" spans="1:23" x14ac:dyDescent="0.25">
      <c r="A6123" s="2" t="s">
        <v>20637</v>
      </c>
      <c r="B6123" s="2" t="s">
        <v>20636</v>
      </c>
      <c r="C6123" s="2" t="s">
        <v>20635</v>
      </c>
      <c r="D6123" s="2" t="s">
        <v>20634</v>
      </c>
      <c r="E6123" s="2">
        <v>57.936</v>
      </c>
      <c r="F6123" s="2">
        <v>531</v>
      </c>
      <c r="G6123" s="2" t="s">
        <v>20632</v>
      </c>
      <c r="H6123" s="2" t="s">
        <v>4514</v>
      </c>
      <c r="I6123" s="2" t="s">
        <v>20633</v>
      </c>
      <c r="J6123" s="2" t="s">
        <v>20632</v>
      </c>
      <c r="K6123" s="2" t="s">
        <v>4514</v>
      </c>
      <c r="L6123" s="2">
        <v>125</v>
      </c>
      <c r="M6123" s="2" t="s">
        <v>6</v>
      </c>
      <c r="N6123" s="2" t="s">
        <v>20669</v>
      </c>
      <c r="O6123" s="2">
        <v>97.084000000000003</v>
      </c>
      <c r="P6123" s="2">
        <v>97.084000000000003</v>
      </c>
      <c r="Q6123" s="2" t="s">
        <v>20668</v>
      </c>
      <c r="R6123" s="2" t="s">
        <v>20667</v>
      </c>
      <c r="S6123" s="2">
        <v>5</v>
      </c>
      <c r="T6123" s="2">
        <v>2</v>
      </c>
      <c r="U6123" s="2">
        <v>-1.6862999999999999</v>
      </c>
      <c r="V6123" s="2">
        <v>37563</v>
      </c>
      <c r="W6123" s="2" t="s">
        <v>2</v>
      </c>
    </row>
    <row r="6124" spans="1:23" x14ac:dyDescent="0.25">
      <c r="A6124" s="2" t="s">
        <v>20637</v>
      </c>
      <c r="B6124" s="2" t="s">
        <v>20636</v>
      </c>
      <c r="C6124" s="2" t="s">
        <v>20635</v>
      </c>
      <c r="D6124" s="2" t="s">
        <v>20634</v>
      </c>
      <c r="E6124" s="2">
        <v>57.936</v>
      </c>
      <c r="F6124" s="2">
        <v>531</v>
      </c>
      <c r="G6124" s="2" t="s">
        <v>20632</v>
      </c>
      <c r="H6124" s="2" t="s">
        <v>1264</v>
      </c>
      <c r="I6124" s="2" t="s">
        <v>20633</v>
      </c>
      <c r="J6124" s="2" t="s">
        <v>20632</v>
      </c>
      <c r="K6124" s="2" t="s">
        <v>1264</v>
      </c>
      <c r="L6124" s="2">
        <v>433</v>
      </c>
      <c r="M6124" s="2" t="s">
        <v>6</v>
      </c>
      <c r="N6124" s="2" t="s">
        <v>20666</v>
      </c>
      <c r="O6124" s="2">
        <v>65.408000000000001</v>
      </c>
      <c r="P6124" s="2">
        <v>65.408000000000001</v>
      </c>
      <c r="Q6124" s="2" t="s">
        <v>20665</v>
      </c>
      <c r="R6124" s="2" t="s">
        <v>20664</v>
      </c>
      <c r="S6124" s="2">
        <v>11</v>
      </c>
      <c r="T6124" s="2">
        <v>2</v>
      </c>
      <c r="U6124" s="2">
        <v>-0.57550000000000001</v>
      </c>
      <c r="V6124" s="2">
        <v>70507</v>
      </c>
      <c r="W6124" s="2" t="s">
        <v>2</v>
      </c>
    </row>
    <row r="6125" spans="1:23" x14ac:dyDescent="0.25">
      <c r="A6125" s="2" t="s">
        <v>20637</v>
      </c>
      <c r="B6125" s="2" t="s">
        <v>20636</v>
      </c>
      <c r="C6125" s="2" t="s">
        <v>20635</v>
      </c>
      <c r="D6125" s="2" t="s">
        <v>20634</v>
      </c>
      <c r="E6125" s="2">
        <v>57.936</v>
      </c>
      <c r="F6125" s="2">
        <v>531</v>
      </c>
      <c r="G6125" s="2" t="s">
        <v>20632</v>
      </c>
      <c r="H6125" s="2" t="s">
        <v>763</v>
      </c>
      <c r="I6125" s="2" t="s">
        <v>20633</v>
      </c>
      <c r="J6125" s="2" t="s">
        <v>20632</v>
      </c>
      <c r="K6125" s="2" t="s">
        <v>763</v>
      </c>
      <c r="L6125" s="2">
        <v>162</v>
      </c>
      <c r="M6125" s="2" t="s">
        <v>6</v>
      </c>
      <c r="N6125" s="2" t="s">
        <v>20663</v>
      </c>
      <c r="O6125" s="2">
        <v>145.08000000000001</v>
      </c>
      <c r="P6125" s="2">
        <v>145.08000000000001</v>
      </c>
      <c r="Q6125" s="2" t="s">
        <v>20662</v>
      </c>
      <c r="R6125" s="2" t="s">
        <v>20661</v>
      </c>
      <c r="S6125" s="2">
        <v>11</v>
      </c>
      <c r="T6125" s="2">
        <v>3</v>
      </c>
      <c r="U6125" s="2">
        <v>1.6491</v>
      </c>
      <c r="V6125" s="2">
        <v>272100</v>
      </c>
      <c r="W6125" s="2" t="s">
        <v>2</v>
      </c>
    </row>
    <row r="6126" spans="1:23" x14ac:dyDescent="0.25">
      <c r="A6126" s="2" t="s">
        <v>20637</v>
      </c>
      <c r="B6126" s="2" t="s">
        <v>20636</v>
      </c>
      <c r="C6126" s="2" t="s">
        <v>20635</v>
      </c>
      <c r="D6126" s="2" t="s">
        <v>20634</v>
      </c>
      <c r="E6126" s="2">
        <v>57.936</v>
      </c>
      <c r="F6126" s="2">
        <v>531</v>
      </c>
      <c r="G6126" s="2" t="s">
        <v>20632</v>
      </c>
      <c r="H6126" s="2" t="s">
        <v>1333</v>
      </c>
      <c r="I6126" s="2" t="s">
        <v>20633</v>
      </c>
      <c r="J6126" s="2" t="s">
        <v>20632</v>
      </c>
      <c r="K6126" s="2" t="s">
        <v>1333</v>
      </c>
      <c r="L6126" s="2">
        <v>115</v>
      </c>
      <c r="M6126" s="2" t="s">
        <v>6</v>
      </c>
      <c r="N6126" s="2" t="s">
        <v>20660</v>
      </c>
      <c r="O6126" s="2">
        <v>127.93</v>
      </c>
      <c r="P6126" s="2">
        <v>80.623000000000005</v>
      </c>
      <c r="Q6126" s="2" t="s">
        <v>20659</v>
      </c>
      <c r="R6126" s="2" t="s">
        <v>20658</v>
      </c>
      <c r="S6126" s="2">
        <v>9</v>
      </c>
      <c r="T6126" s="2">
        <v>2</v>
      </c>
      <c r="U6126" s="2">
        <v>-0.51200000000000001</v>
      </c>
      <c r="V6126" s="2">
        <v>916030</v>
      </c>
      <c r="W6126" s="2" t="s">
        <v>2</v>
      </c>
    </row>
    <row r="6127" spans="1:23" x14ac:dyDescent="0.25">
      <c r="A6127" s="2" t="s">
        <v>20637</v>
      </c>
      <c r="B6127" s="2" t="s">
        <v>20636</v>
      </c>
      <c r="C6127" s="2" t="s">
        <v>20635</v>
      </c>
      <c r="D6127" s="2" t="s">
        <v>20634</v>
      </c>
      <c r="E6127" s="2">
        <v>57.936</v>
      </c>
      <c r="F6127" s="2">
        <v>531</v>
      </c>
      <c r="G6127" s="2" t="s">
        <v>20632</v>
      </c>
      <c r="H6127" s="2" t="s">
        <v>4280</v>
      </c>
      <c r="I6127" s="2" t="s">
        <v>20633</v>
      </c>
      <c r="J6127" s="2" t="s">
        <v>20632</v>
      </c>
      <c r="K6127" s="2" t="s">
        <v>4280</v>
      </c>
      <c r="L6127" s="2">
        <v>136</v>
      </c>
      <c r="M6127" s="2" t="s">
        <v>6</v>
      </c>
      <c r="N6127" s="2" t="s">
        <v>20657</v>
      </c>
      <c r="O6127" s="2">
        <v>143.38999999999999</v>
      </c>
      <c r="P6127" s="2">
        <v>80.814999999999998</v>
      </c>
      <c r="Q6127" s="2" t="s">
        <v>20642</v>
      </c>
      <c r="R6127" s="2" t="s">
        <v>20641</v>
      </c>
      <c r="S6127" s="2">
        <v>11</v>
      </c>
      <c r="T6127" s="2">
        <v>2</v>
      </c>
      <c r="U6127" s="2">
        <v>7.3433999999999999E-2</v>
      </c>
      <c r="V6127" s="2">
        <v>3742200</v>
      </c>
      <c r="W6127" s="2" t="s">
        <v>2</v>
      </c>
    </row>
    <row r="6128" spans="1:23" x14ac:dyDescent="0.25">
      <c r="A6128" s="2" t="s">
        <v>20637</v>
      </c>
      <c r="B6128" s="2" t="s">
        <v>20636</v>
      </c>
      <c r="C6128" s="2" t="s">
        <v>20635</v>
      </c>
      <c r="D6128" s="2" t="s">
        <v>20634</v>
      </c>
      <c r="E6128" s="2">
        <v>57.936</v>
      </c>
      <c r="F6128" s="2">
        <v>531</v>
      </c>
      <c r="G6128" s="2" t="s">
        <v>20649</v>
      </c>
      <c r="H6128" s="2" t="s">
        <v>20656</v>
      </c>
      <c r="I6128" s="2" t="s">
        <v>20647</v>
      </c>
      <c r="J6128" s="2" t="s">
        <v>20632</v>
      </c>
      <c r="K6128" s="2" t="s">
        <v>7629</v>
      </c>
      <c r="L6128" s="2">
        <v>311</v>
      </c>
      <c r="M6128" s="2" t="s">
        <v>6</v>
      </c>
      <c r="N6128" s="2" t="s">
        <v>20655</v>
      </c>
      <c r="O6128" s="2">
        <v>91.783000000000001</v>
      </c>
      <c r="P6128" s="2">
        <v>56.378</v>
      </c>
      <c r="Q6128" s="2" t="s">
        <v>20654</v>
      </c>
      <c r="R6128" s="2" t="s">
        <v>20653</v>
      </c>
      <c r="S6128" s="2">
        <v>6</v>
      </c>
      <c r="T6128" s="2">
        <v>2</v>
      </c>
      <c r="U6128" s="2">
        <v>-0.96582000000000001</v>
      </c>
      <c r="V6128" s="2">
        <v>185550</v>
      </c>
      <c r="W6128" s="2" t="s">
        <v>2</v>
      </c>
    </row>
    <row r="6129" spans="1:23" x14ac:dyDescent="0.25">
      <c r="A6129" s="2" t="s">
        <v>20637</v>
      </c>
      <c r="B6129" s="2" t="s">
        <v>20636</v>
      </c>
      <c r="C6129" s="2" t="s">
        <v>20635</v>
      </c>
      <c r="D6129" s="2" t="s">
        <v>20634</v>
      </c>
      <c r="E6129" s="2">
        <v>57.936</v>
      </c>
      <c r="F6129" s="2">
        <v>531</v>
      </c>
      <c r="G6129" s="2" t="s">
        <v>20632</v>
      </c>
      <c r="H6129" s="2" t="s">
        <v>1435</v>
      </c>
      <c r="I6129" s="2" t="s">
        <v>20633</v>
      </c>
      <c r="J6129" s="2" t="s">
        <v>20632</v>
      </c>
      <c r="K6129" s="2" t="s">
        <v>1435</v>
      </c>
      <c r="L6129" s="2">
        <v>207</v>
      </c>
      <c r="M6129" s="2" t="s">
        <v>6</v>
      </c>
      <c r="N6129" s="2" t="s">
        <v>20652</v>
      </c>
      <c r="O6129" s="2">
        <v>133.13</v>
      </c>
      <c r="P6129" s="2">
        <v>91.031999999999996</v>
      </c>
      <c r="Q6129" s="2" t="s">
        <v>20651</v>
      </c>
      <c r="R6129" s="2" t="s">
        <v>20650</v>
      </c>
      <c r="S6129" s="2">
        <v>1</v>
      </c>
      <c r="T6129" s="2">
        <v>3</v>
      </c>
      <c r="U6129" s="2">
        <v>0.44913999999999998</v>
      </c>
      <c r="V6129" s="2">
        <v>298490</v>
      </c>
      <c r="W6129" s="2" t="s">
        <v>2</v>
      </c>
    </row>
    <row r="6130" spans="1:23" x14ac:dyDescent="0.25">
      <c r="A6130" s="2" t="s">
        <v>20637</v>
      </c>
      <c r="B6130" s="2" t="s">
        <v>20636</v>
      </c>
      <c r="C6130" s="2" t="s">
        <v>20635</v>
      </c>
      <c r="D6130" s="2" t="s">
        <v>20634</v>
      </c>
      <c r="E6130" s="2">
        <v>57.936</v>
      </c>
      <c r="F6130" s="2">
        <v>531</v>
      </c>
      <c r="G6130" s="2" t="s">
        <v>20649</v>
      </c>
      <c r="H6130" s="2" t="s">
        <v>20648</v>
      </c>
      <c r="I6130" s="2" t="s">
        <v>20647</v>
      </c>
      <c r="J6130" s="2" t="s">
        <v>20632</v>
      </c>
      <c r="K6130" s="2" t="s">
        <v>19152</v>
      </c>
      <c r="L6130" s="2">
        <v>305</v>
      </c>
      <c r="M6130" s="2" t="s">
        <v>6</v>
      </c>
      <c r="N6130" s="2" t="s">
        <v>20646</v>
      </c>
      <c r="O6130" s="2">
        <v>137.58000000000001</v>
      </c>
      <c r="P6130" s="2">
        <v>137.4</v>
      </c>
      <c r="Q6130" s="2" t="s">
        <v>20645</v>
      </c>
      <c r="R6130" s="2" t="s">
        <v>20644</v>
      </c>
      <c r="S6130" s="2">
        <v>11</v>
      </c>
      <c r="T6130" s="2">
        <v>2</v>
      </c>
      <c r="U6130" s="2">
        <v>0.11380999999999999</v>
      </c>
      <c r="V6130" s="2">
        <v>1034300</v>
      </c>
      <c r="W6130" s="2" t="s">
        <v>2</v>
      </c>
    </row>
    <row r="6131" spans="1:23" x14ac:dyDescent="0.25">
      <c r="A6131" s="2" t="s">
        <v>20637</v>
      </c>
      <c r="B6131" s="2" t="s">
        <v>20636</v>
      </c>
      <c r="C6131" s="2" t="s">
        <v>20635</v>
      </c>
      <c r="D6131" s="2" t="s">
        <v>20634</v>
      </c>
      <c r="E6131" s="2">
        <v>57.936</v>
      </c>
      <c r="F6131" s="2">
        <v>531</v>
      </c>
      <c r="G6131" s="2" t="s">
        <v>20632</v>
      </c>
      <c r="H6131" s="2" t="s">
        <v>2268</v>
      </c>
      <c r="I6131" s="2" t="s">
        <v>20633</v>
      </c>
      <c r="J6131" s="2" t="s">
        <v>20632</v>
      </c>
      <c r="K6131" s="2" t="s">
        <v>2268</v>
      </c>
      <c r="L6131" s="2">
        <v>135</v>
      </c>
      <c r="M6131" s="2" t="s">
        <v>6</v>
      </c>
      <c r="N6131" s="2" t="s">
        <v>20643</v>
      </c>
      <c r="O6131" s="2">
        <v>80.814999999999998</v>
      </c>
      <c r="P6131" s="2">
        <v>80.814999999999998</v>
      </c>
      <c r="Q6131" s="2" t="s">
        <v>20642</v>
      </c>
      <c r="R6131" s="2" t="s">
        <v>20641</v>
      </c>
      <c r="S6131" s="2">
        <v>10</v>
      </c>
      <c r="T6131" s="2">
        <v>2</v>
      </c>
      <c r="U6131" s="2">
        <v>7.3433999999999999E-2</v>
      </c>
      <c r="V6131" s="2">
        <v>250610</v>
      </c>
      <c r="W6131" s="2" t="s">
        <v>2</v>
      </c>
    </row>
    <row r="6132" spans="1:23" x14ac:dyDescent="0.25">
      <c r="A6132" s="2" t="s">
        <v>20637</v>
      </c>
      <c r="B6132" s="2" t="s">
        <v>20636</v>
      </c>
      <c r="C6132" s="2" t="s">
        <v>20635</v>
      </c>
      <c r="D6132" s="2" t="s">
        <v>20634</v>
      </c>
      <c r="E6132" s="2">
        <v>57.936</v>
      </c>
      <c r="F6132" s="2">
        <v>531</v>
      </c>
      <c r="G6132" s="2" t="s">
        <v>20632</v>
      </c>
      <c r="H6132" s="2" t="s">
        <v>1243</v>
      </c>
      <c r="I6132" s="2" t="s">
        <v>20633</v>
      </c>
      <c r="J6132" s="2" t="s">
        <v>20632</v>
      </c>
      <c r="K6132" s="2" t="s">
        <v>1243</v>
      </c>
      <c r="L6132" s="2">
        <v>322</v>
      </c>
      <c r="M6132" s="2" t="s">
        <v>6</v>
      </c>
      <c r="N6132" s="2" t="s">
        <v>20640</v>
      </c>
      <c r="O6132" s="2">
        <v>184.65</v>
      </c>
      <c r="P6132" s="2">
        <v>184.65</v>
      </c>
      <c r="Q6132" s="2" t="s">
        <v>20639</v>
      </c>
      <c r="R6132" s="2" t="s">
        <v>20638</v>
      </c>
      <c r="S6132" s="2">
        <v>3</v>
      </c>
      <c r="T6132" s="2">
        <v>3</v>
      </c>
      <c r="U6132" s="2">
        <v>1.0472999999999999</v>
      </c>
      <c r="V6132" s="2">
        <v>557620</v>
      </c>
      <c r="W6132" s="2" t="s">
        <v>2</v>
      </c>
    </row>
    <row r="6133" spans="1:23" x14ac:dyDescent="0.25">
      <c r="A6133" s="2" t="s">
        <v>20637</v>
      </c>
      <c r="B6133" s="2" t="s">
        <v>20636</v>
      </c>
      <c r="C6133" s="2" t="s">
        <v>20635</v>
      </c>
      <c r="D6133" s="2" t="s">
        <v>20634</v>
      </c>
      <c r="E6133" s="2">
        <v>57.936</v>
      </c>
      <c r="F6133" s="2">
        <v>531</v>
      </c>
      <c r="G6133" s="2" t="s">
        <v>20632</v>
      </c>
      <c r="H6133" s="2" t="s">
        <v>4524</v>
      </c>
      <c r="I6133" s="2" t="s">
        <v>20633</v>
      </c>
      <c r="J6133" s="2" t="s">
        <v>20632</v>
      </c>
      <c r="K6133" s="2" t="s">
        <v>4524</v>
      </c>
      <c r="L6133" s="2">
        <v>89</v>
      </c>
      <c r="M6133" s="2" t="s">
        <v>6</v>
      </c>
      <c r="N6133" s="2" t="s">
        <v>20631</v>
      </c>
      <c r="O6133" s="2">
        <v>220.06</v>
      </c>
      <c r="P6133" s="2">
        <v>118.64</v>
      </c>
      <c r="Q6133" s="2" t="s">
        <v>20630</v>
      </c>
      <c r="R6133" s="2" t="s">
        <v>20629</v>
      </c>
      <c r="S6133" s="2">
        <v>16</v>
      </c>
      <c r="T6133" s="2">
        <v>3</v>
      </c>
      <c r="U6133" s="2">
        <v>0.36831999999999998</v>
      </c>
      <c r="V6133" s="2">
        <v>746070</v>
      </c>
      <c r="W6133" s="2" t="s">
        <v>2</v>
      </c>
    </row>
    <row r="6134" spans="1:23" x14ac:dyDescent="0.25">
      <c r="A6134" s="2" t="s">
        <v>20623</v>
      </c>
      <c r="B6134" s="2" t="s">
        <v>20622</v>
      </c>
      <c r="C6134" s="2" t="s">
        <v>20621</v>
      </c>
      <c r="D6134" s="2" t="s">
        <v>20620</v>
      </c>
      <c r="E6134" s="2">
        <v>103.93</v>
      </c>
      <c r="F6134" s="2">
        <v>942</v>
      </c>
      <c r="G6134" s="2" t="s">
        <v>20627</v>
      </c>
      <c r="H6134" s="2" t="s">
        <v>1790</v>
      </c>
      <c r="I6134" s="2" t="s">
        <v>20628</v>
      </c>
      <c r="J6134" s="2" t="s">
        <v>20627</v>
      </c>
      <c r="K6134" s="2" t="s">
        <v>1790</v>
      </c>
      <c r="L6134" s="2">
        <v>233</v>
      </c>
      <c r="M6134" s="2" t="s">
        <v>6</v>
      </c>
      <c r="N6134" s="2" t="s">
        <v>20626</v>
      </c>
      <c r="O6134" s="2">
        <v>141.44</v>
      </c>
      <c r="P6134" s="2">
        <v>97.593999999999994</v>
      </c>
      <c r="Q6134" s="2" t="s">
        <v>20625</v>
      </c>
      <c r="R6134" s="2" t="s">
        <v>20624</v>
      </c>
      <c r="S6134" s="2">
        <v>10</v>
      </c>
      <c r="T6134" s="2">
        <v>2</v>
      </c>
      <c r="U6134" s="2">
        <v>-0.48809999999999998</v>
      </c>
      <c r="V6134" s="2">
        <v>22046</v>
      </c>
      <c r="W6134" s="2" t="s">
        <v>2</v>
      </c>
    </row>
    <row r="6135" spans="1:23" x14ac:dyDescent="0.25">
      <c r="A6135" s="2" t="s">
        <v>20623</v>
      </c>
      <c r="B6135" s="2" t="s">
        <v>20622</v>
      </c>
      <c r="C6135" s="2" t="s">
        <v>20621</v>
      </c>
      <c r="D6135" s="2" t="s">
        <v>20620</v>
      </c>
      <c r="E6135" s="2">
        <v>103.93</v>
      </c>
      <c r="F6135" s="2">
        <v>942</v>
      </c>
      <c r="G6135" s="2" t="s">
        <v>20618</v>
      </c>
      <c r="H6135" s="2" t="s">
        <v>20617</v>
      </c>
      <c r="I6135" s="2" t="s">
        <v>20619</v>
      </c>
      <c r="J6135" s="2" t="s">
        <v>20618</v>
      </c>
      <c r="K6135" s="2" t="s">
        <v>20617</v>
      </c>
      <c r="L6135" s="2">
        <v>805</v>
      </c>
      <c r="M6135" s="2" t="s">
        <v>6</v>
      </c>
      <c r="N6135" s="2" t="s">
        <v>20616</v>
      </c>
      <c r="O6135" s="2">
        <v>79.234999999999999</v>
      </c>
      <c r="P6135" s="2">
        <v>79.234999999999999</v>
      </c>
      <c r="Q6135" s="2" t="s">
        <v>20615</v>
      </c>
      <c r="R6135" s="2" t="s">
        <v>20614</v>
      </c>
      <c r="S6135" s="2">
        <v>8</v>
      </c>
      <c r="T6135" s="2">
        <v>2</v>
      </c>
      <c r="U6135" s="2">
        <v>3.2658</v>
      </c>
      <c r="V6135" s="2">
        <v>41646</v>
      </c>
      <c r="W6135" s="2" t="s">
        <v>2</v>
      </c>
    </row>
    <row r="6136" spans="1:23" x14ac:dyDescent="0.25">
      <c r="A6136" s="2" t="s">
        <v>20598</v>
      </c>
      <c r="B6136" s="2" t="s">
        <v>20597</v>
      </c>
      <c r="C6136" s="2" t="s">
        <v>20596</v>
      </c>
      <c r="D6136" s="2" t="s">
        <v>20595</v>
      </c>
      <c r="E6136" s="2">
        <v>112.03</v>
      </c>
      <c r="F6136" s="2">
        <v>984</v>
      </c>
      <c r="G6136" s="2" t="s">
        <v>20593</v>
      </c>
      <c r="H6136" s="2" t="s">
        <v>2578</v>
      </c>
      <c r="I6136" s="2" t="s">
        <v>20594</v>
      </c>
      <c r="J6136" s="2" t="s">
        <v>20593</v>
      </c>
      <c r="K6136" s="2" t="s">
        <v>2578</v>
      </c>
      <c r="L6136" s="2">
        <v>252</v>
      </c>
      <c r="M6136" s="2" t="s">
        <v>6</v>
      </c>
      <c r="N6136" s="2" t="s">
        <v>20613</v>
      </c>
      <c r="O6136" s="2">
        <v>113.7</v>
      </c>
      <c r="P6136" s="2">
        <v>113.7</v>
      </c>
      <c r="Q6136" s="2" t="s">
        <v>20612</v>
      </c>
      <c r="R6136" s="2" t="s">
        <v>20611</v>
      </c>
      <c r="S6136" s="2">
        <v>1</v>
      </c>
      <c r="T6136" s="2">
        <v>2</v>
      </c>
      <c r="U6136" s="2">
        <v>-1.6442000000000001</v>
      </c>
      <c r="V6136" s="2">
        <v>67243</v>
      </c>
      <c r="W6136" s="2" t="s">
        <v>2</v>
      </c>
    </row>
    <row r="6137" spans="1:23" x14ac:dyDescent="0.25">
      <c r="A6137" s="2" t="s">
        <v>20598</v>
      </c>
      <c r="B6137" s="2" t="s">
        <v>20597</v>
      </c>
      <c r="C6137" s="2" t="s">
        <v>20596</v>
      </c>
      <c r="D6137" s="2" t="s">
        <v>20595</v>
      </c>
      <c r="E6137" s="2">
        <v>112.03</v>
      </c>
      <c r="F6137" s="2">
        <v>984</v>
      </c>
      <c r="G6137" s="2" t="s">
        <v>20593</v>
      </c>
      <c r="H6137" s="2" t="s">
        <v>3375</v>
      </c>
      <c r="I6137" s="2" t="s">
        <v>20594</v>
      </c>
      <c r="J6137" s="2" t="s">
        <v>20593</v>
      </c>
      <c r="K6137" s="2" t="s">
        <v>3375</v>
      </c>
      <c r="L6137" s="2">
        <v>267</v>
      </c>
      <c r="M6137" s="2" t="s">
        <v>6</v>
      </c>
      <c r="N6137" s="2" t="s">
        <v>20610</v>
      </c>
      <c r="O6137" s="2">
        <v>186.27</v>
      </c>
      <c r="P6137" s="2">
        <v>186.27</v>
      </c>
      <c r="Q6137" s="2" t="s">
        <v>20609</v>
      </c>
      <c r="R6137" s="2" t="s">
        <v>20608</v>
      </c>
      <c r="S6137" s="2">
        <v>7</v>
      </c>
      <c r="T6137" s="2">
        <v>2</v>
      </c>
      <c r="U6137" s="2">
        <v>0.14724000000000001</v>
      </c>
      <c r="V6137" s="2">
        <v>77741</v>
      </c>
      <c r="W6137" s="2" t="s">
        <v>2</v>
      </c>
    </row>
    <row r="6138" spans="1:23" x14ac:dyDescent="0.25">
      <c r="A6138" s="2" t="s">
        <v>20598</v>
      </c>
      <c r="B6138" s="2" t="s">
        <v>20597</v>
      </c>
      <c r="C6138" s="2" t="s">
        <v>20596</v>
      </c>
      <c r="D6138" s="2" t="s">
        <v>20595</v>
      </c>
      <c r="E6138" s="2">
        <v>112.03</v>
      </c>
      <c r="F6138" s="2">
        <v>984</v>
      </c>
      <c r="G6138" s="2" t="s">
        <v>20593</v>
      </c>
      <c r="H6138" s="2" t="s">
        <v>4994</v>
      </c>
      <c r="I6138" s="2" t="s">
        <v>20594</v>
      </c>
      <c r="J6138" s="2" t="s">
        <v>20593</v>
      </c>
      <c r="K6138" s="2" t="s">
        <v>4994</v>
      </c>
      <c r="L6138" s="2">
        <v>247</v>
      </c>
      <c r="M6138" s="2" t="s">
        <v>6</v>
      </c>
      <c r="N6138" s="2" t="s">
        <v>20607</v>
      </c>
      <c r="O6138" s="2">
        <v>60.892000000000003</v>
      </c>
      <c r="P6138" s="2">
        <v>60.892000000000003</v>
      </c>
      <c r="Q6138" s="2" t="s">
        <v>20606</v>
      </c>
      <c r="R6138" s="2" t="s">
        <v>20605</v>
      </c>
      <c r="S6138" s="2">
        <v>6</v>
      </c>
      <c r="T6138" s="2">
        <v>2</v>
      </c>
      <c r="U6138" s="2">
        <v>0.71216000000000002</v>
      </c>
      <c r="V6138" s="2">
        <v>26715</v>
      </c>
      <c r="W6138" s="2" t="s">
        <v>2</v>
      </c>
    </row>
    <row r="6139" spans="1:23" x14ac:dyDescent="0.25">
      <c r="A6139" s="2" t="s">
        <v>20598</v>
      </c>
      <c r="B6139" s="2" t="s">
        <v>20597</v>
      </c>
      <c r="C6139" s="2" t="s">
        <v>20596</v>
      </c>
      <c r="D6139" s="2" t="s">
        <v>20595</v>
      </c>
      <c r="E6139" s="2">
        <v>112.03</v>
      </c>
      <c r="F6139" s="2">
        <v>984</v>
      </c>
      <c r="G6139" s="2" t="s">
        <v>20593</v>
      </c>
      <c r="H6139" s="2" t="s">
        <v>7178</v>
      </c>
      <c r="I6139" s="2" t="s">
        <v>20594</v>
      </c>
      <c r="J6139" s="2" t="s">
        <v>20593</v>
      </c>
      <c r="K6139" s="2" t="s">
        <v>7178</v>
      </c>
      <c r="L6139" s="2">
        <v>410</v>
      </c>
      <c r="M6139" s="2" t="s">
        <v>6</v>
      </c>
      <c r="N6139" s="2" t="s">
        <v>20604</v>
      </c>
      <c r="O6139" s="2">
        <v>55.353999999999999</v>
      </c>
      <c r="P6139" s="2">
        <v>55.353999999999999</v>
      </c>
      <c r="Q6139" s="2" t="s">
        <v>20603</v>
      </c>
      <c r="R6139" s="2" t="s">
        <v>20602</v>
      </c>
      <c r="S6139" s="2">
        <v>12</v>
      </c>
      <c r="T6139" s="2">
        <v>3</v>
      </c>
      <c r="U6139" s="2">
        <v>1.1715</v>
      </c>
      <c r="V6139" s="2">
        <v>61020</v>
      </c>
      <c r="W6139" s="2" t="s">
        <v>2</v>
      </c>
    </row>
    <row r="6140" spans="1:23" x14ac:dyDescent="0.25">
      <c r="A6140" s="2" t="s">
        <v>20598</v>
      </c>
      <c r="B6140" s="2" t="s">
        <v>20597</v>
      </c>
      <c r="C6140" s="2" t="s">
        <v>20596</v>
      </c>
      <c r="D6140" s="2" t="s">
        <v>20595</v>
      </c>
      <c r="E6140" s="2">
        <v>112.03</v>
      </c>
      <c r="F6140" s="2">
        <v>984</v>
      </c>
      <c r="G6140" s="2" t="s">
        <v>20593</v>
      </c>
      <c r="H6140" s="2" t="s">
        <v>6515</v>
      </c>
      <c r="I6140" s="2" t="s">
        <v>20594</v>
      </c>
      <c r="J6140" s="2" t="s">
        <v>20593</v>
      </c>
      <c r="K6140" s="2" t="s">
        <v>6515</v>
      </c>
      <c r="L6140" s="2">
        <v>171</v>
      </c>
      <c r="M6140" s="2" t="s">
        <v>6</v>
      </c>
      <c r="N6140" s="2" t="s">
        <v>20601</v>
      </c>
      <c r="O6140" s="2">
        <v>88.733999999999995</v>
      </c>
      <c r="P6140" s="2">
        <v>88.733999999999995</v>
      </c>
      <c r="Q6140" s="2" t="s">
        <v>20600</v>
      </c>
      <c r="R6140" s="2" t="s">
        <v>20599</v>
      </c>
      <c r="S6140" s="2">
        <v>1</v>
      </c>
      <c r="T6140" s="2">
        <v>3</v>
      </c>
      <c r="U6140" s="2">
        <v>0.51368000000000003</v>
      </c>
      <c r="V6140" s="2">
        <v>43014</v>
      </c>
      <c r="W6140" s="2" t="s">
        <v>2</v>
      </c>
    </row>
    <row r="6141" spans="1:23" x14ac:dyDescent="0.25">
      <c r="A6141" s="2" t="s">
        <v>20598</v>
      </c>
      <c r="B6141" s="2" t="s">
        <v>20597</v>
      </c>
      <c r="C6141" s="2" t="s">
        <v>20596</v>
      </c>
      <c r="D6141" s="2" t="s">
        <v>20595</v>
      </c>
      <c r="E6141" s="2">
        <v>112.03</v>
      </c>
      <c r="F6141" s="2">
        <v>984</v>
      </c>
      <c r="G6141" s="2" t="s">
        <v>20593</v>
      </c>
      <c r="H6141" s="2" t="s">
        <v>20592</v>
      </c>
      <c r="I6141" s="2" t="s">
        <v>20594</v>
      </c>
      <c r="J6141" s="2" t="s">
        <v>20593</v>
      </c>
      <c r="K6141" s="2" t="s">
        <v>20592</v>
      </c>
      <c r="L6141" s="2">
        <v>706</v>
      </c>
      <c r="M6141" s="2" t="s">
        <v>6</v>
      </c>
      <c r="N6141" s="2" t="s">
        <v>20591</v>
      </c>
      <c r="O6141" s="2">
        <v>101.82</v>
      </c>
      <c r="P6141" s="2">
        <v>101.82</v>
      </c>
      <c r="Q6141" s="2" t="s">
        <v>20590</v>
      </c>
      <c r="R6141" s="2" t="s">
        <v>20589</v>
      </c>
      <c r="S6141" s="2">
        <v>10</v>
      </c>
      <c r="T6141" s="2">
        <v>2</v>
      </c>
      <c r="U6141" s="2">
        <v>2.34</v>
      </c>
      <c r="V6141" s="2">
        <v>72452</v>
      </c>
      <c r="W6141" s="2" t="s">
        <v>2</v>
      </c>
    </row>
    <row r="6142" spans="1:23" x14ac:dyDescent="0.25">
      <c r="A6142" s="2" t="s">
        <v>20588</v>
      </c>
      <c r="B6142" s="2" t="s">
        <v>20587</v>
      </c>
      <c r="C6142" s="2" t="s">
        <v>20586</v>
      </c>
      <c r="D6142" s="2" t="s">
        <v>20585</v>
      </c>
      <c r="E6142" s="2">
        <v>97.414000000000001</v>
      </c>
      <c r="F6142" s="2">
        <v>881</v>
      </c>
      <c r="G6142" s="2" t="s">
        <v>20583</v>
      </c>
      <c r="H6142" s="2" t="s">
        <v>374</v>
      </c>
      <c r="I6142" s="2" t="s">
        <v>20584</v>
      </c>
      <c r="J6142" s="2" t="s">
        <v>20583</v>
      </c>
      <c r="K6142" s="2" t="s">
        <v>374</v>
      </c>
      <c r="L6142" s="2">
        <v>736</v>
      </c>
      <c r="M6142" s="2" t="s">
        <v>6</v>
      </c>
      <c r="N6142" s="2" t="s">
        <v>20582</v>
      </c>
      <c r="O6142" s="2">
        <v>64.906000000000006</v>
      </c>
      <c r="P6142" s="2">
        <v>64.906000000000006</v>
      </c>
      <c r="Q6142" s="2" t="s">
        <v>20581</v>
      </c>
      <c r="R6142" s="2" t="s">
        <v>20580</v>
      </c>
      <c r="S6142" s="2">
        <v>1</v>
      </c>
      <c r="T6142" s="2">
        <v>2</v>
      </c>
      <c r="U6142" s="2">
        <v>-0.83811999999999998</v>
      </c>
      <c r="V6142" s="2">
        <v>66438</v>
      </c>
      <c r="W6142" s="2" t="s">
        <v>2</v>
      </c>
    </row>
    <row r="6143" spans="1:23" x14ac:dyDescent="0.25">
      <c r="A6143" s="2" t="s">
        <v>20575</v>
      </c>
      <c r="B6143" s="2" t="s">
        <v>20574</v>
      </c>
      <c r="C6143" s="2" t="s">
        <v>20573</v>
      </c>
      <c r="D6143" s="2" t="s">
        <v>20572</v>
      </c>
      <c r="E6143" s="2">
        <v>131.87</v>
      </c>
      <c r="F6143" s="2">
        <v>1192</v>
      </c>
      <c r="G6143" s="2" t="s">
        <v>20570</v>
      </c>
      <c r="H6143" s="2" t="s">
        <v>20579</v>
      </c>
      <c r="I6143" s="2" t="s">
        <v>20571</v>
      </c>
      <c r="J6143" s="2" t="s">
        <v>20570</v>
      </c>
      <c r="K6143" s="2" t="s">
        <v>20579</v>
      </c>
      <c r="L6143" s="2">
        <v>954</v>
      </c>
      <c r="M6143" s="2" t="s">
        <v>6</v>
      </c>
      <c r="N6143" s="2" t="s">
        <v>20578</v>
      </c>
      <c r="O6143" s="2">
        <v>115.24</v>
      </c>
      <c r="P6143" s="2">
        <v>115.24</v>
      </c>
      <c r="Q6143" s="2" t="s">
        <v>20577</v>
      </c>
      <c r="R6143" s="2" t="s">
        <v>20576</v>
      </c>
      <c r="S6143" s="2">
        <v>6</v>
      </c>
      <c r="T6143" s="2">
        <v>2</v>
      </c>
      <c r="U6143" s="2">
        <v>1.415</v>
      </c>
      <c r="V6143" s="2">
        <v>21073</v>
      </c>
      <c r="W6143" s="2" t="s">
        <v>2</v>
      </c>
    </row>
    <row r="6144" spans="1:23" x14ac:dyDescent="0.25">
      <c r="A6144" s="2" t="s">
        <v>20575</v>
      </c>
      <c r="B6144" s="2" t="s">
        <v>20574</v>
      </c>
      <c r="C6144" s="2" t="s">
        <v>20573</v>
      </c>
      <c r="D6144" s="2" t="s">
        <v>20572</v>
      </c>
      <c r="E6144" s="2">
        <v>131.87</v>
      </c>
      <c r="F6144" s="2">
        <v>1192</v>
      </c>
      <c r="G6144" s="2" t="s">
        <v>20570</v>
      </c>
      <c r="H6144" s="2" t="s">
        <v>601</v>
      </c>
      <c r="I6144" s="2" t="s">
        <v>20571</v>
      </c>
      <c r="J6144" s="2" t="s">
        <v>20570</v>
      </c>
      <c r="K6144" s="2" t="s">
        <v>601</v>
      </c>
      <c r="L6144" s="2">
        <v>588</v>
      </c>
      <c r="M6144" s="2" t="s">
        <v>6</v>
      </c>
      <c r="N6144" s="2" t="s">
        <v>20569</v>
      </c>
      <c r="O6144" s="2">
        <v>76.254999999999995</v>
      </c>
      <c r="P6144" s="2">
        <v>76.254999999999995</v>
      </c>
      <c r="Q6144" s="2" t="s">
        <v>20568</v>
      </c>
      <c r="R6144" s="2" t="s">
        <v>20567</v>
      </c>
      <c r="S6144" s="2">
        <v>6</v>
      </c>
      <c r="T6144" s="2">
        <v>2</v>
      </c>
      <c r="U6144" s="2">
        <v>-2.6840999999999999</v>
      </c>
      <c r="V6144" s="2">
        <v>32247</v>
      </c>
      <c r="W6144" s="2" t="s">
        <v>2</v>
      </c>
    </row>
    <row r="6145" spans="1:23" x14ac:dyDescent="0.25">
      <c r="A6145" s="2" t="s">
        <v>20558</v>
      </c>
      <c r="B6145" s="2" t="s">
        <v>20557</v>
      </c>
      <c r="C6145" s="2" t="s">
        <v>20556</v>
      </c>
      <c r="D6145" s="2" t="s">
        <v>20555</v>
      </c>
      <c r="E6145" s="2">
        <v>85.238</v>
      </c>
      <c r="F6145" s="2">
        <v>749</v>
      </c>
      <c r="G6145" s="2" t="s">
        <v>20553</v>
      </c>
      <c r="H6145" s="2" t="s">
        <v>20566</v>
      </c>
      <c r="I6145" s="2" t="s">
        <v>20554</v>
      </c>
      <c r="J6145" s="2" t="s">
        <v>20553</v>
      </c>
      <c r="K6145" s="2" t="s">
        <v>20566</v>
      </c>
      <c r="L6145" s="2">
        <v>543</v>
      </c>
      <c r="M6145" s="2" t="s">
        <v>6</v>
      </c>
      <c r="N6145" s="2" t="s">
        <v>20565</v>
      </c>
      <c r="O6145" s="2">
        <v>50.834000000000003</v>
      </c>
      <c r="P6145" s="2">
        <v>50.834000000000003</v>
      </c>
      <c r="Q6145" s="2" t="s">
        <v>20563</v>
      </c>
      <c r="R6145" s="2" t="s">
        <v>20562</v>
      </c>
      <c r="S6145" s="2">
        <v>10</v>
      </c>
      <c r="T6145" s="2">
        <v>2</v>
      </c>
      <c r="U6145" s="2">
        <v>-0.94484999999999997</v>
      </c>
      <c r="V6145" s="2">
        <v>35992</v>
      </c>
      <c r="W6145" s="2" t="s">
        <v>2</v>
      </c>
    </row>
    <row r="6146" spans="1:23" x14ac:dyDescent="0.25">
      <c r="A6146" s="2" t="s">
        <v>20558</v>
      </c>
      <c r="B6146" s="2" t="s">
        <v>20557</v>
      </c>
      <c r="C6146" s="2" t="s">
        <v>20556</v>
      </c>
      <c r="D6146" s="2" t="s">
        <v>20555</v>
      </c>
      <c r="E6146" s="2">
        <v>85.238</v>
      </c>
      <c r="F6146" s="2">
        <v>749</v>
      </c>
      <c r="G6146" s="2" t="s">
        <v>20553</v>
      </c>
      <c r="H6146" s="2" t="s">
        <v>7436</v>
      </c>
      <c r="I6146" s="2" t="s">
        <v>20554</v>
      </c>
      <c r="J6146" s="2" t="s">
        <v>20553</v>
      </c>
      <c r="K6146" s="2" t="s">
        <v>7436</v>
      </c>
      <c r="L6146" s="2">
        <v>541</v>
      </c>
      <c r="M6146" s="2" t="s">
        <v>6</v>
      </c>
      <c r="N6146" s="2" t="s">
        <v>20564</v>
      </c>
      <c r="O6146" s="2">
        <v>50.834000000000003</v>
      </c>
      <c r="P6146" s="2">
        <v>50.834000000000003</v>
      </c>
      <c r="Q6146" s="2" t="s">
        <v>20563</v>
      </c>
      <c r="R6146" s="2" t="s">
        <v>20562</v>
      </c>
      <c r="S6146" s="2">
        <v>8</v>
      </c>
      <c r="T6146" s="2">
        <v>2</v>
      </c>
      <c r="U6146" s="2">
        <v>-0.94484999999999997</v>
      </c>
      <c r="V6146" s="2">
        <v>35992</v>
      </c>
      <c r="W6146" s="2" t="s">
        <v>2</v>
      </c>
    </row>
    <row r="6147" spans="1:23" x14ac:dyDescent="0.25">
      <c r="A6147" s="2" t="s">
        <v>20558</v>
      </c>
      <c r="B6147" s="2" t="s">
        <v>20557</v>
      </c>
      <c r="C6147" s="2" t="s">
        <v>20556</v>
      </c>
      <c r="D6147" s="2" t="s">
        <v>20555</v>
      </c>
      <c r="E6147" s="2">
        <v>85.238</v>
      </c>
      <c r="F6147" s="2">
        <v>749</v>
      </c>
      <c r="G6147" s="2" t="s">
        <v>20553</v>
      </c>
      <c r="H6147" s="2" t="s">
        <v>204</v>
      </c>
      <c r="I6147" s="2" t="s">
        <v>20554</v>
      </c>
      <c r="J6147" s="2" t="s">
        <v>20553</v>
      </c>
      <c r="K6147" s="2" t="s">
        <v>204</v>
      </c>
      <c r="L6147" s="2">
        <v>155</v>
      </c>
      <c r="M6147" s="2" t="s">
        <v>6</v>
      </c>
      <c r="N6147" s="2" t="s">
        <v>20561</v>
      </c>
      <c r="O6147" s="2">
        <v>86.242999999999995</v>
      </c>
      <c r="P6147" s="2">
        <v>71.896000000000001</v>
      </c>
      <c r="Q6147" s="2" t="s">
        <v>20560</v>
      </c>
      <c r="R6147" s="2" t="s">
        <v>20559</v>
      </c>
      <c r="S6147" s="2">
        <v>10</v>
      </c>
      <c r="T6147" s="2">
        <v>2</v>
      </c>
      <c r="U6147" s="2">
        <v>2.1722999999999999</v>
      </c>
      <c r="V6147" s="2">
        <v>133990</v>
      </c>
      <c r="W6147" s="2" t="s">
        <v>2</v>
      </c>
    </row>
    <row r="6148" spans="1:23" x14ac:dyDescent="0.25">
      <c r="A6148" s="2" t="s">
        <v>20558</v>
      </c>
      <c r="B6148" s="2" t="s">
        <v>20557</v>
      </c>
      <c r="C6148" s="2" t="s">
        <v>20556</v>
      </c>
      <c r="D6148" s="2" t="s">
        <v>20555</v>
      </c>
      <c r="E6148" s="2">
        <v>85.238</v>
      </c>
      <c r="F6148" s="2">
        <v>749</v>
      </c>
      <c r="G6148" s="2" t="s">
        <v>20553</v>
      </c>
      <c r="H6148" s="2" t="s">
        <v>909</v>
      </c>
      <c r="I6148" s="2" t="s">
        <v>20554</v>
      </c>
      <c r="J6148" s="2" t="s">
        <v>20553</v>
      </c>
      <c r="K6148" s="2" t="s">
        <v>909</v>
      </c>
      <c r="L6148" s="2">
        <v>618</v>
      </c>
      <c r="M6148" s="2" t="s">
        <v>6</v>
      </c>
      <c r="N6148" s="2" t="s">
        <v>20552</v>
      </c>
      <c r="O6148" s="2">
        <v>145.75</v>
      </c>
      <c r="P6148" s="2">
        <v>145.75</v>
      </c>
      <c r="Q6148" s="2" t="s">
        <v>20551</v>
      </c>
      <c r="R6148" s="2" t="s">
        <v>20550</v>
      </c>
      <c r="S6148" s="2">
        <v>4</v>
      </c>
      <c r="T6148" s="2">
        <v>2</v>
      </c>
      <c r="U6148" s="2">
        <v>1.883</v>
      </c>
      <c r="V6148" s="2">
        <v>121920</v>
      </c>
      <c r="W6148" s="2" t="s">
        <v>2</v>
      </c>
    </row>
    <row r="6149" spans="1:23" x14ac:dyDescent="0.25">
      <c r="A6149" s="2" t="s">
        <v>20546</v>
      </c>
      <c r="B6149" s="2" t="s">
        <v>20545</v>
      </c>
      <c r="C6149" s="2" t="s">
        <v>20544</v>
      </c>
      <c r="D6149" s="2" t="s">
        <v>20543</v>
      </c>
      <c r="E6149" s="2">
        <v>89.902000000000001</v>
      </c>
      <c r="F6149" s="2">
        <v>806</v>
      </c>
      <c r="G6149" s="2" t="s">
        <v>20541</v>
      </c>
      <c r="H6149" s="2" t="s">
        <v>3557</v>
      </c>
      <c r="I6149" s="2" t="s">
        <v>20542</v>
      </c>
      <c r="J6149" s="2" t="s">
        <v>20541</v>
      </c>
      <c r="K6149" s="2" t="s">
        <v>3557</v>
      </c>
      <c r="L6149" s="2">
        <v>295</v>
      </c>
      <c r="M6149" s="2" t="s">
        <v>6</v>
      </c>
      <c r="N6149" s="2" t="s">
        <v>20549</v>
      </c>
      <c r="O6149" s="2">
        <v>82.436999999999998</v>
      </c>
      <c r="P6149" s="2">
        <v>82.436999999999998</v>
      </c>
      <c r="Q6149" s="2" t="s">
        <v>20548</v>
      </c>
      <c r="R6149" s="2" t="s">
        <v>20547</v>
      </c>
      <c r="S6149" s="2">
        <v>10</v>
      </c>
      <c r="T6149" s="2">
        <v>3</v>
      </c>
      <c r="U6149" s="2">
        <v>1.3278000000000001</v>
      </c>
      <c r="V6149" s="2">
        <v>62998</v>
      </c>
      <c r="W6149" s="2" t="s">
        <v>2</v>
      </c>
    </row>
    <row r="6150" spans="1:23" x14ac:dyDescent="0.25">
      <c r="A6150" s="2" t="s">
        <v>20546</v>
      </c>
      <c r="B6150" s="2" t="s">
        <v>20545</v>
      </c>
      <c r="C6150" s="2" t="s">
        <v>20544</v>
      </c>
      <c r="D6150" s="2" t="s">
        <v>20543</v>
      </c>
      <c r="E6150" s="2">
        <v>89.902000000000001</v>
      </c>
      <c r="F6150" s="2">
        <v>806</v>
      </c>
      <c r="G6150" s="2" t="s">
        <v>20541</v>
      </c>
      <c r="H6150" s="2" t="s">
        <v>20540</v>
      </c>
      <c r="I6150" s="2" t="s">
        <v>20542</v>
      </c>
      <c r="J6150" s="2" t="s">
        <v>20541</v>
      </c>
      <c r="K6150" s="2" t="s">
        <v>20540</v>
      </c>
      <c r="L6150" s="2">
        <v>729</v>
      </c>
      <c r="M6150" s="2" t="s">
        <v>6</v>
      </c>
      <c r="N6150" s="2" t="s">
        <v>20539</v>
      </c>
      <c r="O6150" s="2">
        <v>55.781999999999996</v>
      </c>
      <c r="P6150" s="2">
        <v>55.781999999999996</v>
      </c>
      <c r="Q6150" s="2" t="s">
        <v>20538</v>
      </c>
      <c r="R6150" s="2" t="s">
        <v>20537</v>
      </c>
      <c r="S6150" s="2">
        <v>4</v>
      </c>
      <c r="T6150" s="2">
        <v>2</v>
      </c>
      <c r="U6150" s="2">
        <v>0.86551</v>
      </c>
      <c r="V6150" s="2">
        <v>14132</v>
      </c>
      <c r="W6150" s="2" t="s">
        <v>2</v>
      </c>
    </row>
    <row r="6151" spans="1:23" x14ac:dyDescent="0.25">
      <c r="A6151" s="2" t="s">
        <v>20533</v>
      </c>
      <c r="B6151" s="2" t="s">
        <v>20532</v>
      </c>
      <c r="C6151" s="2" t="s">
        <v>20531</v>
      </c>
      <c r="D6151" s="2" t="s">
        <v>20530</v>
      </c>
      <c r="E6151" s="2">
        <v>87.156000000000006</v>
      </c>
      <c r="F6151" s="2">
        <v>795</v>
      </c>
      <c r="G6151" s="2" t="s">
        <v>20528</v>
      </c>
      <c r="H6151" s="2" t="s">
        <v>679</v>
      </c>
      <c r="I6151" s="2" t="s">
        <v>20529</v>
      </c>
      <c r="J6151" s="2" t="s">
        <v>20528</v>
      </c>
      <c r="K6151" s="2" t="s">
        <v>679</v>
      </c>
      <c r="L6151" s="2">
        <v>393</v>
      </c>
      <c r="M6151" s="2" t="s">
        <v>6</v>
      </c>
      <c r="N6151" s="2" t="s">
        <v>20536</v>
      </c>
      <c r="O6151" s="2">
        <v>69.613</v>
      </c>
      <c r="P6151" s="2">
        <v>69.613</v>
      </c>
      <c r="Q6151" s="2" t="s">
        <v>20535</v>
      </c>
      <c r="R6151" s="2" t="s">
        <v>20534</v>
      </c>
      <c r="S6151" s="2">
        <v>17</v>
      </c>
      <c r="T6151" s="2">
        <v>3</v>
      </c>
      <c r="U6151" s="2">
        <v>0.45405000000000001</v>
      </c>
      <c r="V6151" s="2">
        <v>35982</v>
      </c>
      <c r="W6151" s="2" t="s">
        <v>2</v>
      </c>
    </row>
    <row r="6152" spans="1:23" x14ac:dyDescent="0.25">
      <c r="A6152" s="2" t="s">
        <v>20533</v>
      </c>
      <c r="B6152" s="2" t="s">
        <v>20532</v>
      </c>
      <c r="C6152" s="2" t="s">
        <v>20531</v>
      </c>
      <c r="D6152" s="2" t="s">
        <v>20530</v>
      </c>
      <c r="E6152" s="2">
        <v>87.156000000000006</v>
      </c>
      <c r="F6152" s="2">
        <v>795</v>
      </c>
      <c r="G6152" s="2" t="s">
        <v>20528</v>
      </c>
      <c r="H6152" s="2" t="s">
        <v>1487</v>
      </c>
      <c r="I6152" s="2" t="s">
        <v>20529</v>
      </c>
      <c r="J6152" s="2" t="s">
        <v>20528</v>
      </c>
      <c r="K6152" s="2" t="s">
        <v>1487</v>
      </c>
      <c r="L6152" s="2">
        <v>259</v>
      </c>
      <c r="M6152" s="2" t="s">
        <v>6</v>
      </c>
      <c r="N6152" s="2" t="s">
        <v>20527</v>
      </c>
      <c r="O6152" s="2">
        <v>150.21</v>
      </c>
      <c r="P6152" s="2">
        <v>150.21</v>
      </c>
      <c r="Q6152" s="2" t="s">
        <v>20526</v>
      </c>
      <c r="R6152" s="2" t="s">
        <v>20525</v>
      </c>
      <c r="S6152" s="2">
        <v>3</v>
      </c>
      <c r="T6152" s="2">
        <v>3</v>
      </c>
      <c r="U6152" s="2">
        <v>0.80830000000000002</v>
      </c>
      <c r="V6152" s="2">
        <v>74783</v>
      </c>
      <c r="W6152" s="2" t="s">
        <v>2</v>
      </c>
    </row>
    <row r="6153" spans="1:23" x14ac:dyDescent="0.25">
      <c r="A6153" s="2" t="s">
        <v>20524</v>
      </c>
      <c r="B6153" s="2" t="s">
        <v>20523</v>
      </c>
      <c r="C6153" s="2" t="s">
        <v>20522</v>
      </c>
      <c r="D6153" s="2" t="s">
        <v>20521</v>
      </c>
      <c r="E6153" s="2">
        <v>62.915999999999997</v>
      </c>
      <c r="F6153" s="2">
        <v>562</v>
      </c>
      <c r="G6153" s="2" t="s">
        <v>20519</v>
      </c>
      <c r="H6153" s="2" t="s">
        <v>2685</v>
      </c>
      <c r="I6153" s="2" t="s">
        <v>20520</v>
      </c>
      <c r="J6153" s="2" t="s">
        <v>20519</v>
      </c>
      <c r="K6153" s="2" t="s">
        <v>2685</v>
      </c>
      <c r="L6153" s="2">
        <v>464</v>
      </c>
      <c r="M6153" s="2" t="s">
        <v>6</v>
      </c>
      <c r="N6153" s="2" t="s">
        <v>20518</v>
      </c>
      <c r="O6153" s="2">
        <v>81.319999999999993</v>
      </c>
      <c r="P6153" s="2">
        <v>81.319999999999993</v>
      </c>
      <c r="Q6153" s="2" t="s">
        <v>20517</v>
      </c>
      <c r="R6153" s="2" t="s">
        <v>20516</v>
      </c>
      <c r="S6153" s="2">
        <v>2</v>
      </c>
      <c r="T6153" s="2">
        <v>2</v>
      </c>
      <c r="U6153" s="2">
        <v>1.6331</v>
      </c>
      <c r="V6153" s="2">
        <v>51768</v>
      </c>
      <c r="W6153" s="2" t="s">
        <v>2</v>
      </c>
    </row>
    <row r="6154" spans="1:23" x14ac:dyDescent="0.25">
      <c r="A6154" s="2" t="s">
        <v>20506</v>
      </c>
      <c r="B6154" s="2" t="s">
        <v>20505</v>
      </c>
      <c r="C6154" s="2" t="s">
        <v>20504</v>
      </c>
      <c r="D6154" s="2" t="s">
        <v>20503</v>
      </c>
      <c r="E6154" s="2">
        <v>138.80000000000001</v>
      </c>
      <c r="F6154" s="2">
        <v>1234</v>
      </c>
      <c r="G6154" s="2" t="s">
        <v>20501</v>
      </c>
      <c r="H6154" s="2" t="s">
        <v>2325</v>
      </c>
      <c r="I6154" s="2" t="s">
        <v>20502</v>
      </c>
      <c r="J6154" s="2" t="s">
        <v>20501</v>
      </c>
      <c r="K6154" s="2" t="s">
        <v>2325</v>
      </c>
      <c r="L6154" s="2">
        <v>161</v>
      </c>
      <c r="M6154" s="2" t="s">
        <v>6</v>
      </c>
      <c r="N6154" s="2" t="s">
        <v>20515</v>
      </c>
      <c r="O6154" s="2">
        <v>72.364999999999995</v>
      </c>
      <c r="P6154" s="2">
        <v>72.364999999999995</v>
      </c>
      <c r="Q6154" s="2" t="s">
        <v>20514</v>
      </c>
      <c r="R6154" s="2" t="s">
        <v>20513</v>
      </c>
      <c r="S6154" s="2">
        <v>2</v>
      </c>
      <c r="T6154" s="2">
        <v>2</v>
      </c>
      <c r="U6154" s="2">
        <v>-3.1459999999999999</v>
      </c>
      <c r="V6154" s="2">
        <v>28783</v>
      </c>
      <c r="W6154" s="2" t="s">
        <v>2</v>
      </c>
    </row>
    <row r="6155" spans="1:23" x14ac:dyDescent="0.25">
      <c r="A6155" s="2" t="s">
        <v>20506</v>
      </c>
      <c r="B6155" s="2" t="s">
        <v>20505</v>
      </c>
      <c r="C6155" s="2" t="s">
        <v>20504</v>
      </c>
      <c r="D6155" s="2" t="s">
        <v>20503</v>
      </c>
      <c r="E6155" s="2">
        <v>138.80000000000001</v>
      </c>
      <c r="F6155" s="2">
        <v>1234</v>
      </c>
      <c r="G6155" s="2" t="s">
        <v>20512</v>
      </c>
      <c r="H6155" s="2" t="s">
        <v>20511</v>
      </c>
      <c r="I6155" s="2" t="s">
        <v>20510</v>
      </c>
      <c r="J6155" s="2" t="s">
        <v>20501</v>
      </c>
      <c r="K6155" s="2" t="s">
        <v>3258</v>
      </c>
      <c r="L6155" s="2">
        <v>424</v>
      </c>
      <c r="M6155" s="2" t="s">
        <v>6</v>
      </c>
      <c r="N6155" s="2" t="s">
        <v>20509</v>
      </c>
      <c r="O6155" s="2">
        <v>47.561</v>
      </c>
      <c r="P6155" s="2">
        <v>47.561</v>
      </c>
      <c r="Q6155" s="2" t="s">
        <v>20508</v>
      </c>
      <c r="R6155" s="2" t="s">
        <v>20507</v>
      </c>
      <c r="S6155" s="2">
        <v>4</v>
      </c>
      <c r="T6155" s="2">
        <v>2</v>
      </c>
      <c r="U6155" s="2">
        <v>1.1608000000000001</v>
      </c>
      <c r="V6155" s="2">
        <v>51123</v>
      </c>
      <c r="W6155" s="2" t="s">
        <v>2</v>
      </c>
    </row>
    <row r="6156" spans="1:23" x14ac:dyDescent="0.25">
      <c r="A6156" s="2" t="s">
        <v>20506</v>
      </c>
      <c r="B6156" s="2" t="s">
        <v>20505</v>
      </c>
      <c r="C6156" s="2" t="s">
        <v>20504</v>
      </c>
      <c r="D6156" s="2" t="s">
        <v>20503</v>
      </c>
      <c r="E6156" s="2">
        <v>138.80000000000001</v>
      </c>
      <c r="F6156" s="2">
        <v>1234</v>
      </c>
      <c r="G6156" s="2" t="s">
        <v>20501</v>
      </c>
      <c r="H6156" s="2" t="s">
        <v>20500</v>
      </c>
      <c r="I6156" s="2" t="s">
        <v>20502</v>
      </c>
      <c r="J6156" s="2" t="s">
        <v>20501</v>
      </c>
      <c r="K6156" s="2" t="s">
        <v>20500</v>
      </c>
      <c r="L6156" s="2">
        <v>641</v>
      </c>
      <c r="M6156" s="2" t="s">
        <v>6</v>
      </c>
      <c r="N6156" s="2" t="s">
        <v>20499</v>
      </c>
      <c r="O6156" s="2">
        <v>70.805999999999997</v>
      </c>
      <c r="P6156" s="2">
        <v>58.313000000000002</v>
      </c>
      <c r="Q6156" s="2" t="s">
        <v>20498</v>
      </c>
      <c r="R6156" s="2" t="s">
        <v>20497</v>
      </c>
      <c r="S6156" s="2">
        <v>10</v>
      </c>
      <c r="T6156" s="2">
        <v>2</v>
      </c>
      <c r="U6156" s="2">
        <v>1.5812999999999999</v>
      </c>
      <c r="V6156" s="2">
        <v>49554</v>
      </c>
      <c r="W6156" s="2" t="s">
        <v>2</v>
      </c>
    </row>
    <row r="6157" spans="1:23" x14ac:dyDescent="0.25">
      <c r="A6157" s="2" t="s">
        <v>20496</v>
      </c>
      <c r="B6157" s="2" t="s">
        <v>20495</v>
      </c>
      <c r="C6157" s="2" t="s">
        <v>20494</v>
      </c>
      <c r="D6157" s="2" t="s">
        <v>20493</v>
      </c>
      <c r="E6157" s="2">
        <v>89.257000000000005</v>
      </c>
      <c r="F6157" s="2">
        <v>789</v>
      </c>
      <c r="G6157" s="2" t="s">
        <v>20491</v>
      </c>
      <c r="H6157" s="2" t="s">
        <v>5415</v>
      </c>
      <c r="I6157" s="2" t="s">
        <v>20492</v>
      </c>
      <c r="J6157" s="2" t="s">
        <v>20491</v>
      </c>
      <c r="K6157" s="2" t="s">
        <v>5415</v>
      </c>
      <c r="L6157" s="2">
        <v>148</v>
      </c>
      <c r="M6157" s="2" t="s">
        <v>6</v>
      </c>
      <c r="N6157" s="2" t="s">
        <v>20490</v>
      </c>
      <c r="O6157" s="2">
        <v>78.888000000000005</v>
      </c>
      <c r="P6157" s="2">
        <v>78.888000000000005</v>
      </c>
      <c r="Q6157" s="2" t="s">
        <v>20489</v>
      </c>
      <c r="R6157" s="2" t="s">
        <v>20488</v>
      </c>
      <c r="S6157" s="2">
        <v>1</v>
      </c>
      <c r="T6157" s="2">
        <v>2</v>
      </c>
      <c r="U6157" s="2">
        <v>-1.0006999999999999</v>
      </c>
      <c r="V6157" s="2">
        <v>22433</v>
      </c>
      <c r="W6157" s="2" t="s">
        <v>2</v>
      </c>
    </row>
    <row r="6158" spans="1:23" x14ac:dyDescent="0.25">
      <c r="A6158" s="2" t="s">
        <v>20481</v>
      </c>
      <c r="B6158" s="2" t="s">
        <v>20480</v>
      </c>
      <c r="C6158" s="2" t="s">
        <v>20479</v>
      </c>
      <c r="D6158" s="2" t="s">
        <v>20478</v>
      </c>
      <c r="E6158" s="2">
        <v>148.53</v>
      </c>
      <c r="F6158" s="2">
        <v>1290</v>
      </c>
      <c r="G6158" s="2" t="s">
        <v>20476</v>
      </c>
      <c r="H6158" s="2" t="s">
        <v>5480</v>
      </c>
      <c r="I6158" s="2" t="s">
        <v>20477</v>
      </c>
      <c r="J6158" s="2" t="s">
        <v>20476</v>
      </c>
      <c r="K6158" s="2" t="s">
        <v>5480</v>
      </c>
      <c r="L6158" s="2">
        <v>1079</v>
      </c>
      <c r="M6158" s="2" t="s">
        <v>6</v>
      </c>
      <c r="N6158" s="2" t="s">
        <v>20487</v>
      </c>
      <c r="O6158" s="2">
        <v>82.436999999999998</v>
      </c>
      <c r="P6158" s="2">
        <v>82.436999999999998</v>
      </c>
      <c r="Q6158" s="2" t="s">
        <v>20486</v>
      </c>
      <c r="R6158" s="2" t="s">
        <v>20485</v>
      </c>
      <c r="S6158" s="2">
        <v>9</v>
      </c>
      <c r="T6158" s="2">
        <v>2</v>
      </c>
      <c r="U6158" s="2">
        <v>0.67698000000000003</v>
      </c>
      <c r="V6158" s="2">
        <v>61652</v>
      </c>
      <c r="W6158" s="2" t="s">
        <v>2</v>
      </c>
    </row>
    <row r="6159" spans="1:23" x14ac:dyDescent="0.25">
      <c r="A6159" s="2" t="s">
        <v>20481</v>
      </c>
      <c r="B6159" s="2" t="s">
        <v>20480</v>
      </c>
      <c r="C6159" s="2" t="s">
        <v>20479</v>
      </c>
      <c r="D6159" s="2" t="s">
        <v>20478</v>
      </c>
      <c r="E6159" s="2">
        <v>148.53</v>
      </c>
      <c r="F6159" s="2">
        <v>1290</v>
      </c>
      <c r="G6159" s="2" t="s">
        <v>20476</v>
      </c>
      <c r="H6159" s="2" t="s">
        <v>6192</v>
      </c>
      <c r="I6159" s="2" t="s">
        <v>20477</v>
      </c>
      <c r="J6159" s="2" t="s">
        <v>20476</v>
      </c>
      <c r="K6159" s="2" t="s">
        <v>6192</v>
      </c>
      <c r="L6159" s="2">
        <v>178</v>
      </c>
      <c r="M6159" s="2" t="s">
        <v>6</v>
      </c>
      <c r="N6159" s="2" t="s">
        <v>20484</v>
      </c>
      <c r="O6159" s="2">
        <v>43.305999999999997</v>
      </c>
      <c r="P6159" s="2">
        <v>43.305999999999997</v>
      </c>
      <c r="Q6159" s="2" t="s">
        <v>20483</v>
      </c>
      <c r="R6159" s="2" t="s">
        <v>20482</v>
      </c>
      <c r="S6159" s="2">
        <v>3</v>
      </c>
      <c r="T6159" s="2">
        <v>2</v>
      </c>
      <c r="U6159" s="2">
        <v>-1.3972</v>
      </c>
      <c r="V6159" s="2">
        <v>52117</v>
      </c>
      <c r="W6159" s="2" t="s">
        <v>2</v>
      </c>
    </row>
    <row r="6160" spans="1:23" x14ac:dyDescent="0.25">
      <c r="A6160" s="2" t="s">
        <v>20481</v>
      </c>
      <c r="B6160" s="2" t="s">
        <v>20480</v>
      </c>
      <c r="C6160" s="2" t="s">
        <v>20479</v>
      </c>
      <c r="D6160" s="2" t="s">
        <v>20478</v>
      </c>
      <c r="E6160" s="2">
        <v>148.53</v>
      </c>
      <c r="F6160" s="2">
        <v>1290</v>
      </c>
      <c r="G6160" s="2" t="s">
        <v>20476</v>
      </c>
      <c r="H6160" s="2" t="s">
        <v>18117</v>
      </c>
      <c r="I6160" s="2" t="s">
        <v>20477</v>
      </c>
      <c r="J6160" s="2" t="s">
        <v>20476</v>
      </c>
      <c r="K6160" s="2" t="s">
        <v>18117</v>
      </c>
      <c r="L6160" s="2">
        <v>987</v>
      </c>
      <c r="M6160" s="2" t="s">
        <v>6</v>
      </c>
      <c r="N6160" s="2" t="s">
        <v>20475</v>
      </c>
      <c r="O6160" s="2">
        <v>62.271000000000001</v>
      </c>
      <c r="P6160" s="2">
        <v>62.271000000000001</v>
      </c>
      <c r="Q6160" s="2" t="s">
        <v>20474</v>
      </c>
      <c r="R6160" s="2" t="s">
        <v>20473</v>
      </c>
      <c r="S6160" s="2">
        <v>9</v>
      </c>
      <c r="T6160" s="2">
        <v>2</v>
      </c>
      <c r="U6160" s="2">
        <v>1.9387000000000001</v>
      </c>
      <c r="V6160" s="2">
        <v>55042</v>
      </c>
      <c r="W6160" s="2" t="s">
        <v>2</v>
      </c>
    </row>
    <row r="6161" spans="1:23" x14ac:dyDescent="0.25">
      <c r="A6161" s="2" t="s">
        <v>20464</v>
      </c>
      <c r="B6161" s="2" t="s">
        <v>20463</v>
      </c>
      <c r="C6161" s="2" t="s">
        <v>20462</v>
      </c>
      <c r="D6161" s="2" t="s">
        <v>20461</v>
      </c>
      <c r="E6161" s="2">
        <v>147.87</v>
      </c>
      <c r="F6161" s="2">
        <v>1265</v>
      </c>
      <c r="G6161" s="2" t="s">
        <v>20459</v>
      </c>
      <c r="H6161" s="2" t="s">
        <v>20472</v>
      </c>
      <c r="I6161" s="2" t="s">
        <v>20460</v>
      </c>
      <c r="J6161" s="2" t="s">
        <v>20459</v>
      </c>
      <c r="K6161" s="2" t="s">
        <v>20472</v>
      </c>
      <c r="L6161" s="2">
        <v>862</v>
      </c>
      <c r="M6161" s="2" t="s">
        <v>6</v>
      </c>
      <c r="N6161" s="2" t="s">
        <v>20471</v>
      </c>
      <c r="O6161" s="2">
        <v>46.357999999999997</v>
      </c>
      <c r="P6161" s="2">
        <v>46.357999999999997</v>
      </c>
      <c r="Q6161" s="2" t="s">
        <v>20470</v>
      </c>
      <c r="R6161" s="2" t="s">
        <v>20469</v>
      </c>
      <c r="S6161" s="2">
        <v>12</v>
      </c>
      <c r="T6161" s="2">
        <v>2</v>
      </c>
      <c r="U6161" s="2">
        <v>-7.8360000000000003</v>
      </c>
      <c r="V6161" s="2">
        <v>7913.8</v>
      </c>
      <c r="W6161" s="2" t="s">
        <v>2</v>
      </c>
    </row>
    <row r="6162" spans="1:23" x14ac:dyDescent="0.25">
      <c r="A6162" s="2" t="s">
        <v>20464</v>
      </c>
      <c r="B6162" s="2" t="s">
        <v>20463</v>
      </c>
      <c r="C6162" s="2" t="s">
        <v>20462</v>
      </c>
      <c r="D6162" s="2" t="s">
        <v>20461</v>
      </c>
      <c r="E6162" s="2">
        <v>147.87</v>
      </c>
      <c r="F6162" s="2">
        <v>1265</v>
      </c>
      <c r="G6162" s="2" t="s">
        <v>20459</v>
      </c>
      <c r="H6162" s="2" t="s">
        <v>20468</v>
      </c>
      <c r="I6162" s="2" t="s">
        <v>20460</v>
      </c>
      <c r="J6162" s="2" t="s">
        <v>20459</v>
      </c>
      <c r="K6162" s="2" t="s">
        <v>20468</v>
      </c>
      <c r="L6162" s="2">
        <v>980</v>
      </c>
      <c r="M6162" s="2" t="s">
        <v>6</v>
      </c>
      <c r="N6162" s="2" t="s">
        <v>20467</v>
      </c>
      <c r="O6162" s="2">
        <v>67.463999999999999</v>
      </c>
      <c r="P6162" s="2">
        <v>67.463999999999999</v>
      </c>
      <c r="Q6162" s="2" t="s">
        <v>20466</v>
      </c>
      <c r="R6162" s="2" t="s">
        <v>20465</v>
      </c>
      <c r="S6162" s="2">
        <v>4</v>
      </c>
      <c r="T6162" s="2">
        <v>2</v>
      </c>
      <c r="U6162" s="2">
        <v>-2.7887</v>
      </c>
      <c r="V6162" s="2">
        <v>139420</v>
      </c>
      <c r="W6162" s="2" t="s">
        <v>2</v>
      </c>
    </row>
    <row r="6163" spans="1:23" x14ac:dyDescent="0.25">
      <c r="A6163" s="2" t="s">
        <v>20464</v>
      </c>
      <c r="B6163" s="2" t="s">
        <v>20463</v>
      </c>
      <c r="C6163" s="2" t="s">
        <v>20462</v>
      </c>
      <c r="D6163" s="2" t="s">
        <v>20461</v>
      </c>
      <c r="E6163" s="2">
        <v>147.87</v>
      </c>
      <c r="F6163" s="2">
        <v>1265</v>
      </c>
      <c r="G6163" s="2" t="s">
        <v>20459</v>
      </c>
      <c r="H6163" s="2" t="s">
        <v>20458</v>
      </c>
      <c r="I6163" s="2" t="s">
        <v>20460</v>
      </c>
      <c r="J6163" s="2" t="s">
        <v>20459</v>
      </c>
      <c r="K6163" s="2" t="s">
        <v>20458</v>
      </c>
      <c r="L6163" s="2">
        <v>918</v>
      </c>
      <c r="M6163" s="2" t="s">
        <v>6</v>
      </c>
      <c r="N6163" s="2" t="s">
        <v>20457</v>
      </c>
      <c r="O6163" s="2">
        <v>50.09</v>
      </c>
      <c r="P6163" s="2">
        <v>50.09</v>
      </c>
      <c r="Q6163" s="2" t="s">
        <v>20456</v>
      </c>
      <c r="R6163" s="2" t="s">
        <v>20455</v>
      </c>
      <c r="S6163" s="2">
        <v>14</v>
      </c>
      <c r="T6163" s="2">
        <v>2</v>
      </c>
      <c r="U6163" s="2">
        <v>-2.9232999999999998</v>
      </c>
      <c r="V6163" s="2">
        <v>478210</v>
      </c>
      <c r="W6163" s="2" t="s">
        <v>2</v>
      </c>
    </row>
    <row r="6164" spans="1:23" x14ac:dyDescent="0.25">
      <c r="A6164" s="2" t="s">
        <v>20446</v>
      </c>
      <c r="B6164" s="2" t="s">
        <v>20445</v>
      </c>
      <c r="C6164" s="2" t="s">
        <v>20444</v>
      </c>
      <c r="D6164" s="2" t="s">
        <v>20443</v>
      </c>
      <c r="E6164" s="2">
        <v>125.86</v>
      </c>
      <c r="F6164" s="2">
        <v>1127</v>
      </c>
      <c r="G6164" s="2" t="s">
        <v>20441</v>
      </c>
      <c r="H6164" s="2" t="s">
        <v>9159</v>
      </c>
      <c r="I6164" s="2" t="s">
        <v>20442</v>
      </c>
      <c r="J6164" s="2" t="s">
        <v>20441</v>
      </c>
      <c r="K6164" s="2" t="s">
        <v>9159</v>
      </c>
      <c r="L6164" s="2">
        <v>669</v>
      </c>
      <c r="M6164" s="2" t="s">
        <v>6</v>
      </c>
      <c r="N6164" s="2" t="s">
        <v>20454</v>
      </c>
      <c r="O6164" s="2">
        <v>68.548000000000002</v>
      </c>
      <c r="P6164" s="2">
        <v>68.548000000000002</v>
      </c>
      <c r="Q6164" s="2" t="s">
        <v>20453</v>
      </c>
      <c r="R6164" s="2" t="s">
        <v>20452</v>
      </c>
      <c r="S6164" s="2">
        <v>14</v>
      </c>
      <c r="T6164" s="2">
        <v>3</v>
      </c>
      <c r="U6164" s="2">
        <v>1.5962000000000001</v>
      </c>
      <c r="V6164" s="2">
        <v>46673</v>
      </c>
      <c r="W6164" s="2" t="s">
        <v>2</v>
      </c>
    </row>
    <row r="6165" spans="1:23" x14ac:dyDescent="0.25">
      <c r="A6165" s="2" t="s">
        <v>20446</v>
      </c>
      <c r="B6165" s="2" t="s">
        <v>20445</v>
      </c>
      <c r="C6165" s="2" t="s">
        <v>20444</v>
      </c>
      <c r="D6165" s="2" t="s">
        <v>20443</v>
      </c>
      <c r="E6165" s="2">
        <v>125.86</v>
      </c>
      <c r="F6165" s="2">
        <v>1127</v>
      </c>
      <c r="G6165" s="2" t="s">
        <v>20441</v>
      </c>
      <c r="H6165" s="2" t="s">
        <v>1048</v>
      </c>
      <c r="I6165" s="2" t="s">
        <v>20442</v>
      </c>
      <c r="J6165" s="2" t="s">
        <v>20441</v>
      </c>
      <c r="K6165" s="2" t="s">
        <v>1048</v>
      </c>
      <c r="L6165" s="2">
        <v>132</v>
      </c>
      <c r="M6165" s="2" t="s">
        <v>6</v>
      </c>
      <c r="N6165" s="2" t="s">
        <v>20451</v>
      </c>
      <c r="O6165" s="2">
        <v>72.921999999999997</v>
      </c>
      <c r="P6165" s="2">
        <v>72.921999999999997</v>
      </c>
      <c r="Q6165" s="2" t="s">
        <v>20439</v>
      </c>
      <c r="R6165" s="2" t="s">
        <v>20438</v>
      </c>
      <c r="S6165" s="2">
        <v>12</v>
      </c>
      <c r="T6165" s="2">
        <v>2</v>
      </c>
      <c r="U6165" s="2">
        <v>0.78786999999999996</v>
      </c>
      <c r="V6165" s="2">
        <v>15497</v>
      </c>
      <c r="W6165" s="2" t="s">
        <v>2</v>
      </c>
    </row>
    <row r="6166" spans="1:23" x14ac:dyDescent="0.25">
      <c r="A6166" s="2" t="s">
        <v>20446</v>
      </c>
      <c r="B6166" s="2" t="s">
        <v>20445</v>
      </c>
      <c r="C6166" s="2" t="s">
        <v>20444</v>
      </c>
      <c r="D6166" s="2" t="s">
        <v>20443</v>
      </c>
      <c r="E6166" s="2">
        <v>125.86</v>
      </c>
      <c r="F6166" s="2">
        <v>1127</v>
      </c>
      <c r="G6166" s="2" t="s">
        <v>20441</v>
      </c>
      <c r="H6166" s="2" t="s">
        <v>20450</v>
      </c>
      <c r="I6166" s="2" t="s">
        <v>20442</v>
      </c>
      <c r="J6166" s="2" t="s">
        <v>20441</v>
      </c>
      <c r="K6166" s="2" t="s">
        <v>20450</v>
      </c>
      <c r="L6166" s="2">
        <v>1078</v>
      </c>
      <c r="M6166" s="2" t="s">
        <v>6</v>
      </c>
      <c r="N6166" s="2" t="s">
        <v>20449</v>
      </c>
      <c r="O6166" s="2">
        <v>68.489999999999995</v>
      </c>
      <c r="P6166" s="2">
        <v>68.489999999999995</v>
      </c>
      <c r="Q6166" s="2" t="s">
        <v>20448</v>
      </c>
      <c r="R6166" s="2" t="s">
        <v>20447</v>
      </c>
      <c r="S6166" s="2">
        <v>3</v>
      </c>
      <c r="T6166" s="2">
        <v>2</v>
      </c>
      <c r="U6166" s="2">
        <v>-0.35587999999999997</v>
      </c>
      <c r="V6166" s="2">
        <v>69430</v>
      </c>
      <c r="W6166" s="2" t="s">
        <v>2</v>
      </c>
    </row>
    <row r="6167" spans="1:23" x14ac:dyDescent="0.25">
      <c r="A6167" s="2" t="s">
        <v>20446</v>
      </c>
      <c r="B6167" s="2" t="s">
        <v>20445</v>
      </c>
      <c r="C6167" s="2" t="s">
        <v>20444</v>
      </c>
      <c r="D6167" s="2" t="s">
        <v>20443</v>
      </c>
      <c r="E6167" s="2">
        <v>125.86</v>
      </c>
      <c r="F6167" s="2">
        <v>1127</v>
      </c>
      <c r="G6167" s="2" t="s">
        <v>20441</v>
      </c>
      <c r="H6167" s="2" t="s">
        <v>1237</v>
      </c>
      <c r="I6167" s="2" t="s">
        <v>20442</v>
      </c>
      <c r="J6167" s="2" t="s">
        <v>20441</v>
      </c>
      <c r="K6167" s="2" t="s">
        <v>1237</v>
      </c>
      <c r="L6167" s="2">
        <v>131</v>
      </c>
      <c r="M6167" s="2" t="s">
        <v>6</v>
      </c>
      <c r="N6167" s="2" t="s">
        <v>20440</v>
      </c>
      <c r="O6167" s="2">
        <v>72.921999999999997</v>
      </c>
      <c r="P6167" s="2">
        <v>72.921999999999997</v>
      </c>
      <c r="Q6167" s="2" t="s">
        <v>20439</v>
      </c>
      <c r="R6167" s="2" t="s">
        <v>20438</v>
      </c>
      <c r="S6167" s="2">
        <v>11</v>
      </c>
      <c r="T6167" s="2">
        <v>2</v>
      </c>
      <c r="U6167" s="2">
        <v>0.78786999999999996</v>
      </c>
      <c r="V6167" s="2">
        <v>15497</v>
      </c>
      <c r="W6167" s="2" t="s">
        <v>2</v>
      </c>
    </row>
    <row r="6168" spans="1:23" x14ac:dyDescent="0.25">
      <c r="A6168" s="2" t="s">
        <v>20437</v>
      </c>
      <c r="B6168" s="2" t="s">
        <v>20436</v>
      </c>
      <c r="C6168" s="2" t="s">
        <v>20435</v>
      </c>
      <c r="D6168" s="2" t="s">
        <v>20434</v>
      </c>
      <c r="E6168" s="2">
        <v>105.99</v>
      </c>
      <c r="F6168" s="2">
        <v>933</v>
      </c>
      <c r="G6168" s="2" t="s">
        <v>20432</v>
      </c>
      <c r="H6168" s="2" t="s">
        <v>2874</v>
      </c>
      <c r="I6168" s="2" t="s">
        <v>20433</v>
      </c>
      <c r="J6168" s="2" t="s">
        <v>20432</v>
      </c>
      <c r="K6168" s="2" t="s">
        <v>2874</v>
      </c>
      <c r="L6168" s="2">
        <v>80</v>
      </c>
      <c r="M6168" s="2" t="s">
        <v>6</v>
      </c>
      <c r="N6168" s="2" t="s">
        <v>20431</v>
      </c>
      <c r="O6168" s="2">
        <v>65.12</v>
      </c>
      <c r="P6168" s="2">
        <v>65.12</v>
      </c>
      <c r="Q6168" s="2" t="s">
        <v>20430</v>
      </c>
      <c r="R6168" s="2" t="s">
        <v>20429</v>
      </c>
      <c r="S6168" s="2">
        <v>6</v>
      </c>
      <c r="T6168" s="2">
        <v>2</v>
      </c>
      <c r="U6168" s="2">
        <v>2.0674000000000001</v>
      </c>
      <c r="V6168" s="2">
        <v>16803</v>
      </c>
      <c r="W6168" s="2" t="s">
        <v>2</v>
      </c>
    </row>
    <row r="6169" spans="1:23" x14ac:dyDescent="0.25">
      <c r="A6169" s="2" t="s">
        <v>20428</v>
      </c>
      <c r="B6169" s="2" t="s">
        <v>20427</v>
      </c>
      <c r="C6169" s="2" t="s">
        <v>20426</v>
      </c>
      <c r="D6169" s="2" t="s">
        <v>20425</v>
      </c>
      <c r="E6169" s="2">
        <v>54.704999999999998</v>
      </c>
      <c r="F6169" s="2">
        <v>490</v>
      </c>
      <c r="G6169" s="2" t="s">
        <v>20423</v>
      </c>
      <c r="H6169" s="2" t="s">
        <v>10950</v>
      </c>
      <c r="I6169" s="2" t="s">
        <v>20424</v>
      </c>
      <c r="J6169" s="2" t="s">
        <v>20423</v>
      </c>
      <c r="K6169" s="2" t="s">
        <v>10950</v>
      </c>
      <c r="L6169" s="2">
        <v>418</v>
      </c>
      <c r="M6169" s="2" t="s">
        <v>6</v>
      </c>
      <c r="N6169" s="2" t="s">
        <v>20422</v>
      </c>
      <c r="O6169" s="2">
        <v>40.386000000000003</v>
      </c>
      <c r="P6169" s="2">
        <v>40.386000000000003</v>
      </c>
      <c r="Q6169" s="2" t="s">
        <v>20421</v>
      </c>
      <c r="R6169" s="2" t="s">
        <v>20420</v>
      </c>
      <c r="S6169" s="2">
        <v>5</v>
      </c>
      <c r="T6169" s="2">
        <v>3</v>
      </c>
      <c r="U6169" s="2">
        <v>-0.20219999999999999</v>
      </c>
      <c r="V6169" s="2">
        <v>22903</v>
      </c>
      <c r="W6169" s="2" t="s">
        <v>2</v>
      </c>
    </row>
    <row r="6170" spans="1:23" x14ac:dyDescent="0.25">
      <c r="A6170" s="2" t="s">
        <v>20395</v>
      </c>
      <c r="B6170" s="2" t="s">
        <v>20394</v>
      </c>
      <c r="C6170" s="2" t="s">
        <v>20393</v>
      </c>
      <c r="D6170" s="2" t="s">
        <v>20392</v>
      </c>
      <c r="E6170" s="2">
        <v>531.78</v>
      </c>
      <c r="F6170" s="2">
        <v>4684</v>
      </c>
      <c r="G6170" s="2" t="s">
        <v>20390</v>
      </c>
      <c r="H6170" s="2" t="s">
        <v>4142</v>
      </c>
      <c r="I6170" s="2" t="s">
        <v>20391</v>
      </c>
      <c r="J6170" s="2" t="s">
        <v>20390</v>
      </c>
      <c r="K6170" s="2" t="s">
        <v>4142</v>
      </c>
      <c r="L6170" s="2">
        <v>1210</v>
      </c>
      <c r="M6170" s="2" t="s">
        <v>6</v>
      </c>
      <c r="N6170" s="2" t="s">
        <v>20419</v>
      </c>
      <c r="O6170" s="2">
        <v>130.71</v>
      </c>
      <c r="P6170" s="2">
        <v>130.71</v>
      </c>
      <c r="Q6170" s="2" t="s">
        <v>20418</v>
      </c>
      <c r="R6170" s="2" t="s">
        <v>20417</v>
      </c>
      <c r="S6170" s="2">
        <v>9</v>
      </c>
      <c r="T6170" s="2">
        <v>2</v>
      </c>
      <c r="U6170" s="2">
        <v>-0.5756</v>
      </c>
      <c r="V6170" s="2">
        <v>532550</v>
      </c>
      <c r="W6170" s="2" t="s">
        <v>2</v>
      </c>
    </row>
    <row r="6171" spans="1:23" x14ac:dyDescent="0.25">
      <c r="A6171" s="2" t="s">
        <v>20395</v>
      </c>
      <c r="B6171" s="2" t="s">
        <v>20394</v>
      </c>
      <c r="C6171" s="2" t="s">
        <v>20393</v>
      </c>
      <c r="D6171" s="2" t="s">
        <v>20392</v>
      </c>
      <c r="E6171" s="2">
        <v>531.78</v>
      </c>
      <c r="F6171" s="2">
        <v>4684</v>
      </c>
      <c r="G6171" s="2" t="s">
        <v>20390</v>
      </c>
      <c r="H6171" s="2" t="s">
        <v>20416</v>
      </c>
      <c r="I6171" s="2" t="s">
        <v>20391</v>
      </c>
      <c r="J6171" s="2" t="s">
        <v>20390</v>
      </c>
      <c r="K6171" s="2" t="s">
        <v>20416</v>
      </c>
      <c r="L6171" s="2">
        <v>4152</v>
      </c>
      <c r="M6171" s="2" t="s">
        <v>6</v>
      </c>
      <c r="N6171" s="2" t="s">
        <v>20415</v>
      </c>
      <c r="O6171" s="2">
        <v>81.799000000000007</v>
      </c>
      <c r="P6171" s="2">
        <v>81.799000000000007</v>
      </c>
      <c r="Q6171" s="2" t="s">
        <v>20414</v>
      </c>
      <c r="R6171" s="2" t="s">
        <v>20413</v>
      </c>
      <c r="S6171" s="2">
        <v>6</v>
      </c>
      <c r="T6171" s="2">
        <v>2</v>
      </c>
      <c r="U6171" s="2">
        <v>-0.60140000000000005</v>
      </c>
      <c r="V6171" s="2">
        <v>209950</v>
      </c>
      <c r="W6171" s="2" t="s">
        <v>2</v>
      </c>
    </row>
    <row r="6172" spans="1:23" x14ac:dyDescent="0.25">
      <c r="A6172" s="2" t="s">
        <v>20395</v>
      </c>
      <c r="B6172" s="2" t="s">
        <v>20394</v>
      </c>
      <c r="C6172" s="2" t="s">
        <v>20393</v>
      </c>
      <c r="D6172" s="2" t="s">
        <v>20392</v>
      </c>
      <c r="E6172" s="2">
        <v>531.78</v>
      </c>
      <c r="F6172" s="2">
        <v>4684</v>
      </c>
      <c r="G6172" s="2" t="s">
        <v>20411</v>
      </c>
      <c r="H6172" s="2" t="s">
        <v>20410</v>
      </c>
      <c r="I6172" s="2" t="s">
        <v>20412</v>
      </c>
      <c r="J6172" s="2" t="s">
        <v>20411</v>
      </c>
      <c r="K6172" s="2" t="s">
        <v>20410</v>
      </c>
      <c r="L6172" s="2">
        <v>187</v>
      </c>
      <c r="M6172" s="2" t="s">
        <v>6</v>
      </c>
      <c r="N6172" s="2" t="s">
        <v>20409</v>
      </c>
      <c r="O6172" s="2">
        <v>40.203000000000003</v>
      </c>
      <c r="P6172" s="2">
        <v>40.203000000000003</v>
      </c>
      <c r="Q6172" s="2" t="s">
        <v>20408</v>
      </c>
      <c r="R6172" s="2" t="s">
        <v>20407</v>
      </c>
      <c r="S6172" s="2">
        <v>4</v>
      </c>
      <c r="T6172" s="2">
        <v>2</v>
      </c>
      <c r="U6172" s="2">
        <v>7.8541999999999996</v>
      </c>
      <c r="V6172" s="2">
        <v>552710</v>
      </c>
      <c r="W6172" s="2" t="s">
        <v>2</v>
      </c>
    </row>
    <row r="6173" spans="1:23" x14ac:dyDescent="0.25">
      <c r="A6173" s="2" t="s">
        <v>20395</v>
      </c>
      <c r="B6173" s="2" t="s">
        <v>20394</v>
      </c>
      <c r="C6173" s="2" t="s">
        <v>20393</v>
      </c>
      <c r="D6173" s="2" t="s">
        <v>20392</v>
      </c>
      <c r="E6173" s="2">
        <v>531.78</v>
      </c>
      <c r="F6173" s="2">
        <v>4684</v>
      </c>
      <c r="G6173" s="2" t="s">
        <v>20390</v>
      </c>
      <c r="H6173" s="2" t="s">
        <v>20406</v>
      </c>
      <c r="I6173" s="2" t="s">
        <v>20391</v>
      </c>
      <c r="J6173" s="2" t="s">
        <v>20390</v>
      </c>
      <c r="K6173" s="2" t="s">
        <v>20406</v>
      </c>
      <c r="L6173" s="2">
        <v>4205</v>
      </c>
      <c r="M6173" s="2" t="s">
        <v>6</v>
      </c>
      <c r="N6173" s="2" t="s">
        <v>20405</v>
      </c>
      <c r="O6173" s="2">
        <v>74.486000000000004</v>
      </c>
      <c r="P6173" s="2">
        <v>74.486000000000004</v>
      </c>
      <c r="Q6173" s="2" t="s">
        <v>20404</v>
      </c>
      <c r="R6173" s="2" t="s">
        <v>20403</v>
      </c>
      <c r="S6173" s="2">
        <v>8</v>
      </c>
      <c r="T6173" s="2">
        <v>2</v>
      </c>
      <c r="U6173" s="2">
        <v>-0.98687999999999998</v>
      </c>
      <c r="V6173" s="2">
        <v>43620</v>
      </c>
      <c r="W6173" s="2" t="s">
        <v>2</v>
      </c>
    </row>
    <row r="6174" spans="1:23" x14ac:dyDescent="0.25">
      <c r="A6174" s="2" t="s">
        <v>20395</v>
      </c>
      <c r="B6174" s="2" t="s">
        <v>20394</v>
      </c>
      <c r="C6174" s="2" t="s">
        <v>20393</v>
      </c>
      <c r="D6174" s="2" t="s">
        <v>20392</v>
      </c>
      <c r="E6174" s="2">
        <v>531.78</v>
      </c>
      <c r="F6174" s="2">
        <v>4684</v>
      </c>
      <c r="G6174" s="2" t="s">
        <v>20390</v>
      </c>
      <c r="H6174" s="2" t="s">
        <v>3043</v>
      </c>
      <c r="I6174" s="2" t="s">
        <v>20391</v>
      </c>
      <c r="J6174" s="2" t="s">
        <v>20390</v>
      </c>
      <c r="K6174" s="2" t="s">
        <v>3043</v>
      </c>
      <c r="L6174" s="2">
        <v>597</v>
      </c>
      <c r="M6174" s="2" t="s">
        <v>6</v>
      </c>
      <c r="N6174" s="2" t="s">
        <v>20402</v>
      </c>
      <c r="O6174" s="2">
        <v>48.822000000000003</v>
      </c>
      <c r="P6174" s="2">
        <v>48.822000000000003</v>
      </c>
      <c r="Q6174" s="2" t="s">
        <v>20401</v>
      </c>
      <c r="R6174" s="2" t="s">
        <v>20400</v>
      </c>
      <c r="S6174" s="2">
        <v>10</v>
      </c>
      <c r="T6174" s="2">
        <v>3</v>
      </c>
      <c r="U6174" s="2">
        <v>-3.9115000000000002</v>
      </c>
      <c r="V6174" s="2">
        <v>53434</v>
      </c>
      <c r="W6174" s="2" t="s">
        <v>2</v>
      </c>
    </row>
    <row r="6175" spans="1:23" x14ac:dyDescent="0.25">
      <c r="A6175" s="2" t="s">
        <v>20395</v>
      </c>
      <c r="B6175" s="2" t="s">
        <v>20394</v>
      </c>
      <c r="C6175" s="2" t="s">
        <v>20393</v>
      </c>
      <c r="D6175" s="2" t="s">
        <v>20392</v>
      </c>
      <c r="E6175" s="2">
        <v>531.78</v>
      </c>
      <c r="F6175" s="2">
        <v>4684</v>
      </c>
      <c r="G6175" s="2" t="s">
        <v>20390</v>
      </c>
      <c r="H6175" s="2" t="s">
        <v>20399</v>
      </c>
      <c r="I6175" s="2" t="s">
        <v>20391</v>
      </c>
      <c r="J6175" s="2" t="s">
        <v>20390</v>
      </c>
      <c r="K6175" s="2" t="s">
        <v>20399</v>
      </c>
      <c r="L6175" s="2">
        <v>1165</v>
      </c>
      <c r="M6175" s="2" t="s">
        <v>6</v>
      </c>
      <c r="N6175" s="2" t="s">
        <v>20398</v>
      </c>
      <c r="O6175" s="2">
        <v>80.379000000000005</v>
      </c>
      <c r="P6175" s="2">
        <v>80.379000000000005</v>
      </c>
      <c r="Q6175" s="2" t="s">
        <v>20397</v>
      </c>
      <c r="R6175" s="2" t="s">
        <v>20396</v>
      </c>
      <c r="S6175" s="2">
        <v>6</v>
      </c>
      <c r="T6175" s="2">
        <v>3</v>
      </c>
      <c r="U6175" s="2">
        <v>-3.0266999999999999</v>
      </c>
      <c r="V6175" s="2">
        <v>76058</v>
      </c>
      <c r="W6175" s="2" t="s">
        <v>2</v>
      </c>
    </row>
    <row r="6176" spans="1:23" x14ac:dyDescent="0.25">
      <c r="A6176" s="2" t="s">
        <v>20395</v>
      </c>
      <c r="B6176" s="2" t="s">
        <v>20394</v>
      </c>
      <c r="C6176" s="2" t="s">
        <v>20393</v>
      </c>
      <c r="D6176" s="2" t="s">
        <v>20392</v>
      </c>
      <c r="E6176" s="2">
        <v>531.78</v>
      </c>
      <c r="F6176" s="2">
        <v>4684</v>
      </c>
      <c r="G6176" s="2" t="s">
        <v>20390</v>
      </c>
      <c r="H6176" s="2" t="s">
        <v>20389</v>
      </c>
      <c r="I6176" s="2" t="s">
        <v>20391</v>
      </c>
      <c r="J6176" s="2" t="s">
        <v>20390</v>
      </c>
      <c r="K6176" s="2" t="s">
        <v>20389</v>
      </c>
      <c r="L6176" s="2">
        <v>3887</v>
      </c>
      <c r="M6176" s="2" t="s">
        <v>6</v>
      </c>
      <c r="N6176" s="2" t="s">
        <v>20388</v>
      </c>
      <c r="O6176" s="2">
        <v>72.921999999999997</v>
      </c>
      <c r="P6176" s="2">
        <v>72.921999999999997</v>
      </c>
      <c r="Q6176" s="2" t="s">
        <v>20387</v>
      </c>
      <c r="R6176" s="2" t="s">
        <v>20386</v>
      </c>
      <c r="S6176" s="2">
        <v>1</v>
      </c>
      <c r="T6176" s="2">
        <v>3</v>
      </c>
      <c r="U6176" s="2">
        <v>0.52822000000000002</v>
      </c>
      <c r="V6176" s="2">
        <v>91798</v>
      </c>
      <c r="W6176" s="2" t="s">
        <v>2</v>
      </c>
    </row>
    <row r="6177" spans="1:23" x14ac:dyDescent="0.25">
      <c r="A6177" s="2" t="s">
        <v>20382</v>
      </c>
      <c r="B6177" s="2" t="s">
        <v>20381</v>
      </c>
      <c r="C6177" s="2" t="s">
        <v>20380</v>
      </c>
      <c r="D6177" s="2" t="s">
        <v>20379</v>
      </c>
      <c r="E6177" s="2">
        <v>39.97</v>
      </c>
      <c r="F6177" s="2">
        <v>353</v>
      </c>
      <c r="G6177" s="2" t="s">
        <v>20377</v>
      </c>
      <c r="H6177" s="2" t="s">
        <v>4354</v>
      </c>
      <c r="I6177" s="2" t="s">
        <v>20378</v>
      </c>
      <c r="J6177" s="2" t="s">
        <v>20377</v>
      </c>
      <c r="K6177" s="2" t="s">
        <v>4354</v>
      </c>
      <c r="L6177" s="2">
        <v>7</v>
      </c>
      <c r="M6177" s="2" t="s">
        <v>6</v>
      </c>
      <c r="N6177" s="2" t="s">
        <v>20385</v>
      </c>
      <c r="O6177" s="2">
        <v>97.593999999999994</v>
      </c>
      <c r="P6177" s="2">
        <v>97.593999999999994</v>
      </c>
      <c r="Q6177" s="2" t="s">
        <v>20384</v>
      </c>
      <c r="R6177" s="2" t="s">
        <v>20383</v>
      </c>
      <c r="S6177" s="2">
        <v>7</v>
      </c>
      <c r="T6177" s="2">
        <v>2</v>
      </c>
      <c r="U6177" s="2">
        <v>-1.8887999999999999E-2</v>
      </c>
      <c r="V6177" s="2">
        <v>341880</v>
      </c>
      <c r="W6177" s="2" t="s">
        <v>2</v>
      </c>
    </row>
    <row r="6178" spans="1:23" x14ac:dyDescent="0.25">
      <c r="A6178" s="2" t="s">
        <v>20382</v>
      </c>
      <c r="B6178" s="2" t="s">
        <v>20381</v>
      </c>
      <c r="C6178" s="2" t="s">
        <v>20380</v>
      </c>
      <c r="D6178" s="2" t="s">
        <v>20379</v>
      </c>
      <c r="E6178" s="2">
        <v>39.97</v>
      </c>
      <c r="F6178" s="2">
        <v>353</v>
      </c>
      <c r="G6178" s="2" t="s">
        <v>20377</v>
      </c>
      <c r="H6178" s="2" t="s">
        <v>8539</v>
      </c>
      <c r="I6178" s="2" t="s">
        <v>20378</v>
      </c>
      <c r="J6178" s="2" t="s">
        <v>20377</v>
      </c>
      <c r="K6178" s="2" t="s">
        <v>8539</v>
      </c>
      <c r="L6178" s="2">
        <v>339</v>
      </c>
      <c r="M6178" s="2" t="s">
        <v>6</v>
      </c>
      <c r="N6178" s="2" t="s">
        <v>20376</v>
      </c>
      <c r="O6178" s="2">
        <v>114.93</v>
      </c>
      <c r="P6178" s="2">
        <v>114.93</v>
      </c>
      <c r="Q6178" s="2" t="s">
        <v>20375</v>
      </c>
      <c r="R6178" s="2" t="s">
        <v>20374</v>
      </c>
      <c r="S6178" s="2">
        <v>12</v>
      </c>
      <c r="T6178" s="2">
        <v>3</v>
      </c>
      <c r="U6178" s="2">
        <v>0.48469000000000001</v>
      </c>
      <c r="V6178" s="2">
        <v>290140</v>
      </c>
      <c r="W6178" s="2" t="s">
        <v>2</v>
      </c>
    </row>
    <row r="6179" spans="1:23" x14ac:dyDescent="0.25">
      <c r="A6179" s="2" t="s">
        <v>20364</v>
      </c>
      <c r="B6179" s="2" t="s">
        <v>20363</v>
      </c>
      <c r="C6179" s="2" t="s">
        <v>20362</v>
      </c>
      <c r="D6179" s="2" t="s">
        <v>20361</v>
      </c>
      <c r="E6179" s="2">
        <v>45.552999999999997</v>
      </c>
      <c r="F6179" s="2">
        <v>404</v>
      </c>
      <c r="G6179" s="2" t="s">
        <v>20359</v>
      </c>
      <c r="H6179" s="2" t="s">
        <v>10343</v>
      </c>
      <c r="I6179" s="2" t="s">
        <v>20360</v>
      </c>
      <c r="J6179" s="2" t="s">
        <v>20359</v>
      </c>
      <c r="K6179" s="2" t="s">
        <v>10343</v>
      </c>
      <c r="L6179" s="2">
        <v>200</v>
      </c>
      <c r="M6179" s="2" t="s">
        <v>6</v>
      </c>
      <c r="N6179" s="2" t="s">
        <v>20373</v>
      </c>
      <c r="O6179" s="2">
        <v>54.436</v>
      </c>
      <c r="P6179" s="2">
        <v>54.436</v>
      </c>
      <c r="Q6179" s="2" t="s">
        <v>20372</v>
      </c>
      <c r="R6179" s="2" t="s">
        <v>20371</v>
      </c>
      <c r="S6179" s="2">
        <v>6</v>
      </c>
      <c r="T6179" s="2">
        <v>3</v>
      </c>
      <c r="U6179" s="2">
        <v>-0.74999000000000005</v>
      </c>
      <c r="V6179" s="2">
        <v>45047</v>
      </c>
      <c r="W6179" s="2" t="s">
        <v>2</v>
      </c>
    </row>
    <row r="6180" spans="1:23" x14ac:dyDescent="0.25">
      <c r="A6180" s="2" t="s">
        <v>20364</v>
      </c>
      <c r="B6180" s="2" t="s">
        <v>20363</v>
      </c>
      <c r="C6180" s="2" t="s">
        <v>20362</v>
      </c>
      <c r="D6180" s="2" t="s">
        <v>20361</v>
      </c>
      <c r="E6180" s="2">
        <v>45.552999999999997</v>
      </c>
      <c r="F6180" s="2">
        <v>404</v>
      </c>
      <c r="G6180" s="2" t="s">
        <v>20359</v>
      </c>
      <c r="H6180" s="2" t="s">
        <v>256</v>
      </c>
      <c r="I6180" s="2" t="s">
        <v>20360</v>
      </c>
      <c r="J6180" s="2" t="s">
        <v>20359</v>
      </c>
      <c r="K6180" s="2" t="s">
        <v>256</v>
      </c>
      <c r="L6180" s="2">
        <v>72</v>
      </c>
      <c r="M6180" s="2" t="s">
        <v>6</v>
      </c>
      <c r="N6180" s="2" t="s">
        <v>20370</v>
      </c>
      <c r="O6180" s="2">
        <v>120.33</v>
      </c>
      <c r="P6180" s="2">
        <v>120.33</v>
      </c>
      <c r="Q6180" s="2" t="s">
        <v>20369</v>
      </c>
      <c r="R6180" s="2" t="s">
        <v>20368</v>
      </c>
      <c r="S6180" s="2">
        <v>6</v>
      </c>
      <c r="T6180" s="2">
        <v>2</v>
      </c>
      <c r="U6180" s="2">
        <v>0.18295</v>
      </c>
      <c r="V6180" s="2">
        <v>187830</v>
      </c>
      <c r="W6180" s="2" t="s">
        <v>2</v>
      </c>
    </row>
    <row r="6181" spans="1:23" x14ac:dyDescent="0.25">
      <c r="A6181" s="2" t="s">
        <v>20364</v>
      </c>
      <c r="B6181" s="2" t="s">
        <v>20363</v>
      </c>
      <c r="C6181" s="2" t="s">
        <v>20362</v>
      </c>
      <c r="D6181" s="2" t="s">
        <v>20361</v>
      </c>
      <c r="E6181" s="2">
        <v>45.552999999999997</v>
      </c>
      <c r="F6181" s="2">
        <v>404</v>
      </c>
      <c r="G6181" s="2" t="s">
        <v>20359</v>
      </c>
      <c r="H6181" s="2" t="s">
        <v>2303</v>
      </c>
      <c r="I6181" s="2" t="s">
        <v>20360</v>
      </c>
      <c r="J6181" s="2" t="s">
        <v>20359</v>
      </c>
      <c r="K6181" s="2" t="s">
        <v>2303</v>
      </c>
      <c r="L6181" s="2">
        <v>242</v>
      </c>
      <c r="M6181" s="2" t="s">
        <v>6</v>
      </c>
      <c r="N6181" s="2" t="s">
        <v>20367</v>
      </c>
      <c r="O6181" s="2">
        <v>115.86</v>
      </c>
      <c r="P6181" s="2">
        <v>115.86</v>
      </c>
      <c r="Q6181" s="2" t="s">
        <v>20366</v>
      </c>
      <c r="R6181" s="2" t="s">
        <v>20365</v>
      </c>
      <c r="S6181" s="2">
        <v>4</v>
      </c>
      <c r="T6181" s="2">
        <v>2</v>
      </c>
      <c r="U6181" s="2">
        <v>-0.36026000000000002</v>
      </c>
      <c r="V6181" s="2">
        <v>102900</v>
      </c>
      <c r="W6181" s="2" t="s">
        <v>2</v>
      </c>
    </row>
    <row r="6182" spans="1:23" x14ac:dyDescent="0.25">
      <c r="A6182" s="2" t="s">
        <v>20364</v>
      </c>
      <c r="B6182" s="2" t="s">
        <v>20363</v>
      </c>
      <c r="C6182" s="2" t="s">
        <v>20362</v>
      </c>
      <c r="D6182" s="2" t="s">
        <v>20361</v>
      </c>
      <c r="E6182" s="2">
        <v>45.552999999999997</v>
      </c>
      <c r="F6182" s="2">
        <v>404</v>
      </c>
      <c r="G6182" s="2" t="s">
        <v>20359</v>
      </c>
      <c r="H6182" s="2" t="s">
        <v>4994</v>
      </c>
      <c r="I6182" s="2" t="s">
        <v>20360</v>
      </c>
      <c r="J6182" s="2" t="s">
        <v>20359</v>
      </c>
      <c r="K6182" s="2" t="s">
        <v>4994</v>
      </c>
      <c r="L6182" s="2">
        <v>247</v>
      </c>
      <c r="M6182" s="2" t="s">
        <v>6</v>
      </c>
      <c r="N6182" s="2" t="s">
        <v>20358</v>
      </c>
      <c r="O6182" s="2">
        <v>154.66</v>
      </c>
      <c r="P6182" s="2">
        <v>62.704999999999998</v>
      </c>
      <c r="Q6182" s="2" t="s">
        <v>20357</v>
      </c>
      <c r="R6182" s="2" t="s">
        <v>20356</v>
      </c>
      <c r="S6182" s="2">
        <v>5</v>
      </c>
      <c r="T6182" s="2">
        <v>2</v>
      </c>
      <c r="U6182" s="2">
        <v>0.35758000000000001</v>
      </c>
      <c r="V6182" s="2">
        <v>228180</v>
      </c>
      <c r="W6182" s="2" t="s">
        <v>2</v>
      </c>
    </row>
    <row r="6183" spans="1:23" x14ac:dyDescent="0.25">
      <c r="A6183" s="2" t="s">
        <v>20343</v>
      </c>
      <c r="B6183" s="2" t="s">
        <v>20342</v>
      </c>
      <c r="C6183" s="2" t="s">
        <v>20341</v>
      </c>
      <c r="D6183" s="2" t="s">
        <v>20340</v>
      </c>
      <c r="E6183" s="2">
        <v>47.253999999999998</v>
      </c>
      <c r="F6183" s="2">
        <v>425</v>
      </c>
      <c r="G6183" s="2" t="s">
        <v>20338</v>
      </c>
      <c r="H6183" s="2" t="s">
        <v>13621</v>
      </c>
      <c r="I6183" s="2" t="s">
        <v>20339</v>
      </c>
      <c r="J6183" s="2" t="s">
        <v>20338</v>
      </c>
      <c r="K6183" s="2" t="s">
        <v>13621</v>
      </c>
      <c r="L6183" s="2">
        <v>75</v>
      </c>
      <c r="M6183" s="2" t="s">
        <v>6</v>
      </c>
      <c r="N6183" s="2" t="s">
        <v>20355</v>
      </c>
      <c r="O6183" s="2">
        <v>117.3</v>
      </c>
      <c r="P6183" s="2">
        <v>117.3</v>
      </c>
      <c r="Q6183" s="2" t="s">
        <v>20354</v>
      </c>
      <c r="R6183" s="2" t="s">
        <v>20353</v>
      </c>
      <c r="S6183" s="2">
        <v>9</v>
      </c>
      <c r="T6183" s="2">
        <v>2</v>
      </c>
      <c r="U6183" s="2">
        <v>0.90217999999999998</v>
      </c>
      <c r="V6183" s="2">
        <v>136350</v>
      </c>
      <c r="W6183" s="2" t="s">
        <v>2</v>
      </c>
    </row>
    <row r="6184" spans="1:23" x14ac:dyDescent="0.25">
      <c r="A6184" s="2" t="s">
        <v>20343</v>
      </c>
      <c r="B6184" s="2" t="s">
        <v>20342</v>
      </c>
      <c r="C6184" s="2" t="s">
        <v>20341</v>
      </c>
      <c r="D6184" s="2" t="s">
        <v>20340</v>
      </c>
      <c r="E6184" s="2">
        <v>47.253999999999998</v>
      </c>
      <c r="F6184" s="2">
        <v>425</v>
      </c>
      <c r="G6184" s="2" t="s">
        <v>20338</v>
      </c>
      <c r="H6184" s="2" t="s">
        <v>6031</v>
      </c>
      <c r="I6184" s="2" t="s">
        <v>20339</v>
      </c>
      <c r="J6184" s="2" t="s">
        <v>20338</v>
      </c>
      <c r="K6184" s="2" t="s">
        <v>6031</v>
      </c>
      <c r="L6184" s="2">
        <v>249</v>
      </c>
      <c r="M6184" s="2" t="s">
        <v>6</v>
      </c>
      <c r="N6184" s="2" t="s">
        <v>20352</v>
      </c>
      <c r="O6184" s="2">
        <v>61.576999999999998</v>
      </c>
      <c r="P6184" s="2">
        <v>61.576999999999998</v>
      </c>
      <c r="Q6184" s="2" t="s">
        <v>20351</v>
      </c>
      <c r="R6184" s="2" t="s">
        <v>20350</v>
      </c>
      <c r="S6184" s="2">
        <v>4</v>
      </c>
      <c r="T6184" s="2">
        <v>2</v>
      </c>
      <c r="U6184" s="2">
        <v>-7.0593000000000004</v>
      </c>
      <c r="V6184" s="2">
        <v>183420</v>
      </c>
      <c r="W6184" s="2" t="s">
        <v>2</v>
      </c>
    </row>
    <row r="6185" spans="1:23" x14ac:dyDescent="0.25">
      <c r="A6185" s="2" t="s">
        <v>20343</v>
      </c>
      <c r="B6185" s="2" t="s">
        <v>20342</v>
      </c>
      <c r="C6185" s="2" t="s">
        <v>20341</v>
      </c>
      <c r="D6185" s="2" t="s">
        <v>20340</v>
      </c>
      <c r="E6185" s="2">
        <v>47.253999999999998</v>
      </c>
      <c r="F6185" s="2">
        <v>425</v>
      </c>
      <c r="G6185" s="2" t="s">
        <v>20338</v>
      </c>
      <c r="H6185" s="2" t="s">
        <v>8210</v>
      </c>
      <c r="I6185" s="2" t="s">
        <v>20339</v>
      </c>
      <c r="J6185" s="2" t="s">
        <v>20338</v>
      </c>
      <c r="K6185" s="2" t="s">
        <v>8210</v>
      </c>
      <c r="L6185" s="2">
        <v>256</v>
      </c>
      <c r="M6185" s="2" t="s">
        <v>6</v>
      </c>
      <c r="N6185" s="2" t="s">
        <v>20349</v>
      </c>
      <c r="O6185" s="2">
        <v>90.156000000000006</v>
      </c>
      <c r="P6185" s="2">
        <v>90.156000000000006</v>
      </c>
      <c r="Q6185" s="2" t="s">
        <v>20348</v>
      </c>
      <c r="R6185" s="2" t="s">
        <v>20347</v>
      </c>
      <c r="S6185" s="2">
        <v>7</v>
      </c>
      <c r="T6185" s="2">
        <v>2</v>
      </c>
      <c r="U6185" s="2">
        <v>1.4646999999999999</v>
      </c>
      <c r="V6185" s="2">
        <v>558320</v>
      </c>
      <c r="W6185" s="2" t="s">
        <v>2</v>
      </c>
    </row>
    <row r="6186" spans="1:23" x14ac:dyDescent="0.25">
      <c r="A6186" s="2" t="s">
        <v>20343</v>
      </c>
      <c r="B6186" s="2" t="s">
        <v>20342</v>
      </c>
      <c r="C6186" s="2" t="s">
        <v>20341</v>
      </c>
      <c r="D6186" s="2" t="s">
        <v>20340</v>
      </c>
      <c r="E6186" s="2">
        <v>47.253999999999998</v>
      </c>
      <c r="F6186" s="2">
        <v>425</v>
      </c>
      <c r="G6186" s="2" t="s">
        <v>20338</v>
      </c>
      <c r="H6186" s="2" t="s">
        <v>1435</v>
      </c>
      <c r="I6186" s="2" t="s">
        <v>20339</v>
      </c>
      <c r="J6186" s="2" t="s">
        <v>20338</v>
      </c>
      <c r="K6186" s="2" t="s">
        <v>1435</v>
      </c>
      <c r="L6186" s="2">
        <v>207</v>
      </c>
      <c r="M6186" s="2" t="s">
        <v>6</v>
      </c>
      <c r="N6186" s="2" t="s">
        <v>20346</v>
      </c>
      <c r="O6186" s="2">
        <v>166.66</v>
      </c>
      <c r="P6186" s="2">
        <v>166.66</v>
      </c>
      <c r="Q6186" s="2" t="s">
        <v>20345</v>
      </c>
      <c r="R6186" s="2" t="s">
        <v>20344</v>
      </c>
      <c r="S6186" s="2">
        <v>6</v>
      </c>
      <c r="T6186" s="2">
        <v>2</v>
      </c>
      <c r="U6186" s="2">
        <v>0.98997000000000002</v>
      </c>
      <c r="V6186" s="2">
        <v>340100</v>
      </c>
      <c r="W6186" s="2" t="s">
        <v>2</v>
      </c>
    </row>
    <row r="6187" spans="1:23" x14ac:dyDescent="0.25">
      <c r="A6187" s="2" t="s">
        <v>20343</v>
      </c>
      <c r="B6187" s="2" t="s">
        <v>20342</v>
      </c>
      <c r="C6187" s="2" t="s">
        <v>20341</v>
      </c>
      <c r="D6187" s="2" t="s">
        <v>20340</v>
      </c>
      <c r="E6187" s="2">
        <v>47.253999999999998</v>
      </c>
      <c r="F6187" s="2">
        <v>425</v>
      </c>
      <c r="G6187" s="2" t="s">
        <v>20338</v>
      </c>
      <c r="H6187" s="2" t="s">
        <v>644</v>
      </c>
      <c r="I6187" s="2" t="s">
        <v>20339</v>
      </c>
      <c r="J6187" s="2" t="s">
        <v>20338</v>
      </c>
      <c r="K6187" s="2" t="s">
        <v>644</v>
      </c>
      <c r="L6187" s="2">
        <v>113</v>
      </c>
      <c r="M6187" s="2" t="s">
        <v>6</v>
      </c>
      <c r="N6187" s="2" t="s">
        <v>20337</v>
      </c>
      <c r="O6187" s="2">
        <v>97.948999999999998</v>
      </c>
      <c r="P6187" s="2">
        <v>97.948999999999998</v>
      </c>
      <c r="Q6187" s="2" t="s">
        <v>20336</v>
      </c>
      <c r="R6187" s="2" t="s">
        <v>20335</v>
      </c>
      <c r="S6187" s="2">
        <v>11</v>
      </c>
      <c r="T6187" s="2">
        <v>2</v>
      </c>
      <c r="U6187" s="2">
        <v>1.3102</v>
      </c>
      <c r="V6187" s="2">
        <v>193130</v>
      </c>
      <c r="W6187" s="2" t="s">
        <v>2</v>
      </c>
    </row>
    <row r="6188" spans="1:23" x14ac:dyDescent="0.25">
      <c r="A6188" s="2" t="s">
        <v>20331</v>
      </c>
      <c r="B6188" s="2" t="s">
        <v>20330</v>
      </c>
      <c r="C6188" s="2" t="s">
        <v>20329</v>
      </c>
      <c r="D6188" s="2" t="s">
        <v>20328</v>
      </c>
      <c r="E6188" s="2">
        <v>33.860999999999997</v>
      </c>
      <c r="F6188" s="2">
        <v>300</v>
      </c>
      <c r="G6188" s="2" t="s">
        <v>20326</v>
      </c>
      <c r="H6188" s="2" t="s">
        <v>1004</v>
      </c>
      <c r="I6188" s="2" t="s">
        <v>20327</v>
      </c>
      <c r="J6188" s="2" t="s">
        <v>20326</v>
      </c>
      <c r="K6188" s="2" t="s">
        <v>1004</v>
      </c>
      <c r="L6188" s="2">
        <v>114</v>
      </c>
      <c r="M6188" s="2" t="s">
        <v>6</v>
      </c>
      <c r="N6188" s="2" t="s">
        <v>20334</v>
      </c>
      <c r="O6188" s="2">
        <v>93.162000000000006</v>
      </c>
      <c r="P6188" s="2">
        <v>93.162000000000006</v>
      </c>
      <c r="Q6188" s="2" t="s">
        <v>20333</v>
      </c>
      <c r="R6188" s="2" t="s">
        <v>20332</v>
      </c>
      <c r="S6188" s="2">
        <v>12</v>
      </c>
      <c r="T6188" s="2">
        <v>3</v>
      </c>
      <c r="U6188" s="2">
        <v>-0.11244999999999999</v>
      </c>
      <c r="V6188" s="2">
        <v>25745</v>
      </c>
      <c r="W6188" s="2" t="s">
        <v>2</v>
      </c>
    </row>
    <row r="6189" spans="1:23" x14ac:dyDescent="0.25">
      <c r="A6189" s="2" t="s">
        <v>20331</v>
      </c>
      <c r="B6189" s="2" t="s">
        <v>20330</v>
      </c>
      <c r="C6189" s="2" t="s">
        <v>20329</v>
      </c>
      <c r="D6189" s="2" t="s">
        <v>20328</v>
      </c>
      <c r="E6189" s="2">
        <v>33.860999999999997</v>
      </c>
      <c r="F6189" s="2">
        <v>300</v>
      </c>
      <c r="G6189" s="2" t="s">
        <v>20326</v>
      </c>
      <c r="H6189" s="2" t="s">
        <v>5101</v>
      </c>
      <c r="I6189" s="2" t="s">
        <v>20327</v>
      </c>
      <c r="J6189" s="2" t="s">
        <v>20326</v>
      </c>
      <c r="K6189" s="2" t="s">
        <v>5101</v>
      </c>
      <c r="L6189" s="2">
        <v>116</v>
      </c>
      <c r="M6189" s="2" t="s">
        <v>6</v>
      </c>
      <c r="N6189" s="2" t="s">
        <v>20325</v>
      </c>
      <c r="O6189" s="2">
        <v>117.99</v>
      </c>
      <c r="P6189" s="2">
        <v>117.99</v>
      </c>
      <c r="Q6189" s="2" t="s">
        <v>20324</v>
      </c>
      <c r="R6189" s="2" t="s">
        <v>20323</v>
      </c>
      <c r="S6189" s="2">
        <v>12</v>
      </c>
      <c r="T6189" s="2">
        <v>2</v>
      </c>
      <c r="U6189" s="2">
        <v>0.18228</v>
      </c>
      <c r="V6189" s="2">
        <v>26022</v>
      </c>
      <c r="W6189" s="2" t="s">
        <v>2</v>
      </c>
    </row>
    <row r="6190" spans="1:23" x14ac:dyDescent="0.25">
      <c r="A6190" s="2" t="s">
        <v>20322</v>
      </c>
      <c r="B6190" s="2" t="s">
        <v>20321</v>
      </c>
      <c r="C6190" s="2" t="s">
        <v>20320</v>
      </c>
      <c r="D6190" s="2"/>
      <c r="E6190" s="2">
        <v>127.46</v>
      </c>
      <c r="F6190" s="2">
        <v>1116</v>
      </c>
      <c r="G6190" s="2" t="s">
        <v>20318</v>
      </c>
      <c r="H6190" s="2" t="s">
        <v>269</v>
      </c>
      <c r="I6190" s="2" t="s">
        <v>20319</v>
      </c>
      <c r="J6190" s="2" t="s">
        <v>20318</v>
      </c>
      <c r="K6190" s="2" t="s">
        <v>269</v>
      </c>
      <c r="L6190" s="2">
        <v>275</v>
      </c>
      <c r="M6190" s="2" t="s">
        <v>6</v>
      </c>
      <c r="N6190" s="2" t="s">
        <v>20317</v>
      </c>
      <c r="O6190" s="2">
        <v>117.21</v>
      </c>
      <c r="P6190" s="2">
        <v>117.21</v>
      </c>
      <c r="Q6190" s="2" t="s">
        <v>20316</v>
      </c>
      <c r="R6190" s="2" t="s">
        <v>20315</v>
      </c>
      <c r="S6190" s="2">
        <v>14</v>
      </c>
      <c r="T6190" s="2">
        <v>2</v>
      </c>
      <c r="U6190" s="2">
        <v>2.8256000000000001</v>
      </c>
      <c r="V6190" s="2">
        <v>79639</v>
      </c>
      <c r="W6190" s="2" t="s">
        <v>2</v>
      </c>
    </row>
    <row r="6191" spans="1:23" x14ac:dyDescent="0.25">
      <c r="A6191" s="2" t="s">
        <v>20311</v>
      </c>
      <c r="B6191" s="2" t="s">
        <v>20310</v>
      </c>
      <c r="C6191" s="2" t="s">
        <v>20309</v>
      </c>
      <c r="D6191" s="2" t="s">
        <v>20308</v>
      </c>
      <c r="E6191" s="2">
        <v>31.193999999999999</v>
      </c>
      <c r="F6191" s="2">
        <v>279</v>
      </c>
      <c r="G6191" s="2" t="s">
        <v>20306</v>
      </c>
      <c r="H6191" s="2" t="s">
        <v>3478</v>
      </c>
      <c r="I6191" s="2" t="s">
        <v>20307</v>
      </c>
      <c r="J6191" s="2" t="s">
        <v>20306</v>
      </c>
      <c r="K6191" s="2" t="s">
        <v>3478</v>
      </c>
      <c r="L6191" s="2">
        <v>177</v>
      </c>
      <c r="M6191" s="2" t="s">
        <v>6</v>
      </c>
      <c r="N6191" s="2" t="s">
        <v>20314</v>
      </c>
      <c r="O6191" s="2">
        <v>90.688999999999993</v>
      </c>
      <c r="P6191" s="2">
        <v>90.688999999999993</v>
      </c>
      <c r="Q6191" s="2" t="s">
        <v>20313</v>
      </c>
      <c r="R6191" s="2" t="s">
        <v>20312</v>
      </c>
      <c r="S6191" s="2">
        <v>1</v>
      </c>
      <c r="T6191" s="2">
        <v>2</v>
      </c>
      <c r="U6191" s="2">
        <v>-1.1227</v>
      </c>
      <c r="V6191" s="2">
        <v>129660</v>
      </c>
      <c r="W6191" s="2" t="s">
        <v>2</v>
      </c>
    </row>
    <row r="6192" spans="1:23" x14ac:dyDescent="0.25">
      <c r="A6192" s="2" t="s">
        <v>20311</v>
      </c>
      <c r="B6192" s="2" t="s">
        <v>20310</v>
      </c>
      <c r="C6192" s="2" t="s">
        <v>20309</v>
      </c>
      <c r="D6192" s="2" t="s">
        <v>20308</v>
      </c>
      <c r="E6192" s="2">
        <v>31.193999999999999</v>
      </c>
      <c r="F6192" s="2">
        <v>279</v>
      </c>
      <c r="G6192" s="2" t="s">
        <v>20306</v>
      </c>
      <c r="H6192" s="2" t="s">
        <v>243</v>
      </c>
      <c r="I6192" s="2" t="s">
        <v>20307</v>
      </c>
      <c r="J6192" s="2" t="s">
        <v>20306</v>
      </c>
      <c r="K6192" s="2" t="s">
        <v>243</v>
      </c>
      <c r="L6192" s="2">
        <v>44</v>
      </c>
      <c r="M6192" s="2" t="s">
        <v>6</v>
      </c>
      <c r="N6192" s="2" t="s">
        <v>20305</v>
      </c>
      <c r="O6192" s="2">
        <v>144.27000000000001</v>
      </c>
      <c r="P6192" s="2">
        <v>144.27000000000001</v>
      </c>
      <c r="Q6192" s="2" t="s">
        <v>20304</v>
      </c>
      <c r="R6192" s="2" t="s">
        <v>20303</v>
      </c>
      <c r="S6192" s="2">
        <v>10</v>
      </c>
      <c r="T6192" s="2">
        <v>2</v>
      </c>
      <c r="U6192" s="2">
        <v>-1.5382</v>
      </c>
      <c r="V6192" s="2">
        <v>556860</v>
      </c>
      <c r="W6192" s="2" t="s">
        <v>2</v>
      </c>
    </row>
    <row r="6193" spans="1:23" x14ac:dyDescent="0.25">
      <c r="A6193" s="2" t="s">
        <v>20296</v>
      </c>
      <c r="B6193" s="2" t="s">
        <v>20295</v>
      </c>
      <c r="C6193" s="2" t="s">
        <v>20294</v>
      </c>
      <c r="D6193" s="2" t="s">
        <v>20293</v>
      </c>
      <c r="E6193" s="2">
        <v>147.97</v>
      </c>
      <c r="F6193" s="2">
        <v>1386</v>
      </c>
      <c r="G6193" s="2" t="s">
        <v>20291</v>
      </c>
      <c r="H6193" s="2" t="s">
        <v>3526</v>
      </c>
      <c r="I6193" s="2" t="s">
        <v>20292</v>
      </c>
      <c r="J6193" s="2" t="s">
        <v>20291</v>
      </c>
      <c r="K6193" s="2" t="s">
        <v>3526</v>
      </c>
      <c r="L6193" s="2">
        <v>378</v>
      </c>
      <c r="M6193" s="2" t="s">
        <v>6</v>
      </c>
      <c r="N6193" s="2" t="s">
        <v>20302</v>
      </c>
      <c r="O6193" s="2">
        <v>55.578000000000003</v>
      </c>
      <c r="P6193" s="2">
        <v>55.578000000000003</v>
      </c>
      <c r="Q6193" s="2" t="s">
        <v>20301</v>
      </c>
      <c r="R6193" s="2" t="s">
        <v>20300</v>
      </c>
      <c r="S6193" s="2">
        <v>6</v>
      </c>
      <c r="T6193" s="2">
        <v>2</v>
      </c>
      <c r="U6193" s="2">
        <v>-0.40838999999999998</v>
      </c>
      <c r="V6193" s="2">
        <v>90716</v>
      </c>
      <c r="W6193" s="2" t="s">
        <v>2</v>
      </c>
    </row>
    <row r="6194" spans="1:23" x14ac:dyDescent="0.25">
      <c r="A6194" s="2" t="s">
        <v>20296</v>
      </c>
      <c r="B6194" s="2" t="s">
        <v>20295</v>
      </c>
      <c r="C6194" s="2" t="s">
        <v>20294</v>
      </c>
      <c r="D6194" s="2" t="s">
        <v>20293</v>
      </c>
      <c r="E6194" s="2">
        <v>147.97</v>
      </c>
      <c r="F6194" s="2">
        <v>1386</v>
      </c>
      <c r="G6194" s="2" t="s">
        <v>20291</v>
      </c>
      <c r="H6194" s="2" t="s">
        <v>161</v>
      </c>
      <c r="I6194" s="2" t="s">
        <v>20292</v>
      </c>
      <c r="J6194" s="2" t="s">
        <v>20291</v>
      </c>
      <c r="K6194" s="2" t="s">
        <v>161</v>
      </c>
      <c r="L6194" s="2">
        <v>386</v>
      </c>
      <c r="M6194" s="2" t="s">
        <v>6</v>
      </c>
      <c r="N6194" s="2" t="s">
        <v>20299</v>
      </c>
      <c r="O6194" s="2">
        <v>96.311000000000007</v>
      </c>
      <c r="P6194" s="2">
        <v>96.311000000000007</v>
      </c>
      <c r="Q6194" s="2" t="s">
        <v>20298</v>
      </c>
      <c r="R6194" s="2" t="s">
        <v>20297</v>
      </c>
      <c r="S6194" s="2">
        <v>8</v>
      </c>
      <c r="T6194" s="2">
        <v>2</v>
      </c>
      <c r="U6194" s="2">
        <v>-0.25367000000000001</v>
      </c>
      <c r="V6194" s="2">
        <v>39450</v>
      </c>
      <c r="W6194" s="2" t="s">
        <v>2</v>
      </c>
    </row>
    <row r="6195" spans="1:23" x14ac:dyDescent="0.25">
      <c r="A6195" s="2" t="s">
        <v>20296</v>
      </c>
      <c r="B6195" s="2" t="s">
        <v>20295</v>
      </c>
      <c r="C6195" s="2" t="s">
        <v>20294</v>
      </c>
      <c r="D6195" s="2" t="s">
        <v>20293</v>
      </c>
      <c r="E6195" s="2">
        <v>147.97</v>
      </c>
      <c r="F6195" s="2">
        <v>1386</v>
      </c>
      <c r="G6195" s="2" t="s">
        <v>20291</v>
      </c>
      <c r="H6195" s="2" t="s">
        <v>2237</v>
      </c>
      <c r="I6195" s="2" t="s">
        <v>20292</v>
      </c>
      <c r="J6195" s="2" t="s">
        <v>20291</v>
      </c>
      <c r="K6195" s="2" t="s">
        <v>2237</v>
      </c>
      <c r="L6195" s="2">
        <v>423</v>
      </c>
      <c r="M6195" s="2" t="s">
        <v>6</v>
      </c>
      <c r="N6195" s="2" t="s">
        <v>20290</v>
      </c>
      <c r="O6195" s="2">
        <v>121.71</v>
      </c>
      <c r="P6195" s="2">
        <v>121.71</v>
      </c>
      <c r="Q6195" s="2" t="s">
        <v>20289</v>
      </c>
      <c r="R6195" s="2" t="s">
        <v>20288</v>
      </c>
      <c r="S6195" s="2">
        <v>2</v>
      </c>
      <c r="T6195" s="2">
        <v>3</v>
      </c>
      <c r="U6195" s="2">
        <v>0.82116999999999996</v>
      </c>
      <c r="V6195" s="2">
        <v>132400</v>
      </c>
      <c r="W6195" s="2" t="s">
        <v>2</v>
      </c>
    </row>
    <row r="6196" spans="1:23" x14ac:dyDescent="0.25">
      <c r="A6196" s="2" t="s">
        <v>20284</v>
      </c>
      <c r="B6196" s="2" t="s">
        <v>20283</v>
      </c>
      <c r="C6196" s="2" t="s">
        <v>20282</v>
      </c>
      <c r="D6196" s="2"/>
      <c r="E6196" s="2">
        <v>134.41</v>
      </c>
      <c r="F6196" s="2">
        <v>1219</v>
      </c>
      <c r="G6196" s="2" t="s">
        <v>20280</v>
      </c>
      <c r="H6196" s="2" t="s">
        <v>15416</v>
      </c>
      <c r="I6196" s="2" t="s">
        <v>20281</v>
      </c>
      <c r="J6196" s="2" t="s">
        <v>20280</v>
      </c>
      <c r="K6196" s="2" t="s">
        <v>15416</v>
      </c>
      <c r="L6196" s="2">
        <v>377</v>
      </c>
      <c r="M6196" s="2" t="s">
        <v>6</v>
      </c>
      <c r="N6196" s="2" t="s">
        <v>20287</v>
      </c>
      <c r="O6196" s="2">
        <v>108.24</v>
      </c>
      <c r="P6196" s="2">
        <v>108.24</v>
      </c>
      <c r="Q6196" s="2" t="s">
        <v>20286</v>
      </c>
      <c r="R6196" s="2" t="s">
        <v>20285</v>
      </c>
      <c r="S6196" s="2">
        <v>8</v>
      </c>
      <c r="T6196" s="2">
        <v>2</v>
      </c>
      <c r="U6196" s="2">
        <v>0.13544999999999999</v>
      </c>
      <c r="V6196" s="2">
        <v>38881</v>
      </c>
      <c r="W6196" s="2" t="s">
        <v>2</v>
      </c>
    </row>
    <row r="6197" spans="1:23" x14ac:dyDescent="0.25">
      <c r="A6197" s="2" t="s">
        <v>20284</v>
      </c>
      <c r="B6197" s="2" t="s">
        <v>20283</v>
      </c>
      <c r="C6197" s="2" t="s">
        <v>20282</v>
      </c>
      <c r="D6197" s="2"/>
      <c r="E6197" s="2">
        <v>134.41</v>
      </c>
      <c r="F6197" s="2">
        <v>1219</v>
      </c>
      <c r="G6197" s="2" t="s">
        <v>20280</v>
      </c>
      <c r="H6197" s="2" t="s">
        <v>1449</v>
      </c>
      <c r="I6197" s="2" t="s">
        <v>20281</v>
      </c>
      <c r="J6197" s="2" t="s">
        <v>20280</v>
      </c>
      <c r="K6197" s="2" t="s">
        <v>1449</v>
      </c>
      <c r="L6197" s="2">
        <v>369</v>
      </c>
      <c r="M6197" s="2" t="s">
        <v>6</v>
      </c>
      <c r="N6197" s="2" t="s">
        <v>20279</v>
      </c>
      <c r="O6197" s="2">
        <v>71.066000000000003</v>
      </c>
      <c r="P6197" s="2">
        <v>71.066000000000003</v>
      </c>
      <c r="Q6197" s="2" t="s">
        <v>20278</v>
      </c>
      <c r="R6197" s="2" t="s">
        <v>20277</v>
      </c>
      <c r="S6197" s="2">
        <v>3</v>
      </c>
      <c r="T6197" s="2">
        <v>2</v>
      </c>
      <c r="U6197" s="2">
        <v>1.5535000000000001</v>
      </c>
      <c r="V6197" s="2">
        <v>37460</v>
      </c>
      <c r="W6197" s="2" t="s">
        <v>2</v>
      </c>
    </row>
    <row r="6198" spans="1:23" x14ac:dyDescent="0.25">
      <c r="A6198" s="2" t="s">
        <v>20251</v>
      </c>
      <c r="B6198" s="2" t="s">
        <v>20250</v>
      </c>
      <c r="C6198" s="2" t="s">
        <v>20249</v>
      </c>
      <c r="D6198" s="2" t="s">
        <v>20248</v>
      </c>
      <c r="E6198" s="2">
        <v>168.23</v>
      </c>
      <c r="F6198" s="2">
        <v>1493</v>
      </c>
      <c r="G6198" s="2" t="s">
        <v>20246</v>
      </c>
      <c r="H6198" s="2" t="s">
        <v>19779</v>
      </c>
      <c r="I6198" s="2" t="s">
        <v>20247</v>
      </c>
      <c r="J6198" s="2" t="s">
        <v>20246</v>
      </c>
      <c r="K6198" s="2" t="s">
        <v>19779</v>
      </c>
      <c r="L6198" s="2">
        <v>1198</v>
      </c>
      <c r="M6198" s="2" t="s">
        <v>6</v>
      </c>
      <c r="N6198" s="2" t="s">
        <v>20276</v>
      </c>
      <c r="O6198" s="2">
        <v>177.47</v>
      </c>
      <c r="P6198" s="2">
        <v>177.47</v>
      </c>
      <c r="Q6198" s="2" t="s">
        <v>20275</v>
      </c>
      <c r="R6198" s="2" t="s">
        <v>20274</v>
      </c>
      <c r="S6198" s="2">
        <v>6</v>
      </c>
      <c r="T6198" s="2">
        <v>2</v>
      </c>
      <c r="U6198" s="2">
        <v>0.49458000000000002</v>
      </c>
      <c r="V6198" s="2">
        <v>154010</v>
      </c>
      <c r="W6198" s="2" t="s">
        <v>2</v>
      </c>
    </row>
    <row r="6199" spans="1:23" x14ac:dyDescent="0.25">
      <c r="A6199" s="2" t="s">
        <v>20251</v>
      </c>
      <c r="B6199" s="2" t="s">
        <v>20250</v>
      </c>
      <c r="C6199" s="2" t="s">
        <v>20249</v>
      </c>
      <c r="D6199" s="2" t="s">
        <v>20248</v>
      </c>
      <c r="E6199" s="2">
        <v>168.23</v>
      </c>
      <c r="F6199" s="2">
        <v>1493</v>
      </c>
      <c r="G6199" s="2" t="s">
        <v>20246</v>
      </c>
      <c r="H6199" s="2" t="s">
        <v>5480</v>
      </c>
      <c r="I6199" s="2" t="s">
        <v>20247</v>
      </c>
      <c r="J6199" s="2" t="s">
        <v>20246</v>
      </c>
      <c r="K6199" s="2" t="s">
        <v>5480</v>
      </c>
      <c r="L6199" s="2">
        <v>1079</v>
      </c>
      <c r="M6199" s="2" t="s">
        <v>6</v>
      </c>
      <c r="N6199" s="2" t="s">
        <v>20273</v>
      </c>
      <c r="O6199" s="2">
        <v>101.48</v>
      </c>
      <c r="P6199" s="2">
        <v>101.48</v>
      </c>
      <c r="Q6199" s="2" t="s">
        <v>20272</v>
      </c>
      <c r="R6199" s="2" t="s">
        <v>20271</v>
      </c>
      <c r="S6199" s="2">
        <v>5</v>
      </c>
      <c r="T6199" s="2">
        <v>2</v>
      </c>
      <c r="U6199" s="2">
        <v>1.7930999999999999</v>
      </c>
      <c r="V6199" s="2">
        <v>88101</v>
      </c>
      <c r="W6199" s="2" t="s">
        <v>2</v>
      </c>
    </row>
    <row r="6200" spans="1:23" x14ac:dyDescent="0.25">
      <c r="A6200" s="2" t="s">
        <v>20251</v>
      </c>
      <c r="B6200" s="2" t="s">
        <v>20250</v>
      </c>
      <c r="C6200" s="2" t="s">
        <v>20249</v>
      </c>
      <c r="D6200" s="2" t="s">
        <v>20248</v>
      </c>
      <c r="E6200" s="2">
        <v>168.23</v>
      </c>
      <c r="F6200" s="2">
        <v>1493</v>
      </c>
      <c r="G6200" s="2" t="s">
        <v>20246</v>
      </c>
      <c r="H6200" s="2" t="s">
        <v>5775</v>
      </c>
      <c r="I6200" s="2" t="s">
        <v>20247</v>
      </c>
      <c r="J6200" s="2" t="s">
        <v>20246</v>
      </c>
      <c r="K6200" s="2" t="s">
        <v>5775</v>
      </c>
      <c r="L6200" s="2">
        <v>608</v>
      </c>
      <c r="M6200" s="2" t="s">
        <v>6</v>
      </c>
      <c r="N6200" s="2" t="s">
        <v>20270</v>
      </c>
      <c r="O6200" s="2">
        <v>86.242999999999995</v>
      </c>
      <c r="P6200" s="2">
        <v>86.242999999999995</v>
      </c>
      <c r="Q6200" s="2" t="s">
        <v>20269</v>
      </c>
      <c r="R6200" s="2" t="s">
        <v>20268</v>
      </c>
      <c r="S6200" s="2">
        <v>13</v>
      </c>
      <c r="T6200" s="2">
        <v>2</v>
      </c>
      <c r="U6200" s="2">
        <v>0.35541</v>
      </c>
      <c r="V6200" s="2">
        <v>65822</v>
      </c>
      <c r="W6200" s="2" t="s">
        <v>2</v>
      </c>
    </row>
    <row r="6201" spans="1:23" x14ac:dyDescent="0.25">
      <c r="A6201" s="2" t="s">
        <v>20251</v>
      </c>
      <c r="B6201" s="2" t="s">
        <v>20250</v>
      </c>
      <c r="C6201" s="2" t="s">
        <v>20249</v>
      </c>
      <c r="D6201" s="2" t="s">
        <v>20248</v>
      </c>
      <c r="E6201" s="2">
        <v>168.23</v>
      </c>
      <c r="F6201" s="2">
        <v>1493</v>
      </c>
      <c r="G6201" s="2" t="s">
        <v>20246</v>
      </c>
      <c r="H6201" s="2" t="s">
        <v>7889</v>
      </c>
      <c r="I6201" s="2" t="s">
        <v>20247</v>
      </c>
      <c r="J6201" s="2" t="s">
        <v>20246</v>
      </c>
      <c r="K6201" s="2" t="s">
        <v>7889</v>
      </c>
      <c r="L6201" s="2">
        <v>388</v>
      </c>
      <c r="M6201" s="2" t="s">
        <v>6</v>
      </c>
      <c r="N6201" s="2" t="s">
        <v>20267</v>
      </c>
      <c r="O6201" s="2">
        <v>65.879000000000005</v>
      </c>
      <c r="P6201" s="2">
        <v>65.879000000000005</v>
      </c>
      <c r="Q6201" s="2" t="s">
        <v>20256</v>
      </c>
      <c r="R6201" s="2" t="s">
        <v>20255</v>
      </c>
      <c r="S6201" s="2">
        <v>11</v>
      </c>
      <c r="T6201" s="2">
        <v>2</v>
      </c>
      <c r="U6201" s="2">
        <v>2.7831000000000001</v>
      </c>
      <c r="V6201" s="2">
        <v>8279.6</v>
      </c>
      <c r="W6201" s="2" t="s">
        <v>2</v>
      </c>
    </row>
    <row r="6202" spans="1:23" x14ac:dyDescent="0.25">
      <c r="A6202" s="2" t="s">
        <v>20251</v>
      </c>
      <c r="B6202" s="2" t="s">
        <v>20250</v>
      </c>
      <c r="C6202" s="2" t="s">
        <v>20249</v>
      </c>
      <c r="D6202" s="2" t="s">
        <v>20248</v>
      </c>
      <c r="E6202" s="2">
        <v>168.23</v>
      </c>
      <c r="F6202" s="2">
        <v>1493</v>
      </c>
      <c r="G6202" s="2" t="s">
        <v>20246</v>
      </c>
      <c r="H6202" s="2" t="s">
        <v>15203</v>
      </c>
      <c r="I6202" s="2" t="s">
        <v>20247</v>
      </c>
      <c r="J6202" s="2" t="s">
        <v>20246</v>
      </c>
      <c r="K6202" s="2" t="s">
        <v>15203</v>
      </c>
      <c r="L6202" s="2">
        <v>1192</v>
      </c>
      <c r="M6202" s="2" t="s">
        <v>6</v>
      </c>
      <c r="N6202" s="2" t="s">
        <v>20266</v>
      </c>
      <c r="O6202" s="2">
        <v>73.655000000000001</v>
      </c>
      <c r="P6202" s="2">
        <v>73.655000000000001</v>
      </c>
      <c r="Q6202" s="2" t="s">
        <v>20265</v>
      </c>
      <c r="R6202" s="2" t="s">
        <v>20264</v>
      </c>
      <c r="S6202" s="2">
        <v>7</v>
      </c>
      <c r="T6202" s="2">
        <v>3</v>
      </c>
      <c r="U6202" s="2">
        <v>-9.9249000000000004E-2</v>
      </c>
      <c r="V6202" s="2">
        <v>266730</v>
      </c>
      <c r="W6202" s="2" t="s">
        <v>2</v>
      </c>
    </row>
    <row r="6203" spans="1:23" x14ac:dyDescent="0.25">
      <c r="A6203" s="2" t="s">
        <v>20251</v>
      </c>
      <c r="B6203" s="2" t="s">
        <v>20250</v>
      </c>
      <c r="C6203" s="2" t="s">
        <v>20249</v>
      </c>
      <c r="D6203" s="2" t="s">
        <v>20248</v>
      </c>
      <c r="E6203" s="2">
        <v>168.23</v>
      </c>
      <c r="F6203" s="2">
        <v>1493</v>
      </c>
      <c r="G6203" s="2" t="s">
        <v>20246</v>
      </c>
      <c r="H6203" s="2" t="s">
        <v>3567</v>
      </c>
      <c r="I6203" s="2" t="s">
        <v>20247</v>
      </c>
      <c r="J6203" s="2" t="s">
        <v>20246</v>
      </c>
      <c r="K6203" s="2" t="s">
        <v>3567</v>
      </c>
      <c r="L6203" s="2">
        <v>71</v>
      </c>
      <c r="M6203" s="2" t="s">
        <v>6</v>
      </c>
      <c r="N6203" s="2" t="s">
        <v>20263</v>
      </c>
      <c r="O6203" s="2">
        <v>93.772000000000006</v>
      </c>
      <c r="P6203" s="2">
        <v>93.772000000000006</v>
      </c>
      <c r="Q6203" s="2" t="s">
        <v>20262</v>
      </c>
      <c r="R6203" s="2" t="s">
        <v>20261</v>
      </c>
      <c r="S6203" s="2">
        <v>2</v>
      </c>
      <c r="T6203" s="2">
        <v>2</v>
      </c>
      <c r="U6203" s="2">
        <v>-7.6951999999999998</v>
      </c>
      <c r="V6203" s="2">
        <v>70697</v>
      </c>
      <c r="W6203" s="2" t="s">
        <v>2</v>
      </c>
    </row>
    <row r="6204" spans="1:23" x14ac:dyDescent="0.25">
      <c r="A6204" s="2" t="s">
        <v>20251</v>
      </c>
      <c r="B6204" s="2" t="s">
        <v>20250</v>
      </c>
      <c r="C6204" s="2" t="s">
        <v>20249</v>
      </c>
      <c r="D6204" s="2" t="s">
        <v>20248</v>
      </c>
      <c r="E6204" s="2">
        <v>168.23</v>
      </c>
      <c r="F6204" s="2">
        <v>1493</v>
      </c>
      <c r="G6204" s="2" t="s">
        <v>20246</v>
      </c>
      <c r="H6204" s="2" t="s">
        <v>374</v>
      </c>
      <c r="I6204" s="2" t="s">
        <v>20247</v>
      </c>
      <c r="J6204" s="2" t="s">
        <v>20246</v>
      </c>
      <c r="K6204" s="2" t="s">
        <v>374</v>
      </c>
      <c r="L6204" s="2">
        <v>736</v>
      </c>
      <c r="M6204" s="2" t="s">
        <v>6</v>
      </c>
      <c r="N6204" s="2" t="s">
        <v>20260</v>
      </c>
      <c r="O6204" s="2">
        <v>59.67</v>
      </c>
      <c r="P6204" s="2">
        <v>59.67</v>
      </c>
      <c r="Q6204" s="2" t="s">
        <v>20259</v>
      </c>
      <c r="R6204" s="2" t="s">
        <v>20258</v>
      </c>
      <c r="S6204" s="2">
        <v>8</v>
      </c>
      <c r="T6204" s="2">
        <v>2</v>
      </c>
      <c r="U6204" s="2">
        <v>0.36371999999999999</v>
      </c>
      <c r="V6204" s="2">
        <v>98875</v>
      </c>
      <c r="W6204" s="2" t="s">
        <v>2</v>
      </c>
    </row>
    <row r="6205" spans="1:23" x14ac:dyDescent="0.25">
      <c r="A6205" s="2" t="s">
        <v>20251</v>
      </c>
      <c r="B6205" s="2" t="s">
        <v>20250</v>
      </c>
      <c r="C6205" s="2" t="s">
        <v>20249</v>
      </c>
      <c r="D6205" s="2" t="s">
        <v>20248</v>
      </c>
      <c r="E6205" s="2">
        <v>168.23</v>
      </c>
      <c r="F6205" s="2">
        <v>1493</v>
      </c>
      <c r="G6205" s="2" t="s">
        <v>20246</v>
      </c>
      <c r="H6205" s="2" t="s">
        <v>6478</v>
      </c>
      <c r="I6205" s="2" t="s">
        <v>20247</v>
      </c>
      <c r="J6205" s="2" t="s">
        <v>20246</v>
      </c>
      <c r="K6205" s="2" t="s">
        <v>6478</v>
      </c>
      <c r="L6205" s="2">
        <v>389</v>
      </c>
      <c r="M6205" s="2" t="s">
        <v>6</v>
      </c>
      <c r="N6205" s="2" t="s">
        <v>20257</v>
      </c>
      <c r="O6205" s="2">
        <v>65.879000000000005</v>
      </c>
      <c r="P6205" s="2">
        <v>65.879000000000005</v>
      </c>
      <c r="Q6205" s="2" t="s">
        <v>20256</v>
      </c>
      <c r="R6205" s="2" t="s">
        <v>20255</v>
      </c>
      <c r="S6205" s="2">
        <v>12</v>
      </c>
      <c r="T6205" s="2">
        <v>2</v>
      </c>
      <c r="U6205" s="2">
        <v>2.7831000000000001</v>
      </c>
      <c r="V6205" s="2">
        <v>8279.6</v>
      </c>
      <c r="W6205" s="2" t="s">
        <v>2</v>
      </c>
    </row>
    <row r="6206" spans="1:23" x14ac:dyDescent="0.25">
      <c r="A6206" s="2" t="s">
        <v>20251</v>
      </c>
      <c r="B6206" s="2" t="s">
        <v>20250</v>
      </c>
      <c r="C6206" s="2" t="s">
        <v>20249</v>
      </c>
      <c r="D6206" s="2" t="s">
        <v>20248</v>
      </c>
      <c r="E6206" s="2">
        <v>168.23</v>
      </c>
      <c r="F6206" s="2">
        <v>1493</v>
      </c>
      <c r="G6206" s="2" t="s">
        <v>20246</v>
      </c>
      <c r="H6206" s="2" t="s">
        <v>10652</v>
      </c>
      <c r="I6206" s="2" t="s">
        <v>20247</v>
      </c>
      <c r="J6206" s="2" t="s">
        <v>20246</v>
      </c>
      <c r="K6206" s="2" t="s">
        <v>10652</v>
      </c>
      <c r="L6206" s="2">
        <v>1158</v>
      </c>
      <c r="M6206" s="2" t="s">
        <v>6</v>
      </c>
      <c r="N6206" s="2" t="s">
        <v>20254</v>
      </c>
      <c r="O6206" s="2">
        <v>61.067</v>
      </c>
      <c r="P6206" s="2">
        <v>61.067</v>
      </c>
      <c r="Q6206" s="2" t="s">
        <v>20253</v>
      </c>
      <c r="R6206" s="2" t="s">
        <v>20252</v>
      </c>
      <c r="S6206" s="2">
        <v>1</v>
      </c>
      <c r="T6206" s="2">
        <v>3</v>
      </c>
      <c r="U6206" s="2">
        <v>-2.0360999999999998</v>
      </c>
      <c r="V6206" s="2">
        <v>166550</v>
      </c>
      <c r="W6206" s="2" t="s">
        <v>2</v>
      </c>
    </row>
    <row r="6207" spans="1:23" x14ac:dyDescent="0.25">
      <c r="A6207" s="2" t="s">
        <v>20251</v>
      </c>
      <c r="B6207" s="2" t="s">
        <v>20250</v>
      </c>
      <c r="C6207" s="2" t="s">
        <v>20249</v>
      </c>
      <c r="D6207" s="2" t="s">
        <v>20248</v>
      </c>
      <c r="E6207" s="2">
        <v>168.23</v>
      </c>
      <c r="F6207" s="2">
        <v>1493</v>
      </c>
      <c r="G6207" s="2" t="s">
        <v>20246</v>
      </c>
      <c r="H6207" s="2" t="s">
        <v>8385</v>
      </c>
      <c r="I6207" s="2" t="s">
        <v>20247</v>
      </c>
      <c r="J6207" s="2" t="s">
        <v>20246</v>
      </c>
      <c r="K6207" s="2" t="s">
        <v>8385</v>
      </c>
      <c r="L6207" s="2">
        <v>904</v>
      </c>
      <c r="M6207" s="2" t="s">
        <v>6</v>
      </c>
      <c r="N6207" s="2" t="s">
        <v>20245</v>
      </c>
      <c r="O6207" s="2">
        <v>124.24</v>
      </c>
      <c r="P6207" s="2">
        <v>124.24</v>
      </c>
      <c r="Q6207" s="2" t="s">
        <v>20244</v>
      </c>
      <c r="R6207" s="2" t="s">
        <v>20243</v>
      </c>
      <c r="S6207" s="2">
        <v>12</v>
      </c>
      <c r="T6207" s="2">
        <v>2</v>
      </c>
      <c r="U6207" s="2">
        <v>0.46361999999999998</v>
      </c>
      <c r="V6207" s="2">
        <v>37624</v>
      </c>
      <c r="W6207" s="2" t="s">
        <v>2</v>
      </c>
    </row>
    <row r="6208" spans="1:23" x14ac:dyDescent="0.25">
      <c r="A6208" s="2" t="s">
        <v>20242</v>
      </c>
      <c r="B6208" s="2" t="s">
        <v>20241</v>
      </c>
      <c r="C6208" s="2" t="s">
        <v>20240</v>
      </c>
      <c r="D6208" s="2"/>
      <c r="E6208" s="2">
        <v>85.316000000000003</v>
      </c>
      <c r="F6208" s="2">
        <v>793</v>
      </c>
      <c r="G6208" s="2" t="s">
        <v>20238</v>
      </c>
      <c r="H6208" s="2" t="s">
        <v>10556</v>
      </c>
      <c r="I6208" s="2" t="s">
        <v>20239</v>
      </c>
      <c r="J6208" s="2" t="s">
        <v>20238</v>
      </c>
      <c r="K6208" s="2" t="s">
        <v>10556</v>
      </c>
      <c r="L6208" s="2">
        <v>201</v>
      </c>
      <c r="M6208" s="2" t="s">
        <v>6</v>
      </c>
      <c r="N6208" s="2" t="s">
        <v>20237</v>
      </c>
      <c r="O6208" s="2">
        <v>80.128</v>
      </c>
      <c r="P6208" s="2">
        <v>80.128</v>
      </c>
      <c r="Q6208" s="2" t="s">
        <v>20236</v>
      </c>
      <c r="R6208" s="2" t="s">
        <v>20235</v>
      </c>
      <c r="S6208" s="2">
        <v>6</v>
      </c>
      <c r="T6208" s="2">
        <v>2</v>
      </c>
      <c r="U6208" s="2">
        <v>-0.55832000000000004</v>
      </c>
      <c r="V6208" s="2">
        <v>71950</v>
      </c>
      <c r="W6208" s="2" t="s">
        <v>2</v>
      </c>
    </row>
    <row r="6209" spans="1:23" x14ac:dyDescent="0.25">
      <c r="A6209" s="2" t="s">
        <v>20234</v>
      </c>
      <c r="B6209" s="2" t="s">
        <v>20233</v>
      </c>
      <c r="C6209" s="2" t="s">
        <v>20232</v>
      </c>
      <c r="D6209" s="2" t="s">
        <v>20231</v>
      </c>
      <c r="E6209" s="2">
        <v>117.44</v>
      </c>
      <c r="F6209" s="2">
        <v>1056</v>
      </c>
      <c r="G6209" s="2" t="s">
        <v>20229</v>
      </c>
      <c r="H6209" s="2" t="s">
        <v>3879</v>
      </c>
      <c r="I6209" s="2" t="s">
        <v>20230</v>
      </c>
      <c r="J6209" s="2" t="s">
        <v>20229</v>
      </c>
      <c r="K6209" s="2" t="s">
        <v>3879</v>
      </c>
      <c r="L6209" s="2">
        <v>720</v>
      </c>
      <c r="M6209" s="2" t="s">
        <v>6</v>
      </c>
      <c r="N6209" s="2" t="s">
        <v>20228</v>
      </c>
      <c r="O6209" s="2">
        <v>150.81</v>
      </c>
      <c r="P6209" s="2">
        <v>150.81</v>
      </c>
      <c r="Q6209" s="2" t="s">
        <v>20227</v>
      </c>
      <c r="R6209" s="2" t="s">
        <v>20226</v>
      </c>
      <c r="S6209" s="2">
        <v>4</v>
      </c>
      <c r="T6209" s="2">
        <v>3</v>
      </c>
      <c r="U6209" s="2">
        <v>0.85157000000000005</v>
      </c>
      <c r="V6209" s="2">
        <v>238110</v>
      </c>
      <c r="W6209" s="2" t="s">
        <v>2</v>
      </c>
    </row>
    <row r="6210" spans="1:23" x14ac:dyDescent="0.25">
      <c r="A6210" s="2" t="s">
        <v>20222</v>
      </c>
      <c r="B6210" s="2" t="s">
        <v>20221</v>
      </c>
      <c r="C6210" s="2" t="s">
        <v>20220</v>
      </c>
      <c r="D6210" s="2" t="s">
        <v>20219</v>
      </c>
      <c r="E6210" s="2">
        <v>87.165000000000006</v>
      </c>
      <c r="F6210" s="2">
        <v>761</v>
      </c>
      <c r="G6210" s="2" t="s">
        <v>20217</v>
      </c>
      <c r="H6210" s="2" t="s">
        <v>2321</v>
      </c>
      <c r="I6210" s="2" t="s">
        <v>20218</v>
      </c>
      <c r="J6210" s="2" t="s">
        <v>20217</v>
      </c>
      <c r="K6210" s="2" t="s">
        <v>2321</v>
      </c>
      <c r="L6210" s="2">
        <v>84</v>
      </c>
      <c r="M6210" s="2" t="s">
        <v>6</v>
      </c>
      <c r="N6210" s="2" t="s">
        <v>20225</v>
      </c>
      <c r="O6210" s="2">
        <v>76.849999999999994</v>
      </c>
      <c r="P6210" s="2">
        <v>44.57</v>
      </c>
      <c r="Q6210" s="2" t="s">
        <v>20224</v>
      </c>
      <c r="R6210" s="2" t="s">
        <v>20223</v>
      </c>
      <c r="S6210" s="2">
        <v>5</v>
      </c>
      <c r="T6210" s="2">
        <v>3</v>
      </c>
      <c r="U6210" s="2">
        <v>-2.6497000000000002</v>
      </c>
      <c r="V6210" s="2">
        <v>14231</v>
      </c>
      <c r="W6210" s="2" t="s">
        <v>2</v>
      </c>
    </row>
    <row r="6211" spans="1:23" x14ac:dyDescent="0.25">
      <c r="A6211" s="2" t="s">
        <v>20222</v>
      </c>
      <c r="B6211" s="2" t="s">
        <v>20221</v>
      </c>
      <c r="C6211" s="2" t="s">
        <v>20220</v>
      </c>
      <c r="D6211" s="2" t="s">
        <v>20219</v>
      </c>
      <c r="E6211" s="2">
        <v>87.165000000000006</v>
      </c>
      <c r="F6211" s="2">
        <v>761</v>
      </c>
      <c r="G6211" s="2" t="s">
        <v>20217</v>
      </c>
      <c r="H6211" s="2" t="s">
        <v>6300</v>
      </c>
      <c r="I6211" s="2" t="s">
        <v>20218</v>
      </c>
      <c r="J6211" s="2" t="s">
        <v>20217</v>
      </c>
      <c r="K6211" s="2" t="s">
        <v>6300</v>
      </c>
      <c r="L6211" s="2">
        <v>513</v>
      </c>
      <c r="M6211" s="2" t="s">
        <v>6</v>
      </c>
      <c r="N6211" s="2" t="s">
        <v>20216</v>
      </c>
      <c r="O6211" s="2">
        <v>124.46</v>
      </c>
      <c r="P6211" s="2">
        <v>124.46</v>
      </c>
      <c r="Q6211" s="2" t="s">
        <v>20215</v>
      </c>
      <c r="R6211" s="2" t="s">
        <v>20214</v>
      </c>
      <c r="S6211" s="2">
        <v>8</v>
      </c>
      <c r="T6211" s="2">
        <v>2</v>
      </c>
      <c r="U6211" s="2">
        <v>2.4354</v>
      </c>
      <c r="V6211" s="2">
        <v>19375</v>
      </c>
      <c r="W6211" s="2" t="s">
        <v>2</v>
      </c>
    </row>
    <row r="6212" spans="1:23" x14ac:dyDescent="0.25">
      <c r="A6212" s="2" t="s">
        <v>20213</v>
      </c>
      <c r="B6212" s="2" t="s">
        <v>20212</v>
      </c>
      <c r="C6212" s="2" t="s">
        <v>20211</v>
      </c>
      <c r="D6212" s="2" t="s">
        <v>20210</v>
      </c>
      <c r="E6212" s="2">
        <v>48.075000000000003</v>
      </c>
      <c r="F6212" s="2">
        <v>437</v>
      </c>
      <c r="G6212" s="2" t="s">
        <v>20208</v>
      </c>
      <c r="H6212" s="2" t="s">
        <v>8460</v>
      </c>
      <c r="I6212" s="2" t="s">
        <v>20209</v>
      </c>
      <c r="J6212" s="2" t="s">
        <v>20208</v>
      </c>
      <c r="K6212" s="2" t="s">
        <v>8460</v>
      </c>
      <c r="L6212" s="2">
        <v>85</v>
      </c>
      <c r="M6212" s="2" t="s">
        <v>6</v>
      </c>
      <c r="N6212" s="2" t="s">
        <v>20207</v>
      </c>
      <c r="O6212" s="2">
        <v>111.75</v>
      </c>
      <c r="P6212" s="2">
        <v>111.75</v>
      </c>
      <c r="Q6212" s="2" t="s">
        <v>20206</v>
      </c>
      <c r="R6212" s="2" t="s">
        <v>20205</v>
      </c>
      <c r="S6212" s="2">
        <v>14</v>
      </c>
      <c r="T6212" s="2">
        <v>2</v>
      </c>
      <c r="U6212" s="2">
        <v>0.41578999999999999</v>
      </c>
      <c r="V6212" s="2">
        <v>110710</v>
      </c>
      <c r="W6212" s="2" t="s">
        <v>2</v>
      </c>
    </row>
    <row r="6213" spans="1:23" x14ac:dyDescent="0.25">
      <c r="A6213" s="2" t="s">
        <v>20193</v>
      </c>
      <c r="B6213" s="2" t="s">
        <v>20192</v>
      </c>
      <c r="C6213" s="2" t="s">
        <v>20191</v>
      </c>
      <c r="D6213" s="2" t="s">
        <v>20190</v>
      </c>
      <c r="E6213" s="2">
        <v>68.254000000000005</v>
      </c>
      <c r="F6213" s="2">
        <v>603</v>
      </c>
      <c r="G6213" s="2" t="s">
        <v>20188</v>
      </c>
      <c r="H6213" s="2" t="s">
        <v>1644</v>
      </c>
      <c r="I6213" s="2" t="s">
        <v>20189</v>
      </c>
      <c r="J6213" s="2" t="s">
        <v>20188</v>
      </c>
      <c r="K6213" s="2" t="s">
        <v>1644</v>
      </c>
      <c r="L6213" s="2">
        <v>225</v>
      </c>
      <c r="M6213" s="2" t="s">
        <v>6</v>
      </c>
      <c r="N6213" s="2" t="s">
        <v>20204</v>
      </c>
      <c r="O6213" s="2">
        <v>49.487000000000002</v>
      </c>
      <c r="P6213" s="2">
        <v>49.487000000000002</v>
      </c>
      <c r="Q6213" s="2" t="s">
        <v>20198</v>
      </c>
      <c r="R6213" s="2" t="s">
        <v>20197</v>
      </c>
      <c r="S6213" s="2">
        <v>16</v>
      </c>
      <c r="T6213" s="2">
        <v>3</v>
      </c>
      <c r="U6213" s="2">
        <v>-1.407</v>
      </c>
      <c r="V6213" s="2">
        <v>47453</v>
      </c>
      <c r="W6213" s="2" t="s">
        <v>2</v>
      </c>
    </row>
    <row r="6214" spans="1:23" x14ac:dyDescent="0.25">
      <c r="A6214" s="2" t="s">
        <v>20193</v>
      </c>
      <c r="B6214" s="2" t="s">
        <v>20192</v>
      </c>
      <c r="C6214" s="2" t="s">
        <v>20191</v>
      </c>
      <c r="D6214" s="2" t="s">
        <v>20190</v>
      </c>
      <c r="E6214" s="2">
        <v>68.254000000000005</v>
      </c>
      <c r="F6214" s="2">
        <v>603</v>
      </c>
      <c r="G6214" s="2" t="s">
        <v>20188</v>
      </c>
      <c r="H6214" s="2" t="s">
        <v>360</v>
      </c>
      <c r="I6214" s="2" t="s">
        <v>20189</v>
      </c>
      <c r="J6214" s="2" t="s">
        <v>20188</v>
      </c>
      <c r="K6214" s="2" t="s">
        <v>360</v>
      </c>
      <c r="L6214" s="2">
        <v>474</v>
      </c>
      <c r="M6214" s="2" t="s">
        <v>6</v>
      </c>
      <c r="N6214" s="2" t="s">
        <v>20203</v>
      </c>
      <c r="O6214" s="2">
        <v>40.83</v>
      </c>
      <c r="P6214" s="2">
        <v>40.83</v>
      </c>
      <c r="Q6214" s="2" t="s">
        <v>20186</v>
      </c>
      <c r="R6214" s="2" t="s">
        <v>20185</v>
      </c>
      <c r="S6214" s="2">
        <v>18</v>
      </c>
      <c r="T6214" s="2">
        <v>3</v>
      </c>
      <c r="U6214" s="2">
        <v>-0.92773000000000005</v>
      </c>
      <c r="V6214" s="2">
        <v>58518</v>
      </c>
      <c r="W6214" s="2" t="s">
        <v>2</v>
      </c>
    </row>
    <row r="6215" spans="1:23" x14ac:dyDescent="0.25">
      <c r="A6215" s="2" t="s">
        <v>20193</v>
      </c>
      <c r="B6215" s="2" t="s">
        <v>20192</v>
      </c>
      <c r="C6215" s="2" t="s">
        <v>20191</v>
      </c>
      <c r="D6215" s="2" t="s">
        <v>20190</v>
      </c>
      <c r="E6215" s="2">
        <v>68.254000000000005</v>
      </c>
      <c r="F6215" s="2">
        <v>603</v>
      </c>
      <c r="G6215" s="2" t="s">
        <v>20188</v>
      </c>
      <c r="H6215" s="2" t="s">
        <v>1477</v>
      </c>
      <c r="I6215" s="2" t="s">
        <v>20189</v>
      </c>
      <c r="J6215" s="2" t="s">
        <v>20188</v>
      </c>
      <c r="K6215" s="2" t="s">
        <v>1477</v>
      </c>
      <c r="L6215" s="2">
        <v>209</v>
      </c>
      <c r="M6215" s="2" t="s">
        <v>6</v>
      </c>
      <c r="N6215" s="2" t="s">
        <v>20202</v>
      </c>
      <c r="O6215" s="2">
        <v>44.16</v>
      </c>
      <c r="P6215" s="2">
        <v>44.16</v>
      </c>
      <c r="Q6215" s="2" t="s">
        <v>20201</v>
      </c>
      <c r="R6215" s="2" t="s">
        <v>20200</v>
      </c>
      <c r="S6215" s="2">
        <v>1</v>
      </c>
      <c r="T6215" s="2">
        <v>2</v>
      </c>
      <c r="U6215" s="2">
        <v>-2.5175999999999998</v>
      </c>
      <c r="V6215" s="2">
        <v>14344</v>
      </c>
      <c r="W6215" s="2" t="s">
        <v>2</v>
      </c>
    </row>
    <row r="6216" spans="1:23" x14ac:dyDescent="0.25">
      <c r="A6216" s="2" t="s">
        <v>20193</v>
      </c>
      <c r="B6216" s="2" t="s">
        <v>20192</v>
      </c>
      <c r="C6216" s="2" t="s">
        <v>20191</v>
      </c>
      <c r="D6216" s="2" t="s">
        <v>20190</v>
      </c>
      <c r="E6216" s="2">
        <v>68.254000000000005</v>
      </c>
      <c r="F6216" s="2">
        <v>603</v>
      </c>
      <c r="G6216" s="2" t="s">
        <v>20188</v>
      </c>
      <c r="H6216" s="2" t="s">
        <v>9991</v>
      </c>
      <c r="I6216" s="2" t="s">
        <v>20189</v>
      </c>
      <c r="J6216" s="2" t="s">
        <v>20188</v>
      </c>
      <c r="K6216" s="2" t="s">
        <v>9991</v>
      </c>
      <c r="L6216" s="2">
        <v>226</v>
      </c>
      <c r="M6216" s="2" t="s">
        <v>6</v>
      </c>
      <c r="N6216" s="2" t="s">
        <v>20199</v>
      </c>
      <c r="O6216" s="2">
        <v>49.487000000000002</v>
      </c>
      <c r="P6216" s="2">
        <v>49.487000000000002</v>
      </c>
      <c r="Q6216" s="2" t="s">
        <v>20198</v>
      </c>
      <c r="R6216" s="2" t="s">
        <v>20197</v>
      </c>
      <c r="S6216" s="2">
        <v>17</v>
      </c>
      <c r="T6216" s="2">
        <v>3</v>
      </c>
      <c r="U6216" s="2">
        <v>-1.407</v>
      </c>
      <c r="V6216" s="2">
        <v>47453</v>
      </c>
      <c r="W6216" s="2" t="s">
        <v>2</v>
      </c>
    </row>
    <row r="6217" spans="1:23" x14ac:dyDescent="0.25">
      <c r="A6217" s="2" t="s">
        <v>20193</v>
      </c>
      <c r="B6217" s="2" t="s">
        <v>20192</v>
      </c>
      <c r="C6217" s="2" t="s">
        <v>20191</v>
      </c>
      <c r="D6217" s="2" t="s">
        <v>20190</v>
      </c>
      <c r="E6217" s="2">
        <v>68.254000000000005</v>
      </c>
      <c r="F6217" s="2">
        <v>603</v>
      </c>
      <c r="G6217" s="2" t="s">
        <v>20188</v>
      </c>
      <c r="H6217" s="2" t="s">
        <v>2764</v>
      </c>
      <c r="I6217" s="2" t="s">
        <v>20189</v>
      </c>
      <c r="J6217" s="2" t="s">
        <v>20188</v>
      </c>
      <c r="K6217" s="2" t="s">
        <v>2764</v>
      </c>
      <c r="L6217" s="2">
        <v>66</v>
      </c>
      <c r="M6217" s="2" t="s">
        <v>6</v>
      </c>
      <c r="N6217" s="2" t="s">
        <v>20196</v>
      </c>
      <c r="O6217" s="2">
        <v>99.588999999999999</v>
      </c>
      <c r="P6217" s="2">
        <v>99.588999999999999</v>
      </c>
      <c r="Q6217" s="2" t="s">
        <v>20195</v>
      </c>
      <c r="R6217" s="2" t="s">
        <v>20194</v>
      </c>
      <c r="S6217" s="2">
        <v>5</v>
      </c>
      <c r="T6217" s="2">
        <v>3</v>
      </c>
      <c r="U6217" s="2">
        <v>0.38578000000000001</v>
      </c>
      <c r="V6217" s="2">
        <v>81381</v>
      </c>
      <c r="W6217" s="2" t="s">
        <v>2</v>
      </c>
    </row>
    <row r="6218" spans="1:23" x14ac:dyDescent="0.25">
      <c r="A6218" s="2" t="s">
        <v>20193</v>
      </c>
      <c r="B6218" s="2" t="s">
        <v>20192</v>
      </c>
      <c r="C6218" s="2" t="s">
        <v>20191</v>
      </c>
      <c r="D6218" s="2" t="s">
        <v>20190</v>
      </c>
      <c r="E6218" s="2">
        <v>68.254000000000005</v>
      </c>
      <c r="F6218" s="2">
        <v>603</v>
      </c>
      <c r="G6218" s="2" t="s">
        <v>20188</v>
      </c>
      <c r="H6218" s="2" t="s">
        <v>4553</v>
      </c>
      <c r="I6218" s="2" t="s">
        <v>20189</v>
      </c>
      <c r="J6218" s="2" t="s">
        <v>20188</v>
      </c>
      <c r="K6218" s="2" t="s">
        <v>4553</v>
      </c>
      <c r="L6218" s="2">
        <v>475</v>
      </c>
      <c r="M6218" s="2" t="s">
        <v>6</v>
      </c>
      <c r="N6218" s="2" t="s">
        <v>20187</v>
      </c>
      <c r="O6218" s="2">
        <v>40.83</v>
      </c>
      <c r="P6218" s="2">
        <v>40.83</v>
      </c>
      <c r="Q6218" s="2" t="s">
        <v>20186</v>
      </c>
      <c r="R6218" s="2" t="s">
        <v>20185</v>
      </c>
      <c r="S6218" s="2">
        <v>19</v>
      </c>
      <c r="T6218" s="2">
        <v>3</v>
      </c>
      <c r="U6218" s="2">
        <v>-0.92773000000000005</v>
      </c>
      <c r="V6218" s="2">
        <v>58518</v>
      </c>
      <c r="W6218" s="2" t="s">
        <v>2</v>
      </c>
    </row>
    <row r="6219" spans="1:23" x14ac:dyDescent="0.25">
      <c r="A6219" s="2" t="s">
        <v>20165</v>
      </c>
      <c r="B6219" s="2" t="s">
        <v>20164</v>
      </c>
      <c r="C6219" s="2" t="s">
        <v>20163</v>
      </c>
      <c r="D6219" s="2" t="s">
        <v>20162</v>
      </c>
      <c r="E6219" s="2">
        <v>78.236000000000004</v>
      </c>
      <c r="F6219" s="2">
        <v>685</v>
      </c>
      <c r="G6219" s="2" t="s">
        <v>20160</v>
      </c>
      <c r="H6219" s="2" t="s">
        <v>3431</v>
      </c>
      <c r="I6219" s="2" t="s">
        <v>20161</v>
      </c>
      <c r="J6219" s="2" t="s">
        <v>20160</v>
      </c>
      <c r="K6219" s="2" t="s">
        <v>3431</v>
      </c>
      <c r="L6219" s="2">
        <v>24</v>
      </c>
      <c r="M6219" s="2" t="s">
        <v>6</v>
      </c>
      <c r="N6219" s="2" t="s">
        <v>20184</v>
      </c>
      <c r="O6219" s="2">
        <v>121.69</v>
      </c>
      <c r="P6219" s="2">
        <v>121.69</v>
      </c>
      <c r="Q6219" s="2" t="s">
        <v>20183</v>
      </c>
      <c r="R6219" s="2" t="s">
        <v>20182</v>
      </c>
      <c r="S6219" s="2">
        <v>8</v>
      </c>
      <c r="T6219" s="2">
        <v>2</v>
      </c>
      <c r="U6219" s="2">
        <v>-1.4967999999999999</v>
      </c>
      <c r="V6219" s="2">
        <v>224720</v>
      </c>
      <c r="W6219" s="2" t="s">
        <v>2</v>
      </c>
    </row>
    <row r="6220" spans="1:23" x14ac:dyDescent="0.25">
      <c r="A6220" s="2" t="s">
        <v>20165</v>
      </c>
      <c r="B6220" s="2" t="s">
        <v>20164</v>
      </c>
      <c r="C6220" s="2" t="s">
        <v>20163</v>
      </c>
      <c r="D6220" s="2" t="s">
        <v>20162</v>
      </c>
      <c r="E6220" s="2">
        <v>78.236000000000004</v>
      </c>
      <c r="F6220" s="2">
        <v>685</v>
      </c>
      <c r="G6220" s="2" t="s">
        <v>20160</v>
      </c>
      <c r="H6220" s="2" t="s">
        <v>1111</v>
      </c>
      <c r="I6220" s="2" t="s">
        <v>20161</v>
      </c>
      <c r="J6220" s="2" t="s">
        <v>20160</v>
      </c>
      <c r="K6220" s="2" t="s">
        <v>1111</v>
      </c>
      <c r="L6220" s="2">
        <v>172</v>
      </c>
      <c r="M6220" s="2" t="s">
        <v>6</v>
      </c>
      <c r="N6220" s="2" t="s">
        <v>20181</v>
      </c>
      <c r="O6220" s="2">
        <v>41.024999999999999</v>
      </c>
      <c r="P6220" s="2">
        <v>41.024999999999999</v>
      </c>
      <c r="Q6220" s="2" t="s">
        <v>20180</v>
      </c>
      <c r="R6220" s="2" t="s">
        <v>20179</v>
      </c>
      <c r="S6220" s="2">
        <v>7</v>
      </c>
      <c r="T6220" s="2">
        <v>2</v>
      </c>
      <c r="U6220" s="2">
        <v>-1.3919999999999999</v>
      </c>
      <c r="V6220" s="2">
        <v>45843</v>
      </c>
      <c r="W6220" s="2" t="s">
        <v>2</v>
      </c>
    </row>
    <row r="6221" spans="1:23" x14ac:dyDescent="0.25">
      <c r="A6221" s="2" t="s">
        <v>20165</v>
      </c>
      <c r="B6221" s="2" t="s">
        <v>20164</v>
      </c>
      <c r="C6221" s="2" t="s">
        <v>20163</v>
      </c>
      <c r="D6221" s="2" t="s">
        <v>20162</v>
      </c>
      <c r="E6221" s="2">
        <v>78.236000000000004</v>
      </c>
      <c r="F6221" s="2">
        <v>685</v>
      </c>
      <c r="G6221" s="2" t="s">
        <v>20160</v>
      </c>
      <c r="H6221" s="2" t="s">
        <v>299</v>
      </c>
      <c r="I6221" s="2" t="s">
        <v>20161</v>
      </c>
      <c r="J6221" s="2" t="s">
        <v>20160</v>
      </c>
      <c r="K6221" s="2" t="s">
        <v>299</v>
      </c>
      <c r="L6221" s="2">
        <v>126</v>
      </c>
      <c r="M6221" s="2" t="s">
        <v>6</v>
      </c>
      <c r="N6221" s="2" t="s">
        <v>20178</v>
      </c>
      <c r="O6221" s="2">
        <v>71.066000000000003</v>
      </c>
      <c r="P6221" s="2">
        <v>71.066000000000003</v>
      </c>
      <c r="Q6221" s="2" t="s">
        <v>20176</v>
      </c>
      <c r="R6221" s="2" t="s">
        <v>20175</v>
      </c>
      <c r="S6221" s="2">
        <v>2</v>
      </c>
      <c r="T6221" s="2">
        <v>3</v>
      </c>
      <c r="U6221" s="2">
        <v>0.19738</v>
      </c>
      <c r="V6221" s="2">
        <v>28679</v>
      </c>
      <c r="W6221" s="2" t="s">
        <v>2</v>
      </c>
    </row>
    <row r="6222" spans="1:23" x14ac:dyDescent="0.25">
      <c r="A6222" s="2" t="s">
        <v>20165</v>
      </c>
      <c r="B6222" s="2" t="s">
        <v>20164</v>
      </c>
      <c r="C6222" s="2" t="s">
        <v>20163</v>
      </c>
      <c r="D6222" s="2" t="s">
        <v>20162</v>
      </c>
      <c r="E6222" s="2">
        <v>78.236000000000004</v>
      </c>
      <c r="F6222" s="2">
        <v>685</v>
      </c>
      <c r="G6222" s="2" t="s">
        <v>20160</v>
      </c>
      <c r="H6222" s="2" t="s">
        <v>2489</v>
      </c>
      <c r="I6222" s="2" t="s">
        <v>20161</v>
      </c>
      <c r="J6222" s="2" t="s">
        <v>20160</v>
      </c>
      <c r="K6222" s="2" t="s">
        <v>2489</v>
      </c>
      <c r="L6222" s="2">
        <v>129</v>
      </c>
      <c r="M6222" s="2" t="s">
        <v>6</v>
      </c>
      <c r="N6222" s="2" t="s">
        <v>20177</v>
      </c>
      <c r="O6222" s="2">
        <v>141.29</v>
      </c>
      <c r="P6222" s="2">
        <v>71.066000000000003</v>
      </c>
      <c r="Q6222" s="2" t="s">
        <v>20176</v>
      </c>
      <c r="R6222" s="2" t="s">
        <v>20175</v>
      </c>
      <c r="S6222" s="2">
        <v>5</v>
      </c>
      <c r="T6222" s="2">
        <v>3</v>
      </c>
      <c r="U6222" s="2">
        <v>0.19738</v>
      </c>
      <c r="V6222" s="2">
        <v>574420</v>
      </c>
      <c r="W6222" s="2" t="s">
        <v>2</v>
      </c>
    </row>
    <row r="6223" spans="1:23" x14ac:dyDescent="0.25">
      <c r="A6223" s="2" t="s">
        <v>20165</v>
      </c>
      <c r="B6223" s="2" t="s">
        <v>20164</v>
      </c>
      <c r="C6223" s="2" t="s">
        <v>20163</v>
      </c>
      <c r="D6223" s="2" t="s">
        <v>20162</v>
      </c>
      <c r="E6223" s="2">
        <v>78.236000000000004</v>
      </c>
      <c r="F6223" s="2">
        <v>685</v>
      </c>
      <c r="G6223" s="2" t="s">
        <v>20160</v>
      </c>
      <c r="H6223" s="2" t="s">
        <v>433</v>
      </c>
      <c r="I6223" s="2" t="s">
        <v>20161</v>
      </c>
      <c r="J6223" s="2" t="s">
        <v>20160</v>
      </c>
      <c r="K6223" s="2" t="s">
        <v>433</v>
      </c>
      <c r="L6223" s="2">
        <v>175</v>
      </c>
      <c r="M6223" s="2" t="s">
        <v>6</v>
      </c>
      <c r="N6223" s="2" t="s">
        <v>20174</v>
      </c>
      <c r="O6223" s="2">
        <v>63.396999999999998</v>
      </c>
      <c r="P6223" s="2">
        <v>63.396999999999998</v>
      </c>
      <c r="Q6223" s="2" t="s">
        <v>20173</v>
      </c>
      <c r="R6223" s="2" t="s">
        <v>20172</v>
      </c>
      <c r="S6223" s="2">
        <v>1</v>
      </c>
      <c r="T6223" s="2">
        <v>2</v>
      </c>
      <c r="U6223" s="2">
        <v>-2.0333999999999999</v>
      </c>
      <c r="V6223" s="2">
        <v>72097</v>
      </c>
      <c r="W6223" s="2" t="s">
        <v>2</v>
      </c>
    </row>
    <row r="6224" spans="1:23" x14ac:dyDescent="0.25">
      <c r="A6224" s="2" t="s">
        <v>20165</v>
      </c>
      <c r="B6224" s="2" t="s">
        <v>20164</v>
      </c>
      <c r="C6224" s="2" t="s">
        <v>20163</v>
      </c>
      <c r="D6224" s="2" t="s">
        <v>20162</v>
      </c>
      <c r="E6224" s="2">
        <v>78.236000000000004</v>
      </c>
      <c r="F6224" s="2">
        <v>685</v>
      </c>
      <c r="G6224" s="2" t="s">
        <v>20160</v>
      </c>
      <c r="H6224" s="2" t="s">
        <v>7849</v>
      </c>
      <c r="I6224" s="2" t="s">
        <v>20161</v>
      </c>
      <c r="J6224" s="2" t="s">
        <v>20160</v>
      </c>
      <c r="K6224" s="2" t="s">
        <v>7849</v>
      </c>
      <c r="L6224" s="2">
        <v>95</v>
      </c>
      <c r="M6224" s="2" t="s">
        <v>6</v>
      </c>
      <c r="N6224" s="2" t="s">
        <v>20171</v>
      </c>
      <c r="O6224" s="2">
        <v>184.43</v>
      </c>
      <c r="P6224" s="2">
        <v>184.43</v>
      </c>
      <c r="Q6224" s="2" t="s">
        <v>20170</v>
      </c>
      <c r="R6224" s="2" t="s">
        <v>20169</v>
      </c>
      <c r="S6224" s="2">
        <v>5</v>
      </c>
      <c r="T6224" s="2">
        <v>3</v>
      </c>
      <c r="U6224" s="2">
        <v>1.3207</v>
      </c>
      <c r="V6224" s="2">
        <v>591240</v>
      </c>
      <c r="W6224" s="2" t="s">
        <v>2</v>
      </c>
    </row>
    <row r="6225" spans="1:23" x14ac:dyDescent="0.25">
      <c r="A6225" s="2" t="s">
        <v>20165</v>
      </c>
      <c r="B6225" s="2" t="s">
        <v>20164</v>
      </c>
      <c r="C6225" s="2" t="s">
        <v>20163</v>
      </c>
      <c r="D6225" s="2" t="s">
        <v>20162</v>
      </c>
      <c r="E6225" s="2">
        <v>78.236000000000004</v>
      </c>
      <c r="F6225" s="2">
        <v>685</v>
      </c>
      <c r="G6225" s="2" t="s">
        <v>20160</v>
      </c>
      <c r="H6225" s="2" t="s">
        <v>1417</v>
      </c>
      <c r="I6225" s="2" t="s">
        <v>20161</v>
      </c>
      <c r="J6225" s="2" t="s">
        <v>20160</v>
      </c>
      <c r="K6225" s="2" t="s">
        <v>1417</v>
      </c>
      <c r="L6225" s="2">
        <v>106</v>
      </c>
      <c r="M6225" s="2" t="s">
        <v>6</v>
      </c>
      <c r="N6225" s="2" t="s">
        <v>20168</v>
      </c>
      <c r="O6225" s="2">
        <v>135.5</v>
      </c>
      <c r="P6225" s="2">
        <v>135.5</v>
      </c>
      <c r="Q6225" s="2" t="s">
        <v>20167</v>
      </c>
      <c r="R6225" s="2" t="s">
        <v>20166</v>
      </c>
      <c r="S6225" s="2">
        <v>11</v>
      </c>
      <c r="T6225" s="2">
        <v>2</v>
      </c>
      <c r="U6225" s="2">
        <v>0.72689000000000004</v>
      </c>
      <c r="V6225" s="2">
        <v>126130</v>
      </c>
      <c r="W6225" s="2" t="s">
        <v>2</v>
      </c>
    </row>
    <row r="6226" spans="1:23" x14ac:dyDescent="0.25">
      <c r="A6226" s="2" t="s">
        <v>20165</v>
      </c>
      <c r="B6226" s="2" t="s">
        <v>20164</v>
      </c>
      <c r="C6226" s="2" t="s">
        <v>20163</v>
      </c>
      <c r="D6226" s="2" t="s">
        <v>20162</v>
      </c>
      <c r="E6226" s="2">
        <v>78.236000000000004</v>
      </c>
      <c r="F6226" s="2">
        <v>685</v>
      </c>
      <c r="G6226" s="2" t="s">
        <v>20160</v>
      </c>
      <c r="H6226" s="2" t="s">
        <v>5893</v>
      </c>
      <c r="I6226" s="2" t="s">
        <v>20161</v>
      </c>
      <c r="J6226" s="2" t="s">
        <v>20160</v>
      </c>
      <c r="K6226" s="2" t="s">
        <v>5893</v>
      </c>
      <c r="L6226" s="2">
        <v>397</v>
      </c>
      <c r="M6226" s="2" t="s">
        <v>6</v>
      </c>
      <c r="N6226" s="2" t="s">
        <v>20159</v>
      </c>
      <c r="O6226" s="2">
        <v>119.94</v>
      </c>
      <c r="P6226" s="2">
        <v>49.325000000000003</v>
      </c>
      <c r="Q6226" s="2" t="s">
        <v>20158</v>
      </c>
      <c r="R6226" s="2" t="s">
        <v>20157</v>
      </c>
      <c r="S6226" s="2">
        <v>7</v>
      </c>
      <c r="T6226" s="2">
        <v>2</v>
      </c>
      <c r="U6226" s="2">
        <v>7.1822999999999997</v>
      </c>
      <c r="V6226" s="2">
        <v>45825</v>
      </c>
      <c r="W6226" s="2" t="s">
        <v>2</v>
      </c>
    </row>
    <row r="6227" spans="1:23" x14ac:dyDescent="0.25">
      <c r="A6227" s="2" t="s">
        <v>20147</v>
      </c>
      <c r="B6227" s="2" t="s">
        <v>20146</v>
      </c>
      <c r="C6227" s="2" t="s">
        <v>20145</v>
      </c>
      <c r="D6227" s="2" t="s">
        <v>20144</v>
      </c>
      <c r="E6227" s="2">
        <v>71.628</v>
      </c>
      <c r="F6227" s="2">
        <v>646</v>
      </c>
      <c r="G6227" s="2" t="s">
        <v>20142</v>
      </c>
      <c r="H6227" s="2" t="s">
        <v>5457</v>
      </c>
      <c r="I6227" s="2" t="s">
        <v>20143</v>
      </c>
      <c r="J6227" s="2" t="s">
        <v>20142</v>
      </c>
      <c r="K6227" s="2" t="s">
        <v>5457</v>
      </c>
      <c r="L6227" s="2">
        <v>316</v>
      </c>
      <c r="M6227" s="2" t="s">
        <v>6</v>
      </c>
      <c r="N6227" s="2" t="s">
        <v>20156</v>
      </c>
      <c r="O6227" s="2">
        <v>115.41</v>
      </c>
      <c r="P6227" s="2">
        <v>115.41</v>
      </c>
      <c r="Q6227" s="2" t="s">
        <v>20155</v>
      </c>
      <c r="R6227" s="2" t="s">
        <v>20154</v>
      </c>
      <c r="S6227" s="2">
        <v>6</v>
      </c>
      <c r="T6227" s="2">
        <v>3</v>
      </c>
      <c r="U6227" s="2">
        <v>0.59963999999999995</v>
      </c>
      <c r="V6227" s="2">
        <v>385850</v>
      </c>
      <c r="W6227" s="2" t="s">
        <v>2</v>
      </c>
    </row>
    <row r="6228" spans="1:23" x14ac:dyDescent="0.25">
      <c r="A6228" s="2" t="s">
        <v>20147</v>
      </c>
      <c r="B6228" s="2" t="s">
        <v>20146</v>
      </c>
      <c r="C6228" s="2" t="s">
        <v>20145</v>
      </c>
      <c r="D6228" s="2" t="s">
        <v>20144</v>
      </c>
      <c r="E6228" s="2">
        <v>71.628</v>
      </c>
      <c r="F6228" s="2">
        <v>646</v>
      </c>
      <c r="G6228" s="2" t="s">
        <v>20142</v>
      </c>
      <c r="H6228" s="2" t="s">
        <v>2654</v>
      </c>
      <c r="I6228" s="2" t="s">
        <v>20143</v>
      </c>
      <c r="J6228" s="2" t="s">
        <v>20142</v>
      </c>
      <c r="K6228" s="2" t="s">
        <v>2654</v>
      </c>
      <c r="L6228" s="2">
        <v>502</v>
      </c>
      <c r="M6228" s="2" t="s">
        <v>6</v>
      </c>
      <c r="N6228" s="2" t="s">
        <v>20153</v>
      </c>
      <c r="O6228" s="2">
        <v>110.44</v>
      </c>
      <c r="P6228" s="2">
        <v>110.44</v>
      </c>
      <c r="Q6228" s="2" t="s">
        <v>20152</v>
      </c>
      <c r="R6228" s="2" t="s">
        <v>20151</v>
      </c>
      <c r="S6228" s="2">
        <v>1</v>
      </c>
      <c r="T6228" s="2">
        <v>2</v>
      </c>
      <c r="U6228" s="2">
        <v>-0.36626999999999998</v>
      </c>
      <c r="V6228" s="2">
        <v>391860</v>
      </c>
      <c r="W6228" s="2" t="s">
        <v>2</v>
      </c>
    </row>
    <row r="6229" spans="1:23" x14ac:dyDescent="0.25">
      <c r="A6229" s="2" t="s">
        <v>20147</v>
      </c>
      <c r="B6229" s="2" t="s">
        <v>20146</v>
      </c>
      <c r="C6229" s="2" t="s">
        <v>20145</v>
      </c>
      <c r="D6229" s="2" t="s">
        <v>20144</v>
      </c>
      <c r="E6229" s="2">
        <v>71.628</v>
      </c>
      <c r="F6229" s="2">
        <v>646</v>
      </c>
      <c r="G6229" s="2" t="s">
        <v>20142</v>
      </c>
      <c r="H6229" s="2" t="s">
        <v>1417</v>
      </c>
      <c r="I6229" s="2" t="s">
        <v>20143</v>
      </c>
      <c r="J6229" s="2" t="s">
        <v>20142</v>
      </c>
      <c r="K6229" s="2" t="s">
        <v>1417</v>
      </c>
      <c r="L6229" s="2">
        <v>106</v>
      </c>
      <c r="M6229" s="2" t="s">
        <v>6</v>
      </c>
      <c r="N6229" s="2" t="s">
        <v>20150</v>
      </c>
      <c r="O6229" s="2">
        <v>65.933000000000007</v>
      </c>
      <c r="P6229" s="2">
        <v>65.933000000000007</v>
      </c>
      <c r="Q6229" s="2" t="s">
        <v>20149</v>
      </c>
      <c r="R6229" s="2" t="s">
        <v>20148</v>
      </c>
      <c r="S6229" s="2">
        <v>2</v>
      </c>
      <c r="T6229" s="2">
        <v>3</v>
      </c>
      <c r="U6229" s="2">
        <v>-1.2643</v>
      </c>
      <c r="V6229" s="2">
        <v>72655</v>
      </c>
      <c r="W6229" s="2" t="s">
        <v>2</v>
      </c>
    </row>
    <row r="6230" spans="1:23" x14ac:dyDescent="0.25">
      <c r="A6230" s="2" t="s">
        <v>20147</v>
      </c>
      <c r="B6230" s="2" t="s">
        <v>20146</v>
      </c>
      <c r="C6230" s="2" t="s">
        <v>20145</v>
      </c>
      <c r="D6230" s="2" t="s">
        <v>20144</v>
      </c>
      <c r="E6230" s="2">
        <v>71.628</v>
      </c>
      <c r="F6230" s="2">
        <v>646</v>
      </c>
      <c r="G6230" s="2" t="s">
        <v>20142</v>
      </c>
      <c r="H6230" s="2" t="s">
        <v>7513</v>
      </c>
      <c r="I6230" s="2" t="s">
        <v>20143</v>
      </c>
      <c r="J6230" s="2" t="s">
        <v>20142</v>
      </c>
      <c r="K6230" s="2" t="s">
        <v>7513</v>
      </c>
      <c r="L6230" s="2">
        <v>218</v>
      </c>
      <c r="M6230" s="2" t="s">
        <v>6</v>
      </c>
      <c r="N6230" s="2" t="s">
        <v>20141</v>
      </c>
      <c r="O6230" s="2">
        <v>78.156999999999996</v>
      </c>
      <c r="P6230" s="2">
        <v>51.829000000000001</v>
      </c>
      <c r="Q6230" s="2" t="s">
        <v>20140</v>
      </c>
      <c r="R6230" s="2" t="s">
        <v>20139</v>
      </c>
      <c r="S6230" s="2">
        <v>1</v>
      </c>
      <c r="T6230" s="2">
        <v>3</v>
      </c>
      <c r="U6230" s="2">
        <v>-0.85160000000000002</v>
      </c>
      <c r="V6230" s="2">
        <v>201180</v>
      </c>
      <c r="W6230" s="2" t="s">
        <v>2</v>
      </c>
    </row>
    <row r="6231" spans="1:23" x14ac:dyDescent="0.25">
      <c r="A6231" s="2" t="s">
        <v>20129</v>
      </c>
      <c r="B6231" s="2" t="s">
        <v>20128</v>
      </c>
      <c r="C6231" s="2" t="s">
        <v>20127</v>
      </c>
      <c r="D6231" s="2" t="s">
        <v>20126</v>
      </c>
      <c r="E6231" s="2">
        <v>84.685000000000002</v>
      </c>
      <c r="F6231" s="2">
        <v>737</v>
      </c>
      <c r="G6231" s="2" t="s">
        <v>20124</v>
      </c>
      <c r="H6231" s="2" t="s">
        <v>1794</v>
      </c>
      <c r="I6231" s="2" t="s">
        <v>20125</v>
      </c>
      <c r="J6231" s="2" t="s">
        <v>20124</v>
      </c>
      <c r="K6231" s="2" t="s">
        <v>1794</v>
      </c>
      <c r="L6231" s="2">
        <v>153</v>
      </c>
      <c r="M6231" s="2" t="s">
        <v>6</v>
      </c>
      <c r="N6231" s="2" t="s">
        <v>20138</v>
      </c>
      <c r="O6231" s="2">
        <v>47.334000000000003</v>
      </c>
      <c r="P6231" s="2">
        <v>40.533000000000001</v>
      </c>
      <c r="Q6231" s="2" t="s">
        <v>20137</v>
      </c>
      <c r="R6231" s="2" t="s">
        <v>20136</v>
      </c>
      <c r="S6231" s="2">
        <v>4</v>
      </c>
      <c r="T6231" s="2">
        <v>3</v>
      </c>
      <c r="U6231" s="2">
        <v>0.43404999999999999</v>
      </c>
      <c r="V6231" s="2">
        <v>149970</v>
      </c>
      <c r="W6231" s="2" t="s">
        <v>2</v>
      </c>
    </row>
    <row r="6232" spans="1:23" x14ac:dyDescent="0.25">
      <c r="A6232" s="2" t="s">
        <v>20129</v>
      </c>
      <c r="B6232" s="2" t="s">
        <v>20128</v>
      </c>
      <c r="C6232" s="2" t="s">
        <v>20127</v>
      </c>
      <c r="D6232" s="2" t="s">
        <v>20126</v>
      </c>
      <c r="E6232" s="2">
        <v>84.685000000000002</v>
      </c>
      <c r="F6232" s="2">
        <v>737</v>
      </c>
      <c r="G6232" s="2" t="s">
        <v>20124</v>
      </c>
      <c r="H6232" s="2" t="s">
        <v>2325</v>
      </c>
      <c r="I6232" s="2" t="s">
        <v>20125</v>
      </c>
      <c r="J6232" s="2" t="s">
        <v>20124</v>
      </c>
      <c r="K6232" s="2" t="s">
        <v>2325</v>
      </c>
      <c r="L6232" s="2">
        <v>161</v>
      </c>
      <c r="M6232" s="2" t="s">
        <v>6</v>
      </c>
      <c r="N6232" s="2" t="s">
        <v>20135</v>
      </c>
      <c r="O6232" s="2">
        <v>60.546999999999997</v>
      </c>
      <c r="P6232" s="2">
        <v>60.546999999999997</v>
      </c>
      <c r="Q6232" s="2" t="s">
        <v>20134</v>
      </c>
      <c r="R6232" s="2" t="s">
        <v>20133</v>
      </c>
      <c r="S6232" s="2">
        <v>12</v>
      </c>
      <c r="T6232" s="2">
        <v>3</v>
      </c>
      <c r="U6232" s="2">
        <v>-2.7351000000000001</v>
      </c>
      <c r="V6232" s="2">
        <v>34362</v>
      </c>
      <c r="W6232" s="2" t="s">
        <v>2</v>
      </c>
    </row>
    <row r="6233" spans="1:23" x14ac:dyDescent="0.25">
      <c r="A6233" s="2" t="s">
        <v>20129</v>
      </c>
      <c r="B6233" s="2" t="s">
        <v>20128</v>
      </c>
      <c r="C6233" s="2" t="s">
        <v>20127</v>
      </c>
      <c r="D6233" s="2" t="s">
        <v>20126</v>
      </c>
      <c r="E6233" s="2">
        <v>84.685000000000002</v>
      </c>
      <c r="F6233" s="2">
        <v>737</v>
      </c>
      <c r="G6233" s="2" t="s">
        <v>20124</v>
      </c>
      <c r="H6233" s="2" t="s">
        <v>601</v>
      </c>
      <c r="I6233" s="2" t="s">
        <v>20125</v>
      </c>
      <c r="J6233" s="2" t="s">
        <v>20124</v>
      </c>
      <c r="K6233" s="2" t="s">
        <v>601</v>
      </c>
      <c r="L6233" s="2">
        <v>588</v>
      </c>
      <c r="M6233" s="2" t="s">
        <v>6</v>
      </c>
      <c r="N6233" s="2" t="s">
        <v>20132</v>
      </c>
      <c r="O6233" s="2">
        <v>97.084000000000003</v>
      </c>
      <c r="P6233" s="2">
        <v>97.084000000000003</v>
      </c>
      <c r="Q6233" s="2" t="s">
        <v>20131</v>
      </c>
      <c r="R6233" s="2" t="s">
        <v>20130</v>
      </c>
      <c r="S6233" s="2">
        <v>14</v>
      </c>
      <c r="T6233" s="2">
        <v>3</v>
      </c>
      <c r="U6233" s="2">
        <v>2.3294000000000001</v>
      </c>
      <c r="V6233" s="2">
        <v>28577</v>
      </c>
      <c r="W6233" s="2" t="s">
        <v>2</v>
      </c>
    </row>
    <row r="6234" spans="1:23" x14ac:dyDescent="0.25">
      <c r="A6234" s="2" t="s">
        <v>20129</v>
      </c>
      <c r="B6234" s="2" t="s">
        <v>20128</v>
      </c>
      <c r="C6234" s="2" t="s">
        <v>20127</v>
      </c>
      <c r="D6234" s="2" t="s">
        <v>20126</v>
      </c>
      <c r="E6234" s="2">
        <v>84.685000000000002</v>
      </c>
      <c r="F6234" s="2">
        <v>737</v>
      </c>
      <c r="G6234" s="2" t="s">
        <v>20124</v>
      </c>
      <c r="H6234" s="2" t="s">
        <v>12306</v>
      </c>
      <c r="I6234" s="2" t="s">
        <v>20125</v>
      </c>
      <c r="J6234" s="2" t="s">
        <v>20124</v>
      </c>
      <c r="K6234" s="2" t="s">
        <v>12306</v>
      </c>
      <c r="L6234" s="2">
        <v>341</v>
      </c>
      <c r="M6234" s="2" t="s">
        <v>6</v>
      </c>
      <c r="N6234" s="2" t="s">
        <v>20123</v>
      </c>
      <c r="O6234" s="2">
        <v>59.645000000000003</v>
      </c>
      <c r="P6234" s="2">
        <v>59.645000000000003</v>
      </c>
      <c r="Q6234" s="2" t="s">
        <v>20122</v>
      </c>
      <c r="R6234" s="2" t="s">
        <v>20121</v>
      </c>
      <c r="S6234" s="2">
        <v>6</v>
      </c>
      <c r="T6234" s="2">
        <v>2</v>
      </c>
      <c r="U6234" s="2">
        <v>-3.1840999999999999</v>
      </c>
      <c r="V6234" s="2">
        <v>203330</v>
      </c>
      <c r="W6234" s="2" t="s">
        <v>2</v>
      </c>
    </row>
    <row r="6235" spans="1:23" x14ac:dyDescent="0.25">
      <c r="A6235" s="2" t="s">
        <v>20120</v>
      </c>
      <c r="B6235" s="2" t="s">
        <v>20119</v>
      </c>
      <c r="C6235" s="2" t="s">
        <v>20118</v>
      </c>
      <c r="D6235" s="2" t="s">
        <v>20117</v>
      </c>
      <c r="E6235" s="2">
        <v>30.344000000000001</v>
      </c>
      <c r="F6235" s="2">
        <v>275</v>
      </c>
      <c r="G6235" s="2" t="s">
        <v>20115</v>
      </c>
      <c r="H6235" s="2" t="s">
        <v>3389</v>
      </c>
      <c r="I6235" s="2" t="s">
        <v>20116</v>
      </c>
      <c r="J6235" s="2" t="s">
        <v>20115</v>
      </c>
      <c r="K6235" s="2" t="s">
        <v>3389</v>
      </c>
      <c r="L6235" s="2">
        <v>49</v>
      </c>
      <c r="M6235" s="2" t="s">
        <v>6</v>
      </c>
      <c r="N6235" s="2" t="s">
        <v>20114</v>
      </c>
      <c r="O6235" s="2">
        <v>50.640999999999998</v>
      </c>
      <c r="P6235" s="2">
        <v>50.640999999999998</v>
      </c>
      <c r="Q6235" s="2" t="s">
        <v>20113</v>
      </c>
      <c r="R6235" s="2" t="s">
        <v>20112</v>
      </c>
      <c r="S6235" s="2">
        <v>2</v>
      </c>
      <c r="T6235" s="2">
        <v>3</v>
      </c>
      <c r="U6235" s="2">
        <v>1.6859999999999999</v>
      </c>
      <c r="V6235" s="2">
        <v>24644</v>
      </c>
      <c r="W6235" s="2" t="s">
        <v>2</v>
      </c>
    </row>
    <row r="6236" spans="1:23" x14ac:dyDescent="0.25">
      <c r="A6236" s="2" t="s">
        <v>20093</v>
      </c>
      <c r="B6236" s="2" t="s">
        <v>20092</v>
      </c>
      <c r="C6236" s="2" t="s">
        <v>20091</v>
      </c>
      <c r="D6236" s="2" t="s">
        <v>20090</v>
      </c>
      <c r="E6236" s="2">
        <v>57.192999999999998</v>
      </c>
      <c r="F6236" s="2">
        <v>514</v>
      </c>
      <c r="G6236" s="2" t="s">
        <v>20088</v>
      </c>
      <c r="H6236" s="2" t="s">
        <v>1306</v>
      </c>
      <c r="I6236" s="2" t="s">
        <v>20089</v>
      </c>
      <c r="J6236" s="2" t="s">
        <v>20088</v>
      </c>
      <c r="K6236" s="2" t="s">
        <v>1306</v>
      </c>
      <c r="L6236" s="2">
        <v>484</v>
      </c>
      <c r="M6236" s="2" t="s">
        <v>6</v>
      </c>
      <c r="N6236" s="2" t="s">
        <v>20111</v>
      </c>
      <c r="O6236" s="2">
        <v>51.872</v>
      </c>
      <c r="P6236" s="2">
        <v>51.872</v>
      </c>
      <c r="Q6236" s="2" t="s">
        <v>20095</v>
      </c>
      <c r="R6236" s="2" t="s">
        <v>20094</v>
      </c>
      <c r="S6236" s="2">
        <v>8</v>
      </c>
      <c r="T6236" s="2">
        <v>2</v>
      </c>
      <c r="U6236" s="2">
        <v>-1.3969</v>
      </c>
      <c r="V6236" s="2">
        <v>100240</v>
      </c>
      <c r="W6236" s="2" t="s">
        <v>2</v>
      </c>
    </row>
    <row r="6237" spans="1:23" x14ac:dyDescent="0.25">
      <c r="A6237" s="2" t="s">
        <v>20093</v>
      </c>
      <c r="B6237" s="2" t="s">
        <v>20092</v>
      </c>
      <c r="C6237" s="2" t="s">
        <v>20091</v>
      </c>
      <c r="D6237" s="2" t="s">
        <v>20090</v>
      </c>
      <c r="E6237" s="2">
        <v>57.192999999999998</v>
      </c>
      <c r="F6237" s="2">
        <v>514</v>
      </c>
      <c r="G6237" s="2" t="s">
        <v>20088</v>
      </c>
      <c r="H6237" s="2" t="s">
        <v>4681</v>
      </c>
      <c r="I6237" s="2" t="s">
        <v>20089</v>
      </c>
      <c r="J6237" s="2" t="s">
        <v>20088</v>
      </c>
      <c r="K6237" s="2" t="s">
        <v>4681</v>
      </c>
      <c r="L6237" s="2">
        <v>62</v>
      </c>
      <c r="M6237" s="2" t="s">
        <v>6</v>
      </c>
      <c r="N6237" s="2" t="s">
        <v>20110</v>
      </c>
      <c r="O6237" s="2">
        <v>89.358999999999995</v>
      </c>
      <c r="P6237" s="2">
        <v>89.358999999999995</v>
      </c>
      <c r="Q6237" s="2" t="s">
        <v>20109</v>
      </c>
      <c r="R6237" s="2" t="s">
        <v>20108</v>
      </c>
      <c r="S6237" s="2">
        <v>13</v>
      </c>
      <c r="T6237" s="2">
        <v>3</v>
      </c>
      <c r="U6237" s="2">
        <v>0.17566999999999999</v>
      </c>
      <c r="V6237" s="2">
        <v>219420</v>
      </c>
      <c r="W6237" s="2" t="s">
        <v>2</v>
      </c>
    </row>
    <row r="6238" spans="1:23" x14ac:dyDescent="0.25">
      <c r="A6238" s="2" t="s">
        <v>20093</v>
      </c>
      <c r="B6238" s="2" t="s">
        <v>20092</v>
      </c>
      <c r="C6238" s="2" t="s">
        <v>20091</v>
      </c>
      <c r="D6238" s="2" t="s">
        <v>20090</v>
      </c>
      <c r="E6238" s="2">
        <v>57.192999999999998</v>
      </c>
      <c r="F6238" s="2">
        <v>514</v>
      </c>
      <c r="G6238" s="2" t="s">
        <v>20088</v>
      </c>
      <c r="H6238" s="2" t="s">
        <v>8526</v>
      </c>
      <c r="I6238" s="2" t="s">
        <v>20089</v>
      </c>
      <c r="J6238" s="2" t="s">
        <v>20088</v>
      </c>
      <c r="K6238" s="2" t="s">
        <v>8526</v>
      </c>
      <c r="L6238" s="2">
        <v>320</v>
      </c>
      <c r="M6238" s="2" t="s">
        <v>6</v>
      </c>
      <c r="N6238" s="2" t="s">
        <v>20107</v>
      </c>
      <c r="O6238" s="2">
        <v>93.777000000000001</v>
      </c>
      <c r="P6238" s="2">
        <v>93.777000000000001</v>
      </c>
      <c r="Q6238" s="2" t="s">
        <v>20106</v>
      </c>
      <c r="R6238" s="2" t="s">
        <v>20105</v>
      </c>
      <c r="S6238" s="2">
        <v>2</v>
      </c>
      <c r="T6238" s="2">
        <v>3</v>
      </c>
      <c r="U6238" s="2">
        <v>4.8305000000000001E-2</v>
      </c>
      <c r="V6238" s="2">
        <v>139720</v>
      </c>
      <c r="W6238" s="2" t="s">
        <v>2</v>
      </c>
    </row>
    <row r="6239" spans="1:23" x14ac:dyDescent="0.25">
      <c r="A6239" s="2" t="s">
        <v>20093</v>
      </c>
      <c r="B6239" s="2" t="s">
        <v>20092</v>
      </c>
      <c r="C6239" s="2" t="s">
        <v>20091</v>
      </c>
      <c r="D6239" s="2" t="s">
        <v>20090</v>
      </c>
      <c r="E6239" s="2">
        <v>57.192999999999998</v>
      </c>
      <c r="F6239" s="2">
        <v>514</v>
      </c>
      <c r="G6239" s="2" t="s">
        <v>20088</v>
      </c>
      <c r="H6239" s="2" t="s">
        <v>7817</v>
      </c>
      <c r="I6239" s="2" t="s">
        <v>20089</v>
      </c>
      <c r="J6239" s="2" t="s">
        <v>20088</v>
      </c>
      <c r="K6239" s="2" t="s">
        <v>7817</v>
      </c>
      <c r="L6239" s="2">
        <v>279</v>
      </c>
      <c r="M6239" s="2" t="s">
        <v>6</v>
      </c>
      <c r="N6239" s="2" t="s">
        <v>20104</v>
      </c>
      <c r="O6239" s="2">
        <v>57.031999999999996</v>
      </c>
      <c r="P6239" s="2">
        <v>57.031999999999996</v>
      </c>
      <c r="Q6239" s="2" t="s">
        <v>20103</v>
      </c>
      <c r="R6239" s="2" t="s">
        <v>20102</v>
      </c>
      <c r="S6239" s="2">
        <v>8</v>
      </c>
      <c r="T6239" s="2">
        <v>2</v>
      </c>
      <c r="U6239" s="2">
        <v>0.85673999999999995</v>
      </c>
      <c r="V6239" s="2">
        <v>54073</v>
      </c>
      <c r="W6239" s="2" t="s">
        <v>2</v>
      </c>
    </row>
    <row r="6240" spans="1:23" x14ac:dyDescent="0.25">
      <c r="A6240" s="2" t="s">
        <v>20093</v>
      </c>
      <c r="B6240" s="2" t="s">
        <v>20092</v>
      </c>
      <c r="C6240" s="2" t="s">
        <v>20091</v>
      </c>
      <c r="D6240" s="2" t="s">
        <v>20090</v>
      </c>
      <c r="E6240" s="2">
        <v>57.192999999999998</v>
      </c>
      <c r="F6240" s="2">
        <v>514</v>
      </c>
      <c r="G6240" s="2" t="s">
        <v>20088</v>
      </c>
      <c r="H6240" s="2" t="s">
        <v>20101</v>
      </c>
      <c r="I6240" s="2" t="s">
        <v>20089</v>
      </c>
      <c r="J6240" s="2" t="s">
        <v>20088</v>
      </c>
      <c r="K6240" s="2" t="s">
        <v>20101</v>
      </c>
      <c r="L6240" s="2">
        <v>268</v>
      </c>
      <c r="M6240" s="2" t="s">
        <v>6</v>
      </c>
      <c r="N6240" s="2" t="s">
        <v>20100</v>
      </c>
      <c r="O6240" s="2">
        <v>159.12</v>
      </c>
      <c r="P6240" s="2">
        <v>112.95</v>
      </c>
      <c r="Q6240" s="2" t="s">
        <v>20099</v>
      </c>
      <c r="R6240" s="2" t="s">
        <v>20098</v>
      </c>
      <c r="S6240" s="2">
        <v>11</v>
      </c>
      <c r="T6240" s="2">
        <v>2</v>
      </c>
      <c r="U6240" s="2">
        <v>0.26980999999999999</v>
      </c>
      <c r="V6240" s="2">
        <v>254830</v>
      </c>
      <c r="W6240" s="2" t="s">
        <v>2</v>
      </c>
    </row>
    <row r="6241" spans="1:23" x14ac:dyDescent="0.25">
      <c r="A6241" s="2" t="s">
        <v>20093</v>
      </c>
      <c r="B6241" s="2" t="s">
        <v>20092</v>
      </c>
      <c r="C6241" s="2" t="s">
        <v>20091</v>
      </c>
      <c r="D6241" s="2" t="s">
        <v>20090</v>
      </c>
      <c r="E6241" s="2">
        <v>57.192999999999998</v>
      </c>
      <c r="F6241" s="2">
        <v>514</v>
      </c>
      <c r="G6241" s="2" t="s">
        <v>20088</v>
      </c>
      <c r="H6241" s="2" t="s">
        <v>20097</v>
      </c>
      <c r="I6241" s="2" t="s">
        <v>20089</v>
      </c>
      <c r="J6241" s="2" t="s">
        <v>20088</v>
      </c>
      <c r="K6241" s="2" t="s">
        <v>20097</v>
      </c>
      <c r="L6241" s="2">
        <v>487</v>
      </c>
      <c r="M6241" s="2" t="s">
        <v>6</v>
      </c>
      <c r="N6241" s="2" t="s">
        <v>20096</v>
      </c>
      <c r="O6241" s="2">
        <v>51.872</v>
      </c>
      <c r="P6241" s="2">
        <v>51.872</v>
      </c>
      <c r="Q6241" s="2" t="s">
        <v>20095</v>
      </c>
      <c r="R6241" s="2" t="s">
        <v>20094</v>
      </c>
      <c r="S6241" s="2">
        <v>11</v>
      </c>
      <c r="T6241" s="2">
        <v>2</v>
      </c>
      <c r="U6241" s="2">
        <v>-1.3969</v>
      </c>
      <c r="V6241" s="2">
        <v>100240</v>
      </c>
      <c r="W6241" s="2" t="s">
        <v>2</v>
      </c>
    </row>
    <row r="6242" spans="1:23" x14ac:dyDescent="0.25">
      <c r="A6242" s="2" t="s">
        <v>20093</v>
      </c>
      <c r="B6242" s="2" t="s">
        <v>20092</v>
      </c>
      <c r="C6242" s="2" t="s">
        <v>20091</v>
      </c>
      <c r="D6242" s="2" t="s">
        <v>20090</v>
      </c>
      <c r="E6242" s="2">
        <v>57.192999999999998</v>
      </c>
      <c r="F6242" s="2">
        <v>514</v>
      </c>
      <c r="G6242" s="2" t="s">
        <v>20088</v>
      </c>
      <c r="H6242" s="2" t="s">
        <v>4354</v>
      </c>
      <c r="I6242" s="2" t="s">
        <v>20089</v>
      </c>
      <c r="J6242" s="2" t="s">
        <v>20088</v>
      </c>
      <c r="K6242" s="2" t="s">
        <v>4354</v>
      </c>
      <c r="L6242" s="2">
        <v>7</v>
      </c>
      <c r="M6242" s="2" t="s">
        <v>6</v>
      </c>
      <c r="N6242" s="2" t="s">
        <v>20087</v>
      </c>
      <c r="O6242" s="2">
        <v>42.445999999999998</v>
      </c>
      <c r="P6242" s="2">
        <v>42.445999999999998</v>
      </c>
      <c r="Q6242" s="2" t="s">
        <v>20086</v>
      </c>
      <c r="R6242" s="2" t="s">
        <v>20085</v>
      </c>
      <c r="S6242" s="2">
        <v>6</v>
      </c>
      <c r="T6242" s="2">
        <v>3</v>
      </c>
      <c r="U6242" s="2">
        <v>-0.61380000000000001</v>
      </c>
      <c r="V6242" s="2">
        <v>35601</v>
      </c>
      <c r="W6242" s="2" t="s">
        <v>2</v>
      </c>
    </row>
    <row r="6243" spans="1:23" x14ac:dyDescent="0.25">
      <c r="A6243" s="2" t="s">
        <v>20075</v>
      </c>
      <c r="B6243" s="2" t="s">
        <v>20074</v>
      </c>
      <c r="C6243" s="2" t="s">
        <v>20073</v>
      </c>
      <c r="D6243" s="2" t="s">
        <v>20072</v>
      </c>
      <c r="E6243" s="2">
        <v>70.81</v>
      </c>
      <c r="F6243" s="2">
        <v>630</v>
      </c>
      <c r="G6243" s="2" t="s">
        <v>20070</v>
      </c>
      <c r="H6243" s="2" t="s">
        <v>38</v>
      </c>
      <c r="I6243" s="2" t="s">
        <v>20071</v>
      </c>
      <c r="J6243" s="2" t="s">
        <v>20070</v>
      </c>
      <c r="K6243" s="2" t="s">
        <v>38</v>
      </c>
      <c r="L6243" s="2">
        <v>537</v>
      </c>
      <c r="M6243" s="2" t="s">
        <v>6</v>
      </c>
      <c r="N6243" s="2" t="s">
        <v>20084</v>
      </c>
      <c r="O6243" s="2">
        <v>85.081000000000003</v>
      </c>
      <c r="P6243" s="2">
        <v>85.081000000000003</v>
      </c>
      <c r="Q6243" s="2" t="s">
        <v>20083</v>
      </c>
      <c r="R6243" s="2" t="s">
        <v>20082</v>
      </c>
      <c r="S6243" s="2">
        <v>7</v>
      </c>
      <c r="T6243" s="2">
        <v>2</v>
      </c>
      <c r="U6243" s="2">
        <v>-0.83162000000000003</v>
      </c>
      <c r="V6243" s="2">
        <v>102530</v>
      </c>
      <c r="W6243" s="2" t="s">
        <v>2</v>
      </c>
    </row>
    <row r="6244" spans="1:23" x14ac:dyDescent="0.25">
      <c r="A6244" s="2" t="s">
        <v>20075</v>
      </c>
      <c r="B6244" s="2" t="s">
        <v>20074</v>
      </c>
      <c r="C6244" s="2" t="s">
        <v>20073</v>
      </c>
      <c r="D6244" s="2" t="s">
        <v>20072</v>
      </c>
      <c r="E6244" s="2">
        <v>70.81</v>
      </c>
      <c r="F6244" s="2">
        <v>630</v>
      </c>
      <c r="G6244" s="2" t="s">
        <v>20070</v>
      </c>
      <c r="H6244" s="2" t="s">
        <v>1089</v>
      </c>
      <c r="I6244" s="2" t="s">
        <v>20071</v>
      </c>
      <c r="J6244" s="2" t="s">
        <v>20070</v>
      </c>
      <c r="K6244" s="2" t="s">
        <v>1089</v>
      </c>
      <c r="L6244" s="2">
        <v>587</v>
      </c>
      <c r="M6244" s="2" t="s">
        <v>6</v>
      </c>
      <c r="N6244" s="2" t="s">
        <v>20081</v>
      </c>
      <c r="O6244" s="2">
        <v>45.826000000000001</v>
      </c>
      <c r="P6244" s="2">
        <v>45.826000000000001</v>
      </c>
      <c r="Q6244" s="2" t="s">
        <v>20080</v>
      </c>
      <c r="R6244" s="2" t="s">
        <v>20079</v>
      </c>
      <c r="S6244" s="2">
        <v>14</v>
      </c>
      <c r="T6244" s="2">
        <v>4</v>
      </c>
      <c r="U6244" s="2">
        <v>-0.23413</v>
      </c>
      <c r="V6244" s="2">
        <v>37358</v>
      </c>
      <c r="W6244" s="2" t="s">
        <v>2</v>
      </c>
    </row>
    <row r="6245" spans="1:23" x14ac:dyDescent="0.25">
      <c r="A6245" s="2" t="s">
        <v>20075</v>
      </c>
      <c r="B6245" s="2" t="s">
        <v>20074</v>
      </c>
      <c r="C6245" s="2" t="s">
        <v>20073</v>
      </c>
      <c r="D6245" s="2" t="s">
        <v>20072</v>
      </c>
      <c r="E6245" s="2">
        <v>70.81</v>
      </c>
      <c r="F6245" s="2">
        <v>630</v>
      </c>
      <c r="G6245" s="2" t="s">
        <v>20070</v>
      </c>
      <c r="H6245" s="2" t="s">
        <v>5105</v>
      </c>
      <c r="I6245" s="2" t="s">
        <v>20071</v>
      </c>
      <c r="J6245" s="2" t="s">
        <v>20070</v>
      </c>
      <c r="K6245" s="2" t="s">
        <v>5105</v>
      </c>
      <c r="L6245" s="2">
        <v>335</v>
      </c>
      <c r="M6245" s="2" t="s">
        <v>6</v>
      </c>
      <c r="N6245" s="2" t="s">
        <v>20078</v>
      </c>
      <c r="O6245" s="2">
        <v>80.379000000000005</v>
      </c>
      <c r="P6245" s="2">
        <v>80.379000000000005</v>
      </c>
      <c r="Q6245" s="2" t="s">
        <v>20077</v>
      </c>
      <c r="R6245" s="2" t="s">
        <v>20076</v>
      </c>
      <c r="S6245" s="2">
        <v>15</v>
      </c>
      <c r="T6245" s="2">
        <v>3</v>
      </c>
      <c r="U6245" s="2">
        <v>0.68178000000000005</v>
      </c>
      <c r="V6245" s="2">
        <v>30338</v>
      </c>
      <c r="W6245" s="2" t="s">
        <v>2</v>
      </c>
    </row>
    <row r="6246" spans="1:23" x14ac:dyDescent="0.25">
      <c r="A6246" s="2" t="s">
        <v>20075</v>
      </c>
      <c r="B6246" s="2" t="s">
        <v>20074</v>
      </c>
      <c r="C6246" s="2" t="s">
        <v>20073</v>
      </c>
      <c r="D6246" s="2" t="s">
        <v>20072</v>
      </c>
      <c r="E6246" s="2">
        <v>70.81</v>
      </c>
      <c r="F6246" s="2">
        <v>630</v>
      </c>
      <c r="G6246" s="2" t="s">
        <v>20070</v>
      </c>
      <c r="H6246" s="2" t="s">
        <v>14965</v>
      </c>
      <c r="I6246" s="2" t="s">
        <v>20071</v>
      </c>
      <c r="J6246" s="2" t="s">
        <v>20070</v>
      </c>
      <c r="K6246" s="2" t="s">
        <v>14965</v>
      </c>
      <c r="L6246" s="2">
        <v>582</v>
      </c>
      <c r="M6246" s="2" t="s">
        <v>6</v>
      </c>
      <c r="N6246" s="2" t="s">
        <v>20069</v>
      </c>
      <c r="O6246" s="2">
        <v>67.548000000000002</v>
      </c>
      <c r="P6246" s="2">
        <v>67.548000000000002</v>
      </c>
      <c r="Q6246" s="2" t="s">
        <v>20068</v>
      </c>
      <c r="R6246" s="2" t="s">
        <v>20067</v>
      </c>
      <c r="S6246" s="2">
        <v>9</v>
      </c>
      <c r="T6246" s="2">
        <v>3</v>
      </c>
      <c r="U6246" s="2">
        <v>1.4069</v>
      </c>
      <c r="V6246" s="2">
        <v>36592</v>
      </c>
      <c r="W6246" s="2" t="s">
        <v>2</v>
      </c>
    </row>
    <row r="6247" spans="1:23" x14ac:dyDescent="0.25">
      <c r="A6247" s="2" t="s">
        <v>20066</v>
      </c>
      <c r="B6247" s="2" t="s">
        <v>20065</v>
      </c>
      <c r="C6247" s="2" t="s">
        <v>20064</v>
      </c>
      <c r="D6247" s="2"/>
      <c r="E6247" s="2">
        <v>30.026</v>
      </c>
      <c r="F6247" s="2">
        <v>271</v>
      </c>
      <c r="G6247" s="2" t="s">
        <v>20062</v>
      </c>
      <c r="H6247" s="2" t="s">
        <v>523</v>
      </c>
      <c r="I6247" s="2" t="s">
        <v>20063</v>
      </c>
      <c r="J6247" s="2" t="s">
        <v>20062</v>
      </c>
      <c r="K6247" s="2" t="s">
        <v>523</v>
      </c>
      <c r="L6247" s="2">
        <v>91</v>
      </c>
      <c r="M6247" s="2" t="s">
        <v>6</v>
      </c>
      <c r="N6247" s="2" t="s">
        <v>20061</v>
      </c>
      <c r="O6247" s="2">
        <v>162.80000000000001</v>
      </c>
      <c r="P6247" s="2">
        <v>162.80000000000001</v>
      </c>
      <c r="Q6247" s="2" t="s">
        <v>20060</v>
      </c>
      <c r="R6247" s="2" t="s">
        <v>20059</v>
      </c>
      <c r="S6247" s="2">
        <v>4</v>
      </c>
      <c r="T6247" s="2">
        <v>2</v>
      </c>
      <c r="U6247" s="2">
        <v>-0.32027</v>
      </c>
      <c r="V6247" s="2">
        <v>315600</v>
      </c>
      <c r="W6247" s="2" t="s">
        <v>2</v>
      </c>
    </row>
    <row r="6248" spans="1:23" x14ac:dyDescent="0.25">
      <c r="A6248" s="2" t="s">
        <v>20058</v>
      </c>
      <c r="B6248" s="2" t="s">
        <v>20057</v>
      </c>
      <c r="C6248" s="2" t="s">
        <v>20056</v>
      </c>
      <c r="D6248" s="2" t="s">
        <v>20055</v>
      </c>
      <c r="E6248" s="2">
        <v>211.06</v>
      </c>
      <c r="F6248" s="2">
        <v>1896</v>
      </c>
      <c r="G6248" s="2" t="s">
        <v>20054</v>
      </c>
      <c r="H6248" s="2" t="s">
        <v>20053</v>
      </c>
      <c r="I6248" s="2" t="s">
        <v>20052</v>
      </c>
      <c r="J6248" s="2" t="s">
        <v>20051</v>
      </c>
      <c r="K6248" s="2" t="s">
        <v>20050</v>
      </c>
      <c r="L6248" s="2">
        <v>1687</v>
      </c>
      <c r="M6248" s="2" t="s">
        <v>6</v>
      </c>
      <c r="N6248" s="2" t="s">
        <v>20049</v>
      </c>
      <c r="O6248" s="2">
        <v>49.16</v>
      </c>
      <c r="P6248" s="2">
        <v>49.16</v>
      </c>
      <c r="Q6248" s="2" t="s">
        <v>20048</v>
      </c>
      <c r="R6248" s="2" t="s">
        <v>20047</v>
      </c>
      <c r="S6248" s="2">
        <v>5</v>
      </c>
      <c r="T6248" s="2">
        <v>2</v>
      </c>
      <c r="U6248" s="2">
        <v>-0.92291000000000001</v>
      </c>
      <c r="V6248" s="2">
        <v>23155</v>
      </c>
      <c r="W6248" s="2" t="s">
        <v>2</v>
      </c>
    </row>
    <row r="6249" spans="1:23" x14ac:dyDescent="0.25">
      <c r="A6249" s="2" t="s">
        <v>20031</v>
      </c>
      <c r="B6249" s="2" t="s">
        <v>20030</v>
      </c>
      <c r="C6249" s="2" t="s">
        <v>20029</v>
      </c>
      <c r="D6249" s="2" t="s">
        <v>20028</v>
      </c>
      <c r="E6249" s="2">
        <v>205.12</v>
      </c>
      <c r="F6249" s="2">
        <v>1838</v>
      </c>
      <c r="G6249" s="2" t="s">
        <v>20026</v>
      </c>
      <c r="H6249" s="2" t="s">
        <v>18124</v>
      </c>
      <c r="I6249" s="2" t="s">
        <v>20027</v>
      </c>
      <c r="J6249" s="2" t="s">
        <v>20026</v>
      </c>
      <c r="K6249" s="2" t="s">
        <v>18124</v>
      </c>
      <c r="L6249" s="2">
        <v>1434</v>
      </c>
      <c r="M6249" s="2" t="s">
        <v>6</v>
      </c>
      <c r="N6249" s="2" t="s">
        <v>20046</v>
      </c>
      <c r="O6249" s="2">
        <v>51.454000000000001</v>
      </c>
      <c r="P6249" s="2">
        <v>48.701000000000001</v>
      </c>
      <c r="Q6249" s="2" t="s">
        <v>20045</v>
      </c>
      <c r="R6249" s="2" t="s">
        <v>20044</v>
      </c>
      <c r="S6249" s="2">
        <v>5</v>
      </c>
      <c r="T6249" s="2">
        <v>3</v>
      </c>
      <c r="U6249" s="2">
        <v>-0.43379000000000001</v>
      </c>
      <c r="V6249" s="2">
        <v>90528</v>
      </c>
      <c r="W6249" s="2" t="s">
        <v>2</v>
      </c>
    </row>
    <row r="6250" spans="1:23" x14ac:dyDescent="0.25">
      <c r="A6250" s="2" t="s">
        <v>20031</v>
      </c>
      <c r="B6250" s="2" t="s">
        <v>20030</v>
      </c>
      <c r="C6250" s="2" t="s">
        <v>20029</v>
      </c>
      <c r="D6250" s="2" t="s">
        <v>20028</v>
      </c>
      <c r="E6250" s="2">
        <v>205.12</v>
      </c>
      <c r="F6250" s="2">
        <v>1838</v>
      </c>
      <c r="G6250" s="2" t="s">
        <v>20026</v>
      </c>
      <c r="H6250" s="2" t="s">
        <v>20043</v>
      </c>
      <c r="I6250" s="2" t="s">
        <v>20027</v>
      </c>
      <c r="J6250" s="2" t="s">
        <v>20026</v>
      </c>
      <c r="K6250" s="2" t="s">
        <v>20043</v>
      </c>
      <c r="L6250" s="2">
        <v>1235</v>
      </c>
      <c r="M6250" s="2" t="s">
        <v>6</v>
      </c>
      <c r="N6250" s="2" t="s">
        <v>20042</v>
      </c>
      <c r="O6250" s="2">
        <v>56.938000000000002</v>
      </c>
      <c r="P6250" s="2">
        <v>56.938000000000002</v>
      </c>
      <c r="Q6250" s="2" t="s">
        <v>20041</v>
      </c>
      <c r="R6250" s="2" t="s">
        <v>20040</v>
      </c>
      <c r="S6250" s="2">
        <v>2</v>
      </c>
      <c r="T6250" s="2">
        <v>2</v>
      </c>
      <c r="U6250" s="2">
        <v>-1.8532999999999999</v>
      </c>
      <c r="V6250" s="2">
        <v>90709</v>
      </c>
      <c r="W6250" s="2" t="s">
        <v>2</v>
      </c>
    </row>
    <row r="6251" spans="1:23" x14ac:dyDescent="0.25">
      <c r="A6251" s="2" t="s">
        <v>20031</v>
      </c>
      <c r="B6251" s="2" t="s">
        <v>20030</v>
      </c>
      <c r="C6251" s="2" t="s">
        <v>20029</v>
      </c>
      <c r="D6251" s="2" t="s">
        <v>20028</v>
      </c>
      <c r="E6251" s="2">
        <v>205.12</v>
      </c>
      <c r="F6251" s="2">
        <v>1838</v>
      </c>
      <c r="G6251" s="2" t="s">
        <v>20026</v>
      </c>
      <c r="H6251" s="2" t="s">
        <v>20039</v>
      </c>
      <c r="I6251" s="2" t="s">
        <v>20027</v>
      </c>
      <c r="J6251" s="2" t="s">
        <v>20026</v>
      </c>
      <c r="K6251" s="2" t="s">
        <v>20039</v>
      </c>
      <c r="L6251" s="2">
        <v>1834</v>
      </c>
      <c r="M6251" s="2" t="s">
        <v>6</v>
      </c>
      <c r="N6251" s="2" t="s">
        <v>20038</v>
      </c>
      <c r="O6251" s="2">
        <v>88.42</v>
      </c>
      <c r="P6251" s="2">
        <v>88.42</v>
      </c>
      <c r="Q6251" s="2" t="s">
        <v>20037</v>
      </c>
      <c r="R6251" s="2" t="s">
        <v>20036</v>
      </c>
      <c r="S6251" s="2">
        <v>11</v>
      </c>
      <c r="T6251" s="2">
        <v>2</v>
      </c>
      <c r="U6251" s="2">
        <v>-0.11917999999999999</v>
      </c>
      <c r="V6251" s="2">
        <v>68338</v>
      </c>
      <c r="W6251" s="2" t="s">
        <v>2</v>
      </c>
    </row>
    <row r="6252" spans="1:23" x14ac:dyDescent="0.25">
      <c r="A6252" s="2" t="s">
        <v>20031</v>
      </c>
      <c r="B6252" s="2" t="s">
        <v>20030</v>
      </c>
      <c r="C6252" s="2" t="s">
        <v>20029</v>
      </c>
      <c r="D6252" s="2" t="s">
        <v>20028</v>
      </c>
      <c r="E6252" s="2">
        <v>205.12</v>
      </c>
      <c r="F6252" s="2">
        <v>1838</v>
      </c>
      <c r="G6252" s="2" t="s">
        <v>20026</v>
      </c>
      <c r="H6252" s="2" t="s">
        <v>20035</v>
      </c>
      <c r="I6252" s="2" t="s">
        <v>20027</v>
      </c>
      <c r="J6252" s="2" t="s">
        <v>20026</v>
      </c>
      <c r="K6252" s="2" t="s">
        <v>20035</v>
      </c>
      <c r="L6252" s="2">
        <v>1491</v>
      </c>
      <c r="M6252" s="2" t="s">
        <v>6</v>
      </c>
      <c r="N6252" s="2" t="s">
        <v>20034</v>
      </c>
      <c r="O6252" s="2">
        <v>123.92</v>
      </c>
      <c r="P6252" s="2">
        <v>123.92</v>
      </c>
      <c r="Q6252" s="2" t="s">
        <v>20033</v>
      </c>
      <c r="R6252" s="2" t="s">
        <v>20032</v>
      </c>
      <c r="S6252" s="2">
        <v>11</v>
      </c>
      <c r="T6252" s="2">
        <v>2</v>
      </c>
      <c r="U6252" s="2">
        <v>-1.1926000000000001</v>
      </c>
      <c r="V6252" s="2">
        <v>264250</v>
      </c>
      <c r="W6252" s="2" t="s">
        <v>2</v>
      </c>
    </row>
    <row r="6253" spans="1:23" x14ac:dyDescent="0.25">
      <c r="A6253" s="2" t="s">
        <v>20031</v>
      </c>
      <c r="B6253" s="2" t="s">
        <v>20030</v>
      </c>
      <c r="C6253" s="2" t="s">
        <v>20029</v>
      </c>
      <c r="D6253" s="2" t="s">
        <v>20028</v>
      </c>
      <c r="E6253" s="2">
        <v>205.12</v>
      </c>
      <c r="F6253" s="2">
        <v>1838</v>
      </c>
      <c r="G6253" s="2" t="s">
        <v>20026</v>
      </c>
      <c r="H6253" s="2" t="s">
        <v>20025</v>
      </c>
      <c r="I6253" s="2" t="s">
        <v>20027</v>
      </c>
      <c r="J6253" s="2" t="s">
        <v>20026</v>
      </c>
      <c r="K6253" s="2" t="s">
        <v>20025</v>
      </c>
      <c r="L6253" s="2">
        <v>1429</v>
      </c>
      <c r="M6253" s="2" t="s">
        <v>6</v>
      </c>
      <c r="N6253" s="2" t="s">
        <v>20024</v>
      </c>
      <c r="O6253" s="2">
        <v>72.037999999999997</v>
      </c>
      <c r="P6253" s="2">
        <v>72.037999999999997</v>
      </c>
      <c r="Q6253" s="2" t="s">
        <v>20023</v>
      </c>
      <c r="R6253" s="2" t="s">
        <v>20022</v>
      </c>
      <c r="S6253" s="2">
        <v>3</v>
      </c>
      <c r="T6253" s="2">
        <v>2</v>
      </c>
      <c r="U6253" s="2">
        <v>-0.20727999999999999</v>
      </c>
      <c r="V6253" s="2">
        <v>85368</v>
      </c>
      <c r="W6253" s="2" t="s">
        <v>2</v>
      </c>
    </row>
    <row r="6254" spans="1:23" x14ac:dyDescent="0.25">
      <c r="A6254" s="2" t="s">
        <v>20021</v>
      </c>
      <c r="B6254" s="2" t="s">
        <v>20020</v>
      </c>
      <c r="C6254" s="2" t="s">
        <v>20019</v>
      </c>
      <c r="D6254" s="2" t="s">
        <v>20018</v>
      </c>
      <c r="E6254" s="2">
        <v>212</v>
      </c>
      <c r="F6254" s="2">
        <v>1925</v>
      </c>
      <c r="G6254" s="2" t="s">
        <v>20016</v>
      </c>
      <c r="H6254" s="2" t="s">
        <v>20015</v>
      </c>
      <c r="I6254" s="2" t="s">
        <v>20017</v>
      </c>
      <c r="J6254" s="2" t="s">
        <v>20016</v>
      </c>
      <c r="K6254" s="2" t="s">
        <v>20015</v>
      </c>
      <c r="L6254" s="2">
        <v>1584</v>
      </c>
      <c r="M6254" s="2" t="s">
        <v>6</v>
      </c>
      <c r="N6254" s="2" t="s">
        <v>20014</v>
      </c>
      <c r="O6254" s="2">
        <v>119.43</v>
      </c>
      <c r="P6254" s="2">
        <v>119.43</v>
      </c>
      <c r="Q6254" s="2" t="s">
        <v>20013</v>
      </c>
      <c r="R6254" s="2" t="s">
        <v>20012</v>
      </c>
      <c r="S6254" s="2">
        <v>11</v>
      </c>
      <c r="T6254" s="2">
        <v>2</v>
      </c>
      <c r="U6254" s="2">
        <v>-8.4648000000000001E-2</v>
      </c>
      <c r="V6254" s="2">
        <v>33830</v>
      </c>
      <c r="W6254" s="2" t="s">
        <v>2</v>
      </c>
    </row>
    <row r="6255" spans="1:23" x14ac:dyDescent="0.25">
      <c r="A6255" s="2" t="s">
        <v>20011</v>
      </c>
      <c r="B6255" s="2" t="s">
        <v>20010</v>
      </c>
      <c r="C6255" s="2" t="s">
        <v>20009</v>
      </c>
      <c r="D6255" s="2" t="s">
        <v>20008</v>
      </c>
      <c r="E6255" s="2">
        <v>97.55</v>
      </c>
      <c r="F6255" s="2">
        <v>882</v>
      </c>
      <c r="G6255" s="2" t="s">
        <v>20006</v>
      </c>
      <c r="H6255" s="2" t="s">
        <v>20005</v>
      </c>
      <c r="I6255" s="2" t="s">
        <v>20007</v>
      </c>
      <c r="J6255" s="2" t="s">
        <v>20006</v>
      </c>
      <c r="K6255" s="2" t="s">
        <v>20005</v>
      </c>
      <c r="L6255" s="2">
        <v>623</v>
      </c>
      <c r="M6255" s="2" t="s">
        <v>6</v>
      </c>
      <c r="N6255" s="2" t="s">
        <v>20004</v>
      </c>
      <c r="O6255" s="2">
        <v>191.95</v>
      </c>
      <c r="P6255" s="2">
        <v>124.62</v>
      </c>
      <c r="Q6255" s="2" t="s">
        <v>20003</v>
      </c>
      <c r="R6255" s="2" t="s">
        <v>20002</v>
      </c>
      <c r="S6255" s="2">
        <v>7</v>
      </c>
      <c r="T6255" s="2">
        <v>2</v>
      </c>
      <c r="U6255" s="2">
        <v>2.0493000000000001</v>
      </c>
      <c r="V6255" s="2">
        <v>657120</v>
      </c>
      <c r="W6255" s="2" t="s">
        <v>2</v>
      </c>
    </row>
    <row r="6256" spans="1:23" x14ac:dyDescent="0.25">
      <c r="A6256" s="2" t="s">
        <v>19998</v>
      </c>
      <c r="B6256" s="2" t="s">
        <v>19997</v>
      </c>
      <c r="C6256" s="2" t="s">
        <v>19996</v>
      </c>
      <c r="D6256" s="2" t="s">
        <v>19995</v>
      </c>
      <c r="E6256" s="2">
        <v>29.745999999999999</v>
      </c>
      <c r="F6256" s="2">
        <v>262</v>
      </c>
      <c r="G6256" s="2" t="s">
        <v>19993</v>
      </c>
      <c r="H6256" s="2" t="s">
        <v>3478</v>
      </c>
      <c r="I6256" s="2" t="s">
        <v>19994</v>
      </c>
      <c r="J6256" s="2" t="s">
        <v>19993</v>
      </c>
      <c r="K6256" s="2" t="s">
        <v>3478</v>
      </c>
      <c r="L6256" s="2">
        <v>177</v>
      </c>
      <c r="M6256" s="2" t="s">
        <v>6</v>
      </c>
      <c r="N6256" s="2" t="s">
        <v>20001</v>
      </c>
      <c r="O6256" s="2">
        <v>65.313000000000002</v>
      </c>
      <c r="P6256" s="2">
        <v>65.313000000000002</v>
      </c>
      <c r="Q6256" s="2" t="s">
        <v>20000</v>
      </c>
      <c r="R6256" s="2" t="s">
        <v>19999</v>
      </c>
      <c r="S6256" s="2">
        <v>6</v>
      </c>
      <c r="T6256" s="2">
        <v>2</v>
      </c>
      <c r="U6256" s="2">
        <v>-2.1594000000000002</v>
      </c>
      <c r="V6256" s="2">
        <v>151120</v>
      </c>
      <c r="W6256" s="2" t="s">
        <v>2</v>
      </c>
    </row>
    <row r="6257" spans="1:23" x14ac:dyDescent="0.25">
      <c r="A6257" s="2" t="s">
        <v>19998</v>
      </c>
      <c r="B6257" s="2" t="s">
        <v>19997</v>
      </c>
      <c r="C6257" s="2" t="s">
        <v>19996</v>
      </c>
      <c r="D6257" s="2" t="s">
        <v>19995</v>
      </c>
      <c r="E6257" s="2">
        <v>29.745999999999999</v>
      </c>
      <c r="F6257" s="2">
        <v>262</v>
      </c>
      <c r="G6257" s="2" t="s">
        <v>19993</v>
      </c>
      <c r="H6257" s="2" t="s">
        <v>6515</v>
      </c>
      <c r="I6257" s="2" t="s">
        <v>19994</v>
      </c>
      <c r="J6257" s="2" t="s">
        <v>19993</v>
      </c>
      <c r="K6257" s="2" t="s">
        <v>6515</v>
      </c>
      <c r="L6257" s="2">
        <v>171</v>
      </c>
      <c r="M6257" s="2" t="s">
        <v>6</v>
      </c>
      <c r="N6257" s="2" t="s">
        <v>19992</v>
      </c>
      <c r="O6257" s="2">
        <v>69.275999999999996</v>
      </c>
      <c r="P6257" s="2">
        <v>69.275999999999996</v>
      </c>
      <c r="Q6257" s="2" t="s">
        <v>19991</v>
      </c>
      <c r="R6257" s="2" t="s">
        <v>19990</v>
      </c>
      <c r="S6257" s="2">
        <v>6</v>
      </c>
      <c r="T6257" s="2">
        <v>2</v>
      </c>
      <c r="U6257" s="2">
        <v>-0.68767999999999996</v>
      </c>
      <c r="V6257" s="2">
        <v>175600</v>
      </c>
      <c r="W6257" s="2" t="s">
        <v>2</v>
      </c>
    </row>
    <row r="6258" spans="1:23" x14ac:dyDescent="0.25">
      <c r="A6258" s="2" t="s">
        <v>19986</v>
      </c>
      <c r="B6258" s="2" t="s">
        <v>19985</v>
      </c>
      <c r="C6258" s="2" t="s">
        <v>19984</v>
      </c>
      <c r="D6258" s="2" t="s">
        <v>19983</v>
      </c>
      <c r="E6258" s="2">
        <v>58.252000000000002</v>
      </c>
      <c r="F6258" s="2">
        <v>525</v>
      </c>
      <c r="G6258" s="2" t="s">
        <v>19981</v>
      </c>
      <c r="H6258" s="2" t="s">
        <v>2268</v>
      </c>
      <c r="I6258" s="2" t="s">
        <v>19982</v>
      </c>
      <c r="J6258" s="2" t="s">
        <v>19981</v>
      </c>
      <c r="K6258" s="2" t="s">
        <v>2268</v>
      </c>
      <c r="L6258" s="2">
        <v>135</v>
      </c>
      <c r="M6258" s="2" t="s">
        <v>6</v>
      </c>
      <c r="N6258" s="2" t="s">
        <v>19989</v>
      </c>
      <c r="O6258" s="2">
        <v>58.793999999999997</v>
      </c>
      <c r="P6258" s="2">
        <v>58.793999999999997</v>
      </c>
      <c r="Q6258" s="2" t="s">
        <v>19988</v>
      </c>
      <c r="R6258" s="2" t="s">
        <v>19987</v>
      </c>
      <c r="S6258" s="2">
        <v>9</v>
      </c>
      <c r="T6258" s="2">
        <v>3</v>
      </c>
      <c r="U6258" s="2">
        <v>0.96162999999999998</v>
      </c>
      <c r="V6258" s="2">
        <v>45308</v>
      </c>
      <c r="W6258" s="2" t="s">
        <v>2</v>
      </c>
    </row>
    <row r="6259" spans="1:23" x14ac:dyDescent="0.25">
      <c r="A6259" s="2" t="s">
        <v>19986</v>
      </c>
      <c r="B6259" s="2" t="s">
        <v>19985</v>
      </c>
      <c r="C6259" s="2" t="s">
        <v>19984</v>
      </c>
      <c r="D6259" s="2" t="s">
        <v>19983</v>
      </c>
      <c r="E6259" s="2">
        <v>58.252000000000002</v>
      </c>
      <c r="F6259" s="2">
        <v>525</v>
      </c>
      <c r="G6259" s="2" t="s">
        <v>19981</v>
      </c>
      <c r="H6259" s="2" t="s">
        <v>299</v>
      </c>
      <c r="I6259" s="2" t="s">
        <v>19982</v>
      </c>
      <c r="J6259" s="2" t="s">
        <v>19981</v>
      </c>
      <c r="K6259" s="2" t="s">
        <v>299</v>
      </c>
      <c r="L6259" s="2">
        <v>126</v>
      </c>
      <c r="M6259" s="2" t="s">
        <v>6</v>
      </c>
      <c r="N6259" s="2" t="s">
        <v>19980</v>
      </c>
      <c r="O6259" s="2">
        <v>56.938000000000002</v>
      </c>
      <c r="P6259" s="2">
        <v>56.938000000000002</v>
      </c>
      <c r="Q6259" s="2" t="s">
        <v>19979</v>
      </c>
      <c r="R6259" s="2" t="s">
        <v>19978</v>
      </c>
      <c r="S6259" s="2">
        <v>4</v>
      </c>
      <c r="T6259" s="2">
        <v>2</v>
      </c>
      <c r="U6259" s="2">
        <v>-1.8199000000000001</v>
      </c>
      <c r="V6259" s="2">
        <v>94257</v>
      </c>
      <c r="W6259" s="2" t="s">
        <v>2</v>
      </c>
    </row>
    <row r="6260" spans="1:23" x14ac:dyDescent="0.25">
      <c r="A6260" s="2" t="s">
        <v>19977</v>
      </c>
      <c r="B6260" s="2" t="s">
        <v>19976</v>
      </c>
      <c r="C6260" s="2" t="s">
        <v>19975</v>
      </c>
      <c r="D6260" s="2" t="s">
        <v>19974</v>
      </c>
      <c r="E6260" s="2">
        <v>95.796000000000006</v>
      </c>
      <c r="F6260" s="2">
        <v>862</v>
      </c>
      <c r="G6260" s="2" t="s">
        <v>19972</v>
      </c>
      <c r="H6260" s="2" t="s">
        <v>3779</v>
      </c>
      <c r="I6260" s="2" t="s">
        <v>19973</v>
      </c>
      <c r="J6260" s="2" t="s">
        <v>19972</v>
      </c>
      <c r="K6260" s="2" t="s">
        <v>3779</v>
      </c>
      <c r="L6260" s="2">
        <v>210</v>
      </c>
      <c r="M6260" s="2" t="s">
        <v>6</v>
      </c>
      <c r="N6260" s="2" t="s">
        <v>19971</v>
      </c>
      <c r="O6260" s="2">
        <v>123.42</v>
      </c>
      <c r="P6260" s="2">
        <v>123.42</v>
      </c>
      <c r="Q6260" s="2" t="s">
        <v>19970</v>
      </c>
      <c r="R6260" s="2" t="s">
        <v>19969</v>
      </c>
      <c r="S6260" s="2">
        <v>11</v>
      </c>
      <c r="T6260" s="2">
        <v>2</v>
      </c>
      <c r="U6260" s="2">
        <v>3.1909000000000001</v>
      </c>
      <c r="V6260" s="2">
        <v>69749</v>
      </c>
      <c r="W6260" s="2" t="s">
        <v>2</v>
      </c>
    </row>
    <row r="6261" spans="1:23" x14ac:dyDescent="0.25">
      <c r="A6261" s="2" t="s">
        <v>19968</v>
      </c>
      <c r="B6261" s="2" t="s">
        <v>19967</v>
      </c>
      <c r="C6261" s="2" t="s">
        <v>19966</v>
      </c>
      <c r="D6261" s="2" t="s">
        <v>19965</v>
      </c>
      <c r="E6261" s="2">
        <v>27.923999999999999</v>
      </c>
      <c r="F6261" s="2">
        <v>252</v>
      </c>
      <c r="G6261" s="2" t="s">
        <v>19963</v>
      </c>
      <c r="H6261" s="2" t="s">
        <v>1048</v>
      </c>
      <c r="I6261" s="2" t="s">
        <v>19964</v>
      </c>
      <c r="J6261" s="2" t="s">
        <v>19963</v>
      </c>
      <c r="K6261" s="2" t="s">
        <v>1048</v>
      </c>
      <c r="L6261" s="2">
        <v>132</v>
      </c>
      <c r="M6261" s="2" t="s">
        <v>6</v>
      </c>
      <c r="N6261" s="2" t="s">
        <v>19962</v>
      </c>
      <c r="O6261" s="2">
        <v>135.5</v>
      </c>
      <c r="P6261" s="2">
        <v>135.5</v>
      </c>
      <c r="Q6261" s="2" t="s">
        <v>19961</v>
      </c>
      <c r="R6261" s="2" t="s">
        <v>19960</v>
      </c>
      <c r="S6261" s="2">
        <v>7</v>
      </c>
      <c r="T6261" s="2">
        <v>2</v>
      </c>
      <c r="U6261" s="2">
        <v>3.0756000000000001</v>
      </c>
      <c r="V6261" s="2">
        <v>1088300</v>
      </c>
      <c r="W6261" s="2" t="s">
        <v>2</v>
      </c>
    </row>
    <row r="6262" spans="1:23" x14ac:dyDescent="0.25">
      <c r="A6262" s="2" t="s">
        <v>19959</v>
      </c>
      <c r="B6262" s="2" t="s">
        <v>19958</v>
      </c>
      <c r="C6262" s="2" t="s">
        <v>19957</v>
      </c>
      <c r="D6262" s="2" t="s">
        <v>19956</v>
      </c>
      <c r="E6262" s="2">
        <v>57.874000000000002</v>
      </c>
      <c r="F6262" s="2">
        <v>532</v>
      </c>
      <c r="G6262" s="2" t="s">
        <v>19954</v>
      </c>
      <c r="H6262" s="2" t="s">
        <v>1215</v>
      </c>
      <c r="I6262" s="2" t="s">
        <v>19955</v>
      </c>
      <c r="J6262" s="2" t="s">
        <v>19954</v>
      </c>
      <c r="K6262" s="2" t="s">
        <v>1215</v>
      </c>
      <c r="L6262" s="2">
        <v>317</v>
      </c>
      <c r="M6262" s="2" t="s">
        <v>6</v>
      </c>
      <c r="N6262" s="2" t="s">
        <v>19953</v>
      </c>
      <c r="O6262" s="2">
        <v>45.183</v>
      </c>
      <c r="P6262" s="2">
        <v>45.183</v>
      </c>
      <c r="Q6262" s="2" t="s">
        <v>19952</v>
      </c>
      <c r="R6262" s="2" t="s">
        <v>19951</v>
      </c>
      <c r="S6262" s="2">
        <v>17</v>
      </c>
      <c r="T6262" s="2">
        <v>2</v>
      </c>
      <c r="U6262" s="2">
        <v>9.0608000000000004</v>
      </c>
      <c r="V6262" s="2">
        <v>201700</v>
      </c>
      <c r="W6262" s="2" t="s">
        <v>2</v>
      </c>
    </row>
    <row r="6263" spans="1:23" x14ac:dyDescent="0.25">
      <c r="A6263" s="2" t="s">
        <v>19950</v>
      </c>
      <c r="B6263" s="2" t="s">
        <v>19949</v>
      </c>
      <c r="C6263" s="2" t="s">
        <v>19948</v>
      </c>
      <c r="D6263" s="2" t="s">
        <v>19947</v>
      </c>
      <c r="E6263" s="2">
        <v>55.314999999999998</v>
      </c>
      <c r="F6263" s="2">
        <v>504</v>
      </c>
      <c r="G6263" s="2" t="s">
        <v>19945</v>
      </c>
      <c r="H6263" s="2" t="s">
        <v>7440</v>
      </c>
      <c r="I6263" s="2" t="s">
        <v>19946</v>
      </c>
      <c r="J6263" s="2" t="s">
        <v>19945</v>
      </c>
      <c r="K6263" s="2" t="s">
        <v>7440</v>
      </c>
      <c r="L6263" s="2">
        <v>239</v>
      </c>
      <c r="M6263" s="2" t="s">
        <v>6</v>
      </c>
      <c r="N6263" s="2" t="s">
        <v>19944</v>
      </c>
      <c r="O6263" s="2">
        <v>60.709000000000003</v>
      </c>
      <c r="P6263" s="2">
        <v>60.709000000000003</v>
      </c>
      <c r="Q6263" s="2" t="s">
        <v>19943</v>
      </c>
      <c r="R6263" s="2" t="s">
        <v>19942</v>
      </c>
      <c r="S6263" s="2">
        <v>4</v>
      </c>
      <c r="T6263" s="2">
        <v>2</v>
      </c>
      <c r="U6263" s="2">
        <v>0.52471999999999996</v>
      </c>
      <c r="V6263" s="2">
        <v>128780</v>
      </c>
      <c r="W6263" s="2" t="s">
        <v>2</v>
      </c>
    </row>
    <row r="6264" spans="1:23" x14ac:dyDescent="0.25">
      <c r="A6264" s="2" t="s">
        <v>19941</v>
      </c>
      <c r="B6264" s="2" t="s">
        <v>19940</v>
      </c>
      <c r="C6264" s="2" t="s">
        <v>19939</v>
      </c>
      <c r="D6264" s="2" t="s">
        <v>19938</v>
      </c>
      <c r="E6264" s="2">
        <v>150.94999999999999</v>
      </c>
      <c r="F6264" s="2">
        <v>1375</v>
      </c>
      <c r="G6264" s="2" t="s">
        <v>19936</v>
      </c>
      <c r="H6264" s="2" t="s">
        <v>19437</v>
      </c>
      <c r="I6264" s="2" t="s">
        <v>19937</v>
      </c>
      <c r="J6264" s="2" t="s">
        <v>19936</v>
      </c>
      <c r="K6264" s="2" t="s">
        <v>19437</v>
      </c>
      <c r="L6264" s="2">
        <v>722</v>
      </c>
      <c r="M6264" s="2" t="s">
        <v>6</v>
      </c>
      <c r="N6264" s="2" t="s">
        <v>19935</v>
      </c>
      <c r="O6264" s="2">
        <v>40.223999999999997</v>
      </c>
      <c r="P6264" s="2">
        <v>40.223999999999997</v>
      </c>
      <c r="Q6264" s="2" t="s">
        <v>19934</v>
      </c>
      <c r="R6264" s="2" t="s">
        <v>19933</v>
      </c>
      <c r="S6264" s="2">
        <v>6</v>
      </c>
      <c r="T6264" s="2">
        <v>3</v>
      </c>
      <c r="U6264" s="2">
        <v>-2.4478E-2</v>
      </c>
      <c r="V6264" s="2">
        <v>92007</v>
      </c>
      <c r="W6264" s="2" t="s">
        <v>2</v>
      </c>
    </row>
    <row r="6265" spans="1:23" x14ac:dyDescent="0.25">
      <c r="A6265" s="2" t="s">
        <v>19932</v>
      </c>
      <c r="B6265" s="2" t="s">
        <v>19931</v>
      </c>
      <c r="C6265" s="2" t="s">
        <v>19930</v>
      </c>
      <c r="D6265" s="2" t="s">
        <v>19929</v>
      </c>
      <c r="E6265" s="2">
        <v>85.95</v>
      </c>
      <c r="F6265" s="2">
        <v>783</v>
      </c>
      <c r="G6265" s="2" t="s">
        <v>19927</v>
      </c>
      <c r="H6265" s="2" t="s">
        <v>4222</v>
      </c>
      <c r="I6265" s="2" t="s">
        <v>19928</v>
      </c>
      <c r="J6265" s="2" t="s">
        <v>19927</v>
      </c>
      <c r="K6265" s="2" t="s">
        <v>4222</v>
      </c>
      <c r="L6265" s="2">
        <v>552</v>
      </c>
      <c r="M6265" s="2" t="s">
        <v>6</v>
      </c>
      <c r="N6265" s="2" t="s">
        <v>19926</v>
      </c>
      <c r="O6265" s="2">
        <v>49.487000000000002</v>
      </c>
      <c r="P6265" s="2">
        <v>49.487000000000002</v>
      </c>
      <c r="Q6265" s="2" t="s">
        <v>19925</v>
      </c>
      <c r="R6265" s="2" t="s">
        <v>19924</v>
      </c>
      <c r="S6265" s="2">
        <v>6</v>
      </c>
      <c r="T6265" s="2">
        <v>3</v>
      </c>
      <c r="U6265" s="2">
        <v>-0.90058000000000005</v>
      </c>
      <c r="V6265" s="2">
        <v>26175</v>
      </c>
      <c r="W6265" s="2" t="s">
        <v>2</v>
      </c>
    </row>
    <row r="6266" spans="1:23" x14ac:dyDescent="0.25">
      <c r="A6266" s="2" t="s">
        <v>19923</v>
      </c>
      <c r="B6266" s="2" t="s">
        <v>19922</v>
      </c>
      <c r="C6266" s="2" t="s">
        <v>19921</v>
      </c>
      <c r="D6266" s="2" t="s">
        <v>19920</v>
      </c>
      <c r="E6266" s="2">
        <v>35.223999999999997</v>
      </c>
      <c r="F6266" s="2">
        <v>327</v>
      </c>
      <c r="G6266" s="2" t="s">
        <v>19918</v>
      </c>
      <c r="H6266" s="2" t="s">
        <v>86</v>
      </c>
      <c r="I6266" s="2" t="s">
        <v>19919</v>
      </c>
      <c r="J6266" s="2" t="s">
        <v>19918</v>
      </c>
      <c r="K6266" s="2" t="s">
        <v>86</v>
      </c>
      <c r="L6266" s="2">
        <v>276</v>
      </c>
      <c r="M6266" s="2" t="s">
        <v>6</v>
      </c>
      <c r="N6266" s="2" t="s">
        <v>19917</v>
      </c>
      <c r="O6266" s="2">
        <v>69.326999999999998</v>
      </c>
      <c r="P6266" s="2">
        <v>69.326999999999998</v>
      </c>
      <c r="Q6266" s="2" t="s">
        <v>19916</v>
      </c>
      <c r="R6266" s="2" t="s">
        <v>19915</v>
      </c>
      <c r="S6266" s="2">
        <v>10</v>
      </c>
      <c r="T6266" s="2">
        <v>2</v>
      </c>
      <c r="U6266" s="2">
        <v>0.16786999999999999</v>
      </c>
      <c r="V6266" s="2">
        <v>12930</v>
      </c>
      <c r="W6266" s="2" t="s">
        <v>2</v>
      </c>
    </row>
    <row r="6267" spans="1:23" x14ac:dyDescent="0.25">
      <c r="A6267" s="2" t="s">
        <v>19905</v>
      </c>
      <c r="B6267" s="2" t="s">
        <v>19904</v>
      </c>
      <c r="C6267" s="2" t="s">
        <v>19903</v>
      </c>
      <c r="D6267" s="2" t="s">
        <v>19902</v>
      </c>
      <c r="E6267" s="2">
        <v>45.008000000000003</v>
      </c>
      <c r="F6267" s="2">
        <v>407</v>
      </c>
      <c r="G6267" s="2" t="s">
        <v>19900</v>
      </c>
      <c r="H6267" s="2" t="s">
        <v>4659</v>
      </c>
      <c r="I6267" s="2" t="s">
        <v>19901</v>
      </c>
      <c r="J6267" s="2" t="s">
        <v>19900</v>
      </c>
      <c r="K6267" s="2" t="s">
        <v>4659</v>
      </c>
      <c r="L6267" s="2">
        <v>167</v>
      </c>
      <c r="M6267" s="2" t="s">
        <v>6</v>
      </c>
      <c r="N6267" s="2" t="s">
        <v>19914</v>
      </c>
      <c r="O6267" s="2">
        <v>60.546999999999997</v>
      </c>
      <c r="P6267" s="2">
        <v>60.546999999999997</v>
      </c>
      <c r="Q6267" s="2" t="s">
        <v>19913</v>
      </c>
      <c r="R6267" s="2" t="s">
        <v>19912</v>
      </c>
      <c r="S6267" s="2">
        <v>9</v>
      </c>
      <c r="T6267" s="2">
        <v>2</v>
      </c>
      <c r="U6267" s="2">
        <v>-0.54981000000000002</v>
      </c>
      <c r="V6267" s="2">
        <v>35935</v>
      </c>
      <c r="W6267" s="2" t="s">
        <v>2</v>
      </c>
    </row>
    <row r="6268" spans="1:23" x14ac:dyDescent="0.25">
      <c r="A6268" s="2" t="s">
        <v>19905</v>
      </c>
      <c r="B6268" s="2" t="s">
        <v>19904</v>
      </c>
      <c r="C6268" s="2" t="s">
        <v>19903</v>
      </c>
      <c r="D6268" s="2" t="s">
        <v>19902</v>
      </c>
      <c r="E6268" s="2">
        <v>45.008000000000003</v>
      </c>
      <c r="F6268" s="2">
        <v>407</v>
      </c>
      <c r="G6268" s="2" t="s">
        <v>19911</v>
      </c>
      <c r="H6268" s="2" t="s">
        <v>19910</v>
      </c>
      <c r="I6268" s="2" t="s">
        <v>19909</v>
      </c>
      <c r="J6268" s="2" t="s">
        <v>19900</v>
      </c>
      <c r="K6268" s="2" t="s">
        <v>755</v>
      </c>
      <c r="L6268" s="2">
        <v>152</v>
      </c>
      <c r="M6268" s="2" t="s">
        <v>6</v>
      </c>
      <c r="N6268" s="2" t="s">
        <v>19908</v>
      </c>
      <c r="O6268" s="2">
        <v>77.072000000000003</v>
      </c>
      <c r="P6268" s="2">
        <v>77.072000000000003</v>
      </c>
      <c r="Q6268" s="2" t="s">
        <v>19907</v>
      </c>
      <c r="R6268" s="2" t="s">
        <v>19906</v>
      </c>
      <c r="S6268" s="2">
        <v>3</v>
      </c>
      <c r="T6268" s="2">
        <v>2</v>
      </c>
      <c r="U6268" s="2">
        <v>-0.18206</v>
      </c>
      <c r="V6268" s="2">
        <v>29086</v>
      </c>
      <c r="W6268" s="2" t="s">
        <v>2</v>
      </c>
    </row>
    <row r="6269" spans="1:23" x14ac:dyDescent="0.25">
      <c r="A6269" s="2" t="s">
        <v>19905</v>
      </c>
      <c r="B6269" s="2" t="s">
        <v>19904</v>
      </c>
      <c r="C6269" s="2" t="s">
        <v>19903</v>
      </c>
      <c r="D6269" s="2" t="s">
        <v>19902</v>
      </c>
      <c r="E6269" s="2">
        <v>45.008000000000003</v>
      </c>
      <c r="F6269" s="2">
        <v>407</v>
      </c>
      <c r="G6269" s="2" t="s">
        <v>19900</v>
      </c>
      <c r="H6269" s="2" t="s">
        <v>5040</v>
      </c>
      <c r="I6269" s="2" t="s">
        <v>19901</v>
      </c>
      <c r="J6269" s="2" t="s">
        <v>19900</v>
      </c>
      <c r="K6269" s="2" t="s">
        <v>5040</v>
      </c>
      <c r="L6269" s="2">
        <v>93</v>
      </c>
      <c r="M6269" s="2" t="s">
        <v>6</v>
      </c>
      <c r="N6269" s="2" t="s">
        <v>19899</v>
      </c>
      <c r="O6269" s="2">
        <v>57.003</v>
      </c>
      <c r="P6269" s="2">
        <v>57.003</v>
      </c>
      <c r="Q6269" s="2" t="s">
        <v>19898</v>
      </c>
      <c r="R6269" s="2" t="s">
        <v>19897</v>
      </c>
      <c r="S6269" s="2">
        <v>7</v>
      </c>
      <c r="T6269" s="2">
        <v>3</v>
      </c>
      <c r="U6269" s="2">
        <v>-0.23963999999999999</v>
      </c>
      <c r="V6269" s="2">
        <v>49337</v>
      </c>
      <c r="W6269" s="2" t="s">
        <v>2</v>
      </c>
    </row>
    <row r="6270" spans="1:23" x14ac:dyDescent="0.25">
      <c r="A6270" s="2" t="s">
        <v>19896</v>
      </c>
      <c r="B6270" s="2" t="s">
        <v>19895</v>
      </c>
      <c r="C6270" s="2" t="s">
        <v>19894</v>
      </c>
      <c r="D6270" s="2" t="s">
        <v>19893</v>
      </c>
      <c r="E6270" s="2">
        <v>43.954999999999998</v>
      </c>
      <c r="F6270" s="2">
        <v>388</v>
      </c>
      <c r="G6270" s="2" t="s">
        <v>19891</v>
      </c>
      <c r="H6270" s="2" t="s">
        <v>2077</v>
      </c>
      <c r="I6270" s="2" t="s">
        <v>19892</v>
      </c>
      <c r="J6270" s="2" t="s">
        <v>19891</v>
      </c>
      <c r="K6270" s="2" t="s">
        <v>2077</v>
      </c>
      <c r="L6270" s="2">
        <v>246</v>
      </c>
      <c r="M6270" s="2" t="s">
        <v>6</v>
      </c>
      <c r="N6270" s="2" t="s">
        <v>19890</v>
      </c>
      <c r="O6270" s="2">
        <v>71.066000000000003</v>
      </c>
      <c r="P6270" s="2">
        <v>71.066000000000003</v>
      </c>
      <c r="Q6270" s="2" t="s">
        <v>19889</v>
      </c>
      <c r="R6270" s="2" t="s">
        <v>19888</v>
      </c>
      <c r="S6270" s="2">
        <v>6</v>
      </c>
      <c r="T6270" s="2">
        <v>3</v>
      </c>
      <c r="U6270" s="2">
        <v>2.3304999999999998</v>
      </c>
      <c r="V6270" s="2">
        <v>39822</v>
      </c>
      <c r="W6270" s="2" t="s">
        <v>2</v>
      </c>
    </row>
    <row r="6271" spans="1:23" x14ac:dyDescent="0.25">
      <c r="A6271" s="2" t="s">
        <v>19887</v>
      </c>
      <c r="B6271" s="2" t="s">
        <v>19886</v>
      </c>
      <c r="C6271" s="2" t="s">
        <v>19885</v>
      </c>
      <c r="D6271" s="2" t="s">
        <v>19884</v>
      </c>
      <c r="E6271" s="2">
        <v>46.189</v>
      </c>
      <c r="F6271" s="2">
        <v>392</v>
      </c>
      <c r="G6271" s="2" t="s">
        <v>19882</v>
      </c>
      <c r="H6271" s="2" t="s">
        <v>4239</v>
      </c>
      <c r="I6271" s="2" t="s">
        <v>19883</v>
      </c>
      <c r="J6271" s="2" t="s">
        <v>19882</v>
      </c>
      <c r="K6271" s="2" t="s">
        <v>4239</v>
      </c>
      <c r="L6271" s="2">
        <v>238</v>
      </c>
      <c r="M6271" s="2" t="s">
        <v>6</v>
      </c>
      <c r="N6271" s="2" t="s">
        <v>19881</v>
      </c>
      <c r="O6271" s="2">
        <v>106</v>
      </c>
      <c r="P6271" s="2">
        <v>106</v>
      </c>
      <c r="Q6271" s="2" t="s">
        <v>19880</v>
      </c>
      <c r="R6271" s="2" t="s">
        <v>19879</v>
      </c>
      <c r="S6271" s="2">
        <v>8</v>
      </c>
      <c r="T6271" s="2">
        <v>2</v>
      </c>
      <c r="U6271" s="2">
        <v>8.9686000000000002E-3</v>
      </c>
      <c r="V6271" s="2">
        <v>43552</v>
      </c>
      <c r="W6271" s="2" t="s">
        <v>2</v>
      </c>
    </row>
    <row r="6272" spans="1:23" x14ac:dyDescent="0.25">
      <c r="A6272" s="2" t="s">
        <v>19878</v>
      </c>
      <c r="B6272" s="2" t="s">
        <v>19877</v>
      </c>
      <c r="C6272" s="2" t="s">
        <v>19876</v>
      </c>
      <c r="D6272" s="2" t="s">
        <v>19875</v>
      </c>
      <c r="E6272" s="2">
        <v>58.042000000000002</v>
      </c>
      <c r="F6272" s="2">
        <v>502</v>
      </c>
      <c r="G6272" s="2" t="s">
        <v>19873</v>
      </c>
      <c r="H6272" s="2" t="s">
        <v>3427</v>
      </c>
      <c r="I6272" s="2" t="s">
        <v>19874</v>
      </c>
      <c r="J6272" s="2" t="s">
        <v>19873</v>
      </c>
      <c r="K6272" s="2" t="s">
        <v>3427</v>
      </c>
      <c r="L6272" s="2">
        <v>195</v>
      </c>
      <c r="M6272" s="2" t="s">
        <v>6</v>
      </c>
      <c r="N6272" s="2" t="s">
        <v>19872</v>
      </c>
      <c r="O6272" s="2">
        <v>43.305999999999997</v>
      </c>
      <c r="P6272" s="2">
        <v>43.305999999999997</v>
      </c>
      <c r="Q6272" s="2" t="s">
        <v>19871</v>
      </c>
      <c r="R6272" s="2" t="s">
        <v>19870</v>
      </c>
      <c r="S6272" s="2">
        <v>9</v>
      </c>
      <c r="T6272" s="2">
        <v>3</v>
      </c>
      <c r="U6272" s="2">
        <v>1.2388999999999999</v>
      </c>
      <c r="V6272" s="2">
        <v>77232</v>
      </c>
      <c r="W6272" s="2" t="s">
        <v>2</v>
      </c>
    </row>
    <row r="6273" spans="1:23" x14ac:dyDescent="0.25">
      <c r="A6273" s="2" t="s">
        <v>19858</v>
      </c>
      <c r="B6273" s="2" t="s">
        <v>19857</v>
      </c>
      <c r="C6273" s="2" t="s">
        <v>19856</v>
      </c>
      <c r="D6273" s="2" t="s">
        <v>19855</v>
      </c>
      <c r="E6273" s="2">
        <v>123.63</v>
      </c>
      <c r="F6273" s="2">
        <v>1107</v>
      </c>
      <c r="G6273" s="2" t="s">
        <v>19853</v>
      </c>
      <c r="H6273" s="2" t="s">
        <v>16616</v>
      </c>
      <c r="I6273" s="2" t="s">
        <v>19854</v>
      </c>
      <c r="J6273" s="2" t="s">
        <v>19853</v>
      </c>
      <c r="K6273" s="2" t="s">
        <v>16616</v>
      </c>
      <c r="L6273" s="2">
        <v>885</v>
      </c>
      <c r="M6273" s="2" t="s">
        <v>6</v>
      </c>
      <c r="N6273" s="2" t="s">
        <v>19869</v>
      </c>
      <c r="O6273" s="2">
        <v>96.313000000000002</v>
      </c>
      <c r="P6273" s="2">
        <v>96.313000000000002</v>
      </c>
      <c r="Q6273" s="2" t="s">
        <v>19868</v>
      </c>
      <c r="R6273" s="2" t="s">
        <v>19867</v>
      </c>
      <c r="S6273" s="2">
        <v>10</v>
      </c>
      <c r="T6273" s="2">
        <v>2</v>
      </c>
      <c r="U6273" s="2">
        <v>-2.1949000000000001</v>
      </c>
      <c r="V6273" s="2">
        <v>212980</v>
      </c>
      <c r="W6273" s="2" t="s">
        <v>2</v>
      </c>
    </row>
    <row r="6274" spans="1:23" x14ac:dyDescent="0.25">
      <c r="A6274" s="2" t="s">
        <v>19858</v>
      </c>
      <c r="B6274" s="2" t="s">
        <v>19857</v>
      </c>
      <c r="C6274" s="2" t="s">
        <v>19856</v>
      </c>
      <c r="D6274" s="2" t="s">
        <v>19855</v>
      </c>
      <c r="E6274" s="2">
        <v>123.63</v>
      </c>
      <c r="F6274" s="2">
        <v>1107</v>
      </c>
      <c r="G6274" s="2" t="s">
        <v>19853</v>
      </c>
      <c r="H6274" s="2" t="s">
        <v>19866</v>
      </c>
      <c r="I6274" s="2" t="s">
        <v>19854</v>
      </c>
      <c r="J6274" s="2" t="s">
        <v>19853</v>
      </c>
      <c r="K6274" s="2" t="s">
        <v>19866</v>
      </c>
      <c r="L6274" s="2">
        <v>909</v>
      </c>
      <c r="M6274" s="2" t="s">
        <v>6</v>
      </c>
      <c r="N6274" s="2" t="s">
        <v>19865</v>
      </c>
      <c r="O6274" s="2">
        <v>46.067999999999998</v>
      </c>
      <c r="P6274" s="2">
        <v>46.067999999999998</v>
      </c>
      <c r="Q6274" s="2" t="s">
        <v>19864</v>
      </c>
      <c r="R6274" s="2" t="s">
        <v>19863</v>
      </c>
      <c r="S6274" s="2">
        <v>1</v>
      </c>
      <c r="T6274" s="2">
        <v>3</v>
      </c>
      <c r="U6274" s="2">
        <v>-0.57310000000000005</v>
      </c>
      <c r="V6274" s="2">
        <v>82295</v>
      </c>
      <c r="W6274" s="2" t="s">
        <v>2</v>
      </c>
    </row>
    <row r="6275" spans="1:23" x14ac:dyDescent="0.25">
      <c r="A6275" s="2" t="s">
        <v>19858</v>
      </c>
      <c r="B6275" s="2" t="s">
        <v>19857</v>
      </c>
      <c r="C6275" s="2" t="s">
        <v>19856</v>
      </c>
      <c r="D6275" s="2" t="s">
        <v>19855</v>
      </c>
      <c r="E6275" s="2">
        <v>123.63</v>
      </c>
      <c r="F6275" s="2">
        <v>1107</v>
      </c>
      <c r="G6275" s="2" t="s">
        <v>19853</v>
      </c>
      <c r="H6275" s="2" t="s">
        <v>19862</v>
      </c>
      <c r="I6275" s="2" t="s">
        <v>19854</v>
      </c>
      <c r="J6275" s="2" t="s">
        <v>19853</v>
      </c>
      <c r="K6275" s="2" t="s">
        <v>19862</v>
      </c>
      <c r="L6275" s="2">
        <v>554</v>
      </c>
      <c r="M6275" s="2" t="s">
        <v>6</v>
      </c>
      <c r="N6275" s="2" t="s">
        <v>19861</v>
      </c>
      <c r="O6275" s="2">
        <v>52.837000000000003</v>
      </c>
      <c r="P6275" s="2">
        <v>52.837000000000003</v>
      </c>
      <c r="Q6275" s="2" t="s">
        <v>19860</v>
      </c>
      <c r="R6275" s="2" t="s">
        <v>19859</v>
      </c>
      <c r="S6275" s="2">
        <v>5</v>
      </c>
      <c r="T6275" s="2">
        <v>2</v>
      </c>
      <c r="U6275" s="2">
        <v>-1.8707999999999999E-3</v>
      </c>
      <c r="V6275" s="2">
        <v>78523</v>
      </c>
      <c r="W6275" s="2" t="s">
        <v>2</v>
      </c>
    </row>
    <row r="6276" spans="1:23" x14ac:dyDescent="0.25">
      <c r="A6276" s="2" t="s">
        <v>19858</v>
      </c>
      <c r="B6276" s="2" t="s">
        <v>19857</v>
      </c>
      <c r="C6276" s="2" t="s">
        <v>19856</v>
      </c>
      <c r="D6276" s="2" t="s">
        <v>19855</v>
      </c>
      <c r="E6276" s="2">
        <v>123.63</v>
      </c>
      <c r="F6276" s="2">
        <v>1107</v>
      </c>
      <c r="G6276" s="2" t="s">
        <v>19853</v>
      </c>
      <c r="H6276" s="2" t="s">
        <v>3182</v>
      </c>
      <c r="I6276" s="2" t="s">
        <v>19854</v>
      </c>
      <c r="J6276" s="2" t="s">
        <v>19853</v>
      </c>
      <c r="K6276" s="2" t="s">
        <v>3182</v>
      </c>
      <c r="L6276" s="2">
        <v>1039</v>
      </c>
      <c r="M6276" s="2" t="s">
        <v>6</v>
      </c>
      <c r="N6276" s="2" t="s">
        <v>19852</v>
      </c>
      <c r="O6276" s="2">
        <v>43.518000000000001</v>
      </c>
      <c r="P6276" s="2">
        <v>43.518000000000001</v>
      </c>
      <c r="Q6276" s="2" t="s">
        <v>19851</v>
      </c>
      <c r="R6276" s="2" t="s">
        <v>19850</v>
      </c>
      <c r="S6276" s="2">
        <v>7</v>
      </c>
      <c r="T6276" s="2">
        <v>3</v>
      </c>
      <c r="U6276" s="2">
        <v>-0.51092000000000004</v>
      </c>
      <c r="V6276" s="2">
        <v>88429</v>
      </c>
      <c r="W6276" s="2" t="s">
        <v>2</v>
      </c>
    </row>
    <row r="6277" spans="1:23" x14ac:dyDescent="0.25">
      <c r="A6277" s="2" t="s">
        <v>19849</v>
      </c>
      <c r="B6277" s="2" t="s">
        <v>19848</v>
      </c>
      <c r="C6277" s="2" t="s">
        <v>19847</v>
      </c>
      <c r="D6277" s="2" t="s">
        <v>19846</v>
      </c>
      <c r="E6277" s="2">
        <v>51.289000000000001</v>
      </c>
      <c r="F6277" s="2">
        <v>469</v>
      </c>
      <c r="G6277" s="2" t="s">
        <v>19844</v>
      </c>
      <c r="H6277" s="2" t="s">
        <v>4514</v>
      </c>
      <c r="I6277" s="2" t="s">
        <v>19845</v>
      </c>
      <c r="J6277" s="2" t="s">
        <v>19844</v>
      </c>
      <c r="K6277" s="2" t="s">
        <v>4514</v>
      </c>
      <c r="L6277" s="2">
        <v>125</v>
      </c>
      <c r="M6277" s="2" t="s">
        <v>6</v>
      </c>
      <c r="N6277" s="2" t="s">
        <v>19843</v>
      </c>
      <c r="O6277" s="2">
        <v>105.79</v>
      </c>
      <c r="P6277" s="2">
        <v>105.79</v>
      </c>
      <c r="Q6277" s="2" t="s">
        <v>19842</v>
      </c>
      <c r="R6277" s="2" t="s">
        <v>19841</v>
      </c>
      <c r="S6277" s="2">
        <v>2</v>
      </c>
      <c r="T6277" s="2">
        <v>3</v>
      </c>
      <c r="U6277" s="2">
        <v>0.65283000000000002</v>
      </c>
      <c r="V6277" s="2">
        <v>116440</v>
      </c>
      <c r="W6277" s="2" t="s">
        <v>2</v>
      </c>
    </row>
    <row r="6278" spans="1:23" x14ac:dyDescent="0.25">
      <c r="A6278" s="2" t="s">
        <v>19840</v>
      </c>
      <c r="B6278" s="2" t="s">
        <v>19839</v>
      </c>
      <c r="C6278" s="2" t="s">
        <v>19838</v>
      </c>
      <c r="D6278" s="2" t="s">
        <v>19837</v>
      </c>
      <c r="E6278" s="2">
        <v>51.4</v>
      </c>
      <c r="F6278" s="2">
        <v>466</v>
      </c>
      <c r="G6278" s="2" t="s">
        <v>19835</v>
      </c>
      <c r="H6278" s="2" t="s">
        <v>1058</v>
      </c>
      <c r="I6278" s="2" t="s">
        <v>19836</v>
      </c>
      <c r="J6278" s="2" t="s">
        <v>19835</v>
      </c>
      <c r="K6278" s="2" t="s">
        <v>1058</v>
      </c>
      <c r="L6278" s="2">
        <v>123</v>
      </c>
      <c r="M6278" s="2" t="s">
        <v>6</v>
      </c>
      <c r="N6278" s="2" t="s">
        <v>19834</v>
      </c>
      <c r="O6278" s="2">
        <v>64.56</v>
      </c>
      <c r="P6278" s="2">
        <v>64.56</v>
      </c>
      <c r="Q6278" s="2" t="s">
        <v>19833</v>
      </c>
      <c r="R6278" s="2" t="s">
        <v>19832</v>
      </c>
      <c r="S6278" s="2">
        <v>14</v>
      </c>
      <c r="T6278" s="2">
        <v>3</v>
      </c>
      <c r="U6278" s="2">
        <v>1.6709000000000001</v>
      </c>
      <c r="V6278" s="2">
        <v>95111</v>
      </c>
      <c r="W6278" s="2" t="s">
        <v>2</v>
      </c>
    </row>
    <row r="6279" spans="1:23" x14ac:dyDescent="0.25">
      <c r="A6279" s="2" t="s">
        <v>19816</v>
      </c>
      <c r="B6279" s="2" t="s">
        <v>19815</v>
      </c>
      <c r="C6279" s="2" t="s">
        <v>19814</v>
      </c>
      <c r="D6279" s="2" t="s">
        <v>19813</v>
      </c>
      <c r="E6279" s="2">
        <v>261.51</v>
      </c>
      <c r="F6279" s="2">
        <v>2286</v>
      </c>
      <c r="G6279" s="2" t="s">
        <v>19811</v>
      </c>
      <c r="H6279" s="2" t="s">
        <v>19831</v>
      </c>
      <c r="I6279" s="2" t="s">
        <v>19812</v>
      </c>
      <c r="J6279" s="2" t="s">
        <v>19811</v>
      </c>
      <c r="K6279" s="2" t="s">
        <v>19831</v>
      </c>
      <c r="L6279" s="2">
        <v>2124</v>
      </c>
      <c r="M6279" s="2" t="s">
        <v>6</v>
      </c>
      <c r="N6279" s="2" t="s">
        <v>19830</v>
      </c>
      <c r="O6279" s="2">
        <v>55.603999999999999</v>
      </c>
      <c r="P6279" s="2">
        <v>55.603999999999999</v>
      </c>
      <c r="Q6279" s="2" t="s">
        <v>19829</v>
      </c>
      <c r="R6279" s="2" t="s">
        <v>19828</v>
      </c>
      <c r="S6279" s="2">
        <v>14</v>
      </c>
      <c r="T6279" s="2">
        <v>2</v>
      </c>
      <c r="U6279" s="2">
        <v>0.46808</v>
      </c>
      <c r="V6279" s="2">
        <v>33254</v>
      </c>
      <c r="W6279" s="2" t="s">
        <v>2</v>
      </c>
    </row>
    <row r="6280" spans="1:23" x14ac:dyDescent="0.25">
      <c r="A6280" s="2" t="s">
        <v>19816</v>
      </c>
      <c r="B6280" s="2" t="s">
        <v>19815</v>
      </c>
      <c r="C6280" s="2" t="s">
        <v>19814</v>
      </c>
      <c r="D6280" s="2" t="s">
        <v>19813</v>
      </c>
      <c r="E6280" s="2">
        <v>261.51</v>
      </c>
      <c r="F6280" s="2">
        <v>2286</v>
      </c>
      <c r="G6280" s="2" t="s">
        <v>19811</v>
      </c>
      <c r="H6280" s="2" t="s">
        <v>19827</v>
      </c>
      <c r="I6280" s="2" t="s">
        <v>19812</v>
      </c>
      <c r="J6280" s="2" t="s">
        <v>19811</v>
      </c>
      <c r="K6280" s="2" t="s">
        <v>19827</v>
      </c>
      <c r="L6280" s="2">
        <v>1050</v>
      </c>
      <c r="M6280" s="2" t="s">
        <v>6</v>
      </c>
      <c r="N6280" s="2" t="s">
        <v>19826</v>
      </c>
      <c r="O6280" s="2">
        <v>53.363</v>
      </c>
      <c r="P6280" s="2">
        <v>53.363</v>
      </c>
      <c r="Q6280" s="2" t="s">
        <v>19825</v>
      </c>
      <c r="R6280" s="2" t="s">
        <v>19824</v>
      </c>
      <c r="S6280" s="2">
        <v>9</v>
      </c>
      <c r="T6280" s="2">
        <v>3</v>
      </c>
      <c r="U6280" s="2">
        <v>-1.8866000000000001</v>
      </c>
      <c r="V6280" s="2">
        <v>119620</v>
      </c>
      <c r="W6280" s="2" t="s">
        <v>2</v>
      </c>
    </row>
    <row r="6281" spans="1:23" x14ac:dyDescent="0.25">
      <c r="A6281" s="2" t="s">
        <v>19816</v>
      </c>
      <c r="B6281" s="2" t="s">
        <v>19815</v>
      </c>
      <c r="C6281" s="2" t="s">
        <v>19814</v>
      </c>
      <c r="D6281" s="2" t="s">
        <v>19813</v>
      </c>
      <c r="E6281" s="2">
        <v>261.51</v>
      </c>
      <c r="F6281" s="2">
        <v>2286</v>
      </c>
      <c r="G6281" s="2" t="s">
        <v>19811</v>
      </c>
      <c r="H6281" s="2" t="s">
        <v>589</v>
      </c>
      <c r="I6281" s="2" t="s">
        <v>19812</v>
      </c>
      <c r="J6281" s="2" t="s">
        <v>19811</v>
      </c>
      <c r="K6281" s="2" t="s">
        <v>589</v>
      </c>
      <c r="L6281" s="2">
        <v>431</v>
      </c>
      <c r="M6281" s="2" t="s">
        <v>6</v>
      </c>
      <c r="N6281" s="2" t="s">
        <v>19823</v>
      </c>
      <c r="O6281" s="2">
        <v>46.206000000000003</v>
      </c>
      <c r="P6281" s="2">
        <v>46.206000000000003</v>
      </c>
      <c r="Q6281" s="2" t="s">
        <v>19822</v>
      </c>
      <c r="R6281" s="2" t="s">
        <v>19821</v>
      </c>
      <c r="S6281" s="2">
        <v>2</v>
      </c>
      <c r="T6281" s="2">
        <v>3</v>
      </c>
      <c r="U6281" s="2">
        <v>3.6941000000000002</v>
      </c>
      <c r="V6281" s="2">
        <v>59559</v>
      </c>
      <c r="W6281" s="2" t="s">
        <v>2</v>
      </c>
    </row>
    <row r="6282" spans="1:23" x14ac:dyDescent="0.25">
      <c r="A6282" s="2" t="s">
        <v>19816</v>
      </c>
      <c r="B6282" s="2" t="s">
        <v>19815</v>
      </c>
      <c r="C6282" s="2" t="s">
        <v>19814</v>
      </c>
      <c r="D6282" s="2" t="s">
        <v>19813</v>
      </c>
      <c r="E6282" s="2">
        <v>261.51</v>
      </c>
      <c r="F6282" s="2">
        <v>2286</v>
      </c>
      <c r="G6282" s="2" t="s">
        <v>19811</v>
      </c>
      <c r="H6282" s="2" t="s">
        <v>19820</v>
      </c>
      <c r="I6282" s="2" t="s">
        <v>19812</v>
      </c>
      <c r="J6282" s="2" t="s">
        <v>19811</v>
      </c>
      <c r="K6282" s="2" t="s">
        <v>19820</v>
      </c>
      <c r="L6282" s="2">
        <v>2110</v>
      </c>
      <c r="M6282" s="2" t="s">
        <v>6</v>
      </c>
      <c r="N6282" s="2" t="s">
        <v>19819</v>
      </c>
      <c r="O6282" s="2">
        <v>62.494</v>
      </c>
      <c r="P6282" s="2">
        <v>62.494</v>
      </c>
      <c r="Q6282" s="2" t="s">
        <v>19818</v>
      </c>
      <c r="R6282" s="2" t="s">
        <v>19817</v>
      </c>
      <c r="S6282" s="2">
        <v>4</v>
      </c>
      <c r="T6282" s="2">
        <v>3</v>
      </c>
      <c r="U6282" s="2">
        <v>2.2284999999999999</v>
      </c>
      <c r="V6282" s="2">
        <v>13187</v>
      </c>
      <c r="W6282" s="2" t="s">
        <v>2</v>
      </c>
    </row>
    <row r="6283" spans="1:23" x14ac:dyDescent="0.25">
      <c r="A6283" s="2" t="s">
        <v>19816</v>
      </c>
      <c r="B6283" s="2" t="s">
        <v>19815</v>
      </c>
      <c r="C6283" s="2" t="s">
        <v>19814</v>
      </c>
      <c r="D6283" s="2" t="s">
        <v>19813</v>
      </c>
      <c r="E6283" s="2">
        <v>261.51</v>
      </c>
      <c r="F6283" s="2">
        <v>2286</v>
      </c>
      <c r="G6283" s="2" t="s">
        <v>19811</v>
      </c>
      <c r="H6283" s="2" t="s">
        <v>19810</v>
      </c>
      <c r="I6283" s="2" t="s">
        <v>19812</v>
      </c>
      <c r="J6283" s="2" t="s">
        <v>19811</v>
      </c>
      <c r="K6283" s="2" t="s">
        <v>19810</v>
      </c>
      <c r="L6283" s="2">
        <v>1115</v>
      </c>
      <c r="M6283" s="2" t="s">
        <v>6</v>
      </c>
      <c r="N6283" s="2" t="s">
        <v>19809</v>
      </c>
      <c r="O6283" s="2">
        <v>54.27</v>
      </c>
      <c r="P6283" s="2">
        <v>54.27</v>
      </c>
      <c r="Q6283" s="2" t="s">
        <v>19808</v>
      </c>
      <c r="R6283" s="2" t="s">
        <v>19807</v>
      </c>
      <c r="S6283" s="2">
        <v>3</v>
      </c>
      <c r="T6283" s="2">
        <v>3</v>
      </c>
      <c r="U6283" s="2">
        <v>3.8458000000000001</v>
      </c>
      <c r="V6283" s="2">
        <v>60920</v>
      </c>
      <c r="W6283" s="2" t="s">
        <v>2</v>
      </c>
    </row>
    <row r="6284" spans="1:23" x14ac:dyDescent="0.25">
      <c r="A6284" s="2" t="s">
        <v>19803</v>
      </c>
      <c r="B6284" s="2" t="s">
        <v>19802</v>
      </c>
      <c r="C6284" s="2" t="s">
        <v>19801</v>
      </c>
      <c r="D6284" s="2" t="s">
        <v>19800</v>
      </c>
      <c r="E6284" s="2">
        <v>59.536000000000001</v>
      </c>
      <c r="F6284" s="2">
        <v>527</v>
      </c>
      <c r="G6284" s="2" t="s">
        <v>19798</v>
      </c>
      <c r="H6284" s="2" t="s">
        <v>569</v>
      </c>
      <c r="I6284" s="2" t="s">
        <v>19799</v>
      </c>
      <c r="J6284" s="2" t="s">
        <v>19798</v>
      </c>
      <c r="K6284" s="2" t="s">
        <v>569</v>
      </c>
      <c r="L6284" s="2">
        <v>422</v>
      </c>
      <c r="M6284" s="2" t="s">
        <v>6</v>
      </c>
      <c r="N6284" s="2" t="s">
        <v>19806</v>
      </c>
      <c r="O6284" s="2">
        <v>87.251000000000005</v>
      </c>
      <c r="P6284" s="2">
        <v>87.251000000000005</v>
      </c>
      <c r="Q6284" s="2" t="s">
        <v>19805</v>
      </c>
      <c r="R6284" s="2" t="s">
        <v>19804</v>
      </c>
      <c r="S6284" s="2">
        <v>6</v>
      </c>
      <c r="T6284" s="2">
        <v>2</v>
      </c>
      <c r="U6284" s="2">
        <v>3.5405000000000002</v>
      </c>
      <c r="V6284" s="2">
        <v>91690</v>
      </c>
      <c r="W6284" s="2" t="s">
        <v>2</v>
      </c>
    </row>
    <row r="6285" spans="1:23" x14ac:dyDescent="0.25">
      <c r="A6285" s="2" t="s">
        <v>19803</v>
      </c>
      <c r="B6285" s="2" t="s">
        <v>19802</v>
      </c>
      <c r="C6285" s="2" t="s">
        <v>19801</v>
      </c>
      <c r="D6285" s="2" t="s">
        <v>19800</v>
      </c>
      <c r="E6285" s="2">
        <v>59.536000000000001</v>
      </c>
      <c r="F6285" s="2">
        <v>527</v>
      </c>
      <c r="G6285" s="2" t="s">
        <v>19798</v>
      </c>
      <c r="H6285" s="2" t="s">
        <v>8539</v>
      </c>
      <c r="I6285" s="2" t="s">
        <v>19799</v>
      </c>
      <c r="J6285" s="2" t="s">
        <v>19798</v>
      </c>
      <c r="K6285" s="2" t="s">
        <v>8539</v>
      </c>
      <c r="L6285" s="2">
        <v>339</v>
      </c>
      <c r="M6285" s="2" t="s">
        <v>6</v>
      </c>
      <c r="N6285" s="2" t="s">
        <v>19797</v>
      </c>
      <c r="O6285" s="2">
        <v>51.872</v>
      </c>
      <c r="P6285" s="2">
        <v>51.872</v>
      </c>
      <c r="Q6285" s="2" t="s">
        <v>19796</v>
      </c>
      <c r="R6285" s="2" t="s">
        <v>19795</v>
      </c>
      <c r="S6285" s="2">
        <v>7</v>
      </c>
      <c r="T6285" s="2">
        <v>2</v>
      </c>
      <c r="U6285" s="2">
        <v>-7.2520000000000001E-2</v>
      </c>
      <c r="V6285" s="2">
        <v>99988</v>
      </c>
      <c r="W6285" s="2" t="s">
        <v>2</v>
      </c>
    </row>
    <row r="6286" spans="1:23" x14ac:dyDescent="0.25">
      <c r="A6286" s="2" t="s">
        <v>19794</v>
      </c>
      <c r="B6286" s="2" t="s">
        <v>19793</v>
      </c>
      <c r="C6286" s="2" t="s">
        <v>19792</v>
      </c>
      <c r="D6286" s="2" t="s">
        <v>19791</v>
      </c>
      <c r="E6286" s="2">
        <v>12.209</v>
      </c>
      <c r="F6286" s="2">
        <v>117</v>
      </c>
      <c r="G6286" s="2" t="s">
        <v>19789</v>
      </c>
      <c r="H6286" s="2" t="s">
        <v>859</v>
      </c>
      <c r="I6286" s="2" t="s">
        <v>19790</v>
      </c>
      <c r="J6286" s="2" t="s">
        <v>19789</v>
      </c>
      <c r="K6286" s="2" t="s">
        <v>859</v>
      </c>
      <c r="L6286" s="2">
        <v>90</v>
      </c>
      <c r="M6286" s="2" t="s">
        <v>6</v>
      </c>
      <c r="N6286" s="2" t="s">
        <v>19788</v>
      </c>
      <c r="O6286" s="2">
        <v>117.3</v>
      </c>
      <c r="P6286" s="2">
        <v>60.588999999999999</v>
      </c>
      <c r="Q6286" s="2" t="s">
        <v>19787</v>
      </c>
      <c r="R6286" s="2" t="s">
        <v>19786</v>
      </c>
      <c r="S6286" s="2">
        <v>10</v>
      </c>
      <c r="T6286" s="2">
        <v>3</v>
      </c>
      <c r="U6286" s="2">
        <v>2.1219000000000001</v>
      </c>
      <c r="V6286" s="2">
        <v>123800</v>
      </c>
      <c r="W6286" s="2" t="s">
        <v>2</v>
      </c>
    </row>
    <row r="6287" spans="1:23" x14ac:dyDescent="0.25">
      <c r="A6287" s="2" t="s">
        <v>19785</v>
      </c>
      <c r="B6287" s="2" t="s">
        <v>19784</v>
      </c>
      <c r="C6287" s="2" t="s">
        <v>19783</v>
      </c>
      <c r="D6287" s="2" t="s">
        <v>19782</v>
      </c>
      <c r="E6287" s="2">
        <v>139.56</v>
      </c>
      <c r="F6287" s="2">
        <v>1239</v>
      </c>
      <c r="G6287" s="2" t="s">
        <v>19780</v>
      </c>
      <c r="H6287" s="2" t="s">
        <v>19779</v>
      </c>
      <c r="I6287" s="2" t="s">
        <v>19781</v>
      </c>
      <c r="J6287" s="2" t="s">
        <v>19780</v>
      </c>
      <c r="K6287" s="2" t="s">
        <v>19779</v>
      </c>
      <c r="L6287" s="2">
        <v>1198</v>
      </c>
      <c r="M6287" s="2" t="s">
        <v>6</v>
      </c>
      <c r="N6287" s="2" t="s">
        <v>19778</v>
      </c>
      <c r="O6287" s="2">
        <v>53.051000000000002</v>
      </c>
      <c r="P6287" s="2">
        <v>53.051000000000002</v>
      </c>
      <c r="Q6287" s="2" t="s">
        <v>19777</v>
      </c>
      <c r="R6287" s="2" t="s">
        <v>19776</v>
      </c>
      <c r="S6287" s="2">
        <v>7</v>
      </c>
      <c r="T6287" s="2">
        <v>3</v>
      </c>
      <c r="U6287" s="2">
        <v>0.39150000000000001</v>
      </c>
      <c r="V6287" s="2">
        <v>16202</v>
      </c>
      <c r="W6287" s="2" t="s">
        <v>2</v>
      </c>
    </row>
    <row r="6288" spans="1:23" x14ac:dyDescent="0.25">
      <c r="A6288" s="2" t="s">
        <v>19769</v>
      </c>
      <c r="B6288" s="2" t="s">
        <v>19768</v>
      </c>
      <c r="C6288" s="2" t="s">
        <v>19767</v>
      </c>
      <c r="D6288" s="2" t="s">
        <v>19766</v>
      </c>
      <c r="E6288" s="2">
        <v>78.412999999999997</v>
      </c>
      <c r="F6288" s="2">
        <v>713</v>
      </c>
      <c r="G6288" s="2" t="s">
        <v>19764</v>
      </c>
      <c r="H6288" s="2" t="s">
        <v>1369</v>
      </c>
      <c r="I6288" s="2" t="s">
        <v>19765</v>
      </c>
      <c r="J6288" s="2" t="s">
        <v>19764</v>
      </c>
      <c r="K6288" s="2" t="s">
        <v>1369</v>
      </c>
      <c r="L6288" s="2">
        <v>32</v>
      </c>
      <c r="M6288" s="2" t="s">
        <v>6</v>
      </c>
      <c r="N6288" s="2" t="s">
        <v>19775</v>
      </c>
      <c r="O6288" s="2">
        <v>41.024999999999999</v>
      </c>
      <c r="P6288" s="2">
        <v>41.024999999999999</v>
      </c>
      <c r="Q6288" s="2" t="s">
        <v>19774</v>
      </c>
      <c r="R6288" s="2" t="s">
        <v>19773</v>
      </c>
      <c r="S6288" s="2">
        <v>2</v>
      </c>
      <c r="T6288" s="2">
        <v>2</v>
      </c>
      <c r="U6288" s="2">
        <v>-3.1151</v>
      </c>
      <c r="V6288" s="2">
        <v>233640</v>
      </c>
      <c r="W6288" s="2" t="s">
        <v>2</v>
      </c>
    </row>
    <row r="6289" spans="1:23" x14ac:dyDescent="0.25">
      <c r="A6289" s="2" t="s">
        <v>19769</v>
      </c>
      <c r="B6289" s="2" t="s">
        <v>19768</v>
      </c>
      <c r="C6289" s="2" t="s">
        <v>19767</v>
      </c>
      <c r="D6289" s="2" t="s">
        <v>19766</v>
      </c>
      <c r="E6289" s="2">
        <v>78.412999999999997</v>
      </c>
      <c r="F6289" s="2">
        <v>713</v>
      </c>
      <c r="G6289" s="2" t="s">
        <v>19764</v>
      </c>
      <c r="H6289" s="2" t="s">
        <v>12873</v>
      </c>
      <c r="I6289" s="2" t="s">
        <v>19765</v>
      </c>
      <c r="J6289" s="2" t="s">
        <v>19764</v>
      </c>
      <c r="K6289" s="2" t="s">
        <v>12873</v>
      </c>
      <c r="L6289" s="2">
        <v>323</v>
      </c>
      <c r="M6289" s="2" t="s">
        <v>6</v>
      </c>
      <c r="N6289" s="2" t="s">
        <v>19772</v>
      </c>
      <c r="O6289" s="2">
        <v>51.872</v>
      </c>
      <c r="P6289" s="2">
        <v>51.872</v>
      </c>
      <c r="Q6289" s="2" t="s">
        <v>19771</v>
      </c>
      <c r="R6289" s="2" t="s">
        <v>19770</v>
      </c>
      <c r="S6289" s="2">
        <v>6</v>
      </c>
      <c r="T6289" s="2">
        <v>2</v>
      </c>
      <c r="U6289" s="2">
        <v>-0.53222000000000003</v>
      </c>
      <c r="V6289" s="2">
        <v>128150</v>
      </c>
      <c r="W6289" s="2" t="s">
        <v>2</v>
      </c>
    </row>
    <row r="6290" spans="1:23" x14ac:dyDescent="0.25">
      <c r="A6290" s="2" t="s">
        <v>19769</v>
      </c>
      <c r="B6290" s="2" t="s">
        <v>19768</v>
      </c>
      <c r="C6290" s="2" t="s">
        <v>19767</v>
      </c>
      <c r="D6290" s="2" t="s">
        <v>19766</v>
      </c>
      <c r="E6290" s="2">
        <v>78.412999999999997</v>
      </c>
      <c r="F6290" s="2">
        <v>713</v>
      </c>
      <c r="G6290" s="2" t="s">
        <v>19764</v>
      </c>
      <c r="H6290" s="2" t="s">
        <v>7629</v>
      </c>
      <c r="I6290" s="2" t="s">
        <v>19765</v>
      </c>
      <c r="J6290" s="2" t="s">
        <v>19764</v>
      </c>
      <c r="K6290" s="2" t="s">
        <v>7629</v>
      </c>
      <c r="L6290" s="2">
        <v>311</v>
      </c>
      <c r="M6290" s="2" t="s">
        <v>6</v>
      </c>
      <c r="N6290" s="2" t="s">
        <v>19763</v>
      </c>
      <c r="O6290" s="2">
        <v>65.403999999999996</v>
      </c>
      <c r="P6290" s="2">
        <v>65.403999999999996</v>
      </c>
      <c r="Q6290" s="2" t="s">
        <v>19762</v>
      </c>
      <c r="R6290" s="2" t="s">
        <v>19761</v>
      </c>
      <c r="S6290" s="2">
        <v>8</v>
      </c>
      <c r="T6290" s="2">
        <v>3</v>
      </c>
      <c r="U6290" s="2">
        <v>8.1724000000000005E-2</v>
      </c>
      <c r="V6290" s="2">
        <v>209460</v>
      </c>
      <c r="W6290" s="2" t="s">
        <v>2</v>
      </c>
    </row>
    <row r="6291" spans="1:23" x14ac:dyDescent="0.25">
      <c r="A6291" s="2" t="s">
        <v>19757</v>
      </c>
      <c r="B6291" s="2" t="s">
        <v>19756</v>
      </c>
      <c r="C6291" s="2" t="s">
        <v>19755</v>
      </c>
      <c r="D6291" s="2" t="s">
        <v>19754</v>
      </c>
      <c r="E6291" s="2">
        <v>98.808000000000007</v>
      </c>
      <c r="F6291" s="2">
        <v>870</v>
      </c>
      <c r="G6291" s="2" t="s">
        <v>19752</v>
      </c>
      <c r="H6291" s="2" t="s">
        <v>9373</v>
      </c>
      <c r="I6291" s="2" t="s">
        <v>19753</v>
      </c>
      <c r="J6291" s="2" t="s">
        <v>19752</v>
      </c>
      <c r="K6291" s="2" t="s">
        <v>9373</v>
      </c>
      <c r="L6291" s="2">
        <v>359</v>
      </c>
      <c r="M6291" s="2" t="s">
        <v>6</v>
      </c>
      <c r="N6291" s="2" t="s">
        <v>19760</v>
      </c>
      <c r="O6291" s="2">
        <v>64.063999999999993</v>
      </c>
      <c r="P6291" s="2">
        <v>64.063999999999993</v>
      </c>
      <c r="Q6291" s="2" t="s">
        <v>19759</v>
      </c>
      <c r="R6291" s="2" t="s">
        <v>19758</v>
      </c>
      <c r="S6291" s="2">
        <v>6</v>
      </c>
      <c r="T6291" s="2">
        <v>2</v>
      </c>
      <c r="U6291" s="2">
        <v>-3.3146</v>
      </c>
      <c r="V6291" s="2">
        <v>27880</v>
      </c>
      <c r="W6291" s="2" t="s">
        <v>2</v>
      </c>
    </row>
    <row r="6292" spans="1:23" x14ac:dyDescent="0.25">
      <c r="A6292" s="2" t="s">
        <v>19757</v>
      </c>
      <c r="B6292" s="2" t="s">
        <v>19756</v>
      </c>
      <c r="C6292" s="2" t="s">
        <v>19755</v>
      </c>
      <c r="D6292" s="2" t="s">
        <v>19754</v>
      </c>
      <c r="E6292" s="2">
        <v>98.808000000000007</v>
      </c>
      <c r="F6292" s="2">
        <v>870</v>
      </c>
      <c r="G6292" s="2" t="s">
        <v>19752</v>
      </c>
      <c r="H6292" s="2" t="s">
        <v>3567</v>
      </c>
      <c r="I6292" s="2" t="s">
        <v>19753</v>
      </c>
      <c r="J6292" s="2" t="s">
        <v>19752</v>
      </c>
      <c r="K6292" s="2" t="s">
        <v>3567</v>
      </c>
      <c r="L6292" s="2">
        <v>71</v>
      </c>
      <c r="M6292" s="2" t="s">
        <v>6</v>
      </c>
      <c r="N6292" s="2" t="s">
        <v>19751</v>
      </c>
      <c r="O6292" s="2">
        <v>110.9</v>
      </c>
      <c r="P6292" s="2">
        <v>83.061000000000007</v>
      </c>
      <c r="Q6292" s="2" t="s">
        <v>19750</v>
      </c>
      <c r="R6292" s="2" t="s">
        <v>19749</v>
      </c>
      <c r="S6292" s="2">
        <v>8</v>
      </c>
      <c r="T6292" s="2">
        <v>2</v>
      </c>
      <c r="U6292" s="2">
        <v>0.3372</v>
      </c>
      <c r="V6292" s="2">
        <v>130790</v>
      </c>
      <c r="W6292" s="2" t="s">
        <v>2</v>
      </c>
    </row>
    <row r="6293" spans="1:23" x14ac:dyDescent="0.25">
      <c r="A6293" s="2" t="s">
        <v>19747</v>
      </c>
      <c r="B6293" s="2" t="s">
        <v>19746</v>
      </c>
      <c r="C6293" s="2" t="s">
        <v>19745</v>
      </c>
      <c r="D6293" s="2" t="s">
        <v>19744</v>
      </c>
      <c r="E6293" s="2">
        <v>100.31</v>
      </c>
      <c r="F6293" s="2">
        <v>900</v>
      </c>
      <c r="G6293" s="2" t="s">
        <v>19742</v>
      </c>
      <c r="H6293" s="2" t="s">
        <v>930</v>
      </c>
      <c r="I6293" s="2" t="s">
        <v>19743</v>
      </c>
      <c r="J6293" s="2" t="s">
        <v>19742</v>
      </c>
      <c r="K6293" s="2" t="s">
        <v>930</v>
      </c>
      <c r="L6293" s="2">
        <v>593</v>
      </c>
      <c r="M6293" s="2" t="s">
        <v>6</v>
      </c>
      <c r="N6293" s="2" t="s">
        <v>19748</v>
      </c>
      <c r="O6293" s="2">
        <v>53.517000000000003</v>
      </c>
      <c r="P6293" s="2">
        <v>53.517000000000003</v>
      </c>
      <c r="Q6293" s="2" t="s">
        <v>19740</v>
      </c>
      <c r="R6293" s="2" t="s">
        <v>19739</v>
      </c>
      <c r="S6293" s="2">
        <v>9</v>
      </c>
      <c r="T6293" s="2">
        <v>3</v>
      </c>
      <c r="U6293" s="2">
        <v>4.1806000000000001</v>
      </c>
      <c r="V6293" s="2">
        <v>233470</v>
      </c>
      <c r="W6293" s="2" t="s">
        <v>2</v>
      </c>
    </row>
    <row r="6294" spans="1:23" x14ac:dyDescent="0.25">
      <c r="A6294" s="2" t="s">
        <v>19747</v>
      </c>
      <c r="B6294" s="2" t="s">
        <v>19746</v>
      </c>
      <c r="C6294" s="2" t="s">
        <v>19745</v>
      </c>
      <c r="D6294" s="2" t="s">
        <v>19744</v>
      </c>
      <c r="E6294" s="2">
        <v>100.31</v>
      </c>
      <c r="F6294" s="2">
        <v>900</v>
      </c>
      <c r="G6294" s="2" t="s">
        <v>19742</v>
      </c>
      <c r="H6294" s="2" t="s">
        <v>8400</v>
      </c>
      <c r="I6294" s="2" t="s">
        <v>19743</v>
      </c>
      <c r="J6294" s="2" t="s">
        <v>19742</v>
      </c>
      <c r="K6294" s="2" t="s">
        <v>8400</v>
      </c>
      <c r="L6294" s="2">
        <v>596</v>
      </c>
      <c r="M6294" s="2" t="s">
        <v>6</v>
      </c>
      <c r="N6294" s="2" t="s">
        <v>19741</v>
      </c>
      <c r="O6294" s="2">
        <v>53.517000000000003</v>
      </c>
      <c r="P6294" s="2">
        <v>53.517000000000003</v>
      </c>
      <c r="Q6294" s="2" t="s">
        <v>19740</v>
      </c>
      <c r="R6294" s="2" t="s">
        <v>19739</v>
      </c>
      <c r="S6294" s="2">
        <v>12</v>
      </c>
      <c r="T6294" s="2">
        <v>3</v>
      </c>
      <c r="U6294" s="2">
        <v>4.1806000000000001</v>
      </c>
      <c r="V6294" s="2">
        <v>233470</v>
      </c>
      <c r="W6294" s="2" t="s">
        <v>2</v>
      </c>
    </row>
    <row r="6295" spans="1:23" x14ac:dyDescent="0.25">
      <c r="A6295" s="2" t="s">
        <v>19722</v>
      </c>
      <c r="B6295" s="2" t="s">
        <v>19721</v>
      </c>
      <c r="C6295" s="2" t="s">
        <v>19720</v>
      </c>
      <c r="D6295" s="2" t="s">
        <v>19719</v>
      </c>
      <c r="E6295" s="2">
        <v>194.81</v>
      </c>
      <c r="F6295" s="2">
        <v>1720</v>
      </c>
      <c r="G6295" s="2" t="s">
        <v>19717</v>
      </c>
      <c r="H6295" s="2" t="s">
        <v>3706</v>
      </c>
      <c r="I6295" s="2" t="s">
        <v>19718</v>
      </c>
      <c r="J6295" s="2" t="s">
        <v>19717</v>
      </c>
      <c r="K6295" s="2" t="s">
        <v>3706</v>
      </c>
      <c r="L6295" s="2">
        <v>340</v>
      </c>
      <c r="M6295" s="2" t="s">
        <v>6</v>
      </c>
      <c r="N6295" s="2" t="s">
        <v>19738</v>
      </c>
      <c r="O6295" s="2">
        <v>79.311000000000007</v>
      </c>
      <c r="P6295" s="2">
        <v>79.311000000000007</v>
      </c>
      <c r="Q6295" s="2" t="s">
        <v>19737</v>
      </c>
      <c r="R6295" s="2" t="s">
        <v>19736</v>
      </c>
      <c r="S6295" s="2">
        <v>1</v>
      </c>
      <c r="T6295" s="2">
        <v>2</v>
      </c>
      <c r="U6295" s="2">
        <v>-5.4200999999999997</v>
      </c>
      <c r="V6295" s="2">
        <v>31296</v>
      </c>
      <c r="W6295" s="2" t="s">
        <v>2</v>
      </c>
    </row>
    <row r="6296" spans="1:23" x14ac:dyDescent="0.25">
      <c r="A6296" s="2" t="s">
        <v>19722</v>
      </c>
      <c r="B6296" s="2" t="s">
        <v>19721</v>
      </c>
      <c r="C6296" s="2" t="s">
        <v>19720</v>
      </c>
      <c r="D6296" s="2" t="s">
        <v>19719</v>
      </c>
      <c r="E6296" s="2">
        <v>194.81</v>
      </c>
      <c r="F6296" s="2">
        <v>1720</v>
      </c>
      <c r="G6296" s="2" t="s">
        <v>19717</v>
      </c>
      <c r="H6296" s="2" t="s">
        <v>10423</v>
      </c>
      <c r="I6296" s="2" t="s">
        <v>19718</v>
      </c>
      <c r="J6296" s="2" t="s">
        <v>19717</v>
      </c>
      <c r="K6296" s="2" t="s">
        <v>10423</v>
      </c>
      <c r="L6296" s="2">
        <v>866</v>
      </c>
      <c r="M6296" s="2" t="s">
        <v>6</v>
      </c>
      <c r="N6296" s="2" t="s">
        <v>19735</v>
      </c>
      <c r="O6296" s="2">
        <v>121.69</v>
      </c>
      <c r="P6296" s="2">
        <v>121.69</v>
      </c>
      <c r="Q6296" s="2" t="s">
        <v>19734</v>
      </c>
      <c r="R6296" s="2" t="s">
        <v>19733</v>
      </c>
      <c r="S6296" s="2">
        <v>2</v>
      </c>
      <c r="T6296" s="2">
        <v>3</v>
      </c>
      <c r="U6296" s="2">
        <v>0.21959999999999999</v>
      </c>
      <c r="V6296" s="2">
        <v>228030</v>
      </c>
      <c r="W6296" s="2" t="s">
        <v>2</v>
      </c>
    </row>
    <row r="6297" spans="1:23" x14ac:dyDescent="0.25">
      <c r="A6297" s="2" t="s">
        <v>19722</v>
      </c>
      <c r="B6297" s="2" t="s">
        <v>19721</v>
      </c>
      <c r="C6297" s="2" t="s">
        <v>19720</v>
      </c>
      <c r="D6297" s="2" t="s">
        <v>19719</v>
      </c>
      <c r="E6297" s="2">
        <v>194.81</v>
      </c>
      <c r="F6297" s="2">
        <v>1720</v>
      </c>
      <c r="G6297" s="2" t="s">
        <v>19717</v>
      </c>
      <c r="H6297" s="2" t="s">
        <v>708</v>
      </c>
      <c r="I6297" s="2" t="s">
        <v>19718</v>
      </c>
      <c r="J6297" s="2" t="s">
        <v>19717</v>
      </c>
      <c r="K6297" s="2" t="s">
        <v>708</v>
      </c>
      <c r="L6297" s="2">
        <v>27</v>
      </c>
      <c r="M6297" s="2" t="s">
        <v>6</v>
      </c>
      <c r="N6297" s="2" t="s">
        <v>19732</v>
      </c>
      <c r="O6297" s="2">
        <v>42.941000000000003</v>
      </c>
      <c r="P6297" s="2">
        <v>42.941000000000003</v>
      </c>
      <c r="Q6297" s="2" t="s">
        <v>19730</v>
      </c>
      <c r="R6297" s="2" t="s">
        <v>19729</v>
      </c>
      <c r="S6297" s="2">
        <v>16</v>
      </c>
      <c r="T6297" s="2">
        <v>3</v>
      </c>
      <c r="U6297" s="2">
        <v>5.8292999999999998E-2</v>
      </c>
      <c r="V6297" s="2">
        <v>17650</v>
      </c>
      <c r="W6297" s="2" t="s">
        <v>2</v>
      </c>
    </row>
    <row r="6298" spans="1:23" x14ac:dyDescent="0.25">
      <c r="A6298" s="2" t="s">
        <v>19722</v>
      </c>
      <c r="B6298" s="2" t="s">
        <v>19721</v>
      </c>
      <c r="C6298" s="2" t="s">
        <v>19720</v>
      </c>
      <c r="D6298" s="2" t="s">
        <v>19719</v>
      </c>
      <c r="E6298" s="2">
        <v>194.81</v>
      </c>
      <c r="F6298" s="2">
        <v>1720</v>
      </c>
      <c r="G6298" s="2" t="s">
        <v>19717</v>
      </c>
      <c r="H6298" s="2" t="s">
        <v>4670</v>
      </c>
      <c r="I6298" s="2" t="s">
        <v>19718</v>
      </c>
      <c r="J6298" s="2" t="s">
        <v>19717</v>
      </c>
      <c r="K6298" s="2" t="s">
        <v>4670</v>
      </c>
      <c r="L6298" s="2">
        <v>26</v>
      </c>
      <c r="M6298" s="2" t="s">
        <v>6</v>
      </c>
      <c r="N6298" s="2" t="s">
        <v>19731</v>
      </c>
      <c r="O6298" s="2">
        <v>42.941000000000003</v>
      </c>
      <c r="P6298" s="2">
        <v>42.941000000000003</v>
      </c>
      <c r="Q6298" s="2" t="s">
        <v>19730</v>
      </c>
      <c r="R6298" s="2" t="s">
        <v>19729</v>
      </c>
      <c r="S6298" s="2">
        <v>15</v>
      </c>
      <c r="T6298" s="2">
        <v>3</v>
      </c>
      <c r="U6298" s="2">
        <v>5.8292999999999998E-2</v>
      </c>
      <c r="V6298" s="2">
        <v>17650</v>
      </c>
      <c r="W6298" s="2" t="s">
        <v>2</v>
      </c>
    </row>
    <row r="6299" spans="1:23" x14ac:dyDescent="0.25">
      <c r="A6299" s="2" t="s">
        <v>19722</v>
      </c>
      <c r="B6299" s="2" t="s">
        <v>19721</v>
      </c>
      <c r="C6299" s="2" t="s">
        <v>19720</v>
      </c>
      <c r="D6299" s="2" t="s">
        <v>19719</v>
      </c>
      <c r="E6299" s="2">
        <v>194.81</v>
      </c>
      <c r="F6299" s="2">
        <v>1720</v>
      </c>
      <c r="G6299" s="2" t="s">
        <v>19717</v>
      </c>
      <c r="H6299" s="2" t="s">
        <v>4975</v>
      </c>
      <c r="I6299" s="2" t="s">
        <v>19718</v>
      </c>
      <c r="J6299" s="2" t="s">
        <v>19717</v>
      </c>
      <c r="K6299" s="2" t="s">
        <v>4975</v>
      </c>
      <c r="L6299" s="2">
        <v>981</v>
      </c>
      <c r="M6299" s="2" t="s">
        <v>6</v>
      </c>
      <c r="N6299" s="2" t="s">
        <v>19728</v>
      </c>
      <c r="O6299" s="2">
        <v>94.66</v>
      </c>
      <c r="P6299" s="2">
        <v>94.66</v>
      </c>
      <c r="Q6299" s="2" t="s">
        <v>19727</v>
      </c>
      <c r="R6299" s="2" t="s">
        <v>19726</v>
      </c>
      <c r="S6299" s="2">
        <v>9</v>
      </c>
      <c r="T6299" s="2">
        <v>2</v>
      </c>
      <c r="U6299" s="2">
        <v>0.20882000000000001</v>
      </c>
      <c r="V6299" s="2">
        <v>564740</v>
      </c>
      <c r="W6299" s="2" t="s">
        <v>2</v>
      </c>
    </row>
    <row r="6300" spans="1:23" x14ac:dyDescent="0.25">
      <c r="A6300" s="2" t="s">
        <v>19722</v>
      </c>
      <c r="B6300" s="2" t="s">
        <v>19721</v>
      </c>
      <c r="C6300" s="2" t="s">
        <v>19720</v>
      </c>
      <c r="D6300" s="2" t="s">
        <v>19719</v>
      </c>
      <c r="E6300" s="2">
        <v>194.81</v>
      </c>
      <c r="F6300" s="2">
        <v>1720</v>
      </c>
      <c r="G6300" s="2" t="s">
        <v>19717</v>
      </c>
      <c r="H6300" s="2" t="s">
        <v>8396</v>
      </c>
      <c r="I6300" s="2" t="s">
        <v>19718</v>
      </c>
      <c r="J6300" s="2" t="s">
        <v>19717</v>
      </c>
      <c r="K6300" s="2" t="s">
        <v>8396</v>
      </c>
      <c r="L6300" s="2">
        <v>520</v>
      </c>
      <c r="M6300" s="2" t="s">
        <v>6</v>
      </c>
      <c r="N6300" s="2" t="s">
        <v>19725</v>
      </c>
      <c r="O6300" s="2">
        <v>123.92</v>
      </c>
      <c r="P6300" s="2">
        <v>123.92</v>
      </c>
      <c r="Q6300" s="2" t="s">
        <v>19724</v>
      </c>
      <c r="R6300" s="2" t="s">
        <v>19723</v>
      </c>
      <c r="S6300" s="2">
        <v>5</v>
      </c>
      <c r="T6300" s="2">
        <v>2</v>
      </c>
      <c r="U6300" s="2">
        <v>-0.43130000000000002</v>
      </c>
      <c r="V6300" s="2">
        <v>57105</v>
      </c>
      <c r="W6300" s="2" t="s">
        <v>2</v>
      </c>
    </row>
    <row r="6301" spans="1:23" x14ac:dyDescent="0.25">
      <c r="A6301" s="2" t="s">
        <v>19722</v>
      </c>
      <c r="B6301" s="2" t="s">
        <v>19721</v>
      </c>
      <c r="C6301" s="2" t="s">
        <v>19720</v>
      </c>
      <c r="D6301" s="2" t="s">
        <v>19719</v>
      </c>
      <c r="E6301" s="2">
        <v>194.81</v>
      </c>
      <c r="F6301" s="2">
        <v>1720</v>
      </c>
      <c r="G6301" s="2" t="s">
        <v>19717</v>
      </c>
      <c r="H6301" s="2" t="s">
        <v>19716</v>
      </c>
      <c r="I6301" s="2" t="s">
        <v>19718</v>
      </c>
      <c r="J6301" s="2" t="s">
        <v>19717</v>
      </c>
      <c r="K6301" s="2" t="s">
        <v>19716</v>
      </c>
      <c r="L6301" s="2">
        <v>531</v>
      </c>
      <c r="M6301" s="2" t="s">
        <v>6</v>
      </c>
      <c r="N6301" s="2" t="s">
        <v>19715</v>
      </c>
      <c r="O6301" s="2">
        <v>46.768000000000001</v>
      </c>
      <c r="P6301" s="2">
        <v>46.768000000000001</v>
      </c>
      <c r="Q6301" s="2" t="s">
        <v>19714</v>
      </c>
      <c r="R6301" s="2" t="s">
        <v>19713</v>
      </c>
      <c r="S6301" s="2">
        <v>11</v>
      </c>
      <c r="T6301" s="2">
        <v>2</v>
      </c>
      <c r="U6301" s="2">
        <v>-0.82899</v>
      </c>
      <c r="V6301" s="2">
        <v>39016</v>
      </c>
      <c r="W6301" s="2" t="s">
        <v>2</v>
      </c>
    </row>
    <row r="6302" spans="1:23" x14ac:dyDescent="0.25">
      <c r="A6302" s="2" t="s">
        <v>19712</v>
      </c>
      <c r="B6302" s="2" t="s">
        <v>19711</v>
      </c>
      <c r="C6302" s="2" t="s">
        <v>19710</v>
      </c>
      <c r="D6302" s="2" t="s">
        <v>19709</v>
      </c>
      <c r="E6302" s="2">
        <v>128.22999999999999</v>
      </c>
      <c r="F6302" s="2">
        <v>1135</v>
      </c>
      <c r="G6302" s="2" t="s">
        <v>19707</v>
      </c>
      <c r="H6302" s="2" t="s">
        <v>3082</v>
      </c>
      <c r="I6302" s="2" t="s">
        <v>19708</v>
      </c>
      <c r="J6302" s="2" t="s">
        <v>19707</v>
      </c>
      <c r="K6302" s="2" t="s">
        <v>3082</v>
      </c>
      <c r="L6302" s="2">
        <v>844</v>
      </c>
      <c r="M6302" s="2" t="s">
        <v>6</v>
      </c>
      <c r="N6302" s="2" t="s">
        <v>19706</v>
      </c>
      <c r="O6302" s="2">
        <v>134.19999999999999</v>
      </c>
      <c r="P6302" s="2">
        <v>134.19999999999999</v>
      </c>
      <c r="Q6302" s="2" t="s">
        <v>19705</v>
      </c>
      <c r="R6302" s="2" t="s">
        <v>19704</v>
      </c>
      <c r="S6302" s="2">
        <v>2</v>
      </c>
      <c r="T6302" s="2">
        <v>2</v>
      </c>
      <c r="U6302" s="2">
        <v>1.8765000000000001</v>
      </c>
      <c r="V6302" s="2">
        <v>429010</v>
      </c>
      <c r="W6302" s="2" t="s">
        <v>2</v>
      </c>
    </row>
    <row r="6303" spans="1:23" x14ac:dyDescent="0.25">
      <c r="A6303" s="2" t="s">
        <v>19700</v>
      </c>
      <c r="B6303" s="2" t="s">
        <v>19699</v>
      </c>
      <c r="C6303" s="2" t="s">
        <v>19698</v>
      </c>
      <c r="D6303" s="2" t="s">
        <v>19697</v>
      </c>
      <c r="E6303" s="2">
        <v>39.249000000000002</v>
      </c>
      <c r="F6303" s="2">
        <v>346</v>
      </c>
      <c r="G6303" s="2" t="s">
        <v>19695</v>
      </c>
      <c r="H6303" s="2" t="s">
        <v>4659</v>
      </c>
      <c r="I6303" s="2" t="s">
        <v>19696</v>
      </c>
      <c r="J6303" s="2" t="s">
        <v>19695</v>
      </c>
      <c r="K6303" s="2" t="s">
        <v>4659</v>
      </c>
      <c r="L6303" s="2">
        <v>167</v>
      </c>
      <c r="M6303" s="2" t="s">
        <v>6</v>
      </c>
      <c r="N6303" s="2" t="s">
        <v>19703</v>
      </c>
      <c r="O6303" s="2">
        <v>179.21</v>
      </c>
      <c r="P6303" s="2">
        <v>179.21</v>
      </c>
      <c r="Q6303" s="2" t="s">
        <v>19702</v>
      </c>
      <c r="R6303" s="2" t="s">
        <v>19701</v>
      </c>
      <c r="S6303" s="2">
        <v>13</v>
      </c>
      <c r="T6303" s="2">
        <v>3</v>
      </c>
      <c r="U6303" s="2">
        <v>3.0922000000000001</v>
      </c>
      <c r="V6303" s="2">
        <v>117630</v>
      </c>
      <c r="W6303" s="2" t="s">
        <v>2</v>
      </c>
    </row>
    <row r="6304" spans="1:23" x14ac:dyDescent="0.25">
      <c r="A6304" s="2" t="s">
        <v>19700</v>
      </c>
      <c r="B6304" s="2" t="s">
        <v>19699</v>
      </c>
      <c r="C6304" s="2" t="s">
        <v>19698</v>
      </c>
      <c r="D6304" s="2" t="s">
        <v>19697</v>
      </c>
      <c r="E6304" s="2">
        <v>39.249000000000002</v>
      </c>
      <c r="F6304" s="2">
        <v>346</v>
      </c>
      <c r="G6304" s="2" t="s">
        <v>19695</v>
      </c>
      <c r="H6304" s="2" t="s">
        <v>6815</v>
      </c>
      <c r="I6304" s="2" t="s">
        <v>19696</v>
      </c>
      <c r="J6304" s="2" t="s">
        <v>19695</v>
      </c>
      <c r="K6304" s="2" t="s">
        <v>6815</v>
      </c>
      <c r="L6304" s="2">
        <v>224</v>
      </c>
      <c r="M6304" s="2" t="s">
        <v>6</v>
      </c>
      <c r="N6304" s="2" t="s">
        <v>19694</v>
      </c>
      <c r="O6304" s="2">
        <v>160.62</v>
      </c>
      <c r="P6304" s="2">
        <v>121.86</v>
      </c>
      <c r="Q6304" s="2" t="s">
        <v>19693</v>
      </c>
      <c r="R6304" s="2" t="s">
        <v>19692</v>
      </c>
      <c r="S6304" s="2">
        <v>4</v>
      </c>
      <c r="T6304" s="2">
        <v>2</v>
      </c>
      <c r="U6304" s="2">
        <v>-0.64753000000000005</v>
      </c>
      <c r="V6304" s="2">
        <v>689700</v>
      </c>
      <c r="W6304" s="2" t="s">
        <v>2</v>
      </c>
    </row>
    <row r="6305" spans="1:23" x14ac:dyDescent="0.25">
      <c r="A6305" s="2" t="s">
        <v>19691</v>
      </c>
      <c r="B6305" s="2" t="s">
        <v>19690</v>
      </c>
      <c r="C6305" s="2" t="s">
        <v>19689</v>
      </c>
      <c r="D6305" s="2" t="s">
        <v>19688</v>
      </c>
      <c r="E6305" s="2">
        <v>15.237</v>
      </c>
      <c r="F6305" s="2">
        <v>133</v>
      </c>
      <c r="G6305" s="2" t="s">
        <v>19686</v>
      </c>
      <c r="H6305" s="2" t="s">
        <v>11451</v>
      </c>
      <c r="I6305" s="2" t="s">
        <v>19687</v>
      </c>
      <c r="J6305" s="2" t="s">
        <v>19686</v>
      </c>
      <c r="K6305" s="2" t="s">
        <v>11451</v>
      </c>
      <c r="L6305" s="2">
        <v>15</v>
      </c>
      <c r="M6305" s="2" t="s">
        <v>6</v>
      </c>
      <c r="N6305" s="2" t="s">
        <v>19685</v>
      </c>
      <c r="O6305" s="2">
        <v>114.93</v>
      </c>
      <c r="P6305" s="2">
        <v>114.93</v>
      </c>
      <c r="Q6305" s="2" t="s">
        <v>19684</v>
      </c>
      <c r="R6305" s="2" t="s">
        <v>19683</v>
      </c>
      <c r="S6305" s="2">
        <v>5</v>
      </c>
      <c r="T6305" s="2">
        <v>2</v>
      </c>
      <c r="U6305" s="2">
        <v>-0.23244000000000001</v>
      </c>
      <c r="V6305" s="2">
        <v>537240</v>
      </c>
      <c r="W6305" s="2" t="s">
        <v>2</v>
      </c>
    </row>
    <row r="6306" spans="1:23" x14ac:dyDescent="0.25">
      <c r="A6306" s="2" t="s">
        <v>19584</v>
      </c>
      <c r="B6306" s="2" t="s">
        <v>19583</v>
      </c>
      <c r="C6306" s="2" t="s">
        <v>19582</v>
      </c>
      <c r="D6306" s="2" t="s">
        <v>19581</v>
      </c>
      <c r="E6306" s="2">
        <v>217.17</v>
      </c>
      <c r="F6306" s="2">
        <v>1970</v>
      </c>
      <c r="G6306" s="2" t="s">
        <v>19579</v>
      </c>
      <c r="H6306" s="2" t="s">
        <v>19682</v>
      </c>
      <c r="I6306" s="2" t="s">
        <v>19580</v>
      </c>
      <c r="J6306" s="2" t="s">
        <v>19579</v>
      </c>
      <c r="K6306" s="2" t="s">
        <v>19682</v>
      </c>
      <c r="L6306" s="2">
        <v>1133</v>
      </c>
      <c r="M6306" s="2" t="s">
        <v>6</v>
      </c>
      <c r="N6306" s="2" t="s">
        <v>19681</v>
      </c>
      <c r="O6306" s="2">
        <v>132.38999999999999</v>
      </c>
      <c r="P6306" s="2">
        <v>132.38999999999999</v>
      </c>
      <c r="Q6306" s="2" t="s">
        <v>19680</v>
      </c>
      <c r="R6306" s="2" t="s">
        <v>19679</v>
      </c>
      <c r="S6306" s="2">
        <v>8</v>
      </c>
      <c r="T6306" s="2">
        <v>2</v>
      </c>
      <c r="U6306" s="2">
        <v>1.2783</v>
      </c>
      <c r="V6306" s="2">
        <v>172780</v>
      </c>
      <c r="W6306" s="2" t="s">
        <v>2</v>
      </c>
    </row>
    <row r="6307" spans="1:23" x14ac:dyDescent="0.25">
      <c r="A6307" s="2" t="s">
        <v>19584</v>
      </c>
      <c r="B6307" s="2" t="s">
        <v>19583</v>
      </c>
      <c r="C6307" s="2" t="s">
        <v>19582</v>
      </c>
      <c r="D6307" s="2" t="s">
        <v>19581</v>
      </c>
      <c r="E6307" s="2">
        <v>217.17</v>
      </c>
      <c r="F6307" s="2">
        <v>1970</v>
      </c>
      <c r="G6307" s="2" t="s">
        <v>19579</v>
      </c>
      <c r="H6307" s="2" t="s">
        <v>19678</v>
      </c>
      <c r="I6307" s="2" t="s">
        <v>19580</v>
      </c>
      <c r="J6307" s="2" t="s">
        <v>19579</v>
      </c>
      <c r="K6307" s="2" t="s">
        <v>19678</v>
      </c>
      <c r="L6307" s="2">
        <v>1317</v>
      </c>
      <c r="M6307" s="2" t="s">
        <v>6</v>
      </c>
      <c r="N6307" s="2" t="s">
        <v>19677</v>
      </c>
      <c r="O6307" s="2">
        <v>146.88</v>
      </c>
      <c r="P6307" s="2">
        <v>56.201999999999998</v>
      </c>
      <c r="Q6307" s="2" t="s">
        <v>19593</v>
      </c>
      <c r="R6307" s="2" t="s">
        <v>19592</v>
      </c>
      <c r="S6307" s="2">
        <v>11</v>
      </c>
      <c r="T6307" s="2">
        <v>3</v>
      </c>
      <c r="U6307" s="2">
        <v>-0.69255999999999995</v>
      </c>
      <c r="V6307" s="2">
        <v>414780</v>
      </c>
      <c r="W6307" s="2" t="s">
        <v>2</v>
      </c>
    </row>
    <row r="6308" spans="1:23" x14ac:dyDescent="0.25">
      <c r="A6308" s="2" t="s">
        <v>19584</v>
      </c>
      <c r="B6308" s="2" t="s">
        <v>19583</v>
      </c>
      <c r="C6308" s="2" t="s">
        <v>19582</v>
      </c>
      <c r="D6308" s="2" t="s">
        <v>19581</v>
      </c>
      <c r="E6308" s="2">
        <v>217.17</v>
      </c>
      <c r="F6308" s="2">
        <v>1970</v>
      </c>
      <c r="G6308" s="2" t="s">
        <v>19579</v>
      </c>
      <c r="H6308" s="2" t="s">
        <v>3478</v>
      </c>
      <c r="I6308" s="2" t="s">
        <v>19580</v>
      </c>
      <c r="J6308" s="2" t="s">
        <v>19579</v>
      </c>
      <c r="K6308" s="2" t="s">
        <v>3478</v>
      </c>
      <c r="L6308" s="2">
        <v>177</v>
      </c>
      <c r="M6308" s="2" t="s">
        <v>6</v>
      </c>
      <c r="N6308" s="2" t="s">
        <v>19676</v>
      </c>
      <c r="O6308" s="2">
        <v>232.35</v>
      </c>
      <c r="P6308" s="2">
        <v>232.35</v>
      </c>
      <c r="Q6308" s="2" t="s">
        <v>19675</v>
      </c>
      <c r="R6308" s="2" t="s">
        <v>19674</v>
      </c>
      <c r="S6308" s="2">
        <v>14</v>
      </c>
      <c r="T6308" s="2">
        <v>3</v>
      </c>
      <c r="U6308" s="2">
        <v>4.8082E-2</v>
      </c>
      <c r="V6308" s="2">
        <v>463880</v>
      </c>
      <c r="W6308" s="2" t="s">
        <v>2</v>
      </c>
    </row>
    <row r="6309" spans="1:23" x14ac:dyDescent="0.25">
      <c r="A6309" s="2" t="s">
        <v>19584</v>
      </c>
      <c r="B6309" s="2" t="s">
        <v>19583</v>
      </c>
      <c r="C6309" s="2" t="s">
        <v>19582</v>
      </c>
      <c r="D6309" s="2" t="s">
        <v>19581</v>
      </c>
      <c r="E6309" s="2">
        <v>217.17</v>
      </c>
      <c r="F6309" s="2">
        <v>1970</v>
      </c>
      <c r="G6309" s="2" t="s">
        <v>19579</v>
      </c>
      <c r="H6309" s="2" t="s">
        <v>19673</v>
      </c>
      <c r="I6309" s="2" t="s">
        <v>19580</v>
      </c>
      <c r="J6309" s="2" t="s">
        <v>19579</v>
      </c>
      <c r="K6309" s="2" t="s">
        <v>19673</v>
      </c>
      <c r="L6309" s="2">
        <v>710</v>
      </c>
      <c r="M6309" s="2" t="s">
        <v>6</v>
      </c>
      <c r="N6309" s="2" t="s">
        <v>19672</v>
      </c>
      <c r="O6309" s="2">
        <v>124.46</v>
      </c>
      <c r="P6309" s="2">
        <v>124.46</v>
      </c>
      <c r="Q6309" s="2" t="s">
        <v>19671</v>
      </c>
      <c r="R6309" s="2" t="s">
        <v>19670</v>
      </c>
      <c r="S6309" s="2">
        <v>2</v>
      </c>
      <c r="T6309" s="2">
        <v>2</v>
      </c>
      <c r="U6309" s="2">
        <v>-1.2067000000000001</v>
      </c>
      <c r="V6309" s="2">
        <v>445270</v>
      </c>
      <c r="W6309" s="2" t="s">
        <v>2</v>
      </c>
    </row>
    <row r="6310" spans="1:23" x14ac:dyDescent="0.25">
      <c r="A6310" s="2" t="s">
        <v>19584</v>
      </c>
      <c r="B6310" s="2" t="s">
        <v>19583</v>
      </c>
      <c r="C6310" s="2" t="s">
        <v>19582</v>
      </c>
      <c r="D6310" s="2" t="s">
        <v>19581</v>
      </c>
      <c r="E6310" s="2">
        <v>217.17</v>
      </c>
      <c r="F6310" s="2">
        <v>1970</v>
      </c>
      <c r="G6310" s="2" t="s">
        <v>19579</v>
      </c>
      <c r="H6310" s="2" t="s">
        <v>14068</v>
      </c>
      <c r="I6310" s="2" t="s">
        <v>19580</v>
      </c>
      <c r="J6310" s="2" t="s">
        <v>19579</v>
      </c>
      <c r="K6310" s="2" t="s">
        <v>14068</v>
      </c>
      <c r="L6310" s="2">
        <v>151</v>
      </c>
      <c r="M6310" s="2" t="s">
        <v>6</v>
      </c>
      <c r="N6310" s="2" t="s">
        <v>19669</v>
      </c>
      <c r="O6310" s="2">
        <v>181.87</v>
      </c>
      <c r="P6310" s="2">
        <v>181.87</v>
      </c>
      <c r="Q6310" s="2" t="s">
        <v>19668</v>
      </c>
      <c r="R6310" s="2" t="s">
        <v>19667</v>
      </c>
      <c r="S6310" s="2">
        <v>2</v>
      </c>
      <c r="T6310" s="2">
        <v>3</v>
      </c>
      <c r="U6310" s="2">
        <v>0.52395999999999998</v>
      </c>
      <c r="V6310" s="2">
        <v>285360</v>
      </c>
      <c r="W6310" s="2" t="s">
        <v>2</v>
      </c>
    </row>
    <row r="6311" spans="1:23" x14ac:dyDescent="0.25">
      <c r="A6311" s="2" t="s">
        <v>19584</v>
      </c>
      <c r="B6311" s="2" t="s">
        <v>19583</v>
      </c>
      <c r="C6311" s="2" t="s">
        <v>19582</v>
      </c>
      <c r="D6311" s="2" t="s">
        <v>19581</v>
      </c>
      <c r="E6311" s="2">
        <v>217.17</v>
      </c>
      <c r="F6311" s="2">
        <v>1970</v>
      </c>
      <c r="G6311" s="2" t="s">
        <v>19579</v>
      </c>
      <c r="H6311" s="2" t="s">
        <v>19666</v>
      </c>
      <c r="I6311" s="2" t="s">
        <v>19580</v>
      </c>
      <c r="J6311" s="2" t="s">
        <v>19579</v>
      </c>
      <c r="K6311" s="2" t="s">
        <v>19666</v>
      </c>
      <c r="L6311" s="2">
        <v>1350</v>
      </c>
      <c r="M6311" s="2" t="s">
        <v>6</v>
      </c>
      <c r="N6311" s="2" t="s">
        <v>19665</v>
      </c>
      <c r="O6311" s="2">
        <v>141.29</v>
      </c>
      <c r="P6311" s="2">
        <v>141.29</v>
      </c>
      <c r="Q6311" s="2" t="s">
        <v>19664</v>
      </c>
      <c r="R6311" s="2" t="s">
        <v>19663</v>
      </c>
      <c r="S6311" s="2">
        <v>5</v>
      </c>
      <c r="T6311" s="2">
        <v>2</v>
      </c>
      <c r="U6311" s="2">
        <v>-0.24682999999999999</v>
      </c>
      <c r="V6311" s="2">
        <v>683480</v>
      </c>
      <c r="W6311" s="2" t="s">
        <v>2</v>
      </c>
    </row>
    <row r="6312" spans="1:23" x14ac:dyDescent="0.25">
      <c r="A6312" s="2" t="s">
        <v>19584</v>
      </c>
      <c r="B6312" s="2" t="s">
        <v>19583</v>
      </c>
      <c r="C6312" s="2" t="s">
        <v>19582</v>
      </c>
      <c r="D6312" s="2" t="s">
        <v>19581</v>
      </c>
      <c r="E6312" s="2">
        <v>217.17</v>
      </c>
      <c r="F6312" s="2">
        <v>1970</v>
      </c>
      <c r="G6312" s="2" t="s">
        <v>19579</v>
      </c>
      <c r="H6312" s="2" t="s">
        <v>12532</v>
      </c>
      <c r="I6312" s="2" t="s">
        <v>19580</v>
      </c>
      <c r="J6312" s="2" t="s">
        <v>19579</v>
      </c>
      <c r="K6312" s="2" t="s">
        <v>12532</v>
      </c>
      <c r="L6312" s="2">
        <v>910</v>
      </c>
      <c r="M6312" s="2" t="s">
        <v>6</v>
      </c>
      <c r="N6312" s="2" t="s">
        <v>19662</v>
      </c>
      <c r="O6312" s="2">
        <v>380.78</v>
      </c>
      <c r="P6312" s="2">
        <v>380.78</v>
      </c>
      <c r="Q6312" s="2" t="s">
        <v>19661</v>
      </c>
      <c r="R6312" s="2" t="s">
        <v>19660</v>
      </c>
      <c r="S6312" s="2">
        <v>20</v>
      </c>
      <c r="T6312" s="2">
        <v>3</v>
      </c>
      <c r="U6312" s="2">
        <v>2.1581999999999999</v>
      </c>
      <c r="V6312" s="2">
        <v>253550</v>
      </c>
      <c r="W6312" s="2" t="s">
        <v>2</v>
      </c>
    </row>
    <row r="6313" spans="1:23" x14ac:dyDescent="0.25">
      <c r="A6313" s="2" t="s">
        <v>19584</v>
      </c>
      <c r="B6313" s="2" t="s">
        <v>19583</v>
      </c>
      <c r="C6313" s="2" t="s">
        <v>19582</v>
      </c>
      <c r="D6313" s="2" t="s">
        <v>19581</v>
      </c>
      <c r="E6313" s="2">
        <v>217.17</v>
      </c>
      <c r="F6313" s="2">
        <v>1970</v>
      </c>
      <c r="G6313" s="2" t="s">
        <v>19579</v>
      </c>
      <c r="H6313" s="2" t="s">
        <v>1369</v>
      </c>
      <c r="I6313" s="2" t="s">
        <v>19580</v>
      </c>
      <c r="J6313" s="2" t="s">
        <v>19579</v>
      </c>
      <c r="K6313" s="2" t="s">
        <v>1369</v>
      </c>
      <c r="L6313" s="2">
        <v>32</v>
      </c>
      <c r="M6313" s="2" t="s">
        <v>6</v>
      </c>
      <c r="N6313" s="2" t="s">
        <v>19659</v>
      </c>
      <c r="O6313" s="2">
        <v>76.254999999999995</v>
      </c>
      <c r="P6313" s="2">
        <v>76.254999999999995</v>
      </c>
      <c r="Q6313" s="2" t="s">
        <v>19658</v>
      </c>
      <c r="R6313" s="2" t="s">
        <v>19657</v>
      </c>
      <c r="S6313" s="2">
        <v>12</v>
      </c>
      <c r="T6313" s="2">
        <v>2</v>
      </c>
      <c r="U6313" s="2">
        <v>5.9303000000000002E-2</v>
      </c>
      <c r="V6313" s="2">
        <v>382390</v>
      </c>
      <c r="W6313" s="2" t="s">
        <v>2</v>
      </c>
    </row>
    <row r="6314" spans="1:23" x14ac:dyDescent="0.25">
      <c r="A6314" s="2" t="s">
        <v>19584</v>
      </c>
      <c r="B6314" s="2" t="s">
        <v>19583</v>
      </c>
      <c r="C6314" s="2" t="s">
        <v>19582</v>
      </c>
      <c r="D6314" s="2" t="s">
        <v>19581</v>
      </c>
      <c r="E6314" s="2">
        <v>217.17</v>
      </c>
      <c r="F6314" s="2">
        <v>1970</v>
      </c>
      <c r="G6314" s="2" t="s">
        <v>19579</v>
      </c>
      <c r="H6314" s="2" t="s">
        <v>19656</v>
      </c>
      <c r="I6314" s="2" t="s">
        <v>19580</v>
      </c>
      <c r="J6314" s="2" t="s">
        <v>19579</v>
      </c>
      <c r="K6314" s="2" t="s">
        <v>19656</v>
      </c>
      <c r="L6314" s="2">
        <v>707</v>
      </c>
      <c r="M6314" s="2" t="s">
        <v>6</v>
      </c>
      <c r="N6314" s="2" t="s">
        <v>19655</v>
      </c>
      <c r="O6314" s="2">
        <v>142.71</v>
      </c>
      <c r="P6314" s="2">
        <v>142.71</v>
      </c>
      <c r="Q6314" s="2" t="s">
        <v>19654</v>
      </c>
      <c r="R6314" s="2" t="s">
        <v>19653</v>
      </c>
      <c r="S6314" s="2">
        <v>10</v>
      </c>
      <c r="T6314" s="2">
        <v>2</v>
      </c>
      <c r="U6314" s="2">
        <v>6.1564000000000001E-2</v>
      </c>
      <c r="V6314" s="2">
        <v>873290</v>
      </c>
      <c r="W6314" s="2" t="s">
        <v>2</v>
      </c>
    </row>
    <row r="6315" spans="1:23" x14ac:dyDescent="0.25">
      <c r="A6315" s="2" t="s">
        <v>19584</v>
      </c>
      <c r="B6315" s="2" t="s">
        <v>19583</v>
      </c>
      <c r="C6315" s="2" t="s">
        <v>19582</v>
      </c>
      <c r="D6315" s="2" t="s">
        <v>19581</v>
      </c>
      <c r="E6315" s="2">
        <v>217.17</v>
      </c>
      <c r="F6315" s="2">
        <v>1970</v>
      </c>
      <c r="G6315" s="2" t="s">
        <v>19579</v>
      </c>
      <c r="H6315" s="2" t="s">
        <v>11422</v>
      </c>
      <c r="I6315" s="2" t="s">
        <v>19580</v>
      </c>
      <c r="J6315" s="2" t="s">
        <v>19579</v>
      </c>
      <c r="K6315" s="2" t="s">
        <v>11422</v>
      </c>
      <c r="L6315" s="2">
        <v>1225</v>
      </c>
      <c r="M6315" s="2" t="s">
        <v>6</v>
      </c>
      <c r="N6315" s="2" t="s">
        <v>19652</v>
      </c>
      <c r="O6315" s="2">
        <v>68.489999999999995</v>
      </c>
      <c r="P6315" s="2">
        <v>68.489999999999995</v>
      </c>
      <c r="Q6315" s="2" t="s">
        <v>19651</v>
      </c>
      <c r="R6315" s="2" t="s">
        <v>19650</v>
      </c>
      <c r="S6315" s="2">
        <v>1</v>
      </c>
      <c r="T6315" s="2">
        <v>2</v>
      </c>
      <c r="U6315" s="2">
        <v>-4.4668000000000001</v>
      </c>
      <c r="V6315" s="2">
        <v>159750</v>
      </c>
      <c r="W6315" s="2" t="s">
        <v>2</v>
      </c>
    </row>
    <row r="6316" spans="1:23" x14ac:dyDescent="0.25">
      <c r="A6316" s="2" t="s">
        <v>19584</v>
      </c>
      <c r="B6316" s="2" t="s">
        <v>19583</v>
      </c>
      <c r="C6316" s="2" t="s">
        <v>19582</v>
      </c>
      <c r="D6316" s="2" t="s">
        <v>19581</v>
      </c>
      <c r="E6316" s="2">
        <v>217.17</v>
      </c>
      <c r="F6316" s="2">
        <v>1970</v>
      </c>
      <c r="G6316" s="2" t="s">
        <v>19579</v>
      </c>
      <c r="H6316" s="2" t="s">
        <v>18184</v>
      </c>
      <c r="I6316" s="2" t="s">
        <v>19580</v>
      </c>
      <c r="J6316" s="2" t="s">
        <v>19579</v>
      </c>
      <c r="K6316" s="2" t="s">
        <v>18184</v>
      </c>
      <c r="L6316" s="2">
        <v>853</v>
      </c>
      <c r="M6316" s="2" t="s">
        <v>6</v>
      </c>
      <c r="N6316" s="2" t="s">
        <v>19649</v>
      </c>
      <c r="O6316" s="2">
        <v>130.78</v>
      </c>
      <c r="P6316" s="2">
        <v>84.102000000000004</v>
      </c>
      <c r="Q6316" s="2" t="s">
        <v>19648</v>
      </c>
      <c r="R6316" s="2" t="s">
        <v>19647</v>
      </c>
      <c r="S6316" s="2">
        <v>9</v>
      </c>
      <c r="T6316" s="2">
        <v>3</v>
      </c>
      <c r="U6316" s="2">
        <v>2.3584999999999998</v>
      </c>
      <c r="V6316" s="2">
        <v>1124500</v>
      </c>
      <c r="W6316" s="2" t="s">
        <v>2</v>
      </c>
    </row>
    <row r="6317" spans="1:23" x14ac:dyDescent="0.25">
      <c r="A6317" s="2" t="s">
        <v>19584</v>
      </c>
      <c r="B6317" s="2" t="s">
        <v>19583</v>
      </c>
      <c r="C6317" s="2" t="s">
        <v>19582</v>
      </c>
      <c r="D6317" s="2" t="s">
        <v>19581</v>
      </c>
      <c r="E6317" s="2">
        <v>217.17</v>
      </c>
      <c r="F6317" s="2">
        <v>1970</v>
      </c>
      <c r="G6317" s="2" t="s">
        <v>19579</v>
      </c>
      <c r="H6317" s="2" t="s">
        <v>19646</v>
      </c>
      <c r="I6317" s="2" t="s">
        <v>19580</v>
      </c>
      <c r="J6317" s="2" t="s">
        <v>19579</v>
      </c>
      <c r="K6317" s="2" t="s">
        <v>19646</v>
      </c>
      <c r="L6317" s="2">
        <v>796</v>
      </c>
      <c r="M6317" s="2" t="s">
        <v>6</v>
      </c>
      <c r="N6317" s="2" t="s">
        <v>19645</v>
      </c>
      <c r="O6317" s="2">
        <v>66.66</v>
      </c>
      <c r="P6317" s="2">
        <v>66.66</v>
      </c>
      <c r="Q6317" s="2" t="s">
        <v>19644</v>
      </c>
      <c r="R6317" s="2" t="s">
        <v>19643</v>
      </c>
      <c r="S6317" s="2">
        <v>18</v>
      </c>
      <c r="T6317" s="2">
        <v>3</v>
      </c>
      <c r="U6317" s="2">
        <v>-1.0691999999999999</v>
      </c>
      <c r="V6317" s="2">
        <v>43245</v>
      </c>
      <c r="W6317" s="2" t="s">
        <v>2</v>
      </c>
    </row>
    <row r="6318" spans="1:23" x14ac:dyDescent="0.25">
      <c r="A6318" s="2" t="s">
        <v>19584</v>
      </c>
      <c r="B6318" s="2" t="s">
        <v>19583</v>
      </c>
      <c r="C6318" s="2" t="s">
        <v>19582</v>
      </c>
      <c r="D6318" s="2" t="s">
        <v>19581</v>
      </c>
      <c r="E6318" s="2">
        <v>217.17</v>
      </c>
      <c r="F6318" s="2">
        <v>1970</v>
      </c>
      <c r="G6318" s="2" t="s">
        <v>19579</v>
      </c>
      <c r="H6318" s="2" t="s">
        <v>4181</v>
      </c>
      <c r="I6318" s="2" t="s">
        <v>19580</v>
      </c>
      <c r="J6318" s="2" t="s">
        <v>19579</v>
      </c>
      <c r="K6318" s="2" t="s">
        <v>4181</v>
      </c>
      <c r="L6318" s="2">
        <v>1008</v>
      </c>
      <c r="M6318" s="2" t="s">
        <v>6</v>
      </c>
      <c r="N6318" s="2" t="s">
        <v>19642</v>
      </c>
      <c r="O6318" s="2">
        <v>73.891000000000005</v>
      </c>
      <c r="P6318" s="2">
        <v>73.891000000000005</v>
      </c>
      <c r="Q6318" s="2" t="s">
        <v>19641</v>
      </c>
      <c r="R6318" s="2" t="s">
        <v>19640</v>
      </c>
      <c r="S6318" s="2">
        <v>9</v>
      </c>
      <c r="T6318" s="2">
        <v>3</v>
      </c>
      <c r="U6318" s="2">
        <v>0.38632</v>
      </c>
      <c r="V6318" s="2">
        <v>849810</v>
      </c>
      <c r="W6318" s="2" t="s">
        <v>2</v>
      </c>
    </row>
    <row r="6319" spans="1:23" x14ac:dyDescent="0.25">
      <c r="A6319" s="2" t="s">
        <v>19584</v>
      </c>
      <c r="B6319" s="2" t="s">
        <v>19583</v>
      </c>
      <c r="C6319" s="2" t="s">
        <v>19582</v>
      </c>
      <c r="D6319" s="2" t="s">
        <v>19581</v>
      </c>
      <c r="E6319" s="2">
        <v>217.17</v>
      </c>
      <c r="F6319" s="2">
        <v>1970</v>
      </c>
      <c r="G6319" s="2" t="s">
        <v>19579</v>
      </c>
      <c r="H6319" s="2" t="s">
        <v>934</v>
      </c>
      <c r="I6319" s="2" t="s">
        <v>19580</v>
      </c>
      <c r="J6319" s="2" t="s">
        <v>19579</v>
      </c>
      <c r="K6319" s="2" t="s">
        <v>934</v>
      </c>
      <c r="L6319" s="2">
        <v>285</v>
      </c>
      <c r="M6319" s="2" t="s">
        <v>6</v>
      </c>
      <c r="N6319" s="2" t="s">
        <v>19639</v>
      </c>
      <c r="O6319" s="2">
        <v>51.872</v>
      </c>
      <c r="P6319" s="2">
        <v>51.872</v>
      </c>
      <c r="Q6319" s="2" t="s">
        <v>19638</v>
      </c>
      <c r="R6319" s="2" t="s">
        <v>19637</v>
      </c>
      <c r="S6319" s="2">
        <v>6</v>
      </c>
      <c r="T6319" s="2">
        <v>2</v>
      </c>
      <c r="U6319" s="2">
        <v>-5.4955999999999996</v>
      </c>
      <c r="V6319" s="2">
        <v>625640</v>
      </c>
      <c r="W6319" s="2" t="s">
        <v>2</v>
      </c>
    </row>
    <row r="6320" spans="1:23" x14ac:dyDescent="0.25">
      <c r="A6320" s="2" t="s">
        <v>19584</v>
      </c>
      <c r="B6320" s="2" t="s">
        <v>19583</v>
      </c>
      <c r="C6320" s="2" t="s">
        <v>19582</v>
      </c>
      <c r="D6320" s="2" t="s">
        <v>19581</v>
      </c>
      <c r="E6320" s="2">
        <v>217.17</v>
      </c>
      <c r="F6320" s="2">
        <v>1970</v>
      </c>
      <c r="G6320" s="2" t="s">
        <v>19579</v>
      </c>
      <c r="H6320" s="2" t="s">
        <v>2016</v>
      </c>
      <c r="I6320" s="2" t="s">
        <v>19580</v>
      </c>
      <c r="J6320" s="2" t="s">
        <v>19579</v>
      </c>
      <c r="K6320" s="2" t="s">
        <v>2016</v>
      </c>
      <c r="L6320" s="2">
        <v>758</v>
      </c>
      <c r="M6320" s="2" t="s">
        <v>6</v>
      </c>
      <c r="N6320" s="2" t="s">
        <v>19636</v>
      </c>
      <c r="O6320" s="2">
        <v>130.71</v>
      </c>
      <c r="P6320" s="2">
        <v>130.71</v>
      </c>
      <c r="Q6320" s="2" t="s">
        <v>19635</v>
      </c>
      <c r="R6320" s="2" t="s">
        <v>19634</v>
      </c>
      <c r="S6320" s="2">
        <v>7</v>
      </c>
      <c r="T6320" s="2">
        <v>3</v>
      </c>
      <c r="U6320" s="2">
        <v>0.40253</v>
      </c>
      <c r="V6320" s="2">
        <v>752070</v>
      </c>
      <c r="W6320" s="2" t="s">
        <v>2</v>
      </c>
    </row>
    <row r="6321" spans="1:23" x14ac:dyDescent="0.25">
      <c r="A6321" s="2" t="s">
        <v>19584</v>
      </c>
      <c r="B6321" s="2" t="s">
        <v>19583</v>
      </c>
      <c r="C6321" s="2" t="s">
        <v>19582</v>
      </c>
      <c r="D6321" s="2" t="s">
        <v>19581</v>
      </c>
      <c r="E6321" s="2">
        <v>217.17</v>
      </c>
      <c r="F6321" s="2">
        <v>1970</v>
      </c>
      <c r="G6321" s="2" t="s">
        <v>19579</v>
      </c>
      <c r="H6321" s="2" t="s">
        <v>19633</v>
      </c>
      <c r="I6321" s="2" t="s">
        <v>19580</v>
      </c>
      <c r="J6321" s="2" t="s">
        <v>19579</v>
      </c>
      <c r="K6321" s="2" t="s">
        <v>19633</v>
      </c>
      <c r="L6321" s="2">
        <v>1125</v>
      </c>
      <c r="M6321" s="2" t="s">
        <v>6</v>
      </c>
      <c r="N6321" s="2" t="s">
        <v>19632</v>
      </c>
      <c r="O6321" s="2">
        <v>81.334999999999994</v>
      </c>
      <c r="P6321" s="2">
        <v>81.334999999999994</v>
      </c>
      <c r="Q6321" s="2" t="s">
        <v>19631</v>
      </c>
      <c r="R6321" s="2" t="s">
        <v>19630</v>
      </c>
      <c r="S6321" s="2">
        <v>2</v>
      </c>
      <c r="T6321" s="2">
        <v>2</v>
      </c>
      <c r="U6321" s="2">
        <v>-0.14831</v>
      </c>
      <c r="V6321" s="2">
        <v>112840</v>
      </c>
      <c r="W6321" s="2" t="s">
        <v>2</v>
      </c>
    </row>
    <row r="6322" spans="1:23" x14ac:dyDescent="0.25">
      <c r="A6322" s="2" t="s">
        <v>19584</v>
      </c>
      <c r="B6322" s="2" t="s">
        <v>19583</v>
      </c>
      <c r="C6322" s="2" t="s">
        <v>19582</v>
      </c>
      <c r="D6322" s="2" t="s">
        <v>19581</v>
      </c>
      <c r="E6322" s="2">
        <v>217.17</v>
      </c>
      <c r="F6322" s="2">
        <v>1970</v>
      </c>
      <c r="G6322" s="2" t="s">
        <v>19579</v>
      </c>
      <c r="H6322" s="2" t="s">
        <v>10423</v>
      </c>
      <c r="I6322" s="2" t="s">
        <v>19580</v>
      </c>
      <c r="J6322" s="2" t="s">
        <v>19579</v>
      </c>
      <c r="K6322" s="2" t="s">
        <v>10423</v>
      </c>
      <c r="L6322" s="2">
        <v>866</v>
      </c>
      <c r="M6322" s="2" t="s">
        <v>6</v>
      </c>
      <c r="N6322" s="2" t="s">
        <v>19629</v>
      </c>
      <c r="O6322" s="2">
        <v>92.427999999999997</v>
      </c>
      <c r="P6322" s="2">
        <v>92.427999999999997</v>
      </c>
      <c r="Q6322" s="2" t="s">
        <v>19628</v>
      </c>
      <c r="R6322" s="2" t="s">
        <v>19627</v>
      </c>
      <c r="S6322" s="2">
        <v>3</v>
      </c>
      <c r="T6322" s="2">
        <v>2</v>
      </c>
      <c r="U6322" s="2">
        <v>0.86616000000000004</v>
      </c>
      <c r="V6322" s="2">
        <v>218330</v>
      </c>
      <c r="W6322" s="2" t="s">
        <v>2</v>
      </c>
    </row>
    <row r="6323" spans="1:23" x14ac:dyDescent="0.25">
      <c r="A6323" s="2" t="s">
        <v>19584</v>
      </c>
      <c r="B6323" s="2" t="s">
        <v>19583</v>
      </c>
      <c r="C6323" s="2" t="s">
        <v>19582</v>
      </c>
      <c r="D6323" s="2" t="s">
        <v>19581</v>
      </c>
      <c r="E6323" s="2">
        <v>217.17</v>
      </c>
      <c r="F6323" s="2">
        <v>1970</v>
      </c>
      <c r="G6323" s="2" t="s">
        <v>19579</v>
      </c>
      <c r="H6323" s="2" t="s">
        <v>6715</v>
      </c>
      <c r="I6323" s="2" t="s">
        <v>19580</v>
      </c>
      <c r="J6323" s="2" t="s">
        <v>19579</v>
      </c>
      <c r="K6323" s="2" t="s">
        <v>6715</v>
      </c>
      <c r="L6323" s="2">
        <v>976</v>
      </c>
      <c r="M6323" s="2" t="s">
        <v>6</v>
      </c>
      <c r="N6323" s="2" t="s">
        <v>19626</v>
      </c>
      <c r="O6323" s="2">
        <v>66.484999999999999</v>
      </c>
      <c r="P6323" s="2">
        <v>66.484999999999999</v>
      </c>
      <c r="Q6323" s="2" t="s">
        <v>19625</v>
      </c>
      <c r="R6323" s="2" t="s">
        <v>19624</v>
      </c>
      <c r="S6323" s="2">
        <v>9</v>
      </c>
      <c r="T6323" s="2">
        <v>3</v>
      </c>
      <c r="U6323" s="2">
        <v>0.62109999999999999</v>
      </c>
      <c r="V6323" s="2">
        <v>199480</v>
      </c>
      <c r="W6323" s="2" t="s">
        <v>2</v>
      </c>
    </row>
    <row r="6324" spans="1:23" x14ac:dyDescent="0.25">
      <c r="A6324" s="2" t="s">
        <v>19584</v>
      </c>
      <c r="B6324" s="2" t="s">
        <v>19583</v>
      </c>
      <c r="C6324" s="2" t="s">
        <v>19582</v>
      </c>
      <c r="D6324" s="2" t="s">
        <v>19581</v>
      </c>
      <c r="E6324" s="2">
        <v>217.17</v>
      </c>
      <c r="F6324" s="2">
        <v>1970</v>
      </c>
      <c r="G6324" s="2" t="s">
        <v>19579</v>
      </c>
      <c r="H6324" s="2" t="s">
        <v>19623</v>
      </c>
      <c r="I6324" s="2" t="s">
        <v>19580</v>
      </c>
      <c r="J6324" s="2" t="s">
        <v>19579</v>
      </c>
      <c r="K6324" s="2" t="s">
        <v>19623</v>
      </c>
      <c r="L6324" s="2">
        <v>775</v>
      </c>
      <c r="M6324" s="2" t="s">
        <v>6</v>
      </c>
      <c r="N6324" s="2" t="s">
        <v>19622</v>
      </c>
      <c r="O6324" s="2">
        <v>145.75</v>
      </c>
      <c r="P6324" s="2">
        <v>145.75</v>
      </c>
      <c r="Q6324" s="2" t="s">
        <v>19621</v>
      </c>
      <c r="R6324" s="2" t="s">
        <v>19620</v>
      </c>
      <c r="S6324" s="2">
        <v>8</v>
      </c>
      <c r="T6324" s="2">
        <v>2</v>
      </c>
      <c r="U6324" s="2">
        <v>1.8343</v>
      </c>
      <c r="V6324" s="2">
        <v>802440</v>
      </c>
      <c r="W6324" s="2" t="s">
        <v>2</v>
      </c>
    </row>
    <row r="6325" spans="1:23" x14ac:dyDescent="0.25">
      <c r="A6325" s="2" t="s">
        <v>19584</v>
      </c>
      <c r="B6325" s="2" t="s">
        <v>19583</v>
      </c>
      <c r="C6325" s="2" t="s">
        <v>19582</v>
      </c>
      <c r="D6325" s="2" t="s">
        <v>19581</v>
      </c>
      <c r="E6325" s="2">
        <v>217.17</v>
      </c>
      <c r="F6325" s="2">
        <v>1970</v>
      </c>
      <c r="G6325" s="2" t="s">
        <v>19579</v>
      </c>
      <c r="H6325" s="2" t="s">
        <v>2473</v>
      </c>
      <c r="I6325" s="2" t="s">
        <v>19580</v>
      </c>
      <c r="J6325" s="2" t="s">
        <v>19579</v>
      </c>
      <c r="K6325" s="2" t="s">
        <v>2473</v>
      </c>
      <c r="L6325" s="2">
        <v>445</v>
      </c>
      <c r="M6325" s="2" t="s">
        <v>6</v>
      </c>
      <c r="N6325" s="2" t="s">
        <v>19619</v>
      </c>
      <c r="O6325" s="2">
        <v>126.17</v>
      </c>
      <c r="P6325" s="2">
        <v>126.17</v>
      </c>
      <c r="Q6325" s="2" t="s">
        <v>19618</v>
      </c>
      <c r="R6325" s="2" t="s">
        <v>19617</v>
      </c>
      <c r="S6325" s="2">
        <v>11</v>
      </c>
      <c r="T6325" s="2">
        <v>3</v>
      </c>
      <c r="U6325" s="2">
        <v>1.0484</v>
      </c>
      <c r="V6325" s="2">
        <v>361130</v>
      </c>
      <c r="W6325" s="2" t="s">
        <v>2</v>
      </c>
    </row>
    <row r="6326" spans="1:23" x14ac:dyDescent="0.25">
      <c r="A6326" s="2" t="s">
        <v>19584</v>
      </c>
      <c r="B6326" s="2" t="s">
        <v>19583</v>
      </c>
      <c r="C6326" s="2" t="s">
        <v>19582</v>
      </c>
      <c r="D6326" s="2" t="s">
        <v>19581</v>
      </c>
      <c r="E6326" s="2">
        <v>217.17</v>
      </c>
      <c r="F6326" s="2">
        <v>1970</v>
      </c>
      <c r="G6326" s="2" t="s">
        <v>19579</v>
      </c>
      <c r="H6326" s="2" t="s">
        <v>2524</v>
      </c>
      <c r="I6326" s="2" t="s">
        <v>19580</v>
      </c>
      <c r="J6326" s="2" t="s">
        <v>19579</v>
      </c>
      <c r="K6326" s="2" t="s">
        <v>2524</v>
      </c>
      <c r="L6326" s="2">
        <v>163</v>
      </c>
      <c r="M6326" s="2" t="s">
        <v>6</v>
      </c>
      <c r="N6326" s="2" t="s">
        <v>19616</v>
      </c>
      <c r="O6326" s="2">
        <v>62.95</v>
      </c>
      <c r="P6326" s="2">
        <v>62.95</v>
      </c>
      <c r="Q6326" s="2" t="s">
        <v>19615</v>
      </c>
      <c r="R6326" s="2" t="s">
        <v>19614</v>
      </c>
      <c r="S6326" s="2">
        <v>12</v>
      </c>
      <c r="T6326" s="2">
        <v>3</v>
      </c>
      <c r="U6326" s="2">
        <v>1.9899</v>
      </c>
      <c r="V6326" s="2">
        <v>17079</v>
      </c>
      <c r="W6326" s="2" t="s">
        <v>2</v>
      </c>
    </row>
    <row r="6327" spans="1:23" x14ac:dyDescent="0.25">
      <c r="A6327" s="2" t="s">
        <v>19584</v>
      </c>
      <c r="B6327" s="2" t="s">
        <v>19583</v>
      </c>
      <c r="C6327" s="2" t="s">
        <v>19582</v>
      </c>
      <c r="D6327" s="2" t="s">
        <v>19581</v>
      </c>
      <c r="E6327" s="2">
        <v>217.17</v>
      </c>
      <c r="F6327" s="2">
        <v>1970</v>
      </c>
      <c r="G6327" s="2" t="s">
        <v>19579</v>
      </c>
      <c r="H6327" s="2" t="s">
        <v>144</v>
      </c>
      <c r="I6327" s="2" t="s">
        <v>19580</v>
      </c>
      <c r="J6327" s="2" t="s">
        <v>19579</v>
      </c>
      <c r="K6327" s="2" t="s">
        <v>144</v>
      </c>
      <c r="L6327" s="2">
        <v>149</v>
      </c>
      <c r="M6327" s="2" t="s">
        <v>6</v>
      </c>
      <c r="N6327" s="2" t="s">
        <v>19613</v>
      </c>
      <c r="O6327" s="2">
        <v>85.622</v>
      </c>
      <c r="P6327" s="2">
        <v>85.622</v>
      </c>
      <c r="Q6327" s="2" t="s">
        <v>19612</v>
      </c>
      <c r="R6327" s="2" t="s">
        <v>19611</v>
      </c>
      <c r="S6327" s="2">
        <v>9</v>
      </c>
      <c r="T6327" s="2">
        <v>2</v>
      </c>
      <c r="U6327" s="2">
        <v>0.86094999999999999</v>
      </c>
      <c r="V6327" s="2">
        <v>255800</v>
      </c>
      <c r="W6327" s="2" t="s">
        <v>2</v>
      </c>
    </row>
    <row r="6328" spans="1:23" x14ac:dyDescent="0.25">
      <c r="A6328" s="2" t="s">
        <v>19584</v>
      </c>
      <c r="B6328" s="2" t="s">
        <v>19583</v>
      </c>
      <c r="C6328" s="2" t="s">
        <v>19582</v>
      </c>
      <c r="D6328" s="2" t="s">
        <v>19581</v>
      </c>
      <c r="E6328" s="2">
        <v>217.17</v>
      </c>
      <c r="F6328" s="2">
        <v>1970</v>
      </c>
      <c r="G6328" s="2" t="s">
        <v>19579</v>
      </c>
      <c r="H6328" s="2" t="s">
        <v>1993</v>
      </c>
      <c r="I6328" s="2" t="s">
        <v>19580</v>
      </c>
      <c r="J6328" s="2" t="s">
        <v>19579</v>
      </c>
      <c r="K6328" s="2" t="s">
        <v>1993</v>
      </c>
      <c r="L6328" s="2">
        <v>812</v>
      </c>
      <c r="M6328" s="2" t="s">
        <v>6</v>
      </c>
      <c r="N6328" s="2" t="s">
        <v>19610</v>
      </c>
      <c r="O6328" s="2">
        <v>97.084000000000003</v>
      </c>
      <c r="P6328" s="2">
        <v>97.084000000000003</v>
      </c>
      <c r="Q6328" s="2" t="s">
        <v>19609</v>
      </c>
      <c r="R6328" s="2" t="s">
        <v>19608</v>
      </c>
      <c r="S6328" s="2">
        <v>7</v>
      </c>
      <c r="T6328" s="2">
        <v>3</v>
      </c>
      <c r="U6328" s="2">
        <v>-0.40666999999999998</v>
      </c>
      <c r="V6328" s="2">
        <v>547930</v>
      </c>
      <c r="W6328" s="2" t="s">
        <v>2</v>
      </c>
    </row>
    <row r="6329" spans="1:23" x14ac:dyDescent="0.25">
      <c r="A6329" s="2" t="s">
        <v>19584</v>
      </c>
      <c r="B6329" s="2" t="s">
        <v>19583</v>
      </c>
      <c r="C6329" s="2" t="s">
        <v>19582</v>
      </c>
      <c r="D6329" s="2" t="s">
        <v>19581</v>
      </c>
      <c r="E6329" s="2">
        <v>217.17</v>
      </c>
      <c r="F6329" s="2">
        <v>1970</v>
      </c>
      <c r="G6329" s="2" t="s">
        <v>19579</v>
      </c>
      <c r="H6329" s="2" t="s">
        <v>8513</v>
      </c>
      <c r="I6329" s="2" t="s">
        <v>19580</v>
      </c>
      <c r="J6329" s="2" t="s">
        <v>19579</v>
      </c>
      <c r="K6329" s="2" t="s">
        <v>8513</v>
      </c>
      <c r="L6329" s="2">
        <v>213</v>
      </c>
      <c r="M6329" s="2" t="s">
        <v>6</v>
      </c>
      <c r="N6329" s="2" t="s">
        <v>19607</v>
      </c>
      <c r="O6329" s="2">
        <v>58.426000000000002</v>
      </c>
      <c r="P6329" s="2">
        <v>58.426000000000002</v>
      </c>
      <c r="Q6329" s="2" t="s">
        <v>19606</v>
      </c>
      <c r="R6329" s="2" t="s">
        <v>19605</v>
      </c>
      <c r="S6329" s="2">
        <v>1</v>
      </c>
      <c r="T6329" s="2">
        <v>2</v>
      </c>
      <c r="U6329" s="2">
        <v>-1.244</v>
      </c>
      <c r="V6329" s="2">
        <v>117880</v>
      </c>
      <c r="W6329" s="2" t="s">
        <v>2</v>
      </c>
    </row>
    <row r="6330" spans="1:23" x14ac:dyDescent="0.25">
      <c r="A6330" s="2" t="s">
        <v>19584</v>
      </c>
      <c r="B6330" s="2" t="s">
        <v>19583</v>
      </c>
      <c r="C6330" s="2" t="s">
        <v>19582</v>
      </c>
      <c r="D6330" s="2" t="s">
        <v>19581</v>
      </c>
      <c r="E6330" s="2">
        <v>217.17</v>
      </c>
      <c r="F6330" s="2">
        <v>1970</v>
      </c>
      <c r="G6330" s="2" t="s">
        <v>19579</v>
      </c>
      <c r="H6330" s="2" t="s">
        <v>7817</v>
      </c>
      <c r="I6330" s="2" t="s">
        <v>19580</v>
      </c>
      <c r="J6330" s="2" t="s">
        <v>19579</v>
      </c>
      <c r="K6330" s="2" t="s">
        <v>7817</v>
      </c>
      <c r="L6330" s="2">
        <v>279</v>
      </c>
      <c r="M6330" s="2" t="s">
        <v>6</v>
      </c>
      <c r="N6330" s="2" t="s">
        <v>19604</v>
      </c>
      <c r="O6330" s="2">
        <v>139.61000000000001</v>
      </c>
      <c r="P6330" s="2">
        <v>139.61000000000001</v>
      </c>
      <c r="Q6330" s="2" t="s">
        <v>19603</v>
      </c>
      <c r="R6330" s="2" t="s">
        <v>19602</v>
      </c>
      <c r="S6330" s="2">
        <v>8</v>
      </c>
      <c r="T6330" s="2">
        <v>2</v>
      </c>
      <c r="U6330" s="2">
        <v>0.54886000000000001</v>
      </c>
      <c r="V6330" s="2">
        <v>944870</v>
      </c>
      <c r="W6330" s="2" t="s">
        <v>2</v>
      </c>
    </row>
    <row r="6331" spans="1:23" x14ac:dyDescent="0.25">
      <c r="A6331" s="2" t="s">
        <v>19584</v>
      </c>
      <c r="B6331" s="2" t="s">
        <v>19583</v>
      </c>
      <c r="C6331" s="2" t="s">
        <v>19582</v>
      </c>
      <c r="D6331" s="2" t="s">
        <v>19581</v>
      </c>
      <c r="E6331" s="2">
        <v>217.17</v>
      </c>
      <c r="F6331" s="2">
        <v>1970</v>
      </c>
      <c r="G6331" s="2" t="s">
        <v>19579</v>
      </c>
      <c r="H6331" s="2" t="s">
        <v>9209</v>
      </c>
      <c r="I6331" s="2" t="s">
        <v>19580</v>
      </c>
      <c r="J6331" s="2" t="s">
        <v>19579</v>
      </c>
      <c r="K6331" s="2" t="s">
        <v>9209</v>
      </c>
      <c r="L6331" s="2">
        <v>42</v>
      </c>
      <c r="M6331" s="2" t="s">
        <v>6</v>
      </c>
      <c r="N6331" s="2" t="s">
        <v>19601</v>
      </c>
      <c r="O6331" s="2">
        <v>98.894999999999996</v>
      </c>
      <c r="P6331" s="2">
        <v>98.894999999999996</v>
      </c>
      <c r="Q6331" s="2" t="s">
        <v>19600</v>
      </c>
      <c r="R6331" s="2" t="s">
        <v>19599</v>
      </c>
      <c r="S6331" s="2">
        <v>9</v>
      </c>
      <c r="T6331" s="2">
        <v>3</v>
      </c>
      <c r="U6331" s="2">
        <v>2.6271</v>
      </c>
      <c r="V6331" s="2">
        <v>149050</v>
      </c>
      <c r="W6331" s="2" t="s">
        <v>2</v>
      </c>
    </row>
    <row r="6332" spans="1:23" x14ac:dyDescent="0.25">
      <c r="A6332" s="2" t="s">
        <v>19584</v>
      </c>
      <c r="B6332" s="2" t="s">
        <v>19583</v>
      </c>
      <c r="C6332" s="2" t="s">
        <v>19582</v>
      </c>
      <c r="D6332" s="2" t="s">
        <v>19581</v>
      </c>
      <c r="E6332" s="2">
        <v>217.17</v>
      </c>
      <c r="F6332" s="2">
        <v>1970</v>
      </c>
      <c r="G6332" s="2" t="s">
        <v>19579</v>
      </c>
      <c r="H6332" s="2" t="s">
        <v>6081</v>
      </c>
      <c r="I6332" s="2" t="s">
        <v>19580</v>
      </c>
      <c r="J6332" s="2" t="s">
        <v>19579</v>
      </c>
      <c r="K6332" s="2" t="s">
        <v>6081</v>
      </c>
      <c r="L6332" s="2">
        <v>643</v>
      </c>
      <c r="M6332" s="2" t="s">
        <v>6</v>
      </c>
      <c r="N6332" s="2" t="s">
        <v>19598</v>
      </c>
      <c r="O6332" s="2">
        <v>98.941999999999993</v>
      </c>
      <c r="P6332" s="2">
        <v>98.941999999999993</v>
      </c>
      <c r="Q6332" s="2" t="s">
        <v>19597</v>
      </c>
      <c r="R6332" s="2" t="s">
        <v>19596</v>
      </c>
      <c r="S6332" s="2">
        <v>1</v>
      </c>
      <c r="T6332" s="2">
        <v>4</v>
      </c>
      <c r="U6332" s="2">
        <v>-5.1684000000000001E-2</v>
      </c>
      <c r="V6332" s="2">
        <v>105030</v>
      </c>
      <c r="W6332" s="2" t="s">
        <v>2</v>
      </c>
    </row>
    <row r="6333" spans="1:23" x14ac:dyDescent="0.25">
      <c r="A6333" s="2" t="s">
        <v>19584</v>
      </c>
      <c r="B6333" s="2" t="s">
        <v>19583</v>
      </c>
      <c r="C6333" s="2" t="s">
        <v>19582</v>
      </c>
      <c r="D6333" s="2" t="s">
        <v>19581</v>
      </c>
      <c r="E6333" s="2">
        <v>217.17</v>
      </c>
      <c r="F6333" s="2">
        <v>1970</v>
      </c>
      <c r="G6333" s="2" t="s">
        <v>19579</v>
      </c>
      <c r="H6333" s="2" t="s">
        <v>19595</v>
      </c>
      <c r="I6333" s="2" t="s">
        <v>19580</v>
      </c>
      <c r="J6333" s="2" t="s">
        <v>19579</v>
      </c>
      <c r="K6333" s="2" t="s">
        <v>19595</v>
      </c>
      <c r="L6333" s="2">
        <v>1318</v>
      </c>
      <c r="M6333" s="2" t="s">
        <v>6</v>
      </c>
      <c r="N6333" s="2" t="s">
        <v>19594</v>
      </c>
      <c r="O6333" s="2">
        <v>146.88</v>
      </c>
      <c r="P6333" s="2">
        <v>56.201999999999998</v>
      </c>
      <c r="Q6333" s="2" t="s">
        <v>19593</v>
      </c>
      <c r="R6333" s="2" t="s">
        <v>19592</v>
      </c>
      <c r="S6333" s="2">
        <v>12</v>
      </c>
      <c r="T6333" s="2">
        <v>3</v>
      </c>
      <c r="U6333" s="2">
        <v>-0.69255999999999995</v>
      </c>
      <c r="V6333" s="2">
        <v>414780</v>
      </c>
      <c r="W6333" s="2" t="s">
        <v>2</v>
      </c>
    </row>
    <row r="6334" spans="1:23" x14ac:dyDescent="0.25">
      <c r="A6334" s="2" t="s">
        <v>19584</v>
      </c>
      <c r="B6334" s="2" t="s">
        <v>19583</v>
      </c>
      <c r="C6334" s="2" t="s">
        <v>19582</v>
      </c>
      <c r="D6334" s="2" t="s">
        <v>19581</v>
      </c>
      <c r="E6334" s="2">
        <v>217.17</v>
      </c>
      <c r="F6334" s="2">
        <v>1970</v>
      </c>
      <c r="G6334" s="2" t="s">
        <v>19579</v>
      </c>
      <c r="H6334" s="2" t="s">
        <v>19591</v>
      </c>
      <c r="I6334" s="2" t="s">
        <v>19580</v>
      </c>
      <c r="J6334" s="2" t="s">
        <v>19579</v>
      </c>
      <c r="K6334" s="2" t="s">
        <v>19591</v>
      </c>
      <c r="L6334" s="2">
        <v>1278</v>
      </c>
      <c r="M6334" s="2" t="s">
        <v>6</v>
      </c>
      <c r="N6334" s="2" t="s">
        <v>19590</v>
      </c>
      <c r="O6334" s="2">
        <v>93.025999999999996</v>
      </c>
      <c r="P6334" s="2">
        <v>93.025999999999996</v>
      </c>
      <c r="Q6334" s="2" t="s">
        <v>19589</v>
      </c>
      <c r="R6334" s="2" t="s">
        <v>19588</v>
      </c>
      <c r="S6334" s="2">
        <v>10</v>
      </c>
      <c r="T6334" s="2">
        <v>3</v>
      </c>
      <c r="U6334" s="2">
        <v>1.7367999999999999</v>
      </c>
      <c r="V6334" s="2">
        <v>45393</v>
      </c>
      <c r="W6334" s="2" t="s">
        <v>2</v>
      </c>
    </row>
    <row r="6335" spans="1:23" x14ac:dyDescent="0.25">
      <c r="A6335" s="2" t="s">
        <v>19584</v>
      </c>
      <c r="B6335" s="2" t="s">
        <v>19583</v>
      </c>
      <c r="C6335" s="2" t="s">
        <v>19582</v>
      </c>
      <c r="D6335" s="2" t="s">
        <v>19581</v>
      </c>
      <c r="E6335" s="2">
        <v>217.17</v>
      </c>
      <c r="F6335" s="2">
        <v>1970</v>
      </c>
      <c r="G6335" s="2" t="s">
        <v>19579</v>
      </c>
      <c r="H6335" s="2" t="s">
        <v>10851</v>
      </c>
      <c r="I6335" s="2" t="s">
        <v>19580</v>
      </c>
      <c r="J6335" s="2" t="s">
        <v>19579</v>
      </c>
      <c r="K6335" s="2" t="s">
        <v>10851</v>
      </c>
      <c r="L6335" s="2">
        <v>1014</v>
      </c>
      <c r="M6335" s="2" t="s">
        <v>6</v>
      </c>
      <c r="N6335" s="2" t="s">
        <v>19587</v>
      </c>
      <c r="O6335" s="2">
        <v>68.489999999999995</v>
      </c>
      <c r="P6335" s="2">
        <v>68.489999999999995</v>
      </c>
      <c r="Q6335" s="2" t="s">
        <v>19586</v>
      </c>
      <c r="R6335" s="2" t="s">
        <v>19585</v>
      </c>
      <c r="S6335" s="2">
        <v>6</v>
      </c>
      <c r="T6335" s="2">
        <v>2</v>
      </c>
      <c r="U6335" s="2">
        <v>-0.97802</v>
      </c>
      <c r="V6335" s="2">
        <v>129330</v>
      </c>
      <c r="W6335" s="2" t="s">
        <v>2</v>
      </c>
    </row>
    <row r="6336" spans="1:23" x14ac:dyDescent="0.25">
      <c r="A6336" s="2" t="s">
        <v>19584</v>
      </c>
      <c r="B6336" s="2" t="s">
        <v>19583</v>
      </c>
      <c r="C6336" s="2" t="s">
        <v>19582</v>
      </c>
      <c r="D6336" s="2" t="s">
        <v>19581</v>
      </c>
      <c r="E6336" s="2">
        <v>217.17</v>
      </c>
      <c r="F6336" s="2">
        <v>1970</v>
      </c>
      <c r="G6336" s="2" t="s">
        <v>19579</v>
      </c>
      <c r="H6336" s="2" t="s">
        <v>19578</v>
      </c>
      <c r="I6336" s="2" t="s">
        <v>19580</v>
      </c>
      <c r="J6336" s="2" t="s">
        <v>19579</v>
      </c>
      <c r="K6336" s="2" t="s">
        <v>19578</v>
      </c>
      <c r="L6336" s="2">
        <v>767</v>
      </c>
      <c r="M6336" s="2" t="s">
        <v>6</v>
      </c>
      <c r="N6336" s="2" t="s">
        <v>19577</v>
      </c>
      <c r="O6336" s="2">
        <v>84.266000000000005</v>
      </c>
      <c r="P6336" s="2">
        <v>84.266000000000005</v>
      </c>
      <c r="Q6336" s="2" t="s">
        <v>19576</v>
      </c>
      <c r="R6336" s="2" t="s">
        <v>19575</v>
      </c>
      <c r="S6336" s="2">
        <v>9</v>
      </c>
      <c r="T6336" s="2">
        <v>2</v>
      </c>
      <c r="U6336" s="2">
        <v>0.34294999999999998</v>
      </c>
      <c r="V6336" s="2">
        <v>324810</v>
      </c>
      <c r="W6336" s="2" t="s">
        <v>2</v>
      </c>
    </row>
    <row r="6337" spans="1:23" x14ac:dyDescent="0.25">
      <c r="A6337" s="2" t="s">
        <v>19519</v>
      </c>
      <c r="B6337" s="2" t="s">
        <v>19518</v>
      </c>
      <c r="C6337" s="2" t="s">
        <v>19517</v>
      </c>
      <c r="D6337" s="2" t="s">
        <v>19516</v>
      </c>
      <c r="E6337" s="2">
        <v>133.9</v>
      </c>
      <c r="F6337" s="2">
        <v>1174</v>
      </c>
      <c r="G6337" s="2" t="s">
        <v>19514</v>
      </c>
      <c r="H6337" s="2" t="s">
        <v>1413</v>
      </c>
      <c r="I6337" s="2" t="s">
        <v>19515</v>
      </c>
      <c r="J6337" s="2" t="s">
        <v>19514</v>
      </c>
      <c r="K6337" s="2" t="s">
        <v>1413</v>
      </c>
      <c r="L6337" s="2">
        <v>146</v>
      </c>
      <c r="M6337" s="2" t="s">
        <v>6</v>
      </c>
      <c r="N6337" s="2" t="s">
        <v>19574</v>
      </c>
      <c r="O6337" s="2">
        <v>202.24</v>
      </c>
      <c r="P6337" s="2">
        <v>202.24</v>
      </c>
      <c r="Q6337" s="2" t="s">
        <v>19573</v>
      </c>
      <c r="R6337" s="2" t="s">
        <v>19572</v>
      </c>
      <c r="S6337" s="2">
        <v>12</v>
      </c>
      <c r="T6337" s="2">
        <v>3</v>
      </c>
      <c r="U6337" s="2">
        <v>1.5762</v>
      </c>
      <c r="V6337" s="2">
        <v>495550</v>
      </c>
      <c r="W6337" s="2" t="s">
        <v>2</v>
      </c>
    </row>
    <row r="6338" spans="1:23" x14ac:dyDescent="0.25">
      <c r="A6338" s="2" t="s">
        <v>19519</v>
      </c>
      <c r="B6338" s="2" t="s">
        <v>19518</v>
      </c>
      <c r="C6338" s="2" t="s">
        <v>19517</v>
      </c>
      <c r="D6338" s="2" t="s">
        <v>19516</v>
      </c>
      <c r="E6338" s="2">
        <v>133.9</v>
      </c>
      <c r="F6338" s="2">
        <v>1174</v>
      </c>
      <c r="G6338" s="2" t="s">
        <v>19514</v>
      </c>
      <c r="H6338" s="2" t="s">
        <v>2473</v>
      </c>
      <c r="I6338" s="2" t="s">
        <v>19515</v>
      </c>
      <c r="J6338" s="2" t="s">
        <v>19514</v>
      </c>
      <c r="K6338" s="2" t="s">
        <v>2473</v>
      </c>
      <c r="L6338" s="2">
        <v>445</v>
      </c>
      <c r="M6338" s="2" t="s">
        <v>6</v>
      </c>
      <c r="N6338" s="2" t="s">
        <v>19571</v>
      </c>
      <c r="O6338" s="2">
        <v>52.661999999999999</v>
      </c>
      <c r="P6338" s="2">
        <v>52.661999999999999</v>
      </c>
      <c r="Q6338" s="2" t="s">
        <v>19570</v>
      </c>
      <c r="R6338" s="2" t="s">
        <v>19569</v>
      </c>
      <c r="S6338" s="2">
        <v>7</v>
      </c>
      <c r="T6338" s="2">
        <v>2</v>
      </c>
      <c r="U6338" s="2">
        <v>0.64649000000000001</v>
      </c>
      <c r="V6338" s="2">
        <v>68588</v>
      </c>
      <c r="W6338" s="2" t="s">
        <v>2</v>
      </c>
    </row>
    <row r="6339" spans="1:23" x14ac:dyDescent="0.25">
      <c r="A6339" s="2" t="s">
        <v>19519</v>
      </c>
      <c r="B6339" s="2" t="s">
        <v>19518</v>
      </c>
      <c r="C6339" s="2" t="s">
        <v>19517</v>
      </c>
      <c r="D6339" s="2" t="s">
        <v>19516</v>
      </c>
      <c r="E6339" s="2">
        <v>133.9</v>
      </c>
      <c r="F6339" s="2">
        <v>1174</v>
      </c>
      <c r="G6339" s="2" t="s">
        <v>19514</v>
      </c>
      <c r="H6339" s="2" t="s">
        <v>17156</v>
      </c>
      <c r="I6339" s="2" t="s">
        <v>19515</v>
      </c>
      <c r="J6339" s="2" t="s">
        <v>19514</v>
      </c>
      <c r="K6339" s="2" t="s">
        <v>17156</v>
      </c>
      <c r="L6339" s="2">
        <v>993</v>
      </c>
      <c r="M6339" s="2" t="s">
        <v>6</v>
      </c>
      <c r="N6339" s="2" t="s">
        <v>19568</v>
      </c>
      <c r="O6339" s="2">
        <v>169.6</v>
      </c>
      <c r="P6339" s="2">
        <v>169.6</v>
      </c>
      <c r="Q6339" s="2" t="s">
        <v>19567</v>
      </c>
      <c r="R6339" s="2" t="s">
        <v>19566</v>
      </c>
      <c r="S6339" s="2">
        <v>5</v>
      </c>
      <c r="T6339" s="2">
        <v>3</v>
      </c>
      <c r="U6339" s="2">
        <v>0.11798</v>
      </c>
      <c r="V6339" s="2">
        <v>463740</v>
      </c>
      <c r="W6339" s="2" t="s">
        <v>2</v>
      </c>
    </row>
    <row r="6340" spans="1:23" x14ac:dyDescent="0.25">
      <c r="A6340" s="2" t="s">
        <v>19519</v>
      </c>
      <c r="B6340" s="2" t="s">
        <v>19518</v>
      </c>
      <c r="C6340" s="2" t="s">
        <v>19517</v>
      </c>
      <c r="D6340" s="2" t="s">
        <v>19516</v>
      </c>
      <c r="E6340" s="2">
        <v>133.9</v>
      </c>
      <c r="F6340" s="2">
        <v>1174</v>
      </c>
      <c r="G6340" s="2" t="s">
        <v>19514</v>
      </c>
      <c r="H6340" s="2" t="s">
        <v>9258</v>
      </c>
      <c r="I6340" s="2" t="s">
        <v>19515</v>
      </c>
      <c r="J6340" s="2" t="s">
        <v>19514</v>
      </c>
      <c r="K6340" s="2" t="s">
        <v>9258</v>
      </c>
      <c r="L6340" s="2">
        <v>457</v>
      </c>
      <c r="M6340" s="2" t="s">
        <v>6</v>
      </c>
      <c r="N6340" s="2" t="s">
        <v>19565</v>
      </c>
      <c r="O6340" s="2">
        <v>193.94</v>
      </c>
      <c r="P6340" s="2">
        <v>193.94</v>
      </c>
      <c r="Q6340" s="2" t="s">
        <v>19564</v>
      </c>
      <c r="R6340" s="2" t="s">
        <v>19563</v>
      </c>
      <c r="S6340" s="2">
        <v>12</v>
      </c>
      <c r="T6340" s="2">
        <v>2</v>
      </c>
      <c r="U6340" s="2">
        <v>0.88497000000000003</v>
      </c>
      <c r="V6340" s="2">
        <v>694870</v>
      </c>
      <c r="W6340" s="2" t="s">
        <v>2</v>
      </c>
    </row>
    <row r="6341" spans="1:23" x14ac:dyDescent="0.25">
      <c r="A6341" s="2" t="s">
        <v>19519</v>
      </c>
      <c r="B6341" s="2" t="s">
        <v>19518</v>
      </c>
      <c r="C6341" s="2" t="s">
        <v>19517</v>
      </c>
      <c r="D6341" s="2" t="s">
        <v>19516</v>
      </c>
      <c r="E6341" s="2">
        <v>133.9</v>
      </c>
      <c r="F6341" s="2">
        <v>1174</v>
      </c>
      <c r="G6341" s="2" t="s">
        <v>19514</v>
      </c>
      <c r="H6341" s="2" t="s">
        <v>19562</v>
      </c>
      <c r="I6341" s="2" t="s">
        <v>19515</v>
      </c>
      <c r="J6341" s="2" t="s">
        <v>19514</v>
      </c>
      <c r="K6341" s="2" t="s">
        <v>19562</v>
      </c>
      <c r="L6341" s="2">
        <v>821</v>
      </c>
      <c r="M6341" s="2" t="s">
        <v>6</v>
      </c>
      <c r="N6341" s="2" t="s">
        <v>19561</v>
      </c>
      <c r="O6341" s="2">
        <v>128.41</v>
      </c>
      <c r="P6341" s="2">
        <v>58.313000000000002</v>
      </c>
      <c r="Q6341" s="2" t="s">
        <v>19550</v>
      </c>
      <c r="R6341" s="2" t="s">
        <v>19549</v>
      </c>
      <c r="S6341" s="2">
        <v>1</v>
      </c>
      <c r="T6341" s="2">
        <v>3</v>
      </c>
      <c r="U6341" s="2">
        <v>0.69681999999999999</v>
      </c>
      <c r="V6341" s="2">
        <v>246290</v>
      </c>
      <c r="W6341" s="2" t="s">
        <v>2</v>
      </c>
    </row>
    <row r="6342" spans="1:23" x14ac:dyDescent="0.25">
      <c r="A6342" s="2" t="s">
        <v>19519</v>
      </c>
      <c r="B6342" s="2" t="s">
        <v>19518</v>
      </c>
      <c r="C6342" s="2" t="s">
        <v>19517</v>
      </c>
      <c r="D6342" s="2" t="s">
        <v>19516</v>
      </c>
      <c r="E6342" s="2">
        <v>133.9</v>
      </c>
      <c r="F6342" s="2">
        <v>1174</v>
      </c>
      <c r="G6342" s="2" t="s">
        <v>19514</v>
      </c>
      <c r="H6342" s="2" t="s">
        <v>5562</v>
      </c>
      <c r="I6342" s="2" t="s">
        <v>19515</v>
      </c>
      <c r="J6342" s="2" t="s">
        <v>19514</v>
      </c>
      <c r="K6342" s="2" t="s">
        <v>5562</v>
      </c>
      <c r="L6342" s="2">
        <v>214</v>
      </c>
      <c r="M6342" s="2" t="s">
        <v>6</v>
      </c>
      <c r="N6342" s="2" t="s">
        <v>19560</v>
      </c>
      <c r="O6342" s="2">
        <v>112.73</v>
      </c>
      <c r="P6342" s="2">
        <v>85.820999999999998</v>
      </c>
      <c r="Q6342" s="2" t="s">
        <v>19559</v>
      </c>
      <c r="R6342" s="2" t="s">
        <v>19558</v>
      </c>
      <c r="S6342" s="2">
        <v>3</v>
      </c>
      <c r="T6342" s="2">
        <v>2</v>
      </c>
      <c r="U6342" s="2">
        <v>0.40494000000000002</v>
      </c>
      <c r="V6342" s="2">
        <v>89183</v>
      </c>
      <c r="W6342" s="2" t="s">
        <v>2</v>
      </c>
    </row>
    <row r="6343" spans="1:23" x14ac:dyDescent="0.25">
      <c r="A6343" s="2" t="s">
        <v>19519</v>
      </c>
      <c r="B6343" s="2" t="s">
        <v>19518</v>
      </c>
      <c r="C6343" s="2" t="s">
        <v>19517</v>
      </c>
      <c r="D6343" s="2" t="s">
        <v>19516</v>
      </c>
      <c r="E6343" s="2">
        <v>133.9</v>
      </c>
      <c r="F6343" s="2">
        <v>1174</v>
      </c>
      <c r="G6343" s="2" t="s">
        <v>19514</v>
      </c>
      <c r="H6343" s="2" t="s">
        <v>7280</v>
      </c>
      <c r="I6343" s="2" t="s">
        <v>19515</v>
      </c>
      <c r="J6343" s="2" t="s">
        <v>19514</v>
      </c>
      <c r="K6343" s="2" t="s">
        <v>7280</v>
      </c>
      <c r="L6343" s="2">
        <v>134</v>
      </c>
      <c r="M6343" s="2" t="s">
        <v>6</v>
      </c>
      <c r="N6343" s="2" t="s">
        <v>19557</v>
      </c>
      <c r="O6343" s="2">
        <v>158.59</v>
      </c>
      <c r="P6343" s="2">
        <v>158.59</v>
      </c>
      <c r="Q6343" s="2" t="s">
        <v>19556</v>
      </c>
      <c r="R6343" s="2" t="s">
        <v>19555</v>
      </c>
      <c r="S6343" s="2">
        <v>4</v>
      </c>
      <c r="T6343" s="2">
        <v>3</v>
      </c>
      <c r="U6343" s="2">
        <v>0.25647999999999999</v>
      </c>
      <c r="V6343" s="2">
        <v>354940</v>
      </c>
      <c r="W6343" s="2" t="s">
        <v>2</v>
      </c>
    </row>
    <row r="6344" spans="1:23" x14ac:dyDescent="0.25">
      <c r="A6344" s="2" t="s">
        <v>19519</v>
      </c>
      <c r="B6344" s="2" t="s">
        <v>19518</v>
      </c>
      <c r="C6344" s="2" t="s">
        <v>19517</v>
      </c>
      <c r="D6344" s="2" t="s">
        <v>19516</v>
      </c>
      <c r="E6344" s="2">
        <v>133.9</v>
      </c>
      <c r="F6344" s="2">
        <v>1174</v>
      </c>
      <c r="G6344" s="2" t="s">
        <v>19514</v>
      </c>
      <c r="H6344" s="2" t="s">
        <v>1225</v>
      </c>
      <c r="I6344" s="2" t="s">
        <v>19515</v>
      </c>
      <c r="J6344" s="2" t="s">
        <v>19514</v>
      </c>
      <c r="K6344" s="2" t="s">
        <v>1225</v>
      </c>
      <c r="L6344" s="2">
        <v>130</v>
      </c>
      <c r="M6344" s="2" t="s">
        <v>6</v>
      </c>
      <c r="N6344" s="2" t="s">
        <v>19554</v>
      </c>
      <c r="O6344" s="2">
        <v>87.251000000000005</v>
      </c>
      <c r="P6344" s="2">
        <v>87.251000000000005</v>
      </c>
      <c r="Q6344" s="2" t="s">
        <v>19553</v>
      </c>
      <c r="R6344" s="2" t="s">
        <v>19552</v>
      </c>
      <c r="S6344" s="2">
        <v>14</v>
      </c>
      <c r="T6344" s="2">
        <v>2</v>
      </c>
      <c r="U6344" s="2">
        <v>-0.46172999999999997</v>
      </c>
      <c r="V6344" s="2">
        <v>129370</v>
      </c>
      <c r="W6344" s="2" t="s">
        <v>2</v>
      </c>
    </row>
    <row r="6345" spans="1:23" x14ac:dyDescent="0.25">
      <c r="A6345" s="2" t="s">
        <v>19519</v>
      </c>
      <c r="B6345" s="2" t="s">
        <v>19518</v>
      </c>
      <c r="C6345" s="2" t="s">
        <v>19517</v>
      </c>
      <c r="D6345" s="2" t="s">
        <v>19516</v>
      </c>
      <c r="E6345" s="2">
        <v>133.9</v>
      </c>
      <c r="F6345" s="2">
        <v>1174</v>
      </c>
      <c r="G6345" s="2" t="s">
        <v>19514</v>
      </c>
      <c r="H6345" s="2" t="s">
        <v>8256</v>
      </c>
      <c r="I6345" s="2" t="s">
        <v>19515</v>
      </c>
      <c r="J6345" s="2" t="s">
        <v>19514</v>
      </c>
      <c r="K6345" s="2" t="s">
        <v>8256</v>
      </c>
      <c r="L6345" s="2">
        <v>831</v>
      </c>
      <c r="M6345" s="2" t="s">
        <v>6</v>
      </c>
      <c r="N6345" s="2" t="s">
        <v>19551</v>
      </c>
      <c r="O6345" s="2">
        <v>135.5</v>
      </c>
      <c r="P6345" s="2">
        <v>58.313000000000002</v>
      </c>
      <c r="Q6345" s="2" t="s">
        <v>19550</v>
      </c>
      <c r="R6345" s="2" t="s">
        <v>19549</v>
      </c>
      <c r="S6345" s="2">
        <v>11</v>
      </c>
      <c r="T6345" s="2">
        <v>3</v>
      </c>
      <c r="U6345" s="2">
        <v>0.69681999999999999</v>
      </c>
      <c r="V6345" s="2">
        <v>338810</v>
      </c>
      <c r="W6345" s="2" t="s">
        <v>2</v>
      </c>
    </row>
    <row r="6346" spans="1:23" x14ac:dyDescent="0.25">
      <c r="A6346" s="2" t="s">
        <v>19519</v>
      </c>
      <c r="B6346" s="2" t="s">
        <v>19518</v>
      </c>
      <c r="C6346" s="2" t="s">
        <v>19517</v>
      </c>
      <c r="D6346" s="2" t="s">
        <v>19516</v>
      </c>
      <c r="E6346" s="2">
        <v>133.9</v>
      </c>
      <c r="F6346" s="2">
        <v>1174</v>
      </c>
      <c r="G6346" s="2" t="s">
        <v>19514</v>
      </c>
      <c r="H6346" s="2" t="s">
        <v>1723</v>
      </c>
      <c r="I6346" s="2" t="s">
        <v>19515</v>
      </c>
      <c r="J6346" s="2" t="s">
        <v>19514</v>
      </c>
      <c r="K6346" s="2" t="s">
        <v>1723</v>
      </c>
      <c r="L6346" s="2">
        <v>248</v>
      </c>
      <c r="M6346" s="2" t="s">
        <v>6</v>
      </c>
      <c r="N6346" s="2" t="s">
        <v>19548</v>
      </c>
      <c r="O6346" s="2">
        <v>92.444999999999993</v>
      </c>
      <c r="P6346" s="2">
        <v>92.444999999999993</v>
      </c>
      <c r="Q6346" s="2" t="s">
        <v>19534</v>
      </c>
      <c r="R6346" s="2" t="s">
        <v>19533</v>
      </c>
      <c r="S6346" s="2">
        <v>6</v>
      </c>
      <c r="T6346" s="2">
        <v>2</v>
      </c>
      <c r="U6346" s="2">
        <v>-3.6</v>
      </c>
      <c r="V6346" s="2">
        <v>12877</v>
      </c>
      <c r="W6346" s="2" t="s">
        <v>2</v>
      </c>
    </row>
    <row r="6347" spans="1:23" x14ac:dyDescent="0.25">
      <c r="A6347" s="2" t="s">
        <v>19519</v>
      </c>
      <c r="B6347" s="2" t="s">
        <v>19518</v>
      </c>
      <c r="C6347" s="2" t="s">
        <v>19517</v>
      </c>
      <c r="D6347" s="2" t="s">
        <v>19516</v>
      </c>
      <c r="E6347" s="2">
        <v>133.9</v>
      </c>
      <c r="F6347" s="2">
        <v>1174</v>
      </c>
      <c r="G6347" s="2" t="s">
        <v>19514</v>
      </c>
      <c r="H6347" s="2" t="s">
        <v>10315</v>
      </c>
      <c r="I6347" s="2" t="s">
        <v>19515</v>
      </c>
      <c r="J6347" s="2" t="s">
        <v>19514</v>
      </c>
      <c r="K6347" s="2" t="s">
        <v>10315</v>
      </c>
      <c r="L6347" s="2">
        <v>644</v>
      </c>
      <c r="M6347" s="2" t="s">
        <v>6</v>
      </c>
      <c r="N6347" s="2" t="s">
        <v>19547</v>
      </c>
      <c r="O6347" s="2">
        <v>91.783000000000001</v>
      </c>
      <c r="P6347" s="2">
        <v>91.783000000000001</v>
      </c>
      <c r="Q6347" s="2" t="s">
        <v>19546</v>
      </c>
      <c r="R6347" s="2" t="s">
        <v>19545</v>
      </c>
      <c r="S6347" s="2">
        <v>6</v>
      </c>
      <c r="T6347" s="2">
        <v>2</v>
      </c>
      <c r="U6347" s="2">
        <v>-0.84077999999999997</v>
      </c>
      <c r="V6347" s="2">
        <v>297850</v>
      </c>
      <c r="W6347" s="2" t="s">
        <v>2</v>
      </c>
    </row>
    <row r="6348" spans="1:23" x14ac:dyDescent="0.25">
      <c r="A6348" s="2" t="s">
        <v>19519</v>
      </c>
      <c r="B6348" s="2" t="s">
        <v>19518</v>
      </c>
      <c r="C6348" s="2" t="s">
        <v>19517</v>
      </c>
      <c r="D6348" s="2" t="s">
        <v>19516</v>
      </c>
      <c r="E6348" s="2">
        <v>133.9</v>
      </c>
      <c r="F6348" s="2">
        <v>1174</v>
      </c>
      <c r="G6348" s="2" t="s">
        <v>19514</v>
      </c>
      <c r="H6348" s="2" t="s">
        <v>1594</v>
      </c>
      <c r="I6348" s="2" t="s">
        <v>19515</v>
      </c>
      <c r="J6348" s="2" t="s">
        <v>19514</v>
      </c>
      <c r="K6348" s="2" t="s">
        <v>1594</v>
      </c>
      <c r="L6348" s="2">
        <v>391</v>
      </c>
      <c r="M6348" s="2" t="s">
        <v>6</v>
      </c>
      <c r="N6348" s="2" t="s">
        <v>19544</v>
      </c>
      <c r="O6348" s="2">
        <v>123.42</v>
      </c>
      <c r="P6348" s="2">
        <v>123.42</v>
      </c>
      <c r="Q6348" s="2" t="s">
        <v>19543</v>
      </c>
      <c r="R6348" s="2" t="s">
        <v>19542</v>
      </c>
      <c r="S6348" s="2">
        <v>11</v>
      </c>
      <c r="T6348" s="2">
        <v>3</v>
      </c>
      <c r="U6348" s="2">
        <v>1.0524</v>
      </c>
      <c r="V6348" s="2">
        <v>196380</v>
      </c>
      <c r="W6348" s="2" t="s">
        <v>2</v>
      </c>
    </row>
    <row r="6349" spans="1:23" x14ac:dyDescent="0.25">
      <c r="A6349" s="2" t="s">
        <v>19519</v>
      </c>
      <c r="B6349" s="2" t="s">
        <v>19518</v>
      </c>
      <c r="C6349" s="2" t="s">
        <v>19517</v>
      </c>
      <c r="D6349" s="2" t="s">
        <v>19516</v>
      </c>
      <c r="E6349" s="2">
        <v>133.9</v>
      </c>
      <c r="F6349" s="2">
        <v>1174</v>
      </c>
      <c r="G6349" s="2" t="s">
        <v>19514</v>
      </c>
      <c r="H6349" s="2" t="s">
        <v>10676</v>
      </c>
      <c r="I6349" s="2" t="s">
        <v>19515</v>
      </c>
      <c r="J6349" s="2" t="s">
        <v>19514</v>
      </c>
      <c r="K6349" s="2" t="s">
        <v>10676</v>
      </c>
      <c r="L6349" s="2">
        <v>934</v>
      </c>
      <c r="M6349" s="2" t="s">
        <v>6</v>
      </c>
      <c r="N6349" s="2" t="s">
        <v>19541</v>
      </c>
      <c r="O6349" s="2">
        <v>57.292999999999999</v>
      </c>
      <c r="P6349" s="2">
        <v>57.292999999999999</v>
      </c>
      <c r="Q6349" s="2" t="s">
        <v>19540</v>
      </c>
      <c r="R6349" s="2" t="s">
        <v>19539</v>
      </c>
      <c r="S6349" s="2">
        <v>7</v>
      </c>
      <c r="T6349" s="2">
        <v>2</v>
      </c>
      <c r="U6349" s="2">
        <v>-0.84521000000000002</v>
      </c>
      <c r="V6349" s="2">
        <v>255150</v>
      </c>
      <c r="W6349" s="2" t="s">
        <v>2</v>
      </c>
    </row>
    <row r="6350" spans="1:23" x14ac:dyDescent="0.25">
      <c r="A6350" s="2" t="s">
        <v>19519</v>
      </c>
      <c r="B6350" s="2" t="s">
        <v>19518</v>
      </c>
      <c r="C6350" s="2" t="s">
        <v>19517</v>
      </c>
      <c r="D6350" s="2" t="s">
        <v>19516</v>
      </c>
      <c r="E6350" s="2">
        <v>133.9</v>
      </c>
      <c r="F6350" s="2">
        <v>1174</v>
      </c>
      <c r="G6350" s="2" t="s">
        <v>19514</v>
      </c>
      <c r="H6350" s="2" t="s">
        <v>7849</v>
      </c>
      <c r="I6350" s="2" t="s">
        <v>19515</v>
      </c>
      <c r="J6350" s="2" t="s">
        <v>19514</v>
      </c>
      <c r="K6350" s="2" t="s">
        <v>7849</v>
      </c>
      <c r="L6350" s="2">
        <v>95</v>
      </c>
      <c r="M6350" s="2" t="s">
        <v>6</v>
      </c>
      <c r="N6350" s="2" t="s">
        <v>19538</v>
      </c>
      <c r="O6350" s="2">
        <v>63.908000000000001</v>
      </c>
      <c r="P6350" s="2">
        <v>63.908000000000001</v>
      </c>
      <c r="Q6350" s="2" t="s">
        <v>19537</v>
      </c>
      <c r="R6350" s="2" t="s">
        <v>19536</v>
      </c>
      <c r="S6350" s="2">
        <v>8</v>
      </c>
      <c r="T6350" s="2">
        <v>3</v>
      </c>
      <c r="U6350" s="2">
        <v>1.3266</v>
      </c>
      <c r="V6350" s="2">
        <v>132470</v>
      </c>
      <c r="W6350" s="2" t="s">
        <v>2</v>
      </c>
    </row>
    <row r="6351" spans="1:23" x14ac:dyDescent="0.25">
      <c r="A6351" s="2" t="s">
        <v>19519</v>
      </c>
      <c r="B6351" s="2" t="s">
        <v>19518</v>
      </c>
      <c r="C6351" s="2" t="s">
        <v>19517</v>
      </c>
      <c r="D6351" s="2" t="s">
        <v>19516</v>
      </c>
      <c r="E6351" s="2">
        <v>133.9</v>
      </c>
      <c r="F6351" s="2">
        <v>1174</v>
      </c>
      <c r="G6351" s="2" t="s">
        <v>19514</v>
      </c>
      <c r="H6351" s="2" t="s">
        <v>6031</v>
      </c>
      <c r="I6351" s="2" t="s">
        <v>19515</v>
      </c>
      <c r="J6351" s="2" t="s">
        <v>19514</v>
      </c>
      <c r="K6351" s="2" t="s">
        <v>6031</v>
      </c>
      <c r="L6351" s="2">
        <v>249</v>
      </c>
      <c r="M6351" s="2" t="s">
        <v>6</v>
      </c>
      <c r="N6351" s="2" t="s">
        <v>19535</v>
      </c>
      <c r="O6351" s="2">
        <v>92.444999999999993</v>
      </c>
      <c r="P6351" s="2">
        <v>92.444999999999993</v>
      </c>
      <c r="Q6351" s="2" t="s">
        <v>19534</v>
      </c>
      <c r="R6351" s="2" t="s">
        <v>19533</v>
      </c>
      <c r="S6351" s="2">
        <v>7</v>
      </c>
      <c r="T6351" s="2">
        <v>2</v>
      </c>
      <c r="U6351" s="2">
        <v>-3.6</v>
      </c>
      <c r="V6351" s="2">
        <v>12877</v>
      </c>
      <c r="W6351" s="2" t="s">
        <v>2</v>
      </c>
    </row>
    <row r="6352" spans="1:23" x14ac:dyDescent="0.25">
      <c r="A6352" s="2" t="s">
        <v>19519</v>
      </c>
      <c r="B6352" s="2" t="s">
        <v>19518</v>
      </c>
      <c r="C6352" s="2" t="s">
        <v>19517</v>
      </c>
      <c r="D6352" s="2" t="s">
        <v>19516</v>
      </c>
      <c r="E6352" s="2">
        <v>133.9</v>
      </c>
      <c r="F6352" s="2">
        <v>1174</v>
      </c>
      <c r="G6352" s="2" t="s">
        <v>19514</v>
      </c>
      <c r="H6352" s="2" t="s">
        <v>2245</v>
      </c>
      <c r="I6352" s="2" t="s">
        <v>19515</v>
      </c>
      <c r="J6352" s="2" t="s">
        <v>19514</v>
      </c>
      <c r="K6352" s="2" t="s">
        <v>2245</v>
      </c>
      <c r="L6352" s="2">
        <v>421</v>
      </c>
      <c r="M6352" s="2" t="s">
        <v>6</v>
      </c>
      <c r="N6352" s="2" t="s">
        <v>19532</v>
      </c>
      <c r="O6352" s="2">
        <v>46.447000000000003</v>
      </c>
      <c r="P6352" s="2">
        <v>46.447000000000003</v>
      </c>
      <c r="Q6352" s="2" t="s">
        <v>19531</v>
      </c>
      <c r="R6352" s="2" t="s">
        <v>19530</v>
      </c>
      <c r="S6352" s="2">
        <v>5</v>
      </c>
      <c r="T6352" s="2">
        <v>2</v>
      </c>
      <c r="U6352" s="2">
        <v>-0.21756</v>
      </c>
      <c r="V6352" s="2">
        <v>65363</v>
      </c>
      <c r="W6352" s="2" t="s">
        <v>2</v>
      </c>
    </row>
    <row r="6353" spans="1:23" x14ac:dyDescent="0.25">
      <c r="A6353" s="2" t="s">
        <v>19519</v>
      </c>
      <c r="B6353" s="2" t="s">
        <v>19518</v>
      </c>
      <c r="C6353" s="2" t="s">
        <v>19517</v>
      </c>
      <c r="D6353" s="2" t="s">
        <v>19516</v>
      </c>
      <c r="E6353" s="2">
        <v>133.9</v>
      </c>
      <c r="F6353" s="2">
        <v>1174</v>
      </c>
      <c r="G6353" s="2" t="s">
        <v>19514</v>
      </c>
      <c r="H6353" s="2" t="s">
        <v>3706</v>
      </c>
      <c r="I6353" s="2" t="s">
        <v>19515</v>
      </c>
      <c r="J6353" s="2" t="s">
        <v>19514</v>
      </c>
      <c r="K6353" s="2" t="s">
        <v>3706</v>
      </c>
      <c r="L6353" s="2">
        <v>340</v>
      </c>
      <c r="M6353" s="2" t="s">
        <v>6</v>
      </c>
      <c r="N6353" s="2" t="s">
        <v>19529</v>
      </c>
      <c r="O6353" s="2">
        <v>110.22</v>
      </c>
      <c r="P6353" s="2">
        <v>110.22</v>
      </c>
      <c r="Q6353" s="2" t="s">
        <v>19528</v>
      </c>
      <c r="R6353" s="2" t="s">
        <v>19527</v>
      </c>
      <c r="S6353" s="2">
        <v>3</v>
      </c>
      <c r="T6353" s="2">
        <v>2</v>
      </c>
      <c r="U6353" s="2">
        <v>0.20721000000000001</v>
      </c>
      <c r="V6353" s="2">
        <v>198060</v>
      </c>
      <c r="W6353" s="2" t="s">
        <v>2</v>
      </c>
    </row>
    <row r="6354" spans="1:23" x14ac:dyDescent="0.25">
      <c r="A6354" s="2" t="s">
        <v>19519</v>
      </c>
      <c r="B6354" s="2" t="s">
        <v>19518</v>
      </c>
      <c r="C6354" s="2" t="s">
        <v>19517</v>
      </c>
      <c r="D6354" s="2" t="s">
        <v>19516</v>
      </c>
      <c r="E6354" s="2">
        <v>133.9</v>
      </c>
      <c r="F6354" s="2">
        <v>1174</v>
      </c>
      <c r="G6354" s="2" t="s">
        <v>19514</v>
      </c>
      <c r="H6354" s="2" t="s">
        <v>4479</v>
      </c>
      <c r="I6354" s="2" t="s">
        <v>19515</v>
      </c>
      <c r="J6354" s="2" t="s">
        <v>19514</v>
      </c>
      <c r="K6354" s="2" t="s">
        <v>4479</v>
      </c>
      <c r="L6354" s="2">
        <v>361</v>
      </c>
      <c r="M6354" s="2" t="s">
        <v>6</v>
      </c>
      <c r="N6354" s="2" t="s">
        <v>19526</v>
      </c>
      <c r="O6354" s="2">
        <v>73.891000000000005</v>
      </c>
      <c r="P6354" s="2">
        <v>54.308999999999997</v>
      </c>
      <c r="Q6354" s="2" t="s">
        <v>19525</v>
      </c>
      <c r="R6354" s="2" t="s">
        <v>19524</v>
      </c>
      <c r="S6354" s="2">
        <v>16</v>
      </c>
      <c r="T6354" s="2">
        <v>2</v>
      </c>
      <c r="U6354" s="2">
        <v>2.2972999999999999</v>
      </c>
      <c r="V6354" s="2">
        <v>54131</v>
      </c>
      <c r="W6354" s="2" t="s">
        <v>2</v>
      </c>
    </row>
    <row r="6355" spans="1:23" x14ac:dyDescent="0.25">
      <c r="A6355" s="2" t="s">
        <v>19519</v>
      </c>
      <c r="B6355" s="2" t="s">
        <v>19518</v>
      </c>
      <c r="C6355" s="2" t="s">
        <v>19517</v>
      </c>
      <c r="D6355" s="2" t="s">
        <v>19516</v>
      </c>
      <c r="E6355" s="2">
        <v>133.9</v>
      </c>
      <c r="F6355" s="2">
        <v>1174</v>
      </c>
      <c r="G6355" s="2" t="s">
        <v>19514</v>
      </c>
      <c r="H6355" s="2" t="s">
        <v>19523</v>
      </c>
      <c r="I6355" s="2" t="s">
        <v>19515</v>
      </c>
      <c r="J6355" s="2" t="s">
        <v>19514</v>
      </c>
      <c r="K6355" s="2" t="s">
        <v>19523</v>
      </c>
      <c r="L6355" s="2">
        <v>942</v>
      </c>
      <c r="M6355" s="2" t="s">
        <v>6</v>
      </c>
      <c r="N6355" s="2" t="s">
        <v>19522</v>
      </c>
      <c r="O6355" s="2">
        <v>147.78</v>
      </c>
      <c r="P6355" s="2">
        <v>147.78</v>
      </c>
      <c r="Q6355" s="2" t="s">
        <v>19521</v>
      </c>
      <c r="R6355" s="2" t="s">
        <v>19520</v>
      </c>
      <c r="S6355" s="2">
        <v>4</v>
      </c>
      <c r="T6355" s="2">
        <v>3</v>
      </c>
      <c r="U6355" s="2">
        <v>0.46920000000000001</v>
      </c>
      <c r="V6355" s="2">
        <v>176870</v>
      </c>
      <c r="W6355" s="2" t="s">
        <v>2</v>
      </c>
    </row>
    <row r="6356" spans="1:23" x14ac:dyDescent="0.25">
      <c r="A6356" s="2" t="s">
        <v>19519</v>
      </c>
      <c r="B6356" s="2" t="s">
        <v>19518</v>
      </c>
      <c r="C6356" s="2" t="s">
        <v>19517</v>
      </c>
      <c r="D6356" s="2" t="s">
        <v>19516</v>
      </c>
      <c r="E6356" s="2">
        <v>133.9</v>
      </c>
      <c r="F6356" s="2">
        <v>1174</v>
      </c>
      <c r="G6356" s="2" t="s">
        <v>19514</v>
      </c>
      <c r="H6356" s="2" t="s">
        <v>2394</v>
      </c>
      <c r="I6356" s="2" t="s">
        <v>19515</v>
      </c>
      <c r="J6356" s="2" t="s">
        <v>19514</v>
      </c>
      <c r="K6356" s="2" t="s">
        <v>2394</v>
      </c>
      <c r="L6356" s="2">
        <v>360</v>
      </c>
      <c r="M6356" s="2" t="s">
        <v>6</v>
      </c>
      <c r="N6356" s="2" t="s">
        <v>19513</v>
      </c>
      <c r="O6356" s="2">
        <v>73.891000000000005</v>
      </c>
      <c r="P6356" s="2">
        <v>73.891000000000005</v>
      </c>
      <c r="Q6356" s="2" t="s">
        <v>19512</v>
      </c>
      <c r="R6356" s="2" t="s">
        <v>19511</v>
      </c>
      <c r="S6356" s="2">
        <v>15</v>
      </c>
      <c r="T6356" s="2">
        <v>3</v>
      </c>
      <c r="U6356" s="2">
        <v>0.64732999999999996</v>
      </c>
      <c r="V6356" s="2">
        <v>54131</v>
      </c>
      <c r="W6356" s="2" t="s">
        <v>2</v>
      </c>
    </row>
    <row r="6357" spans="1:23" x14ac:dyDescent="0.25">
      <c r="A6357" s="2" t="s">
        <v>19510</v>
      </c>
      <c r="B6357" s="2" t="s">
        <v>19509</v>
      </c>
      <c r="C6357" s="2" t="s">
        <v>19508</v>
      </c>
      <c r="D6357" s="2" t="s">
        <v>19507</v>
      </c>
      <c r="E6357" s="2">
        <v>31.440999999999999</v>
      </c>
      <c r="F6357" s="2">
        <v>275</v>
      </c>
      <c r="G6357" s="2" t="s">
        <v>19505</v>
      </c>
      <c r="H6357" s="2" t="s">
        <v>1644</v>
      </c>
      <c r="I6357" s="2" t="s">
        <v>19506</v>
      </c>
      <c r="J6357" s="2" t="s">
        <v>19505</v>
      </c>
      <c r="K6357" s="2" t="s">
        <v>1644</v>
      </c>
      <c r="L6357" s="2">
        <v>225</v>
      </c>
      <c r="M6357" s="2" t="s">
        <v>6</v>
      </c>
      <c r="N6357" s="2" t="s">
        <v>19504</v>
      </c>
      <c r="O6357" s="2">
        <v>64.209999999999994</v>
      </c>
      <c r="P6357" s="2">
        <v>64.209999999999994</v>
      </c>
      <c r="Q6357" s="2" t="s">
        <v>19503</v>
      </c>
      <c r="R6357" s="2" t="s">
        <v>19502</v>
      </c>
      <c r="S6357" s="2">
        <v>20</v>
      </c>
      <c r="T6357" s="2">
        <v>3</v>
      </c>
      <c r="U6357" s="2">
        <v>1.3795999999999999</v>
      </c>
      <c r="V6357" s="2">
        <v>43585</v>
      </c>
      <c r="W6357" s="2" t="s">
        <v>2</v>
      </c>
    </row>
    <row r="6358" spans="1:23" x14ac:dyDescent="0.25">
      <c r="A6358" s="2" t="s">
        <v>19501</v>
      </c>
      <c r="B6358" s="2" t="s">
        <v>19500</v>
      </c>
      <c r="C6358" s="2" t="s">
        <v>19499</v>
      </c>
      <c r="D6358" s="2" t="s">
        <v>19498</v>
      </c>
      <c r="E6358" s="2">
        <v>16.311</v>
      </c>
      <c r="F6358" s="2">
        <v>142</v>
      </c>
      <c r="G6358" s="2" t="s">
        <v>19496</v>
      </c>
      <c r="H6358" s="2" t="s">
        <v>2751</v>
      </c>
      <c r="I6358" s="2" t="s">
        <v>19497</v>
      </c>
      <c r="J6358" s="2" t="s">
        <v>19496</v>
      </c>
      <c r="K6358" s="2" t="s">
        <v>2751</v>
      </c>
      <c r="L6358" s="2">
        <v>137</v>
      </c>
      <c r="M6358" s="2" t="s">
        <v>6</v>
      </c>
      <c r="N6358" s="2" t="s">
        <v>19495</v>
      </c>
      <c r="O6358" s="2">
        <v>86.135000000000005</v>
      </c>
      <c r="P6358" s="2">
        <v>86.135000000000005</v>
      </c>
      <c r="Q6358" s="2" t="s">
        <v>19494</v>
      </c>
      <c r="R6358" s="2" t="s">
        <v>19493</v>
      </c>
      <c r="S6358" s="2">
        <v>16</v>
      </c>
      <c r="T6358" s="2">
        <v>3</v>
      </c>
      <c r="U6358" s="2">
        <v>0.71086000000000005</v>
      </c>
      <c r="V6358" s="2">
        <v>20772</v>
      </c>
      <c r="W6358" s="2" t="s">
        <v>2</v>
      </c>
    </row>
    <row r="6359" spans="1:23" x14ac:dyDescent="0.25">
      <c r="A6359" s="2" t="s">
        <v>19489</v>
      </c>
      <c r="B6359" s="2" t="s">
        <v>19488</v>
      </c>
      <c r="C6359" s="2" t="s">
        <v>19487</v>
      </c>
      <c r="D6359" s="2" t="s">
        <v>19486</v>
      </c>
      <c r="E6359" s="2">
        <v>24.550999999999998</v>
      </c>
      <c r="F6359" s="2">
        <v>210</v>
      </c>
      <c r="G6359" s="2" t="s">
        <v>19484</v>
      </c>
      <c r="H6359" s="2" t="s">
        <v>11451</v>
      </c>
      <c r="I6359" s="2" t="s">
        <v>19485</v>
      </c>
      <c r="J6359" s="2" t="s">
        <v>19484</v>
      </c>
      <c r="K6359" s="2" t="s">
        <v>11451</v>
      </c>
      <c r="L6359" s="2">
        <v>15</v>
      </c>
      <c r="M6359" s="2" t="s">
        <v>6</v>
      </c>
      <c r="N6359" s="2" t="s">
        <v>19492</v>
      </c>
      <c r="O6359" s="2">
        <v>117.3</v>
      </c>
      <c r="P6359" s="2">
        <v>65.933000000000007</v>
      </c>
      <c r="Q6359" s="2" t="s">
        <v>19491</v>
      </c>
      <c r="R6359" s="2" t="s">
        <v>19490</v>
      </c>
      <c r="S6359" s="2">
        <v>1</v>
      </c>
      <c r="T6359" s="2">
        <v>3</v>
      </c>
      <c r="U6359" s="2">
        <v>-1.0088999999999999</v>
      </c>
      <c r="V6359" s="2">
        <v>642680</v>
      </c>
      <c r="W6359" s="2" t="s">
        <v>2</v>
      </c>
    </row>
    <row r="6360" spans="1:23" x14ac:dyDescent="0.25">
      <c r="A6360" s="2" t="s">
        <v>19489</v>
      </c>
      <c r="B6360" s="2" t="s">
        <v>19488</v>
      </c>
      <c r="C6360" s="2" t="s">
        <v>19487</v>
      </c>
      <c r="D6360" s="2" t="s">
        <v>19486</v>
      </c>
      <c r="E6360" s="2">
        <v>24.550999999999998</v>
      </c>
      <c r="F6360" s="2">
        <v>210</v>
      </c>
      <c r="G6360" s="2" t="s">
        <v>19484</v>
      </c>
      <c r="H6360" s="2" t="s">
        <v>1333</v>
      </c>
      <c r="I6360" s="2" t="s">
        <v>19485</v>
      </c>
      <c r="J6360" s="2" t="s">
        <v>19484</v>
      </c>
      <c r="K6360" s="2" t="s">
        <v>1333</v>
      </c>
      <c r="L6360" s="2">
        <v>115</v>
      </c>
      <c r="M6360" s="2" t="s">
        <v>6</v>
      </c>
      <c r="N6360" s="2" t="s">
        <v>19483</v>
      </c>
      <c r="O6360" s="2">
        <v>49.155000000000001</v>
      </c>
      <c r="P6360" s="2">
        <v>49.155000000000001</v>
      </c>
      <c r="Q6360" s="2" t="s">
        <v>19482</v>
      </c>
      <c r="R6360" s="2" t="s">
        <v>19481</v>
      </c>
      <c r="S6360" s="2">
        <v>14</v>
      </c>
      <c r="T6360" s="2">
        <v>3</v>
      </c>
      <c r="U6360" s="2">
        <v>-0.39032</v>
      </c>
      <c r="V6360" s="2">
        <v>210700</v>
      </c>
      <c r="W6360" s="2" t="s">
        <v>2</v>
      </c>
    </row>
    <row r="6361" spans="1:23" x14ac:dyDescent="0.25">
      <c r="A6361" s="2" t="s">
        <v>19477</v>
      </c>
      <c r="B6361" s="2" t="s">
        <v>19476</v>
      </c>
      <c r="C6361" s="2" t="s">
        <v>19475</v>
      </c>
      <c r="D6361" s="2" t="s">
        <v>19474</v>
      </c>
      <c r="E6361" s="2">
        <v>19.294</v>
      </c>
      <c r="F6361" s="2">
        <v>172</v>
      </c>
      <c r="G6361" s="2" t="s">
        <v>19472</v>
      </c>
      <c r="H6361" s="2" t="s">
        <v>4088</v>
      </c>
      <c r="I6361" s="2" t="s">
        <v>19473</v>
      </c>
      <c r="J6361" s="2" t="s">
        <v>19472</v>
      </c>
      <c r="K6361" s="2" t="s">
        <v>4088</v>
      </c>
      <c r="L6361" s="2">
        <v>29</v>
      </c>
      <c r="M6361" s="2" t="s">
        <v>6</v>
      </c>
      <c r="N6361" s="2" t="s">
        <v>19480</v>
      </c>
      <c r="O6361" s="2">
        <v>117.21</v>
      </c>
      <c r="P6361" s="2">
        <v>117.21</v>
      </c>
      <c r="Q6361" s="2" t="s">
        <v>19479</v>
      </c>
      <c r="R6361" s="2" t="s">
        <v>19478</v>
      </c>
      <c r="S6361" s="2">
        <v>2</v>
      </c>
      <c r="T6361" s="2">
        <v>2</v>
      </c>
      <c r="U6361" s="2">
        <v>-0.34299000000000002</v>
      </c>
      <c r="V6361" s="2">
        <v>106640</v>
      </c>
      <c r="W6361" s="2" t="s">
        <v>2</v>
      </c>
    </row>
    <row r="6362" spans="1:23" x14ac:dyDescent="0.25">
      <c r="A6362" s="2" t="s">
        <v>19477</v>
      </c>
      <c r="B6362" s="2" t="s">
        <v>19476</v>
      </c>
      <c r="C6362" s="2" t="s">
        <v>19475</v>
      </c>
      <c r="D6362" s="2" t="s">
        <v>19474</v>
      </c>
      <c r="E6362" s="2">
        <v>19.294</v>
      </c>
      <c r="F6362" s="2">
        <v>172</v>
      </c>
      <c r="G6362" s="2" t="s">
        <v>19472</v>
      </c>
      <c r="H6362" s="2" t="s">
        <v>708</v>
      </c>
      <c r="I6362" s="2" t="s">
        <v>19473</v>
      </c>
      <c r="J6362" s="2" t="s">
        <v>19472</v>
      </c>
      <c r="K6362" s="2" t="s">
        <v>708</v>
      </c>
      <c r="L6362" s="2">
        <v>27</v>
      </c>
      <c r="M6362" s="2" t="s">
        <v>6</v>
      </c>
      <c r="N6362" s="2" t="s">
        <v>19471</v>
      </c>
      <c r="O6362" s="2">
        <v>64.906000000000006</v>
      </c>
      <c r="P6362" s="2">
        <v>64.906000000000006</v>
      </c>
      <c r="Q6362" s="2" t="s">
        <v>19470</v>
      </c>
      <c r="R6362" s="2" t="s">
        <v>19469</v>
      </c>
      <c r="S6362" s="2">
        <v>11</v>
      </c>
      <c r="T6362" s="2">
        <v>2</v>
      </c>
      <c r="U6362" s="2">
        <v>-3.9986999999999999</v>
      </c>
      <c r="V6362" s="2">
        <v>57344</v>
      </c>
      <c r="W6362" s="2" t="s">
        <v>2</v>
      </c>
    </row>
    <row r="6363" spans="1:23" x14ac:dyDescent="0.25">
      <c r="A6363" s="2" t="s">
        <v>19460</v>
      </c>
      <c r="B6363" s="2" t="s">
        <v>19459</v>
      </c>
      <c r="C6363" s="2" t="s">
        <v>19458</v>
      </c>
      <c r="D6363" s="2" t="s">
        <v>19457</v>
      </c>
      <c r="E6363" s="2">
        <v>13.292999999999999</v>
      </c>
      <c r="F6363" s="2">
        <v>117</v>
      </c>
      <c r="G6363" s="2" t="s">
        <v>19453</v>
      </c>
      <c r="H6363" s="2" t="s">
        <v>4670</v>
      </c>
      <c r="I6363" s="2" t="s">
        <v>19468</v>
      </c>
      <c r="J6363" s="2" t="s">
        <v>19453</v>
      </c>
      <c r="K6363" s="2" t="s">
        <v>4670</v>
      </c>
      <c r="L6363" s="2">
        <v>26</v>
      </c>
      <c r="M6363" s="2" t="s">
        <v>6</v>
      </c>
      <c r="N6363" s="2" t="s">
        <v>19467</v>
      </c>
      <c r="O6363" s="2">
        <v>95.656000000000006</v>
      </c>
      <c r="P6363" s="2">
        <v>95.656000000000006</v>
      </c>
      <c r="Q6363" s="2" t="s">
        <v>19466</v>
      </c>
      <c r="R6363" s="2" t="s">
        <v>19465</v>
      </c>
      <c r="S6363" s="2">
        <v>3</v>
      </c>
      <c r="T6363" s="2">
        <v>3</v>
      </c>
      <c r="U6363" s="2">
        <v>-0.28381000000000001</v>
      </c>
      <c r="V6363" s="2">
        <v>171150</v>
      </c>
      <c r="W6363" s="2" t="s">
        <v>2</v>
      </c>
    </row>
    <row r="6364" spans="1:23" x14ac:dyDescent="0.25">
      <c r="A6364" s="2" t="s">
        <v>19460</v>
      </c>
      <c r="B6364" s="2" t="s">
        <v>19459</v>
      </c>
      <c r="C6364" s="2" t="s">
        <v>19458</v>
      </c>
      <c r="D6364" s="2" t="s">
        <v>19457</v>
      </c>
      <c r="E6364" s="2">
        <v>13.292999999999999</v>
      </c>
      <c r="F6364" s="2">
        <v>117</v>
      </c>
      <c r="G6364" s="2" t="s">
        <v>19456</v>
      </c>
      <c r="H6364" s="2" t="s">
        <v>19464</v>
      </c>
      <c r="I6364" s="2" t="s">
        <v>19454</v>
      </c>
      <c r="J6364" s="2" t="s">
        <v>19453</v>
      </c>
      <c r="K6364" s="2" t="s">
        <v>10370</v>
      </c>
      <c r="L6364" s="2">
        <v>52</v>
      </c>
      <c r="M6364" s="2" t="s">
        <v>6</v>
      </c>
      <c r="N6364" s="2" t="s">
        <v>19463</v>
      </c>
      <c r="O6364" s="2">
        <v>97.593999999999994</v>
      </c>
      <c r="P6364" s="2">
        <v>97.593999999999994</v>
      </c>
      <c r="Q6364" s="2" t="s">
        <v>19462</v>
      </c>
      <c r="R6364" s="2" t="s">
        <v>19461</v>
      </c>
      <c r="S6364" s="2">
        <v>5</v>
      </c>
      <c r="T6364" s="2">
        <v>3</v>
      </c>
      <c r="U6364" s="2">
        <v>-0.49748999999999999</v>
      </c>
      <c r="V6364" s="2">
        <v>300600</v>
      </c>
      <c r="W6364" s="2" t="s">
        <v>2</v>
      </c>
    </row>
    <row r="6365" spans="1:23" x14ac:dyDescent="0.25">
      <c r="A6365" s="2" t="s">
        <v>19460</v>
      </c>
      <c r="B6365" s="2" t="s">
        <v>19459</v>
      </c>
      <c r="C6365" s="2" t="s">
        <v>19458</v>
      </c>
      <c r="D6365" s="2" t="s">
        <v>19457</v>
      </c>
      <c r="E6365" s="2">
        <v>13.292999999999999</v>
      </c>
      <c r="F6365" s="2">
        <v>117</v>
      </c>
      <c r="G6365" s="2" t="s">
        <v>19456</v>
      </c>
      <c r="H6365" s="2" t="s">
        <v>19455</v>
      </c>
      <c r="I6365" s="2" t="s">
        <v>19454</v>
      </c>
      <c r="J6365" s="2" t="s">
        <v>19453</v>
      </c>
      <c r="K6365" s="2" t="s">
        <v>4681</v>
      </c>
      <c r="L6365" s="2">
        <v>62</v>
      </c>
      <c r="M6365" s="2" t="s">
        <v>6</v>
      </c>
      <c r="N6365" s="2" t="s">
        <v>19452</v>
      </c>
      <c r="O6365" s="2">
        <v>96.27</v>
      </c>
      <c r="P6365" s="2">
        <v>96.27</v>
      </c>
      <c r="Q6365" s="2" t="s">
        <v>19451</v>
      </c>
      <c r="R6365" s="2" t="s">
        <v>19450</v>
      </c>
      <c r="S6365" s="2">
        <v>10</v>
      </c>
      <c r="T6365" s="2">
        <v>3</v>
      </c>
      <c r="U6365" s="2">
        <v>-0.15984000000000001</v>
      </c>
      <c r="V6365" s="2">
        <v>86828</v>
      </c>
      <c r="W6365" s="2" t="s">
        <v>2</v>
      </c>
    </row>
    <row r="6366" spans="1:23" x14ac:dyDescent="0.25">
      <c r="A6366" s="2" t="s">
        <v>19430</v>
      </c>
      <c r="B6366" s="2" t="s">
        <v>19429</v>
      </c>
      <c r="C6366" s="2" t="s">
        <v>19428</v>
      </c>
      <c r="D6366" s="2" t="s">
        <v>19427</v>
      </c>
      <c r="E6366" s="2">
        <v>155.63999999999999</v>
      </c>
      <c r="F6366" s="2">
        <v>1390</v>
      </c>
      <c r="G6366" s="2" t="s">
        <v>19425</v>
      </c>
      <c r="H6366" s="2" t="s">
        <v>15367</v>
      </c>
      <c r="I6366" s="2" t="s">
        <v>19426</v>
      </c>
      <c r="J6366" s="2" t="s">
        <v>19425</v>
      </c>
      <c r="K6366" s="2" t="s">
        <v>15367</v>
      </c>
      <c r="L6366" s="2">
        <v>526</v>
      </c>
      <c r="M6366" s="2" t="s">
        <v>6</v>
      </c>
      <c r="N6366" s="2" t="s">
        <v>19449</v>
      </c>
      <c r="O6366" s="2">
        <v>81.908000000000001</v>
      </c>
      <c r="P6366" s="2">
        <v>81.908000000000001</v>
      </c>
      <c r="Q6366" s="2" t="s">
        <v>19448</v>
      </c>
      <c r="R6366" s="2" t="s">
        <v>19447</v>
      </c>
      <c r="S6366" s="2">
        <v>10</v>
      </c>
      <c r="T6366" s="2">
        <v>2</v>
      </c>
      <c r="U6366" s="2">
        <v>-0.15401000000000001</v>
      </c>
      <c r="V6366" s="2">
        <v>40442</v>
      </c>
      <c r="W6366" s="2" t="s">
        <v>2</v>
      </c>
    </row>
    <row r="6367" spans="1:23" x14ac:dyDescent="0.25">
      <c r="A6367" s="2" t="s">
        <v>19430</v>
      </c>
      <c r="B6367" s="2" t="s">
        <v>19429</v>
      </c>
      <c r="C6367" s="2" t="s">
        <v>19428</v>
      </c>
      <c r="D6367" s="2" t="s">
        <v>19427</v>
      </c>
      <c r="E6367" s="2">
        <v>155.63999999999999</v>
      </c>
      <c r="F6367" s="2">
        <v>1390</v>
      </c>
      <c r="G6367" s="2" t="s">
        <v>19425</v>
      </c>
      <c r="H6367" s="2" t="s">
        <v>1578</v>
      </c>
      <c r="I6367" s="2" t="s">
        <v>19426</v>
      </c>
      <c r="J6367" s="2" t="s">
        <v>19425</v>
      </c>
      <c r="K6367" s="2" t="s">
        <v>1578</v>
      </c>
      <c r="L6367" s="2">
        <v>864</v>
      </c>
      <c r="M6367" s="2" t="s">
        <v>6</v>
      </c>
      <c r="N6367" s="2" t="s">
        <v>19446</v>
      </c>
      <c r="O6367" s="2">
        <v>47.27</v>
      </c>
      <c r="P6367" s="2">
        <v>47.27</v>
      </c>
      <c r="Q6367" s="2" t="s">
        <v>19445</v>
      </c>
      <c r="R6367" s="2" t="s">
        <v>19444</v>
      </c>
      <c r="S6367" s="2">
        <v>9</v>
      </c>
      <c r="T6367" s="2">
        <v>2</v>
      </c>
      <c r="U6367" s="2">
        <v>-0.83787999999999996</v>
      </c>
      <c r="V6367" s="2">
        <v>165700</v>
      </c>
      <c r="W6367" s="2" t="s">
        <v>2</v>
      </c>
    </row>
    <row r="6368" spans="1:23" x14ac:dyDescent="0.25">
      <c r="A6368" s="2" t="s">
        <v>19430</v>
      </c>
      <c r="B6368" s="2" t="s">
        <v>19429</v>
      </c>
      <c r="C6368" s="2" t="s">
        <v>19428</v>
      </c>
      <c r="D6368" s="2" t="s">
        <v>19427</v>
      </c>
      <c r="E6368" s="2">
        <v>155.63999999999999</v>
      </c>
      <c r="F6368" s="2">
        <v>1390</v>
      </c>
      <c r="G6368" s="2" t="s">
        <v>19425</v>
      </c>
      <c r="H6368" s="2" t="s">
        <v>6126</v>
      </c>
      <c r="I6368" s="2" t="s">
        <v>19426</v>
      </c>
      <c r="J6368" s="2" t="s">
        <v>19425</v>
      </c>
      <c r="K6368" s="2" t="s">
        <v>6126</v>
      </c>
      <c r="L6368" s="2">
        <v>723</v>
      </c>
      <c r="M6368" s="2" t="s">
        <v>6</v>
      </c>
      <c r="N6368" s="2" t="s">
        <v>19443</v>
      </c>
      <c r="O6368" s="2">
        <v>55.781999999999996</v>
      </c>
      <c r="P6368" s="2">
        <v>55.781999999999996</v>
      </c>
      <c r="Q6368" s="2" t="s">
        <v>19442</v>
      </c>
      <c r="R6368" s="2" t="s">
        <v>19441</v>
      </c>
      <c r="S6368" s="2">
        <v>1</v>
      </c>
      <c r="T6368" s="2">
        <v>2</v>
      </c>
      <c r="U6368" s="2">
        <v>-0.60055000000000003</v>
      </c>
      <c r="V6368" s="2">
        <v>55316</v>
      </c>
      <c r="W6368" s="2" t="s">
        <v>2</v>
      </c>
    </row>
    <row r="6369" spans="1:23" x14ac:dyDescent="0.25">
      <c r="A6369" s="2" t="s">
        <v>19430</v>
      </c>
      <c r="B6369" s="2" t="s">
        <v>19429</v>
      </c>
      <c r="C6369" s="2" t="s">
        <v>19428</v>
      </c>
      <c r="D6369" s="2" t="s">
        <v>19427</v>
      </c>
      <c r="E6369" s="2">
        <v>155.63999999999999</v>
      </c>
      <c r="F6369" s="2">
        <v>1390</v>
      </c>
      <c r="G6369" s="2" t="s">
        <v>19425</v>
      </c>
      <c r="H6369" s="2" t="s">
        <v>6761</v>
      </c>
      <c r="I6369" s="2" t="s">
        <v>19426</v>
      </c>
      <c r="J6369" s="2" t="s">
        <v>19425</v>
      </c>
      <c r="K6369" s="2" t="s">
        <v>6761</v>
      </c>
      <c r="L6369" s="2">
        <v>65</v>
      </c>
      <c r="M6369" s="2" t="s">
        <v>6</v>
      </c>
      <c r="N6369" s="2" t="s">
        <v>19440</v>
      </c>
      <c r="O6369" s="2">
        <v>47.57</v>
      </c>
      <c r="P6369" s="2">
        <v>47.57</v>
      </c>
      <c r="Q6369" s="2" t="s">
        <v>19439</v>
      </c>
      <c r="R6369" s="2" t="s">
        <v>19438</v>
      </c>
      <c r="S6369" s="2">
        <v>6</v>
      </c>
      <c r="T6369" s="2">
        <v>3</v>
      </c>
      <c r="U6369" s="2">
        <v>0.85387000000000002</v>
      </c>
      <c r="V6369" s="2">
        <v>112920</v>
      </c>
      <c r="W6369" s="2" t="s">
        <v>2</v>
      </c>
    </row>
    <row r="6370" spans="1:23" x14ac:dyDescent="0.25">
      <c r="A6370" s="2" t="s">
        <v>19430</v>
      </c>
      <c r="B6370" s="2" t="s">
        <v>19429</v>
      </c>
      <c r="C6370" s="2" t="s">
        <v>19428</v>
      </c>
      <c r="D6370" s="2" t="s">
        <v>19427</v>
      </c>
      <c r="E6370" s="2">
        <v>155.63999999999999</v>
      </c>
      <c r="F6370" s="2">
        <v>1390</v>
      </c>
      <c r="G6370" s="2" t="s">
        <v>19425</v>
      </c>
      <c r="H6370" s="2" t="s">
        <v>19437</v>
      </c>
      <c r="I6370" s="2" t="s">
        <v>19426</v>
      </c>
      <c r="J6370" s="2" t="s">
        <v>19425</v>
      </c>
      <c r="K6370" s="2" t="s">
        <v>19437</v>
      </c>
      <c r="L6370" s="2">
        <v>722</v>
      </c>
      <c r="M6370" s="2" t="s">
        <v>6</v>
      </c>
      <c r="N6370" s="2" t="s">
        <v>19436</v>
      </c>
      <c r="O6370" s="2">
        <v>54.436</v>
      </c>
      <c r="P6370" s="2">
        <v>54.436</v>
      </c>
      <c r="Q6370" s="2" t="s">
        <v>19435</v>
      </c>
      <c r="R6370" s="2" t="s">
        <v>19434</v>
      </c>
      <c r="S6370" s="2">
        <v>9</v>
      </c>
      <c r="T6370" s="2">
        <v>2</v>
      </c>
      <c r="U6370" s="2">
        <v>-2.4049</v>
      </c>
      <c r="V6370" s="2">
        <v>12875</v>
      </c>
      <c r="W6370" s="2" t="s">
        <v>2</v>
      </c>
    </row>
    <row r="6371" spans="1:23" x14ac:dyDescent="0.25">
      <c r="A6371" s="2" t="s">
        <v>19430</v>
      </c>
      <c r="B6371" s="2" t="s">
        <v>19429</v>
      </c>
      <c r="C6371" s="2" t="s">
        <v>19428</v>
      </c>
      <c r="D6371" s="2" t="s">
        <v>19427</v>
      </c>
      <c r="E6371" s="2">
        <v>155.63999999999999</v>
      </c>
      <c r="F6371" s="2">
        <v>1390</v>
      </c>
      <c r="G6371" s="2" t="s">
        <v>19425</v>
      </c>
      <c r="H6371" s="2" t="s">
        <v>4759</v>
      </c>
      <c r="I6371" s="2" t="s">
        <v>19426</v>
      </c>
      <c r="J6371" s="2" t="s">
        <v>19425</v>
      </c>
      <c r="K6371" s="2" t="s">
        <v>4759</v>
      </c>
      <c r="L6371" s="2">
        <v>1220</v>
      </c>
      <c r="M6371" s="2" t="s">
        <v>6</v>
      </c>
      <c r="N6371" s="2" t="s">
        <v>19433</v>
      </c>
      <c r="O6371" s="2">
        <v>129.69</v>
      </c>
      <c r="P6371" s="2">
        <v>129.69</v>
      </c>
      <c r="Q6371" s="2" t="s">
        <v>19432</v>
      </c>
      <c r="R6371" s="2" t="s">
        <v>19431</v>
      </c>
      <c r="S6371" s="2">
        <v>11</v>
      </c>
      <c r="T6371" s="2">
        <v>3</v>
      </c>
      <c r="U6371" s="2">
        <v>0.85068999999999995</v>
      </c>
      <c r="V6371" s="2">
        <v>145110</v>
      </c>
      <c r="W6371" s="2" t="s">
        <v>2</v>
      </c>
    </row>
    <row r="6372" spans="1:23" x14ac:dyDescent="0.25">
      <c r="A6372" s="2" t="s">
        <v>19430</v>
      </c>
      <c r="B6372" s="2" t="s">
        <v>19429</v>
      </c>
      <c r="C6372" s="2" t="s">
        <v>19428</v>
      </c>
      <c r="D6372" s="2" t="s">
        <v>19427</v>
      </c>
      <c r="E6372" s="2">
        <v>155.63999999999999</v>
      </c>
      <c r="F6372" s="2">
        <v>1390</v>
      </c>
      <c r="G6372" s="2" t="s">
        <v>19425</v>
      </c>
      <c r="H6372" s="2" t="s">
        <v>10680</v>
      </c>
      <c r="I6372" s="2" t="s">
        <v>19426</v>
      </c>
      <c r="J6372" s="2" t="s">
        <v>19425</v>
      </c>
      <c r="K6372" s="2" t="s">
        <v>10680</v>
      </c>
      <c r="L6372" s="2">
        <v>271</v>
      </c>
      <c r="M6372" s="2" t="s">
        <v>6</v>
      </c>
      <c r="N6372" s="2" t="s">
        <v>19424</v>
      </c>
      <c r="O6372" s="2">
        <v>53.363</v>
      </c>
      <c r="P6372" s="2">
        <v>53.363</v>
      </c>
      <c r="Q6372" s="2" t="s">
        <v>19423</v>
      </c>
      <c r="R6372" s="2" t="s">
        <v>19422</v>
      </c>
      <c r="S6372" s="2">
        <v>8</v>
      </c>
      <c r="T6372" s="2">
        <v>3</v>
      </c>
      <c r="U6372" s="2">
        <v>1.0972999999999999</v>
      </c>
      <c r="V6372" s="2">
        <v>83289</v>
      </c>
      <c r="W6372" s="2" t="s">
        <v>2</v>
      </c>
    </row>
    <row r="6373" spans="1:23" x14ac:dyDescent="0.25">
      <c r="A6373" s="2" t="s">
        <v>19393</v>
      </c>
      <c r="B6373" s="2" t="s">
        <v>19392</v>
      </c>
      <c r="C6373" s="2" t="s">
        <v>19391</v>
      </c>
      <c r="D6373" s="2" t="s">
        <v>19390</v>
      </c>
      <c r="E6373" s="2">
        <v>127.78</v>
      </c>
      <c r="F6373" s="2">
        <v>1133</v>
      </c>
      <c r="G6373" s="2" t="s">
        <v>19388</v>
      </c>
      <c r="H6373" s="2" t="s">
        <v>2311</v>
      </c>
      <c r="I6373" s="2" t="s">
        <v>19389</v>
      </c>
      <c r="J6373" s="2" t="s">
        <v>19388</v>
      </c>
      <c r="K6373" s="2" t="s">
        <v>2311</v>
      </c>
      <c r="L6373" s="2">
        <v>64</v>
      </c>
      <c r="M6373" s="2" t="s">
        <v>6</v>
      </c>
      <c r="N6373" s="2" t="s">
        <v>19421</v>
      </c>
      <c r="O6373" s="2">
        <v>55.781999999999996</v>
      </c>
      <c r="P6373" s="2">
        <v>55.781999999999996</v>
      </c>
      <c r="Q6373" s="2" t="s">
        <v>19420</v>
      </c>
      <c r="R6373" s="2" t="s">
        <v>19419</v>
      </c>
      <c r="S6373" s="2">
        <v>4</v>
      </c>
      <c r="T6373" s="2">
        <v>2</v>
      </c>
      <c r="U6373" s="2">
        <v>0.92393000000000003</v>
      </c>
      <c r="V6373" s="2">
        <v>51816</v>
      </c>
      <c r="W6373" s="2" t="s">
        <v>2</v>
      </c>
    </row>
    <row r="6374" spans="1:23" x14ac:dyDescent="0.25">
      <c r="A6374" s="2" t="s">
        <v>19393</v>
      </c>
      <c r="B6374" s="2" t="s">
        <v>19392</v>
      </c>
      <c r="C6374" s="2" t="s">
        <v>19391</v>
      </c>
      <c r="D6374" s="2" t="s">
        <v>19390</v>
      </c>
      <c r="E6374" s="2">
        <v>127.78</v>
      </c>
      <c r="F6374" s="2">
        <v>1133</v>
      </c>
      <c r="G6374" s="2" t="s">
        <v>19388</v>
      </c>
      <c r="H6374" s="2" t="s">
        <v>5741</v>
      </c>
      <c r="I6374" s="2" t="s">
        <v>19389</v>
      </c>
      <c r="J6374" s="2" t="s">
        <v>19388</v>
      </c>
      <c r="K6374" s="2" t="s">
        <v>5741</v>
      </c>
      <c r="L6374" s="2">
        <v>211</v>
      </c>
      <c r="M6374" s="2" t="s">
        <v>6</v>
      </c>
      <c r="N6374" s="2" t="s">
        <v>19418</v>
      </c>
      <c r="O6374" s="2">
        <v>68.108000000000004</v>
      </c>
      <c r="P6374" s="2">
        <v>68.108000000000004</v>
      </c>
      <c r="Q6374" s="2" t="s">
        <v>19413</v>
      </c>
      <c r="R6374" s="2" t="s">
        <v>19412</v>
      </c>
      <c r="S6374" s="2">
        <v>15</v>
      </c>
      <c r="T6374" s="2">
        <v>2</v>
      </c>
      <c r="U6374" s="2">
        <v>0.33023999999999998</v>
      </c>
      <c r="V6374" s="2">
        <v>23922</v>
      </c>
      <c r="W6374" s="2" t="s">
        <v>2</v>
      </c>
    </row>
    <row r="6375" spans="1:23" x14ac:dyDescent="0.25">
      <c r="A6375" s="2" t="s">
        <v>19393</v>
      </c>
      <c r="B6375" s="2" t="s">
        <v>19392</v>
      </c>
      <c r="C6375" s="2" t="s">
        <v>19391</v>
      </c>
      <c r="D6375" s="2" t="s">
        <v>19390</v>
      </c>
      <c r="E6375" s="2">
        <v>127.78</v>
      </c>
      <c r="F6375" s="2">
        <v>1133</v>
      </c>
      <c r="G6375" s="2" t="s">
        <v>19388</v>
      </c>
      <c r="H6375" s="2" t="s">
        <v>1568</v>
      </c>
      <c r="I6375" s="2" t="s">
        <v>19389</v>
      </c>
      <c r="J6375" s="2" t="s">
        <v>19388</v>
      </c>
      <c r="K6375" s="2" t="s">
        <v>1568</v>
      </c>
      <c r="L6375" s="2">
        <v>196</v>
      </c>
      <c r="M6375" s="2" t="s">
        <v>6</v>
      </c>
      <c r="N6375" s="2" t="s">
        <v>19417</v>
      </c>
      <c r="O6375" s="2">
        <v>107.6</v>
      </c>
      <c r="P6375" s="2">
        <v>107.6</v>
      </c>
      <c r="Q6375" s="2" t="s">
        <v>19416</v>
      </c>
      <c r="R6375" s="2" t="s">
        <v>19415</v>
      </c>
      <c r="S6375" s="2">
        <v>1</v>
      </c>
      <c r="T6375" s="2">
        <v>2</v>
      </c>
      <c r="U6375" s="2">
        <v>0.19531000000000001</v>
      </c>
      <c r="V6375" s="2">
        <v>29212</v>
      </c>
      <c r="W6375" s="2" t="s">
        <v>2</v>
      </c>
    </row>
    <row r="6376" spans="1:23" x14ac:dyDescent="0.25">
      <c r="A6376" s="2" t="s">
        <v>19393</v>
      </c>
      <c r="B6376" s="2" t="s">
        <v>19392</v>
      </c>
      <c r="C6376" s="2" t="s">
        <v>19391</v>
      </c>
      <c r="D6376" s="2" t="s">
        <v>19390</v>
      </c>
      <c r="E6376" s="2">
        <v>127.78</v>
      </c>
      <c r="F6376" s="2">
        <v>1133</v>
      </c>
      <c r="G6376" s="2" t="s">
        <v>19388</v>
      </c>
      <c r="H6376" s="2" t="s">
        <v>3779</v>
      </c>
      <c r="I6376" s="2" t="s">
        <v>19389</v>
      </c>
      <c r="J6376" s="2" t="s">
        <v>19388</v>
      </c>
      <c r="K6376" s="2" t="s">
        <v>3779</v>
      </c>
      <c r="L6376" s="2">
        <v>210</v>
      </c>
      <c r="M6376" s="2" t="s">
        <v>6</v>
      </c>
      <c r="N6376" s="2" t="s">
        <v>19414</v>
      </c>
      <c r="O6376" s="2">
        <v>68.108000000000004</v>
      </c>
      <c r="P6376" s="2">
        <v>68.108000000000004</v>
      </c>
      <c r="Q6376" s="2" t="s">
        <v>19413</v>
      </c>
      <c r="R6376" s="2" t="s">
        <v>19412</v>
      </c>
      <c r="S6376" s="2">
        <v>14</v>
      </c>
      <c r="T6376" s="2">
        <v>2</v>
      </c>
      <c r="U6376" s="2">
        <v>0.33023999999999998</v>
      </c>
      <c r="V6376" s="2">
        <v>23922</v>
      </c>
      <c r="W6376" s="2" t="s">
        <v>2</v>
      </c>
    </row>
    <row r="6377" spans="1:23" x14ac:dyDescent="0.25">
      <c r="A6377" s="2" t="s">
        <v>19393</v>
      </c>
      <c r="B6377" s="2" t="s">
        <v>19392</v>
      </c>
      <c r="C6377" s="2" t="s">
        <v>19391</v>
      </c>
      <c r="D6377" s="2" t="s">
        <v>19390</v>
      </c>
      <c r="E6377" s="2">
        <v>127.78</v>
      </c>
      <c r="F6377" s="2">
        <v>1133</v>
      </c>
      <c r="G6377" s="2" t="s">
        <v>19388</v>
      </c>
      <c r="H6377" s="2" t="s">
        <v>2394</v>
      </c>
      <c r="I6377" s="2" t="s">
        <v>19389</v>
      </c>
      <c r="J6377" s="2" t="s">
        <v>19388</v>
      </c>
      <c r="K6377" s="2" t="s">
        <v>2394</v>
      </c>
      <c r="L6377" s="2">
        <v>360</v>
      </c>
      <c r="M6377" s="2" t="s">
        <v>6</v>
      </c>
      <c r="N6377" s="2" t="s">
        <v>19411</v>
      </c>
      <c r="O6377" s="2">
        <v>40.533000000000001</v>
      </c>
      <c r="P6377" s="2">
        <v>40.533000000000001</v>
      </c>
      <c r="Q6377" s="2" t="s">
        <v>19410</v>
      </c>
      <c r="R6377" s="2" t="s">
        <v>19409</v>
      </c>
      <c r="S6377" s="2">
        <v>10</v>
      </c>
      <c r="T6377" s="2">
        <v>3</v>
      </c>
      <c r="U6377" s="2">
        <v>0.68269000000000002</v>
      </c>
      <c r="V6377" s="2">
        <v>22010</v>
      </c>
      <c r="W6377" s="2" t="s">
        <v>2</v>
      </c>
    </row>
    <row r="6378" spans="1:23" x14ac:dyDescent="0.25">
      <c r="A6378" s="2" t="s">
        <v>19393</v>
      </c>
      <c r="B6378" s="2" t="s">
        <v>19392</v>
      </c>
      <c r="C6378" s="2" t="s">
        <v>19391</v>
      </c>
      <c r="D6378" s="2" t="s">
        <v>19390</v>
      </c>
      <c r="E6378" s="2">
        <v>127.78</v>
      </c>
      <c r="F6378" s="2">
        <v>1133</v>
      </c>
      <c r="G6378" s="2" t="s">
        <v>19388</v>
      </c>
      <c r="H6378" s="2" t="s">
        <v>3125</v>
      </c>
      <c r="I6378" s="2" t="s">
        <v>19389</v>
      </c>
      <c r="J6378" s="2" t="s">
        <v>19388</v>
      </c>
      <c r="K6378" s="2" t="s">
        <v>3125</v>
      </c>
      <c r="L6378" s="2">
        <v>186</v>
      </c>
      <c r="M6378" s="2" t="s">
        <v>6</v>
      </c>
      <c r="N6378" s="2" t="s">
        <v>19408</v>
      </c>
      <c r="O6378" s="2">
        <v>64.906000000000006</v>
      </c>
      <c r="P6378" s="2">
        <v>64.906000000000006</v>
      </c>
      <c r="Q6378" s="2" t="s">
        <v>19407</v>
      </c>
      <c r="R6378" s="2" t="s">
        <v>19406</v>
      </c>
      <c r="S6378" s="2">
        <v>10</v>
      </c>
      <c r="T6378" s="2">
        <v>2</v>
      </c>
      <c r="U6378" s="2">
        <v>-2.3778000000000001</v>
      </c>
      <c r="V6378" s="2">
        <v>9560.7000000000007</v>
      </c>
      <c r="W6378" s="2" t="s">
        <v>2</v>
      </c>
    </row>
    <row r="6379" spans="1:23" x14ac:dyDescent="0.25">
      <c r="A6379" s="2" t="s">
        <v>19393</v>
      </c>
      <c r="B6379" s="2" t="s">
        <v>19392</v>
      </c>
      <c r="C6379" s="2" t="s">
        <v>19391</v>
      </c>
      <c r="D6379" s="2" t="s">
        <v>19390</v>
      </c>
      <c r="E6379" s="2">
        <v>127.78</v>
      </c>
      <c r="F6379" s="2">
        <v>1133</v>
      </c>
      <c r="G6379" s="2" t="s">
        <v>19388</v>
      </c>
      <c r="H6379" s="2" t="s">
        <v>9737</v>
      </c>
      <c r="I6379" s="2" t="s">
        <v>19389</v>
      </c>
      <c r="J6379" s="2" t="s">
        <v>19388</v>
      </c>
      <c r="K6379" s="2" t="s">
        <v>9737</v>
      </c>
      <c r="L6379" s="2">
        <v>859</v>
      </c>
      <c r="M6379" s="2" t="s">
        <v>6</v>
      </c>
      <c r="N6379" s="2" t="s">
        <v>19405</v>
      </c>
      <c r="O6379" s="2">
        <v>91.992999999999995</v>
      </c>
      <c r="P6379" s="2">
        <v>91.992999999999995</v>
      </c>
      <c r="Q6379" s="2" t="s">
        <v>19404</v>
      </c>
      <c r="R6379" s="2" t="s">
        <v>19403</v>
      </c>
      <c r="S6379" s="2">
        <v>7</v>
      </c>
      <c r="T6379" s="2">
        <v>2</v>
      </c>
      <c r="U6379" s="2">
        <v>1.6838</v>
      </c>
      <c r="V6379" s="2">
        <v>90947</v>
      </c>
      <c r="W6379" s="2" t="s">
        <v>2</v>
      </c>
    </row>
    <row r="6380" spans="1:23" x14ac:dyDescent="0.25">
      <c r="A6380" s="2" t="s">
        <v>19393</v>
      </c>
      <c r="B6380" s="2" t="s">
        <v>19392</v>
      </c>
      <c r="C6380" s="2" t="s">
        <v>19391</v>
      </c>
      <c r="D6380" s="2" t="s">
        <v>19390</v>
      </c>
      <c r="E6380" s="2">
        <v>127.78</v>
      </c>
      <c r="F6380" s="2">
        <v>1133</v>
      </c>
      <c r="G6380" s="2" t="s">
        <v>19388</v>
      </c>
      <c r="H6380" s="2" t="s">
        <v>11000</v>
      </c>
      <c r="I6380" s="2" t="s">
        <v>19389</v>
      </c>
      <c r="J6380" s="2" t="s">
        <v>19388</v>
      </c>
      <c r="K6380" s="2" t="s">
        <v>11000</v>
      </c>
      <c r="L6380" s="2">
        <v>150</v>
      </c>
      <c r="M6380" s="2" t="s">
        <v>6</v>
      </c>
      <c r="N6380" s="2" t="s">
        <v>19402</v>
      </c>
      <c r="O6380" s="2">
        <v>103.23</v>
      </c>
      <c r="P6380" s="2">
        <v>103.23</v>
      </c>
      <c r="Q6380" s="2" t="s">
        <v>19401</v>
      </c>
      <c r="R6380" s="2" t="s">
        <v>19400</v>
      </c>
      <c r="S6380" s="2">
        <v>9</v>
      </c>
      <c r="T6380" s="2">
        <v>3</v>
      </c>
      <c r="U6380" s="2">
        <v>2.1400999999999999</v>
      </c>
      <c r="V6380" s="2">
        <v>223760</v>
      </c>
      <c r="W6380" s="2" t="s">
        <v>2</v>
      </c>
    </row>
    <row r="6381" spans="1:23" x14ac:dyDescent="0.25">
      <c r="A6381" s="2" t="s">
        <v>19393</v>
      </c>
      <c r="B6381" s="2" t="s">
        <v>19392</v>
      </c>
      <c r="C6381" s="2" t="s">
        <v>19391</v>
      </c>
      <c r="D6381" s="2" t="s">
        <v>19390</v>
      </c>
      <c r="E6381" s="2">
        <v>127.78</v>
      </c>
      <c r="F6381" s="2">
        <v>1133</v>
      </c>
      <c r="G6381" s="2" t="s">
        <v>19388</v>
      </c>
      <c r="H6381" s="2" t="s">
        <v>8719</v>
      </c>
      <c r="I6381" s="2" t="s">
        <v>19389</v>
      </c>
      <c r="J6381" s="2" t="s">
        <v>19388</v>
      </c>
      <c r="K6381" s="2" t="s">
        <v>8719</v>
      </c>
      <c r="L6381" s="2">
        <v>404</v>
      </c>
      <c r="M6381" s="2" t="s">
        <v>6</v>
      </c>
      <c r="N6381" s="2" t="s">
        <v>19399</v>
      </c>
      <c r="O6381" s="2">
        <v>76.572000000000003</v>
      </c>
      <c r="P6381" s="2">
        <v>76.572000000000003</v>
      </c>
      <c r="Q6381" s="2" t="s">
        <v>19398</v>
      </c>
      <c r="R6381" s="2" t="s">
        <v>19397</v>
      </c>
      <c r="S6381" s="2">
        <v>8</v>
      </c>
      <c r="T6381" s="2">
        <v>2</v>
      </c>
      <c r="U6381" s="2">
        <v>0.34244999999999998</v>
      </c>
      <c r="V6381" s="2">
        <v>44863</v>
      </c>
      <c r="W6381" s="2" t="s">
        <v>2</v>
      </c>
    </row>
    <row r="6382" spans="1:23" x14ac:dyDescent="0.25">
      <c r="A6382" s="2" t="s">
        <v>19393</v>
      </c>
      <c r="B6382" s="2" t="s">
        <v>19392</v>
      </c>
      <c r="C6382" s="2" t="s">
        <v>19391</v>
      </c>
      <c r="D6382" s="2" t="s">
        <v>19390</v>
      </c>
      <c r="E6382" s="2">
        <v>127.78</v>
      </c>
      <c r="F6382" s="2">
        <v>1133</v>
      </c>
      <c r="G6382" s="2" t="s">
        <v>19388</v>
      </c>
      <c r="H6382" s="2" t="s">
        <v>4025</v>
      </c>
      <c r="I6382" s="2" t="s">
        <v>19389</v>
      </c>
      <c r="J6382" s="2" t="s">
        <v>19388</v>
      </c>
      <c r="K6382" s="2" t="s">
        <v>4025</v>
      </c>
      <c r="L6382" s="2">
        <v>789</v>
      </c>
      <c r="M6382" s="2" t="s">
        <v>6</v>
      </c>
      <c r="N6382" s="2" t="s">
        <v>19396</v>
      </c>
      <c r="O6382" s="2">
        <v>58.793999999999997</v>
      </c>
      <c r="P6382" s="2">
        <v>58.793999999999997</v>
      </c>
      <c r="Q6382" s="2" t="s">
        <v>19395</v>
      </c>
      <c r="R6382" s="2" t="s">
        <v>19394</v>
      </c>
      <c r="S6382" s="2">
        <v>8</v>
      </c>
      <c r="T6382" s="2">
        <v>3</v>
      </c>
      <c r="U6382" s="2">
        <v>3.0175000000000001</v>
      </c>
      <c r="V6382" s="2">
        <v>14930</v>
      </c>
      <c r="W6382" s="2" t="s">
        <v>2</v>
      </c>
    </row>
    <row r="6383" spans="1:23" x14ac:dyDescent="0.25">
      <c r="A6383" s="2" t="s">
        <v>19393</v>
      </c>
      <c r="B6383" s="2" t="s">
        <v>19392</v>
      </c>
      <c r="C6383" s="2" t="s">
        <v>19391</v>
      </c>
      <c r="D6383" s="2" t="s">
        <v>19390</v>
      </c>
      <c r="E6383" s="2">
        <v>127.78</v>
      </c>
      <c r="F6383" s="2">
        <v>1133</v>
      </c>
      <c r="G6383" s="2" t="s">
        <v>19388</v>
      </c>
      <c r="H6383" s="2" t="s">
        <v>19387</v>
      </c>
      <c r="I6383" s="2" t="s">
        <v>19389</v>
      </c>
      <c r="J6383" s="2" t="s">
        <v>19388</v>
      </c>
      <c r="K6383" s="2" t="s">
        <v>19387</v>
      </c>
      <c r="L6383" s="2">
        <v>824</v>
      </c>
      <c r="M6383" s="2" t="s">
        <v>6</v>
      </c>
      <c r="N6383" s="2" t="s">
        <v>19386</v>
      </c>
      <c r="O6383" s="2">
        <v>102.55</v>
      </c>
      <c r="P6383" s="2">
        <v>102.55</v>
      </c>
      <c r="Q6383" s="2" t="s">
        <v>19385</v>
      </c>
      <c r="R6383" s="2" t="s">
        <v>19384</v>
      </c>
      <c r="S6383" s="2">
        <v>4</v>
      </c>
      <c r="T6383" s="2">
        <v>2</v>
      </c>
      <c r="U6383" s="2">
        <v>-3.3176000000000001</v>
      </c>
      <c r="V6383" s="2">
        <v>59145</v>
      </c>
      <c r="W6383" s="2" t="s">
        <v>2</v>
      </c>
    </row>
    <row r="6384" spans="1:23" x14ac:dyDescent="0.25">
      <c r="A6384" s="2" t="s">
        <v>19383</v>
      </c>
      <c r="B6384" s="2" t="s">
        <v>19382</v>
      </c>
      <c r="C6384" s="2" t="s">
        <v>19381</v>
      </c>
      <c r="D6384" s="2" t="s">
        <v>19363</v>
      </c>
      <c r="E6384" s="2">
        <v>44.395000000000003</v>
      </c>
      <c r="F6384" s="2">
        <v>398</v>
      </c>
      <c r="G6384" s="2" t="s">
        <v>19379</v>
      </c>
      <c r="H6384" s="2" t="s">
        <v>8900</v>
      </c>
      <c r="I6384" s="2" t="s">
        <v>19380</v>
      </c>
      <c r="J6384" s="2" t="s">
        <v>19379</v>
      </c>
      <c r="K6384" s="2" t="s">
        <v>8900</v>
      </c>
      <c r="L6384" s="2">
        <v>380</v>
      </c>
      <c r="M6384" s="2" t="s">
        <v>6</v>
      </c>
      <c r="N6384" s="2" t="s">
        <v>19378</v>
      </c>
      <c r="O6384" s="2">
        <v>47.334000000000003</v>
      </c>
      <c r="P6384" s="2">
        <v>47.334000000000003</v>
      </c>
      <c r="Q6384" s="2" t="s">
        <v>19377</v>
      </c>
      <c r="R6384" s="2" t="s">
        <v>19376</v>
      </c>
      <c r="S6384" s="2">
        <v>11</v>
      </c>
      <c r="T6384" s="2">
        <v>3</v>
      </c>
      <c r="U6384" s="2">
        <v>-0.33925</v>
      </c>
      <c r="V6384" s="2">
        <v>41293</v>
      </c>
      <c r="W6384" s="2" t="s">
        <v>2</v>
      </c>
    </row>
    <row r="6385" spans="1:23" x14ac:dyDescent="0.25">
      <c r="A6385" s="2" t="s">
        <v>19375</v>
      </c>
      <c r="B6385" s="2" t="s">
        <v>19374</v>
      </c>
      <c r="C6385" s="2" t="s">
        <v>19373</v>
      </c>
      <c r="D6385" s="2" t="s">
        <v>19372</v>
      </c>
      <c r="E6385" s="2">
        <v>35.683999999999997</v>
      </c>
      <c r="F6385" s="2">
        <v>316</v>
      </c>
      <c r="G6385" s="2" t="s">
        <v>19370</v>
      </c>
      <c r="H6385" s="2" t="s">
        <v>499</v>
      </c>
      <c r="I6385" s="2" t="s">
        <v>19371</v>
      </c>
      <c r="J6385" s="2" t="s">
        <v>19370</v>
      </c>
      <c r="K6385" s="2" t="s">
        <v>499</v>
      </c>
      <c r="L6385" s="2">
        <v>191</v>
      </c>
      <c r="M6385" s="2" t="s">
        <v>6</v>
      </c>
      <c r="N6385" s="2" t="s">
        <v>19369</v>
      </c>
      <c r="O6385" s="2">
        <v>72.921999999999997</v>
      </c>
      <c r="P6385" s="2">
        <v>72.921999999999997</v>
      </c>
      <c r="Q6385" s="2" t="s">
        <v>19368</v>
      </c>
      <c r="R6385" s="2" t="s">
        <v>19367</v>
      </c>
      <c r="S6385" s="2">
        <v>5</v>
      </c>
      <c r="T6385" s="2">
        <v>2</v>
      </c>
      <c r="U6385" s="2">
        <v>-1.0878000000000001</v>
      </c>
      <c r="V6385" s="2">
        <v>36623</v>
      </c>
      <c r="W6385" s="2" t="s">
        <v>2</v>
      </c>
    </row>
    <row r="6386" spans="1:23" x14ac:dyDescent="0.25">
      <c r="A6386" s="2" t="s">
        <v>19366</v>
      </c>
      <c r="B6386" s="2" t="s">
        <v>19365</v>
      </c>
      <c r="C6386" s="2" t="s">
        <v>19364</v>
      </c>
      <c r="D6386" s="2" t="s">
        <v>19363</v>
      </c>
      <c r="E6386" s="2">
        <v>22.917999999999999</v>
      </c>
      <c r="F6386" s="2">
        <v>204</v>
      </c>
      <c r="G6386" s="2" t="s">
        <v>19361</v>
      </c>
      <c r="H6386" s="2" t="s">
        <v>1838</v>
      </c>
      <c r="I6386" s="2" t="s">
        <v>19362</v>
      </c>
      <c r="J6386" s="2" t="s">
        <v>19361</v>
      </c>
      <c r="K6386" s="2" t="s">
        <v>1838</v>
      </c>
      <c r="L6386" s="2">
        <v>21</v>
      </c>
      <c r="M6386" s="2" t="s">
        <v>6</v>
      </c>
      <c r="N6386" s="2" t="s">
        <v>19360</v>
      </c>
      <c r="O6386" s="2">
        <v>52.837000000000003</v>
      </c>
      <c r="P6386" s="2">
        <v>52.837000000000003</v>
      </c>
      <c r="Q6386" s="2" t="s">
        <v>19359</v>
      </c>
      <c r="R6386" s="2" t="s">
        <v>19358</v>
      </c>
      <c r="S6386" s="2">
        <v>1</v>
      </c>
      <c r="T6386" s="2">
        <v>2</v>
      </c>
      <c r="U6386" s="2">
        <v>0.42823</v>
      </c>
      <c r="V6386" s="2">
        <v>42904</v>
      </c>
      <c r="W6386" s="2" t="s">
        <v>2</v>
      </c>
    </row>
    <row r="6387" spans="1:23" x14ac:dyDescent="0.25">
      <c r="A6387" s="2" t="s">
        <v>19354</v>
      </c>
      <c r="B6387" s="2" t="s">
        <v>19353</v>
      </c>
      <c r="C6387" s="2" t="s">
        <v>19352</v>
      </c>
      <c r="D6387" s="2" t="s">
        <v>19351</v>
      </c>
      <c r="E6387" s="2">
        <v>15.789</v>
      </c>
      <c r="F6387" s="2">
        <v>141</v>
      </c>
      <c r="G6387" s="2" t="s">
        <v>19349</v>
      </c>
      <c r="H6387" s="2" t="s">
        <v>2531</v>
      </c>
      <c r="I6387" s="2" t="s">
        <v>19350</v>
      </c>
      <c r="J6387" s="2" t="s">
        <v>19349</v>
      </c>
      <c r="K6387" s="2" t="s">
        <v>2531</v>
      </c>
      <c r="L6387" s="2">
        <v>61</v>
      </c>
      <c r="M6387" s="2" t="s">
        <v>6</v>
      </c>
      <c r="N6387" s="2" t="s">
        <v>19357</v>
      </c>
      <c r="O6387" s="2">
        <v>111.38</v>
      </c>
      <c r="P6387" s="2">
        <v>111.38</v>
      </c>
      <c r="Q6387" s="2" t="s">
        <v>19356</v>
      </c>
      <c r="R6387" s="2" t="s">
        <v>19355</v>
      </c>
      <c r="S6387" s="2">
        <v>8</v>
      </c>
      <c r="T6387" s="2">
        <v>2</v>
      </c>
      <c r="U6387" s="2">
        <v>-0.43615999999999999</v>
      </c>
      <c r="V6387" s="2">
        <v>326010</v>
      </c>
      <c r="W6387" s="2" t="s">
        <v>2</v>
      </c>
    </row>
    <row r="6388" spans="1:23" x14ac:dyDescent="0.25">
      <c r="A6388" s="2" t="s">
        <v>19354</v>
      </c>
      <c r="B6388" s="2" t="s">
        <v>19353</v>
      </c>
      <c r="C6388" s="2" t="s">
        <v>19352</v>
      </c>
      <c r="D6388" s="2" t="s">
        <v>19351</v>
      </c>
      <c r="E6388" s="2">
        <v>15.789</v>
      </c>
      <c r="F6388" s="2">
        <v>141</v>
      </c>
      <c r="G6388" s="2" t="s">
        <v>19349</v>
      </c>
      <c r="H6388" s="2" t="s">
        <v>2611</v>
      </c>
      <c r="I6388" s="2" t="s">
        <v>19350</v>
      </c>
      <c r="J6388" s="2" t="s">
        <v>19349</v>
      </c>
      <c r="K6388" s="2" t="s">
        <v>2611</v>
      </c>
      <c r="L6388" s="2">
        <v>53</v>
      </c>
      <c r="M6388" s="2" t="s">
        <v>6</v>
      </c>
      <c r="N6388" s="2" t="s">
        <v>19348</v>
      </c>
      <c r="O6388" s="2">
        <v>63.024999999999999</v>
      </c>
      <c r="P6388" s="2">
        <v>63.024999999999999</v>
      </c>
      <c r="Q6388" s="2" t="s">
        <v>19347</v>
      </c>
      <c r="R6388" s="2" t="s">
        <v>19346</v>
      </c>
      <c r="S6388" s="2">
        <v>14</v>
      </c>
      <c r="T6388" s="2">
        <v>3</v>
      </c>
      <c r="U6388" s="2">
        <v>1.3242</v>
      </c>
      <c r="V6388" s="2">
        <v>64132</v>
      </c>
      <c r="W6388" s="2" t="s">
        <v>2</v>
      </c>
    </row>
    <row r="6389" spans="1:23" x14ac:dyDescent="0.25">
      <c r="A6389" s="2" t="s">
        <v>19345</v>
      </c>
      <c r="B6389" s="2" t="s">
        <v>19344</v>
      </c>
      <c r="C6389" s="2" t="s">
        <v>19343</v>
      </c>
      <c r="D6389" s="2" t="s">
        <v>19342</v>
      </c>
      <c r="E6389" s="2">
        <v>114.71</v>
      </c>
      <c r="F6389" s="2">
        <v>1024</v>
      </c>
      <c r="G6389" s="2" t="s">
        <v>19340</v>
      </c>
      <c r="H6389" s="2" t="s">
        <v>1395</v>
      </c>
      <c r="I6389" s="2" t="s">
        <v>19341</v>
      </c>
      <c r="J6389" s="2" t="s">
        <v>19340</v>
      </c>
      <c r="K6389" s="2" t="s">
        <v>1395</v>
      </c>
      <c r="L6389" s="2">
        <v>100</v>
      </c>
      <c r="M6389" s="2" t="s">
        <v>6</v>
      </c>
      <c r="N6389" s="2" t="s">
        <v>19339</v>
      </c>
      <c r="O6389" s="2">
        <v>56.436</v>
      </c>
      <c r="P6389" s="2">
        <v>56.436</v>
      </c>
      <c r="Q6389" s="2" t="s">
        <v>19338</v>
      </c>
      <c r="R6389" s="2" t="s">
        <v>19337</v>
      </c>
      <c r="S6389" s="2">
        <v>12</v>
      </c>
      <c r="T6389" s="2">
        <v>3</v>
      </c>
      <c r="U6389" s="2">
        <v>2.1613000000000002</v>
      </c>
      <c r="V6389" s="2">
        <v>103360</v>
      </c>
      <c r="W6389" s="2" t="s">
        <v>2</v>
      </c>
    </row>
    <row r="6390" spans="1:23" x14ac:dyDescent="0.25">
      <c r="A6390" s="2" t="s">
        <v>19330</v>
      </c>
      <c r="B6390" s="2" t="s">
        <v>19329</v>
      </c>
      <c r="C6390" s="2" t="s">
        <v>19328</v>
      </c>
      <c r="D6390" s="2" t="s">
        <v>19327</v>
      </c>
      <c r="E6390" s="2">
        <v>76.688999999999993</v>
      </c>
      <c r="F6390" s="2">
        <v>677</v>
      </c>
      <c r="G6390" s="2" t="s">
        <v>19325</v>
      </c>
      <c r="H6390" s="2" t="s">
        <v>17327</v>
      </c>
      <c r="I6390" s="2" t="s">
        <v>19326</v>
      </c>
      <c r="J6390" s="2" t="s">
        <v>19325</v>
      </c>
      <c r="K6390" s="2" t="s">
        <v>17327</v>
      </c>
      <c r="L6390" s="2">
        <v>273</v>
      </c>
      <c r="M6390" s="2" t="s">
        <v>6</v>
      </c>
      <c r="N6390" s="2" t="s">
        <v>19336</v>
      </c>
      <c r="O6390" s="2">
        <v>181.87</v>
      </c>
      <c r="P6390" s="2">
        <v>181.87</v>
      </c>
      <c r="Q6390" s="2" t="s">
        <v>19335</v>
      </c>
      <c r="R6390" s="2" t="s">
        <v>19334</v>
      </c>
      <c r="S6390" s="2">
        <v>6</v>
      </c>
      <c r="T6390" s="2">
        <v>2</v>
      </c>
      <c r="U6390" s="2">
        <v>0.20557</v>
      </c>
      <c r="V6390" s="2">
        <v>744110</v>
      </c>
      <c r="W6390" s="2" t="s">
        <v>2</v>
      </c>
    </row>
    <row r="6391" spans="1:23" x14ac:dyDescent="0.25">
      <c r="A6391" s="2" t="s">
        <v>19330</v>
      </c>
      <c r="B6391" s="2" t="s">
        <v>19329</v>
      </c>
      <c r="C6391" s="2" t="s">
        <v>19328</v>
      </c>
      <c r="D6391" s="2" t="s">
        <v>19327</v>
      </c>
      <c r="E6391" s="2">
        <v>76.688999999999993</v>
      </c>
      <c r="F6391" s="2">
        <v>677</v>
      </c>
      <c r="G6391" s="2" t="s">
        <v>19325</v>
      </c>
      <c r="H6391" s="2" t="s">
        <v>3375</v>
      </c>
      <c r="I6391" s="2" t="s">
        <v>19326</v>
      </c>
      <c r="J6391" s="2" t="s">
        <v>19325</v>
      </c>
      <c r="K6391" s="2" t="s">
        <v>3375</v>
      </c>
      <c r="L6391" s="2">
        <v>267</v>
      </c>
      <c r="M6391" s="2" t="s">
        <v>6</v>
      </c>
      <c r="N6391" s="2" t="s">
        <v>19333</v>
      </c>
      <c r="O6391" s="2">
        <v>119.79</v>
      </c>
      <c r="P6391" s="2">
        <v>119.79</v>
      </c>
      <c r="Q6391" s="2" t="s">
        <v>19332</v>
      </c>
      <c r="R6391" s="2" t="s">
        <v>19331</v>
      </c>
      <c r="S6391" s="2">
        <v>2</v>
      </c>
      <c r="T6391" s="2">
        <v>3</v>
      </c>
      <c r="U6391" s="2">
        <v>-0.36041000000000001</v>
      </c>
      <c r="V6391" s="2">
        <v>656140</v>
      </c>
      <c r="W6391" s="2" t="s">
        <v>2</v>
      </c>
    </row>
    <row r="6392" spans="1:23" x14ac:dyDescent="0.25">
      <c r="A6392" s="2" t="s">
        <v>19330</v>
      </c>
      <c r="B6392" s="2" t="s">
        <v>19329</v>
      </c>
      <c r="C6392" s="2" t="s">
        <v>19328</v>
      </c>
      <c r="D6392" s="2" t="s">
        <v>19327</v>
      </c>
      <c r="E6392" s="2">
        <v>76.688999999999993</v>
      </c>
      <c r="F6392" s="2">
        <v>677</v>
      </c>
      <c r="G6392" s="2" t="s">
        <v>19325</v>
      </c>
      <c r="H6392" s="2" t="s">
        <v>7629</v>
      </c>
      <c r="I6392" s="2" t="s">
        <v>19326</v>
      </c>
      <c r="J6392" s="2" t="s">
        <v>19325</v>
      </c>
      <c r="K6392" s="2" t="s">
        <v>7629</v>
      </c>
      <c r="L6392" s="2">
        <v>311</v>
      </c>
      <c r="M6392" s="2" t="s">
        <v>6</v>
      </c>
      <c r="N6392" s="2" t="s">
        <v>19324</v>
      </c>
      <c r="O6392" s="2">
        <v>45.939</v>
      </c>
      <c r="P6392" s="2">
        <v>45.939</v>
      </c>
      <c r="Q6392" s="2" t="s">
        <v>19323</v>
      </c>
      <c r="R6392" s="2" t="s">
        <v>19322</v>
      </c>
      <c r="S6392" s="2">
        <v>13</v>
      </c>
      <c r="T6392" s="2">
        <v>4</v>
      </c>
      <c r="U6392" s="2">
        <v>-0.34554000000000001</v>
      </c>
      <c r="V6392" s="2">
        <v>25885</v>
      </c>
      <c r="W6392" s="2" t="s">
        <v>2</v>
      </c>
    </row>
    <row r="6393" spans="1:23" x14ac:dyDescent="0.25">
      <c r="A6393" s="2" t="s">
        <v>19318</v>
      </c>
      <c r="B6393" s="2" t="s">
        <v>19317</v>
      </c>
      <c r="C6393" s="2" t="s">
        <v>19316</v>
      </c>
      <c r="D6393" s="2"/>
      <c r="E6393" s="2">
        <v>57.398000000000003</v>
      </c>
      <c r="F6393" s="2">
        <v>517</v>
      </c>
      <c r="G6393" s="2" t="s">
        <v>19314</v>
      </c>
      <c r="H6393" s="2" t="s">
        <v>885</v>
      </c>
      <c r="I6393" s="2" t="s">
        <v>19315</v>
      </c>
      <c r="J6393" s="2" t="s">
        <v>19314</v>
      </c>
      <c r="K6393" s="2" t="s">
        <v>885</v>
      </c>
      <c r="L6393" s="2">
        <v>349</v>
      </c>
      <c r="M6393" s="2" t="s">
        <v>6</v>
      </c>
      <c r="N6393" s="2" t="s">
        <v>19321</v>
      </c>
      <c r="O6393" s="2">
        <v>59.645000000000003</v>
      </c>
      <c r="P6393" s="2">
        <v>59.645000000000003</v>
      </c>
      <c r="Q6393" s="2" t="s">
        <v>19320</v>
      </c>
      <c r="R6393" s="2" t="s">
        <v>19319</v>
      </c>
      <c r="S6393" s="2">
        <v>11</v>
      </c>
      <c r="T6393" s="2">
        <v>3</v>
      </c>
      <c r="U6393" s="2">
        <v>5.2713999999999999</v>
      </c>
      <c r="V6393" s="2">
        <v>92483</v>
      </c>
      <c r="W6393" s="2" t="s">
        <v>2</v>
      </c>
    </row>
    <row r="6394" spans="1:23" x14ac:dyDescent="0.25">
      <c r="A6394" s="2" t="s">
        <v>19318</v>
      </c>
      <c r="B6394" s="2" t="s">
        <v>19317</v>
      </c>
      <c r="C6394" s="2" t="s">
        <v>19316</v>
      </c>
      <c r="D6394" s="2"/>
      <c r="E6394" s="2">
        <v>57.398000000000003</v>
      </c>
      <c r="F6394" s="2">
        <v>517</v>
      </c>
      <c r="G6394" s="2" t="s">
        <v>19314</v>
      </c>
      <c r="H6394" s="2" t="s">
        <v>3759</v>
      </c>
      <c r="I6394" s="2" t="s">
        <v>19315</v>
      </c>
      <c r="J6394" s="2" t="s">
        <v>19314</v>
      </c>
      <c r="K6394" s="2" t="s">
        <v>3759</v>
      </c>
      <c r="L6394" s="2">
        <v>99</v>
      </c>
      <c r="M6394" s="2" t="s">
        <v>6</v>
      </c>
      <c r="N6394" s="2" t="s">
        <v>19313</v>
      </c>
      <c r="O6394" s="2">
        <v>64.983000000000004</v>
      </c>
      <c r="P6394" s="2">
        <v>64.983000000000004</v>
      </c>
      <c r="Q6394" s="2" t="s">
        <v>19312</v>
      </c>
      <c r="R6394" s="2" t="s">
        <v>19311</v>
      </c>
      <c r="S6394" s="2">
        <v>6</v>
      </c>
      <c r="T6394" s="2">
        <v>3</v>
      </c>
      <c r="U6394" s="2">
        <v>1.0367999999999999</v>
      </c>
      <c r="V6394" s="2">
        <v>243860</v>
      </c>
      <c r="W6394" s="2" t="s">
        <v>2</v>
      </c>
    </row>
    <row r="6395" spans="1:23" x14ac:dyDescent="0.25">
      <c r="A6395" s="2" t="s">
        <v>19307</v>
      </c>
      <c r="B6395" s="2" t="s">
        <v>19306</v>
      </c>
      <c r="C6395" s="2" t="s">
        <v>19305</v>
      </c>
      <c r="D6395" s="2" t="s">
        <v>19304</v>
      </c>
      <c r="E6395" s="2">
        <v>114.02</v>
      </c>
      <c r="F6395" s="2">
        <v>1011</v>
      </c>
      <c r="G6395" s="2" t="s">
        <v>19302</v>
      </c>
      <c r="H6395" s="2" t="s">
        <v>6426</v>
      </c>
      <c r="I6395" s="2" t="s">
        <v>19303</v>
      </c>
      <c r="J6395" s="2" t="s">
        <v>19302</v>
      </c>
      <c r="K6395" s="2" t="s">
        <v>6426</v>
      </c>
      <c r="L6395" s="2">
        <v>67</v>
      </c>
      <c r="M6395" s="2" t="s">
        <v>6</v>
      </c>
      <c r="N6395" s="2" t="s">
        <v>19310</v>
      </c>
      <c r="O6395" s="2">
        <v>58.338000000000001</v>
      </c>
      <c r="P6395" s="2">
        <v>58.338000000000001</v>
      </c>
      <c r="Q6395" s="2" t="s">
        <v>19309</v>
      </c>
      <c r="R6395" s="2" t="s">
        <v>19308</v>
      </c>
      <c r="S6395" s="2">
        <v>11</v>
      </c>
      <c r="T6395" s="2">
        <v>2</v>
      </c>
      <c r="U6395" s="2">
        <v>2.2324999999999999</v>
      </c>
      <c r="V6395" s="2">
        <v>42286</v>
      </c>
      <c r="W6395" s="2" t="s">
        <v>2</v>
      </c>
    </row>
    <row r="6396" spans="1:23" x14ac:dyDescent="0.25">
      <c r="A6396" s="2" t="s">
        <v>19307</v>
      </c>
      <c r="B6396" s="2" t="s">
        <v>19306</v>
      </c>
      <c r="C6396" s="2" t="s">
        <v>19305</v>
      </c>
      <c r="D6396" s="2" t="s">
        <v>19304</v>
      </c>
      <c r="E6396" s="2">
        <v>114.02</v>
      </c>
      <c r="F6396" s="2">
        <v>1011</v>
      </c>
      <c r="G6396" s="2" t="s">
        <v>19302</v>
      </c>
      <c r="H6396" s="2" t="s">
        <v>2643</v>
      </c>
      <c r="I6396" s="2" t="s">
        <v>19303</v>
      </c>
      <c r="J6396" s="2" t="s">
        <v>19302</v>
      </c>
      <c r="K6396" s="2" t="s">
        <v>2643</v>
      </c>
      <c r="L6396" s="2">
        <v>615</v>
      </c>
      <c r="M6396" s="2" t="s">
        <v>6</v>
      </c>
      <c r="N6396" s="2" t="s">
        <v>19301</v>
      </c>
      <c r="O6396" s="2">
        <v>80.379000000000005</v>
      </c>
      <c r="P6396" s="2">
        <v>80.379000000000005</v>
      </c>
      <c r="Q6396" s="2" t="s">
        <v>19300</v>
      </c>
      <c r="R6396" s="2" t="s">
        <v>19299</v>
      </c>
      <c r="S6396" s="2">
        <v>17</v>
      </c>
      <c r="T6396" s="2">
        <v>3</v>
      </c>
      <c r="U6396" s="2">
        <v>1.4803999999999999</v>
      </c>
      <c r="V6396" s="2">
        <v>54180</v>
      </c>
      <c r="W6396" s="2" t="s">
        <v>2</v>
      </c>
    </row>
    <row r="6397" spans="1:23" x14ac:dyDescent="0.25">
      <c r="A6397" s="2" t="s">
        <v>19286</v>
      </c>
      <c r="B6397" s="2" t="s">
        <v>19285</v>
      </c>
      <c r="C6397" s="2" t="s">
        <v>19284</v>
      </c>
      <c r="D6397" s="2" t="s">
        <v>19283</v>
      </c>
      <c r="E6397" s="2">
        <v>18.012</v>
      </c>
      <c r="F6397" s="2">
        <v>165</v>
      </c>
      <c r="G6397" s="2" t="s">
        <v>19281</v>
      </c>
      <c r="H6397" s="2" t="s">
        <v>4703</v>
      </c>
      <c r="I6397" s="2" t="s">
        <v>19282</v>
      </c>
      <c r="J6397" s="2" t="s">
        <v>19281</v>
      </c>
      <c r="K6397" s="2" t="s">
        <v>4703</v>
      </c>
      <c r="L6397" s="2">
        <v>82</v>
      </c>
      <c r="M6397" s="2" t="s">
        <v>6</v>
      </c>
      <c r="N6397" s="2" t="s">
        <v>19298</v>
      </c>
      <c r="O6397" s="2">
        <v>159.44</v>
      </c>
      <c r="P6397" s="2">
        <v>159.44</v>
      </c>
      <c r="Q6397" s="2" t="s">
        <v>19297</v>
      </c>
      <c r="R6397" s="2" t="s">
        <v>19296</v>
      </c>
      <c r="S6397" s="2">
        <v>6</v>
      </c>
      <c r="T6397" s="2">
        <v>3</v>
      </c>
      <c r="U6397" s="2">
        <v>0.69037000000000004</v>
      </c>
      <c r="V6397" s="2">
        <v>1641600</v>
      </c>
      <c r="W6397" s="2" t="s">
        <v>2</v>
      </c>
    </row>
    <row r="6398" spans="1:23" x14ac:dyDescent="0.25">
      <c r="A6398" s="2" t="s">
        <v>19286</v>
      </c>
      <c r="B6398" s="2" t="s">
        <v>19285</v>
      </c>
      <c r="C6398" s="2" t="s">
        <v>19284</v>
      </c>
      <c r="D6398" s="2" t="s">
        <v>19283</v>
      </c>
      <c r="E6398" s="2">
        <v>18.012</v>
      </c>
      <c r="F6398" s="2">
        <v>165</v>
      </c>
      <c r="G6398" s="2" t="s">
        <v>19281</v>
      </c>
      <c r="H6398" s="2" t="s">
        <v>4514</v>
      </c>
      <c r="I6398" s="2" t="s">
        <v>19282</v>
      </c>
      <c r="J6398" s="2" t="s">
        <v>19281</v>
      </c>
      <c r="K6398" s="2" t="s">
        <v>4514</v>
      </c>
      <c r="L6398" s="2">
        <v>125</v>
      </c>
      <c r="M6398" s="2" t="s">
        <v>6</v>
      </c>
      <c r="N6398" s="2" t="s">
        <v>19295</v>
      </c>
      <c r="O6398" s="2">
        <v>95.138000000000005</v>
      </c>
      <c r="P6398" s="2">
        <v>95.138000000000005</v>
      </c>
      <c r="Q6398" s="2" t="s">
        <v>19294</v>
      </c>
      <c r="R6398" s="2" t="s">
        <v>19293</v>
      </c>
      <c r="S6398" s="2">
        <v>7</v>
      </c>
      <c r="T6398" s="2">
        <v>2</v>
      </c>
      <c r="U6398" s="2">
        <v>-6.5343999999999998</v>
      </c>
      <c r="V6398" s="2">
        <v>671380</v>
      </c>
      <c r="W6398" s="2" t="s">
        <v>2</v>
      </c>
    </row>
    <row r="6399" spans="1:23" x14ac:dyDescent="0.25">
      <c r="A6399" s="2" t="s">
        <v>19286</v>
      </c>
      <c r="B6399" s="2" t="s">
        <v>19285</v>
      </c>
      <c r="C6399" s="2" t="s">
        <v>19284</v>
      </c>
      <c r="D6399" s="2" t="s">
        <v>19283</v>
      </c>
      <c r="E6399" s="2">
        <v>18.012</v>
      </c>
      <c r="F6399" s="2">
        <v>165</v>
      </c>
      <c r="G6399" s="2" t="s">
        <v>19281</v>
      </c>
      <c r="H6399" s="2" t="s">
        <v>597</v>
      </c>
      <c r="I6399" s="2" t="s">
        <v>19282</v>
      </c>
      <c r="J6399" s="2" t="s">
        <v>19281</v>
      </c>
      <c r="K6399" s="2" t="s">
        <v>597</v>
      </c>
      <c r="L6399" s="2">
        <v>133</v>
      </c>
      <c r="M6399" s="2" t="s">
        <v>6</v>
      </c>
      <c r="N6399" s="2" t="s">
        <v>19292</v>
      </c>
      <c r="O6399" s="2">
        <v>149.02000000000001</v>
      </c>
      <c r="P6399" s="2">
        <v>149.02000000000001</v>
      </c>
      <c r="Q6399" s="2" t="s">
        <v>19291</v>
      </c>
      <c r="R6399" s="2" t="s">
        <v>19290</v>
      </c>
      <c r="S6399" s="2">
        <v>2</v>
      </c>
      <c r="T6399" s="2">
        <v>2</v>
      </c>
      <c r="U6399" s="2">
        <v>-0.61358999999999997</v>
      </c>
      <c r="V6399" s="2">
        <v>1611100</v>
      </c>
      <c r="W6399" s="2" t="s">
        <v>2</v>
      </c>
    </row>
    <row r="6400" spans="1:23" x14ac:dyDescent="0.25">
      <c r="A6400" s="2" t="s">
        <v>19286</v>
      </c>
      <c r="B6400" s="2" t="s">
        <v>19285</v>
      </c>
      <c r="C6400" s="2" t="s">
        <v>19284</v>
      </c>
      <c r="D6400" s="2" t="s">
        <v>19283</v>
      </c>
      <c r="E6400" s="2">
        <v>18.012</v>
      </c>
      <c r="F6400" s="2">
        <v>165</v>
      </c>
      <c r="G6400" s="2" t="s">
        <v>19281</v>
      </c>
      <c r="H6400" s="2" t="s">
        <v>243</v>
      </c>
      <c r="I6400" s="2" t="s">
        <v>19282</v>
      </c>
      <c r="J6400" s="2" t="s">
        <v>19281</v>
      </c>
      <c r="K6400" s="2" t="s">
        <v>243</v>
      </c>
      <c r="L6400" s="2">
        <v>44</v>
      </c>
      <c r="M6400" s="2" t="s">
        <v>6</v>
      </c>
      <c r="N6400" s="2" t="s">
        <v>19289</v>
      </c>
      <c r="O6400" s="2">
        <v>112.93</v>
      </c>
      <c r="P6400" s="2">
        <v>112.93</v>
      </c>
      <c r="Q6400" s="2" t="s">
        <v>19288</v>
      </c>
      <c r="R6400" s="2" t="s">
        <v>19287</v>
      </c>
      <c r="S6400" s="2">
        <v>7</v>
      </c>
      <c r="T6400" s="2">
        <v>2</v>
      </c>
      <c r="U6400" s="2">
        <v>1.2143999999999999</v>
      </c>
      <c r="V6400" s="2">
        <v>5417900</v>
      </c>
      <c r="W6400" s="2" t="s">
        <v>2</v>
      </c>
    </row>
    <row r="6401" spans="1:23" x14ac:dyDescent="0.25">
      <c r="A6401" s="2" t="s">
        <v>19286</v>
      </c>
      <c r="B6401" s="2" t="s">
        <v>19285</v>
      </c>
      <c r="C6401" s="2" t="s">
        <v>19284</v>
      </c>
      <c r="D6401" s="2" t="s">
        <v>19283</v>
      </c>
      <c r="E6401" s="2">
        <v>18.012</v>
      </c>
      <c r="F6401" s="2">
        <v>165</v>
      </c>
      <c r="G6401" s="2" t="s">
        <v>19281</v>
      </c>
      <c r="H6401" s="2" t="s">
        <v>1237</v>
      </c>
      <c r="I6401" s="2" t="s">
        <v>19282</v>
      </c>
      <c r="J6401" s="2" t="s">
        <v>19281</v>
      </c>
      <c r="K6401" s="2" t="s">
        <v>1237</v>
      </c>
      <c r="L6401" s="2">
        <v>131</v>
      </c>
      <c r="M6401" s="2" t="s">
        <v>6</v>
      </c>
      <c r="N6401" s="2" t="s">
        <v>19280</v>
      </c>
      <c r="O6401" s="2">
        <v>76.832999999999998</v>
      </c>
      <c r="P6401" s="2">
        <v>76.832999999999998</v>
      </c>
      <c r="Q6401" s="2" t="s">
        <v>19279</v>
      </c>
      <c r="R6401" s="2" t="s">
        <v>19278</v>
      </c>
      <c r="S6401" s="2">
        <v>6</v>
      </c>
      <c r="T6401" s="2">
        <v>2</v>
      </c>
      <c r="U6401" s="2">
        <v>-0.37048999999999999</v>
      </c>
      <c r="V6401" s="2">
        <v>337760</v>
      </c>
      <c r="W6401" s="2" t="s">
        <v>2</v>
      </c>
    </row>
    <row r="6402" spans="1:23" x14ac:dyDescent="0.25">
      <c r="A6402" s="2" t="s">
        <v>19271</v>
      </c>
      <c r="B6402" s="2" t="s">
        <v>19270</v>
      </c>
      <c r="C6402" s="2" t="s">
        <v>19269</v>
      </c>
      <c r="D6402" s="2" t="s">
        <v>19268</v>
      </c>
      <c r="E6402" s="2">
        <v>40.762999999999998</v>
      </c>
      <c r="F6402" s="2">
        <v>370</v>
      </c>
      <c r="G6402" s="2" t="s">
        <v>19266</v>
      </c>
      <c r="H6402" s="2" t="s">
        <v>12306</v>
      </c>
      <c r="I6402" s="2" t="s">
        <v>19267</v>
      </c>
      <c r="J6402" s="2" t="s">
        <v>19266</v>
      </c>
      <c r="K6402" s="2" t="s">
        <v>12306</v>
      </c>
      <c r="L6402" s="2">
        <v>341</v>
      </c>
      <c r="M6402" s="2" t="s">
        <v>6</v>
      </c>
      <c r="N6402" s="2" t="s">
        <v>19277</v>
      </c>
      <c r="O6402" s="2">
        <v>73.262</v>
      </c>
      <c r="P6402" s="2">
        <v>73.262</v>
      </c>
      <c r="Q6402" s="2" t="s">
        <v>19276</v>
      </c>
      <c r="R6402" s="2" t="s">
        <v>19275</v>
      </c>
      <c r="S6402" s="2">
        <v>9</v>
      </c>
      <c r="T6402" s="2">
        <v>2</v>
      </c>
      <c r="U6402" s="2">
        <v>1.7704</v>
      </c>
      <c r="V6402" s="2">
        <v>416090</v>
      </c>
      <c r="W6402" s="2" t="s">
        <v>2</v>
      </c>
    </row>
    <row r="6403" spans="1:23" x14ac:dyDescent="0.25">
      <c r="A6403" s="2" t="s">
        <v>19271</v>
      </c>
      <c r="B6403" s="2" t="s">
        <v>19270</v>
      </c>
      <c r="C6403" s="2" t="s">
        <v>19269</v>
      </c>
      <c r="D6403" s="2" t="s">
        <v>19268</v>
      </c>
      <c r="E6403" s="2">
        <v>40.762999999999998</v>
      </c>
      <c r="F6403" s="2">
        <v>370</v>
      </c>
      <c r="G6403" s="2" t="s">
        <v>19266</v>
      </c>
      <c r="H6403" s="2" t="s">
        <v>686</v>
      </c>
      <c r="I6403" s="2" t="s">
        <v>19267</v>
      </c>
      <c r="J6403" s="2" t="s">
        <v>19266</v>
      </c>
      <c r="K6403" s="2" t="s">
        <v>686</v>
      </c>
      <c r="L6403" s="2">
        <v>332</v>
      </c>
      <c r="M6403" s="2" t="s">
        <v>6</v>
      </c>
      <c r="N6403" s="2" t="s">
        <v>19274</v>
      </c>
      <c r="O6403" s="2">
        <v>126.29</v>
      </c>
      <c r="P6403" s="2">
        <v>94.805999999999997</v>
      </c>
      <c r="Q6403" s="2" t="s">
        <v>19273</v>
      </c>
      <c r="R6403" s="2" t="s">
        <v>19272</v>
      </c>
      <c r="S6403" s="2">
        <v>1</v>
      </c>
      <c r="T6403" s="2">
        <v>2</v>
      </c>
      <c r="U6403" s="2">
        <v>0.91681999999999997</v>
      </c>
      <c r="V6403" s="2">
        <v>191140</v>
      </c>
      <c r="W6403" s="2" t="s">
        <v>2</v>
      </c>
    </row>
    <row r="6404" spans="1:23" x14ac:dyDescent="0.25">
      <c r="A6404" s="2" t="s">
        <v>19271</v>
      </c>
      <c r="B6404" s="2" t="s">
        <v>19270</v>
      </c>
      <c r="C6404" s="2" t="s">
        <v>19269</v>
      </c>
      <c r="D6404" s="2" t="s">
        <v>19268</v>
      </c>
      <c r="E6404" s="2">
        <v>40.762999999999998</v>
      </c>
      <c r="F6404" s="2">
        <v>370</v>
      </c>
      <c r="G6404" s="2" t="s">
        <v>19266</v>
      </c>
      <c r="H6404" s="2" t="s">
        <v>1453</v>
      </c>
      <c r="I6404" s="2" t="s">
        <v>19267</v>
      </c>
      <c r="J6404" s="2" t="s">
        <v>19266</v>
      </c>
      <c r="K6404" s="2" t="s">
        <v>1453</v>
      </c>
      <c r="L6404" s="2">
        <v>331</v>
      </c>
      <c r="M6404" s="2" t="s">
        <v>6</v>
      </c>
      <c r="N6404" s="2" t="s">
        <v>19265</v>
      </c>
      <c r="O6404" s="2">
        <v>126.29</v>
      </c>
      <c r="P6404" s="2">
        <v>126.29</v>
      </c>
      <c r="Q6404" s="2" t="s">
        <v>19264</v>
      </c>
      <c r="R6404" s="2" t="s">
        <v>19263</v>
      </c>
      <c r="S6404" s="2">
        <v>10</v>
      </c>
      <c r="T6404" s="2">
        <v>2</v>
      </c>
      <c r="U6404" s="2">
        <v>0.75997999999999999</v>
      </c>
      <c r="V6404" s="2">
        <v>191140</v>
      </c>
      <c r="W6404" s="2" t="s">
        <v>2</v>
      </c>
    </row>
    <row r="6405" spans="1:23" x14ac:dyDescent="0.25">
      <c r="A6405" s="2" t="s">
        <v>19262</v>
      </c>
      <c r="B6405" s="2" t="s">
        <v>19261</v>
      </c>
      <c r="C6405" s="2" t="s">
        <v>19260</v>
      </c>
      <c r="D6405" s="2" t="s">
        <v>19259</v>
      </c>
      <c r="E6405" s="2">
        <v>88.616</v>
      </c>
      <c r="F6405" s="2">
        <v>754</v>
      </c>
      <c r="G6405" s="2" t="s">
        <v>19257</v>
      </c>
      <c r="H6405" s="2" t="s">
        <v>4417</v>
      </c>
      <c r="I6405" s="2" t="s">
        <v>19258</v>
      </c>
      <c r="J6405" s="2" t="s">
        <v>19257</v>
      </c>
      <c r="K6405" s="2" t="s">
        <v>4417</v>
      </c>
      <c r="L6405" s="2">
        <v>56</v>
      </c>
      <c r="M6405" s="2" t="s">
        <v>6</v>
      </c>
      <c r="N6405" s="2" t="s">
        <v>19256</v>
      </c>
      <c r="O6405" s="2">
        <v>56.378</v>
      </c>
      <c r="P6405" s="2">
        <v>56.378</v>
      </c>
      <c r="Q6405" s="2" t="s">
        <v>19255</v>
      </c>
      <c r="R6405" s="2" t="s">
        <v>19254</v>
      </c>
      <c r="S6405" s="2">
        <v>4</v>
      </c>
      <c r="T6405" s="2">
        <v>2</v>
      </c>
      <c r="U6405" s="2">
        <v>1.5940000000000001</v>
      </c>
      <c r="V6405" s="2">
        <v>36135</v>
      </c>
      <c r="W6405" s="2" t="s">
        <v>2</v>
      </c>
    </row>
    <row r="6406" spans="1:23" x14ac:dyDescent="0.25">
      <c r="A6406" s="2" t="s">
        <v>19250</v>
      </c>
      <c r="B6406" s="2" t="s">
        <v>19249</v>
      </c>
      <c r="C6406" s="2" t="s">
        <v>19248</v>
      </c>
      <c r="D6406" s="2" t="s">
        <v>19247</v>
      </c>
      <c r="E6406" s="2">
        <v>19.207999999999998</v>
      </c>
      <c r="F6406" s="2">
        <v>177</v>
      </c>
      <c r="G6406" s="2" t="s">
        <v>19245</v>
      </c>
      <c r="H6406" s="2" t="s">
        <v>2531</v>
      </c>
      <c r="I6406" s="2" t="s">
        <v>19246</v>
      </c>
      <c r="J6406" s="2" t="s">
        <v>19245</v>
      </c>
      <c r="K6406" s="2" t="s">
        <v>2531</v>
      </c>
      <c r="L6406" s="2">
        <v>61</v>
      </c>
      <c r="M6406" s="2" t="s">
        <v>6</v>
      </c>
      <c r="N6406" s="2" t="s">
        <v>19253</v>
      </c>
      <c r="O6406" s="2">
        <v>64.266000000000005</v>
      </c>
      <c r="P6406" s="2">
        <v>64.266000000000005</v>
      </c>
      <c r="Q6406" s="2" t="s">
        <v>19252</v>
      </c>
      <c r="R6406" s="2" t="s">
        <v>19251</v>
      </c>
      <c r="S6406" s="2">
        <v>8</v>
      </c>
      <c r="T6406" s="2">
        <v>3</v>
      </c>
      <c r="U6406" s="2">
        <v>0.42225000000000001</v>
      </c>
      <c r="V6406" s="2">
        <v>88500</v>
      </c>
      <c r="W6406" s="2" t="s">
        <v>2</v>
      </c>
    </row>
    <row r="6407" spans="1:23" x14ac:dyDescent="0.25">
      <c r="A6407" s="2" t="s">
        <v>19250</v>
      </c>
      <c r="B6407" s="2" t="s">
        <v>19249</v>
      </c>
      <c r="C6407" s="2" t="s">
        <v>19248</v>
      </c>
      <c r="D6407" s="2" t="s">
        <v>19247</v>
      </c>
      <c r="E6407" s="2">
        <v>19.207999999999998</v>
      </c>
      <c r="F6407" s="2">
        <v>177</v>
      </c>
      <c r="G6407" s="2" t="s">
        <v>19245</v>
      </c>
      <c r="H6407" s="2" t="s">
        <v>4388</v>
      </c>
      <c r="I6407" s="2" t="s">
        <v>19246</v>
      </c>
      <c r="J6407" s="2" t="s">
        <v>19245</v>
      </c>
      <c r="K6407" s="2" t="s">
        <v>4388</v>
      </c>
      <c r="L6407" s="2">
        <v>164</v>
      </c>
      <c r="M6407" s="2" t="s">
        <v>6</v>
      </c>
      <c r="N6407" s="2" t="s">
        <v>19244</v>
      </c>
      <c r="O6407" s="2">
        <v>76.254999999999995</v>
      </c>
      <c r="P6407" s="2">
        <v>76.254999999999995</v>
      </c>
      <c r="Q6407" s="2" t="s">
        <v>19243</v>
      </c>
      <c r="R6407" s="2" t="s">
        <v>19242</v>
      </c>
      <c r="S6407" s="2">
        <v>12</v>
      </c>
      <c r="T6407" s="2">
        <v>3</v>
      </c>
      <c r="U6407" s="2">
        <v>-1.9232</v>
      </c>
      <c r="V6407" s="2">
        <v>41379</v>
      </c>
      <c r="W6407" s="2" t="s">
        <v>2</v>
      </c>
    </row>
    <row r="6408" spans="1:23" x14ac:dyDescent="0.25">
      <c r="A6408" s="2" t="s">
        <v>19238</v>
      </c>
      <c r="B6408" s="2" t="s">
        <v>19237</v>
      </c>
      <c r="C6408" s="2" t="s">
        <v>19236</v>
      </c>
      <c r="D6408" s="2" t="s">
        <v>19235</v>
      </c>
      <c r="E6408" s="2">
        <v>18.236999999999998</v>
      </c>
      <c r="F6408" s="2">
        <v>166</v>
      </c>
      <c r="G6408" s="2" t="s">
        <v>19233</v>
      </c>
      <c r="H6408" s="2" t="s">
        <v>4465</v>
      </c>
      <c r="I6408" s="2" t="s">
        <v>19234</v>
      </c>
      <c r="J6408" s="2" t="s">
        <v>19233</v>
      </c>
      <c r="K6408" s="2" t="s">
        <v>4465</v>
      </c>
      <c r="L6408" s="2">
        <v>58</v>
      </c>
      <c r="M6408" s="2" t="s">
        <v>6</v>
      </c>
      <c r="N6408" s="2" t="s">
        <v>19241</v>
      </c>
      <c r="O6408" s="2">
        <v>118.26</v>
      </c>
      <c r="P6408" s="2">
        <v>52.661999999999999</v>
      </c>
      <c r="Q6408" s="2" t="s">
        <v>19240</v>
      </c>
      <c r="R6408" s="2" t="s">
        <v>19239</v>
      </c>
      <c r="S6408" s="2">
        <v>3</v>
      </c>
      <c r="T6408" s="2">
        <v>2</v>
      </c>
      <c r="U6408" s="2">
        <v>0.68372999999999995</v>
      </c>
      <c r="V6408" s="2">
        <v>273320</v>
      </c>
      <c r="W6408" s="2" t="s">
        <v>2</v>
      </c>
    </row>
    <row r="6409" spans="1:23" x14ac:dyDescent="0.25">
      <c r="A6409" s="2" t="s">
        <v>19238</v>
      </c>
      <c r="B6409" s="2" t="s">
        <v>19237</v>
      </c>
      <c r="C6409" s="2" t="s">
        <v>19236</v>
      </c>
      <c r="D6409" s="2" t="s">
        <v>19235</v>
      </c>
      <c r="E6409" s="2">
        <v>18.236999999999998</v>
      </c>
      <c r="F6409" s="2">
        <v>166</v>
      </c>
      <c r="G6409" s="2" t="s">
        <v>19233</v>
      </c>
      <c r="H6409" s="2" t="s">
        <v>2874</v>
      </c>
      <c r="I6409" s="2" t="s">
        <v>19234</v>
      </c>
      <c r="J6409" s="2" t="s">
        <v>19233</v>
      </c>
      <c r="K6409" s="2" t="s">
        <v>2874</v>
      </c>
      <c r="L6409" s="2">
        <v>80</v>
      </c>
      <c r="M6409" s="2" t="s">
        <v>6</v>
      </c>
      <c r="N6409" s="2" t="s">
        <v>19232</v>
      </c>
      <c r="O6409" s="2">
        <v>120.75</v>
      </c>
      <c r="P6409" s="2">
        <v>120.75</v>
      </c>
      <c r="Q6409" s="2" t="s">
        <v>19231</v>
      </c>
      <c r="R6409" s="2" t="s">
        <v>19230</v>
      </c>
      <c r="S6409" s="2">
        <v>8</v>
      </c>
      <c r="T6409" s="2">
        <v>3</v>
      </c>
      <c r="U6409" s="2">
        <v>3.3403</v>
      </c>
      <c r="V6409" s="2">
        <v>92059</v>
      </c>
      <c r="W6409" s="2" t="s">
        <v>2</v>
      </c>
    </row>
    <row r="6410" spans="1:23" x14ac:dyDescent="0.25">
      <c r="A6410" s="2" t="s">
        <v>19229</v>
      </c>
      <c r="B6410" s="2" t="s">
        <v>19228</v>
      </c>
      <c r="C6410" s="2" t="s">
        <v>19227</v>
      </c>
      <c r="D6410" s="2" t="s">
        <v>19226</v>
      </c>
      <c r="E6410" s="2">
        <v>18.154</v>
      </c>
      <c r="F6410" s="2">
        <v>161</v>
      </c>
      <c r="G6410" s="2" t="s">
        <v>19224</v>
      </c>
      <c r="H6410" s="2" t="s">
        <v>2747</v>
      </c>
      <c r="I6410" s="2" t="s">
        <v>19225</v>
      </c>
      <c r="J6410" s="2" t="s">
        <v>19224</v>
      </c>
      <c r="K6410" s="2" t="s">
        <v>2747</v>
      </c>
      <c r="L6410" s="2">
        <v>47</v>
      </c>
      <c r="M6410" s="2" t="s">
        <v>6</v>
      </c>
      <c r="N6410" s="2" t="s">
        <v>19223</v>
      </c>
      <c r="O6410" s="2">
        <v>51.829000000000001</v>
      </c>
      <c r="P6410" s="2">
        <v>51.829000000000001</v>
      </c>
      <c r="Q6410" s="2" t="s">
        <v>19222</v>
      </c>
      <c r="R6410" s="2" t="s">
        <v>19221</v>
      </c>
      <c r="S6410" s="2">
        <v>3</v>
      </c>
      <c r="T6410" s="2">
        <v>3</v>
      </c>
      <c r="U6410" s="2">
        <v>-2.7503000000000002</v>
      </c>
      <c r="V6410" s="2">
        <v>84488</v>
      </c>
      <c r="W6410" s="2" t="s">
        <v>2</v>
      </c>
    </row>
    <row r="6411" spans="1:23" x14ac:dyDescent="0.25">
      <c r="A6411" s="2" t="s">
        <v>19217</v>
      </c>
      <c r="B6411" s="2" t="s">
        <v>19216</v>
      </c>
      <c r="C6411" s="2" t="s">
        <v>19215</v>
      </c>
      <c r="D6411" s="2" t="s">
        <v>19214</v>
      </c>
      <c r="E6411" s="2">
        <v>57.223999999999997</v>
      </c>
      <c r="F6411" s="2">
        <v>492</v>
      </c>
      <c r="G6411" s="2" t="s">
        <v>19212</v>
      </c>
      <c r="H6411" s="2" t="s">
        <v>5851</v>
      </c>
      <c r="I6411" s="2" t="s">
        <v>19213</v>
      </c>
      <c r="J6411" s="2" t="s">
        <v>19212</v>
      </c>
      <c r="K6411" s="2" t="s">
        <v>5851</v>
      </c>
      <c r="L6411" s="2">
        <v>212</v>
      </c>
      <c r="M6411" s="2" t="s">
        <v>6</v>
      </c>
      <c r="N6411" s="2" t="s">
        <v>19220</v>
      </c>
      <c r="O6411" s="2">
        <v>81.799000000000007</v>
      </c>
      <c r="P6411" s="2">
        <v>81.799000000000007</v>
      </c>
      <c r="Q6411" s="2" t="s">
        <v>19219</v>
      </c>
      <c r="R6411" s="2" t="s">
        <v>19218</v>
      </c>
      <c r="S6411" s="2">
        <v>9</v>
      </c>
      <c r="T6411" s="2">
        <v>2</v>
      </c>
      <c r="U6411" s="2">
        <v>-1.1063000000000001</v>
      </c>
      <c r="V6411" s="2">
        <v>55380</v>
      </c>
      <c r="W6411" s="2" t="s">
        <v>2</v>
      </c>
    </row>
    <row r="6412" spans="1:23" x14ac:dyDescent="0.25">
      <c r="A6412" s="2" t="s">
        <v>19217</v>
      </c>
      <c r="B6412" s="2" t="s">
        <v>19216</v>
      </c>
      <c r="C6412" s="2" t="s">
        <v>19215</v>
      </c>
      <c r="D6412" s="2" t="s">
        <v>19214</v>
      </c>
      <c r="E6412" s="2">
        <v>57.223999999999997</v>
      </c>
      <c r="F6412" s="2">
        <v>492</v>
      </c>
      <c r="G6412" s="2" t="s">
        <v>19212</v>
      </c>
      <c r="H6412" s="2" t="s">
        <v>12284</v>
      </c>
      <c r="I6412" s="2" t="s">
        <v>19213</v>
      </c>
      <c r="J6412" s="2" t="s">
        <v>19212</v>
      </c>
      <c r="K6412" s="2" t="s">
        <v>12284</v>
      </c>
      <c r="L6412" s="2">
        <v>215</v>
      </c>
      <c r="M6412" s="2" t="s">
        <v>6</v>
      </c>
      <c r="N6412" s="2" t="s">
        <v>19211</v>
      </c>
      <c r="O6412" s="2">
        <v>78.156999999999996</v>
      </c>
      <c r="P6412" s="2">
        <v>78.156999999999996</v>
      </c>
      <c r="Q6412" s="2" t="s">
        <v>19210</v>
      </c>
      <c r="R6412" s="2" t="s">
        <v>19209</v>
      </c>
      <c r="S6412" s="2">
        <v>12</v>
      </c>
      <c r="T6412" s="2">
        <v>3</v>
      </c>
      <c r="U6412" s="2">
        <v>0.29149999999999998</v>
      </c>
      <c r="V6412" s="2">
        <v>19655</v>
      </c>
      <c r="W6412" s="2" t="s">
        <v>2</v>
      </c>
    </row>
    <row r="6413" spans="1:23" x14ac:dyDescent="0.25">
      <c r="A6413" s="2" t="s">
        <v>19208</v>
      </c>
      <c r="B6413" s="2" t="s">
        <v>19207</v>
      </c>
      <c r="C6413" s="2" t="s">
        <v>19206</v>
      </c>
      <c r="D6413" s="2" t="s">
        <v>19205</v>
      </c>
      <c r="E6413" s="2">
        <v>140.41</v>
      </c>
      <c r="F6413" s="2">
        <v>1243</v>
      </c>
      <c r="G6413" s="2" t="s">
        <v>19203</v>
      </c>
      <c r="H6413" s="2" t="s">
        <v>4120</v>
      </c>
      <c r="I6413" s="2" t="s">
        <v>19204</v>
      </c>
      <c r="J6413" s="2" t="s">
        <v>19203</v>
      </c>
      <c r="K6413" s="2" t="s">
        <v>4120</v>
      </c>
      <c r="L6413" s="2">
        <v>801</v>
      </c>
      <c r="M6413" s="2" t="s">
        <v>6</v>
      </c>
      <c r="N6413" s="2" t="s">
        <v>19202</v>
      </c>
      <c r="O6413" s="2">
        <v>106.97</v>
      </c>
      <c r="P6413" s="2">
        <v>106.97</v>
      </c>
      <c r="Q6413" s="2" t="s">
        <v>19201</v>
      </c>
      <c r="R6413" s="2" t="s">
        <v>19200</v>
      </c>
      <c r="S6413" s="2">
        <v>9</v>
      </c>
      <c r="T6413" s="2">
        <v>3</v>
      </c>
      <c r="U6413" s="2">
        <v>1.0522</v>
      </c>
      <c r="V6413" s="2">
        <v>32764</v>
      </c>
      <c r="W6413" s="2" t="s">
        <v>2</v>
      </c>
    </row>
    <row r="6414" spans="1:23" x14ac:dyDescent="0.25">
      <c r="A6414" s="2" t="s">
        <v>19196</v>
      </c>
      <c r="B6414" s="2" t="s">
        <v>19195</v>
      </c>
      <c r="C6414" s="2" t="s">
        <v>19194</v>
      </c>
      <c r="D6414" s="2" t="s">
        <v>19193</v>
      </c>
      <c r="E6414" s="2">
        <v>42.447000000000003</v>
      </c>
      <c r="F6414" s="2">
        <v>382</v>
      </c>
      <c r="G6414" s="2" t="s">
        <v>19191</v>
      </c>
      <c r="H6414" s="2" t="s">
        <v>2945</v>
      </c>
      <c r="I6414" s="2" t="s">
        <v>19192</v>
      </c>
      <c r="J6414" s="2" t="s">
        <v>19191</v>
      </c>
      <c r="K6414" s="2" t="s">
        <v>2945</v>
      </c>
      <c r="L6414" s="2">
        <v>278</v>
      </c>
      <c r="M6414" s="2" t="s">
        <v>6</v>
      </c>
      <c r="N6414" s="2" t="s">
        <v>19199</v>
      </c>
      <c r="O6414" s="2">
        <v>78.156999999999996</v>
      </c>
      <c r="P6414" s="2">
        <v>78.156999999999996</v>
      </c>
      <c r="Q6414" s="2" t="s">
        <v>19198</v>
      </c>
      <c r="R6414" s="2" t="s">
        <v>19197</v>
      </c>
      <c r="S6414" s="2">
        <v>12</v>
      </c>
      <c r="T6414" s="2">
        <v>2</v>
      </c>
      <c r="U6414" s="2">
        <v>1.7323999999999999</v>
      </c>
      <c r="V6414" s="2">
        <v>104780</v>
      </c>
      <c r="W6414" s="2" t="s">
        <v>2</v>
      </c>
    </row>
    <row r="6415" spans="1:23" x14ac:dyDescent="0.25">
      <c r="A6415" s="2" t="s">
        <v>19196</v>
      </c>
      <c r="B6415" s="2" t="s">
        <v>19195</v>
      </c>
      <c r="C6415" s="2" t="s">
        <v>19194</v>
      </c>
      <c r="D6415" s="2" t="s">
        <v>19193</v>
      </c>
      <c r="E6415" s="2">
        <v>42.447000000000003</v>
      </c>
      <c r="F6415" s="2">
        <v>382</v>
      </c>
      <c r="G6415" s="2" t="s">
        <v>19191</v>
      </c>
      <c r="H6415" s="2" t="s">
        <v>1491</v>
      </c>
      <c r="I6415" s="2" t="s">
        <v>19192</v>
      </c>
      <c r="J6415" s="2" t="s">
        <v>19191</v>
      </c>
      <c r="K6415" s="2" t="s">
        <v>1491</v>
      </c>
      <c r="L6415" s="2">
        <v>98</v>
      </c>
      <c r="M6415" s="2" t="s">
        <v>6</v>
      </c>
      <c r="N6415" s="2" t="s">
        <v>19190</v>
      </c>
      <c r="O6415" s="2">
        <v>121.71</v>
      </c>
      <c r="P6415" s="2">
        <v>121.71</v>
      </c>
      <c r="Q6415" s="2" t="s">
        <v>19189</v>
      </c>
      <c r="R6415" s="2" t="s">
        <v>19188</v>
      </c>
      <c r="S6415" s="2">
        <v>12</v>
      </c>
      <c r="T6415" s="2">
        <v>2</v>
      </c>
      <c r="U6415" s="2">
        <v>-1.8903000000000001</v>
      </c>
      <c r="V6415" s="2">
        <v>19491</v>
      </c>
      <c r="W6415" s="2" t="s">
        <v>2</v>
      </c>
    </row>
    <row r="6416" spans="1:23" x14ac:dyDescent="0.25">
      <c r="A6416" s="2" t="s">
        <v>19184</v>
      </c>
      <c r="B6416" s="2" t="s">
        <v>19183</v>
      </c>
      <c r="C6416" s="2" t="s">
        <v>19182</v>
      </c>
      <c r="D6416" s="2" t="s">
        <v>19181</v>
      </c>
      <c r="E6416" s="2">
        <v>52.642000000000003</v>
      </c>
      <c r="F6416" s="2">
        <v>479</v>
      </c>
      <c r="G6416" s="2" t="s">
        <v>19179</v>
      </c>
      <c r="H6416" s="2" t="s">
        <v>4413</v>
      </c>
      <c r="I6416" s="2" t="s">
        <v>19180</v>
      </c>
      <c r="J6416" s="2" t="s">
        <v>19179</v>
      </c>
      <c r="K6416" s="2" t="s">
        <v>4413</v>
      </c>
      <c r="L6416" s="2">
        <v>208</v>
      </c>
      <c r="M6416" s="2" t="s">
        <v>6</v>
      </c>
      <c r="N6416" s="2" t="s">
        <v>19187</v>
      </c>
      <c r="O6416" s="2">
        <v>186.27</v>
      </c>
      <c r="P6416" s="2">
        <v>186.27</v>
      </c>
      <c r="Q6416" s="2" t="s">
        <v>19186</v>
      </c>
      <c r="R6416" s="2" t="s">
        <v>19185</v>
      </c>
      <c r="S6416" s="2">
        <v>8</v>
      </c>
      <c r="T6416" s="2">
        <v>2</v>
      </c>
      <c r="U6416" s="2">
        <v>0.36685000000000001</v>
      </c>
      <c r="V6416" s="2">
        <v>158230</v>
      </c>
      <c r="W6416" s="2" t="s">
        <v>2</v>
      </c>
    </row>
    <row r="6417" spans="1:23" x14ac:dyDescent="0.25">
      <c r="A6417" s="2" t="s">
        <v>19184</v>
      </c>
      <c r="B6417" s="2" t="s">
        <v>19183</v>
      </c>
      <c r="C6417" s="2" t="s">
        <v>19182</v>
      </c>
      <c r="D6417" s="2" t="s">
        <v>19181</v>
      </c>
      <c r="E6417" s="2">
        <v>52.642000000000003</v>
      </c>
      <c r="F6417" s="2">
        <v>479</v>
      </c>
      <c r="G6417" s="2" t="s">
        <v>19179</v>
      </c>
      <c r="H6417" s="2" t="s">
        <v>767</v>
      </c>
      <c r="I6417" s="2" t="s">
        <v>19180</v>
      </c>
      <c r="J6417" s="2" t="s">
        <v>19179</v>
      </c>
      <c r="K6417" s="2" t="s">
        <v>767</v>
      </c>
      <c r="L6417" s="2">
        <v>12</v>
      </c>
      <c r="M6417" s="2" t="s">
        <v>6</v>
      </c>
      <c r="N6417" s="2" t="s">
        <v>19178</v>
      </c>
      <c r="O6417" s="2">
        <v>88.24</v>
      </c>
      <c r="P6417" s="2">
        <v>88.24</v>
      </c>
      <c r="Q6417" s="2" t="s">
        <v>19177</v>
      </c>
      <c r="R6417" s="2" t="s">
        <v>19176</v>
      </c>
      <c r="S6417" s="2">
        <v>3</v>
      </c>
      <c r="T6417" s="2">
        <v>3</v>
      </c>
      <c r="U6417" s="2">
        <v>-0.28321000000000002</v>
      </c>
      <c r="V6417" s="2">
        <v>30071</v>
      </c>
      <c r="W6417" s="2" t="s">
        <v>2</v>
      </c>
    </row>
    <row r="6418" spans="1:23" x14ac:dyDescent="0.25">
      <c r="A6418" s="2" t="s">
        <v>19175</v>
      </c>
      <c r="B6418" s="2" t="s">
        <v>19174</v>
      </c>
      <c r="C6418" s="2" t="s">
        <v>19173</v>
      </c>
      <c r="D6418" s="2"/>
      <c r="E6418" s="2">
        <v>59.271000000000001</v>
      </c>
      <c r="F6418" s="2">
        <v>546</v>
      </c>
      <c r="G6418" s="2" t="s">
        <v>19171</v>
      </c>
      <c r="H6418" s="2" t="s">
        <v>8539</v>
      </c>
      <c r="I6418" s="2" t="s">
        <v>19172</v>
      </c>
      <c r="J6418" s="2" t="s">
        <v>19171</v>
      </c>
      <c r="K6418" s="2" t="s">
        <v>8539</v>
      </c>
      <c r="L6418" s="2">
        <v>339</v>
      </c>
      <c r="M6418" s="2" t="s">
        <v>6</v>
      </c>
      <c r="N6418" s="2" t="s">
        <v>19170</v>
      </c>
      <c r="O6418" s="2">
        <v>99.174000000000007</v>
      </c>
      <c r="P6418" s="2">
        <v>99.174000000000007</v>
      </c>
      <c r="Q6418" s="2" t="s">
        <v>19169</v>
      </c>
      <c r="R6418" s="2" t="s">
        <v>19168</v>
      </c>
      <c r="S6418" s="2">
        <v>2</v>
      </c>
      <c r="T6418" s="2">
        <v>2</v>
      </c>
      <c r="U6418" s="2">
        <v>-5.1726000000000001</v>
      </c>
      <c r="V6418" s="2">
        <v>139570</v>
      </c>
      <c r="W6418" s="2" t="s">
        <v>2</v>
      </c>
    </row>
    <row r="6419" spans="1:23" x14ac:dyDescent="0.25">
      <c r="A6419" s="2" t="s">
        <v>19164</v>
      </c>
      <c r="B6419" s="2" t="s">
        <v>19163</v>
      </c>
      <c r="C6419" s="2" t="s">
        <v>19162</v>
      </c>
      <c r="D6419" s="2" t="s">
        <v>19161</v>
      </c>
      <c r="E6419" s="2">
        <v>42.314999999999998</v>
      </c>
      <c r="F6419" s="2">
        <v>386</v>
      </c>
      <c r="G6419" s="2" t="s">
        <v>19159</v>
      </c>
      <c r="H6419" s="2" t="s">
        <v>891</v>
      </c>
      <c r="I6419" s="2" t="s">
        <v>19160</v>
      </c>
      <c r="J6419" s="2" t="s">
        <v>19159</v>
      </c>
      <c r="K6419" s="2" t="s">
        <v>891</v>
      </c>
      <c r="L6419" s="2">
        <v>328</v>
      </c>
      <c r="M6419" s="2" t="s">
        <v>6</v>
      </c>
      <c r="N6419" s="2" t="s">
        <v>19167</v>
      </c>
      <c r="O6419" s="2">
        <v>64.266000000000005</v>
      </c>
      <c r="P6419" s="2">
        <v>64.266000000000005</v>
      </c>
      <c r="Q6419" s="2" t="s">
        <v>19166</v>
      </c>
      <c r="R6419" s="2" t="s">
        <v>19165</v>
      </c>
      <c r="S6419" s="2">
        <v>3</v>
      </c>
      <c r="T6419" s="2">
        <v>2</v>
      </c>
      <c r="U6419" s="2">
        <v>-7.3853</v>
      </c>
      <c r="V6419" s="2">
        <v>20909</v>
      </c>
      <c r="W6419" s="2" t="s">
        <v>2</v>
      </c>
    </row>
    <row r="6420" spans="1:23" x14ac:dyDescent="0.25">
      <c r="A6420" s="2" t="s">
        <v>19164</v>
      </c>
      <c r="B6420" s="2" t="s">
        <v>19163</v>
      </c>
      <c r="C6420" s="2" t="s">
        <v>19162</v>
      </c>
      <c r="D6420" s="2" t="s">
        <v>19161</v>
      </c>
      <c r="E6420" s="2">
        <v>42.314999999999998</v>
      </c>
      <c r="F6420" s="2">
        <v>386</v>
      </c>
      <c r="G6420" s="2" t="s">
        <v>19159</v>
      </c>
      <c r="H6420" s="2" t="s">
        <v>2495</v>
      </c>
      <c r="I6420" s="2" t="s">
        <v>19160</v>
      </c>
      <c r="J6420" s="2" t="s">
        <v>19159</v>
      </c>
      <c r="K6420" s="2" t="s">
        <v>2495</v>
      </c>
      <c r="L6420" s="2">
        <v>236</v>
      </c>
      <c r="M6420" s="2" t="s">
        <v>6</v>
      </c>
      <c r="N6420" s="2" t="s">
        <v>19158</v>
      </c>
      <c r="O6420" s="2">
        <v>96.78</v>
      </c>
      <c r="P6420" s="2">
        <v>96.78</v>
      </c>
      <c r="Q6420" s="2" t="s">
        <v>19157</v>
      </c>
      <c r="R6420" s="2" t="s">
        <v>19156</v>
      </c>
      <c r="S6420" s="2">
        <v>8</v>
      </c>
      <c r="T6420" s="2">
        <v>3</v>
      </c>
      <c r="U6420" s="2">
        <v>2.7338</v>
      </c>
      <c r="V6420" s="2">
        <v>51032</v>
      </c>
      <c r="W6420" s="2" t="s">
        <v>2</v>
      </c>
    </row>
    <row r="6421" spans="1:23" x14ac:dyDescent="0.25">
      <c r="A6421" s="2" t="s">
        <v>19148</v>
      </c>
      <c r="B6421" s="2" t="s">
        <v>19147</v>
      </c>
      <c r="C6421" s="2" t="s">
        <v>19146</v>
      </c>
      <c r="D6421" s="2" t="s">
        <v>19145</v>
      </c>
      <c r="E6421" s="2">
        <v>37.512</v>
      </c>
      <c r="F6421" s="2">
        <v>330</v>
      </c>
      <c r="G6421" s="2" t="s">
        <v>19143</v>
      </c>
      <c r="H6421" s="2" t="s">
        <v>8279</v>
      </c>
      <c r="I6421" s="2" t="s">
        <v>19144</v>
      </c>
      <c r="J6421" s="2" t="s">
        <v>19143</v>
      </c>
      <c r="K6421" s="2" t="s">
        <v>8279</v>
      </c>
      <c r="L6421" s="2">
        <v>6</v>
      </c>
      <c r="M6421" s="2" t="s">
        <v>6</v>
      </c>
      <c r="N6421" s="2" t="s">
        <v>19155</v>
      </c>
      <c r="O6421" s="2">
        <v>240.94</v>
      </c>
      <c r="P6421" s="2">
        <v>240.94</v>
      </c>
      <c r="Q6421" s="2" t="s">
        <v>19154</v>
      </c>
      <c r="R6421" s="2" t="s">
        <v>19153</v>
      </c>
      <c r="S6421" s="2">
        <v>5</v>
      </c>
      <c r="T6421" s="2">
        <v>2</v>
      </c>
      <c r="U6421" s="2">
        <v>1.8320000000000001</v>
      </c>
      <c r="V6421" s="2">
        <v>1310300</v>
      </c>
      <c r="W6421" s="2" t="s">
        <v>2</v>
      </c>
    </row>
    <row r="6422" spans="1:23" x14ac:dyDescent="0.25">
      <c r="A6422" s="2" t="s">
        <v>19148</v>
      </c>
      <c r="B6422" s="2" t="s">
        <v>19147</v>
      </c>
      <c r="C6422" s="2" t="s">
        <v>19146</v>
      </c>
      <c r="D6422" s="2" t="s">
        <v>19145</v>
      </c>
      <c r="E6422" s="2">
        <v>37.512</v>
      </c>
      <c r="F6422" s="2">
        <v>330</v>
      </c>
      <c r="G6422" s="2" t="s">
        <v>19143</v>
      </c>
      <c r="H6422" s="2" t="s">
        <v>19152</v>
      </c>
      <c r="I6422" s="2" t="s">
        <v>19144</v>
      </c>
      <c r="J6422" s="2" t="s">
        <v>19143</v>
      </c>
      <c r="K6422" s="2" t="s">
        <v>19152</v>
      </c>
      <c r="L6422" s="2">
        <v>305</v>
      </c>
      <c r="M6422" s="2" t="s">
        <v>6</v>
      </c>
      <c r="N6422" s="2" t="s">
        <v>19151</v>
      </c>
      <c r="O6422" s="2">
        <v>190.68</v>
      </c>
      <c r="P6422" s="2">
        <v>190.68</v>
      </c>
      <c r="Q6422" s="2" t="s">
        <v>19150</v>
      </c>
      <c r="R6422" s="2" t="s">
        <v>19149</v>
      </c>
      <c r="S6422" s="2">
        <v>2</v>
      </c>
      <c r="T6422" s="2">
        <v>2</v>
      </c>
      <c r="U6422" s="2">
        <v>1.1950000000000001</v>
      </c>
      <c r="V6422" s="2">
        <v>58072</v>
      </c>
      <c r="W6422" s="2" t="s">
        <v>2</v>
      </c>
    </row>
    <row r="6423" spans="1:23" x14ac:dyDescent="0.25">
      <c r="A6423" s="2" t="s">
        <v>19148</v>
      </c>
      <c r="B6423" s="2" t="s">
        <v>19147</v>
      </c>
      <c r="C6423" s="2" t="s">
        <v>19146</v>
      </c>
      <c r="D6423" s="2" t="s">
        <v>19145</v>
      </c>
      <c r="E6423" s="2">
        <v>37.512</v>
      </c>
      <c r="F6423" s="2">
        <v>330</v>
      </c>
      <c r="G6423" s="2" t="s">
        <v>19143</v>
      </c>
      <c r="H6423" s="2" t="s">
        <v>4670</v>
      </c>
      <c r="I6423" s="2" t="s">
        <v>19144</v>
      </c>
      <c r="J6423" s="2" t="s">
        <v>19143</v>
      </c>
      <c r="K6423" s="2" t="s">
        <v>4670</v>
      </c>
      <c r="L6423" s="2">
        <v>26</v>
      </c>
      <c r="M6423" s="2" t="s">
        <v>6</v>
      </c>
      <c r="N6423" s="2" t="s">
        <v>19142</v>
      </c>
      <c r="O6423" s="2">
        <v>163.59</v>
      </c>
      <c r="P6423" s="2">
        <v>163.59</v>
      </c>
      <c r="Q6423" s="2" t="s">
        <v>19141</v>
      </c>
      <c r="R6423" s="2" t="s">
        <v>19140</v>
      </c>
      <c r="S6423" s="2">
        <v>3</v>
      </c>
      <c r="T6423" s="2">
        <v>2</v>
      </c>
      <c r="U6423" s="2">
        <v>0.67179</v>
      </c>
      <c r="V6423" s="2">
        <v>406650</v>
      </c>
      <c r="W6423" s="2" t="s">
        <v>2</v>
      </c>
    </row>
    <row r="6424" spans="1:23" x14ac:dyDescent="0.25">
      <c r="A6424" s="2" t="s">
        <v>19135</v>
      </c>
      <c r="B6424" s="2" t="s">
        <v>19134</v>
      </c>
      <c r="C6424" s="2" t="s">
        <v>19133</v>
      </c>
      <c r="D6424" s="2" t="s">
        <v>19132</v>
      </c>
      <c r="E6424" s="2">
        <v>37.186</v>
      </c>
      <c r="F6424" s="2">
        <v>327</v>
      </c>
      <c r="G6424" s="2" t="s">
        <v>19130</v>
      </c>
      <c r="H6424" s="2" t="s">
        <v>19139</v>
      </c>
      <c r="I6424" s="2" t="s">
        <v>19131</v>
      </c>
      <c r="J6424" s="2" t="s">
        <v>19130</v>
      </c>
      <c r="K6424" s="2" t="s">
        <v>19139</v>
      </c>
      <c r="L6424" s="2">
        <v>25</v>
      </c>
      <c r="M6424" s="2" t="s">
        <v>6</v>
      </c>
      <c r="N6424" s="2" t="s">
        <v>19138</v>
      </c>
      <c r="O6424" s="2">
        <v>142.51</v>
      </c>
      <c r="P6424" s="2">
        <v>142.51</v>
      </c>
      <c r="Q6424" s="2" t="s">
        <v>19137</v>
      </c>
      <c r="R6424" s="2" t="s">
        <v>19136</v>
      </c>
      <c r="S6424" s="2">
        <v>3</v>
      </c>
      <c r="T6424" s="2">
        <v>2</v>
      </c>
      <c r="U6424" s="2">
        <v>1.0907E-3</v>
      </c>
      <c r="V6424" s="2">
        <v>136700</v>
      </c>
      <c r="W6424" s="2" t="s">
        <v>2</v>
      </c>
    </row>
    <row r="6425" spans="1:23" x14ac:dyDescent="0.25">
      <c r="A6425" s="2" t="s">
        <v>19135</v>
      </c>
      <c r="B6425" s="2" t="s">
        <v>19134</v>
      </c>
      <c r="C6425" s="2" t="s">
        <v>19133</v>
      </c>
      <c r="D6425" s="2" t="s">
        <v>19132</v>
      </c>
      <c r="E6425" s="2">
        <v>37.186</v>
      </c>
      <c r="F6425" s="2">
        <v>327</v>
      </c>
      <c r="G6425" s="2" t="s">
        <v>19130</v>
      </c>
      <c r="H6425" s="2" t="s">
        <v>2892</v>
      </c>
      <c r="I6425" s="2" t="s">
        <v>19131</v>
      </c>
      <c r="J6425" s="2" t="s">
        <v>19130</v>
      </c>
      <c r="K6425" s="2" t="s">
        <v>2892</v>
      </c>
      <c r="L6425" s="2">
        <v>303</v>
      </c>
      <c r="M6425" s="2" t="s">
        <v>6</v>
      </c>
      <c r="N6425" s="2" t="s">
        <v>19129</v>
      </c>
      <c r="O6425" s="2">
        <v>108.2</v>
      </c>
      <c r="P6425" s="2">
        <v>108.2</v>
      </c>
      <c r="Q6425" s="2" t="s">
        <v>19128</v>
      </c>
      <c r="R6425" s="2" t="s">
        <v>19127</v>
      </c>
      <c r="S6425" s="2">
        <v>2</v>
      </c>
      <c r="T6425" s="2">
        <v>2</v>
      </c>
      <c r="U6425" s="2">
        <v>1.6041000000000001</v>
      </c>
      <c r="V6425" s="2">
        <v>211180</v>
      </c>
      <c r="W6425" s="2" t="s">
        <v>2</v>
      </c>
    </row>
    <row r="6426" spans="1:23" x14ac:dyDescent="0.25">
      <c r="A6426" s="2" t="s">
        <v>19105</v>
      </c>
      <c r="B6426" s="2" t="s">
        <v>19104</v>
      </c>
      <c r="C6426" s="2" t="s">
        <v>19103</v>
      </c>
      <c r="D6426" s="2" t="s">
        <v>19102</v>
      </c>
      <c r="E6426" s="2">
        <v>36.982999999999997</v>
      </c>
      <c r="F6426" s="2">
        <v>323</v>
      </c>
      <c r="G6426" s="2" t="s">
        <v>19100</v>
      </c>
      <c r="H6426" s="2" t="s">
        <v>4670</v>
      </c>
      <c r="I6426" s="2" t="s">
        <v>19101</v>
      </c>
      <c r="J6426" s="2" t="s">
        <v>19100</v>
      </c>
      <c r="K6426" s="2" t="s">
        <v>4670</v>
      </c>
      <c r="L6426" s="2">
        <v>26</v>
      </c>
      <c r="M6426" s="2" t="s">
        <v>6</v>
      </c>
      <c r="N6426" s="2" t="s">
        <v>19126</v>
      </c>
      <c r="O6426" s="2">
        <v>186.39</v>
      </c>
      <c r="P6426" s="2">
        <v>62.704999999999998</v>
      </c>
      <c r="Q6426" s="2" t="s">
        <v>19125</v>
      </c>
      <c r="R6426" s="2" t="s">
        <v>19124</v>
      </c>
      <c r="S6426" s="2">
        <v>3</v>
      </c>
      <c r="T6426" s="2">
        <v>2</v>
      </c>
      <c r="U6426" s="2">
        <v>-0.71789000000000003</v>
      </c>
      <c r="V6426" s="2">
        <v>811680</v>
      </c>
      <c r="W6426" s="2" t="s">
        <v>2</v>
      </c>
    </row>
    <row r="6427" spans="1:23" x14ac:dyDescent="0.25">
      <c r="A6427" s="2" t="s">
        <v>19105</v>
      </c>
      <c r="B6427" s="2" t="s">
        <v>19104</v>
      </c>
      <c r="C6427" s="2" t="s">
        <v>19103</v>
      </c>
      <c r="D6427" s="2" t="s">
        <v>19102</v>
      </c>
      <c r="E6427" s="2">
        <v>36.982999999999997</v>
      </c>
      <c r="F6427" s="2">
        <v>323</v>
      </c>
      <c r="G6427" s="2" t="s">
        <v>19110</v>
      </c>
      <c r="H6427" s="2" t="s">
        <v>19123</v>
      </c>
      <c r="I6427" s="2" t="s">
        <v>19111</v>
      </c>
      <c r="J6427" s="2" t="s">
        <v>19110</v>
      </c>
      <c r="K6427" s="2" t="s">
        <v>19123</v>
      </c>
      <c r="L6427" s="2">
        <v>260</v>
      </c>
      <c r="M6427" s="2" t="s">
        <v>6</v>
      </c>
      <c r="N6427" s="2" t="s">
        <v>19122</v>
      </c>
      <c r="O6427" s="2">
        <v>171.09</v>
      </c>
      <c r="P6427" s="2">
        <v>171.09</v>
      </c>
      <c r="Q6427" s="2" t="s">
        <v>19121</v>
      </c>
      <c r="R6427" s="2" t="s">
        <v>19120</v>
      </c>
      <c r="S6427" s="2">
        <v>14</v>
      </c>
      <c r="T6427" s="2">
        <v>3</v>
      </c>
      <c r="U6427" s="2">
        <v>1.0423</v>
      </c>
      <c r="V6427" s="2">
        <v>1375900</v>
      </c>
      <c r="W6427" s="2" t="s">
        <v>2</v>
      </c>
    </row>
    <row r="6428" spans="1:23" x14ac:dyDescent="0.25">
      <c r="A6428" s="2" t="s">
        <v>19105</v>
      </c>
      <c r="B6428" s="2" t="s">
        <v>19104</v>
      </c>
      <c r="C6428" s="2" t="s">
        <v>19103</v>
      </c>
      <c r="D6428" s="2" t="s">
        <v>19102</v>
      </c>
      <c r="E6428" s="2">
        <v>36.982999999999997</v>
      </c>
      <c r="F6428" s="2">
        <v>323</v>
      </c>
      <c r="G6428" s="2" t="s">
        <v>19100</v>
      </c>
      <c r="H6428" s="2" t="s">
        <v>8279</v>
      </c>
      <c r="I6428" s="2" t="s">
        <v>19101</v>
      </c>
      <c r="J6428" s="2" t="s">
        <v>19100</v>
      </c>
      <c r="K6428" s="2" t="s">
        <v>8279</v>
      </c>
      <c r="L6428" s="2">
        <v>6</v>
      </c>
      <c r="M6428" s="2" t="s">
        <v>6</v>
      </c>
      <c r="N6428" s="2" t="s">
        <v>19119</v>
      </c>
      <c r="O6428" s="2">
        <v>135.5</v>
      </c>
      <c r="P6428" s="2">
        <v>135.5</v>
      </c>
      <c r="Q6428" s="2" t="s">
        <v>19118</v>
      </c>
      <c r="R6428" s="2" t="s">
        <v>19117</v>
      </c>
      <c r="S6428" s="2">
        <v>5</v>
      </c>
      <c r="T6428" s="2">
        <v>2</v>
      </c>
      <c r="U6428" s="2">
        <v>0.49121999999999999</v>
      </c>
      <c r="V6428" s="2">
        <v>73490</v>
      </c>
      <c r="W6428" s="2" t="s">
        <v>2</v>
      </c>
    </row>
    <row r="6429" spans="1:23" x14ac:dyDescent="0.25">
      <c r="A6429" s="2" t="s">
        <v>19105</v>
      </c>
      <c r="B6429" s="2" t="s">
        <v>19104</v>
      </c>
      <c r="C6429" s="2" t="s">
        <v>19103</v>
      </c>
      <c r="D6429" s="2" t="s">
        <v>19102</v>
      </c>
      <c r="E6429" s="2">
        <v>36.982999999999997</v>
      </c>
      <c r="F6429" s="2">
        <v>323</v>
      </c>
      <c r="G6429" s="2" t="s">
        <v>19116</v>
      </c>
      <c r="H6429" s="2" t="s">
        <v>19115</v>
      </c>
      <c r="I6429" s="2" t="s">
        <v>19111</v>
      </c>
      <c r="J6429" s="2" t="s">
        <v>19116</v>
      </c>
      <c r="K6429" s="2" t="s">
        <v>19115</v>
      </c>
      <c r="L6429" s="2">
        <v>238</v>
      </c>
      <c r="M6429" s="2" t="s">
        <v>6</v>
      </c>
      <c r="N6429" s="2" t="s">
        <v>19114</v>
      </c>
      <c r="O6429" s="2">
        <v>108.2</v>
      </c>
      <c r="P6429" s="2">
        <v>72.921999999999997</v>
      </c>
      <c r="Q6429" s="2" t="s">
        <v>19113</v>
      </c>
      <c r="R6429" s="2" t="s">
        <v>19112</v>
      </c>
      <c r="S6429" s="2">
        <v>4</v>
      </c>
      <c r="T6429" s="2">
        <v>3</v>
      </c>
      <c r="U6429" s="2">
        <v>-0.80672999999999995</v>
      </c>
      <c r="V6429" s="2">
        <v>304950</v>
      </c>
      <c r="W6429" s="2" t="s">
        <v>2</v>
      </c>
    </row>
    <row r="6430" spans="1:23" x14ac:dyDescent="0.25">
      <c r="A6430" s="2" t="s">
        <v>19105</v>
      </c>
      <c r="B6430" s="2" t="s">
        <v>19104</v>
      </c>
      <c r="C6430" s="2" t="s">
        <v>19103</v>
      </c>
      <c r="D6430" s="2" t="s">
        <v>19102</v>
      </c>
      <c r="E6430" s="2">
        <v>36.982999999999997</v>
      </c>
      <c r="F6430" s="2">
        <v>323</v>
      </c>
      <c r="G6430" s="2" t="s">
        <v>19110</v>
      </c>
      <c r="H6430" s="2" t="s">
        <v>19109</v>
      </c>
      <c r="I6430" s="2" t="s">
        <v>19111</v>
      </c>
      <c r="J6430" s="2" t="s">
        <v>19110</v>
      </c>
      <c r="K6430" s="2" t="s">
        <v>19109</v>
      </c>
      <c r="L6430" s="2">
        <v>141</v>
      </c>
      <c r="M6430" s="2" t="s">
        <v>6</v>
      </c>
      <c r="N6430" s="2" t="s">
        <v>19108</v>
      </c>
      <c r="O6430" s="2">
        <v>167.04</v>
      </c>
      <c r="P6430" s="2">
        <v>167.04</v>
      </c>
      <c r="Q6430" s="2" t="s">
        <v>19107</v>
      </c>
      <c r="R6430" s="2" t="s">
        <v>19106</v>
      </c>
      <c r="S6430" s="2">
        <v>9</v>
      </c>
      <c r="T6430" s="2">
        <v>2</v>
      </c>
      <c r="U6430" s="2">
        <v>0.74270000000000003</v>
      </c>
      <c r="V6430" s="2">
        <v>426530</v>
      </c>
      <c r="W6430" s="2" t="s">
        <v>2</v>
      </c>
    </row>
    <row r="6431" spans="1:23" x14ac:dyDescent="0.25">
      <c r="A6431" s="2" t="s">
        <v>19105</v>
      </c>
      <c r="B6431" s="2" t="s">
        <v>19104</v>
      </c>
      <c r="C6431" s="2" t="s">
        <v>19103</v>
      </c>
      <c r="D6431" s="2" t="s">
        <v>19102</v>
      </c>
      <c r="E6431" s="2">
        <v>36.982999999999997</v>
      </c>
      <c r="F6431" s="2">
        <v>323</v>
      </c>
      <c r="G6431" s="2" t="s">
        <v>19100</v>
      </c>
      <c r="H6431" s="2" t="s">
        <v>11183</v>
      </c>
      <c r="I6431" s="2" t="s">
        <v>19101</v>
      </c>
      <c r="J6431" s="2" t="s">
        <v>19100</v>
      </c>
      <c r="K6431" s="2" t="s">
        <v>11183</v>
      </c>
      <c r="L6431" s="2">
        <v>23</v>
      </c>
      <c r="M6431" s="2" t="s">
        <v>6</v>
      </c>
      <c r="N6431" s="2" t="s">
        <v>19099</v>
      </c>
      <c r="O6431" s="2">
        <v>131.06</v>
      </c>
      <c r="P6431" s="2">
        <v>131.06</v>
      </c>
      <c r="Q6431" s="2" t="s">
        <v>19098</v>
      </c>
      <c r="R6431" s="2" t="s">
        <v>19097</v>
      </c>
      <c r="S6431" s="2">
        <v>3</v>
      </c>
      <c r="T6431" s="2">
        <v>3</v>
      </c>
      <c r="U6431" s="2">
        <v>6.1810999999999998E-2</v>
      </c>
      <c r="V6431" s="2">
        <v>57753</v>
      </c>
      <c r="W6431" s="2" t="s">
        <v>2</v>
      </c>
    </row>
    <row r="6432" spans="1:23" x14ac:dyDescent="0.25">
      <c r="A6432" s="2" t="s">
        <v>19096</v>
      </c>
      <c r="B6432" s="2" t="s">
        <v>19095</v>
      </c>
      <c r="C6432" s="2" t="s">
        <v>19094</v>
      </c>
      <c r="D6432" s="2" t="s">
        <v>19093</v>
      </c>
      <c r="E6432" s="2">
        <v>119.56</v>
      </c>
      <c r="F6432" s="2">
        <v>1090</v>
      </c>
      <c r="G6432" s="2" t="s">
        <v>19091</v>
      </c>
      <c r="H6432" s="2" t="s">
        <v>2299</v>
      </c>
      <c r="I6432" s="2" t="s">
        <v>19092</v>
      </c>
      <c r="J6432" s="2" t="s">
        <v>19091</v>
      </c>
      <c r="K6432" s="2" t="s">
        <v>2299</v>
      </c>
      <c r="L6432" s="2">
        <v>288</v>
      </c>
      <c r="M6432" s="2" t="s">
        <v>6</v>
      </c>
      <c r="N6432" s="2" t="s">
        <v>19090</v>
      </c>
      <c r="O6432" s="2">
        <v>65.408000000000001</v>
      </c>
      <c r="P6432" s="2">
        <v>65.408000000000001</v>
      </c>
      <c r="Q6432" s="2" t="s">
        <v>19089</v>
      </c>
      <c r="R6432" s="2" t="s">
        <v>19088</v>
      </c>
      <c r="S6432" s="2">
        <v>10</v>
      </c>
      <c r="T6432" s="2">
        <v>3</v>
      </c>
      <c r="U6432" s="2">
        <v>4.5464000000000002</v>
      </c>
      <c r="V6432" s="2">
        <v>16558</v>
      </c>
      <c r="W6432" s="2" t="s">
        <v>2</v>
      </c>
    </row>
    <row r="6433" spans="1:23" x14ac:dyDescent="0.25">
      <c r="A6433" s="2" t="s">
        <v>19087</v>
      </c>
      <c r="B6433" s="2" t="s">
        <v>19086</v>
      </c>
      <c r="C6433" s="2" t="s">
        <v>19085</v>
      </c>
      <c r="D6433" s="2" t="s">
        <v>19084</v>
      </c>
      <c r="E6433" s="2">
        <v>88.313000000000002</v>
      </c>
      <c r="F6433" s="2">
        <v>780</v>
      </c>
      <c r="G6433" s="2" t="s">
        <v>19082</v>
      </c>
      <c r="H6433" s="2" t="s">
        <v>1644</v>
      </c>
      <c r="I6433" s="2" t="s">
        <v>19083</v>
      </c>
      <c r="J6433" s="2" t="s">
        <v>19082</v>
      </c>
      <c r="K6433" s="2" t="s">
        <v>1644</v>
      </c>
      <c r="L6433" s="2">
        <v>225</v>
      </c>
      <c r="M6433" s="2" t="s">
        <v>6</v>
      </c>
      <c r="N6433" s="2" t="s">
        <v>19081</v>
      </c>
      <c r="O6433" s="2">
        <v>41.87</v>
      </c>
      <c r="P6433" s="2">
        <v>41.87</v>
      </c>
      <c r="Q6433" s="2" t="s">
        <v>19080</v>
      </c>
      <c r="R6433" s="2" t="s">
        <v>19079</v>
      </c>
      <c r="S6433" s="2">
        <v>11</v>
      </c>
      <c r="T6433" s="2">
        <v>3</v>
      </c>
      <c r="U6433" s="2">
        <v>0.73768</v>
      </c>
      <c r="V6433" s="2">
        <v>45357</v>
      </c>
      <c r="W6433" s="2" t="s">
        <v>2</v>
      </c>
    </row>
    <row r="6434" spans="1:23" x14ac:dyDescent="0.25">
      <c r="A6434" s="2" t="s">
        <v>19078</v>
      </c>
      <c r="B6434" s="2" t="s">
        <v>19077</v>
      </c>
      <c r="C6434" s="2" t="s">
        <v>19076</v>
      </c>
      <c r="D6434" s="2" t="s">
        <v>19075</v>
      </c>
      <c r="E6434" s="2">
        <v>41.564</v>
      </c>
      <c r="F6434" s="2">
        <v>360</v>
      </c>
      <c r="G6434" s="2" t="s">
        <v>19073</v>
      </c>
      <c r="H6434" s="2" t="s">
        <v>5105</v>
      </c>
      <c r="I6434" s="2" t="s">
        <v>19074</v>
      </c>
      <c r="J6434" s="2" t="s">
        <v>19073</v>
      </c>
      <c r="K6434" s="2" t="s">
        <v>5105</v>
      </c>
      <c r="L6434" s="2">
        <v>335</v>
      </c>
      <c r="M6434" s="2" t="s">
        <v>6</v>
      </c>
      <c r="N6434" s="2" t="s">
        <v>19072</v>
      </c>
      <c r="O6434" s="2">
        <v>74.486000000000004</v>
      </c>
      <c r="P6434" s="2">
        <v>74.486000000000004</v>
      </c>
      <c r="Q6434" s="2" t="s">
        <v>19071</v>
      </c>
      <c r="R6434" s="2" t="s">
        <v>19070</v>
      </c>
      <c r="S6434" s="2">
        <v>5</v>
      </c>
      <c r="T6434" s="2">
        <v>3</v>
      </c>
      <c r="U6434" s="2">
        <v>-1.4805999999999999</v>
      </c>
      <c r="V6434" s="2">
        <v>12256</v>
      </c>
      <c r="W6434" s="2" t="s">
        <v>2</v>
      </c>
    </row>
    <row r="6435" spans="1:23" x14ac:dyDescent="0.25">
      <c r="A6435" s="2" t="s">
        <v>19050</v>
      </c>
      <c r="B6435" s="2" t="s">
        <v>19049</v>
      </c>
      <c r="C6435" s="2" t="s">
        <v>19048</v>
      </c>
      <c r="D6435" s="2" t="s">
        <v>19047</v>
      </c>
      <c r="E6435" s="2">
        <v>35.594000000000001</v>
      </c>
      <c r="F6435" s="2">
        <v>309</v>
      </c>
      <c r="G6435" s="2" t="s">
        <v>19046</v>
      </c>
      <c r="H6435" s="2" t="s">
        <v>19069</v>
      </c>
      <c r="I6435" s="2" t="s">
        <v>19045</v>
      </c>
      <c r="J6435" s="2" t="s">
        <v>19044</v>
      </c>
      <c r="K6435" s="2" t="s">
        <v>2554</v>
      </c>
      <c r="L6435" s="2">
        <v>74</v>
      </c>
      <c r="M6435" s="2" t="s">
        <v>6</v>
      </c>
      <c r="N6435" s="2" t="s">
        <v>19068</v>
      </c>
      <c r="O6435" s="2">
        <v>166.46</v>
      </c>
      <c r="P6435" s="2">
        <v>72.075000000000003</v>
      </c>
      <c r="Q6435" s="2" t="s">
        <v>19067</v>
      </c>
      <c r="R6435" s="2" t="s">
        <v>19066</v>
      </c>
      <c r="S6435" s="2">
        <v>4</v>
      </c>
      <c r="T6435" s="2">
        <v>2</v>
      </c>
      <c r="U6435" s="2">
        <v>2.2368999999999999</v>
      </c>
      <c r="V6435" s="2">
        <v>2118300</v>
      </c>
      <c r="W6435" s="2" t="s">
        <v>2</v>
      </c>
    </row>
    <row r="6436" spans="1:23" x14ac:dyDescent="0.25">
      <c r="A6436" s="2" t="s">
        <v>19050</v>
      </c>
      <c r="B6436" s="2" t="s">
        <v>19049</v>
      </c>
      <c r="C6436" s="2" t="s">
        <v>19048</v>
      </c>
      <c r="D6436" s="2" t="s">
        <v>19047</v>
      </c>
      <c r="E6436" s="2">
        <v>35.594000000000001</v>
      </c>
      <c r="F6436" s="2">
        <v>309</v>
      </c>
      <c r="G6436" s="2" t="s">
        <v>19046</v>
      </c>
      <c r="H6436" s="2" t="s">
        <v>19065</v>
      </c>
      <c r="I6436" s="2" t="s">
        <v>19045</v>
      </c>
      <c r="J6436" s="2" t="s">
        <v>19044</v>
      </c>
      <c r="K6436" s="2" t="s">
        <v>4280</v>
      </c>
      <c r="L6436" s="2">
        <v>136</v>
      </c>
      <c r="M6436" s="2" t="s">
        <v>6</v>
      </c>
      <c r="N6436" s="2" t="s">
        <v>19064</v>
      </c>
      <c r="O6436" s="2">
        <v>87.251000000000005</v>
      </c>
      <c r="P6436" s="2">
        <v>87.251000000000005</v>
      </c>
      <c r="Q6436" s="2" t="s">
        <v>19063</v>
      </c>
      <c r="R6436" s="2" t="s">
        <v>19062</v>
      </c>
      <c r="S6436" s="2">
        <v>1</v>
      </c>
      <c r="T6436" s="2">
        <v>2</v>
      </c>
      <c r="U6436" s="2">
        <v>-0.74507999999999996</v>
      </c>
      <c r="V6436" s="2">
        <v>176150</v>
      </c>
      <c r="W6436" s="2" t="s">
        <v>2</v>
      </c>
    </row>
    <row r="6437" spans="1:23" x14ac:dyDescent="0.25">
      <c r="A6437" s="2" t="s">
        <v>19050</v>
      </c>
      <c r="B6437" s="2" t="s">
        <v>19049</v>
      </c>
      <c r="C6437" s="2" t="s">
        <v>19048</v>
      </c>
      <c r="D6437" s="2" t="s">
        <v>19047</v>
      </c>
      <c r="E6437" s="2">
        <v>35.594000000000001</v>
      </c>
      <c r="F6437" s="2">
        <v>309</v>
      </c>
      <c r="G6437" s="2" t="s">
        <v>19044</v>
      </c>
      <c r="H6437" s="2" t="s">
        <v>1838</v>
      </c>
      <c r="I6437" s="2" t="s">
        <v>19058</v>
      </c>
      <c r="J6437" s="2" t="s">
        <v>19044</v>
      </c>
      <c r="K6437" s="2" t="s">
        <v>1838</v>
      </c>
      <c r="L6437" s="2">
        <v>21</v>
      </c>
      <c r="M6437" s="2" t="s">
        <v>6</v>
      </c>
      <c r="N6437" s="2" t="s">
        <v>19061</v>
      </c>
      <c r="O6437" s="2">
        <v>151.18</v>
      </c>
      <c r="P6437" s="2">
        <v>151.18</v>
      </c>
      <c r="Q6437" s="2" t="s">
        <v>19060</v>
      </c>
      <c r="R6437" s="2" t="s">
        <v>19059</v>
      </c>
      <c r="S6437" s="2">
        <v>13</v>
      </c>
      <c r="T6437" s="2">
        <v>3</v>
      </c>
      <c r="U6437" s="2">
        <v>2.6945999999999999</v>
      </c>
      <c r="V6437" s="2">
        <v>293220</v>
      </c>
      <c r="W6437" s="2" t="s">
        <v>2</v>
      </c>
    </row>
    <row r="6438" spans="1:23" x14ac:dyDescent="0.25">
      <c r="A6438" s="2" t="s">
        <v>19050</v>
      </c>
      <c r="B6438" s="2" t="s">
        <v>19049</v>
      </c>
      <c r="C6438" s="2" t="s">
        <v>19048</v>
      </c>
      <c r="D6438" s="2" t="s">
        <v>19047</v>
      </c>
      <c r="E6438" s="2">
        <v>35.594000000000001</v>
      </c>
      <c r="F6438" s="2">
        <v>309</v>
      </c>
      <c r="G6438" s="2" t="s">
        <v>19044</v>
      </c>
      <c r="H6438" s="2" t="s">
        <v>4088</v>
      </c>
      <c r="I6438" s="2" t="s">
        <v>19058</v>
      </c>
      <c r="J6438" s="2" t="s">
        <v>19044</v>
      </c>
      <c r="K6438" s="2" t="s">
        <v>4088</v>
      </c>
      <c r="L6438" s="2">
        <v>29</v>
      </c>
      <c r="M6438" s="2" t="s">
        <v>6</v>
      </c>
      <c r="N6438" s="2" t="s">
        <v>19057</v>
      </c>
      <c r="O6438" s="2">
        <v>273.75</v>
      </c>
      <c r="P6438" s="2">
        <v>273.75</v>
      </c>
      <c r="Q6438" s="2" t="s">
        <v>19056</v>
      </c>
      <c r="R6438" s="2" t="s">
        <v>19055</v>
      </c>
      <c r="S6438" s="2">
        <v>8</v>
      </c>
      <c r="T6438" s="2">
        <v>2</v>
      </c>
      <c r="U6438" s="2">
        <v>-0.48532999999999998</v>
      </c>
      <c r="V6438" s="2">
        <v>210430</v>
      </c>
      <c r="W6438" s="2" t="s">
        <v>2</v>
      </c>
    </row>
    <row r="6439" spans="1:23" x14ac:dyDescent="0.25">
      <c r="A6439" s="2" t="s">
        <v>19050</v>
      </c>
      <c r="B6439" s="2" t="s">
        <v>19049</v>
      </c>
      <c r="C6439" s="2" t="s">
        <v>19048</v>
      </c>
      <c r="D6439" s="2" t="s">
        <v>19047</v>
      </c>
      <c r="E6439" s="2">
        <v>35.594000000000001</v>
      </c>
      <c r="F6439" s="2">
        <v>309</v>
      </c>
      <c r="G6439" s="2" t="s">
        <v>19046</v>
      </c>
      <c r="H6439" s="2" t="s">
        <v>19054</v>
      </c>
      <c r="I6439" s="2" t="s">
        <v>19045</v>
      </c>
      <c r="J6439" s="2" t="s">
        <v>19044</v>
      </c>
      <c r="K6439" s="2" t="s">
        <v>980</v>
      </c>
      <c r="L6439" s="2">
        <v>41</v>
      </c>
      <c r="M6439" s="2" t="s">
        <v>6</v>
      </c>
      <c r="N6439" s="2" t="s">
        <v>19053</v>
      </c>
      <c r="O6439" s="2">
        <v>200.76</v>
      </c>
      <c r="P6439" s="2">
        <v>200.76</v>
      </c>
      <c r="Q6439" s="2" t="s">
        <v>19052</v>
      </c>
      <c r="R6439" s="2" t="s">
        <v>19051</v>
      </c>
      <c r="S6439" s="2">
        <v>5</v>
      </c>
      <c r="T6439" s="2">
        <v>2</v>
      </c>
      <c r="U6439" s="2">
        <v>-0.77485000000000004</v>
      </c>
      <c r="V6439" s="2">
        <v>159690</v>
      </c>
      <c r="W6439" s="2" t="s">
        <v>2</v>
      </c>
    </row>
    <row r="6440" spans="1:23" x14ac:dyDescent="0.25">
      <c r="A6440" s="2" t="s">
        <v>19050</v>
      </c>
      <c r="B6440" s="2" t="s">
        <v>19049</v>
      </c>
      <c r="C6440" s="2" t="s">
        <v>19048</v>
      </c>
      <c r="D6440" s="2" t="s">
        <v>19047</v>
      </c>
      <c r="E6440" s="2">
        <v>35.594000000000001</v>
      </c>
      <c r="F6440" s="2">
        <v>309</v>
      </c>
      <c r="G6440" s="2" t="s">
        <v>19046</v>
      </c>
      <c r="H6440" s="2" t="s">
        <v>13690</v>
      </c>
      <c r="I6440" s="2" t="s">
        <v>19045</v>
      </c>
      <c r="J6440" s="2" t="s">
        <v>19044</v>
      </c>
      <c r="K6440" s="2" t="s">
        <v>2878</v>
      </c>
      <c r="L6440" s="2">
        <v>36</v>
      </c>
      <c r="M6440" s="2" t="s">
        <v>6</v>
      </c>
      <c r="N6440" s="2" t="s">
        <v>19043</v>
      </c>
      <c r="O6440" s="2">
        <v>78.888000000000005</v>
      </c>
      <c r="P6440" s="2">
        <v>78.888000000000005</v>
      </c>
      <c r="Q6440" s="2" t="s">
        <v>19042</v>
      </c>
      <c r="R6440" s="2" t="s">
        <v>19041</v>
      </c>
      <c r="S6440" s="2">
        <v>2</v>
      </c>
      <c r="T6440" s="2">
        <v>2</v>
      </c>
      <c r="U6440" s="2">
        <v>-2.4243000000000001E-2</v>
      </c>
      <c r="V6440" s="2">
        <v>102600</v>
      </c>
      <c r="W6440" s="2" t="s">
        <v>2</v>
      </c>
    </row>
    <row r="6441" spans="1:23" x14ac:dyDescent="0.25">
      <c r="A6441" s="2" t="s">
        <v>19025</v>
      </c>
      <c r="B6441" s="2" t="s">
        <v>19024</v>
      </c>
      <c r="C6441" s="2" t="s">
        <v>19023</v>
      </c>
      <c r="D6441" s="2" t="s">
        <v>19022</v>
      </c>
      <c r="E6441" s="2">
        <v>65.308000000000007</v>
      </c>
      <c r="F6441" s="2">
        <v>589</v>
      </c>
      <c r="G6441" s="2" t="s">
        <v>19039</v>
      </c>
      <c r="H6441" s="2" t="s">
        <v>19038</v>
      </c>
      <c r="I6441" s="2" t="s">
        <v>19040</v>
      </c>
      <c r="J6441" s="2" t="s">
        <v>19039</v>
      </c>
      <c r="K6441" s="2" t="s">
        <v>19038</v>
      </c>
      <c r="L6441" s="2">
        <v>107</v>
      </c>
      <c r="M6441" s="2" t="s">
        <v>6</v>
      </c>
      <c r="N6441" s="2" t="s">
        <v>19037</v>
      </c>
      <c r="O6441" s="2">
        <v>98.009</v>
      </c>
      <c r="P6441" s="2">
        <v>98.009</v>
      </c>
      <c r="Q6441" s="2" t="s">
        <v>19036</v>
      </c>
      <c r="R6441" s="2" t="s">
        <v>19035</v>
      </c>
      <c r="S6441" s="2">
        <v>2</v>
      </c>
      <c r="T6441" s="2">
        <v>2</v>
      </c>
      <c r="U6441" s="2">
        <v>0.30614000000000002</v>
      </c>
      <c r="V6441" s="2">
        <v>436760</v>
      </c>
      <c r="W6441" s="2" t="s">
        <v>2</v>
      </c>
    </row>
    <row r="6442" spans="1:23" x14ac:dyDescent="0.25">
      <c r="A6442" s="2" t="s">
        <v>19025</v>
      </c>
      <c r="B6442" s="2" t="s">
        <v>19024</v>
      </c>
      <c r="C6442" s="2" t="s">
        <v>19023</v>
      </c>
      <c r="D6442" s="2" t="s">
        <v>19022</v>
      </c>
      <c r="E6442" s="2">
        <v>65.308000000000007</v>
      </c>
      <c r="F6442" s="2">
        <v>589</v>
      </c>
      <c r="G6442" s="2" t="s">
        <v>19020</v>
      </c>
      <c r="H6442" s="2" t="s">
        <v>2524</v>
      </c>
      <c r="I6442" s="2" t="s">
        <v>19021</v>
      </c>
      <c r="J6442" s="2" t="s">
        <v>19020</v>
      </c>
      <c r="K6442" s="2" t="s">
        <v>2524</v>
      </c>
      <c r="L6442" s="2">
        <v>163</v>
      </c>
      <c r="M6442" s="2" t="s">
        <v>6</v>
      </c>
      <c r="N6442" s="2" t="s">
        <v>19034</v>
      </c>
      <c r="O6442" s="2">
        <v>150.53</v>
      </c>
      <c r="P6442" s="2">
        <v>150.53</v>
      </c>
      <c r="Q6442" s="2" t="s">
        <v>19033</v>
      </c>
      <c r="R6442" s="2" t="s">
        <v>19032</v>
      </c>
      <c r="S6442" s="2">
        <v>6</v>
      </c>
      <c r="T6442" s="2">
        <v>2</v>
      </c>
      <c r="U6442" s="2">
        <v>1.5023</v>
      </c>
      <c r="V6442" s="2">
        <v>447430</v>
      </c>
      <c r="W6442" s="2" t="s">
        <v>2</v>
      </c>
    </row>
    <row r="6443" spans="1:23" x14ac:dyDescent="0.25">
      <c r="A6443" s="2" t="s">
        <v>19025</v>
      </c>
      <c r="B6443" s="2" t="s">
        <v>19024</v>
      </c>
      <c r="C6443" s="2" t="s">
        <v>19023</v>
      </c>
      <c r="D6443" s="2" t="s">
        <v>19022</v>
      </c>
      <c r="E6443" s="2">
        <v>65.308000000000007</v>
      </c>
      <c r="F6443" s="2">
        <v>589</v>
      </c>
      <c r="G6443" s="2" t="s">
        <v>19020</v>
      </c>
      <c r="H6443" s="2" t="s">
        <v>3801</v>
      </c>
      <c r="I6443" s="2" t="s">
        <v>19021</v>
      </c>
      <c r="J6443" s="2" t="s">
        <v>19020</v>
      </c>
      <c r="K6443" s="2" t="s">
        <v>3801</v>
      </c>
      <c r="L6443" s="2">
        <v>194</v>
      </c>
      <c r="M6443" s="2" t="s">
        <v>6</v>
      </c>
      <c r="N6443" s="2" t="s">
        <v>19031</v>
      </c>
      <c r="O6443" s="2">
        <v>121.86</v>
      </c>
      <c r="P6443" s="2">
        <v>121.86</v>
      </c>
      <c r="Q6443" s="2" t="s">
        <v>19030</v>
      </c>
      <c r="R6443" s="2" t="s">
        <v>19029</v>
      </c>
      <c r="S6443" s="2">
        <v>6</v>
      </c>
      <c r="T6443" s="2">
        <v>2</v>
      </c>
      <c r="U6443" s="2">
        <v>-0.26724999999999999</v>
      </c>
      <c r="V6443" s="2">
        <v>137170</v>
      </c>
      <c r="W6443" s="2" t="s">
        <v>2</v>
      </c>
    </row>
    <row r="6444" spans="1:23" x14ac:dyDescent="0.25">
      <c r="A6444" s="2" t="s">
        <v>19025</v>
      </c>
      <c r="B6444" s="2" t="s">
        <v>19024</v>
      </c>
      <c r="C6444" s="2" t="s">
        <v>19023</v>
      </c>
      <c r="D6444" s="2" t="s">
        <v>19022</v>
      </c>
      <c r="E6444" s="2">
        <v>65.308000000000007</v>
      </c>
      <c r="F6444" s="2">
        <v>589</v>
      </c>
      <c r="G6444" s="2" t="s">
        <v>19020</v>
      </c>
      <c r="H6444" s="2" t="s">
        <v>2941</v>
      </c>
      <c r="I6444" s="2" t="s">
        <v>19021</v>
      </c>
      <c r="J6444" s="2" t="s">
        <v>19020</v>
      </c>
      <c r="K6444" s="2" t="s">
        <v>2941</v>
      </c>
      <c r="L6444" s="2">
        <v>272</v>
      </c>
      <c r="M6444" s="2" t="s">
        <v>6</v>
      </c>
      <c r="N6444" s="2" t="s">
        <v>19028</v>
      </c>
      <c r="O6444" s="2">
        <v>126.32</v>
      </c>
      <c r="P6444" s="2">
        <v>126.32</v>
      </c>
      <c r="Q6444" s="2" t="s">
        <v>19027</v>
      </c>
      <c r="R6444" s="2" t="s">
        <v>19026</v>
      </c>
      <c r="S6444" s="2">
        <v>6</v>
      </c>
      <c r="T6444" s="2">
        <v>2</v>
      </c>
      <c r="U6444" s="2">
        <v>-4.5141000000000001E-2</v>
      </c>
      <c r="V6444" s="2">
        <v>111460</v>
      </c>
      <c r="W6444" s="2" t="s">
        <v>2</v>
      </c>
    </row>
    <row r="6445" spans="1:23" x14ac:dyDescent="0.25">
      <c r="A6445" s="2" t="s">
        <v>19025</v>
      </c>
      <c r="B6445" s="2" t="s">
        <v>19024</v>
      </c>
      <c r="C6445" s="2" t="s">
        <v>19023</v>
      </c>
      <c r="D6445" s="2" t="s">
        <v>19022</v>
      </c>
      <c r="E6445" s="2">
        <v>65.308000000000007</v>
      </c>
      <c r="F6445" s="2">
        <v>589</v>
      </c>
      <c r="G6445" s="2" t="s">
        <v>19020</v>
      </c>
      <c r="H6445" s="2" t="s">
        <v>2568</v>
      </c>
      <c r="I6445" s="2" t="s">
        <v>19021</v>
      </c>
      <c r="J6445" s="2" t="s">
        <v>19020</v>
      </c>
      <c r="K6445" s="2" t="s">
        <v>2568</v>
      </c>
      <c r="L6445" s="2">
        <v>266</v>
      </c>
      <c r="M6445" s="2" t="s">
        <v>6</v>
      </c>
      <c r="N6445" s="2" t="s">
        <v>19019</v>
      </c>
      <c r="O6445" s="2">
        <v>121.96</v>
      </c>
      <c r="P6445" s="2">
        <v>121.96</v>
      </c>
      <c r="Q6445" s="2" t="s">
        <v>19018</v>
      </c>
      <c r="R6445" s="2" t="s">
        <v>19017</v>
      </c>
      <c r="S6445" s="2">
        <v>6</v>
      </c>
      <c r="T6445" s="2">
        <v>2</v>
      </c>
      <c r="U6445" s="2">
        <v>1.3331999999999999</v>
      </c>
      <c r="V6445" s="2">
        <v>351450</v>
      </c>
      <c r="W6445" s="2" t="s">
        <v>2</v>
      </c>
    </row>
    <row r="6446" spans="1:23" x14ac:dyDescent="0.25">
      <c r="A6446" s="2" t="s">
        <v>19010</v>
      </c>
      <c r="B6446" s="2" t="s">
        <v>19009</v>
      </c>
      <c r="C6446" s="2" t="s">
        <v>19008</v>
      </c>
      <c r="D6446" s="2" t="s">
        <v>19007</v>
      </c>
      <c r="E6446" s="2">
        <v>66.212999999999994</v>
      </c>
      <c r="F6446" s="2">
        <v>601</v>
      </c>
      <c r="G6446" s="2" t="s">
        <v>19005</v>
      </c>
      <c r="H6446" s="2" t="s">
        <v>1306</v>
      </c>
      <c r="I6446" s="2" t="s">
        <v>19006</v>
      </c>
      <c r="J6446" s="2" t="s">
        <v>19005</v>
      </c>
      <c r="K6446" s="2" t="s">
        <v>1306</v>
      </c>
      <c r="L6446" s="2">
        <v>484</v>
      </c>
      <c r="M6446" s="2" t="s">
        <v>6</v>
      </c>
      <c r="N6446" s="2" t="s">
        <v>19016</v>
      </c>
      <c r="O6446" s="2">
        <v>52.201000000000001</v>
      </c>
      <c r="P6446" s="2">
        <v>52.201000000000001</v>
      </c>
      <c r="Q6446" s="2" t="s">
        <v>19015</v>
      </c>
      <c r="R6446" s="2" t="s">
        <v>19014</v>
      </c>
      <c r="S6446" s="2">
        <v>4</v>
      </c>
      <c r="T6446" s="2">
        <v>2</v>
      </c>
      <c r="U6446" s="2">
        <v>-1.2924</v>
      </c>
      <c r="V6446" s="2">
        <v>119830</v>
      </c>
      <c r="W6446" s="2" t="s">
        <v>2</v>
      </c>
    </row>
    <row r="6447" spans="1:23" x14ac:dyDescent="0.25">
      <c r="A6447" s="2" t="s">
        <v>19010</v>
      </c>
      <c r="B6447" s="2" t="s">
        <v>19009</v>
      </c>
      <c r="C6447" s="2" t="s">
        <v>19008</v>
      </c>
      <c r="D6447" s="2" t="s">
        <v>19007</v>
      </c>
      <c r="E6447" s="2">
        <v>66.212999999999994</v>
      </c>
      <c r="F6447" s="2">
        <v>601</v>
      </c>
      <c r="G6447" s="2" t="s">
        <v>19005</v>
      </c>
      <c r="H6447" s="2" t="s">
        <v>1640</v>
      </c>
      <c r="I6447" s="2" t="s">
        <v>19006</v>
      </c>
      <c r="J6447" s="2" t="s">
        <v>19005</v>
      </c>
      <c r="K6447" s="2" t="s">
        <v>1640</v>
      </c>
      <c r="L6447" s="2">
        <v>206</v>
      </c>
      <c r="M6447" s="2" t="s">
        <v>6</v>
      </c>
      <c r="N6447" s="2" t="s">
        <v>19013</v>
      </c>
      <c r="O6447" s="2">
        <v>132.9</v>
      </c>
      <c r="P6447" s="2">
        <v>132.9</v>
      </c>
      <c r="Q6447" s="2" t="s">
        <v>19012</v>
      </c>
      <c r="R6447" s="2" t="s">
        <v>19011</v>
      </c>
      <c r="S6447" s="2">
        <v>6</v>
      </c>
      <c r="T6447" s="2">
        <v>2</v>
      </c>
      <c r="U6447" s="2">
        <v>-0.90093999999999996</v>
      </c>
      <c r="V6447" s="2">
        <v>462440</v>
      </c>
      <c r="W6447" s="2" t="s">
        <v>2</v>
      </c>
    </row>
    <row r="6448" spans="1:23" x14ac:dyDescent="0.25">
      <c r="A6448" s="2" t="s">
        <v>19010</v>
      </c>
      <c r="B6448" s="2" t="s">
        <v>19009</v>
      </c>
      <c r="C6448" s="2" t="s">
        <v>19008</v>
      </c>
      <c r="D6448" s="2" t="s">
        <v>19007</v>
      </c>
      <c r="E6448" s="2">
        <v>66.212999999999994</v>
      </c>
      <c r="F6448" s="2">
        <v>601</v>
      </c>
      <c r="G6448" s="2" t="s">
        <v>19005</v>
      </c>
      <c r="H6448" s="2" t="s">
        <v>8975</v>
      </c>
      <c r="I6448" s="2" t="s">
        <v>19006</v>
      </c>
      <c r="J6448" s="2" t="s">
        <v>19005</v>
      </c>
      <c r="K6448" s="2" t="s">
        <v>8975</v>
      </c>
      <c r="L6448" s="2">
        <v>573</v>
      </c>
      <c r="M6448" s="2" t="s">
        <v>6</v>
      </c>
      <c r="N6448" s="2" t="s">
        <v>19004</v>
      </c>
      <c r="O6448" s="2">
        <v>155.34</v>
      </c>
      <c r="P6448" s="2">
        <v>155.34</v>
      </c>
      <c r="Q6448" s="2" t="s">
        <v>19003</v>
      </c>
      <c r="R6448" s="2" t="s">
        <v>19002</v>
      </c>
      <c r="S6448" s="2">
        <v>15</v>
      </c>
      <c r="T6448" s="2">
        <v>3</v>
      </c>
      <c r="U6448" s="2">
        <v>0.72543999999999997</v>
      </c>
      <c r="V6448" s="2">
        <v>616860</v>
      </c>
      <c r="W6448" s="2" t="s">
        <v>2</v>
      </c>
    </row>
    <row r="6449" spans="1:23" x14ac:dyDescent="0.25">
      <c r="A6449" s="2" t="s">
        <v>18981</v>
      </c>
      <c r="B6449" s="2" t="s">
        <v>18980</v>
      </c>
      <c r="C6449" s="2" t="s">
        <v>18979</v>
      </c>
      <c r="D6449" s="2" t="s">
        <v>18934</v>
      </c>
      <c r="E6449" s="2">
        <v>51.691000000000003</v>
      </c>
      <c r="F6449" s="2">
        <v>447</v>
      </c>
      <c r="G6449" s="2" t="s">
        <v>18977</v>
      </c>
      <c r="H6449" s="2" t="s">
        <v>4681</v>
      </c>
      <c r="I6449" s="2" t="s">
        <v>18978</v>
      </c>
      <c r="J6449" s="2" t="s">
        <v>18977</v>
      </c>
      <c r="K6449" s="2" t="s">
        <v>4681</v>
      </c>
      <c r="L6449" s="2">
        <v>62</v>
      </c>
      <c r="M6449" s="2" t="s">
        <v>6</v>
      </c>
      <c r="N6449" s="2" t="s">
        <v>19001</v>
      </c>
      <c r="O6449" s="2">
        <v>97.593999999999994</v>
      </c>
      <c r="P6449" s="2">
        <v>97.593999999999994</v>
      </c>
      <c r="Q6449" s="2" t="s">
        <v>19000</v>
      </c>
      <c r="R6449" s="2" t="s">
        <v>18999</v>
      </c>
      <c r="S6449" s="2">
        <v>11</v>
      </c>
      <c r="T6449" s="2">
        <v>4</v>
      </c>
      <c r="U6449" s="2">
        <v>2.0291999999999999</v>
      </c>
      <c r="V6449" s="2">
        <v>98755</v>
      </c>
      <c r="W6449" s="2" t="s">
        <v>2</v>
      </c>
    </row>
    <row r="6450" spans="1:23" x14ac:dyDescent="0.25">
      <c r="A6450" s="2" t="s">
        <v>18981</v>
      </c>
      <c r="B6450" s="2" t="s">
        <v>18980</v>
      </c>
      <c r="C6450" s="2" t="s">
        <v>18979</v>
      </c>
      <c r="D6450" s="2" t="s">
        <v>18934</v>
      </c>
      <c r="E6450" s="2">
        <v>51.691000000000003</v>
      </c>
      <c r="F6450" s="2">
        <v>447</v>
      </c>
      <c r="G6450" s="2" t="s">
        <v>18977</v>
      </c>
      <c r="H6450" s="2" t="s">
        <v>2958</v>
      </c>
      <c r="I6450" s="2" t="s">
        <v>18978</v>
      </c>
      <c r="J6450" s="2" t="s">
        <v>18977</v>
      </c>
      <c r="K6450" s="2" t="s">
        <v>2958</v>
      </c>
      <c r="L6450" s="2">
        <v>105</v>
      </c>
      <c r="M6450" s="2" t="s">
        <v>6</v>
      </c>
      <c r="N6450" s="2" t="s">
        <v>18998</v>
      </c>
      <c r="O6450" s="2">
        <v>44.045000000000002</v>
      </c>
      <c r="P6450" s="2">
        <v>44.045000000000002</v>
      </c>
      <c r="Q6450" s="2" t="s">
        <v>18997</v>
      </c>
      <c r="R6450" s="2" t="s">
        <v>18996</v>
      </c>
      <c r="S6450" s="2">
        <v>5</v>
      </c>
      <c r="T6450" s="2">
        <v>3</v>
      </c>
      <c r="U6450" s="2">
        <v>-8.5179000000000005E-2</v>
      </c>
      <c r="V6450" s="2">
        <v>61110</v>
      </c>
      <c r="W6450" s="2" t="s">
        <v>2</v>
      </c>
    </row>
    <row r="6451" spans="1:23" x14ac:dyDescent="0.25">
      <c r="A6451" s="2" t="s">
        <v>18981</v>
      </c>
      <c r="B6451" s="2" t="s">
        <v>18980</v>
      </c>
      <c r="C6451" s="2" t="s">
        <v>18979</v>
      </c>
      <c r="D6451" s="2" t="s">
        <v>18934</v>
      </c>
      <c r="E6451" s="2">
        <v>51.691000000000003</v>
      </c>
      <c r="F6451" s="2">
        <v>447</v>
      </c>
      <c r="G6451" s="2" t="s">
        <v>18995</v>
      </c>
      <c r="H6451" s="2" t="s">
        <v>18994</v>
      </c>
      <c r="I6451" s="2" t="s">
        <v>18985</v>
      </c>
      <c r="J6451" s="2" t="s">
        <v>18977</v>
      </c>
      <c r="K6451" s="2" t="s">
        <v>3375</v>
      </c>
      <c r="L6451" s="2">
        <v>267</v>
      </c>
      <c r="M6451" s="2" t="s">
        <v>6</v>
      </c>
      <c r="N6451" s="2" t="s">
        <v>18993</v>
      </c>
      <c r="O6451" s="2">
        <v>106.11</v>
      </c>
      <c r="P6451" s="2">
        <v>62.398000000000003</v>
      </c>
      <c r="Q6451" s="2" t="s">
        <v>18992</v>
      </c>
      <c r="R6451" s="2" t="s">
        <v>18991</v>
      </c>
      <c r="S6451" s="2">
        <v>3</v>
      </c>
      <c r="T6451" s="2">
        <v>2</v>
      </c>
      <c r="U6451" s="2">
        <v>-0.54864999999999997</v>
      </c>
      <c r="V6451" s="2">
        <v>438730</v>
      </c>
      <c r="W6451" s="2" t="s">
        <v>2</v>
      </c>
    </row>
    <row r="6452" spans="1:23" x14ac:dyDescent="0.25">
      <c r="A6452" s="2" t="s">
        <v>18981</v>
      </c>
      <c r="B6452" s="2" t="s">
        <v>18980</v>
      </c>
      <c r="C6452" s="2" t="s">
        <v>18979</v>
      </c>
      <c r="D6452" s="2" t="s">
        <v>18934</v>
      </c>
      <c r="E6452" s="2">
        <v>51.691000000000003</v>
      </c>
      <c r="F6452" s="2">
        <v>447</v>
      </c>
      <c r="G6452" s="2" t="s">
        <v>18977</v>
      </c>
      <c r="H6452" s="2" t="s">
        <v>2060</v>
      </c>
      <c r="I6452" s="2" t="s">
        <v>18978</v>
      </c>
      <c r="J6452" s="2" t="s">
        <v>18977</v>
      </c>
      <c r="K6452" s="2" t="s">
        <v>2060</v>
      </c>
      <c r="L6452" s="2">
        <v>120</v>
      </c>
      <c r="M6452" s="2" t="s">
        <v>6</v>
      </c>
      <c r="N6452" s="2" t="s">
        <v>18990</v>
      </c>
      <c r="O6452" s="2">
        <v>126.48</v>
      </c>
      <c r="P6452" s="2">
        <v>126.48</v>
      </c>
      <c r="Q6452" s="2" t="s">
        <v>18989</v>
      </c>
      <c r="R6452" s="2" t="s">
        <v>18988</v>
      </c>
      <c r="S6452" s="2">
        <v>15</v>
      </c>
      <c r="T6452" s="2">
        <v>3</v>
      </c>
      <c r="U6452" s="2">
        <v>-2.0392000000000001</v>
      </c>
      <c r="V6452" s="2">
        <v>212850</v>
      </c>
      <c r="W6452" s="2" t="s">
        <v>2</v>
      </c>
    </row>
    <row r="6453" spans="1:23" x14ac:dyDescent="0.25">
      <c r="A6453" s="2" t="s">
        <v>18981</v>
      </c>
      <c r="B6453" s="2" t="s">
        <v>18980</v>
      </c>
      <c r="C6453" s="2" t="s">
        <v>18979</v>
      </c>
      <c r="D6453" s="2" t="s">
        <v>18934</v>
      </c>
      <c r="E6453" s="2">
        <v>51.691000000000003</v>
      </c>
      <c r="F6453" s="2">
        <v>447</v>
      </c>
      <c r="G6453" s="2" t="s">
        <v>18987</v>
      </c>
      <c r="H6453" s="2" t="s">
        <v>18986</v>
      </c>
      <c r="I6453" s="2" t="s">
        <v>18985</v>
      </c>
      <c r="J6453" s="2" t="s">
        <v>18977</v>
      </c>
      <c r="K6453" s="2" t="s">
        <v>686</v>
      </c>
      <c r="L6453" s="2">
        <v>332</v>
      </c>
      <c r="M6453" s="2" t="s">
        <v>6</v>
      </c>
      <c r="N6453" s="2" t="s">
        <v>18984</v>
      </c>
      <c r="O6453" s="2">
        <v>93.772000000000006</v>
      </c>
      <c r="P6453" s="2">
        <v>93.772000000000006</v>
      </c>
      <c r="Q6453" s="2" t="s">
        <v>18983</v>
      </c>
      <c r="R6453" s="2" t="s">
        <v>18982</v>
      </c>
      <c r="S6453" s="2">
        <v>2</v>
      </c>
      <c r="T6453" s="2">
        <v>3</v>
      </c>
      <c r="U6453" s="2">
        <v>1.462</v>
      </c>
      <c r="V6453" s="2">
        <v>112680</v>
      </c>
      <c r="W6453" s="2" t="s">
        <v>2</v>
      </c>
    </row>
    <row r="6454" spans="1:23" x14ac:dyDescent="0.25">
      <c r="A6454" s="2" t="s">
        <v>18981</v>
      </c>
      <c r="B6454" s="2" t="s">
        <v>18980</v>
      </c>
      <c r="C6454" s="2" t="s">
        <v>18979</v>
      </c>
      <c r="D6454" s="2" t="s">
        <v>18934</v>
      </c>
      <c r="E6454" s="2">
        <v>51.691000000000003</v>
      </c>
      <c r="F6454" s="2">
        <v>447</v>
      </c>
      <c r="G6454" s="2" t="s">
        <v>18977</v>
      </c>
      <c r="H6454" s="2" t="s">
        <v>2751</v>
      </c>
      <c r="I6454" s="2" t="s">
        <v>18978</v>
      </c>
      <c r="J6454" s="2" t="s">
        <v>18977</v>
      </c>
      <c r="K6454" s="2" t="s">
        <v>2751</v>
      </c>
      <c r="L6454" s="2">
        <v>137</v>
      </c>
      <c r="M6454" s="2" t="s">
        <v>6</v>
      </c>
      <c r="N6454" s="2" t="s">
        <v>18976</v>
      </c>
      <c r="O6454" s="2">
        <v>78.864000000000004</v>
      </c>
      <c r="P6454" s="2">
        <v>78.864000000000004</v>
      </c>
      <c r="Q6454" s="2" t="s">
        <v>18975</v>
      </c>
      <c r="R6454" s="2" t="s">
        <v>18974</v>
      </c>
      <c r="S6454" s="2">
        <v>8</v>
      </c>
      <c r="T6454" s="2">
        <v>3</v>
      </c>
      <c r="U6454" s="2">
        <v>0.33128999999999997</v>
      </c>
      <c r="V6454" s="2">
        <v>95249</v>
      </c>
      <c r="W6454" s="2" t="s">
        <v>2</v>
      </c>
    </row>
    <row r="6455" spans="1:23" x14ac:dyDescent="0.25">
      <c r="A6455" s="2" t="s">
        <v>18970</v>
      </c>
      <c r="B6455" s="2" t="s">
        <v>18969</v>
      </c>
      <c r="C6455" s="2" t="s">
        <v>18968</v>
      </c>
      <c r="D6455" s="2" t="s">
        <v>18967</v>
      </c>
      <c r="E6455" s="2">
        <v>53.314999999999998</v>
      </c>
      <c r="F6455" s="2">
        <v>453</v>
      </c>
      <c r="G6455" s="2" t="s">
        <v>18965</v>
      </c>
      <c r="H6455" s="2" t="s">
        <v>1296</v>
      </c>
      <c r="I6455" s="2" t="s">
        <v>18966</v>
      </c>
      <c r="J6455" s="2" t="s">
        <v>18965</v>
      </c>
      <c r="K6455" s="2" t="s">
        <v>1296</v>
      </c>
      <c r="L6455" s="2">
        <v>54</v>
      </c>
      <c r="M6455" s="2" t="s">
        <v>6</v>
      </c>
      <c r="N6455" s="2" t="s">
        <v>18973</v>
      </c>
      <c r="O6455" s="2">
        <v>55.753999999999998</v>
      </c>
      <c r="P6455" s="2">
        <v>55.753999999999998</v>
      </c>
      <c r="Q6455" s="2" t="s">
        <v>18972</v>
      </c>
      <c r="R6455" s="2" t="s">
        <v>18971</v>
      </c>
      <c r="S6455" s="2">
        <v>7</v>
      </c>
      <c r="T6455" s="2">
        <v>2</v>
      </c>
      <c r="U6455" s="2">
        <v>0.37090000000000001</v>
      </c>
      <c r="V6455" s="2">
        <v>94225</v>
      </c>
      <c r="W6455" s="2" t="s">
        <v>2</v>
      </c>
    </row>
    <row r="6456" spans="1:23" x14ac:dyDescent="0.25">
      <c r="A6456" s="2" t="s">
        <v>18970</v>
      </c>
      <c r="B6456" s="2" t="s">
        <v>18969</v>
      </c>
      <c r="C6456" s="2" t="s">
        <v>18968</v>
      </c>
      <c r="D6456" s="2" t="s">
        <v>18967</v>
      </c>
      <c r="E6456" s="2">
        <v>53.314999999999998</v>
      </c>
      <c r="F6456" s="2">
        <v>453</v>
      </c>
      <c r="G6456" s="2" t="s">
        <v>18965</v>
      </c>
      <c r="H6456" s="2" t="s">
        <v>2249</v>
      </c>
      <c r="I6456" s="2" t="s">
        <v>18966</v>
      </c>
      <c r="J6456" s="2" t="s">
        <v>18965</v>
      </c>
      <c r="K6456" s="2" t="s">
        <v>2249</v>
      </c>
      <c r="L6456" s="2">
        <v>73</v>
      </c>
      <c r="M6456" s="2" t="s">
        <v>6</v>
      </c>
      <c r="N6456" s="2" t="s">
        <v>18964</v>
      </c>
      <c r="O6456" s="2">
        <v>90.263000000000005</v>
      </c>
      <c r="P6456" s="2">
        <v>90.263000000000005</v>
      </c>
      <c r="Q6456" s="2" t="s">
        <v>18963</v>
      </c>
      <c r="R6456" s="2" t="s">
        <v>18962</v>
      </c>
      <c r="S6456" s="2">
        <v>11</v>
      </c>
      <c r="T6456" s="2">
        <v>3</v>
      </c>
      <c r="U6456" s="2">
        <v>-1.4207000000000001</v>
      </c>
      <c r="V6456" s="2">
        <v>170000</v>
      </c>
      <c r="W6456" s="2" t="s">
        <v>2</v>
      </c>
    </row>
    <row r="6457" spans="1:23" x14ac:dyDescent="0.25">
      <c r="A6457" s="2" t="s">
        <v>18948</v>
      </c>
      <c r="B6457" s="2" t="s">
        <v>18947</v>
      </c>
      <c r="C6457" s="2" t="s">
        <v>18946</v>
      </c>
      <c r="D6457" s="2" t="s">
        <v>18934</v>
      </c>
      <c r="E6457" s="2">
        <v>69.991</v>
      </c>
      <c r="F6457" s="2">
        <v>602</v>
      </c>
      <c r="G6457" s="2" t="s">
        <v>18944</v>
      </c>
      <c r="H6457" s="2" t="s">
        <v>18961</v>
      </c>
      <c r="I6457" s="2" t="s">
        <v>18945</v>
      </c>
      <c r="J6457" s="2" t="s">
        <v>18944</v>
      </c>
      <c r="K6457" s="2" t="s">
        <v>18961</v>
      </c>
      <c r="L6457" s="2">
        <v>560</v>
      </c>
      <c r="M6457" s="2" t="s">
        <v>6</v>
      </c>
      <c r="N6457" s="2" t="s">
        <v>18960</v>
      </c>
      <c r="O6457" s="2">
        <v>112.73</v>
      </c>
      <c r="P6457" s="2">
        <v>112.73</v>
      </c>
      <c r="Q6457" s="2" t="s">
        <v>18959</v>
      </c>
      <c r="R6457" s="2" t="s">
        <v>18958</v>
      </c>
      <c r="S6457" s="2">
        <v>11</v>
      </c>
      <c r="T6457" s="2">
        <v>3</v>
      </c>
      <c r="U6457" s="2">
        <v>-0.35987000000000002</v>
      </c>
      <c r="V6457" s="2">
        <v>126620</v>
      </c>
      <c r="W6457" s="2" t="s">
        <v>2</v>
      </c>
    </row>
    <row r="6458" spans="1:23" x14ac:dyDescent="0.25">
      <c r="A6458" s="2" t="s">
        <v>18948</v>
      </c>
      <c r="B6458" s="2" t="s">
        <v>18947</v>
      </c>
      <c r="C6458" s="2" t="s">
        <v>18946</v>
      </c>
      <c r="D6458" s="2" t="s">
        <v>18934</v>
      </c>
      <c r="E6458" s="2">
        <v>69.991</v>
      </c>
      <c r="F6458" s="2">
        <v>602</v>
      </c>
      <c r="G6458" s="2" t="s">
        <v>18957</v>
      </c>
      <c r="H6458" s="2" t="s">
        <v>18956</v>
      </c>
      <c r="I6458" s="2" t="s">
        <v>18955</v>
      </c>
      <c r="J6458" s="2" t="s">
        <v>18944</v>
      </c>
      <c r="K6458" s="2" t="s">
        <v>2307</v>
      </c>
      <c r="L6458" s="2">
        <v>232</v>
      </c>
      <c r="M6458" s="2" t="s">
        <v>6</v>
      </c>
      <c r="N6458" s="2" t="s">
        <v>18954</v>
      </c>
      <c r="O6458" s="2">
        <v>141.44</v>
      </c>
      <c r="P6458" s="2">
        <v>141.44</v>
      </c>
      <c r="Q6458" s="2" t="s">
        <v>18953</v>
      </c>
      <c r="R6458" s="2" t="s">
        <v>18952</v>
      </c>
      <c r="S6458" s="2">
        <v>13</v>
      </c>
      <c r="T6458" s="2">
        <v>2</v>
      </c>
      <c r="U6458" s="2">
        <v>1.6452</v>
      </c>
      <c r="V6458" s="2">
        <v>113890</v>
      </c>
      <c r="W6458" s="2" t="s">
        <v>2</v>
      </c>
    </row>
    <row r="6459" spans="1:23" x14ac:dyDescent="0.25">
      <c r="A6459" s="2" t="s">
        <v>18948</v>
      </c>
      <c r="B6459" s="2" t="s">
        <v>18947</v>
      </c>
      <c r="C6459" s="2" t="s">
        <v>18946</v>
      </c>
      <c r="D6459" s="2" t="s">
        <v>18934</v>
      </c>
      <c r="E6459" s="2">
        <v>69.991</v>
      </c>
      <c r="F6459" s="2">
        <v>602</v>
      </c>
      <c r="G6459" s="2" t="s">
        <v>18944</v>
      </c>
      <c r="H6459" s="2" t="s">
        <v>10045</v>
      </c>
      <c r="I6459" s="2" t="s">
        <v>18945</v>
      </c>
      <c r="J6459" s="2" t="s">
        <v>18944</v>
      </c>
      <c r="K6459" s="2" t="s">
        <v>10045</v>
      </c>
      <c r="L6459" s="2">
        <v>489</v>
      </c>
      <c r="M6459" s="2" t="s">
        <v>6</v>
      </c>
      <c r="N6459" s="2" t="s">
        <v>18951</v>
      </c>
      <c r="O6459" s="2">
        <v>144.27000000000001</v>
      </c>
      <c r="P6459" s="2">
        <v>144.27000000000001</v>
      </c>
      <c r="Q6459" s="2" t="s">
        <v>18950</v>
      </c>
      <c r="R6459" s="2" t="s">
        <v>18949</v>
      </c>
      <c r="S6459" s="2">
        <v>10</v>
      </c>
      <c r="T6459" s="2">
        <v>3</v>
      </c>
      <c r="U6459" s="2">
        <v>2.4389000000000001E-2</v>
      </c>
      <c r="V6459" s="2">
        <v>210010</v>
      </c>
      <c r="W6459" s="2" t="s">
        <v>2</v>
      </c>
    </row>
    <row r="6460" spans="1:23" x14ac:dyDescent="0.25">
      <c r="A6460" s="2" t="s">
        <v>18948</v>
      </c>
      <c r="B6460" s="2" t="s">
        <v>18947</v>
      </c>
      <c r="C6460" s="2" t="s">
        <v>18946</v>
      </c>
      <c r="D6460" s="2" t="s">
        <v>18934</v>
      </c>
      <c r="E6460" s="2">
        <v>69.991</v>
      </c>
      <c r="F6460" s="2">
        <v>602</v>
      </c>
      <c r="G6460" s="2" t="s">
        <v>18944</v>
      </c>
      <c r="H6460" s="2" t="s">
        <v>2919</v>
      </c>
      <c r="I6460" s="2" t="s">
        <v>18945</v>
      </c>
      <c r="J6460" s="2" t="s">
        <v>18944</v>
      </c>
      <c r="K6460" s="2" t="s">
        <v>2919</v>
      </c>
      <c r="L6460" s="2">
        <v>548</v>
      </c>
      <c r="M6460" s="2" t="s">
        <v>6</v>
      </c>
      <c r="N6460" s="2" t="s">
        <v>18943</v>
      </c>
      <c r="O6460" s="2">
        <v>51.784999999999997</v>
      </c>
      <c r="P6460" s="2">
        <v>51.784999999999997</v>
      </c>
      <c r="Q6460" s="2" t="s">
        <v>18942</v>
      </c>
      <c r="R6460" s="2" t="s">
        <v>18941</v>
      </c>
      <c r="S6460" s="2">
        <v>25</v>
      </c>
      <c r="T6460" s="2">
        <v>3</v>
      </c>
      <c r="U6460" s="2">
        <v>-0.16586000000000001</v>
      </c>
      <c r="V6460" s="2">
        <v>58116</v>
      </c>
      <c r="W6460" s="2" t="s">
        <v>2</v>
      </c>
    </row>
    <row r="6461" spans="1:23" x14ac:dyDescent="0.25">
      <c r="A6461" s="2" t="s">
        <v>18937</v>
      </c>
      <c r="B6461" s="2" t="s">
        <v>18936</v>
      </c>
      <c r="C6461" s="2" t="s">
        <v>18935</v>
      </c>
      <c r="D6461" s="2" t="s">
        <v>18934</v>
      </c>
      <c r="E6461" s="2">
        <v>54.698999999999998</v>
      </c>
      <c r="F6461" s="2">
        <v>467</v>
      </c>
      <c r="G6461" s="2" t="s">
        <v>18932</v>
      </c>
      <c r="H6461" s="2" t="s">
        <v>12128</v>
      </c>
      <c r="I6461" s="2" t="s">
        <v>18933</v>
      </c>
      <c r="J6461" s="2" t="s">
        <v>18932</v>
      </c>
      <c r="K6461" s="2" t="s">
        <v>12128</v>
      </c>
      <c r="L6461" s="2">
        <v>174</v>
      </c>
      <c r="M6461" s="2" t="s">
        <v>6</v>
      </c>
      <c r="N6461" s="2" t="s">
        <v>18940</v>
      </c>
      <c r="O6461" s="2">
        <v>51.454000000000001</v>
      </c>
      <c r="P6461" s="2">
        <v>51.454000000000001</v>
      </c>
      <c r="Q6461" s="2" t="s">
        <v>18939</v>
      </c>
      <c r="R6461" s="2" t="s">
        <v>18938</v>
      </c>
      <c r="S6461" s="2">
        <v>14</v>
      </c>
      <c r="T6461" s="2">
        <v>3</v>
      </c>
      <c r="U6461" s="2">
        <v>-0.28715000000000002</v>
      </c>
      <c r="V6461" s="2">
        <v>85224</v>
      </c>
      <c r="W6461" s="2" t="s">
        <v>2</v>
      </c>
    </row>
    <row r="6462" spans="1:23" x14ac:dyDescent="0.25">
      <c r="A6462" s="2" t="s">
        <v>18937</v>
      </c>
      <c r="B6462" s="2" t="s">
        <v>18936</v>
      </c>
      <c r="C6462" s="2" t="s">
        <v>18935</v>
      </c>
      <c r="D6462" s="2" t="s">
        <v>18934</v>
      </c>
      <c r="E6462" s="2">
        <v>54.698999999999998</v>
      </c>
      <c r="F6462" s="2">
        <v>467</v>
      </c>
      <c r="G6462" s="2" t="s">
        <v>18932</v>
      </c>
      <c r="H6462" s="2" t="s">
        <v>7216</v>
      </c>
      <c r="I6462" s="2" t="s">
        <v>18933</v>
      </c>
      <c r="J6462" s="2" t="s">
        <v>18932</v>
      </c>
      <c r="K6462" s="2" t="s">
        <v>7216</v>
      </c>
      <c r="L6462" s="2">
        <v>173</v>
      </c>
      <c r="M6462" s="2" t="s">
        <v>6</v>
      </c>
      <c r="N6462" s="2" t="s">
        <v>18931</v>
      </c>
      <c r="O6462" s="2">
        <v>77.156999999999996</v>
      </c>
      <c r="P6462" s="2">
        <v>77.156999999999996</v>
      </c>
      <c r="Q6462" s="2" t="s">
        <v>18930</v>
      </c>
      <c r="R6462" s="2" t="s">
        <v>18929</v>
      </c>
      <c r="S6462" s="2">
        <v>13</v>
      </c>
      <c r="T6462" s="2">
        <v>2</v>
      </c>
      <c r="U6462" s="2">
        <v>4.8384</v>
      </c>
      <c r="V6462" s="2">
        <v>85224</v>
      </c>
      <c r="W6462" s="2" t="s">
        <v>2</v>
      </c>
    </row>
    <row r="6463" spans="1:23" x14ac:dyDescent="0.25">
      <c r="A6463" s="2" t="s">
        <v>18925</v>
      </c>
      <c r="B6463" s="2" t="s">
        <v>18924</v>
      </c>
      <c r="C6463" s="2" t="s">
        <v>18923</v>
      </c>
      <c r="D6463" s="2" t="s">
        <v>18922</v>
      </c>
      <c r="E6463" s="2">
        <v>58.686999999999998</v>
      </c>
      <c r="F6463" s="2">
        <v>521</v>
      </c>
      <c r="G6463" s="2" t="s">
        <v>18920</v>
      </c>
      <c r="H6463" s="2" t="s">
        <v>2747</v>
      </c>
      <c r="I6463" s="2" t="s">
        <v>18921</v>
      </c>
      <c r="J6463" s="2" t="s">
        <v>18920</v>
      </c>
      <c r="K6463" s="2" t="s">
        <v>2747</v>
      </c>
      <c r="L6463" s="2">
        <v>47</v>
      </c>
      <c r="M6463" s="2" t="s">
        <v>6</v>
      </c>
      <c r="N6463" s="2" t="s">
        <v>18928</v>
      </c>
      <c r="O6463" s="2">
        <v>53.517000000000003</v>
      </c>
      <c r="P6463" s="2">
        <v>53.517000000000003</v>
      </c>
      <c r="Q6463" s="2" t="s">
        <v>18927</v>
      </c>
      <c r="R6463" s="2" t="s">
        <v>18926</v>
      </c>
      <c r="S6463" s="2">
        <v>5</v>
      </c>
      <c r="T6463" s="2">
        <v>2</v>
      </c>
      <c r="U6463" s="2">
        <v>-1.2444</v>
      </c>
      <c r="V6463" s="2">
        <v>7997.3</v>
      </c>
      <c r="W6463" s="2" t="s">
        <v>2</v>
      </c>
    </row>
    <row r="6464" spans="1:23" x14ac:dyDescent="0.25">
      <c r="A6464" s="2" t="s">
        <v>18925</v>
      </c>
      <c r="B6464" s="2" t="s">
        <v>18924</v>
      </c>
      <c r="C6464" s="2" t="s">
        <v>18923</v>
      </c>
      <c r="D6464" s="2" t="s">
        <v>18922</v>
      </c>
      <c r="E6464" s="2">
        <v>58.686999999999998</v>
      </c>
      <c r="F6464" s="2">
        <v>521</v>
      </c>
      <c r="G6464" s="2" t="s">
        <v>18920</v>
      </c>
      <c r="H6464" s="2" t="s">
        <v>360</v>
      </c>
      <c r="I6464" s="2" t="s">
        <v>18921</v>
      </c>
      <c r="J6464" s="2" t="s">
        <v>18920</v>
      </c>
      <c r="K6464" s="2" t="s">
        <v>360</v>
      </c>
      <c r="L6464" s="2">
        <v>474</v>
      </c>
      <c r="M6464" s="2" t="s">
        <v>6</v>
      </c>
      <c r="N6464" s="2" t="s">
        <v>18919</v>
      </c>
      <c r="O6464" s="2">
        <v>50.116</v>
      </c>
      <c r="P6464" s="2">
        <v>50.116</v>
      </c>
      <c r="Q6464" s="2" t="s">
        <v>18918</v>
      </c>
      <c r="R6464" s="2" t="s">
        <v>18917</v>
      </c>
      <c r="S6464" s="2">
        <v>8</v>
      </c>
      <c r="T6464" s="2">
        <v>2</v>
      </c>
      <c r="U6464" s="2">
        <v>-6.2347999999999999</v>
      </c>
      <c r="V6464" s="2">
        <v>10131</v>
      </c>
      <c r="W6464" s="2" t="s">
        <v>2</v>
      </c>
    </row>
    <row r="6465" spans="1:23" x14ac:dyDescent="0.25">
      <c r="A6465" s="2" t="s">
        <v>18916</v>
      </c>
      <c r="B6465" s="2" t="s">
        <v>18915</v>
      </c>
      <c r="C6465" s="2" t="s">
        <v>18914</v>
      </c>
      <c r="D6465" s="2" t="s">
        <v>18913</v>
      </c>
      <c r="E6465" s="2">
        <v>59.024000000000001</v>
      </c>
      <c r="F6465" s="2">
        <v>524</v>
      </c>
      <c r="G6465" s="2" t="s">
        <v>18912</v>
      </c>
      <c r="H6465" s="2" t="s">
        <v>18911</v>
      </c>
      <c r="I6465" s="2" t="s">
        <v>18910</v>
      </c>
      <c r="J6465" s="2" t="s">
        <v>18909</v>
      </c>
      <c r="K6465" s="2" t="s">
        <v>18908</v>
      </c>
      <c r="L6465" s="2">
        <v>332</v>
      </c>
      <c r="M6465" s="2" t="s">
        <v>6</v>
      </c>
      <c r="N6465" s="2" t="s">
        <v>18907</v>
      </c>
      <c r="O6465" s="2">
        <v>115.04</v>
      </c>
      <c r="P6465" s="2">
        <v>115.04</v>
      </c>
      <c r="Q6465" s="2" t="s">
        <v>18906</v>
      </c>
      <c r="R6465" s="2" t="s">
        <v>18905</v>
      </c>
      <c r="S6465" s="2">
        <v>5</v>
      </c>
      <c r="T6465" s="2">
        <v>2</v>
      </c>
      <c r="U6465" s="2">
        <v>1.9595999999999999E-2</v>
      </c>
      <c r="V6465" s="2">
        <v>130990</v>
      </c>
      <c r="W6465" s="2" t="s">
        <v>2</v>
      </c>
    </row>
    <row r="6466" spans="1:23" x14ac:dyDescent="0.25">
      <c r="A6466" s="2" t="s">
        <v>18895</v>
      </c>
      <c r="B6466" s="2" t="s">
        <v>18894</v>
      </c>
      <c r="C6466" s="2" t="s">
        <v>18893</v>
      </c>
      <c r="D6466" s="2" t="s">
        <v>18892</v>
      </c>
      <c r="E6466" s="2">
        <v>19.3</v>
      </c>
      <c r="F6466" s="2">
        <v>170</v>
      </c>
      <c r="G6466" s="2" t="s">
        <v>18890</v>
      </c>
      <c r="H6466" s="2" t="s">
        <v>759</v>
      </c>
      <c r="I6466" s="2" t="s">
        <v>18891</v>
      </c>
      <c r="J6466" s="2" t="s">
        <v>18890</v>
      </c>
      <c r="K6466" s="2" t="s">
        <v>759</v>
      </c>
      <c r="L6466" s="2">
        <v>142</v>
      </c>
      <c r="M6466" s="2" t="s">
        <v>6</v>
      </c>
      <c r="N6466" s="2" t="s">
        <v>18904</v>
      </c>
      <c r="O6466" s="2">
        <v>66.953000000000003</v>
      </c>
      <c r="P6466" s="2">
        <v>66.953000000000003</v>
      </c>
      <c r="Q6466" s="2" t="s">
        <v>18903</v>
      </c>
      <c r="R6466" s="2" t="s">
        <v>18902</v>
      </c>
      <c r="S6466" s="2">
        <v>7</v>
      </c>
      <c r="T6466" s="2">
        <v>2</v>
      </c>
      <c r="U6466" s="2">
        <v>0.90920999999999996</v>
      </c>
      <c r="V6466" s="2">
        <v>105410</v>
      </c>
      <c r="W6466" s="2" t="s">
        <v>2</v>
      </c>
    </row>
    <row r="6467" spans="1:23" x14ac:dyDescent="0.25">
      <c r="A6467" s="2" t="s">
        <v>18895</v>
      </c>
      <c r="B6467" s="2" t="s">
        <v>18894</v>
      </c>
      <c r="C6467" s="2" t="s">
        <v>18893</v>
      </c>
      <c r="D6467" s="2" t="s">
        <v>18892</v>
      </c>
      <c r="E6467" s="2">
        <v>19.3</v>
      </c>
      <c r="F6467" s="2">
        <v>170</v>
      </c>
      <c r="G6467" s="2" t="s">
        <v>18890</v>
      </c>
      <c r="H6467" s="2" t="s">
        <v>4514</v>
      </c>
      <c r="I6467" s="2" t="s">
        <v>18891</v>
      </c>
      <c r="J6467" s="2" t="s">
        <v>18890</v>
      </c>
      <c r="K6467" s="2" t="s">
        <v>4514</v>
      </c>
      <c r="L6467" s="2">
        <v>125</v>
      </c>
      <c r="M6467" s="2" t="s">
        <v>6</v>
      </c>
      <c r="N6467" s="2" t="s">
        <v>18901</v>
      </c>
      <c r="O6467" s="2">
        <v>198.1</v>
      </c>
      <c r="P6467" s="2">
        <v>198.1</v>
      </c>
      <c r="Q6467" s="2" t="s">
        <v>18900</v>
      </c>
      <c r="R6467" s="2" t="s">
        <v>18899</v>
      </c>
      <c r="S6467" s="2">
        <v>8</v>
      </c>
      <c r="T6467" s="2">
        <v>3</v>
      </c>
      <c r="U6467" s="2">
        <v>0.23999000000000001</v>
      </c>
      <c r="V6467" s="2">
        <v>704580</v>
      </c>
      <c r="W6467" s="2" t="s">
        <v>2</v>
      </c>
    </row>
    <row r="6468" spans="1:23" x14ac:dyDescent="0.25">
      <c r="A6468" s="2" t="s">
        <v>18895</v>
      </c>
      <c r="B6468" s="2" t="s">
        <v>18894</v>
      </c>
      <c r="C6468" s="2" t="s">
        <v>18893</v>
      </c>
      <c r="D6468" s="2" t="s">
        <v>18892</v>
      </c>
      <c r="E6468" s="2">
        <v>19.3</v>
      </c>
      <c r="F6468" s="2">
        <v>170</v>
      </c>
      <c r="G6468" s="2" t="s">
        <v>18890</v>
      </c>
      <c r="H6468" s="2" t="s">
        <v>2268</v>
      </c>
      <c r="I6468" s="2" t="s">
        <v>18891</v>
      </c>
      <c r="J6468" s="2" t="s">
        <v>18890</v>
      </c>
      <c r="K6468" s="2" t="s">
        <v>2268</v>
      </c>
      <c r="L6468" s="2">
        <v>135</v>
      </c>
      <c r="M6468" s="2" t="s">
        <v>6</v>
      </c>
      <c r="N6468" s="2" t="s">
        <v>18898</v>
      </c>
      <c r="O6468" s="2">
        <v>59.625</v>
      </c>
      <c r="P6468" s="2">
        <v>46.206000000000003</v>
      </c>
      <c r="Q6468" s="2" t="s">
        <v>18897</v>
      </c>
      <c r="R6468" s="2" t="s">
        <v>18896</v>
      </c>
      <c r="S6468" s="2">
        <v>10</v>
      </c>
      <c r="T6468" s="2">
        <v>2</v>
      </c>
      <c r="U6468" s="2">
        <v>0.83582999999999996</v>
      </c>
      <c r="V6468" s="2">
        <v>34823</v>
      </c>
      <c r="W6468" s="2" t="s">
        <v>2</v>
      </c>
    </row>
    <row r="6469" spans="1:23" x14ac:dyDescent="0.25">
      <c r="A6469" s="2" t="s">
        <v>18895</v>
      </c>
      <c r="B6469" s="2" t="s">
        <v>18894</v>
      </c>
      <c r="C6469" s="2" t="s">
        <v>18893</v>
      </c>
      <c r="D6469" s="2" t="s">
        <v>18892</v>
      </c>
      <c r="E6469" s="2">
        <v>19.3</v>
      </c>
      <c r="F6469" s="2">
        <v>170</v>
      </c>
      <c r="G6469" s="2" t="s">
        <v>18890</v>
      </c>
      <c r="H6469" s="2" t="s">
        <v>8460</v>
      </c>
      <c r="I6469" s="2" t="s">
        <v>18891</v>
      </c>
      <c r="J6469" s="2" t="s">
        <v>18890</v>
      </c>
      <c r="K6469" s="2" t="s">
        <v>8460</v>
      </c>
      <c r="L6469" s="2">
        <v>85</v>
      </c>
      <c r="M6469" s="2" t="s">
        <v>6</v>
      </c>
      <c r="N6469" s="2" t="s">
        <v>18889</v>
      </c>
      <c r="O6469" s="2">
        <v>51.569000000000003</v>
      </c>
      <c r="P6469" s="2">
        <v>51.569000000000003</v>
      </c>
      <c r="Q6469" s="2" t="s">
        <v>18888</v>
      </c>
      <c r="R6469" s="2" t="s">
        <v>18887</v>
      </c>
      <c r="S6469" s="2">
        <v>12</v>
      </c>
      <c r="T6469" s="2">
        <v>2</v>
      </c>
      <c r="U6469" s="2">
        <v>3.2564000000000002</v>
      </c>
      <c r="V6469" s="2">
        <v>101090</v>
      </c>
      <c r="W6469" s="2" t="s">
        <v>2</v>
      </c>
    </row>
    <row r="6470" spans="1:23" x14ac:dyDescent="0.25">
      <c r="A6470" s="2" t="s">
        <v>18885</v>
      </c>
      <c r="B6470" s="2" t="s">
        <v>18884</v>
      </c>
      <c r="C6470" s="2" t="s">
        <v>18883</v>
      </c>
      <c r="D6470" s="2" t="s">
        <v>18882</v>
      </c>
      <c r="E6470" s="2">
        <v>35.08</v>
      </c>
      <c r="F6470" s="2">
        <v>307</v>
      </c>
      <c r="G6470" s="2" t="s">
        <v>18880</v>
      </c>
      <c r="H6470" s="2" t="s">
        <v>4670</v>
      </c>
      <c r="I6470" s="2" t="s">
        <v>18881</v>
      </c>
      <c r="J6470" s="2" t="s">
        <v>18880</v>
      </c>
      <c r="K6470" s="2" t="s">
        <v>4670</v>
      </c>
      <c r="L6470" s="2">
        <v>26</v>
      </c>
      <c r="M6470" s="2" t="s">
        <v>6</v>
      </c>
      <c r="N6470" s="2" t="s">
        <v>18886</v>
      </c>
      <c r="O6470" s="2">
        <v>87.894999999999996</v>
      </c>
      <c r="P6470" s="2">
        <v>87.894999999999996</v>
      </c>
      <c r="Q6470" s="2" t="s">
        <v>18878</v>
      </c>
      <c r="R6470" s="2" t="s">
        <v>18877</v>
      </c>
      <c r="S6470" s="2">
        <v>5</v>
      </c>
      <c r="T6470" s="2">
        <v>2</v>
      </c>
      <c r="U6470" s="2">
        <v>-0.52127999999999997</v>
      </c>
      <c r="V6470" s="2">
        <v>587190</v>
      </c>
      <c r="W6470" s="2" t="s">
        <v>2</v>
      </c>
    </row>
    <row r="6471" spans="1:23" x14ac:dyDescent="0.25">
      <c r="A6471" s="2" t="s">
        <v>18885</v>
      </c>
      <c r="B6471" s="2" t="s">
        <v>18884</v>
      </c>
      <c r="C6471" s="2" t="s">
        <v>18883</v>
      </c>
      <c r="D6471" s="2" t="s">
        <v>18882</v>
      </c>
      <c r="E6471" s="2">
        <v>35.08</v>
      </c>
      <c r="F6471" s="2">
        <v>307</v>
      </c>
      <c r="G6471" s="2" t="s">
        <v>18880</v>
      </c>
      <c r="H6471" s="2" t="s">
        <v>1377</v>
      </c>
      <c r="I6471" s="2" t="s">
        <v>18881</v>
      </c>
      <c r="J6471" s="2" t="s">
        <v>18880</v>
      </c>
      <c r="K6471" s="2" t="s">
        <v>1377</v>
      </c>
      <c r="L6471" s="2">
        <v>31</v>
      </c>
      <c r="M6471" s="2" t="s">
        <v>6</v>
      </c>
      <c r="N6471" s="2" t="s">
        <v>18879</v>
      </c>
      <c r="O6471" s="2">
        <v>87.894999999999996</v>
      </c>
      <c r="P6471" s="2">
        <v>87.894999999999996</v>
      </c>
      <c r="Q6471" s="2" t="s">
        <v>18878</v>
      </c>
      <c r="R6471" s="2" t="s">
        <v>18877</v>
      </c>
      <c r="S6471" s="2">
        <v>10</v>
      </c>
      <c r="T6471" s="2">
        <v>2</v>
      </c>
      <c r="U6471" s="2">
        <v>-0.52127999999999997</v>
      </c>
      <c r="V6471" s="2">
        <v>61013</v>
      </c>
      <c r="W6471" s="2" t="s">
        <v>2</v>
      </c>
    </row>
    <row r="6472" spans="1:23" x14ac:dyDescent="0.25">
      <c r="A6472" s="2" t="s">
        <v>18873</v>
      </c>
      <c r="B6472" s="2" t="s">
        <v>18872</v>
      </c>
      <c r="C6472" s="2" t="s">
        <v>18871</v>
      </c>
      <c r="D6472" s="2" t="s">
        <v>18870</v>
      </c>
      <c r="E6472" s="2">
        <v>107</v>
      </c>
      <c r="F6472" s="2">
        <v>950</v>
      </c>
      <c r="G6472" s="2" t="s">
        <v>18868</v>
      </c>
      <c r="H6472" s="2" t="s">
        <v>2899</v>
      </c>
      <c r="I6472" s="2" t="s">
        <v>18869</v>
      </c>
      <c r="J6472" s="2" t="s">
        <v>18868</v>
      </c>
      <c r="K6472" s="2" t="s">
        <v>2899</v>
      </c>
      <c r="L6472" s="2">
        <v>678</v>
      </c>
      <c r="M6472" s="2" t="s">
        <v>6</v>
      </c>
      <c r="N6472" s="2" t="s">
        <v>18876</v>
      </c>
      <c r="O6472" s="2">
        <v>121.96</v>
      </c>
      <c r="P6472" s="2">
        <v>121.96</v>
      </c>
      <c r="Q6472" s="2" t="s">
        <v>18875</v>
      </c>
      <c r="R6472" s="2" t="s">
        <v>18874</v>
      </c>
      <c r="S6472" s="2">
        <v>13</v>
      </c>
      <c r="T6472" s="2">
        <v>2</v>
      </c>
      <c r="U6472" s="2">
        <v>0.32068999999999998</v>
      </c>
      <c r="V6472" s="2">
        <v>215640</v>
      </c>
      <c r="W6472" s="2" t="s">
        <v>2</v>
      </c>
    </row>
    <row r="6473" spans="1:23" x14ac:dyDescent="0.25">
      <c r="A6473" s="2" t="s">
        <v>18873</v>
      </c>
      <c r="B6473" s="2" t="s">
        <v>18872</v>
      </c>
      <c r="C6473" s="2" t="s">
        <v>18871</v>
      </c>
      <c r="D6473" s="2" t="s">
        <v>18870</v>
      </c>
      <c r="E6473" s="2">
        <v>107</v>
      </c>
      <c r="F6473" s="2">
        <v>950</v>
      </c>
      <c r="G6473" s="2" t="s">
        <v>18868</v>
      </c>
      <c r="H6473" s="2" t="s">
        <v>6694</v>
      </c>
      <c r="I6473" s="2" t="s">
        <v>18869</v>
      </c>
      <c r="J6473" s="2" t="s">
        <v>18868</v>
      </c>
      <c r="K6473" s="2" t="s">
        <v>6694</v>
      </c>
      <c r="L6473" s="2">
        <v>199</v>
      </c>
      <c r="M6473" s="2" t="s">
        <v>6</v>
      </c>
      <c r="N6473" s="2" t="s">
        <v>18867</v>
      </c>
      <c r="O6473" s="2">
        <v>101.64</v>
      </c>
      <c r="P6473" s="2">
        <v>101.64</v>
      </c>
      <c r="Q6473" s="2" t="s">
        <v>18866</v>
      </c>
      <c r="R6473" s="2" t="s">
        <v>18865</v>
      </c>
      <c r="S6473" s="2">
        <v>9</v>
      </c>
      <c r="T6473" s="2">
        <v>2</v>
      </c>
      <c r="U6473" s="2">
        <v>1.2199</v>
      </c>
      <c r="V6473" s="2">
        <v>154820</v>
      </c>
      <c r="W6473" s="2" t="s">
        <v>2</v>
      </c>
    </row>
    <row r="6474" spans="1:23" x14ac:dyDescent="0.25">
      <c r="A6474" s="2" t="s">
        <v>18863</v>
      </c>
      <c r="B6474" s="2" t="s">
        <v>18862</v>
      </c>
      <c r="C6474" s="2" t="s">
        <v>18861</v>
      </c>
      <c r="D6474" s="2" t="s">
        <v>18860</v>
      </c>
      <c r="E6474" s="2">
        <v>46.898000000000003</v>
      </c>
      <c r="F6474" s="2">
        <v>417</v>
      </c>
      <c r="G6474" s="2" t="s">
        <v>18858</v>
      </c>
      <c r="H6474" s="2" t="s">
        <v>11451</v>
      </c>
      <c r="I6474" s="2" t="s">
        <v>18859</v>
      </c>
      <c r="J6474" s="2" t="s">
        <v>18858</v>
      </c>
      <c r="K6474" s="2" t="s">
        <v>11451</v>
      </c>
      <c r="L6474" s="2">
        <v>15</v>
      </c>
      <c r="M6474" s="2" t="s">
        <v>6</v>
      </c>
      <c r="N6474" s="2" t="s">
        <v>18864</v>
      </c>
      <c r="O6474" s="2">
        <v>63.396999999999998</v>
      </c>
      <c r="P6474" s="2">
        <v>63.396999999999998</v>
      </c>
      <c r="Q6474" s="2" t="s">
        <v>18856</v>
      </c>
      <c r="R6474" s="2" t="s">
        <v>18855</v>
      </c>
      <c r="S6474" s="2">
        <v>10</v>
      </c>
      <c r="T6474" s="2">
        <v>3</v>
      </c>
      <c r="U6474" s="2">
        <v>-2.7368999999999999</v>
      </c>
      <c r="V6474" s="2">
        <v>1536100</v>
      </c>
      <c r="W6474" s="2" t="s">
        <v>2</v>
      </c>
    </row>
    <row r="6475" spans="1:23" x14ac:dyDescent="0.25">
      <c r="A6475" s="2" t="s">
        <v>18863</v>
      </c>
      <c r="B6475" s="2" t="s">
        <v>18862</v>
      </c>
      <c r="C6475" s="2" t="s">
        <v>18861</v>
      </c>
      <c r="D6475" s="2" t="s">
        <v>18860</v>
      </c>
      <c r="E6475" s="2">
        <v>46.898000000000003</v>
      </c>
      <c r="F6475" s="2">
        <v>417</v>
      </c>
      <c r="G6475" s="2" t="s">
        <v>18858</v>
      </c>
      <c r="H6475" s="2" t="s">
        <v>716</v>
      </c>
      <c r="I6475" s="2" t="s">
        <v>18859</v>
      </c>
      <c r="J6475" s="2" t="s">
        <v>18858</v>
      </c>
      <c r="K6475" s="2" t="s">
        <v>716</v>
      </c>
      <c r="L6475" s="2">
        <v>11</v>
      </c>
      <c r="M6475" s="2" t="s">
        <v>6</v>
      </c>
      <c r="N6475" s="2" t="s">
        <v>18857</v>
      </c>
      <c r="O6475" s="2">
        <v>63.396999999999998</v>
      </c>
      <c r="P6475" s="2">
        <v>63.396999999999998</v>
      </c>
      <c r="Q6475" s="2" t="s">
        <v>18856</v>
      </c>
      <c r="R6475" s="2" t="s">
        <v>18855</v>
      </c>
      <c r="S6475" s="2">
        <v>6</v>
      </c>
      <c r="T6475" s="2">
        <v>3</v>
      </c>
      <c r="U6475" s="2">
        <v>-2.7368999999999999</v>
      </c>
      <c r="V6475" s="2">
        <v>1536100</v>
      </c>
      <c r="W6475" s="2" t="s">
        <v>2</v>
      </c>
    </row>
    <row r="6476" spans="1:23" x14ac:dyDescent="0.25">
      <c r="A6476" s="2" t="s">
        <v>18850</v>
      </c>
      <c r="B6476" s="2" t="s">
        <v>18849</v>
      </c>
      <c r="C6476" s="2" t="s">
        <v>18848</v>
      </c>
      <c r="D6476" s="2" t="s">
        <v>18847</v>
      </c>
      <c r="E6476" s="2">
        <v>97.456999999999994</v>
      </c>
      <c r="F6476" s="2">
        <v>849</v>
      </c>
      <c r="G6476" s="2" t="s">
        <v>18845</v>
      </c>
      <c r="H6476" s="2" t="s">
        <v>18854</v>
      </c>
      <c r="I6476" s="2" t="s">
        <v>18846</v>
      </c>
      <c r="J6476" s="2" t="s">
        <v>18845</v>
      </c>
      <c r="K6476" s="2" t="s">
        <v>18854</v>
      </c>
      <c r="L6476" s="2">
        <v>55</v>
      </c>
      <c r="M6476" s="2" t="s">
        <v>6</v>
      </c>
      <c r="N6476" s="2" t="s">
        <v>18853</v>
      </c>
      <c r="O6476" s="2">
        <v>86.951999999999998</v>
      </c>
      <c r="P6476" s="2">
        <v>86.951999999999998</v>
      </c>
      <c r="Q6476" s="2" t="s">
        <v>18852</v>
      </c>
      <c r="R6476" s="2" t="s">
        <v>18851</v>
      </c>
      <c r="S6476" s="2">
        <v>12</v>
      </c>
      <c r="T6476" s="2">
        <v>3</v>
      </c>
      <c r="U6476" s="2">
        <v>-0.13225000000000001</v>
      </c>
      <c r="V6476" s="2">
        <v>26403</v>
      </c>
      <c r="W6476" s="2" t="s">
        <v>2</v>
      </c>
    </row>
    <row r="6477" spans="1:23" x14ac:dyDescent="0.25">
      <c r="A6477" s="2" t="s">
        <v>18850</v>
      </c>
      <c r="B6477" s="2" t="s">
        <v>18849</v>
      </c>
      <c r="C6477" s="2" t="s">
        <v>18848</v>
      </c>
      <c r="D6477" s="2" t="s">
        <v>18847</v>
      </c>
      <c r="E6477" s="2">
        <v>97.456999999999994</v>
      </c>
      <c r="F6477" s="2">
        <v>849</v>
      </c>
      <c r="G6477" s="2" t="s">
        <v>18845</v>
      </c>
      <c r="H6477" s="2" t="s">
        <v>9699</v>
      </c>
      <c r="I6477" s="2" t="s">
        <v>18846</v>
      </c>
      <c r="J6477" s="2" t="s">
        <v>18845</v>
      </c>
      <c r="K6477" s="2" t="s">
        <v>9699</v>
      </c>
      <c r="L6477" s="2">
        <v>96</v>
      </c>
      <c r="M6477" s="2" t="s">
        <v>6</v>
      </c>
      <c r="N6477" s="2" t="s">
        <v>18844</v>
      </c>
      <c r="O6477" s="2">
        <v>72.326999999999998</v>
      </c>
      <c r="P6477" s="2">
        <v>72.326999999999998</v>
      </c>
      <c r="Q6477" s="2" t="s">
        <v>18843</v>
      </c>
      <c r="R6477" s="2" t="s">
        <v>18842</v>
      </c>
      <c r="S6477" s="2">
        <v>9</v>
      </c>
      <c r="T6477" s="2">
        <v>2</v>
      </c>
      <c r="U6477" s="2">
        <v>2.2069000000000001</v>
      </c>
      <c r="V6477" s="2">
        <v>47807</v>
      </c>
      <c r="W6477" s="2" t="s">
        <v>2</v>
      </c>
    </row>
    <row r="6478" spans="1:23" x14ac:dyDescent="0.25">
      <c r="A6478" s="2" t="s">
        <v>18835</v>
      </c>
      <c r="B6478" s="2" t="s">
        <v>18834</v>
      </c>
      <c r="C6478" s="2" t="s">
        <v>18833</v>
      </c>
      <c r="D6478" s="2" t="s">
        <v>18832</v>
      </c>
      <c r="E6478" s="2">
        <v>56.878</v>
      </c>
      <c r="F6478" s="2">
        <v>499</v>
      </c>
      <c r="G6478" s="2" t="s">
        <v>18830</v>
      </c>
      <c r="H6478" s="2" t="s">
        <v>1369</v>
      </c>
      <c r="I6478" s="2" t="s">
        <v>18831</v>
      </c>
      <c r="J6478" s="2" t="s">
        <v>18830</v>
      </c>
      <c r="K6478" s="2" t="s">
        <v>1369</v>
      </c>
      <c r="L6478" s="2">
        <v>32</v>
      </c>
      <c r="M6478" s="2" t="s">
        <v>6</v>
      </c>
      <c r="N6478" s="2" t="s">
        <v>18841</v>
      </c>
      <c r="O6478" s="2">
        <v>78.043000000000006</v>
      </c>
      <c r="P6478" s="2">
        <v>78.043000000000006</v>
      </c>
      <c r="Q6478" s="2" t="s">
        <v>18840</v>
      </c>
      <c r="R6478" s="2" t="s">
        <v>18839</v>
      </c>
      <c r="S6478" s="2">
        <v>5</v>
      </c>
      <c r="T6478" s="2">
        <v>2</v>
      </c>
      <c r="U6478" s="2">
        <v>0.71904999999999997</v>
      </c>
      <c r="V6478" s="2">
        <v>259620</v>
      </c>
      <c r="W6478" s="2" t="s">
        <v>2</v>
      </c>
    </row>
    <row r="6479" spans="1:23" x14ac:dyDescent="0.25">
      <c r="A6479" s="2" t="s">
        <v>18835</v>
      </c>
      <c r="B6479" s="2" t="s">
        <v>18834</v>
      </c>
      <c r="C6479" s="2" t="s">
        <v>18833</v>
      </c>
      <c r="D6479" s="2" t="s">
        <v>18832</v>
      </c>
      <c r="E6479" s="2">
        <v>56.878</v>
      </c>
      <c r="F6479" s="2">
        <v>499</v>
      </c>
      <c r="G6479" s="2" t="s">
        <v>18830</v>
      </c>
      <c r="H6479" s="2" t="s">
        <v>8526</v>
      </c>
      <c r="I6479" s="2" t="s">
        <v>18831</v>
      </c>
      <c r="J6479" s="2" t="s">
        <v>18830</v>
      </c>
      <c r="K6479" s="2" t="s">
        <v>8526</v>
      </c>
      <c r="L6479" s="2">
        <v>320</v>
      </c>
      <c r="M6479" s="2" t="s">
        <v>6</v>
      </c>
      <c r="N6479" s="2" t="s">
        <v>18838</v>
      </c>
      <c r="O6479" s="2">
        <v>82.724999999999994</v>
      </c>
      <c r="P6479" s="2">
        <v>82.724999999999994</v>
      </c>
      <c r="Q6479" s="2" t="s">
        <v>18837</v>
      </c>
      <c r="R6479" s="2" t="s">
        <v>18836</v>
      </c>
      <c r="S6479" s="2">
        <v>19</v>
      </c>
      <c r="T6479" s="2">
        <v>3</v>
      </c>
      <c r="U6479" s="2">
        <v>1.9327000000000001</v>
      </c>
      <c r="V6479" s="2">
        <v>3549.1</v>
      </c>
      <c r="W6479" s="2" t="s">
        <v>2</v>
      </c>
    </row>
    <row r="6480" spans="1:23" x14ac:dyDescent="0.25">
      <c r="A6480" s="2" t="s">
        <v>18835</v>
      </c>
      <c r="B6480" s="2" t="s">
        <v>18834</v>
      </c>
      <c r="C6480" s="2" t="s">
        <v>18833</v>
      </c>
      <c r="D6480" s="2" t="s">
        <v>18832</v>
      </c>
      <c r="E6480" s="2">
        <v>56.878</v>
      </c>
      <c r="F6480" s="2">
        <v>499</v>
      </c>
      <c r="G6480" s="2" t="s">
        <v>18830</v>
      </c>
      <c r="H6480" s="2" t="s">
        <v>5876</v>
      </c>
      <c r="I6480" s="2" t="s">
        <v>18831</v>
      </c>
      <c r="J6480" s="2" t="s">
        <v>18830</v>
      </c>
      <c r="K6480" s="2" t="s">
        <v>5876</v>
      </c>
      <c r="L6480" s="2">
        <v>430</v>
      </c>
      <c r="M6480" s="2" t="s">
        <v>6</v>
      </c>
      <c r="N6480" s="2" t="s">
        <v>18829</v>
      </c>
      <c r="O6480" s="2">
        <v>150.85</v>
      </c>
      <c r="P6480" s="2">
        <v>150.85</v>
      </c>
      <c r="Q6480" s="2" t="s">
        <v>18828</v>
      </c>
      <c r="R6480" s="2" t="s">
        <v>18827</v>
      </c>
      <c r="S6480" s="2">
        <v>5</v>
      </c>
      <c r="T6480" s="2">
        <v>3</v>
      </c>
      <c r="U6480" s="2">
        <v>1.2648999999999999</v>
      </c>
      <c r="V6480" s="2">
        <v>248890</v>
      </c>
      <c r="W6480" s="2" t="s">
        <v>2</v>
      </c>
    </row>
    <row r="6481" spans="1:23" x14ac:dyDescent="0.25">
      <c r="A6481" s="2" t="s">
        <v>18819</v>
      </c>
      <c r="B6481" s="2" t="s">
        <v>18818</v>
      </c>
      <c r="C6481" s="2" t="s">
        <v>18817</v>
      </c>
      <c r="D6481" s="2" t="s">
        <v>18816</v>
      </c>
      <c r="E6481" s="2">
        <v>73.573999999999998</v>
      </c>
      <c r="F6481" s="2">
        <v>646</v>
      </c>
      <c r="G6481" s="2" t="s">
        <v>18814</v>
      </c>
      <c r="H6481" s="2" t="s">
        <v>1364</v>
      </c>
      <c r="I6481" s="2" t="s">
        <v>18815</v>
      </c>
      <c r="J6481" s="2" t="s">
        <v>18814</v>
      </c>
      <c r="K6481" s="2" t="s">
        <v>1364</v>
      </c>
      <c r="L6481" s="2">
        <v>63</v>
      </c>
      <c r="M6481" s="2" t="s">
        <v>6</v>
      </c>
      <c r="N6481" s="2" t="s">
        <v>18826</v>
      </c>
      <c r="O6481" s="2">
        <v>48.784999999999997</v>
      </c>
      <c r="P6481" s="2">
        <v>48.784999999999997</v>
      </c>
      <c r="Q6481" s="2" t="s">
        <v>18821</v>
      </c>
      <c r="R6481" s="2" t="s">
        <v>18820</v>
      </c>
      <c r="S6481" s="2">
        <v>14</v>
      </c>
      <c r="T6481" s="2">
        <v>3</v>
      </c>
      <c r="U6481" s="2">
        <v>-0.87158999999999998</v>
      </c>
      <c r="V6481" s="2">
        <v>59155</v>
      </c>
      <c r="W6481" s="2" t="s">
        <v>2</v>
      </c>
    </row>
    <row r="6482" spans="1:23" x14ac:dyDescent="0.25">
      <c r="A6482" s="2" t="s">
        <v>18819</v>
      </c>
      <c r="B6482" s="2" t="s">
        <v>18818</v>
      </c>
      <c r="C6482" s="2" t="s">
        <v>18817</v>
      </c>
      <c r="D6482" s="2" t="s">
        <v>18816</v>
      </c>
      <c r="E6482" s="2">
        <v>73.573999999999998</v>
      </c>
      <c r="F6482" s="2">
        <v>646</v>
      </c>
      <c r="G6482" s="2" t="s">
        <v>18814</v>
      </c>
      <c r="H6482" s="2" t="s">
        <v>2945</v>
      </c>
      <c r="I6482" s="2" t="s">
        <v>18815</v>
      </c>
      <c r="J6482" s="2" t="s">
        <v>18814</v>
      </c>
      <c r="K6482" s="2" t="s">
        <v>2945</v>
      </c>
      <c r="L6482" s="2">
        <v>278</v>
      </c>
      <c r="M6482" s="2" t="s">
        <v>6</v>
      </c>
      <c r="N6482" s="2" t="s">
        <v>18825</v>
      </c>
      <c r="O6482" s="2">
        <v>103.87</v>
      </c>
      <c r="P6482" s="2">
        <v>103.87</v>
      </c>
      <c r="Q6482" s="2" t="s">
        <v>18824</v>
      </c>
      <c r="R6482" s="2" t="s">
        <v>18823</v>
      </c>
      <c r="S6482" s="2">
        <v>10</v>
      </c>
      <c r="T6482" s="2">
        <v>2</v>
      </c>
      <c r="U6482" s="2">
        <v>1.1012</v>
      </c>
      <c r="V6482" s="2">
        <v>62328</v>
      </c>
      <c r="W6482" s="2" t="s">
        <v>2</v>
      </c>
    </row>
    <row r="6483" spans="1:23" x14ac:dyDescent="0.25">
      <c r="A6483" s="2" t="s">
        <v>18819</v>
      </c>
      <c r="B6483" s="2" t="s">
        <v>18818</v>
      </c>
      <c r="C6483" s="2" t="s">
        <v>18817</v>
      </c>
      <c r="D6483" s="2" t="s">
        <v>18816</v>
      </c>
      <c r="E6483" s="2">
        <v>73.573999999999998</v>
      </c>
      <c r="F6483" s="2">
        <v>646</v>
      </c>
      <c r="G6483" s="2" t="s">
        <v>18814</v>
      </c>
      <c r="H6483" s="2" t="s">
        <v>4681</v>
      </c>
      <c r="I6483" s="2" t="s">
        <v>18815</v>
      </c>
      <c r="J6483" s="2" t="s">
        <v>18814</v>
      </c>
      <c r="K6483" s="2" t="s">
        <v>4681</v>
      </c>
      <c r="L6483" s="2">
        <v>62</v>
      </c>
      <c r="M6483" s="2" t="s">
        <v>6</v>
      </c>
      <c r="N6483" s="2" t="s">
        <v>18822</v>
      </c>
      <c r="O6483" s="2">
        <v>48.784999999999997</v>
      </c>
      <c r="P6483" s="2">
        <v>48.784999999999997</v>
      </c>
      <c r="Q6483" s="2" t="s">
        <v>18821</v>
      </c>
      <c r="R6483" s="2" t="s">
        <v>18820</v>
      </c>
      <c r="S6483" s="2">
        <v>13</v>
      </c>
      <c r="T6483" s="2">
        <v>3</v>
      </c>
      <c r="U6483" s="2">
        <v>-0.87158999999999998</v>
      </c>
      <c r="V6483" s="2">
        <v>59155</v>
      </c>
      <c r="W6483" s="2" t="s">
        <v>2</v>
      </c>
    </row>
    <row r="6484" spans="1:23" x14ac:dyDescent="0.25">
      <c r="A6484" s="2" t="s">
        <v>18819</v>
      </c>
      <c r="B6484" s="2" t="s">
        <v>18818</v>
      </c>
      <c r="C6484" s="2" t="s">
        <v>18817</v>
      </c>
      <c r="D6484" s="2" t="s">
        <v>18816</v>
      </c>
      <c r="E6484" s="2">
        <v>73.573999999999998</v>
      </c>
      <c r="F6484" s="2">
        <v>646</v>
      </c>
      <c r="G6484" s="2" t="s">
        <v>18814</v>
      </c>
      <c r="H6484" s="2" t="s">
        <v>1713</v>
      </c>
      <c r="I6484" s="2" t="s">
        <v>18815</v>
      </c>
      <c r="J6484" s="2" t="s">
        <v>18814</v>
      </c>
      <c r="K6484" s="2" t="s">
        <v>1713</v>
      </c>
      <c r="L6484" s="2">
        <v>614</v>
      </c>
      <c r="M6484" s="2" t="s">
        <v>6</v>
      </c>
      <c r="N6484" s="2" t="s">
        <v>18813</v>
      </c>
      <c r="O6484" s="2">
        <v>51.872</v>
      </c>
      <c r="P6484" s="2">
        <v>51.872</v>
      </c>
      <c r="Q6484" s="2" t="s">
        <v>18812</v>
      </c>
      <c r="R6484" s="2" t="s">
        <v>18811</v>
      </c>
      <c r="S6484" s="2">
        <v>3</v>
      </c>
      <c r="T6484" s="2">
        <v>2</v>
      </c>
      <c r="U6484" s="2">
        <v>-5.8538E-2</v>
      </c>
      <c r="V6484" s="2">
        <v>24850</v>
      </c>
      <c r="W6484" s="2" t="s">
        <v>2</v>
      </c>
    </row>
    <row r="6485" spans="1:23" x14ac:dyDescent="0.25">
      <c r="A6485" s="2" t="s">
        <v>18805</v>
      </c>
      <c r="B6485" s="2" t="s">
        <v>18804</v>
      </c>
      <c r="C6485" s="2" t="s">
        <v>18803</v>
      </c>
      <c r="D6485" s="2" t="s">
        <v>18802</v>
      </c>
      <c r="E6485" s="2">
        <v>22.11</v>
      </c>
      <c r="F6485" s="2">
        <v>199</v>
      </c>
      <c r="G6485" s="2" t="s">
        <v>18809</v>
      </c>
      <c r="H6485" s="2" t="s">
        <v>2060</v>
      </c>
      <c r="I6485" s="2" t="s">
        <v>18810</v>
      </c>
      <c r="J6485" s="2" t="s">
        <v>18809</v>
      </c>
      <c r="K6485" s="2" t="s">
        <v>2060</v>
      </c>
      <c r="L6485" s="2">
        <v>120</v>
      </c>
      <c r="M6485" s="2" t="s">
        <v>6</v>
      </c>
      <c r="N6485" s="2" t="s">
        <v>18808</v>
      </c>
      <c r="O6485" s="2">
        <v>82.822000000000003</v>
      </c>
      <c r="P6485" s="2">
        <v>47.844000000000001</v>
      </c>
      <c r="Q6485" s="2" t="s">
        <v>18807</v>
      </c>
      <c r="R6485" s="2" t="s">
        <v>18806</v>
      </c>
      <c r="S6485" s="2">
        <v>10</v>
      </c>
      <c r="T6485" s="2">
        <v>3</v>
      </c>
      <c r="U6485" s="2">
        <v>-0.85802</v>
      </c>
      <c r="V6485" s="2">
        <v>329950</v>
      </c>
      <c r="W6485" s="2" t="s">
        <v>2</v>
      </c>
    </row>
    <row r="6486" spans="1:23" x14ac:dyDescent="0.25">
      <c r="A6486" s="2" t="s">
        <v>18805</v>
      </c>
      <c r="B6486" s="2" t="s">
        <v>18804</v>
      </c>
      <c r="C6486" s="2" t="s">
        <v>18803</v>
      </c>
      <c r="D6486" s="2" t="s">
        <v>18802</v>
      </c>
      <c r="E6486" s="2">
        <v>22.11</v>
      </c>
      <c r="F6486" s="2">
        <v>199</v>
      </c>
      <c r="G6486" s="2" t="s">
        <v>18800</v>
      </c>
      <c r="H6486" s="2" t="s">
        <v>18799</v>
      </c>
      <c r="I6486" s="2" t="s">
        <v>18801</v>
      </c>
      <c r="J6486" s="2" t="s">
        <v>18800</v>
      </c>
      <c r="K6486" s="2" t="s">
        <v>18799</v>
      </c>
      <c r="L6486" s="2">
        <v>208</v>
      </c>
      <c r="M6486" s="2" t="s">
        <v>6</v>
      </c>
      <c r="N6486" s="2" t="s">
        <v>18798</v>
      </c>
      <c r="O6486" s="2">
        <v>64.063999999999993</v>
      </c>
      <c r="P6486" s="2">
        <v>64.063999999999993</v>
      </c>
      <c r="Q6486" s="2" t="s">
        <v>18797</v>
      </c>
      <c r="R6486" s="2" t="s">
        <v>18796</v>
      </c>
      <c r="S6486" s="2">
        <v>8</v>
      </c>
      <c r="T6486" s="2">
        <v>2</v>
      </c>
      <c r="U6486" s="2">
        <v>3.2930000000000001E-2</v>
      </c>
      <c r="V6486" s="2">
        <v>769880</v>
      </c>
      <c r="W6486" s="2" t="s">
        <v>2</v>
      </c>
    </row>
    <row r="6487" spans="1:23" x14ac:dyDescent="0.25">
      <c r="A6487" s="2" t="s">
        <v>18795</v>
      </c>
      <c r="B6487" s="2" t="s">
        <v>18794</v>
      </c>
      <c r="C6487" s="2" t="s">
        <v>18793</v>
      </c>
      <c r="D6487" s="2" t="s">
        <v>18792</v>
      </c>
      <c r="E6487" s="2">
        <v>45.468000000000004</v>
      </c>
      <c r="F6487" s="2">
        <v>417</v>
      </c>
      <c r="G6487" s="2" t="s">
        <v>18790</v>
      </c>
      <c r="H6487" s="2" t="s">
        <v>1617</v>
      </c>
      <c r="I6487" s="2" t="s">
        <v>18791</v>
      </c>
      <c r="J6487" s="2" t="s">
        <v>18790</v>
      </c>
      <c r="K6487" s="2" t="s">
        <v>1617</v>
      </c>
      <c r="L6487" s="2">
        <v>188</v>
      </c>
      <c r="M6487" s="2" t="s">
        <v>6</v>
      </c>
      <c r="N6487" s="2" t="s">
        <v>18789</v>
      </c>
      <c r="O6487" s="2">
        <v>79.888999999999996</v>
      </c>
      <c r="P6487" s="2">
        <v>79.888999999999996</v>
      </c>
      <c r="Q6487" s="2" t="s">
        <v>18788</v>
      </c>
      <c r="R6487" s="2" t="s">
        <v>18787</v>
      </c>
      <c r="S6487" s="2">
        <v>6</v>
      </c>
      <c r="T6487" s="2">
        <v>2</v>
      </c>
      <c r="U6487" s="2">
        <v>1.5448999999999999</v>
      </c>
      <c r="V6487" s="2">
        <v>185210</v>
      </c>
      <c r="W6487" s="2" t="s">
        <v>2</v>
      </c>
    </row>
    <row r="6488" spans="1:23" x14ac:dyDescent="0.25">
      <c r="A6488" s="2" t="s">
        <v>18771</v>
      </c>
      <c r="B6488" s="2" t="s">
        <v>18770</v>
      </c>
      <c r="C6488" s="2" t="s">
        <v>18769</v>
      </c>
      <c r="D6488" s="2" t="s">
        <v>18768</v>
      </c>
      <c r="E6488" s="2">
        <v>25.18</v>
      </c>
      <c r="F6488" s="2">
        <v>219</v>
      </c>
      <c r="G6488" s="2" t="s">
        <v>18766</v>
      </c>
      <c r="H6488" s="2" t="s">
        <v>10556</v>
      </c>
      <c r="I6488" s="2" t="s">
        <v>18767</v>
      </c>
      <c r="J6488" s="2" t="s">
        <v>18766</v>
      </c>
      <c r="K6488" s="2" t="s">
        <v>10556</v>
      </c>
      <c r="L6488" s="2">
        <v>201</v>
      </c>
      <c r="M6488" s="2" t="s">
        <v>6</v>
      </c>
      <c r="N6488" s="2" t="s">
        <v>18786</v>
      </c>
      <c r="O6488" s="2">
        <v>117.3</v>
      </c>
      <c r="P6488" s="2">
        <v>117.3</v>
      </c>
      <c r="Q6488" s="2" t="s">
        <v>18785</v>
      </c>
      <c r="R6488" s="2" t="s">
        <v>18784</v>
      </c>
      <c r="S6488" s="2">
        <v>11</v>
      </c>
      <c r="T6488" s="2">
        <v>2</v>
      </c>
      <c r="U6488" s="2">
        <v>-5.2490000000000002E-2</v>
      </c>
      <c r="V6488" s="2">
        <v>192910</v>
      </c>
      <c r="W6488" s="2" t="s">
        <v>2</v>
      </c>
    </row>
    <row r="6489" spans="1:23" x14ac:dyDescent="0.25">
      <c r="A6489" s="2" t="s">
        <v>18771</v>
      </c>
      <c r="B6489" s="2" t="s">
        <v>18770</v>
      </c>
      <c r="C6489" s="2" t="s">
        <v>18769</v>
      </c>
      <c r="D6489" s="2" t="s">
        <v>18768</v>
      </c>
      <c r="E6489" s="2">
        <v>25.18</v>
      </c>
      <c r="F6489" s="2">
        <v>219</v>
      </c>
      <c r="G6489" s="2" t="s">
        <v>18766</v>
      </c>
      <c r="H6489" s="2" t="s">
        <v>3389</v>
      </c>
      <c r="I6489" s="2" t="s">
        <v>18767</v>
      </c>
      <c r="J6489" s="2" t="s">
        <v>18766</v>
      </c>
      <c r="K6489" s="2" t="s">
        <v>3389</v>
      </c>
      <c r="L6489" s="2">
        <v>49</v>
      </c>
      <c r="M6489" s="2" t="s">
        <v>6</v>
      </c>
      <c r="N6489" s="2" t="s">
        <v>18783</v>
      </c>
      <c r="O6489" s="2">
        <v>83.438000000000002</v>
      </c>
      <c r="P6489" s="2">
        <v>83.438000000000002</v>
      </c>
      <c r="Q6489" s="2" t="s">
        <v>18782</v>
      </c>
      <c r="R6489" s="2" t="s">
        <v>18781</v>
      </c>
      <c r="S6489" s="2">
        <v>7</v>
      </c>
      <c r="T6489" s="2">
        <v>2</v>
      </c>
      <c r="U6489" s="2">
        <v>-3.7633999999999999</v>
      </c>
      <c r="V6489" s="2">
        <v>107710</v>
      </c>
      <c r="W6489" s="2" t="s">
        <v>2</v>
      </c>
    </row>
    <row r="6490" spans="1:23" x14ac:dyDescent="0.25">
      <c r="A6490" s="2" t="s">
        <v>18771</v>
      </c>
      <c r="B6490" s="2" t="s">
        <v>18770</v>
      </c>
      <c r="C6490" s="2" t="s">
        <v>18769</v>
      </c>
      <c r="D6490" s="2" t="s">
        <v>18768</v>
      </c>
      <c r="E6490" s="2">
        <v>25.18</v>
      </c>
      <c r="F6490" s="2">
        <v>219</v>
      </c>
      <c r="G6490" s="2" t="s">
        <v>18766</v>
      </c>
      <c r="H6490" s="2" t="s">
        <v>755</v>
      </c>
      <c r="I6490" s="2" t="s">
        <v>18767</v>
      </c>
      <c r="J6490" s="2" t="s">
        <v>18766</v>
      </c>
      <c r="K6490" s="2" t="s">
        <v>755</v>
      </c>
      <c r="L6490" s="2">
        <v>152</v>
      </c>
      <c r="M6490" s="2" t="s">
        <v>6</v>
      </c>
      <c r="N6490" s="2" t="s">
        <v>18780</v>
      </c>
      <c r="O6490" s="2">
        <v>102.46</v>
      </c>
      <c r="P6490" s="2">
        <v>102.46</v>
      </c>
      <c r="Q6490" s="2" t="s">
        <v>18779</v>
      </c>
      <c r="R6490" s="2" t="s">
        <v>18778</v>
      </c>
      <c r="S6490" s="2">
        <v>2</v>
      </c>
      <c r="T6490" s="2">
        <v>2</v>
      </c>
      <c r="U6490" s="2">
        <v>1.0545</v>
      </c>
      <c r="V6490" s="2">
        <v>321460</v>
      </c>
      <c r="W6490" s="2" t="s">
        <v>2</v>
      </c>
    </row>
    <row r="6491" spans="1:23" x14ac:dyDescent="0.25">
      <c r="A6491" s="2" t="s">
        <v>18771</v>
      </c>
      <c r="B6491" s="2" t="s">
        <v>18770</v>
      </c>
      <c r="C6491" s="2" t="s">
        <v>18769</v>
      </c>
      <c r="D6491" s="2" t="s">
        <v>18768</v>
      </c>
      <c r="E6491" s="2">
        <v>25.18</v>
      </c>
      <c r="F6491" s="2">
        <v>219</v>
      </c>
      <c r="G6491" s="2" t="s">
        <v>18766</v>
      </c>
      <c r="H6491" s="2" t="s">
        <v>7845</v>
      </c>
      <c r="I6491" s="2" t="s">
        <v>18767</v>
      </c>
      <c r="J6491" s="2" t="s">
        <v>18766</v>
      </c>
      <c r="K6491" s="2" t="s">
        <v>7845</v>
      </c>
      <c r="L6491" s="2">
        <v>176</v>
      </c>
      <c r="M6491" s="2" t="s">
        <v>6</v>
      </c>
      <c r="N6491" s="2" t="s">
        <v>18777</v>
      </c>
      <c r="O6491" s="2">
        <v>162.52000000000001</v>
      </c>
      <c r="P6491" s="2">
        <v>162.52000000000001</v>
      </c>
      <c r="Q6491" s="2" t="s">
        <v>18776</v>
      </c>
      <c r="R6491" s="2" t="s">
        <v>18775</v>
      </c>
      <c r="S6491" s="2">
        <v>8</v>
      </c>
      <c r="T6491" s="2">
        <v>2</v>
      </c>
      <c r="U6491" s="2">
        <v>-0.46074999999999999</v>
      </c>
      <c r="V6491" s="2">
        <v>90787</v>
      </c>
      <c r="W6491" s="2" t="s">
        <v>2</v>
      </c>
    </row>
    <row r="6492" spans="1:23" x14ac:dyDescent="0.25">
      <c r="A6492" s="2" t="s">
        <v>18771</v>
      </c>
      <c r="B6492" s="2" t="s">
        <v>18770</v>
      </c>
      <c r="C6492" s="2" t="s">
        <v>18769</v>
      </c>
      <c r="D6492" s="2" t="s">
        <v>18768</v>
      </c>
      <c r="E6492" s="2">
        <v>25.18</v>
      </c>
      <c r="F6492" s="2">
        <v>219</v>
      </c>
      <c r="G6492" s="2" t="s">
        <v>18766</v>
      </c>
      <c r="H6492" s="2" t="s">
        <v>12262</v>
      </c>
      <c r="I6492" s="2" t="s">
        <v>18767</v>
      </c>
      <c r="J6492" s="2" t="s">
        <v>18766</v>
      </c>
      <c r="K6492" s="2" t="s">
        <v>12262</v>
      </c>
      <c r="L6492" s="2">
        <v>190</v>
      </c>
      <c r="M6492" s="2" t="s">
        <v>6</v>
      </c>
      <c r="N6492" s="2" t="s">
        <v>18774</v>
      </c>
      <c r="O6492" s="2">
        <v>127.03</v>
      </c>
      <c r="P6492" s="2">
        <v>127.03</v>
      </c>
      <c r="Q6492" s="2" t="s">
        <v>18773</v>
      </c>
      <c r="R6492" s="2" t="s">
        <v>18772</v>
      </c>
      <c r="S6492" s="2">
        <v>2</v>
      </c>
      <c r="T6492" s="2">
        <v>2</v>
      </c>
      <c r="U6492" s="2">
        <v>-0.50621000000000005</v>
      </c>
      <c r="V6492" s="2">
        <v>177930</v>
      </c>
      <c r="W6492" s="2" t="s">
        <v>2</v>
      </c>
    </row>
    <row r="6493" spans="1:23" x14ac:dyDescent="0.25">
      <c r="A6493" s="2" t="s">
        <v>18771</v>
      </c>
      <c r="B6493" s="2" t="s">
        <v>18770</v>
      </c>
      <c r="C6493" s="2" t="s">
        <v>18769</v>
      </c>
      <c r="D6493" s="2" t="s">
        <v>18768</v>
      </c>
      <c r="E6493" s="2">
        <v>25.18</v>
      </c>
      <c r="F6493" s="2">
        <v>219</v>
      </c>
      <c r="G6493" s="2" t="s">
        <v>18766</v>
      </c>
      <c r="H6493" s="2" t="s">
        <v>720</v>
      </c>
      <c r="I6493" s="2" t="s">
        <v>18767</v>
      </c>
      <c r="J6493" s="2" t="s">
        <v>18766</v>
      </c>
      <c r="K6493" s="2" t="s">
        <v>720</v>
      </c>
      <c r="L6493" s="2">
        <v>157</v>
      </c>
      <c r="M6493" s="2" t="s">
        <v>6</v>
      </c>
      <c r="N6493" s="2" t="s">
        <v>18765</v>
      </c>
      <c r="O6493" s="2">
        <v>62.969000000000001</v>
      </c>
      <c r="P6493" s="2">
        <v>62.969000000000001</v>
      </c>
      <c r="Q6493" s="2" t="s">
        <v>18764</v>
      </c>
      <c r="R6493" s="2" t="s">
        <v>18763</v>
      </c>
      <c r="S6493" s="2">
        <v>5</v>
      </c>
      <c r="T6493" s="2">
        <v>2</v>
      </c>
      <c r="U6493" s="2">
        <v>-1.9032</v>
      </c>
      <c r="V6493" s="2">
        <v>215390</v>
      </c>
      <c r="W6493" s="2" t="s">
        <v>2</v>
      </c>
    </row>
    <row r="6494" spans="1:23" x14ac:dyDescent="0.25">
      <c r="A6494" s="2" t="s">
        <v>18762</v>
      </c>
      <c r="B6494" s="2" t="s">
        <v>18761</v>
      </c>
      <c r="C6494" s="2" t="s">
        <v>18760</v>
      </c>
      <c r="D6494" s="2"/>
      <c r="E6494" s="2">
        <v>21.494</v>
      </c>
      <c r="F6494" s="2">
        <v>194</v>
      </c>
      <c r="G6494" s="2" t="s">
        <v>18758</v>
      </c>
      <c r="H6494" s="2" t="s">
        <v>13621</v>
      </c>
      <c r="I6494" s="2" t="s">
        <v>18759</v>
      </c>
      <c r="J6494" s="2" t="s">
        <v>18758</v>
      </c>
      <c r="K6494" s="2" t="s">
        <v>13621</v>
      </c>
      <c r="L6494" s="2">
        <v>75</v>
      </c>
      <c r="M6494" s="2" t="s">
        <v>6</v>
      </c>
      <c r="N6494" s="2" t="s">
        <v>18757</v>
      </c>
      <c r="O6494" s="2">
        <v>146.34</v>
      </c>
      <c r="P6494" s="2">
        <v>146.34</v>
      </c>
      <c r="Q6494" s="2" t="s">
        <v>18756</v>
      </c>
      <c r="R6494" s="2" t="s">
        <v>18755</v>
      </c>
      <c r="S6494" s="2">
        <v>2</v>
      </c>
      <c r="T6494" s="2">
        <v>3</v>
      </c>
      <c r="U6494" s="2">
        <v>6.4337</v>
      </c>
      <c r="V6494" s="2">
        <v>619860</v>
      </c>
      <c r="W6494" s="2" t="s">
        <v>2</v>
      </c>
    </row>
    <row r="6495" spans="1:23" x14ac:dyDescent="0.25">
      <c r="A6495" s="2" t="s">
        <v>18739</v>
      </c>
      <c r="B6495" s="2" t="s">
        <v>18738</v>
      </c>
      <c r="C6495" s="2" t="s">
        <v>18737</v>
      </c>
      <c r="D6495" s="2" t="s">
        <v>18736</v>
      </c>
      <c r="E6495" s="2">
        <v>80.698999999999998</v>
      </c>
      <c r="F6495" s="2">
        <v>710</v>
      </c>
      <c r="G6495" s="2" t="s">
        <v>18734</v>
      </c>
      <c r="H6495" s="2" t="s">
        <v>763</v>
      </c>
      <c r="I6495" s="2" t="s">
        <v>18735</v>
      </c>
      <c r="J6495" s="2" t="s">
        <v>18734</v>
      </c>
      <c r="K6495" s="2" t="s">
        <v>763</v>
      </c>
      <c r="L6495" s="2">
        <v>162</v>
      </c>
      <c r="M6495" s="2" t="s">
        <v>6</v>
      </c>
      <c r="N6495" s="2" t="s">
        <v>18754</v>
      </c>
      <c r="O6495" s="2">
        <v>84.998999999999995</v>
      </c>
      <c r="P6495" s="2">
        <v>84.998999999999995</v>
      </c>
      <c r="Q6495" s="2" t="s">
        <v>18753</v>
      </c>
      <c r="R6495" s="2" t="s">
        <v>18752</v>
      </c>
      <c r="S6495" s="2">
        <v>5</v>
      </c>
      <c r="T6495" s="2">
        <v>2</v>
      </c>
      <c r="U6495" s="2">
        <v>-2.1254</v>
      </c>
      <c r="V6495" s="2">
        <v>23500</v>
      </c>
      <c r="W6495" s="2" t="s">
        <v>2</v>
      </c>
    </row>
    <row r="6496" spans="1:23" x14ac:dyDescent="0.25">
      <c r="A6496" s="2" t="s">
        <v>18739</v>
      </c>
      <c r="B6496" s="2" t="s">
        <v>18738</v>
      </c>
      <c r="C6496" s="2" t="s">
        <v>18737</v>
      </c>
      <c r="D6496" s="2" t="s">
        <v>18736</v>
      </c>
      <c r="E6496" s="2">
        <v>80.698999999999998</v>
      </c>
      <c r="F6496" s="2">
        <v>710</v>
      </c>
      <c r="G6496" s="2" t="s">
        <v>18734</v>
      </c>
      <c r="H6496" s="2" t="s">
        <v>400</v>
      </c>
      <c r="I6496" s="2" t="s">
        <v>18735</v>
      </c>
      <c r="J6496" s="2" t="s">
        <v>18734</v>
      </c>
      <c r="K6496" s="2" t="s">
        <v>400</v>
      </c>
      <c r="L6496" s="2">
        <v>665</v>
      </c>
      <c r="M6496" s="2" t="s">
        <v>6</v>
      </c>
      <c r="N6496" s="2" t="s">
        <v>18751</v>
      </c>
      <c r="O6496" s="2">
        <v>121.69</v>
      </c>
      <c r="P6496" s="2">
        <v>121.69</v>
      </c>
      <c r="Q6496" s="2" t="s">
        <v>18750</v>
      </c>
      <c r="R6496" s="2" t="s">
        <v>18749</v>
      </c>
      <c r="S6496" s="2">
        <v>1</v>
      </c>
      <c r="T6496" s="2">
        <v>3</v>
      </c>
      <c r="U6496" s="2">
        <v>0.95765</v>
      </c>
      <c r="V6496" s="2">
        <v>90550</v>
      </c>
      <c r="W6496" s="2" t="s">
        <v>2</v>
      </c>
    </row>
    <row r="6497" spans="1:23" x14ac:dyDescent="0.25">
      <c r="A6497" s="2" t="s">
        <v>18739</v>
      </c>
      <c r="B6497" s="2" t="s">
        <v>18738</v>
      </c>
      <c r="C6497" s="2" t="s">
        <v>18737</v>
      </c>
      <c r="D6497" s="2" t="s">
        <v>18736</v>
      </c>
      <c r="E6497" s="2">
        <v>80.698999999999998</v>
      </c>
      <c r="F6497" s="2">
        <v>710</v>
      </c>
      <c r="G6497" s="2" t="s">
        <v>18734</v>
      </c>
      <c r="H6497" s="2" t="s">
        <v>13621</v>
      </c>
      <c r="I6497" s="2" t="s">
        <v>18735</v>
      </c>
      <c r="J6497" s="2" t="s">
        <v>18734</v>
      </c>
      <c r="K6497" s="2" t="s">
        <v>13621</v>
      </c>
      <c r="L6497" s="2">
        <v>75</v>
      </c>
      <c r="M6497" s="2" t="s">
        <v>6</v>
      </c>
      <c r="N6497" s="2" t="s">
        <v>18748</v>
      </c>
      <c r="O6497" s="2">
        <v>41.317</v>
      </c>
      <c r="P6497" s="2">
        <v>41.317</v>
      </c>
      <c r="Q6497" s="2" t="s">
        <v>18747</v>
      </c>
      <c r="R6497" s="2" t="s">
        <v>18746</v>
      </c>
      <c r="S6497" s="2">
        <v>9</v>
      </c>
      <c r="T6497" s="2">
        <v>3</v>
      </c>
      <c r="U6497" s="2">
        <v>0.83848999999999996</v>
      </c>
      <c r="V6497" s="2">
        <v>184240</v>
      </c>
      <c r="W6497" s="2" t="s">
        <v>2</v>
      </c>
    </row>
    <row r="6498" spans="1:23" x14ac:dyDescent="0.25">
      <c r="A6498" s="2" t="s">
        <v>18739</v>
      </c>
      <c r="B6498" s="2" t="s">
        <v>18738</v>
      </c>
      <c r="C6498" s="2" t="s">
        <v>18737</v>
      </c>
      <c r="D6498" s="2" t="s">
        <v>18736</v>
      </c>
      <c r="E6498" s="2">
        <v>80.698999999999998</v>
      </c>
      <c r="F6498" s="2">
        <v>710</v>
      </c>
      <c r="G6498" s="2" t="s">
        <v>18734</v>
      </c>
      <c r="H6498" s="2" t="s">
        <v>1568</v>
      </c>
      <c r="I6498" s="2" t="s">
        <v>18735</v>
      </c>
      <c r="J6498" s="2" t="s">
        <v>18734</v>
      </c>
      <c r="K6498" s="2" t="s">
        <v>1568</v>
      </c>
      <c r="L6498" s="2">
        <v>196</v>
      </c>
      <c r="M6498" s="2" t="s">
        <v>6</v>
      </c>
      <c r="N6498" s="2" t="s">
        <v>18745</v>
      </c>
      <c r="O6498" s="2">
        <v>60.14</v>
      </c>
      <c r="P6498" s="2">
        <v>60.14</v>
      </c>
      <c r="Q6498" s="2" t="s">
        <v>18744</v>
      </c>
      <c r="R6498" s="2" t="s">
        <v>18743</v>
      </c>
      <c r="S6498" s="2">
        <v>13</v>
      </c>
      <c r="T6498" s="2">
        <v>4</v>
      </c>
      <c r="U6498" s="2">
        <v>0.87334999999999996</v>
      </c>
      <c r="V6498" s="2">
        <v>28865</v>
      </c>
      <c r="W6498" s="2" t="s">
        <v>2</v>
      </c>
    </row>
    <row r="6499" spans="1:23" x14ac:dyDescent="0.25">
      <c r="A6499" s="2" t="s">
        <v>18739</v>
      </c>
      <c r="B6499" s="2" t="s">
        <v>18738</v>
      </c>
      <c r="C6499" s="2" t="s">
        <v>18737</v>
      </c>
      <c r="D6499" s="2" t="s">
        <v>18736</v>
      </c>
      <c r="E6499" s="2">
        <v>80.698999999999998</v>
      </c>
      <c r="F6499" s="2">
        <v>710</v>
      </c>
      <c r="G6499" s="2" t="s">
        <v>18734</v>
      </c>
      <c r="H6499" s="2" t="s">
        <v>413</v>
      </c>
      <c r="I6499" s="2" t="s">
        <v>18735</v>
      </c>
      <c r="J6499" s="2" t="s">
        <v>18734</v>
      </c>
      <c r="K6499" s="2" t="s">
        <v>413</v>
      </c>
      <c r="L6499" s="2">
        <v>449</v>
      </c>
      <c r="M6499" s="2" t="s">
        <v>6</v>
      </c>
      <c r="N6499" s="2" t="s">
        <v>18742</v>
      </c>
      <c r="O6499" s="2">
        <v>53.517000000000003</v>
      </c>
      <c r="P6499" s="2">
        <v>53.517000000000003</v>
      </c>
      <c r="Q6499" s="2" t="s">
        <v>18741</v>
      </c>
      <c r="R6499" s="2" t="s">
        <v>18740</v>
      </c>
      <c r="S6499" s="2">
        <v>4</v>
      </c>
      <c r="T6499" s="2">
        <v>2</v>
      </c>
      <c r="U6499" s="2">
        <v>-3.9581</v>
      </c>
      <c r="V6499" s="2">
        <v>151780</v>
      </c>
      <c r="W6499" s="2" t="s">
        <v>2</v>
      </c>
    </row>
    <row r="6500" spans="1:23" x14ac:dyDescent="0.25">
      <c r="A6500" s="2" t="s">
        <v>18739</v>
      </c>
      <c r="B6500" s="2" t="s">
        <v>18738</v>
      </c>
      <c r="C6500" s="2" t="s">
        <v>18737</v>
      </c>
      <c r="D6500" s="2" t="s">
        <v>18736</v>
      </c>
      <c r="E6500" s="2">
        <v>80.698999999999998</v>
      </c>
      <c r="F6500" s="2">
        <v>710</v>
      </c>
      <c r="G6500" s="2" t="s">
        <v>18734</v>
      </c>
      <c r="H6500" s="2" t="s">
        <v>3578</v>
      </c>
      <c r="I6500" s="2" t="s">
        <v>18735</v>
      </c>
      <c r="J6500" s="2" t="s">
        <v>18734</v>
      </c>
      <c r="K6500" s="2" t="s">
        <v>3578</v>
      </c>
      <c r="L6500" s="2">
        <v>516</v>
      </c>
      <c r="M6500" s="2" t="s">
        <v>6</v>
      </c>
      <c r="N6500" s="2" t="s">
        <v>18733</v>
      </c>
      <c r="O6500" s="2">
        <v>196.42</v>
      </c>
      <c r="P6500" s="2">
        <v>137.4</v>
      </c>
      <c r="Q6500" s="2" t="s">
        <v>18732</v>
      </c>
      <c r="R6500" s="2" t="s">
        <v>18731</v>
      </c>
      <c r="S6500" s="2">
        <v>11</v>
      </c>
      <c r="T6500" s="2">
        <v>2</v>
      </c>
      <c r="U6500" s="2">
        <v>0.60202</v>
      </c>
      <c r="V6500" s="2">
        <v>678410</v>
      </c>
      <c r="W6500" s="2" t="s">
        <v>2</v>
      </c>
    </row>
    <row r="6501" spans="1:23" x14ac:dyDescent="0.25">
      <c r="A6501" s="2" t="s">
        <v>18727</v>
      </c>
      <c r="B6501" s="2" t="s">
        <v>18726</v>
      </c>
      <c r="C6501" s="2" t="s">
        <v>18725</v>
      </c>
      <c r="D6501" s="2" t="s">
        <v>18724</v>
      </c>
      <c r="E6501" s="2">
        <v>83.926000000000002</v>
      </c>
      <c r="F6501" s="2">
        <v>727</v>
      </c>
      <c r="G6501" s="2" t="s">
        <v>18722</v>
      </c>
      <c r="H6501" s="2" t="s">
        <v>12720</v>
      </c>
      <c r="I6501" s="2" t="s">
        <v>18723</v>
      </c>
      <c r="J6501" s="2" t="s">
        <v>18722</v>
      </c>
      <c r="K6501" s="2" t="s">
        <v>12720</v>
      </c>
      <c r="L6501" s="2">
        <v>439</v>
      </c>
      <c r="M6501" s="2" t="s">
        <v>6</v>
      </c>
      <c r="N6501" s="2" t="s">
        <v>18730</v>
      </c>
      <c r="O6501" s="2">
        <v>57.042000000000002</v>
      </c>
      <c r="P6501" s="2">
        <v>57.042000000000002</v>
      </c>
      <c r="Q6501" s="2" t="s">
        <v>18729</v>
      </c>
      <c r="R6501" s="2" t="s">
        <v>18728</v>
      </c>
      <c r="S6501" s="2">
        <v>13</v>
      </c>
      <c r="T6501" s="2">
        <v>3</v>
      </c>
      <c r="U6501" s="2">
        <v>0.66603999999999997</v>
      </c>
      <c r="V6501" s="2">
        <v>63018</v>
      </c>
      <c r="W6501" s="2" t="s">
        <v>2</v>
      </c>
    </row>
    <row r="6502" spans="1:23" x14ac:dyDescent="0.25">
      <c r="A6502" s="2" t="s">
        <v>18727</v>
      </c>
      <c r="B6502" s="2" t="s">
        <v>18726</v>
      </c>
      <c r="C6502" s="2" t="s">
        <v>18725</v>
      </c>
      <c r="D6502" s="2" t="s">
        <v>18724</v>
      </c>
      <c r="E6502" s="2">
        <v>83.926000000000002</v>
      </c>
      <c r="F6502" s="2">
        <v>727</v>
      </c>
      <c r="G6502" s="2" t="s">
        <v>18722</v>
      </c>
      <c r="H6502" s="2" t="s">
        <v>18721</v>
      </c>
      <c r="I6502" s="2" t="s">
        <v>18723</v>
      </c>
      <c r="J6502" s="2" t="s">
        <v>18722</v>
      </c>
      <c r="K6502" s="2" t="s">
        <v>18721</v>
      </c>
      <c r="L6502" s="2">
        <v>426</v>
      </c>
      <c r="M6502" s="2" t="s">
        <v>6</v>
      </c>
      <c r="N6502" s="2" t="s">
        <v>18720</v>
      </c>
      <c r="O6502" s="2">
        <v>41.499000000000002</v>
      </c>
      <c r="P6502" s="2">
        <v>41.499000000000002</v>
      </c>
      <c r="Q6502" s="2" t="s">
        <v>18719</v>
      </c>
      <c r="R6502" s="2" t="s">
        <v>18718</v>
      </c>
      <c r="S6502" s="2">
        <v>5</v>
      </c>
      <c r="T6502" s="2">
        <v>3</v>
      </c>
      <c r="U6502" s="2">
        <v>0.35071000000000002</v>
      </c>
      <c r="V6502" s="2">
        <v>45142</v>
      </c>
      <c r="W6502" s="2" t="s">
        <v>2</v>
      </c>
    </row>
    <row r="6503" spans="1:23" x14ac:dyDescent="0.25">
      <c r="A6503" s="2" t="s">
        <v>18713</v>
      </c>
      <c r="B6503" s="2" t="s">
        <v>18712</v>
      </c>
      <c r="C6503" s="2" t="s">
        <v>18711</v>
      </c>
      <c r="D6503" s="2" t="s">
        <v>18710</v>
      </c>
      <c r="E6503" s="2">
        <v>186.2</v>
      </c>
      <c r="F6503" s="2">
        <v>1659</v>
      </c>
      <c r="G6503" s="2" t="s">
        <v>18708</v>
      </c>
      <c r="H6503" s="2" t="s">
        <v>6653</v>
      </c>
      <c r="I6503" s="2" t="s">
        <v>18709</v>
      </c>
      <c r="J6503" s="2" t="s">
        <v>18708</v>
      </c>
      <c r="K6503" s="2" t="s">
        <v>6653</v>
      </c>
      <c r="L6503" s="2">
        <v>415</v>
      </c>
      <c r="M6503" s="2" t="s">
        <v>6</v>
      </c>
      <c r="N6503" s="2" t="s">
        <v>18717</v>
      </c>
      <c r="O6503" s="2">
        <v>40.502000000000002</v>
      </c>
      <c r="P6503" s="2">
        <v>40.502000000000002</v>
      </c>
      <c r="Q6503" s="2" t="s">
        <v>18706</v>
      </c>
      <c r="R6503" s="2" t="s">
        <v>18705</v>
      </c>
      <c r="S6503" s="2">
        <v>12</v>
      </c>
      <c r="T6503" s="2">
        <v>3</v>
      </c>
      <c r="U6503" s="2">
        <v>-8.8698999999999995</v>
      </c>
      <c r="V6503" s="2">
        <v>79966</v>
      </c>
      <c r="W6503" s="2" t="s">
        <v>2</v>
      </c>
    </row>
    <row r="6504" spans="1:23" x14ac:dyDescent="0.25">
      <c r="A6504" s="2" t="s">
        <v>18713</v>
      </c>
      <c r="B6504" s="2" t="s">
        <v>18712</v>
      </c>
      <c r="C6504" s="2" t="s">
        <v>18711</v>
      </c>
      <c r="D6504" s="2" t="s">
        <v>18710</v>
      </c>
      <c r="E6504" s="2">
        <v>186.2</v>
      </c>
      <c r="F6504" s="2">
        <v>1659</v>
      </c>
      <c r="G6504" s="2" t="s">
        <v>18708</v>
      </c>
      <c r="H6504" s="2" t="s">
        <v>6571</v>
      </c>
      <c r="I6504" s="2" t="s">
        <v>18709</v>
      </c>
      <c r="J6504" s="2" t="s">
        <v>18708</v>
      </c>
      <c r="K6504" s="2" t="s">
        <v>6571</v>
      </c>
      <c r="L6504" s="2">
        <v>241</v>
      </c>
      <c r="M6504" s="2" t="s">
        <v>6</v>
      </c>
      <c r="N6504" s="2" t="s">
        <v>18716</v>
      </c>
      <c r="O6504" s="2">
        <v>54.584000000000003</v>
      </c>
      <c r="P6504" s="2">
        <v>54.584000000000003</v>
      </c>
      <c r="Q6504" s="2" t="s">
        <v>18715</v>
      </c>
      <c r="R6504" s="2" t="s">
        <v>18714</v>
      </c>
      <c r="S6504" s="2">
        <v>10</v>
      </c>
      <c r="T6504" s="2">
        <v>2</v>
      </c>
      <c r="U6504" s="2">
        <v>-0.34562999999999999</v>
      </c>
      <c r="V6504" s="2">
        <v>23618</v>
      </c>
      <c r="W6504" s="2" t="s">
        <v>2</v>
      </c>
    </row>
    <row r="6505" spans="1:23" x14ac:dyDescent="0.25">
      <c r="A6505" s="2" t="s">
        <v>18713</v>
      </c>
      <c r="B6505" s="2" t="s">
        <v>18712</v>
      </c>
      <c r="C6505" s="2" t="s">
        <v>18711</v>
      </c>
      <c r="D6505" s="2" t="s">
        <v>18710</v>
      </c>
      <c r="E6505" s="2">
        <v>186.2</v>
      </c>
      <c r="F6505" s="2">
        <v>1659</v>
      </c>
      <c r="G6505" s="2" t="s">
        <v>18708</v>
      </c>
      <c r="H6505" s="2" t="s">
        <v>2329</v>
      </c>
      <c r="I6505" s="2" t="s">
        <v>18709</v>
      </c>
      <c r="J6505" s="2" t="s">
        <v>18708</v>
      </c>
      <c r="K6505" s="2" t="s">
        <v>2329</v>
      </c>
      <c r="L6505" s="2">
        <v>412</v>
      </c>
      <c r="M6505" s="2" t="s">
        <v>6</v>
      </c>
      <c r="N6505" s="2" t="s">
        <v>18707</v>
      </c>
      <c r="O6505" s="2">
        <v>40.502000000000002</v>
      </c>
      <c r="P6505" s="2">
        <v>40.502000000000002</v>
      </c>
      <c r="Q6505" s="2" t="s">
        <v>18706</v>
      </c>
      <c r="R6505" s="2" t="s">
        <v>18705</v>
      </c>
      <c r="S6505" s="2">
        <v>9</v>
      </c>
      <c r="T6505" s="2">
        <v>3</v>
      </c>
      <c r="U6505" s="2">
        <v>-8.8698999999999995</v>
      </c>
      <c r="V6505" s="2">
        <v>79966</v>
      </c>
      <c r="W6505" s="2" t="s">
        <v>2</v>
      </c>
    </row>
    <row r="6506" spans="1:23" x14ac:dyDescent="0.25">
      <c r="A6506" s="2" t="s">
        <v>18703</v>
      </c>
      <c r="B6506" s="2" t="s">
        <v>18702</v>
      </c>
      <c r="C6506" s="2" t="s">
        <v>18701</v>
      </c>
      <c r="D6506" s="2" t="s">
        <v>18700</v>
      </c>
      <c r="E6506" s="2">
        <v>94.299000000000007</v>
      </c>
      <c r="F6506" s="2">
        <v>831</v>
      </c>
      <c r="G6506" s="2" t="s">
        <v>18698</v>
      </c>
      <c r="H6506" s="2" t="s">
        <v>7849</v>
      </c>
      <c r="I6506" s="2" t="s">
        <v>18699</v>
      </c>
      <c r="J6506" s="2" t="s">
        <v>18698</v>
      </c>
      <c r="K6506" s="2" t="s">
        <v>7849</v>
      </c>
      <c r="L6506" s="2">
        <v>95</v>
      </c>
      <c r="M6506" s="2" t="s">
        <v>6</v>
      </c>
      <c r="N6506" s="2" t="s">
        <v>18704</v>
      </c>
      <c r="O6506" s="2">
        <v>66.664000000000001</v>
      </c>
      <c r="P6506" s="2">
        <v>66.664000000000001</v>
      </c>
      <c r="Q6506" s="2" t="s">
        <v>18696</v>
      </c>
      <c r="R6506" s="2" t="s">
        <v>18695</v>
      </c>
      <c r="S6506" s="2">
        <v>11</v>
      </c>
      <c r="T6506" s="2">
        <v>2</v>
      </c>
      <c r="U6506" s="2">
        <v>-1.7097</v>
      </c>
      <c r="V6506" s="2">
        <v>15384</v>
      </c>
      <c r="W6506" s="2" t="s">
        <v>2</v>
      </c>
    </row>
    <row r="6507" spans="1:23" x14ac:dyDescent="0.25">
      <c r="A6507" s="2" t="s">
        <v>18703</v>
      </c>
      <c r="B6507" s="2" t="s">
        <v>18702</v>
      </c>
      <c r="C6507" s="2" t="s">
        <v>18701</v>
      </c>
      <c r="D6507" s="2" t="s">
        <v>18700</v>
      </c>
      <c r="E6507" s="2">
        <v>94.299000000000007</v>
      </c>
      <c r="F6507" s="2">
        <v>831</v>
      </c>
      <c r="G6507" s="2" t="s">
        <v>18698</v>
      </c>
      <c r="H6507" s="2" t="s">
        <v>4011</v>
      </c>
      <c r="I6507" s="2" t="s">
        <v>18699</v>
      </c>
      <c r="J6507" s="2" t="s">
        <v>18698</v>
      </c>
      <c r="K6507" s="2" t="s">
        <v>4011</v>
      </c>
      <c r="L6507" s="2">
        <v>94</v>
      </c>
      <c r="M6507" s="2" t="s">
        <v>6</v>
      </c>
      <c r="N6507" s="2" t="s">
        <v>18697</v>
      </c>
      <c r="O6507" s="2">
        <v>66.664000000000001</v>
      </c>
      <c r="P6507" s="2">
        <v>66.664000000000001</v>
      </c>
      <c r="Q6507" s="2" t="s">
        <v>18696</v>
      </c>
      <c r="R6507" s="2" t="s">
        <v>18695</v>
      </c>
      <c r="S6507" s="2">
        <v>10</v>
      </c>
      <c r="T6507" s="2">
        <v>2</v>
      </c>
      <c r="U6507" s="2">
        <v>-1.7097</v>
      </c>
      <c r="V6507" s="2">
        <v>15384</v>
      </c>
      <c r="W6507" s="2" t="s">
        <v>2</v>
      </c>
    </row>
    <row r="6508" spans="1:23" x14ac:dyDescent="0.25">
      <c r="A6508" s="2" t="s">
        <v>18691</v>
      </c>
      <c r="B6508" s="2" t="s">
        <v>18690</v>
      </c>
      <c r="C6508" s="2" t="s">
        <v>18689</v>
      </c>
      <c r="D6508" s="2" t="s">
        <v>18688</v>
      </c>
      <c r="E6508" s="2">
        <v>49.901000000000003</v>
      </c>
      <c r="F6508" s="2">
        <v>420</v>
      </c>
      <c r="G6508" s="2" t="s">
        <v>18686</v>
      </c>
      <c r="H6508" s="2" t="s">
        <v>1794</v>
      </c>
      <c r="I6508" s="2" t="s">
        <v>18687</v>
      </c>
      <c r="J6508" s="2" t="s">
        <v>18686</v>
      </c>
      <c r="K6508" s="2" t="s">
        <v>1794</v>
      </c>
      <c r="L6508" s="2">
        <v>153</v>
      </c>
      <c r="M6508" s="2" t="s">
        <v>6</v>
      </c>
      <c r="N6508" s="2" t="s">
        <v>18694</v>
      </c>
      <c r="O6508" s="2">
        <v>63.396999999999998</v>
      </c>
      <c r="P6508" s="2">
        <v>63.396999999999998</v>
      </c>
      <c r="Q6508" s="2" t="s">
        <v>18693</v>
      </c>
      <c r="R6508" s="2" t="s">
        <v>18692</v>
      </c>
      <c r="S6508" s="2">
        <v>9</v>
      </c>
      <c r="T6508" s="2">
        <v>3</v>
      </c>
      <c r="U6508" s="2">
        <v>-0.84182999999999997</v>
      </c>
      <c r="V6508" s="2">
        <v>41082</v>
      </c>
      <c r="W6508" s="2" t="s">
        <v>2</v>
      </c>
    </row>
    <row r="6509" spans="1:23" x14ac:dyDescent="0.25">
      <c r="A6509" s="2" t="s">
        <v>18691</v>
      </c>
      <c r="B6509" s="2" t="s">
        <v>18690</v>
      </c>
      <c r="C6509" s="2" t="s">
        <v>18689</v>
      </c>
      <c r="D6509" s="2" t="s">
        <v>18688</v>
      </c>
      <c r="E6509" s="2">
        <v>49.901000000000003</v>
      </c>
      <c r="F6509" s="2">
        <v>420</v>
      </c>
      <c r="G6509" s="2" t="s">
        <v>18686</v>
      </c>
      <c r="H6509" s="2" t="s">
        <v>256</v>
      </c>
      <c r="I6509" s="2" t="s">
        <v>18687</v>
      </c>
      <c r="J6509" s="2" t="s">
        <v>18686</v>
      </c>
      <c r="K6509" s="2" t="s">
        <v>256</v>
      </c>
      <c r="L6509" s="2">
        <v>72</v>
      </c>
      <c r="M6509" s="2" t="s">
        <v>6</v>
      </c>
      <c r="N6509" s="2" t="s">
        <v>18685</v>
      </c>
      <c r="O6509" s="2">
        <v>65.313000000000002</v>
      </c>
      <c r="P6509" s="2">
        <v>65.313000000000002</v>
      </c>
      <c r="Q6509" s="2" t="s">
        <v>18684</v>
      </c>
      <c r="R6509" s="2" t="s">
        <v>18683</v>
      </c>
      <c r="S6509" s="2">
        <v>4</v>
      </c>
      <c r="T6509" s="2">
        <v>2</v>
      </c>
      <c r="U6509" s="2">
        <v>1.7799</v>
      </c>
      <c r="V6509" s="2">
        <v>175020</v>
      </c>
      <c r="W6509" s="2" t="s">
        <v>2</v>
      </c>
    </row>
    <row r="6510" spans="1:23" x14ac:dyDescent="0.25">
      <c r="A6510" s="2" t="s">
        <v>18667</v>
      </c>
      <c r="B6510" s="2" t="s">
        <v>18666</v>
      </c>
      <c r="C6510" s="2" t="s">
        <v>18665</v>
      </c>
      <c r="D6510" s="2" t="s">
        <v>18664</v>
      </c>
      <c r="E6510" s="2">
        <v>64.009</v>
      </c>
      <c r="F6510" s="2">
        <v>559</v>
      </c>
      <c r="G6510" s="2" t="s">
        <v>18662</v>
      </c>
      <c r="H6510" s="2" t="s">
        <v>2538</v>
      </c>
      <c r="I6510" s="2" t="s">
        <v>18663</v>
      </c>
      <c r="J6510" s="2" t="s">
        <v>18662</v>
      </c>
      <c r="K6510" s="2" t="s">
        <v>2538</v>
      </c>
      <c r="L6510" s="2">
        <v>45</v>
      </c>
      <c r="M6510" s="2" t="s">
        <v>6</v>
      </c>
      <c r="N6510" s="2" t="s">
        <v>18682</v>
      </c>
      <c r="O6510" s="2">
        <v>116.13</v>
      </c>
      <c r="P6510" s="2">
        <v>116.13</v>
      </c>
      <c r="Q6510" s="2" t="s">
        <v>18681</v>
      </c>
      <c r="R6510" s="2" t="s">
        <v>18680</v>
      </c>
      <c r="S6510" s="2">
        <v>3</v>
      </c>
      <c r="T6510" s="2">
        <v>2</v>
      </c>
      <c r="U6510" s="2">
        <v>-0.60884000000000005</v>
      </c>
      <c r="V6510" s="2">
        <v>98470</v>
      </c>
      <c r="W6510" s="2" t="s">
        <v>2</v>
      </c>
    </row>
    <row r="6511" spans="1:23" x14ac:dyDescent="0.25">
      <c r="A6511" s="2" t="s">
        <v>18667</v>
      </c>
      <c r="B6511" s="2" t="s">
        <v>18666</v>
      </c>
      <c r="C6511" s="2" t="s">
        <v>18665</v>
      </c>
      <c r="D6511" s="2" t="s">
        <v>18664</v>
      </c>
      <c r="E6511" s="2">
        <v>64.009</v>
      </c>
      <c r="F6511" s="2">
        <v>559</v>
      </c>
      <c r="G6511" s="2" t="s">
        <v>18662</v>
      </c>
      <c r="H6511" s="2" t="s">
        <v>7362</v>
      </c>
      <c r="I6511" s="2" t="s">
        <v>18663</v>
      </c>
      <c r="J6511" s="2" t="s">
        <v>18662</v>
      </c>
      <c r="K6511" s="2" t="s">
        <v>7362</v>
      </c>
      <c r="L6511" s="2">
        <v>485</v>
      </c>
      <c r="M6511" s="2" t="s">
        <v>6</v>
      </c>
      <c r="N6511" s="2" t="s">
        <v>18679</v>
      </c>
      <c r="O6511" s="2">
        <v>122.2</v>
      </c>
      <c r="P6511" s="2">
        <v>122.2</v>
      </c>
      <c r="Q6511" s="2" t="s">
        <v>18678</v>
      </c>
      <c r="R6511" s="2" t="s">
        <v>18677</v>
      </c>
      <c r="S6511" s="2">
        <v>10</v>
      </c>
      <c r="T6511" s="2">
        <v>2</v>
      </c>
      <c r="U6511" s="2">
        <v>1.7061999999999999</v>
      </c>
      <c r="V6511" s="2">
        <v>81172</v>
      </c>
      <c r="W6511" s="2" t="s">
        <v>2</v>
      </c>
    </row>
    <row r="6512" spans="1:23" x14ac:dyDescent="0.25">
      <c r="A6512" s="2" t="s">
        <v>18667</v>
      </c>
      <c r="B6512" s="2" t="s">
        <v>18666</v>
      </c>
      <c r="C6512" s="2" t="s">
        <v>18665</v>
      </c>
      <c r="D6512" s="2" t="s">
        <v>18664</v>
      </c>
      <c r="E6512" s="2">
        <v>64.009</v>
      </c>
      <c r="F6512" s="2">
        <v>559</v>
      </c>
      <c r="G6512" s="2" t="s">
        <v>18676</v>
      </c>
      <c r="H6512" s="2" t="s">
        <v>18675</v>
      </c>
      <c r="I6512" s="2" t="s">
        <v>18674</v>
      </c>
      <c r="J6512" s="2" t="s">
        <v>18662</v>
      </c>
      <c r="K6512" s="2" t="s">
        <v>755</v>
      </c>
      <c r="L6512" s="2">
        <v>152</v>
      </c>
      <c r="M6512" s="2" t="s">
        <v>6</v>
      </c>
      <c r="N6512" s="2" t="s">
        <v>18673</v>
      </c>
      <c r="O6512" s="2">
        <v>47.57</v>
      </c>
      <c r="P6512" s="2">
        <v>47.57</v>
      </c>
      <c r="Q6512" s="2" t="s">
        <v>18672</v>
      </c>
      <c r="R6512" s="2" t="s">
        <v>18671</v>
      </c>
      <c r="S6512" s="2">
        <v>3</v>
      </c>
      <c r="T6512" s="2">
        <v>3</v>
      </c>
      <c r="U6512" s="2">
        <v>1.1484000000000001</v>
      </c>
      <c r="V6512" s="2">
        <v>90758</v>
      </c>
      <c r="W6512" s="2" t="s">
        <v>2</v>
      </c>
    </row>
    <row r="6513" spans="1:23" x14ac:dyDescent="0.25">
      <c r="A6513" s="2" t="s">
        <v>18667</v>
      </c>
      <c r="B6513" s="2" t="s">
        <v>18666</v>
      </c>
      <c r="C6513" s="2" t="s">
        <v>18665</v>
      </c>
      <c r="D6513" s="2" t="s">
        <v>18664</v>
      </c>
      <c r="E6513" s="2">
        <v>64.009</v>
      </c>
      <c r="F6513" s="2">
        <v>559</v>
      </c>
      <c r="G6513" s="2" t="s">
        <v>18662</v>
      </c>
      <c r="H6513" s="2" t="s">
        <v>10370</v>
      </c>
      <c r="I6513" s="2" t="s">
        <v>18663</v>
      </c>
      <c r="J6513" s="2" t="s">
        <v>18662</v>
      </c>
      <c r="K6513" s="2" t="s">
        <v>10370</v>
      </c>
      <c r="L6513" s="2">
        <v>52</v>
      </c>
      <c r="M6513" s="2" t="s">
        <v>6</v>
      </c>
      <c r="N6513" s="2" t="s">
        <v>18670</v>
      </c>
      <c r="O6513" s="2">
        <v>76.849999999999994</v>
      </c>
      <c r="P6513" s="2">
        <v>76.849999999999994</v>
      </c>
      <c r="Q6513" s="2" t="s">
        <v>18669</v>
      </c>
      <c r="R6513" s="2" t="s">
        <v>18668</v>
      </c>
      <c r="S6513" s="2">
        <v>7</v>
      </c>
      <c r="T6513" s="2">
        <v>3</v>
      </c>
      <c r="U6513" s="2">
        <v>-0.70194000000000001</v>
      </c>
      <c r="V6513" s="2">
        <v>156410</v>
      </c>
      <c r="W6513" s="2" t="s">
        <v>2</v>
      </c>
    </row>
    <row r="6514" spans="1:23" x14ac:dyDescent="0.25">
      <c r="A6514" s="2" t="s">
        <v>18667</v>
      </c>
      <c r="B6514" s="2" t="s">
        <v>18666</v>
      </c>
      <c r="C6514" s="2" t="s">
        <v>18665</v>
      </c>
      <c r="D6514" s="2" t="s">
        <v>18664</v>
      </c>
      <c r="E6514" s="2">
        <v>64.009</v>
      </c>
      <c r="F6514" s="2">
        <v>559</v>
      </c>
      <c r="G6514" s="2" t="s">
        <v>18662</v>
      </c>
      <c r="H6514" s="2" t="s">
        <v>2208</v>
      </c>
      <c r="I6514" s="2" t="s">
        <v>18663</v>
      </c>
      <c r="J6514" s="2" t="s">
        <v>18662</v>
      </c>
      <c r="K6514" s="2" t="s">
        <v>2208</v>
      </c>
      <c r="L6514" s="2">
        <v>396</v>
      </c>
      <c r="M6514" s="2" t="s">
        <v>6</v>
      </c>
      <c r="N6514" s="2" t="s">
        <v>18661</v>
      </c>
      <c r="O6514" s="2">
        <v>148.76</v>
      </c>
      <c r="P6514" s="2">
        <v>148.76</v>
      </c>
      <c r="Q6514" s="2" t="s">
        <v>18660</v>
      </c>
      <c r="R6514" s="2" t="s">
        <v>18659</v>
      </c>
      <c r="S6514" s="2">
        <v>10</v>
      </c>
      <c r="T6514" s="2">
        <v>2</v>
      </c>
      <c r="U6514" s="2">
        <v>-1.0754999999999999</v>
      </c>
      <c r="V6514" s="2">
        <v>408650</v>
      </c>
      <c r="W6514" s="2" t="s">
        <v>2</v>
      </c>
    </row>
    <row r="6515" spans="1:23" x14ac:dyDescent="0.25">
      <c r="A6515" s="2" t="s">
        <v>18642</v>
      </c>
      <c r="B6515" s="2" t="s">
        <v>18641</v>
      </c>
      <c r="C6515" s="2" t="s">
        <v>18640</v>
      </c>
      <c r="D6515" s="2" t="s">
        <v>18639</v>
      </c>
      <c r="E6515" s="2">
        <v>40.588999999999999</v>
      </c>
      <c r="F6515" s="2">
        <v>351</v>
      </c>
      <c r="G6515" s="2" t="s">
        <v>18637</v>
      </c>
      <c r="H6515" s="2" t="s">
        <v>8526</v>
      </c>
      <c r="I6515" s="2" t="s">
        <v>18638</v>
      </c>
      <c r="J6515" s="2" t="s">
        <v>18637</v>
      </c>
      <c r="K6515" s="2" t="s">
        <v>8526</v>
      </c>
      <c r="L6515" s="2">
        <v>320</v>
      </c>
      <c r="M6515" s="2" t="s">
        <v>6</v>
      </c>
      <c r="N6515" s="2" t="s">
        <v>18658</v>
      </c>
      <c r="O6515" s="2">
        <v>94.63</v>
      </c>
      <c r="P6515" s="2">
        <v>94.63</v>
      </c>
      <c r="Q6515" s="2" t="s">
        <v>18657</v>
      </c>
      <c r="R6515" s="2" t="s">
        <v>18656</v>
      </c>
      <c r="S6515" s="2">
        <v>2</v>
      </c>
      <c r="T6515" s="2">
        <v>3</v>
      </c>
      <c r="U6515" s="2">
        <v>0.91202000000000005</v>
      </c>
      <c r="V6515" s="2">
        <v>23177</v>
      </c>
      <c r="W6515" s="2" t="s">
        <v>2</v>
      </c>
    </row>
    <row r="6516" spans="1:23" x14ac:dyDescent="0.25">
      <c r="A6516" s="2" t="s">
        <v>18642</v>
      </c>
      <c r="B6516" s="2" t="s">
        <v>18641</v>
      </c>
      <c r="C6516" s="2" t="s">
        <v>18640</v>
      </c>
      <c r="D6516" s="2" t="s">
        <v>18639</v>
      </c>
      <c r="E6516" s="2">
        <v>40.588999999999999</v>
      </c>
      <c r="F6516" s="2">
        <v>351</v>
      </c>
      <c r="G6516" s="2" t="s">
        <v>18637</v>
      </c>
      <c r="H6516" s="2" t="s">
        <v>5170</v>
      </c>
      <c r="I6516" s="2" t="s">
        <v>18638</v>
      </c>
      <c r="J6516" s="2" t="s">
        <v>18637</v>
      </c>
      <c r="K6516" s="2" t="s">
        <v>5170</v>
      </c>
      <c r="L6516" s="2">
        <v>286</v>
      </c>
      <c r="M6516" s="2" t="s">
        <v>6</v>
      </c>
      <c r="N6516" s="2" t="s">
        <v>18655</v>
      </c>
      <c r="O6516" s="2">
        <v>52.837000000000003</v>
      </c>
      <c r="P6516" s="2">
        <v>52.837000000000003</v>
      </c>
      <c r="Q6516" s="2" t="s">
        <v>18654</v>
      </c>
      <c r="R6516" s="2" t="s">
        <v>18653</v>
      </c>
      <c r="S6516" s="2">
        <v>5</v>
      </c>
      <c r="T6516" s="2">
        <v>2</v>
      </c>
      <c r="U6516" s="2">
        <v>-1.4697</v>
      </c>
      <c r="V6516" s="2">
        <v>22457</v>
      </c>
      <c r="W6516" s="2" t="s">
        <v>2</v>
      </c>
    </row>
    <row r="6517" spans="1:23" x14ac:dyDescent="0.25">
      <c r="A6517" s="2" t="s">
        <v>18642</v>
      </c>
      <c r="B6517" s="2" t="s">
        <v>18641</v>
      </c>
      <c r="C6517" s="2" t="s">
        <v>18640</v>
      </c>
      <c r="D6517" s="2" t="s">
        <v>18639</v>
      </c>
      <c r="E6517" s="2">
        <v>40.588999999999999</v>
      </c>
      <c r="F6517" s="2">
        <v>351</v>
      </c>
      <c r="G6517" s="2" t="s">
        <v>18647</v>
      </c>
      <c r="H6517" s="2" t="s">
        <v>18652</v>
      </c>
      <c r="I6517" s="2" t="s">
        <v>18648</v>
      </c>
      <c r="J6517" s="2" t="s">
        <v>18647</v>
      </c>
      <c r="K6517" s="2" t="s">
        <v>18652</v>
      </c>
      <c r="L6517" s="2">
        <v>84</v>
      </c>
      <c r="M6517" s="2" t="s">
        <v>6</v>
      </c>
      <c r="N6517" s="2" t="s">
        <v>18651</v>
      </c>
      <c r="O6517" s="2">
        <v>90.305999999999997</v>
      </c>
      <c r="P6517" s="2">
        <v>90.305999999999997</v>
      </c>
      <c r="Q6517" s="2" t="s">
        <v>18650</v>
      </c>
      <c r="R6517" s="2" t="s">
        <v>18649</v>
      </c>
      <c r="S6517" s="2">
        <v>2</v>
      </c>
      <c r="T6517" s="2">
        <v>2</v>
      </c>
      <c r="U6517" s="2">
        <v>-0.34250999999999998</v>
      </c>
      <c r="V6517" s="2">
        <v>175020</v>
      </c>
      <c r="W6517" s="2" t="s">
        <v>2</v>
      </c>
    </row>
    <row r="6518" spans="1:23" x14ac:dyDescent="0.25">
      <c r="A6518" s="2" t="s">
        <v>18642</v>
      </c>
      <c r="B6518" s="2" t="s">
        <v>18641</v>
      </c>
      <c r="C6518" s="2" t="s">
        <v>18640</v>
      </c>
      <c r="D6518" s="2" t="s">
        <v>18639</v>
      </c>
      <c r="E6518" s="2">
        <v>40.588999999999999</v>
      </c>
      <c r="F6518" s="2">
        <v>351</v>
      </c>
      <c r="G6518" s="2" t="s">
        <v>18647</v>
      </c>
      <c r="H6518" s="2" t="s">
        <v>18646</v>
      </c>
      <c r="I6518" s="2" t="s">
        <v>18648</v>
      </c>
      <c r="J6518" s="2" t="s">
        <v>18647</v>
      </c>
      <c r="K6518" s="2" t="s">
        <v>18646</v>
      </c>
      <c r="L6518" s="2">
        <v>93</v>
      </c>
      <c r="M6518" s="2" t="s">
        <v>6</v>
      </c>
      <c r="N6518" s="2" t="s">
        <v>18645</v>
      </c>
      <c r="O6518" s="2">
        <v>102.55</v>
      </c>
      <c r="P6518" s="2">
        <v>102.55</v>
      </c>
      <c r="Q6518" s="2" t="s">
        <v>18644</v>
      </c>
      <c r="R6518" s="2" t="s">
        <v>18643</v>
      </c>
      <c r="S6518" s="2">
        <v>9</v>
      </c>
      <c r="T6518" s="2">
        <v>2</v>
      </c>
      <c r="U6518" s="2">
        <v>-1.226</v>
      </c>
      <c r="V6518" s="2">
        <v>100070</v>
      </c>
      <c r="W6518" s="2" t="s">
        <v>2</v>
      </c>
    </row>
    <row r="6519" spans="1:23" x14ac:dyDescent="0.25">
      <c r="A6519" s="2" t="s">
        <v>18642</v>
      </c>
      <c r="B6519" s="2" t="s">
        <v>18641</v>
      </c>
      <c r="C6519" s="2" t="s">
        <v>18640</v>
      </c>
      <c r="D6519" s="2" t="s">
        <v>18639</v>
      </c>
      <c r="E6519" s="2">
        <v>40.588999999999999</v>
      </c>
      <c r="F6519" s="2">
        <v>351</v>
      </c>
      <c r="G6519" s="2" t="s">
        <v>18637</v>
      </c>
      <c r="H6519" s="2" t="s">
        <v>3343</v>
      </c>
      <c r="I6519" s="2" t="s">
        <v>18638</v>
      </c>
      <c r="J6519" s="2" t="s">
        <v>18637</v>
      </c>
      <c r="K6519" s="2" t="s">
        <v>3343</v>
      </c>
      <c r="L6519" s="2">
        <v>293</v>
      </c>
      <c r="M6519" s="2" t="s">
        <v>6</v>
      </c>
      <c r="N6519" s="2" t="s">
        <v>18636</v>
      </c>
      <c r="O6519" s="2">
        <v>42.075000000000003</v>
      </c>
      <c r="P6519" s="2">
        <v>42.075000000000003</v>
      </c>
      <c r="Q6519" s="2" t="s">
        <v>18635</v>
      </c>
      <c r="R6519" s="2" t="s">
        <v>18634</v>
      </c>
      <c r="S6519" s="2">
        <v>7</v>
      </c>
      <c r="T6519" s="2">
        <v>2</v>
      </c>
      <c r="U6519" s="2">
        <v>-3.56</v>
      </c>
      <c r="V6519" s="2">
        <v>12563</v>
      </c>
      <c r="W6519" s="2" t="s">
        <v>2</v>
      </c>
    </row>
    <row r="6520" spans="1:23" x14ac:dyDescent="0.25">
      <c r="A6520" s="2" t="s">
        <v>18624</v>
      </c>
      <c r="B6520" s="2" t="s">
        <v>18623</v>
      </c>
      <c r="C6520" s="2" t="s">
        <v>18622</v>
      </c>
      <c r="D6520" s="2" t="s">
        <v>18621</v>
      </c>
      <c r="E6520" s="2">
        <v>40.622</v>
      </c>
      <c r="F6520" s="2">
        <v>351</v>
      </c>
      <c r="G6520" s="2" t="s">
        <v>18619</v>
      </c>
      <c r="H6520" s="2" t="s">
        <v>3017</v>
      </c>
      <c r="I6520" s="2" t="s">
        <v>18620</v>
      </c>
      <c r="J6520" s="2" t="s">
        <v>18619</v>
      </c>
      <c r="K6520" s="2" t="s">
        <v>3017</v>
      </c>
      <c r="L6520" s="2">
        <v>9</v>
      </c>
      <c r="M6520" s="2" t="s">
        <v>6</v>
      </c>
      <c r="N6520" s="2" t="s">
        <v>18633</v>
      </c>
      <c r="O6520" s="2">
        <v>76.572000000000003</v>
      </c>
      <c r="P6520" s="2">
        <v>76.572000000000003</v>
      </c>
      <c r="Q6520" s="2" t="s">
        <v>18632</v>
      </c>
      <c r="R6520" s="2" t="s">
        <v>18631</v>
      </c>
      <c r="S6520" s="2">
        <v>1</v>
      </c>
      <c r="T6520" s="2">
        <v>2</v>
      </c>
      <c r="U6520" s="2">
        <v>0.73560999999999999</v>
      </c>
      <c r="V6520" s="2">
        <v>138890</v>
      </c>
      <c r="W6520" s="2" t="s">
        <v>2</v>
      </c>
    </row>
    <row r="6521" spans="1:23" x14ac:dyDescent="0.25">
      <c r="A6521" s="2" t="s">
        <v>18624</v>
      </c>
      <c r="B6521" s="2" t="s">
        <v>18623</v>
      </c>
      <c r="C6521" s="2" t="s">
        <v>18622</v>
      </c>
      <c r="D6521" s="2" t="s">
        <v>18621</v>
      </c>
      <c r="E6521" s="2">
        <v>40.622</v>
      </c>
      <c r="F6521" s="2">
        <v>351</v>
      </c>
      <c r="G6521" s="2" t="s">
        <v>18619</v>
      </c>
      <c r="H6521" s="2" t="s">
        <v>5170</v>
      </c>
      <c r="I6521" s="2" t="s">
        <v>18620</v>
      </c>
      <c r="J6521" s="2" t="s">
        <v>18619</v>
      </c>
      <c r="K6521" s="2" t="s">
        <v>5170</v>
      </c>
      <c r="L6521" s="2">
        <v>286</v>
      </c>
      <c r="M6521" s="2" t="s">
        <v>6</v>
      </c>
      <c r="N6521" s="2" t="s">
        <v>18630</v>
      </c>
      <c r="O6521" s="2">
        <v>76.254999999999995</v>
      </c>
      <c r="P6521" s="2">
        <v>76.254999999999995</v>
      </c>
      <c r="Q6521" s="2" t="s">
        <v>18629</v>
      </c>
      <c r="R6521" s="2" t="s">
        <v>18628</v>
      </c>
      <c r="S6521" s="2">
        <v>5</v>
      </c>
      <c r="T6521" s="2">
        <v>2</v>
      </c>
      <c r="U6521" s="2">
        <v>0.58048</v>
      </c>
      <c r="V6521" s="2">
        <v>40771</v>
      </c>
      <c r="W6521" s="2" t="s">
        <v>2</v>
      </c>
    </row>
    <row r="6522" spans="1:23" x14ac:dyDescent="0.25">
      <c r="A6522" s="2" t="s">
        <v>18624</v>
      </c>
      <c r="B6522" s="2" t="s">
        <v>18623</v>
      </c>
      <c r="C6522" s="2" t="s">
        <v>18622</v>
      </c>
      <c r="D6522" s="2" t="s">
        <v>18621</v>
      </c>
      <c r="E6522" s="2">
        <v>40.622</v>
      </c>
      <c r="F6522" s="2">
        <v>351</v>
      </c>
      <c r="G6522" s="2" t="s">
        <v>18619</v>
      </c>
      <c r="H6522" s="2" t="s">
        <v>2311</v>
      </c>
      <c r="I6522" s="2" t="s">
        <v>18620</v>
      </c>
      <c r="J6522" s="2" t="s">
        <v>18619</v>
      </c>
      <c r="K6522" s="2" t="s">
        <v>2311</v>
      </c>
      <c r="L6522" s="2">
        <v>64</v>
      </c>
      <c r="M6522" s="2" t="s">
        <v>6</v>
      </c>
      <c r="N6522" s="2" t="s">
        <v>18627</v>
      </c>
      <c r="O6522" s="2">
        <v>53.027999999999999</v>
      </c>
      <c r="P6522" s="2">
        <v>53.027999999999999</v>
      </c>
      <c r="Q6522" s="2" t="s">
        <v>18626</v>
      </c>
      <c r="R6522" s="2" t="s">
        <v>18625</v>
      </c>
      <c r="S6522" s="2">
        <v>2</v>
      </c>
      <c r="T6522" s="2">
        <v>2</v>
      </c>
      <c r="U6522" s="2">
        <v>1.4286000000000001</v>
      </c>
      <c r="V6522" s="2">
        <v>30624</v>
      </c>
      <c r="W6522" s="2" t="s">
        <v>2</v>
      </c>
    </row>
    <row r="6523" spans="1:23" x14ac:dyDescent="0.25">
      <c r="A6523" s="2" t="s">
        <v>18624</v>
      </c>
      <c r="B6523" s="2" t="s">
        <v>18623</v>
      </c>
      <c r="C6523" s="2" t="s">
        <v>18622</v>
      </c>
      <c r="D6523" s="2" t="s">
        <v>18621</v>
      </c>
      <c r="E6523" s="2">
        <v>40.622</v>
      </c>
      <c r="F6523" s="2">
        <v>351</v>
      </c>
      <c r="G6523" s="2" t="s">
        <v>18619</v>
      </c>
      <c r="H6523" s="2" t="s">
        <v>3734</v>
      </c>
      <c r="I6523" s="2" t="s">
        <v>18620</v>
      </c>
      <c r="J6523" s="2" t="s">
        <v>18619</v>
      </c>
      <c r="K6523" s="2" t="s">
        <v>3734</v>
      </c>
      <c r="L6523" s="2">
        <v>17</v>
      </c>
      <c r="M6523" s="2" t="s">
        <v>6</v>
      </c>
      <c r="N6523" s="2" t="s">
        <v>18618</v>
      </c>
      <c r="O6523" s="2">
        <v>45.183</v>
      </c>
      <c r="P6523" s="2">
        <v>45.183</v>
      </c>
      <c r="Q6523" s="2" t="s">
        <v>18617</v>
      </c>
      <c r="R6523" s="2" t="s">
        <v>18616</v>
      </c>
      <c r="S6523" s="2">
        <v>9</v>
      </c>
      <c r="T6523" s="2">
        <v>3</v>
      </c>
      <c r="U6523" s="2">
        <v>-0.85880000000000001</v>
      </c>
      <c r="V6523" s="2">
        <v>59932</v>
      </c>
      <c r="W6523" s="2" t="s">
        <v>2</v>
      </c>
    </row>
    <row r="6524" spans="1:23" x14ac:dyDescent="0.25">
      <c r="A6524" s="2" t="s">
        <v>18606</v>
      </c>
      <c r="B6524" s="2" t="s">
        <v>18605</v>
      </c>
      <c r="C6524" s="2" t="s">
        <v>18604</v>
      </c>
      <c r="D6524" s="2" t="s">
        <v>18603</v>
      </c>
      <c r="E6524" s="2">
        <v>37.579000000000001</v>
      </c>
      <c r="F6524" s="2">
        <v>331</v>
      </c>
      <c r="G6524" s="2" t="s">
        <v>18614</v>
      </c>
      <c r="H6524" s="2" t="s">
        <v>18613</v>
      </c>
      <c r="I6524" s="2" t="s">
        <v>18615</v>
      </c>
      <c r="J6524" s="2" t="s">
        <v>18614</v>
      </c>
      <c r="K6524" s="2" t="s">
        <v>18613</v>
      </c>
      <c r="L6524" s="2">
        <v>243</v>
      </c>
      <c r="M6524" s="2" t="s">
        <v>6</v>
      </c>
      <c r="N6524" s="2" t="s">
        <v>18612</v>
      </c>
      <c r="O6524" s="2">
        <v>73.305000000000007</v>
      </c>
      <c r="P6524" s="2">
        <v>73.305000000000007</v>
      </c>
      <c r="Q6524" s="2" t="s">
        <v>18611</v>
      </c>
      <c r="R6524" s="2" t="s">
        <v>18610</v>
      </c>
      <c r="S6524" s="2">
        <v>7</v>
      </c>
      <c r="T6524" s="2">
        <v>3</v>
      </c>
      <c r="U6524" s="2">
        <v>-1.0263</v>
      </c>
      <c r="V6524" s="2">
        <v>39183</v>
      </c>
      <c r="W6524" s="2" t="s">
        <v>2</v>
      </c>
    </row>
    <row r="6525" spans="1:23" x14ac:dyDescent="0.25">
      <c r="A6525" s="2" t="s">
        <v>18606</v>
      </c>
      <c r="B6525" s="2" t="s">
        <v>18605</v>
      </c>
      <c r="C6525" s="2" t="s">
        <v>18604</v>
      </c>
      <c r="D6525" s="2" t="s">
        <v>18603</v>
      </c>
      <c r="E6525" s="2">
        <v>37.579000000000001</v>
      </c>
      <c r="F6525" s="2">
        <v>331</v>
      </c>
      <c r="G6525" s="2" t="s">
        <v>18601</v>
      </c>
      <c r="H6525" s="2" t="s">
        <v>3775</v>
      </c>
      <c r="I6525" s="2" t="s">
        <v>18602</v>
      </c>
      <c r="J6525" s="2" t="s">
        <v>18601</v>
      </c>
      <c r="K6525" s="2" t="s">
        <v>3775</v>
      </c>
      <c r="L6525" s="2">
        <v>234</v>
      </c>
      <c r="M6525" s="2" t="s">
        <v>6</v>
      </c>
      <c r="N6525" s="2" t="s">
        <v>18609</v>
      </c>
      <c r="O6525" s="2">
        <v>87.894999999999996</v>
      </c>
      <c r="P6525" s="2">
        <v>87.894999999999996</v>
      </c>
      <c r="Q6525" s="2" t="s">
        <v>18608</v>
      </c>
      <c r="R6525" s="2" t="s">
        <v>18607</v>
      </c>
      <c r="S6525" s="2">
        <v>10</v>
      </c>
      <c r="T6525" s="2">
        <v>2</v>
      </c>
      <c r="U6525" s="2">
        <v>-1.9478</v>
      </c>
      <c r="V6525" s="2">
        <v>484320</v>
      </c>
      <c r="W6525" s="2" t="s">
        <v>2</v>
      </c>
    </row>
    <row r="6526" spans="1:23" x14ac:dyDescent="0.25">
      <c r="A6526" s="2" t="s">
        <v>18606</v>
      </c>
      <c r="B6526" s="2" t="s">
        <v>18605</v>
      </c>
      <c r="C6526" s="2" t="s">
        <v>18604</v>
      </c>
      <c r="D6526" s="2" t="s">
        <v>18603</v>
      </c>
      <c r="E6526" s="2">
        <v>37.579000000000001</v>
      </c>
      <c r="F6526" s="2">
        <v>331</v>
      </c>
      <c r="G6526" s="2" t="s">
        <v>18601</v>
      </c>
      <c r="H6526" s="2" t="s">
        <v>1736</v>
      </c>
      <c r="I6526" s="2" t="s">
        <v>18602</v>
      </c>
      <c r="J6526" s="2" t="s">
        <v>18601</v>
      </c>
      <c r="K6526" s="2" t="s">
        <v>1736</v>
      </c>
      <c r="L6526" s="2">
        <v>264</v>
      </c>
      <c r="M6526" s="2" t="s">
        <v>6</v>
      </c>
      <c r="N6526" s="2" t="s">
        <v>18600</v>
      </c>
      <c r="O6526" s="2">
        <v>119.52</v>
      </c>
      <c r="P6526" s="2">
        <v>69.326999999999998</v>
      </c>
      <c r="Q6526" s="2" t="s">
        <v>18599</v>
      </c>
      <c r="R6526" s="2" t="s">
        <v>18598</v>
      </c>
      <c r="S6526" s="2">
        <v>11</v>
      </c>
      <c r="T6526" s="2">
        <v>2</v>
      </c>
      <c r="U6526" s="2">
        <v>1.3086</v>
      </c>
      <c r="V6526" s="2">
        <v>272600</v>
      </c>
      <c r="W6526" s="2" t="s">
        <v>2</v>
      </c>
    </row>
    <row r="6527" spans="1:23" x14ac:dyDescent="0.25">
      <c r="A6527" s="2" t="s">
        <v>18597</v>
      </c>
      <c r="B6527" s="2" t="s">
        <v>18596</v>
      </c>
      <c r="C6527" s="2" t="s">
        <v>18595</v>
      </c>
      <c r="D6527" s="2" t="s">
        <v>18594</v>
      </c>
      <c r="E6527" s="2">
        <v>42.981000000000002</v>
      </c>
      <c r="F6527" s="2">
        <v>381</v>
      </c>
      <c r="G6527" s="2" t="s">
        <v>18592</v>
      </c>
      <c r="H6527" s="2" t="s">
        <v>7030</v>
      </c>
      <c r="I6527" s="2" t="s">
        <v>18593</v>
      </c>
      <c r="J6527" s="2" t="s">
        <v>18592</v>
      </c>
      <c r="K6527" s="2" t="s">
        <v>7030</v>
      </c>
      <c r="L6527" s="2">
        <v>261</v>
      </c>
      <c r="M6527" s="2" t="s">
        <v>6</v>
      </c>
      <c r="N6527" s="2" t="s">
        <v>18591</v>
      </c>
      <c r="O6527" s="2">
        <v>58.889000000000003</v>
      </c>
      <c r="P6527" s="2">
        <v>58.889000000000003</v>
      </c>
      <c r="Q6527" s="2" t="s">
        <v>18590</v>
      </c>
      <c r="R6527" s="2" t="s">
        <v>18589</v>
      </c>
      <c r="S6527" s="2">
        <v>9</v>
      </c>
      <c r="T6527" s="2">
        <v>3</v>
      </c>
      <c r="U6527" s="2">
        <v>1.2939000000000001E-2</v>
      </c>
      <c r="V6527" s="2">
        <v>176960</v>
      </c>
      <c r="W6527" s="2" t="s">
        <v>2</v>
      </c>
    </row>
    <row r="6528" spans="1:23" x14ac:dyDescent="0.25">
      <c r="A6528" s="2" t="s">
        <v>18578</v>
      </c>
      <c r="B6528" s="2" t="s">
        <v>18577</v>
      </c>
      <c r="C6528" s="2" t="s">
        <v>18576</v>
      </c>
      <c r="D6528" s="2" t="s">
        <v>18575</v>
      </c>
      <c r="E6528" s="2">
        <v>45.518000000000001</v>
      </c>
      <c r="F6528" s="2">
        <v>404</v>
      </c>
      <c r="G6528" s="2" t="s">
        <v>18583</v>
      </c>
      <c r="H6528" s="2" t="s">
        <v>18588</v>
      </c>
      <c r="I6528" s="2" t="s">
        <v>18584</v>
      </c>
      <c r="J6528" s="2" t="s">
        <v>18583</v>
      </c>
      <c r="K6528" s="2" t="s">
        <v>18588</v>
      </c>
      <c r="L6528" s="2">
        <v>359</v>
      </c>
      <c r="M6528" s="2" t="s">
        <v>6</v>
      </c>
      <c r="N6528" s="2" t="s">
        <v>18587</v>
      </c>
      <c r="O6528" s="2">
        <v>83.474000000000004</v>
      </c>
      <c r="P6528" s="2">
        <v>83.474000000000004</v>
      </c>
      <c r="Q6528" s="2" t="s">
        <v>18586</v>
      </c>
      <c r="R6528" s="2" t="s">
        <v>18585</v>
      </c>
      <c r="S6528" s="2">
        <v>13</v>
      </c>
      <c r="T6528" s="2">
        <v>2</v>
      </c>
      <c r="U6528" s="2">
        <v>-0.41531000000000001</v>
      </c>
      <c r="V6528" s="2">
        <v>77730</v>
      </c>
      <c r="W6528" s="2" t="s">
        <v>2</v>
      </c>
    </row>
    <row r="6529" spans="1:23" x14ac:dyDescent="0.25">
      <c r="A6529" s="2" t="s">
        <v>18578</v>
      </c>
      <c r="B6529" s="2" t="s">
        <v>18577</v>
      </c>
      <c r="C6529" s="2" t="s">
        <v>18576</v>
      </c>
      <c r="D6529" s="2" t="s">
        <v>18575</v>
      </c>
      <c r="E6529" s="2">
        <v>45.518000000000001</v>
      </c>
      <c r="F6529" s="2">
        <v>404</v>
      </c>
      <c r="G6529" s="2" t="s">
        <v>18583</v>
      </c>
      <c r="H6529" s="2" t="s">
        <v>18582</v>
      </c>
      <c r="I6529" s="2" t="s">
        <v>18584</v>
      </c>
      <c r="J6529" s="2" t="s">
        <v>18583</v>
      </c>
      <c r="K6529" s="2" t="s">
        <v>18582</v>
      </c>
      <c r="L6529" s="2">
        <v>150</v>
      </c>
      <c r="M6529" s="2" t="s">
        <v>6</v>
      </c>
      <c r="N6529" s="2" t="s">
        <v>18581</v>
      </c>
      <c r="O6529" s="2">
        <v>86.242999999999995</v>
      </c>
      <c r="P6529" s="2">
        <v>86.242999999999995</v>
      </c>
      <c r="Q6529" s="2" t="s">
        <v>18580</v>
      </c>
      <c r="R6529" s="2" t="s">
        <v>18579</v>
      </c>
      <c r="S6529" s="2">
        <v>6</v>
      </c>
      <c r="T6529" s="2">
        <v>3</v>
      </c>
      <c r="U6529" s="2">
        <v>-0.47844999999999999</v>
      </c>
      <c r="V6529" s="2">
        <v>205210</v>
      </c>
      <c r="W6529" s="2" t="s">
        <v>2</v>
      </c>
    </row>
    <row r="6530" spans="1:23" x14ac:dyDescent="0.25">
      <c r="A6530" s="2" t="s">
        <v>18578</v>
      </c>
      <c r="B6530" s="2" t="s">
        <v>18577</v>
      </c>
      <c r="C6530" s="2" t="s">
        <v>18576</v>
      </c>
      <c r="D6530" s="2" t="s">
        <v>18575</v>
      </c>
      <c r="E6530" s="2">
        <v>45.518000000000001</v>
      </c>
      <c r="F6530" s="2">
        <v>404</v>
      </c>
      <c r="G6530" s="2" t="s">
        <v>18573</v>
      </c>
      <c r="H6530" s="2" t="s">
        <v>12262</v>
      </c>
      <c r="I6530" s="2" t="s">
        <v>18574</v>
      </c>
      <c r="J6530" s="2" t="s">
        <v>18573</v>
      </c>
      <c r="K6530" s="2" t="s">
        <v>12262</v>
      </c>
      <c r="L6530" s="2">
        <v>190</v>
      </c>
      <c r="M6530" s="2" t="s">
        <v>6</v>
      </c>
      <c r="N6530" s="2" t="s">
        <v>18572</v>
      </c>
      <c r="O6530" s="2">
        <v>147.72</v>
      </c>
      <c r="P6530" s="2">
        <v>147.72</v>
      </c>
      <c r="Q6530" s="2" t="s">
        <v>18571</v>
      </c>
      <c r="R6530" s="2" t="s">
        <v>18570</v>
      </c>
      <c r="S6530" s="2">
        <v>9</v>
      </c>
      <c r="T6530" s="2">
        <v>2</v>
      </c>
      <c r="U6530" s="2">
        <v>-0.98680999999999996</v>
      </c>
      <c r="V6530" s="2">
        <v>17793</v>
      </c>
      <c r="W6530" s="2" t="s">
        <v>2</v>
      </c>
    </row>
    <row r="6531" spans="1:23" x14ac:dyDescent="0.25">
      <c r="A6531" s="2" t="s">
        <v>18562</v>
      </c>
      <c r="B6531" s="2" t="s">
        <v>18561</v>
      </c>
      <c r="C6531" s="2" t="s">
        <v>18560</v>
      </c>
      <c r="D6531" s="2" t="s">
        <v>18559</v>
      </c>
      <c r="E6531" s="2">
        <v>76.748999999999995</v>
      </c>
      <c r="F6531" s="2">
        <v>672</v>
      </c>
      <c r="G6531" s="2" t="s">
        <v>18557</v>
      </c>
      <c r="H6531" s="2" t="s">
        <v>1895</v>
      </c>
      <c r="I6531" s="2" t="s">
        <v>18558</v>
      </c>
      <c r="J6531" s="2" t="s">
        <v>18557</v>
      </c>
      <c r="K6531" s="2" t="s">
        <v>1895</v>
      </c>
      <c r="L6531" s="2">
        <v>352</v>
      </c>
      <c r="M6531" s="2" t="s">
        <v>6</v>
      </c>
      <c r="N6531" s="2" t="s">
        <v>18569</v>
      </c>
      <c r="O6531" s="2">
        <v>65.879000000000005</v>
      </c>
      <c r="P6531" s="2">
        <v>65.879000000000005</v>
      </c>
      <c r="Q6531" s="2" t="s">
        <v>18568</v>
      </c>
      <c r="R6531" s="2" t="s">
        <v>18567</v>
      </c>
      <c r="S6531" s="2">
        <v>5</v>
      </c>
      <c r="T6531" s="2">
        <v>2</v>
      </c>
      <c r="U6531" s="2">
        <v>-1.9317999999999998E-2</v>
      </c>
      <c r="V6531" s="2">
        <v>23834</v>
      </c>
      <c r="W6531" s="2" t="s">
        <v>2</v>
      </c>
    </row>
    <row r="6532" spans="1:23" x14ac:dyDescent="0.25">
      <c r="A6532" s="2" t="s">
        <v>18562</v>
      </c>
      <c r="B6532" s="2" t="s">
        <v>18561</v>
      </c>
      <c r="C6532" s="2" t="s">
        <v>18560</v>
      </c>
      <c r="D6532" s="2" t="s">
        <v>18559</v>
      </c>
      <c r="E6532" s="2">
        <v>76.748999999999995</v>
      </c>
      <c r="F6532" s="2">
        <v>672</v>
      </c>
      <c r="G6532" s="2" t="s">
        <v>18557</v>
      </c>
      <c r="H6532" s="2" t="s">
        <v>18566</v>
      </c>
      <c r="I6532" s="2" t="s">
        <v>18558</v>
      </c>
      <c r="J6532" s="2" t="s">
        <v>18557</v>
      </c>
      <c r="K6532" s="2" t="s">
        <v>18566</v>
      </c>
      <c r="L6532" s="2">
        <v>621</v>
      </c>
      <c r="M6532" s="2" t="s">
        <v>6</v>
      </c>
      <c r="N6532" s="2" t="s">
        <v>18565</v>
      </c>
      <c r="O6532" s="2">
        <v>63.212000000000003</v>
      </c>
      <c r="P6532" s="2">
        <v>46.033000000000001</v>
      </c>
      <c r="Q6532" s="2" t="s">
        <v>18564</v>
      </c>
      <c r="R6532" s="2" t="s">
        <v>18563</v>
      </c>
      <c r="S6532" s="2">
        <v>4</v>
      </c>
      <c r="T6532" s="2">
        <v>3</v>
      </c>
      <c r="U6532" s="2">
        <v>1.236</v>
      </c>
      <c r="V6532" s="2">
        <v>46365</v>
      </c>
      <c r="W6532" s="2" t="s">
        <v>2</v>
      </c>
    </row>
    <row r="6533" spans="1:23" x14ac:dyDescent="0.25">
      <c r="A6533" s="2" t="s">
        <v>18562</v>
      </c>
      <c r="B6533" s="2" t="s">
        <v>18561</v>
      </c>
      <c r="C6533" s="2" t="s">
        <v>18560</v>
      </c>
      <c r="D6533" s="2" t="s">
        <v>18559</v>
      </c>
      <c r="E6533" s="2">
        <v>76.748999999999995</v>
      </c>
      <c r="F6533" s="2">
        <v>672</v>
      </c>
      <c r="G6533" s="2" t="s">
        <v>18557</v>
      </c>
      <c r="H6533" s="2" t="s">
        <v>9373</v>
      </c>
      <c r="I6533" s="2" t="s">
        <v>18558</v>
      </c>
      <c r="J6533" s="2" t="s">
        <v>18557</v>
      </c>
      <c r="K6533" s="2" t="s">
        <v>9373</v>
      </c>
      <c r="L6533" s="2">
        <v>359</v>
      </c>
      <c r="M6533" s="2" t="s">
        <v>6</v>
      </c>
      <c r="N6533" s="2" t="s">
        <v>18556</v>
      </c>
      <c r="O6533" s="2">
        <v>103.87</v>
      </c>
      <c r="P6533" s="2">
        <v>103.87</v>
      </c>
      <c r="Q6533" s="2" t="s">
        <v>18555</v>
      </c>
      <c r="R6533" s="2" t="s">
        <v>18554</v>
      </c>
      <c r="S6533" s="2">
        <v>1</v>
      </c>
      <c r="T6533" s="2">
        <v>2</v>
      </c>
      <c r="U6533" s="2">
        <v>-4.8289</v>
      </c>
      <c r="V6533" s="2">
        <v>45100</v>
      </c>
      <c r="W6533" s="2" t="s">
        <v>2</v>
      </c>
    </row>
    <row r="6534" spans="1:23" x14ac:dyDescent="0.25">
      <c r="A6534" s="2" t="s">
        <v>18553</v>
      </c>
      <c r="B6534" s="2" t="s">
        <v>18552</v>
      </c>
      <c r="C6534" s="2" t="s">
        <v>18551</v>
      </c>
      <c r="D6534" s="2" t="s">
        <v>18550</v>
      </c>
      <c r="E6534" s="2">
        <v>76.867999999999995</v>
      </c>
      <c r="F6534" s="2">
        <v>671</v>
      </c>
      <c r="G6534" s="2" t="s">
        <v>18548</v>
      </c>
      <c r="H6534" s="2" t="s">
        <v>191</v>
      </c>
      <c r="I6534" s="2" t="s">
        <v>18549</v>
      </c>
      <c r="J6534" s="2" t="s">
        <v>18548</v>
      </c>
      <c r="K6534" s="2" t="s">
        <v>191</v>
      </c>
      <c r="L6534" s="2">
        <v>362</v>
      </c>
      <c r="M6534" s="2" t="s">
        <v>6</v>
      </c>
      <c r="N6534" s="2" t="s">
        <v>18547</v>
      </c>
      <c r="O6534" s="2">
        <v>48.784999999999997</v>
      </c>
      <c r="P6534" s="2">
        <v>48.784999999999997</v>
      </c>
      <c r="Q6534" s="2" t="s">
        <v>18546</v>
      </c>
      <c r="R6534" s="2" t="s">
        <v>18545</v>
      </c>
      <c r="S6534" s="2">
        <v>1</v>
      </c>
      <c r="T6534" s="2">
        <v>2</v>
      </c>
      <c r="U6534" s="2">
        <v>-1.3368</v>
      </c>
      <c r="V6534" s="2">
        <v>17977</v>
      </c>
      <c r="W6534" s="2" t="s">
        <v>2</v>
      </c>
    </row>
    <row r="6535" spans="1:23" x14ac:dyDescent="0.25">
      <c r="A6535" s="2" t="s">
        <v>18544</v>
      </c>
      <c r="B6535" s="2" t="s">
        <v>18543</v>
      </c>
      <c r="C6535" s="2" t="s">
        <v>18542</v>
      </c>
      <c r="D6535" s="2" t="s">
        <v>18541</v>
      </c>
      <c r="E6535" s="2">
        <v>77.504000000000005</v>
      </c>
      <c r="F6535" s="2">
        <v>676</v>
      </c>
      <c r="G6535" s="2" t="s">
        <v>18540</v>
      </c>
      <c r="H6535" s="2" t="s">
        <v>18539</v>
      </c>
      <c r="I6535" s="2" t="s">
        <v>18538</v>
      </c>
      <c r="J6535" s="2" t="s">
        <v>18537</v>
      </c>
      <c r="K6535" s="2" t="s">
        <v>14616</v>
      </c>
      <c r="L6535" s="2">
        <v>488</v>
      </c>
      <c r="M6535" s="2" t="s">
        <v>6</v>
      </c>
      <c r="N6535" s="2" t="s">
        <v>18536</v>
      </c>
      <c r="O6535" s="2">
        <v>52.863</v>
      </c>
      <c r="P6535" s="2">
        <v>52.863</v>
      </c>
      <c r="Q6535" s="2" t="s">
        <v>18535</v>
      </c>
      <c r="R6535" s="2" t="s">
        <v>18534</v>
      </c>
      <c r="S6535" s="2">
        <v>5</v>
      </c>
      <c r="T6535" s="2">
        <v>2</v>
      </c>
      <c r="U6535" s="2">
        <v>2.7604000000000002</v>
      </c>
      <c r="V6535" s="2">
        <v>17533</v>
      </c>
      <c r="W6535" s="2" t="s">
        <v>2</v>
      </c>
    </row>
    <row r="6536" spans="1:23" x14ac:dyDescent="0.25">
      <c r="A6536" s="2" t="s">
        <v>18533</v>
      </c>
      <c r="B6536" s="2" t="s">
        <v>18532</v>
      </c>
      <c r="C6536" s="2" t="s">
        <v>18531</v>
      </c>
      <c r="D6536" s="2" t="s">
        <v>18530</v>
      </c>
      <c r="E6536" s="2">
        <v>68.262</v>
      </c>
      <c r="F6536" s="2">
        <v>596</v>
      </c>
      <c r="G6536" s="2" t="s">
        <v>18528</v>
      </c>
      <c r="H6536" s="2" t="s">
        <v>8936</v>
      </c>
      <c r="I6536" s="2" t="s">
        <v>18529</v>
      </c>
      <c r="J6536" s="2" t="s">
        <v>18528</v>
      </c>
      <c r="K6536" s="2" t="s">
        <v>8936</v>
      </c>
      <c r="L6536" s="2">
        <v>244</v>
      </c>
      <c r="M6536" s="2" t="s">
        <v>6</v>
      </c>
      <c r="N6536" s="2" t="s">
        <v>18527</v>
      </c>
      <c r="O6536" s="2">
        <v>57.279000000000003</v>
      </c>
      <c r="P6536" s="2">
        <v>57.279000000000003</v>
      </c>
      <c r="Q6536" s="2" t="s">
        <v>18526</v>
      </c>
      <c r="R6536" s="2" t="s">
        <v>18525</v>
      </c>
      <c r="S6536" s="2">
        <v>4</v>
      </c>
      <c r="T6536" s="2">
        <v>3</v>
      </c>
      <c r="U6536" s="2">
        <v>-3.5148000000000001</v>
      </c>
      <c r="V6536" s="2">
        <v>64744</v>
      </c>
      <c r="W6536" s="2" t="s">
        <v>2</v>
      </c>
    </row>
    <row r="6537" spans="1:23" x14ac:dyDescent="0.25">
      <c r="A6537" s="2" t="s">
        <v>18524</v>
      </c>
      <c r="B6537" s="2" t="s">
        <v>18523</v>
      </c>
      <c r="C6537" s="2" t="s">
        <v>18522</v>
      </c>
      <c r="D6537" s="2" t="s">
        <v>18521</v>
      </c>
      <c r="E6537" s="2">
        <v>59.424999999999997</v>
      </c>
      <c r="F6537" s="2">
        <v>528</v>
      </c>
      <c r="G6537" s="2" t="s">
        <v>18519</v>
      </c>
      <c r="H6537" s="2" t="s">
        <v>2685</v>
      </c>
      <c r="I6537" s="2" t="s">
        <v>18520</v>
      </c>
      <c r="J6537" s="2" t="s">
        <v>18519</v>
      </c>
      <c r="K6537" s="2" t="s">
        <v>2685</v>
      </c>
      <c r="L6537" s="2">
        <v>464</v>
      </c>
      <c r="M6537" s="2" t="s">
        <v>6</v>
      </c>
      <c r="N6537" s="2" t="s">
        <v>18518</v>
      </c>
      <c r="O6537" s="2">
        <v>153.05000000000001</v>
      </c>
      <c r="P6537" s="2">
        <v>153.05000000000001</v>
      </c>
      <c r="Q6537" s="2" t="s">
        <v>18517</v>
      </c>
      <c r="R6537" s="2" t="s">
        <v>18516</v>
      </c>
      <c r="S6537" s="2">
        <v>5</v>
      </c>
      <c r="T6537" s="2">
        <v>3</v>
      </c>
      <c r="U6537" s="2">
        <v>1.1531</v>
      </c>
      <c r="V6537" s="2">
        <v>80672</v>
      </c>
      <c r="W6537" s="2" t="s">
        <v>2</v>
      </c>
    </row>
    <row r="6538" spans="1:23" x14ac:dyDescent="0.25">
      <c r="A6538" s="2" t="s">
        <v>18512</v>
      </c>
      <c r="B6538" s="2" t="s">
        <v>18511</v>
      </c>
      <c r="C6538" s="2" t="s">
        <v>18510</v>
      </c>
      <c r="D6538" s="2" t="s">
        <v>18509</v>
      </c>
      <c r="E6538" s="2">
        <v>96.721000000000004</v>
      </c>
      <c r="F6538" s="2">
        <v>878</v>
      </c>
      <c r="G6538" s="2" t="s">
        <v>18507</v>
      </c>
      <c r="H6538" s="2" t="s">
        <v>1555</v>
      </c>
      <c r="I6538" s="2" t="s">
        <v>18508</v>
      </c>
      <c r="J6538" s="2" t="s">
        <v>18507</v>
      </c>
      <c r="K6538" s="2" t="s">
        <v>1555</v>
      </c>
      <c r="L6538" s="2">
        <v>296</v>
      </c>
      <c r="M6538" s="2" t="s">
        <v>6</v>
      </c>
      <c r="N6538" s="2" t="s">
        <v>18515</v>
      </c>
      <c r="O6538" s="2">
        <v>60.892000000000003</v>
      </c>
      <c r="P6538" s="2">
        <v>60.892000000000003</v>
      </c>
      <c r="Q6538" s="2" t="s">
        <v>18514</v>
      </c>
      <c r="R6538" s="2" t="s">
        <v>18513</v>
      </c>
      <c r="S6538" s="2">
        <v>6</v>
      </c>
      <c r="T6538" s="2">
        <v>2</v>
      </c>
      <c r="U6538" s="2">
        <v>2.3677999999999999</v>
      </c>
      <c r="V6538" s="2">
        <v>22464</v>
      </c>
      <c r="W6538" s="2" t="s">
        <v>2</v>
      </c>
    </row>
    <row r="6539" spans="1:23" x14ac:dyDescent="0.25">
      <c r="A6539" s="2" t="s">
        <v>18512</v>
      </c>
      <c r="B6539" s="2" t="s">
        <v>18511</v>
      </c>
      <c r="C6539" s="2" t="s">
        <v>18510</v>
      </c>
      <c r="D6539" s="2" t="s">
        <v>18509</v>
      </c>
      <c r="E6539" s="2">
        <v>96.721000000000004</v>
      </c>
      <c r="F6539" s="2">
        <v>878</v>
      </c>
      <c r="G6539" s="2" t="s">
        <v>18507</v>
      </c>
      <c r="H6539" s="2" t="s">
        <v>6192</v>
      </c>
      <c r="I6539" s="2" t="s">
        <v>18508</v>
      </c>
      <c r="J6539" s="2" t="s">
        <v>18507</v>
      </c>
      <c r="K6539" s="2" t="s">
        <v>6192</v>
      </c>
      <c r="L6539" s="2">
        <v>178</v>
      </c>
      <c r="M6539" s="2" t="s">
        <v>6</v>
      </c>
      <c r="N6539" s="2" t="s">
        <v>18506</v>
      </c>
      <c r="O6539" s="2">
        <v>76.605000000000004</v>
      </c>
      <c r="P6539" s="2">
        <v>63.396999999999998</v>
      </c>
      <c r="Q6539" s="2" t="s">
        <v>18505</v>
      </c>
      <c r="R6539" s="2" t="s">
        <v>18504</v>
      </c>
      <c r="S6539" s="2">
        <v>10</v>
      </c>
      <c r="T6539" s="2">
        <v>2</v>
      </c>
      <c r="U6539" s="2">
        <v>2.2477</v>
      </c>
      <c r="V6539" s="2">
        <v>28026</v>
      </c>
      <c r="W6539" s="2" t="s">
        <v>2</v>
      </c>
    </row>
    <row r="6540" spans="1:23" x14ac:dyDescent="0.25">
      <c r="A6540" s="2" t="s">
        <v>18492</v>
      </c>
      <c r="B6540" s="2" t="s">
        <v>18491</v>
      </c>
      <c r="C6540" s="2" t="s">
        <v>18490</v>
      </c>
      <c r="D6540" s="2" t="s">
        <v>18489</v>
      </c>
      <c r="E6540" s="2">
        <v>100.47</v>
      </c>
      <c r="F6540" s="2">
        <v>890</v>
      </c>
      <c r="G6540" s="2" t="s">
        <v>18503</v>
      </c>
      <c r="H6540" s="2" t="s">
        <v>18502</v>
      </c>
      <c r="I6540" s="2" t="s">
        <v>18501</v>
      </c>
      <c r="J6540" s="2" t="s">
        <v>18500</v>
      </c>
      <c r="K6540" s="2" t="s">
        <v>18499</v>
      </c>
      <c r="L6540" s="2">
        <v>590</v>
      </c>
      <c r="M6540" s="2" t="s">
        <v>6</v>
      </c>
      <c r="N6540" s="2" t="s">
        <v>18498</v>
      </c>
      <c r="O6540" s="2">
        <v>88.921000000000006</v>
      </c>
      <c r="P6540" s="2">
        <v>88.921000000000006</v>
      </c>
      <c r="Q6540" s="2" t="s">
        <v>18497</v>
      </c>
      <c r="R6540" s="2" t="s">
        <v>18496</v>
      </c>
      <c r="S6540" s="2">
        <v>4</v>
      </c>
      <c r="T6540" s="2">
        <v>3</v>
      </c>
      <c r="U6540" s="2">
        <v>1.1071</v>
      </c>
      <c r="V6540" s="2">
        <v>79925</v>
      </c>
      <c r="W6540" s="2" t="s">
        <v>2</v>
      </c>
    </row>
    <row r="6541" spans="1:23" x14ac:dyDescent="0.25">
      <c r="A6541" s="2" t="s">
        <v>18492</v>
      </c>
      <c r="B6541" s="2" t="s">
        <v>18491</v>
      </c>
      <c r="C6541" s="2" t="s">
        <v>18490</v>
      </c>
      <c r="D6541" s="2" t="s">
        <v>18489</v>
      </c>
      <c r="E6541" s="2">
        <v>100.47</v>
      </c>
      <c r="F6541" s="2">
        <v>890</v>
      </c>
      <c r="G6541" s="2" t="s">
        <v>18487</v>
      </c>
      <c r="H6541" s="2" t="s">
        <v>1626</v>
      </c>
      <c r="I6541" s="2" t="s">
        <v>18488</v>
      </c>
      <c r="J6541" s="2" t="s">
        <v>18487</v>
      </c>
      <c r="K6541" s="2" t="s">
        <v>1626</v>
      </c>
      <c r="L6541" s="2">
        <v>443</v>
      </c>
      <c r="M6541" s="2" t="s">
        <v>6</v>
      </c>
      <c r="N6541" s="2" t="s">
        <v>18495</v>
      </c>
      <c r="O6541" s="2">
        <v>62.494</v>
      </c>
      <c r="P6541" s="2">
        <v>62.494</v>
      </c>
      <c r="Q6541" s="2" t="s">
        <v>18494</v>
      </c>
      <c r="R6541" s="2" t="s">
        <v>18493</v>
      </c>
      <c r="S6541" s="2">
        <v>4</v>
      </c>
      <c r="T6541" s="2">
        <v>2</v>
      </c>
      <c r="U6541" s="2">
        <v>-1.6718</v>
      </c>
      <c r="V6541" s="2">
        <v>59136</v>
      </c>
      <c r="W6541" s="2" t="s">
        <v>2</v>
      </c>
    </row>
    <row r="6542" spans="1:23" x14ac:dyDescent="0.25">
      <c r="A6542" s="2" t="s">
        <v>18492</v>
      </c>
      <c r="B6542" s="2" t="s">
        <v>18491</v>
      </c>
      <c r="C6542" s="2" t="s">
        <v>18490</v>
      </c>
      <c r="D6542" s="2" t="s">
        <v>18489</v>
      </c>
      <c r="E6542" s="2">
        <v>100.47</v>
      </c>
      <c r="F6542" s="2">
        <v>890</v>
      </c>
      <c r="G6542" s="2" t="s">
        <v>18487</v>
      </c>
      <c r="H6542" s="2" t="s">
        <v>1989</v>
      </c>
      <c r="I6542" s="2" t="s">
        <v>18488</v>
      </c>
      <c r="J6542" s="2" t="s">
        <v>18487</v>
      </c>
      <c r="K6542" s="2" t="s">
        <v>1989</v>
      </c>
      <c r="L6542" s="2">
        <v>408</v>
      </c>
      <c r="M6542" s="2" t="s">
        <v>6</v>
      </c>
      <c r="N6542" s="2" t="s">
        <v>18486</v>
      </c>
      <c r="O6542" s="2">
        <v>69.715999999999994</v>
      </c>
      <c r="P6542" s="2">
        <v>69.715999999999994</v>
      </c>
      <c r="Q6542" s="2" t="s">
        <v>18485</v>
      </c>
      <c r="R6542" s="2" t="s">
        <v>18484</v>
      </c>
      <c r="S6542" s="2">
        <v>6</v>
      </c>
      <c r="T6542" s="2">
        <v>2</v>
      </c>
      <c r="U6542" s="2">
        <v>0.18551999999999999</v>
      </c>
      <c r="V6542" s="2">
        <v>45024</v>
      </c>
      <c r="W6542" s="2" t="s">
        <v>2</v>
      </c>
    </row>
    <row r="6543" spans="1:23" x14ac:dyDescent="0.25">
      <c r="A6543" s="2" t="s">
        <v>18483</v>
      </c>
      <c r="B6543" s="2" t="s">
        <v>18482</v>
      </c>
      <c r="C6543" s="2" t="s">
        <v>18481</v>
      </c>
      <c r="D6543" s="2" t="s">
        <v>18480</v>
      </c>
      <c r="E6543" s="2">
        <v>469.08</v>
      </c>
      <c r="F6543" s="2">
        <v>4128</v>
      </c>
      <c r="G6543" s="2" t="s">
        <v>18478</v>
      </c>
      <c r="H6543" s="2" t="s">
        <v>4646</v>
      </c>
      <c r="I6543" s="2" t="s">
        <v>18479</v>
      </c>
      <c r="J6543" s="2" t="s">
        <v>18478</v>
      </c>
      <c r="K6543" s="2" t="s">
        <v>4646</v>
      </c>
      <c r="L6543" s="2">
        <v>117</v>
      </c>
      <c r="M6543" s="2" t="s">
        <v>6</v>
      </c>
      <c r="N6543" s="2" t="s">
        <v>18477</v>
      </c>
      <c r="O6543" s="2">
        <v>51.530999999999999</v>
      </c>
      <c r="P6543" s="2">
        <v>51.530999999999999</v>
      </c>
      <c r="Q6543" s="2" t="s">
        <v>18476</v>
      </c>
      <c r="R6543" s="2" t="s">
        <v>18475</v>
      </c>
      <c r="S6543" s="2">
        <v>9</v>
      </c>
      <c r="T6543" s="2">
        <v>3</v>
      </c>
      <c r="U6543" s="2">
        <v>0.58003000000000005</v>
      </c>
      <c r="V6543" s="2">
        <v>32304</v>
      </c>
      <c r="W6543" s="2" t="s">
        <v>2</v>
      </c>
    </row>
    <row r="6544" spans="1:23" x14ac:dyDescent="0.25">
      <c r="A6544" s="2" t="s">
        <v>18458</v>
      </c>
      <c r="B6544" s="2" t="s">
        <v>18457</v>
      </c>
      <c r="C6544" s="2" t="s">
        <v>18456</v>
      </c>
      <c r="D6544" s="2" t="s">
        <v>18455</v>
      </c>
      <c r="E6544" s="2">
        <v>34.404000000000003</v>
      </c>
      <c r="F6544" s="2">
        <v>313</v>
      </c>
      <c r="G6544" s="2" t="s">
        <v>18453</v>
      </c>
      <c r="H6544" s="2" t="s">
        <v>8460</v>
      </c>
      <c r="I6544" s="2" t="s">
        <v>18454</v>
      </c>
      <c r="J6544" s="2" t="s">
        <v>18453</v>
      </c>
      <c r="K6544" s="2" t="s">
        <v>8460</v>
      </c>
      <c r="L6544" s="2">
        <v>85</v>
      </c>
      <c r="M6544" s="2" t="s">
        <v>6</v>
      </c>
      <c r="N6544" s="2" t="s">
        <v>18474</v>
      </c>
      <c r="O6544" s="2">
        <v>166.71</v>
      </c>
      <c r="P6544" s="2">
        <v>102.57</v>
      </c>
      <c r="Q6544" s="2" t="s">
        <v>18466</v>
      </c>
      <c r="R6544" s="2" t="s">
        <v>18465</v>
      </c>
      <c r="S6544" s="2">
        <v>16</v>
      </c>
      <c r="T6544" s="2">
        <v>2</v>
      </c>
      <c r="U6544" s="2">
        <v>0.32579999999999998</v>
      </c>
      <c r="V6544" s="2">
        <v>196380</v>
      </c>
      <c r="W6544" s="2" t="s">
        <v>2</v>
      </c>
    </row>
    <row r="6545" spans="1:23" x14ac:dyDescent="0.25">
      <c r="A6545" s="2" t="s">
        <v>18458</v>
      </c>
      <c r="B6545" s="2" t="s">
        <v>18457</v>
      </c>
      <c r="C6545" s="2" t="s">
        <v>18456</v>
      </c>
      <c r="D6545" s="2" t="s">
        <v>18455</v>
      </c>
      <c r="E6545" s="2">
        <v>34.404000000000003</v>
      </c>
      <c r="F6545" s="2">
        <v>313</v>
      </c>
      <c r="G6545" s="2" t="s">
        <v>18453</v>
      </c>
      <c r="H6545" s="2" t="s">
        <v>2538</v>
      </c>
      <c r="I6545" s="2" t="s">
        <v>18454</v>
      </c>
      <c r="J6545" s="2" t="s">
        <v>18453</v>
      </c>
      <c r="K6545" s="2" t="s">
        <v>2538</v>
      </c>
      <c r="L6545" s="2">
        <v>45</v>
      </c>
      <c r="M6545" s="2" t="s">
        <v>6</v>
      </c>
      <c r="N6545" s="2" t="s">
        <v>18473</v>
      </c>
      <c r="O6545" s="2">
        <v>92.747</v>
      </c>
      <c r="P6545" s="2">
        <v>92.747</v>
      </c>
      <c r="Q6545" s="2" t="s">
        <v>18472</v>
      </c>
      <c r="R6545" s="2" t="s">
        <v>18471</v>
      </c>
      <c r="S6545" s="2">
        <v>12</v>
      </c>
      <c r="T6545" s="2">
        <v>3</v>
      </c>
      <c r="U6545" s="2">
        <v>0.47000999999999998</v>
      </c>
      <c r="V6545" s="2">
        <v>424570</v>
      </c>
      <c r="W6545" s="2" t="s">
        <v>2</v>
      </c>
    </row>
    <row r="6546" spans="1:23" x14ac:dyDescent="0.25">
      <c r="A6546" s="2" t="s">
        <v>18458</v>
      </c>
      <c r="B6546" s="2" t="s">
        <v>18457</v>
      </c>
      <c r="C6546" s="2" t="s">
        <v>18456</v>
      </c>
      <c r="D6546" s="2" t="s">
        <v>18455</v>
      </c>
      <c r="E6546" s="2">
        <v>34.404000000000003</v>
      </c>
      <c r="F6546" s="2">
        <v>313</v>
      </c>
      <c r="G6546" s="2" t="s">
        <v>18453</v>
      </c>
      <c r="H6546" s="2" t="s">
        <v>7216</v>
      </c>
      <c r="I6546" s="2" t="s">
        <v>18454</v>
      </c>
      <c r="J6546" s="2" t="s">
        <v>18453</v>
      </c>
      <c r="K6546" s="2" t="s">
        <v>7216</v>
      </c>
      <c r="L6546" s="2">
        <v>173</v>
      </c>
      <c r="M6546" s="2" t="s">
        <v>6</v>
      </c>
      <c r="N6546" s="2" t="s">
        <v>18470</v>
      </c>
      <c r="O6546" s="2">
        <v>78.043000000000006</v>
      </c>
      <c r="P6546" s="2">
        <v>78.043000000000006</v>
      </c>
      <c r="Q6546" s="2" t="s">
        <v>18469</v>
      </c>
      <c r="R6546" s="2" t="s">
        <v>18468</v>
      </c>
      <c r="S6546" s="2">
        <v>9</v>
      </c>
      <c r="T6546" s="2">
        <v>2</v>
      </c>
      <c r="U6546" s="2">
        <v>0.53713</v>
      </c>
      <c r="V6546" s="2">
        <v>224210</v>
      </c>
      <c r="W6546" s="2" t="s">
        <v>2</v>
      </c>
    </row>
    <row r="6547" spans="1:23" x14ac:dyDescent="0.25">
      <c r="A6547" s="2" t="s">
        <v>18458</v>
      </c>
      <c r="B6547" s="2" t="s">
        <v>18457</v>
      </c>
      <c r="C6547" s="2" t="s">
        <v>18456</v>
      </c>
      <c r="D6547" s="2" t="s">
        <v>18455</v>
      </c>
      <c r="E6547" s="2">
        <v>34.404000000000003</v>
      </c>
      <c r="F6547" s="2">
        <v>313</v>
      </c>
      <c r="G6547" s="2" t="s">
        <v>18453</v>
      </c>
      <c r="H6547" s="2" t="s">
        <v>2321</v>
      </c>
      <c r="I6547" s="2" t="s">
        <v>18454</v>
      </c>
      <c r="J6547" s="2" t="s">
        <v>18453</v>
      </c>
      <c r="K6547" s="2" t="s">
        <v>2321</v>
      </c>
      <c r="L6547" s="2">
        <v>84</v>
      </c>
      <c r="M6547" s="2" t="s">
        <v>6</v>
      </c>
      <c r="N6547" s="2" t="s">
        <v>18467</v>
      </c>
      <c r="O6547" s="2">
        <v>166.71</v>
      </c>
      <c r="P6547" s="2">
        <v>102.57</v>
      </c>
      <c r="Q6547" s="2" t="s">
        <v>18466</v>
      </c>
      <c r="R6547" s="2" t="s">
        <v>18465</v>
      </c>
      <c r="S6547" s="2">
        <v>15</v>
      </c>
      <c r="T6547" s="2">
        <v>2</v>
      </c>
      <c r="U6547" s="2">
        <v>0.32579999999999998</v>
      </c>
      <c r="V6547" s="2">
        <v>196380</v>
      </c>
      <c r="W6547" s="2" t="s">
        <v>2</v>
      </c>
    </row>
    <row r="6548" spans="1:23" x14ac:dyDescent="0.25">
      <c r="A6548" s="2" t="s">
        <v>18458</v>
      </c>
      <c r="B6548" s="2" t="s">
        <v>18457</v>
      </c>
      <c r="C6548" s="2" t="s">
        <v>18456</v>
      </c>
      <c r="D6548" s="2" t="s">
        <v>18455</v>
      </c>
      <c r="E6548" s="2">
        <v>34.404000000000003</v>
      </c>
      <c r="F6548" s="2">
        <v>313</v>
      </c>
      <c r="G6548" s="2" t="s">
        <v>18453</v>
      </c>
      <c r="H6548" s="2" t="s">
        <v>1644</v>
      </c>
      <c r="I6548" s="2" t="s">
        <v>18454</v>
      </c>
      <c r="J6548" s="2" t="s">
        <v>18453</v>
      </c>
      <c r="K6548" s="2" t="s">
        <v>1644</v>
      </c>
      <c r="L6548" s="2">
        <v>225</v>
      </c>
      <c r="M6548" s="2" t="s">
        <v>6</v>
      </c>
      <c r="N6548" s="2" t="s">
        <v>18464</v>
      </c>
      <c r="O6548" s="2">
        <v>108.93</v>
      </c>
      <c r="P6548" s="2">
        <v>108.93</v>
      </c>
      <c r="Q6548" s="2" t="s">
        <v>18463</v>
      </c>
      <c r="R6548" s="2" t="s">
        <v>18462</v>
      </c>
      <c r="S6548" s="2">
        <v>6</v>
      </c>
      <c r="T6548" s="2">
        <v>2</v>
      </c>
      <c r="U6548" s="2">
        <v>0.21457000000000001</v>
      </c>
      <c r="V6548" s="2">
        <v>127040</v>
      </c>
      <c r="W6548" s="2" t="s">
        <v>2</v>
      </c>
    </row>
    <row r="6549" spans="1:23" x14ac:dyDescent="0.25">
      <c r="A6549" s="2" t="s">
        <v>18458</v>
      </c>
      <c r="B6549" s="2" t="s">
        <v>18457</v>
      </c>
      <c r="C6549" s="2" t="s">
        <v>18456</v>
      </c>
      <c r="D6549" s="2" t="s">
        <v>18455</v>
      </c>
      <c r="E6549" s="2">
        <v>34.404000000000003</v>
      </c>
      <c r="F6549" s="2">
        <v>313</v>
      </c>
      <c r="G6549" s="2" t="s">
        <v>18453</v>
      </c>
      <c r="H6549" s="2" t="s">
        <v>2747</v>
      </c>
      <c r="I6549" s="2" t="s">
        <v>18454</v>
      </c>
      <c r="J6549" s="2" t="s">
        <v>18453</v>
      </c>
      <c r="K6549" s="2" t="s">
        <v>2747</v>
      </c>
      <c r="L6549" s="2">
        <v>47</v>
      </c>
      <c r="M6549" s="2" t="s">
        <v>6</v>
      </c>
      <c r="N6549" s="2" t="s">
        <v>18461</v>
      </c>
      <c r="O6549" s="2">
        <v>71.896000000000001</v>
      </c>
      <c r="P6549" s="2">
        <v>71.896000000000001</v>
      </c>
      <c r="Q6549" s="2" t="s">
        <v>18460</v>
      </c>
      <c r="R6549" s="2" t="s">
        <v>18459</v>
      </c>
      <c r="S6549" s="2">
        <v>2</v>
      </c>
      <c r="T6549" s="2">
        <v>2</v>
      </c>
      <c r="U6549" s="2">
        <v>-0.69513999999999998</v>
      </c>
      <c r="V6549" s="2">
        <v>360850</v>
      </c>
      <c r="W6549" s="2" t="s">
        <v>2</v>
      </c>
    </row>
    <row r="6550" spans="1:23" x14ac:dyDescent="0.25">
      <c r="A6550" s="2" t="s">
        <v>18458</v>
      </c>
      <c r="B6550" s="2" t="s">
        <v>18457</v>
      </c>
      <c r="C6550" s="2" t="s">
        <v>18456</v>
      </c>
      <c r="D6550" s="2" t="s">
        <v>18455</v>
      </c>
      <c r="E6550" s="2">
        <v>34.404000000000003</v>
      </c>
      <c r="F6550" s="2">
        <v>313</v>
      </c>
      <c r="G6550" s="2" t="s">
        <v>18453</v>
      </c>
      <c r="H6550" s="2" t="s">
        <v>1360</v>
      </c>
      <c r="I6550" s="2" t="s">
        <v>18454</v>
      </c>
      <c r="J6550" s="2" t="s">
        <v>18453</v>
      </c>
      <c r="K6550" s="2" t="s">
        <v>1360</v>
      </c>
      <c r="L6550" s="2">
        <v>156</v>
      </c>
      <c r="M6550" s="2" t="s">
        <v>6</v>
      </c>
      <c r="N6550" s="2" t="s">
        <v>18452</v>
      </c>
      <c r="O6550" s="2">
        <v>149.58000000000001</v>
      </c>
      <c r="P6550" s="2">
        <v>42.941000000000003</v>
      </c>
      <c r="Q6550" s="2" t="s">
        <v>18451</v>
      </c>
      <c r="R6550" s="2" t="s">
        <v>18450</v>
      </c>
      <c r="S6550" s="2">
        <v>15</v>
      </c>
      <c r="T6550" s="2">
        <v>2</v>
      </c>
      <c r="U6550" s="2">
        <v>1.1003000000000001</v>
      </c>
      <c r="V6550" s="2">
        <v>389640</v>
      </c>
      <c r="W6550" s="2" t="s">
        <v>2</v>
      </c>
    </row>
    <row r="6551" spans="1:23" x14ac:dyDescent="0.25">
      <c r="A6551" s="2" t="s">
        <v>18449</v>
      </c>
      <c r="B6551" s="2" t="s">
        <v>18448</v>
      </c>
      <c r="C6551" s="2" t="s">
        <v>18447</v>
      </c>
      <c r="D6551" s="2"/>
      <c r="E6551" s="2">
        <v>31.707999999999998</v>
      </c>
      <c r="F6551" s="2">
        <v>277</v>
      </c>
      <c r="G6551" s="2" t="s">
        <v>18446</v>
      </c>
      <c r="H6551" s="2" t="s">
        <v>18445</v>
      </c>
      <c r="I6551" s="2" t="s">
        <v>18444</v>
      </c>
      <c r="J6551" s="2" t="s">
        <v>18443</v>
      </c>
      <c r="K6551" s="2" t="s">
        <v>18442</v>
      </c>
      <c r="L6551" s="2">
        <v>219</v>
      </c>
      <c r="M6551" s="2" t="s">
        <v>6</v>
      </c>
      <c r="N6551" s="2" t="s">
        <v>18441</v>
      </c>
      <c r="O6551" s="2">
        <v>57.62</v>
      </c>
      <c r="P6551" s="2">
        <v>57.62</v>
      </c>
      <c r="Q6551" s="2" t="s">
        <v>18440</v>
      </c>
      <c r="R6551" s="2" t="s">
        <v>18439</v>
      </c>
      <c r="S6551" s="2">
        <v>19</v>
      </c>
      <c r="T6551" s="2">
        <v>4</v>
      </c>
      <c r="U6551" s="2">
        <v>-4.9858E-2</v>
      </c>
      <c r="V6551" s="2">
        <v>33302</v>
      </c>
      <c r="W6551" s="2" t="s">
        <v>2</v>
      </c>
    </row>
    <row r="6552" spans="1:23" x14ac:dyDescent="0.25">
      <c r="A6552" s="2" t="s">
        <v>18414</v>
      </c>
      <c r="B6552" s="2" t="s">
        <v>18413</v>
      </c>
      <c r="C6552" s="2" t="s">
        <v>18412</v>
      </c>
      <c r="D6552" s="2" t="s">
        <v>18411</v>
      </c>
      <c r="E6552" s="2">
        <v>42.460999999999999</v>
      </c>
      <c r="F6552" s="2">
        <v>371</v>
      </c>
      <c r="G6552" s="2" t="s">
        <v>18409</v>
      </c>
      <c r="H6552" s="2" t="s">
        <v>7280</v>
      </c>
      <c r="I6552" s="2" t="s">
        <v>18410</v>
      </c>
      <c r="J6552" s="2" t="s">
        <v>18409</v>
      </c>
      <c r="K6552" s="2" t="s">
        <v>7280</v>
      </c>
      <c r="L6552" s="2">
        <v>134</v>
      </c>
      <c r="M6552" s="2" t="s">
        <v>6</v>
      </c>
      <c r="N6552" s="2" t="s">
        <v>18438</v>
      </c>
      <c r="O6552" s="2">
        <v>58.475999999999999</v>
      </c>
      <c r="P6552" s="2">
        <v>58.475999999999999</v>
      </c>
      <c r="Q6552" s="2" t="s">
        <v>18437</v>
      </c>
      <c r="R6552" s="2" t="s">
        <v>18436</v>
      </c>
      <c r="S6552" s="2">
        <v>3</v>
      </c>
      <c r="T6552" s="2">
        <v>3</v>
      </c>
      <c r="U6552" s="2">
        <v>1.5573999999999999</v>
      </c>
      <c r="V6552" s="2">
        <v>208160</v>
      </c>
      <c r="W6552" s="2" t="s">
        <v>2</v>
      </c>
    </row>
    <row r="6553" spans="1:23" x14ac:dyDescent="0.25">
      <c r="A6553" s="2" t="s">
        <v>18414</v>
      </c>
      <c r="B6553" s="2" t="s">
        <v>18413</v>
      </c>
      <c r="C6553" s="2" t="s">
        <v>18412</v>
      </c>
      <c r="D6553" s="2" t="s">
        <v>18411</v>
      </c>
      <c r="E6553" s="2">
        <v>42.460999999999999</v>
      </c>
      <c r="F6553" s="2">
        <v>371</v>
      </c>
      <c r="G6553" s="2" t="s">
        <v>18409</v>
      </c>
      <c r="H6553" s="2" t="s">
        <v>1790</v>
      </c>
      <c r="I6553" s="2" t="s">
        <v>18410</v>
      </c>
      <c r="J6553" s="2" t="s">
        <v>18409</v>
      </c>
      <c r="K6553" s="2" t="s">
        <v>1790</v>
      </c>
      <c r="L6553" s="2">
        <v>233</v>
      </c>
      <c r="M6553" s="2" t="s">
        <v>6</v>
      </c>
      <c r="N6553" s="2" t="s">
        <v>18435</v>
      </c>
      <c r="O6553" s="2">
        <v>91.992999999999995</v>
      </c>
      <c r="P6553" s="2">
        <v>91.992999999999995</v>
      </c>
      <c r="Q6553" s="2" t="s">
        <v>18434</v>
      </c>
      <c r="R6553" s="2" t="s">
        <v>18433</v>
      </c>
      <c r="S6553" s="2">
        <v>5</v>
      </c>
      <c r="T6553" s="2">
        <v>2</v>
      </c>
      <c r="U6553" s="2">
        <v>-0.3145</v>
      </c>
      <c r="V6553" s="2">
        <v>166620</v>
      </c>
      <c r="W6553" s="2" t="s">
        <v>2</v>
      </c>
    </row>
    <row r="6554" spans="1:23" x14ac:dyDescent="0.25">
      <c r="A6554" s="2" t="s">
        <v>18414</v>
      </c>
      <c r="B6554" s="2" t="s">
        <v>18413</v>
      </c>
      <c r="C6554" s="2" t="s">
        <v>18412</v>
      </c>
      <c r="D6554" s="2" t="s">
        <v>18411</v>
      </c>
      <c r="E6554" s="2">
        <v>42.460999999999999</v>
      </c>
      <c r="F6554" s="2">
        <v>371</v>
      </c>
      <c r="G6554" s="2" t="s">
        <v>18409</v>
      </c>
      <c r="H6554" s="2" t="s">
        <v>644</v>
      </c>
      <c r="I6554" s="2" t="s">
        <v>18410</v>
      </c>
      <c r="J6554" s="2" t="s">
        <v>18409</v>
      </c>
      <c r="K6554" s="2" t="s">
        <v>644</v>
      </c>
      <c r="L6554" s="2">
        <v>113</v>
      </c>
      <c r="M6554" s="2" t="s">
        <v>6</v>
      </c>
      <c r="N6554" s="2" t="s">
        <v>18432</v>
      </c>
      <c r="O6554" s="2">
        <v>54.308999999999997</v>
      </c>
      <c r="P6554" s="2">
        <v>54.308999999999997</v>
      </c>
      <c r="Q6554" s="2" t="s">
        <v>18431</v>
      </c>
      <c r="R6554" s="2" t="s">
        <v>18430</v>
      </c>
      <c r="S6554" s="2">
        <v>1</v>
      </c>
      <c r="T6554" s="2">
        <v>2</v>
      </c>
      <c r="U6554" s="2">
        <v>-1.2310000000000001</v>
      </c>
      <c r="V6554" s="2">
        <v>81933</v>
      </c>
      <c r="W6554" s="2" t="s">
        <v>2</v>
      </c>
    </row>
    <row r="6555" spans="1:23" x14ac:dyDescent="0.25">
      <c r="A6555" s="2" t="s">
        <v>18414</v>
      </c>
      <c r="B6555" s="2" t="s">
        <v>18413</v>
      </c>
      <c r="C6555" s="2" t="s">
        <v>18412</v>
      </c>
      <c r="D6555" s="2" t="s">
        <v>18411</v>
      </c>
      <c r="E6555" s="2">
        <v>42.460999999999999</v>
      </c>
      <c r="F6555" s="2">
        <v>371</v>
      </c>
      <c r="G6555" s="2" t="s">
        <v>18409</v>
      </c>
      <c r="H6555" s="2" t="s">
        <v>493</v>
      </c>
      <c r="I6555" s="2" t="s">
        <v>18410</v>
      </c>
      <c r="J6555" s="2" t="s">
        <v>18409</v>
      </c>
      <c r="K6555" s="2" t="s">
        <v>493</v>
      </c>
      <c r="L6555" s="2">
        <v>143</v>
      </c>
      <c r="M6555" s="2" t="s">
        <v>6</v>
      </c>
      <c r="N6555" s="2" t="s">
        <v>18429</v>
      </c>
      <c r="O6555" s="2">
        <v>113.46</v>
      </c>
      <c r="P6555" s="2">
        <v>113.46</v>
      </c>
      <c r="Q6555" s="2" t="s">
        <v>18428</v>
      </c>
      <c r="R6555" s="2" t="s">
        <v>18427</v>
      </c>
      <c r="S6555" s="2">
        <v>9</v>
      </c>
      <c r="T6555" s="2">
        <v>2</v>
      </c>
      <c r="U6555" s="2">
        <v>0.24557000000000001</v>
      </c>
      <c r="V6555" s="2">
        <v>32568</v>
      </c>
      <c r="W6555" s="2" t="s">
        <v>2</v>
      </c>
    </row>
    <row r="6556" spans="1:23" x14ac:dyDescent="0.25">
      <c r="A6556" s="2" t="s">
        <v>18414</v>
      </c>
      <c r="B6556" s="2" t="s">
        <v>18413</v>
      </c>
      <c r="C6556" s="2" t="s">
        <v>18412</v>
      </c>
      <c r="D6556" s="2" t="s">
        <v>18411</v>
      </c>
      <c r="E6556" s="2">
        <v>42.460999999999999</v>
      </c>
      <c r="F6556" s="2">
        <v>371</v>
      </c>
      <c r="G6556" s="2" t="s">
        <v>18426</v>
      </c>
      <c r="H6556" s="2" t="s">
        <v>18425</v>
      </c>
      <c r="I6556" s="2" t="s">
        <v>18424</v>
      </c>
      <c r="J6556" s="2" t="s">
        <v>18409</v>
      </c>
      <c r="K6556" s="2" t="s">
        <v>543</v>
      </c>
      <c r="L6556" s="2">
        <v>145</v>
      </c>
      <c r="M6556" s="2" t="s">
        <v>6</v>
      </c>
      <c r="N6556" s="2" t="s">
        <v>18423</v>
      </c>
      <c r="O6556" s="2">
        <v>68.548000000000002</v>
      </c>
      <c r="P6556" s="2">
        <v>68.548000000000002</v>
      </c>
      <c r="Q6556" s="2" t="s">
        <v>18422</v>
      </c>
      <c r="R6556" s="2" t="s">
        <v>18421</v>
      </c>
      <c r="S6556" s="2">
        <v>2</v>
      </c>
      <c r="T6556" s="2">
        <v>2</v>
      </c>
      <c r="U6556" s="2">
        <v>0.30701000000000001</v>
      </c>
      <c r="V6556" s="2">
        <v>213480</v>
      </c>
      <c r="W6556" s="2" t="s">
        <v>2</v>
      </c>
    </row>
    <row r="6557" spans="1:23" x14ac:dyDescent="0.25">
      <c r="A6557" s="2" t="s">
        <v>18414</v>
      </c>
      <c r="B6557" s="2" t="s">
        <v>18413</v>
      </c>
      <c r="C6557" s="2" t="s">
        <v>18412</v>
      </c>
      <c r="D6557" s="2" t="s">
        <v>18411</v>
      </c>
      <c r="E6557" s="2">
        <v>42.460999999999999</v>
      </c>
      <c r="F6557" s="2">
        <v>371</v>
      </c>
      <c r="G6557" s="2" t="s">
        <v>18409</v>
      </c>
      <c r="H6557" s="2" t="s">
        <v>509</v>
      </c>
      <c r="I6557" s="2" t="s">
        <v>18410</v>
      </c>
      <c r="J6557" s="2" t="s">
        <v>18409</v>
      </c>
      <c r="K6557" s="2" t="s">
        <v>509</v>
      </c>
      <c r="L6557" s="2">
        <v>183</v>
      </c>
      <c r="M6557" s="2" t="s">
        <v>6</v>
      </c>
      <c r="N6557" s="2" t="s">
        <v>18420</v>
      </c>
      <c r="O6557" s="2">
        <v>90.156000000000006</v>
      </c>
      <c r="P6557" s="2">
        <v>90.156000000000006</v>
      </c>
      <c r="Q6557" s="2" t="s">
        <v>18419</v>
      </c>
      <c r="R6557" s="2" t="s">
        <v>18418</v>
      </c>
      <c r="S6557" s="2">
        <v>2</v>
      </c>
      <c r="T6557" s="2">
        <v>2</v>
      </c>
      <c r="U6557" s="2">
        <v>0.29122999999999999</v>
      </c>
      <c r="V6557" s="2">
        <v>182100</v>
      </c>
      <c r="W6557" s="2" t="s">
        <v>2</v>
      </c>
    </row>
    <row r="6558" spans="1:23" x14ac:dyDescent="0.25">
      <c r="A6558" s="2" t="s">
        <v>18414</v>
      </c>
      <c r="B6558" s="2" t="s">
        <v>18413</v>
      </c>
      <c r="C6558" s="2" t="s">
        <v>18412</v>
      </c>
      <c r="D6558" s="2" t="s">
        <v>18411</v>
      </c>
      <c r="E6558" s="2">
        <v>42.460999999999999</v>
      </c>
      <c r="F6558" s="2">
        <v>371</v>
      </c>
      <c r="G6558" s="2" t="s">
        <v>18409</v>
      </c>
      <c r="H6558" s="2" t="s">
        <v>7426</v>
      </c>
      <c r="I6558" s="2" t="s">
        <v>18410</v>
      </c>
      <c r="J6558" s="2" t="s">
        <v>18409</v>
      </c>
      <c r="K6558" s="2" t="s">
        <v>7426</v>
      </c>
      <c r="L6558" s="2">
        <v>243</v>
      </c>
      <c r="M6558" s="2" t="s">
        <v>6</v>
      </c>
      <c r="N6558" s="2" t="s">
        <v>18417</v>
      </c>
      <c r="O6558" s="2">
        <v>105.08</v>
      </c>
      <c r="P6558" s="2">
        <v>105.08</v>
      </c>
      <c r="Q6558" s="2" t="s">
        <v>18416</v>
      </c>
      <c r="R6558" s="2" t="s">
        <v>18415</v>
      </c>
      <c r="S6558" s="2">
        <v>10</v>
      </c>
      <c r="T6558" s="2">
        <v>3</v>
      </c>
      <c r="U6558" s="2">
        <v>-4.5336999999999996</v>
      </c>
      <c r="V6558" s="2">
        <v>94541</v>
      </c>
      <c r="W6558" s="2" t="s">
        <v>2</v>
      </c>
    </row>
    <row r="6559" spans="1:23" x14ac:dyDescent="0.25">
      <c r="A6559" s="2" t="s">
        <v>18414</v>
      </c>
      <c r="B6559" s="2" t="s">
        <v>18413</v>
      </c>
      <c r="C6559" s="2" t="s">
        <v>18412</v>
      </c>
      <c r="D6559" s="2" t="s">
        <v>18411</v>
      </c>
      <c r="E6559" s="2">
        <v>42.460999999999999</v>
      </c>
      <c r="F6559" s="2">
        <v>371</v>
      </c>
      <c r="G6559" s="2" t="s">
        <v>18409</v>
      </c>
      <c r="H6559" s="2" t="s">
        <v>4506</v>
      </c>
      <c r="I6559" s="2" t="s">
        <v>18410</v>
      </c>
      <c r="J6559" s="2" t="s">
        <v>18409</v>
      </c>
      <c r="K6559" s="2" t="s">
        <v>4506</v>
      </c>
      <c r="L6559" s="2">
        <v>253</v>
      </c>
      <c r="M6559" s="2" t="s">
        <v>6</v>
      </c>
      <c r="N6559" s="2" t="s">
        <v>18408</v>
      </c>
      <c r="O6559" s="2">
        <v>93.649000000000001</v>
      </c>
      <c r="P6559" s="2">
        <v>93.649000000000001</v>
      </c>
      <c r="Q6559" s="2" t="s">
        <v>18407</v>
      </c>
      <c r="R6559" s="2" t="s">
        <v>18406</v>
      </c>
      <c r="S6559" s="2">
        <v>10</v>
      </c>
      <c r="T6559" s="2">
        <v>3</v>
      </c>
      <c r="U6559" s="2">
        <v>-0.26744000000000001</v>
      </c>
      <c r="V6559" s="2">
        <v>89275</v>
      </c>
      <c r="W6559" s="2" t="s">
        <v>2</v>
      </c>
    </row>
    <row r="6560" spans="1:23" x14ac:dyDescent="0.25">
      <c r="A6560" s="2" t="s">
        <v>18405</v>
      </c>
      <c r="B6560" s="2" t="s">
        <v>18404</v>
      </c>
      <c r="C6560" s="2" t="s">
        <v>18403</v>
      </c>
      <c r="D6560" s="2" t="s">
        <v>18402</v>
      </c>
      <c r="E6560" s="2">
        <v>49.040999999999997</v>
      </c>
      <c r="F6560" s="2">
        <v>433</v>
      </c>
      <c r="G6560" s="2" t="s">
        <v>18400</v>
      </c>
      <c r="H6560" s="2" t="s">
        <v>1191</v>
      </c>
      <c r="I6560" s="2" t="s">
        <v>18401</v>
      </c>
      <c r="J6560" s="2" t="s">
        <v>18400</v>
      </c>
      <c r="K6560" s="2" t="s">
        <v>1191</v>
      </c>
      <c r="L6560" s="2">
        <v>124</v>
      </c>
      <c r="M6560" s="2" t="s">
        <v>6</v>
      </c>
      <c r="N6560" s="2" t="s">
        <v>18399</v>
      </c>
      <c r="O6560" s="2">
        <v>50.296999999999997</v>
      </c>
      <c r="P6560" s="2">
        <v>50.296999999999997</v>
      </c>
      <c r="Q6560" s="2" t="s">
        <v>18398</v>
      </c>
      <c r="R6560" s="2" t="s">
        <v>18397</v>
      </c>
      <c r="S6560" s="2">
        <v>3</v>
      </c>
      <c r="T6560" s="2">
        <v>3</v>
      </c>
      <c r="U6560" s="2">
        <v>0.65812000000000004</v>
      </c>
      <c r="V6560" s="2">
        <v>61678</v>
      </c>
      <c r="W6560" s="2" t="s">
        <v>2</v>
      </c>
    </row>
    <row r="6561" spans="1:23" x14ac:dyDescent="0.25">
      <c r="A6561" s="2" t="s">
        <v>18390</v>
      </c>
      <c r="B6561" s="2" t="s">
        <v>18389</v>
      </c>
      <c r="C6561" s="2" t="s">
        <v>18388</v>
      </c>
      <c r="D6561" s="2" t="s">
        <v>18387</v>
      </c>
      <c r="E6561" s="2">
        <v>72.683000000000007</v>
      </c>
      <c r="F6561" s="2">
        <v>637</v>
      </c>
      <c r="G6561" s="2" t="s">
        <v>18385</v>
      </c>
      <c r="H6561" s="2" t="s">
        <v>6571</v>
      </c>
      <c r="I6561" s="2" t="s">
        <v>18386</v>
      </c>
      <c r="J6561" s="2" t="s">
        <v>18385</v>
      </c>
      <c r="K6561" s="2" t="s">
        <v>6571</v>
      </c>
      <c r="L6561" s="2">
        <v>241</v>
      </c>
      <c r="M6561" s="2" t="s">
        <v>6</v>
      </c>
      <c r="N6561" s="2" t="s">
        <v>18396</v>
      </c>
      <c r="O6561" s="2">
        <v>72.037999999999997</v>
      </c>
      <c r="P6561" s="2">
        <v>72.037999999999997</v>
      </c>
      <c r="Q6561" s="2" t="s">
        <v>18395</v>
      </c>
      <c r="R6561" s="2" t="s">
        <v>18394</v>
      </c>
      <c r="S6561" s="2">
        <v>1</v>
      </c>
      <c r="T6561" s="2">
        <v>2</v>
      </c>
      <c r="U6561" s="2">
        <v>-3.1604999999999999</v>
      </c>
      <c r="V6561" s="2">
        <v>48983</v>
      </c>
      <c r="W6561" s="2" t="s">
        <v>2</v>
      </c>
    </row>
    <row r="6562" spans="1:23" x14ac:dyDescent="0.25">
      <c r="A6562" s="2" t="s">
        <v>18390</v>
      </c>
      <c r="B6562" s="2" t="s">
        <v>18389</v>
      </c>
      <c r="C6562" s="2" t="s">
        <v>18388</v>
      </c>
      <c r="D6562" s="2" t="s">
        <v>18387</v>
      </c>
      <c r="E6562" s="2">
        <v>72.683000000000007</v>
      </c>
      <c r="F6562" s="2">
        <v>637</v>
      </c>
      <c r="G6562" s="2" t="s">
        <v>18385</v>
      </c>
      <c r="H6562" s="2" t="s">
        <v>5090</v>
      </c>
      <c r="I6562" s="2" t="s">
        <v>18386</v>
      </c>
      <c r="J6562" s="2" t="s">
        <v>18385</v>
      </c>
      <c r="K6562" s="2" t="s">
        <v>5090</v>
      </c>
      <c r="L6562" s="2">
        <v>343</v>
      </c>
      <c r="M6562" s="2" t="s">
        <v>6</v>
      </c>
      <c r="N6562" s="2" t="s">
        <v>18393</v>
      </c>
      <c r="O6562" s="2">
        <v>40.223999999999997</v>
      </c>
      <c r="P6562" s="2">
        <v>40.223999999999997</v>
      </c>
      <c r="Q6562" s="2" t="s">
        <v>18392</v>
      </c>
      <c r="R6562" s="2" t="s">
        <v>18391</v>
      </c>
      <c r="S6562" s="2">
        <v>10</v>
      </c>
      <c r="T6562" s="2">
        <v>3</v>
      </c>
      <c r="U6562" s="2">
        <v>1.8185</v>
      </c>
      <c r="V6562" s="2">
        <v>42931</v>
      </c>
      <c r="W6562" s="2" t="s">
        <v>2</v>
      </c>
    </row>
    <row r="6563" spans="1:23" x14ac:dyDescent="0.25">
      <c r="A6563" s="2" t="s">
        <v>18390</v>
      </c>
      <c r="B6563" s="2" t="s">
        <v>18389</v>
      </c>
      <c r="C6563" s="2" t="s">
        <v>18388</v>
      </c>
      <c r="D6563" s="2" t="s">
        <v>18387</v>
      </c>
      <c r="E6563" s="2">
        <v>72.683000000000007</v>
      </c>
      <c r="F6563" s="2">
        <v>637</v>
      </c>
      <c r="G6563" s="2" t="s">
        <v>18385</v>
      </c>
      <c r="H6563" s="2" t="s">
        <v>4888</v>
      </c>
      <c r="I6563" s="2" t="s">
        <v>18386</v>
      </c>
      <c r="J6563" s="2" t="s">
        <v>18385</v>
      </c>
      <c r="K6563" s="2" t="s">
        <v>4888</v>
      </c>
      <c r="L6563" s="2">
        <v>60</v>
      </c>
      <c r="M6563" s="2" t="s">
        <v>6</v>
      </c>
      <c r="N6563" s="2" t="s">
        <v>18384</v>
      </c>
      <c r="O6563" s="2">
        <v>106.11</v>
      </c>
      <c r="P6563" s="2">
        <v>106.11</v>
      </c>
      <c r="Q6563" s="2" t="s">
        <v>18383</v>
      </c>
      <c r="R6563" s="2" t="s">
        <v>18382</v>
      </c>
      <c r="S6563" s="2">
        <v>8</v>
      </c>
      <c r="T6563" s="2">
        <v>3</v>
      </c>
      <c r="U6563" s="2">
        <v>1.0972</v>
      </c>
      <c r="V6563" s="2">
        <v>339910</v>
      </c>
      <c r="W6563" s="2" t="s">
        <v>2</v>
      </c>
    </row>
    <row r="6564" spans="1:23" x14ac:dyDescent="0.25">
      <c r="A6564" s="2" t="s">
        <v>18381</v>
      </c>
      <c r="B6564" s="2" t="s">
        <v>18380</v>
      </c>
      <c r="C6564" s="2" t="s">
        <v>18379</v>
      </c>
      <c r="D6564" s="2" t="s">
        <v>18378</v>
      </c>
      <c r="E6564" s="2">
        <v>94.5</v>
      </c>
      <c r="F6564" s="2">
        <v>845</v>
      </c>
      <c r="G6564" s="2" t="s">
        <v>18376</v>
      </c>
      <c r="H6564" s="2" t="s">
        <v>299</v>
      </c>
      <c r="I6564" s="2" t="s">
        <v>18377</v>
      </c>
      <c r="J6564" s="2" t="s">
        <v>18376</v>
      </c>
      <c r="K6564" s="2" t="s">
        <v>299</v>
      </c>
      <c r="L6564" s="2">
        <v>126</v>
      </c>
      <c r="M6564" s="2" t="s">
        <v>6</v>
      </c>
      <c r="N6564" s="2" t="s">
        <v>18375</v>
      </c>
      <c r="O6564" s="2">
        <v>47.561</v>
      </c>
      <c r="P6564" s="2">
        <v>47.561</v>
      </c>
      <c r="Q6564" s="2" t="s">
        <v>18374</v>
      </c>
      <c r="R6564" s="2" t="s">
        <v>18373</v>
      </c>
      <c r="S6564" s="2">
        <v>9</v>
      </c>
      <c r="T6564" s="2">
        <v>2</v>
      </c>
      <c r="U6564" s="2">
        <v>1.4625999999999999</v>
      </c>
      <c r="V6564" s="2">
        <v>78654</v>
      </c>
      <c r="W6564" s="2" t="s">
        <v>2</v>
      </c>
    </row>
    <row r="6565" spans="1:23" x14ac:dyDescent="0.25">
      <c r="A6565" s="2" t="s">
        <v>18372</v>
      </c>
      <c r="B6565" s="2" t="s">
        <v>18371</v>
      </c>
      <c r="C6565" s="2" t="s">
        <v>18370</v>
      </c>
      <c r="D6565" s="2" t="s">
        <v>18369</v>
      </c>
      <c r="E6565" s="2">
        <v>67.314999999999998</v>
      </c>
      <c r="F6565" s="2">
        <v>583</v>
      </c>
      <c r="G6565" s="2" t="s">
        <v>18367</v>
      </c>
      <c r="H6565" s="2" t="s">
        <v>4293</v>
      </c>
      <c r="I6565" s="2" t="s">
        <v>18368</v>
      </c>
      <c r="J6565" s="2" t="s">
        <v>18367</v>
      </c>
      <c r="K6565" s="2" t="s">
        <v>4293</v>
      </c>
      <c r="L6565" s="2">
        <v>385</v>
      </c>
      <c r="M6565" s="2" t="s">
        <v>6</v>
      </c>
      <c r="N6565" s="2" t="s">
        <v>18366</v>
      </c>
      <c r="O6565" s="2">
        <v>67.507000000000005</v>
      </c>
      <c r="P6565" s="2">
        <v>67.507000000000005</v>
      </c>
      <c r="Q6565" s="2" t="s">
        <v>18365</v>
      </c>
      <c r="R6565" s="2" t="s">
        <v>18364</v>
      </c>
      <c r="S6565" s="2">
        <v>1</v>
      </c>
      <c r="T6565" s="2">
        <v>2</v>
      </c>
      <c r="U6565" s="2">
        <v>-0.68205000000000005</v>
      </c>
      <c r="V6565" s="2">
        <v>22856</v>
      </c>
      <c r="W6565" s="2" t="s">
        <v>2</v>
      </c>
    </row>
    <row r="6566" spans="1:23" x14ac:dyDescent="0.25">
      <c r="A6566" s="2" t="s">
        <v>18363</v>
      </c>
      <c r="B6566" s="2" t="s">
        <v>18362</v>
      </c>
      <c r="C6566" s="2" t="s">
        <v>18361</v>
      </c>
      <c r="D6566" s="2"/>
      <c r="E6566" s="2">
        <v>18.657</v>
      </c>
      <c r="F6566" s="2">
        <v>169</v>
      </c>
      <c r="G6566" s="2" t="s">
        <v>18359</v>
      </c>
      <c r="H6566" s="2" t="s">
        <v>1491</v>
      </c>
      <c r="I6566" s="2" t="s">
        <v>18360</v>
      </c>
      <c r="J6566" s="2" t="s">
        <v>18359</v>
      </c>
      <c r="K6566" s="2" t="s">
        <v>1491</v>
      </c>
      <c r="L6566" s="2">
        <v>98</v>
      </c>
      <c r="M6566" s="2" t="s">
        <v>6</v>
      </c>
      <c r="N6566" s="2" t="s">
        <v>18358</v>
      </c>
      <c r="O6566" s="2">
        <v>101.48</v>
      </c>
      <c r="P6566" s="2">
        <v>101.48</v>
      </c>
      <c r="Q6566" s="2" t="s">
        <v>18357</v>
      </c>
      <c r="R6566" s="2" t="s">
        <v>18356</v>
      </c>
      <c r="S6566" s="2">
        <v>10</v>
      </c>
      <c r="T6566" s="2">
        <v>2</v>
      </c>
      <c r="U6566" s="2">
        <v>2.2185000000000001</v>
      </c>
      <c r="V6566" s="2">
        <v>93641</v>
      </c>
      <c r="W6566" s="2" t="s">
        <v>2</v>
      </c>
    </row>
    <row r="6567" spans="1:23" x14ac:dyDescent="0.25">
      <c r="A6567" s="2" t="s">
        <v>18352</v>
      </c>
      <c r="B6567" s="2" t="s">
        <v>18351</v>
      </c>
      <c r="C6567" s="2" t="s">
        <v>18350</v>
      </c>
      <c r="D6567" s="2" t="s">
        <v>18349</v>
      </c>
      <c r="E6567" s="2">
        <v>55.18</v>
      </c>
      <c r="F6567" s="2">
        <v>504</v>
      </c>
      <c r="G6567" s="2" t="s">
        <v>18347</v>
      </c>
      <c r="H6567" s="2" t="s">
        <v>352</v>
      </c>
      <c r="I6567" s="2" t="s">
        <v>18348</v>
      </c>
      <c r="J6567" s="2" t="s">
        <v>18347</v>
      </c>
      <c r="K6567" s="2" t="s">
        <v>352</v>
      </c>
      <c r="L6567" s="2">
        <v>428</v>
      </c>
      <c r="M6567" s="2" t="s">
        <v>6</v>
      </c>
      <c r="N6567" s="2" t="s">
        <v>18355</v>
      </c>
      <c r="O6567" s="2">
        <v>104.04</v>
      </c>
      <c r="P6567" s="2">
        <v>99.588999999999999</v>
      </c>
      <c r="Q6567" s="2" t="s">
        <v>18354</v>
      </c>
      <c r="R6567" s="2" t="s">
        <v>18353</v>
      </c>
      <c r="S6567" s="2">
        <v>3</v>
      </c>
      <c r="T6567" s="2">
        <v>3</v>
      </c>
      <c r="U6567" s="2">
        <v>-0.42970000000000003</v>
      </c>
      <c r="V6567" s="2">
        <v>256340</v>
      </c>
      <c r="W6567" s="2" t="s">
        <v>2</v>
      </c>
    </row>
    <row r="6568" spans="1:23" x14ac:dyDescent="0.25">
      <c r="A6568" s="2" t="s">
        <v>18352</v>
      </c>
      <c r="B6568" s="2" t="s">
        <v>18351</v>
      </c>
      <c r="C6568" s="2" t="s">
        <v>18350</v>
      </c>
      <c r="D6568" s="2" t="s">
        <v>18349</v>
      </c>
      <c r="E6568" s="2">
        <v>55.18</v>
      </c>
      <c r="F6568" s="2">
        <v>504</v>
      </c>
      <c r="G6568" s="2" t="s">
        <v>18347</v>
      </c>
      <c r="H6568" s="2" t="s">
        <v>8936</v>
      </c>
      <c r="I6568" s="2" t="s">
        <v>18348</v>
      </c>
      <c r="J6568" s="2" t="s">
        <v>18347</v>
      </c>
      <c r="K6568" s="2" t="s">
        <v>8936</v>
      </c>
      <c r="L6568" s="2">
        <v>244</v>
      </c>
      <c r="M6568" s="2" t="s">
        <v>6</v>
      </c>
      <c r="N6568" s="2" t="s">
        <v>18346</v>
      </c>
      <c r="O6568" s="2">
        <v>67.887</v>
      </c>
      <c r="P6568" s="2">
        <v>67.887</v>
      </c>
      <c r="Q6568" s="2" t="s">
        <v>18345</v>
      </c>
      <c r="R6568" s="2" t="s">
        <v>18344</v>
      </c>
      <c r="S6568" s="2">
        <v>8</v>
      </c>
      <c r="T6568" s="2">
        <v>3</v>
      </c>
      <c r="U6568" s="2">
        <v>-6.6473000000000004</v>
      </c>
      <c r="V6568" s="2">
        <v>455640</v>
      </c>
      <c r="W6568" s="2" t="s">
        <v>2</v>
      </c>
    </row>
    <row r="6569" spans="1:23" x14ac:dyDescent="0.25">
      <c r="A6569" s="2" t="s">
        <v>18340</v>
      </c>
      <c r="B6569" s="2" t="s">
        <v>18339</v>
      </c>
      <c r="C6569" s="2" t="s">
        <v>18338</v>
      </c>
      <c r="D6569" s="2" t="s">
        <v>18337</v>
      </c>
      <c r="E6569" s="2">
        <v>77.528000000000006</v>
      </c>
      <c r="F6569" s="2">
        <v>683</v>
      </c>
      <c r="G6569" s="2" t="s">
        <v>18335</v>
      </c>
      <c r="H6569" s="2" t="s">
        <v>341</v>
      </c>
      <c r="I6569" s="2" t="s">
        <v>18336</v>
      </c>
      <c r="J6569" s="2" t="s">
        <v>18335</v>
      </c>
      <c r="K6569" s="2" t="s">
        <v>341</v>
      </c>
      <c r="L6569" s="2">
        <v>350</v>
      </c>
      <c r="M6569" s="2" t="s">
        <v>6</v>
      </c>
      <c r="N6569" s="2" t="s">
        <v>18343</v>
      </c>
      <c r="O6569" s="2">
        <v>77.695999999999998</v>
      </c>
      <c r="P6569" s="2">
        <v>77.695999999999998</v>
      </c>
      <c r="Q6569" s="2" t="s">
        <v>18342</v>
      </c>
      <c r="R6569" s="2" t="s">
        <v>18341</v>
      </c>
      <c r="S6569" s="2">
        <v>5</v>
      </c>
      <c r="T6569" s="2">
        <v>2</v>
      </c>
      <c r="U6569" s="2">
        <v>-1.6274999999999999</v>
      </c>
      <c r="V6569" s="2">
        <v>41850</v>
      </c>
      <c r="W6569" s="2" t="s">
        <v>2</v>
      </c>
    </row>
    <row r="6570" spans="1:23" x14ac:dyDescent="0.25">
      <c r="A6570" s="2" t="s">
        <v>18340</v>
      </c>
      <c r="B6570" s="2" t="s">
        <v>18339</v>
      </c>
      <c r="C6570" s="2" t="s">
        <v>18338</v>
      </c>
      <c r="D6570" s="2" t="s">
        <v>18337</v>
      </c>
      <c r="E6570" s="2">
        <v>77.528000000000006</v>
      </c>
      <c r="F6570" s="2">
        <v>683</v>
      </c>
      <c r="G6570" s="2" t="s">
        <v>18335</v>
      </c>
      <c r="H6570" s="2" t="s">
        <v>767</v>
      </c>
      <c r="I6570" s="2" t="s">
        <v>18336</v>
      </c>
      <c r="J6570" s="2" t="s">
        <v>18335</v>
      </c>
      <c r="K6570" s="2" t="s">
        <v>767</v>
      </c>
      <c r="L6570" s="2">
        <v>12</v>
      </c>
      <c r="M6570" s="2" t="s">
        <v>6</v>
      </c>
      <c r="N6570" s="2" t="s">
        <v>18334</v>
      </c>
      <c r="O6570" s="2">
        <v>49.16</v>
      </c>
      <c r="P6570" s="2">
        <v>49.16</v>
      </c>
      <c r="Q6570" s="2" t="s">
        <v>18333</v>
      </c>
      <c r="R6570" s="2" t="s">
        <v>18332</v>
      </c>
      <c r="S6570" s="2">
        <v>6</v>
      </c>
      <c r="T6570" s="2">
        <v>2</v>
      </c>
      <c r="U6570" s="2">
        <v>-1.494</v>
      </c>
      <c r="V6570" s="2">
        <v>3310.3</v>
      </c>
      <c r="W6570" s="2" t="s">
        <v>2</v>
      </c>
    </row>
    <row r="6571" spans="1:23" x14ac:dyDescent="0.25">
      <c r="A6571" s="2" t="s">
        <v>18324</v>
      </c>
      <c r="B6571" s="2" t="s">
        <v>18323</v>
      </c>
      <c r="C6571" s="2" t="s">
        <v>18322</v>
      </c>
      <c r="D6571" s="2" t="s">
        <v>18321</v>
      </c>
      <c r="E6571" s="2">
        <v>55.454999999999998</v>
      </c>
      <c r="F6571" s="2">
        <v>499</v>
      </c>
      <c r="G6571" s="2" t="s">
        <v>18319</v>
      </c>
      <c r="H6571" s="2" t="s">
        <v>5626</v>
      </c>
      <c r="I6571" s="2" t="s">
        <v>18320</v>
      </c>
      <c r="J6571" s="2" t="s">
        <v>18319</v>
      </c>
      <c r="K6571" s="2" t="s">
        <v>5626</v>
      </c>
      <c r="L6571" s="2">
        <v>471</v>
      </c>
      <c r="M6571" s="2" t="s">
        <v>6</v>
      </c>
      <c r="N6571" s="2" t="s">
        <v>18331</v>
      </c>
      <c r="O6571" s="2">
        <v>72.626999999999995</v>
      </c>
      <c r="P6571" s="2">
        <v>72.626999999999995</v>
      </c>
      <c r="Q6571" s="2" t="s">
        <v>18326</v>
      </c>
      <c r="R6571" s="2" t="s">
        <v>18325</v>
      </c>
      <c r="S6571" s="2">
        <v>27</v>
      </c>
      <c r="T6571" s="2">
        <v>3</v>
      </c>
      <c r="U6571" s="2">
        <v>1.5098</v>
      </c>
      <c r="V6571" s="2">
        <v>19270</v>
      </c>
      <c r="W6571" s="2" t="s">
        <v>2</v>
      </c>
    </row>
    <row r="6572" spans="1:23" x14ac:dyDescent="0.25">
      <c r="A6572" s="2" t="s">
        <v>18324</v>
      </c>
      <c r="B6572" s="2" t="s">
        <v>18323</v>
      </c>
      <c r="C6572" s="2" t="s">
        <v>18322</v>
      </c>
      <c r="D6572" s="2" t="s">
        <v>18321</v>
      </c>
      <c r="E6572" s="2">
        <v>55.454999999999998</v>
      </c>
      <c r="F6572" s="2">
        <v>499</v>
      </c>
      <c r="G6572" s="2" t="s">
        <v>18319</v>
      </c>
      <c r="H6572" s="2" t="s">
        <v>6951</v>
      </c>
      <c r="I6572" s="2" t="s">
        <v>18320</v>
      </c>
      <c r="J6572" s="2" t="s">
        <v>18319</v>
      </c>
      <c r="K6572" s="2" t="s">
        <v>6951</v>
      </c>
      <c r="L6572" s="2">
        <v>140</v>
      </c>
      <c r="M6572" s="2" t="s">
        <v>6</v>
      </c>
      <c r="N6572" s="2" t="s">
        <v>18330</v>
      </c>
      <c r="O6572" s="2">
        <v>43.305999999999997</v>
      </c>
      <c r="P6572" s="2">
        <v>43.305999999999997</v>
      </c>
      <c r="Q6572" s="2" t="s">
        <v>18329</v>
      </c>
      <c r="R6572" s="2" t="s">
        <v>18328</v>
      </c>
      <c r="S6572" s="2">
        <v>3</v>
      </c>
      <c r="T6572" s="2">
        <v>2</v>
      </c>
      <c r="U6572" s="2">
        <v>0.22808</v>
      </c>
      <c r="V6572" s="2">
        <v>133870</v>
      </c>
      <c r="W6572" s="2" t="s">
        <v>2</v>
      </c>
    </row>
    <row r="6573" spans="1:23" x14ac:dyDescent="0.25">
      <c r="A6573" s="2" t="s">
        <v>18324</v>
      </c>
      <c r="B6573" s="2" t="s">
        <v>18323</v>
      </c>
      <c r="C6573" s="2" t="s">
        <v>18322</v>
      </c>
      <c r="D6573" s="2" t="s">
        <v>18321</v>
      </c>
      <c r="E6573" s="2">
        <v>55.454999999999998</v>
      </c>
      <c r="F6573" s="2">
        <v>499</v>
      </c>
      <c r="G6573" s="2" t="s">
        <v>18319</v>
      </c>
      <c r="H6573" s="2" t="s">
        <v>2230</v>
      </c>
      <c r="I6573" s="2" t="s">
        <v>18320</v>
      </c>
      <c r="J6573" s="2" t="s">
        <v>18319</v>
      </c>
      <c r="K6573" s="2" t="s">
        <v>2230</v>
      </c>
      <c r="L6573" s="2">
        <v>470</v>
      </c>
      <c r="M6573" s="2" t="s">
        <v>6</v>
      </c>
      <c r="N6573" s="2" t="s">
        <v>18327</v>
      </c>
      <c r="O6573" s="2">
        <v>72.626999999999995</v>
      </c>
      <c r="P6573" s="2">
        <v>72.626999999999995</v>
      </c>
      <c r="Q6573" s="2" t="s">
        <v>18326</v>
      </c>
      <c r="R6573" s="2" t="s">
        <v>18325</v>
      </c>
      <c r="S6573" s="2">
        <v>26</v>
      </c>
      <c r="T6573" s="2">
        <v>3</v>
      </c>
      <c r="U6573" s="2">
        <v>1.5098</v>
      </c>
      <c r="V6573" s="2">
        <v>19270</v>
      </c>
      <c r="W6573" s="2" t="s">
        <v>2</v>
      </c>
    </row>
    <row r="6574" spans="1:23" x14ac:dyDescent="0.25">
      <c r="A6574" s="2" t="s">
        <v>18324</v>
      </c>
      <c r="B6574" s="2" t="s">
        <v>18323</v>
      </c>
      <c r="C6574" s="2" t="s">
        <v>18322</v>
      </c>
      <c r="D6574" s="2" t="s">
        <v>18321</v>
      </c>
      <c r="E6574" s="2">
        <v>55.454999999999998</v>
      </c>
      <c r="F6574" s="2">
        <v>499</v>
      </c>
      <c r="G6574" s="2" t="s">
        <v>18319</v>
      </c>
      <c r="H6574" s="2" t="s">
        <v>3315</v>
      </c>
      <c r="I6574" s="2" t="s">
        <v>18320</v>
      </c>
      <c r="J6574" s="2" t="s">
        <v>18319</v>
      </c>
      <c r="K6574" s="2" t="s">
        <v>3315</v>
      </c>
      <c r="L6574" s="2">
        <v>417</v>
      </c>
      <c r="M6574" s="2" t="s">
        <v>6</v>
      </c>
      <c r="N6574" s="2" t="s">
        <v>18318</v>
      </c>
      <c r="O6574" s="2">
        <v>60.546999999999997</v>
      </c>
      <c r="P6574" s="2">
        <v>60.546999999999997</v>
      </c>
      <c r="Q6574" s="2" t="s">
        <v>18317</v>
      </c>
      <c r="R6574" s="2" t="s">
        <v>18316</v>
      </c>
      <c r="S6574" s="2">
        <v>9</v>
      </c>
      <c r="T6574" s="2">
        <v>2</v>
      </c>
      <c r="U6574" s="2">
        <v>-2.3605</v>
      </c>
      <c r="V6574" s="2">
        <v>58416</v>
      </c>
      <c r="W6574" s="2" t="s">
        <v>2</v>
      </c>
    </row>
    <row r="6575" spans="1:23" x14ac:dyDescent="0.25">
      <c r="A6575" s="2" t="s">
        <v>18312</v>
      </c>
      <c r="B6575" s="2" t="s">
        <v>18311</v>
      </c>
      <c r="C6575" s="2" t="s">
        <v>18310</v>
      </c>
      <c r="D6575" s="2" t="s">
        <v>18309</v>
      </c>
      <c r="E6575" s="2">
        <v>37.475999999999999</v>
      </c>
      <c r="F6575" s="2">
        <v>312</v>
      </c>
      <c r="G6575" s="2" t="s">
        <v>18307</v>
      </c>
      <c r="H6575" s="2" t="s">
        <v>4354</v>
      </c>
      <c r="I6575" s="2" t="s">
        <v>18308</v>
      </c>
      <c r="J6575" s="2" t="s">
        <v>18307</v>
      </c>
      <c r="K6575" s="2" t="s">
        <v>4354</v>
      </c>
      <c r="L6575" s="2">
        <v>7</v>
      </c>
      <c r="M6575" s="2" t="s">
        <v>6</v>
      </c>
      <c r="N6575" s="2" t="s">
        <v>18315</v>
      </c>
      <c r="O6575" s="2">
        <v>74.778000000000006</v>
      </c>
      <c r="P6575" s="2">
        <v>74.778000000000006</v>
      </c>
      <c r="Q6575" s="2" t="s">
        <v>18314</v>
      </c>
      <c r="R6575" s="2" t="s">
        <v>18313</v>
      </c>
      <c r="S6575" s="2">
        <v>3</v>
      </c>
      <c r="T6575" s="2">
        <v>3</v>
      </c>
      <c r="U6575" s="2">
        <v>0.50880999999999998</v>
      </c>
      <c r="V6575" s="2">
        <v>99957</v>
      </c>
      <c r="W6575" s="2" t="s">
        <v>2</v>
      </c>
    </row>
    <row r="6576" spans="1:23" x14ac:dyDescent="0.25">
      <c r="A6576" s="2" t="s">
        <v>18312</v>
      </c>
      <c r="B6576" s="2" t="s">
        <v>18311</v>
      </c>
      <c r="C6576" s="2" t="s">
        <v>18310</v>
      </c>
      <c r="D6576" s="2" t="s">
        <v>18309</v>
      </c>
      <c r="E6576" s="2">
        <v>37.475999999999999</v>
      </c>
      <c r="F6576" s="2">
        <v>312</v>
      </c>
      <c r="G6576" s="2" t="s">
        <v>18307</v>
      </c>
      <c r="H6576" s="2" t="s">
        <v>861</v>
      </c>
      <c r="I6576" s="2" t="s">
        <v>18308</v>
      </c>
      <c r="J6576" s="2" t="s">
        <v>18307</v>
      </c>
      <c r="K6576" s="2" t="s">
        <v>861</v>
      </c>
      <c r="L6576" s="2">
        <v>92</v>
      </c>
      <c r="M6576" s="2" t="s">
        <v>6</v>
      </c>
      <c r="N6576" s="2" t="s">
        <v>18306</v>
      </c>
      <c r="O6576" s="2">
        <v>48.701000000000001</v>
      </c>
      <c r="P6576" s="2">
        <v>48.701000000000001</v>
      </c>
      <c r="Q6576" s="2" t="s">
        <v>18305</v>
      </c>
      <c r="R6576" s="2" t="s">
        <v>18304</v>
      </c>
      <c r="S6576" s="2">
        <v>8</v>
      </c>
      <c r="T6576" s="2">
        <v>2</v>
      </c>
      <c r="U6576" s="2">
        <v>-0.13172</v>
      </c>
      <c r="V6576" s="2">
        <v>54355</v>
      </c>
      <c r="W6576" s="2" t="s">
        <v>2</v>
      </c>
    </row>
    <row r="6577" spans="1:23" x14ac:dyDescent="0.25">
      <c r="A6577" s="2" t="s">
        <v>18303</v>
      </c>
      <c r="B6577" s="2" t="s">
        <v>18302</v>
      </c>
      <c r="C6577" s="2" t="s">
        <v>18301</v>
      </c>
      <c r="D6577" s="2" t="s">
        <v>18300</v>
      </c>
      <c r="E6577" s="2">
        <v>64.466999999999999</v>
      </c>
      <c r="F6577" s="2">
        <v>546</v>
      </c>
      <c r="G6577" s="2" t="s">
        <v>18298</v>
      </c>
      <c r="H6577" s="2" t="s">
        <v>899</v>
      </c>
      <c r="I6577" s="2" t="s">
        <v>18299</v>
      </c>
      <c r="J6577" s="2" t="s">
        <v>18298</v>
      </c>
      <c r="K6577" s="2" t="s">
        <v>899</v>
      </c>
      <c r="L6577" s="2">
        <v>101</v>
      </c>
      <c r="M6577" s="2" t="s">
        <v>6</v>
      </c>
      <c r="N6577" s="2" t="s">
        <v>18297</v>
      </c>
      <c r="O6577" s="2">
        <v>92.427999999999997</v>
      </c>
      <c r="P6577" s="2">
        <v>92.427999999999997</v>
      </c>
      <c r="Q6577" s="2" t="s">
        <v>18296</v>
      </c>
      <c r="R6577" s="2" t="s">
        <v>18295</v>
      </c>
      <c r="S6577" s="2">
        <v>9</v>
      </c>
      <c r="T6577" s="2">
        <v>3</v>
      </c>
      <c r="U6577" s="2">
        <v>1.4178999999999999</v>
      </c>
      <c r="V6577" s="2">
        <v>226010</v>
      </c>
      <c r="W6577" s="2" t="s">
        <v>2</v>
      </c>
    </row>
    <row r="6578" spans="1:23" x14ac:dyDescent="0.25">
      <c r="A6578" s="2" t="s">
        <v>18291</v>
      </c>
      <c r="B6578" s="2" t="s">
        <v>18290</v>
      </c>
      <c r="C6578" s="2" t="s">
        <v>18289</v>
      </c>
      <c r="D6578" s="2" t="s">
        <v>18288</v>
      </c>
      <c r="E6578" s="2">
        <v>78.429000000000002</v>
      </c>
      <c r="F6578" s="2">
        <v>669</v>
      </c>
      <c r="G6578" s="2" t="s">
        <v>18286</v>
      </c>
      <c r="H6578" s="2" t="s">
        <v>1723</v>
      </c>
      <c r="I6578" s="2" t="s">
        <v>18287</v>
      </c>
      <c r="J6578" s="2" t="s">
        <v>18286</v>
      </c>
      <c r="K6578" s="2" t="s">
        <v>1723</v>
      </c>
      <c r="L6578" s="2">
        <v>248</v>
      </c>
      <c r="M6578" s="2" t="s">
        <v>6</v>
      </c>
      <c r="N6578" s="2" t="s">
        <v>18294</v>
      </c>
      <c r="O6578" s="2">
        <v>53.517000000000003</v>
      </c>
      <c r="P6578" s="2">
        <v>53.517000000000003</v>
      </c>
      <c r="Q6578" s="2" t="s">
        <v>18293</v>
      </c>
      <c r="R6578" s="2" t="s">
        <v>18292</v>
      </c>
      <c r="S6578" s="2">
        <v>2</v>
      </c>
      <c r="T6578" s="2">
        <v>3</v>
      </c>
      <c r="U6578" s="2">
        <v>-0.11661000000000001</v>
      </c>
      <c r="V6578" s="2">
        <v>54222</v>
      </c>
      <c r="W6578" s="2" t="s">
        <v>2</v>
      </c>
    </row>
    <row r="6579" spans="1:23" x14ac:dyDescent="0.25">
      <c r="A6579" s="2" t="s">
        <v>18291</v>
      </c>
      <c r="B6579" s="2" t="s">
        <v>18290</v>
      </c>
      <c r="C6579" s="2" t="s">
        <v>18289</v>
      </c>
      <c r="D6579" s="2" t="s">
        <v>18288</v>
      </c>
      <c r="E6579" s="2">
        <v>78.429000000000002</v>
      </c>
      <c r="F6579" s="2">
        <v>669</v>
      </c>
      <c r="G6579" s="2" t="s">
        <v>18286</v>
      </c>
      <c r="H6579" s="2" t="s">
        <v>9334</v>
      </c>
      <c r="I6579" s="2" t="s">
        <v>18287</v>
      </c>
      <c r="J6579" s="2" t="s">
        <v>18286</v>
      </c>
      <c r="K6579" s="2" t="s">
        <v>9334</v>
      </c>
      <c r="L6579" s="2">
        <v>395</v>
      </c>
      <c r="M6579" s="2" t="s">
        <v>6</v>
      </c>
      <c r="N6579" s="2" t="s">
        <v>18285</v>
      </c>
      <c r="O6579" s="2">
        <v>51.454000000000001</v>
      </c>
      <c r="P6579" s="2">
        <v>51.454000000000001</v>
      </c>
      <c r="Q6579" s="2" t="s">
        <v>18284</v>
      </c>
      <c r="R6579" s="2" t="s">
        <v>18283</v>
      </c>
      <c r="S6579" s="2">
        <v>3</v>
      </c>
      <c r="T6579" s="2">
        <v>3</v>
      </c>
      <c r="U6579" s="2">
        <v>1.4893000000000001</v>
      </c>
      <c r="V6579" s="2">
        <v>45301</v>
      </c>
      <c r="W6579" s="2" t="s">
        <v>2</v>
      </c>
    </row>
    <row r="6580" spans="1:23" x14ac:dyDescent="0.25">
      <c r="A6580" s="2" t="s">
        <v>18276</v>
      </c>
      <c r="B6580" s="2" t="s">
        <v>18275</v>
      </c>
      <c r="C6580" s="2" t="s">
        <v>18274</v>
      </c>
      <c r="D6580" s="2" t="s">
        <v>18273</v>
      </c>
      <c r="E6580" s="2">
        <v>58.448999999999998</v>
      </c>
      <c r="F6580" s="2">
        <v>522</v>
      </c>
      <c r="G6580" s="2" t="s">
        <v>18271</v>
      </c>
      <c r="H6580" s="2" t="s">
        <v>1409</v>
      </c>
      <c r="I6580" s="2" t="s">
        <v>18272</v>
      </c>
      <c r="J6580" s="2" t="s">
        <v>18271</v>
      </c>
      <c r="K6580" s="2" t="s">
        <v>1409</v>
      </c>
      <c r="L6580" s="2">
        <v>216</v>
      </c>
      <c r="M6580" s="2" t="s">
        <v>6</v>
      </c>
      <c r="N6580" s="2" t="s">
        <v>18282</v>
      </c>
      <c r="O6580" s="2">
        <v>44.597999999999999</v>
      </c>
      <c r="P6580" s="2">
        <v>44.597999999999999</v>
      </c>
      <c r="Q6580" s="2" t="s">
        <v>18281</v>
      </c>
      <c r="R6580" s="2" t="s">
        <v>18280</v>
      </c>
      <c r="S6580" s="2">
        <v>9</v>
      </c>
      <c r="T6580" s="2">
        <v>3</v>
      </c>
      <c r="U6580" s="2">
        <v>-0.14718999999999999</v>
      </c>
      <c r="V6580" s="2">
        <v>314820</v>
      </c>
      <c r="W6580" s="2" t="s">
        <v>2</v>
      </c>
    </row>
    <row r="6581" spans="1:23" x14ac:dyDescent="0.25">
      <c r="A6581" s="2" t="s">
        <v>18276</v>
      </c>
      <c r="B6581" s="2" t="s">
        <v>18275</v>
      </c>
      <c r="C6581" s="2" t="s">
        <v>18274</v>
      </c>
      <c r="D6581" s="2" t="s">
        <v>18273</v>
      </c>
      <c r="E6581" s="2">
        <v>58.448999999999998</v>
      </c>
      <c r="F6581" s="2">
        <v>522</v>
      </c>
      <c r="G6581" s="2" t="s">
        <v>18271</v>
      </c>
      <c r="H6581" s="2" t="s">
        <v>433</v>
      </c>
      <c r="I6581" s="2" t="s">
        <v>18272</v>
      </c>
      <c r="J6581" s="2" t="s">
        <v>18271</v>
      </c>
      <c r="K6581" s="2" t="s">
        <v>433</v>
      </c>
      <c r="L6581" s="2">
        <v>175</v>
      </c>
      <c r="M6581" s="2" t="s">
        <v>6</v>
      </c>
      <c r="N6581" s="2" t="s">
        <v>18279</v>
      </c>
      <c r="O6581" s="2">
        <v>72.075000000000003</v>
      </c>
      <c r="P6581" s="2">
        <v>72.075000000000003</v>
      </c>
      <c r="Q6581" s="2" t="s">
        <v>18278</v>
      </c>
      <c r="R6581" s="2" t="s">
        <v>18277</v>
      </c>
      <c r="S6581" s="2">
        <v>18</v>
      </c>
      <c r="T6581" s="2">
        <v>4</v>
      </c>
      <c r="U6581" s="2">
        <v>1.3078000000000001</v>
      </c>
      <c r="V6581" s="2">
        <v>32171</v>
      </c>
      <c r="W6581" s="2" t="s">
        <v>2</v>
      </c>
    </row>
    <row r="6582" spans="1:23" x14ac:dyDescent="0.25">
      <c r="A6582" s="2" t="s">
        <v>18276</v>
      </c>
      <c r="B6582" s="2" t="s">
        <v>18275</v>
      </c>
      <c r="C6582" s="2" t="s">
        <v>18274</v>
      </c>
      <c r="D6582" s="2" t="s">
        <v>18273</v>
      </c>
      <c r="E6582" s="2">
        <v>58.448999999999998</v>
      </c>
      <c r="F6582" s="2">
        <v>522</v>
      </c>
      <c r="G6582" s="2" t="s">
        <v>18271</v>
      </c>
      <c r="H6582" s="2" t="s">
        <v>798</v>
      </c>
      <c r="I6582" s="2" t="s">
        <v>18272</v>
      </c>
      <c r="J6582" s="2" t="s">
        <v>18271</v>
      </c>
      <c r="K6582" s="2" t="s">
        <v>798</v>
      </c>
      <c r="L6582" s="2">
        <v>159</v>
      </c>
      <c r="M6582" s="2" t="s">
        <v>6</v>
      </c>
      <c r="N6582" s="2" t="s">
        <v>18270</v>
      </c>
      <c r="O6582" s="2">
        <v>44.16</v>
      </c>
      <c r="P6582" s="2">
        <v>44.16</v>
      </c>
      <c r="Q6582" s="2" t="s">
        <v>18269</v>
      </c>
      <c r="R6582" s="2" t="s">
        <v>18268</v>
      </c>
      <c r="S6582" s="2">
        <v>2</v>
      </c>
      <c r="T6582" s="2">
        <v>3</v>
      </c>
      <c r="U6582" s="2">
        <v>1.087</v>
      </c>
      <c r="V6582" s="2">
        <v>55251</v>
      </c>
      <c r="W6582" s="2" t="s">
        <v>2</v>
      </c>
    </row>
    <row r="6583" spans="1:23" x14ac:dyDescent="0.25">
      <c r="A6583" s="2" t="s">
        <v>18267</v>
      </c>
      <c r="B6583" s="2" t="s">
        <v>18266</v>
      </c>
      <c r="C6583" s="2" t="s">
        <v>18265</v>
      </c>
      <c r="D6583" s="2" t="s">
        <v>18264</v>
      </c>
      <c r="E6583" s="2">
        <v>108.8</v>
      </c>
      <c r="F6583" s="2">
        <v>957</v>
      </c>
      <c r="G6583" s="2" t="s">
        <v>18262</v>
      </c>
      <c r="H6583" s="2" t="s">
        <v>8400</v>
      </c>
      <c r="I6583" s="2" t="s">
        <v>18263</v>
      </c>
      <c r="J6583" s="2" t="s">
        <v>18262</v>
      </c>
      <c r="K6583" s="2" t="s">
        <v>8400</v>
      </c>
      <c r="L6583" s="2">
        <v>596</v>
      </c>
      <c r="M6583" s="2" t="s">
        <v>6</v>
      </c>
      <c r="N6583" s="2" t="s">
        <v>18261</v>
      </c>
      <c r="O6583" s="2">
        <v>87.941999999999993</v>
      </c>
      <c r="P6583" s="2">
        <v>87.941999999999993</v>
      </c>
      <c r="Q6583" s="2" t="s">
        <v>18260</v>
      </c>
      <c r="R6583" s="2" t="s">
        <v>18259</v>
      </c>
      <c r="S6583" s="2">
        <v>10</v>
      </c>
      <c r="T6583" s="2">
        <v>3</v>
      </c>
      <c r="U6583" s="2">
        <v>0.38027</v>
      </c>
      <c r="V6583" s="2">
        <v>20903</v>
      </c>
      <c r="W6583" s="2" t="s">
        <v>2</v>
      </c>
    </row>
    <row r="6584" spans="1:23" x14ac:dyDescent="0.25">
      <c r="A6584" s="2" t="s">
        <v>18241</v>
      </c>
      <c r="B6584" s="2" t="s">
        <v>18240</v>
      </c>
      <c r="C6584" s="2" t="s">
        <v>18239</v>
      </c>
      <c r="D6584" s="2" t="s">
        <v>18238</v>
      </c>
      <c r="E6584" s="2">
        <v>106.92</v>
      </c>
      <c r="F6584" s="2">
        <v>941</v>
      </c>
      <c r="G6584" s="2" t="s">
        <v>18236</v>
      </c>
      <c r="H6584" s="2" t="s">
        <v>5362</v>
      </c>
      <c r="I6584" s="2" t="s">
        <v>18237</v>
      </c>
      <c r="J6584" s="2" t="s">
        <v>18236</v>
      </c>
      <c r="K6584" s="2" t="s">
        <v>5362</v>
      </c>
      <c r="L6584" s="2">
        <v>616</v>
      </c>
      <c r="M6584" s="2" t="s">
        <v>6</v>
      </c>
      <c r="N6584" s="2" t="s">
        <v>18258</v>
      </c>
      <c r="O6584" s="2">
        <v>46.067999999999998</v>
      </c>
      <c r="P6584" s="2">
        <v>46.067999999999998</v>
      </c>
      <c r="Q6584" s="2" t="s">
        <v>18257</v>
      </c>
      <c r="R6584" s="2" t="s">
        <v>18256</v>
      </c>
      <c r="S6584" s="2">
        <v>10</v>
      </c>
      <c r="T6584" s="2">
        <v>2</v>
      </c>
      <c r="U6584" s="2">
        <v>-0.94833000000000001</v>
      </c>
      <c r="V6584" s="2">
        <v>56237</v>
      </c>
      <c r="W6584" s="2" t="s">
        <v>2</v>
      </c>
    </row>
    <row r="6585" spans="1:23" x14ac:dyDescent="0.25">
      <c r="A6585" s="2" t="s">
        <v>18241</v>
      </c>
      <c r="B6585" s="2" t="s">
        <v>18240</v>
      </c>
      <c r="C6585" s="2" t="s">
        <v>18239</v>
      </c>
      <c r="D6585" s="2" t="s">
        <v>18238</v>
      </c>
      <c r="E6585" s="2">
        <v>106.92</v>
      </c>
      <c r="F6585" s="2">
        <v>941</v>
      </c>
      <c r="G6585" s="2" t="s">
        <v>18236</v>
      </c>
      <c r="H6585" s="2" t="s">
        <v>1997</v>
      </c>
      <c r="I6585" s="2" t="s">
        <v>18237</v>
      </c>
      <c r="J6585" s="2" t="s">
        <v>18236</v>
      </c>
      <c r="K6585" s="2" t="s">
        <v>1997</v>
      </c>
      <c r="L6585" s="2">
        <v>829</v>
      </c>
      <c r="M6585" s="2" t="s">
        <v>6</v>
      </c>
      <c r="N6585" s="2" t="s">
        <v>18255</v>
      </c>
      <c r="O6585" s="2">
        <v>60.892000000000003</v>
      </c>
      <c r="P6585" s="2">
        <v>60.892000000000003</v>
      </c>
      <c r="Q6585" s="2" t="s">
        <v>18254</v>
      </c>
      <c r="R6585" s="2" t="s">
        <v>18253</v>
      </c>
      <c r="S6585" s="2">
        <v>2</v>
      </c>
      <c r="T6585" s="2">
        <v>2</v>
      </c>
      <c r="U6585" s="2">
        <v>-1.0661</v>
      </c>
      <c r="V6585" s="2">
        <v>44798</v>
      </c>
      <c r="W6585" s="2" t="s">
        <v>2</v>
      </c>
    </row>
    <row r="6586" spans="1:23" x14ac:dyDescent="0.25">
      <c r="A6586" s="2" t="s">
        <v>18241</v>
      </c>
      <c r="B6586" s="2" t="s">
        <v>18240</v>
      </c>
      <c r="C6586" s="2" t="s">
        <v>18239</v>
      </c>
      <c r="D6586" s="2" t="s">
        <v>18238</v>
      </c>
      <c r="E6586" s="2">
        <v>106.92</v>
      </c>
      <c r="F6586" s="2">
        <v>941</v>
      </c>
      <c r="G6586" s="2" t="s">
        <v>18236</v>
      </c>
      <c r="H6586" s="2" t="s">
        <v>909</v>
      </c>
      <c r="I6586" s="2" t="s">
        <v>18237</v>
      </c>
      <c r="J6586" s="2" t="s">
        <v>18236</v>
      </c>
      <c r="K6586" s="2" t="s">
        <v>909</v>
      </c>
      <c r="L6586" s="2">
        <v>618</v>
      </c>
      <c r="M6586" s="2" t="s">
        <v>6</v>
      </c>
      <c r="N6586" s="2" t="s">
        <v>18252</v>
      </c>
      <c r="O6586" s="2">
        <v>76.254999999999995</v>
      </c>
      <c r="P6586" s="2">
        <v>76.254999999999995</v>
      </c>
      <c r="Q6586" s="2" t="s">
        <v>18251</v>
      </c>
      <c r="R6586" s="2" t="s">
        <v>18250</v>
      </c>
      <c r="S6586" s="2">
        <v>2</v>
      </c>
      <c r="T6586" s="2">
        <v>2</v>
      </c>
      <c r="U6586" s="2">
        <v>-0.83355000000000001</v>
      </c>
      <c r="V6586" s="2">
        <v>56237</v>
      </c>
      <c r="W6586" s="2" t="s">
        <v>2</v>
      </c>
    </row>
    <row r="6587" spans="1:23" x14ac:dyDescent="0.25">
      <c r="A6587" s="2" t="s">
        <v>18241</v>
      </c>
      <c r="B6587" s="2" t="s">
        <v>18240</v>
      </c>
      <c r="C6587" s="2" t="s">
        <v>18239</v>
      </c>
      <c r="D6587" s="2" t="s">
        <v>18238</v>
      </c>
      <c r="E6587" s="2">
        <v>106.92</v>
      </c>
      <c r="F6587" s="2">
        <v>941</v>
      </c>
      <c r="G6587" s="2" t="s">
        <v>18236</v>
      </c>
      <c r="H6587" s="2" t="s">
        <v>18249</v>
      </c>
      <c r="I6587" s="2" t="s">
        <v>18237</v>
      </c>
      <c r="J6587" s="2" t="s">
        <v>18236</v>
      </c>
      <c r="K6587" s="2" t="s">
        <v>18249</v>
      </c>
      <c r="L6587" s="2">
        <v>738</v>
      </c>
      <c r="M6587" s="2" t="s">
        <v>6</v>
      </c>
      <c r="N6587" s="2" t="s">
        <v>18248</v>
      </c>
      <c r="O6587" s="2">
        <v>77.072000000000003</v>
      </c>
      <c r="P6587" s="2">
        <v>77.072000000000003</v>
      </c>
      <c r="Q6587" s="2" t="s">
        <v>18246</v>
      </c>
      <c r="R6587" s="2" t="s">
        <v>18245</v>
      </c>
      <c r="S6587" s="2">
        <v>9</v>
      </c>
      <c r="T6587" s="2">
        <v>2</v>
      </c>
      <c r="U6587" s="2">
        <v>1.6035999999999999</v>
      </c>
      <c r="V6587" s="2">
        <v>123530</v>
      </c>
      <c r="W6587" s="2" t="s">
        <v>2</v>
      </c>
    </row>
    <row r="6588" spans="1:23" x14ac:dyDescent="0.25">
      <c r="A6588" s="2" t="s">
        <v>18241</v>
      </c>
      <c r="B6588" s="2" t="s">
        <v>18240</v>
      </c>
      <c r="C6588" s="2" t="s">
        <v>18239</v>
      </c>
      <c r="D6588" s="2" t="s">
        <v>18238</v>
      </c>
      <c r="E6588" s="2">
        <v>106.92</v>
      </c>
      <c r="F6588" s="2">
        <v>941</v>
      </c>
      <c r="G6588" s="2" t="s">
        <v>18236</v>
      </c>
      <c r="H6588" s="2" t="s">
        <v>5252</v>
      </c>
      <c r="I6588" s="2" t="s">
        <v>18237</v>
      </c>
      <c r="J6588" s="2" t="s">
        <v>18236</v>
      </c>
      <c r="K6588" s="2" t="s">
        <v>5252</v>
      </c>
      <c r="L6588" s="2">
        <v>737</v>
      </c>
      <c r="M6588" s="2" t="s">
        <v>6</v>
      </c>
      <c r="N6588" s="2" t="s">
        <v>18247</v>
      </c>
      <c r="O6588" s="2">
        <v>77.072000000000003</v>
      </c>
      <c r="P6588" s="2">
        <v>77.072000000000003</v>
      </c>
      <c r="Q6588" s="2" t="s">
        <v>18246</v>
      </c>
      <c r="R6588" s="2" t="s">
        <v>18245</v>
      </c>
      <c r="S6588" s="2">
        <v>8</v>
      </c>
      <c r="T6588" s="2">
        <v>2</v>
      </c>
      <c r="U6588" s="2">
        <v>1.6035999999999999</v>
      </c>
      <c r="V6588" s="2">
        <v>123530</v>
      </c>
      <c r="W6588" s="2" t="s">
        <v>2</v>
      </c>
    </row>
    <row r="6589" spans="1:23" x14ac:dyDescent="0.25">
      <c r="A6589" s="2" t="s">
        <v>18241</v>
      </c>
      <c r="B6589" s="2" t="s">
        <v>18240</v>
      </c>
      <c r="C6589" s="2" t="s">
        <v>18239</v>
      </c>
      <c r="D6589" s="2" t="s">
        <v>18238</v>
      </c>
      <c r="E6589" s="2">
        <v>106.92</v>
      </c>
      <c r="F6589" s="2">
        <v>941</v>
      </c>
      <c r="G6589" s="2" t="s">
        <v>18236</v>
      </c>
      <c r="H6589" s="2" t="s">
        <v>12306</v>
      </c>
      <c r="I6589" s="2" t="s">
        <v>18237</v>
      </c>
      <c r="J6589" s="2" t="s">
        <v>18236</v>
      </c>
      <c r="K6589" s="2" t="s">
        <v>12306</v>
      </c>
      <c r="L6589" s="2">
        <v>341</v>
      </c>
      <c r="M6589" s="2" t="s">
        <v>6</v>
      </c>
      <c r="N6589" s="2" t="s">
        <v>18244</v>
      </c>
      <c r="O6589" s="2">
        <v>43.518000000000001</v>
      </c>
      <c r="P6589" s="2">
        <v>43.518000000000001</v>
      </c>
      <c r="Q6589" s="2" t="s">
        <v>18243</v>
      </c>
      <c r="R6589" s="2" t="s">
        <v>18242</v>
      </c>
      <c r="S6589" s="2">
        <v>7</v>
      </c>
      <c r="T6589" s="2">
        <v>3</v>
      </c>
      <c r="U6589" s="2">
        <v>1.0108999999999999</v>
      </c>
      <c r="V6589" s="2">
        <v>39343</v>
      </c>
      <c r="W6589" s="2" t="s">
        <v>2</v>
      </c>
    </row>
    <row r="6590" spans="1:23" x14ac:dyDescent="0.25">
      <c r="A6590" s="2" t="s">
        <v>18241</v>
      </c>
      <c r="B6590" s="2" t="s">
        <v>18240</v>
      </c>
      <c r="C6590" s="2" t="s">
        <v>18239</v>
      </c>
      <c r="D6590" s="2" t="s">
        <v>18238</v>
      </c>
      <c r="E6590" s="2">
        <v>106.92</v>
      </c>
      <c r="F6590" s="2">
        <v>941</v>
      </c>
      <c r="G6590" s="2" t="s">
        <v>18236</v>
      </c>
      <c r="H6590" s="2" t="s">
        <v>10298</v>
      </c>
      <c r="I6590" s="2" t="s">
        <v>18237</v>
      </c>
      <c r="J6590" s="2" t="s">
        <v>18236</v>
      </c>
      <c r="K6590" s="2" t="s">
        <v>10298</v>
      </c>
      <c r="L6590" s="2">
        <v>585</v>
      </c>
      <c r="M6590" s="2" t="s">
        <v>6</v>
      </c>
      <c r="N6590" s="2" t="s">
        <v>18235</v>
      </c>
      <c r="O6590" s="2">
        <v>46.033000000000001</v>
      </c>
      <c r="P6590" s="2">
        <v>46.033000000000001</v>
      </c>
      <c r="Q6590" s="2" t="s">
        <v>18234</v>
      </c>
      <c r="R6590" s="2" t="s">
        <v>18233</v>
      </c>
      <c r="S6590" s="2">
        <v>6</v>
      </c>
      <c r="T6590" s="2">
        <v>3</v>
      </c>
      <c r="U6590" s="2">
        <v>0.98680999999999996</v>
      </c>
      <c r="V6590" s="2">
        <v>71853</v>
      </c>
      <c r="W6590" s="2" t="s">
        <v>2</v>
      </c>
    </row>
    <row r="6591" spans="1:23" x14ac:dyDescent="0.25">
      <c r="A6591" s="2" t="s">
        <v>18098</v>
      </c>
      <c r="B6591" s="2" t="s">
        <v>18097</v>
      </c>
      <c r="C6591" s="2" t="s">
        <v>18096</v>
      </c>
      <c r="D6591" s="2" t="s">
        <v>18095</v>
      </c>
      <c r="E6591" s="2">
        <v>273.60000000000002</v>
      </c>
      <c r="F6591" s="2">
        <v>2335</v>
      </c>
      <c r="G6591" s="2" t="s">
        <v>18093</v>
      </c>
      <c r="H6591" s="2" t="s">
        <v>18232</v>
      </c>
      <c r="I6591" s="2" t="s">
        <v>18094</v>
      </c>
      <c r="J6591" s="2" t="s">
        <v>18093</v>
      </c>
      <c r="K6591" s="2" t="s">
        <v>18232</v>
      </c>
      <c r="L6591" s="2">
        <v>1443</v>
      </c>
      <c r="M6591" s="2" t="s">
        <v>6</v>
      </c>
      <c r="N6591" s="2" t="s">
        <v>18231</v>
      </c>
      <c r="O6591" s="2">
        <v>146.88</v>
      </c>
      <c r="P6591" s="2">
        <v>146.88</v>
      </c>
      <c r="Q6591" s="2" t="s">
        <v>18230</v>
      </c>
      <c r="R6591" s="2" t="s">
        <v>18229</v>
      </c>
      <c r="S6591" s="2">
        <v>4</v>
      </c>
      <c r="T6591" s="2">
        <v>2</v>
      </c>
      <c r="U6591" s="2">
        <v>0.92217000000000005</v>
      </c>
      <c r="V6591" s="2">
        <v>496180</v>
      </c>
      <c r="W6591" s="2" t="s">
        <v>2</v>
      </c>
    </row>
    <row r="6592" spans="1:23" x14ac:dyDescent="0.25">
      <c r="A6592" s="2" t="s">
        <v>18098</v>
      </c>
      <c r="B6592" s="2" t="s">
        <v>18097</v>
      </c>
      <c r="C6592" s="2" t="s">
        <v>18096</v>
      </c>
      <c r="D6592" s="2" t="s">
        <v>18095</v>
      </c>
      <c r="E6592" s="2">
        <v>273.60000000000002</v>
      </c>
      <c r="F6592" s="2">
        <v>2335</v>
      </c>
      <c r="G6592" s="2" t="s">
        <v>18093</v>
      </c>
      <c r="H6592" s="2" t="s">
        <v>18228</v>
      </c>
      <c r="I6592" s="2" t="s">
        <v>18094</v>
      </c>
      <c r="J6592" s="2" t="s">
        <v>18093</v>
      </c>
      <c r="K6592" s="2" t="s">
        <v>18228</v>
      </c>
      <c r="L6592" s="2">
        <v>1859</v>
      </c>
      <c r="M6592" s="2" t="s">
        <v>6</v>
      </c>
      <c r="N6592" s="2" t="s">
        <v>18227</v>
      </c>
      <c r="O6592" s="2">
        <v>87.727000000000004</v>
      </c>
      <c r="P6592" s="2">
        <v>87.727000000000004</v>
      </c>
      <c r="Q6592" s="2" t="s">
        <v>18226</v>
      </c>
      <c r="R6592" s="2" t="s">
        <v>18225</v>
      </c>
      <c r="S6592" s="2">
        <v>9</v>
      </c>
      <c r="T6592" s="2">
        <v>2</v>
      </c>
      <c r="U6592" s="2">
        <v>-0.58050000000000002</v>
      </c>
      <c r="V6592" s="2">
        <v>249480</v>
      </c>
      <c r="W6592" s="2" t="s">
        <v>2</v>
      </c>
    </row>
    <row r="6593" spans="1:23" x14ac:dyDescent="0.25">
      <c r="A6593" s="2" t="s">
        <v>18098</v>
      </c>
      <c r="B6593" s="2" t="s">
        <v>18097</v>
      </c>
      <c r="C6593" s="2" t="s">
        <v>18096</v>
      </c>
      <c r="D6593" s="2" t="s">
        <v>18095</v>
      </c>
      <c r="E6593" s="2">
        <v>273.60000000000002</v>
      </c>
      <c r="F6593" s="2">
        <v>2335</v>
      </c>
      <c r="G6593" s="2" t="s">
        <v>18093</v>
      </c>
      <c r="H6593" s="2" t="s">
        <v>18224</v>
      </c>
      <c r="I6593" s="2" t="s">
        <v>18094</v>
      </c>
      <c r="J6593" s="2" t="s">
        <v>18093</v>
      </c>
      <c r="K6593" s="2" t="s">
        <v>18224</v>
      </c>
      <c r="L6593" s="2">
        <v>1951</v>
      </c>
      <c r="M6593" s="2" t="s">
        <v>6</v>
      </c>
      <c r="N6593" s="2" t="s">
        <v>18223</v>
      </c>
      <c r="O6593" s="2">
        <v>60.892000000000003</v>
      </c>
      <c r="P6593" s="2">
        <v>60.892000000000003</v>
      </c>
      <c r="Q6593" s="2" t="s">
        <v>18222</v>
      </c>
      <c r="R6593" s="2" t="s">
        <v>18221</v>
      </c>
      <c r="S6593" s="2">
        <v>2</v>
      </c>
      <c r="T6593" s="2">
        <v>3</v>
      </c>
      <c r="U6593" s="2">
        <v>0.21773000000000001</v>
      </c>
      <c r="V6593" s="2">
        <v>25730</v>
      </c>
      <c r="W6593" s="2" t="s">
        <v>2</v>
      </c>
    </row>
    <row r="6594" spans="1:23" x14ac:dyDescent="0.25">
      <c r="A6594" s="2" t="s">
        <v>18098</v>
      </c>
      <c r="B6594" s="2" t="s">
        <v>18097</v>
      </c>
      <c r="C6594" s="2" t="s">
        <v>18096</v>
      </c>
      <c r="D6594" s="2" t="s">
        <v>18095</v>
      </c>
      <c r="E6594" s="2">
        <v>273.60000000000002</v>
      </c>
      <c r="F6594" s="2">
        <v>2335</v>
      </c>
      <c r="G6594" s="2" t="s">
        <v>18093</v>
      </c>
      <c r="H6594" s="2" t="s">
        <v>10855</v>
      </c>
      <c r="I6594" s="2" t="s">
        <v>18094</v>
      </c>
      <c r="J6594" s="2" t="s">
        <v>18093</v>
      </c>
      <c r="K6594" s="2" t="s">
        <v>10855</v>
      </c>
      <c r="L6594" s="2">
        <v>1131</v>
      </c>
      <c r="M6594" s="2" t="s">
        <v>6</v>
      </c>
      <c r="N6594" s="2" t="s">
        <v>18220</v>
      </c>
      <c r="O6594" s="2">
        <v>226.09</v>
      </c>
      <c r="P6594" s="2">
        <v>226.09</v>
      </c>
      <c r="Q6594" s="2" t="s">
        <v>18219</v>
      </c>
      <c r="R6594" s="2" t="s">
        <v>18218</v>
      </c>
      <c r="S6594" s="2">
        <v>19</v>
      </c>
      <c r="T6594" s="2">
        <v>3</v>
      </c>
      <c r="U6594" s="2">
        <v>0.41752</v>
      </c>
      <c r="V6594" s="2">
        <v>1009500</v>
      </c>
      <c r="W6594" s="2" t="s">
        <v>2</v>
      </c>
    </row>
    <row r="6595" spans="1:23" x14ac:dyDescent="0.25">
      <c r="A6595" s="2" t="s">
        <v>18098</v>
      </c>
      <c r="B6595" s="2" t="s">
        <v>18097</v>
      </c>
      <c r="C6595" s="2" t="s">
        <v>18096</v>
      </c>
      <c r="D6595" s="2" t="s">
        <v>18095</v>
      </c>
      <c r="E6595" s="2">
        <v>273.60000000000002</v>
      </c>
      <c r="F6595" s="2">
        <v>2335</v>
      </c>
      <c r="G6595" s="2" t="s">
        <v>18093</v>
      </c>
      <c r="H6595" s="2" t="s">
        <v>5321</v>
      </c>
      <c r="I6595" s="2" t="s">
        <v>18094</v>
      </c>
      <c r="J6595" s="2" t="s">
        <v>18093</v>
      </c>
      <c r="K6595" s="2" t="s">
        <v>5321</v>
      </c>
      <c r="L6595" s="2">
        <v>1222</v>
      </c>
      <c r="M6595" s="2" t="s">
        <v>6</v>
      </c>
      <c r="N6595" s="2" t="s">
        <v>18217</v>
      </c>
      <c r="O6595" s="2">
        <v>233.7</v>
      </c>
      <c r="P6595" s="2">
        <v>233.7</v>
      </c>
      <c r="Q6595" s="2" t="s">
        <v>18216</v>
      </c>
      <c r="R6595" s="2" t="s">
        <v>18215</v>
      </c>
      <c r="S6595" s="2">
        <v>12</v>
      </c>
      <c r="T6595" s="2">
        <v>2</v>
      </c>
      <c r="U6595" s="2">
        <v>1.4136</v>
      </c>
      <c r="V6595" s="2">
        <v>1353100</v>
      </c>
      <c r="W6595" s="2" t="s">
        <v>2</v>
      </c>
    </row>
    <row r="6596" spans="1:23" x14ac:dyDescent="0.25">
      <c r="A6596" s="2" t="s">
        <v>18098</v>
      </c>
      <c r="B6596" s="2" t="s">
        <v>18097</v>
      </c>
      <c r="C6596" s="2" t="s">
        <v>18096</v>
      </c>
      <c r="D6596" s="2" t="s">
        <v>18095</v>
      </c>
      <c r="E6596" s="2">
        <v>273.60000000000002</v>
      </c>
      <c r="F6596" s="2">
        <v>2335</v>
      </c>
      <c r="G6596" s="2" t="s">
        <v>18093</v>
      </c>
      <c r="H6596" s="2" t="s">
        <v>18214</v>
      </c>
      <c r="I6596" s="2" t="s">
        <v>18094</v>
      </c>
      <c r="J6596" s="2" t="s">
        <v>18093</v>
      </c>
      <c r="K6596" s="2" t="s">
        <v>18214</v>
      </c>
      <c r="L6596" s="2">
        <v>2108</v>
      </c>
      <c r="M6596" s="2" t="s">
        <v>6</v>
      </c>
      <c r="N6596" s="2" t="s">
        <v>18213</v>
      </c>
      <c r="O6596" s="2">
        <v>110.88</v>
      </c>
      <c r="P6596" s="2">
        <v>110.88</v>
      </c>
      <c r="Q6596" s="2" t="s">
        <v>18212</v>
      </c>
      <c r="R6596" s="2" t="s">
        <v>18211</v>
      </c>
      <c r="S6596" s="2">
        <v>10</v>
      </c>
      <c r="T6596" s="2">
        <v>2</v>
      </c>
      <c r="U6596" s="2">
        <v>8.9385999999999993E-2</v>
      </c>
      <c r="V6596" s="2">
        <v>366870</v>
      </c>
      <c r="W6596" s="2" t="s">
        <v>2</v>
      </c>
    </row>
    <row r="6597" spans="1:23" x14ac:dyDescent="0.25">
      <c r="A6597" s="2" t="s">
        <v>18098</v>
      </c>
      <c r="B6597" s="2" t="s">
        <v>18097</v>
      </c>
      <c r="C6597" s="2" t="s">
        <v>18096</v>
      </c>
      <c r="D6597" s="2" t="s">
        <v>18095</v>
      </c>
      <c r="E6597" s="2">
        <v>273.60000000000002</v>
      </c>
      <c r="F6597" s="2">
        <v>2335</v>
      </c>
      <c r="G6597" s="2" t="s">
        <v>18093</v>
      </c>
      <c r="H6597" s="2" t="s">
        <v>18210</v>
      </c>
      <c r="I6597" s="2" t="s">
        <v>18094</v>
      </c>
      <c r="J6597" s="2" t="s">
        <v>18093</v>
      </c>
      <c r="K6597" s="2" t="s">
        <v>18210</v>
      </c>
      <c r="L6597" s="2">
        <v>1898</v>
      </c>
      <c r="M6597" s="2" t="s">
        <v>6</v>
      </c>
      <c r="N6597" s="2" t="s">
        <v>18209</v>
      </c>
      <c r="O6597" s="2">
        <v>66.619</v>
      </c>
      <c r="P6597" s="2">
        <v>66.619</v>
      </c>
      <c r="Q6597" s="2" t="s">
        <v>18208</v>
      </c>
      <c r="R6597" s="2" t="s">
        <v>18207</v>
      </c>
      <c r="S6597" s="2">
        <v>13</v>
      </c>
      <c r="T6597" s="2">
        <v>3</v>
      </c>
      <c r="U6597" s="2">
        <v>-1.4181999999999999</v>
      </c>
      <c r="V6597" s="2">
        <v>135470</v>
      </c>
      <c r="W6597" s="2" t="s">
        <v>2</v>
      </c>
    </row>
    <row r="6598" spans="1:23" x14ac:dyDescent="0.25">
      <c r="A6598" s="2" t="s">
        <v>18098</v>
      </c>
      <c r="B6598" s="2" t="s">
        <v>18097</v>
      </c>
      <c r="C6598" s="2" t="s">
        <v>18096</v>
      </c>
      <c r="D6598" s="2" t="s">
        <v>18095</v>
      </c>
      <c r="E6598" s="2">
        <v>273.60000000000002</v>
      </c>
      <c r="F6598" s="2">
        <v>2335</v>
      </c>
      <c r="G6598" s="2" t="s">
        <v>18093</v>
      </c>
      <c r="H6598" s="2" t="s">
        <v>2945</v>
      </c>
      <c r="I6598" s="2" t="s">
        <v>18094</v>
      </c>
      <c r="J6598" s="2" t="s">
        <v>18093</v>
      </c>
      <c r="K6598" s="2" t="s">
        <v>2945</v>
      </c>
      <c r="L6598" s="2">
        <v>278</v>
      </c>
      <c r="M6598" s="2" t="s">
        <v>6</v>
      </c>
      <c r="N6598" s="2" t="s">
        <v>18206</v>
      </c>
      <c r="O6598" s="2">
        <v>100.07</v>
      </c>
      <c r="P6598" s="2">
        <v>70.805999999999997</v>
      </c>
      <c r="Q6598" s="2" t="s">
        <v>18205</v>
      </c>
      <c r="R6598" s="2" t="s">
        <v>18204</v>
      </c>
      <c r="S6598" s="2">
        <v>11</v>
      </c>
      <c r="T6598" s="2">
        <v>2</v>
      </c>
      <c r="U6598" s="2">
        <v>-0.30684</v>
      </c>
      <c r="V6598" s="2">
        <v>963670</v>
      </c>
      <c r="W6598" s="2" t="s">
        <v>2</v>
      </c>
    </row>
    <row r="6599" spans="1:23" x14ac:dyDescent="0.25">
      <c r="A6599" s="2" t="s">
        <v>18098</v>
      </c>
      <c r="B6599" s="2" t="s">
        <v>18097</v>
      </c>
      <c r="C6599" s="2" t="s">
        <v>18096</v>
      </c>
      <c r="D6599" s="2" t="s">
        <v>18095</v>
      </c>
      <c r="E6599" s="2">
        <v>273.60000000000002</v>
      </c>
      <c r="F6599" s="2">
        <v>2335</v>
      </c>
      <c r="G6599" s="2" t="s">
        <v>18093</v>
      </c>
      <c r="H6599" s="2" t="s">
        <v>18203</v>
      </c>
      <c r="I6599" s="2" t="s">
        <v>18094</v>
      </c>
      <c r="J6599" s="2" t="s">
        <v>18093</v>
      </c>
      <c r="K6599" s="2" t="s">
        <v>18203</v>
      </c>
      <c r="L6599" s="2">
        <v>1344</v>
      </c>
      <c r="M6599" s="2" t="s">
        <v>6</v>
      </c>
      <c r="N6599" s="2" t="s">
        <v>18202</v>
      </c>
      <c r="O6599" s="2">
        <v>206.03</v>
      </c>
      <c r="P6599" s="2">
        <v>59.731000000000002</v>
      </c>
      <c r="Q6599" s="2" t="s">
        <v>18201</v>
      </c>
      <c r="R6599" s="2" t="s">
        <v>18200</v>
      </c>
      <c r="S6599" s="2">
        <v>3</v>
      </c>
      <c r="T6599" s="2">
        <v>2</v>
      </c>
      <c r="U6599" s="2">
        <v>-1.0494E-2</v>
      </c>
      <c r="V6599" s="2">
        <v>780640</v>
      </c>
      <c r="W6599" s="2" t="s">
        <v>2</v>
      </c>
    </row>
    <row r="6600" spans="1:23" x14ac:dyDescent="0.25">
      <c r="A6600" s="2" t="s">
        <v>18098</v>
      </c>
      <c r="B6600" s="2" t="s">
        <v>18097</v>
      </c>
      <c r="C6600" s="2" t="s">
        <v>18096</v>
      </c>
      <c r="D6600" s="2" t="s">
        <v>18095</v>
      </c>
      <c r="E6600" s="2">
        <v>273.60000000000002</v>
      </c>
      <c r="F6600" s="2">
        <v>2335</v>
      </c>
      <c r="G6600" s="2" t="s">
        <v>18093</v>
      </c>
      <c r="H6600" s="2" t="s">
        <v>18199</v>
      </c>
      <c r="I6600" s="2" t="s">
        <v>18094</v>
      </c>
      <c r="J6600" s="2" t="s">
        <v>18093</v>
      </c>
      <c r="K6600" s="2" t="s">
        <v>18199</v>
      </c>
      <c r="L6600" s="2">
        <v>2249</v>
      </c>
      <c r="M6600" s="2" t="s">
        <v>6</v>
      </c>
      <c r="N6600" s="2" t="s">
        <v>18198</v>
      </c>
      <c r="O6600" s="2">
        <v>106.11</v>
      </c>
      <c r="P6600" s="2">
        <v>106.11</v>
      </c>
      <c r="Q6600" s="2" t="s">
        <v>18197</v>
      </c>
      <c r="R6600" s="2" t="s">
        <v>18196</v>
      </c>
      <c r="S6600" s="2">
        <v>5</v>
      </c>
      <c r="T6600" s="2">
        <v>3</v>
      </c>
      <c r="U6600" s="2">
        <v>0.51773999999999998</v>
      </c>
      <c r="V6600" s="2">
        <v>297270</v>
      </c>
      <c r="W6600" s="2" t="s">
        <v>2</v>
      </c>
    </row>
    <row r="6601" spans="1:23" x14ac:dyDescent="0.25">
      <c r="A6601" s="2" t="s">
        <v>18098</v>
      </c>
      <c r="B6601" s="2" t="s">
        <v>18097</v>
      </c>
      <c r="C6601" s="2" t="s">
        <v>18096</v>
      </c>
      <c r="D6601" s="2" t="s">
        <v>18095</v>
      </c>
      <c r="E6601" s="2">
        <v>273.60000000000002</v>
      </c>
      <c r="F6601" s="2">
        <v>2335</v>
      </c>
      <c r="G6601" s="2" t="s">
        <v>18093</v>
      </c>
      <c r="H6601" s="2" t="s">
        <v>9942</v>
      </c>
      <c r="I6601" s="2" t="s">
        <v>18094</v>
      </c>
      <c r="J6601" s="2" t="s">
        <v>18093</v>
      </c>
      <c r="K6601" s="2" t="s">
        <v>9942</v>
      </c>
      <c r="L6601" s="2">
        <v>442</v>
      </c>
      <c r="M6601" s="2" t="s">
        <v>6</v>
      </c>
      <c r="N6601" s="2" t="s">
        <v>18195</v>
      </c>
      <c r="O6601" s="2">
        <v>215.14</v>
      </c>
      <c r="P6601" s="2">
        <v>162.80000000000001</v>
      </c>
      <c r="Q6601" s="2" t="s">
        <v>18194</v>
      </c>
      <c r="R6601" s="2" t="s">
        <v>18193</v>
      </c>
      <c r="S6601" s="2">
        <v>10</v>
      </c>
      <c r="T6601" s="2">
        <v>2</v>
      </c>
      <c r="U6601" s="2">
        <v>-0.47365000000000002</v>
      </c>
      <c r="V6601" s="2">
        <v>1217000</v>
      </c>
      <c r="W6601" s="2" t="s">
        <v>2</v>
      </c>
    </row>
    <row r="6602" spans="1:23" x14ac:dyDescent="0.25">
      <c r="A6602" s="2" t="s">
        <v>18098</v>
      </c>
      <c r="B6602" s="2" t="s">
        <v>18097</v>
      </c>
      <c r="C6602" s="2" t="s">
        <v>18096</v>
      </c>
      <c r="D6602" s="2" t="s">
        <v>18095</v>
      </c>
      <c r="E6602" s="2">
        <v>273.60000000000002</v>
      </c>
      <c r="F6602" s="2">
        <v>2335</v>
      </c>
      <c r="G6602" s="2" t="s">
        <v>18093</v>
      </c>
      <c r="H6602" s="2" t="s">
        <v>18192</v>
      </c>
      <c r="I6602" s="2" t="s">
        <v>18094</v>
      </c>
      <c r="J6602" s="2" t="s">
        <v>18093</v>
      </c>
      <c r="K6602" s="2" t="s">
        <v>18192</v>
      </c>
      <c r="L6602" s="2">
        <v>2034</v>
      </c>
      <c r="M6602" s="2" t="s">
        <v>6</v>
      </c>
      <c r="N6602" s="2" t="s">
        <v>18191</v>
      </c>
      <c r="O6602" s="2">
        <v>200.82</v>
      </c>
      <c r="P6602" s="2">
        <v>200.82</v>
      </c>
      <c r="Q6602" s="2" t="s">
        <v>18190</v>
      </c>
      <c r="R6602" s="2" t="s">
        <v>18189</v>
      </c>
      <c r="S6602" s="2">
        <v>3</v>
      </c>
      <c r="T6602" s="2">
        <v>2</v>
      </c>
      <c r="U6602" s="2">
        <v>-0.33733999999999997</v>
      </c>
      <c r="V6602" s="2">
        <v>702230</v>
      </c>
      <c r="W6602" s="2" t="s">
        <v>2</v>
      </c>
    </row>
    <row r="6603" spans="1:23" x14ac:dyDescent="0.25">
      <c r="A6603" s="2" t="s">
        <v>18098</v>
      </c>
      <c r="B6603" s="2" t="s">
        <v>18097</v>
      </c>
      <c r="C6603" s="2" t="s">
        <v>18096</v>
      </c>
      <c r="D6603" s="2" t="s">
        <v>18095</v>
      </c>
      <c r="E6603" s="2">
        <v>273.60000000000002</v>
      </c>
      <c r="F6603" s="2">
        <v>2335</v>
      </c>
      <c r="G6603" s="2" t="s">
        <v>18093</v>
      </c>
      <c r="H6603" s="2" t="s">
        <v>18188</v>
      </c>
      <c r="I6603" s="2" t="s">
        <v>18094</v>
      </c>
      <c r="J6603" s="2" t="s">
        <v>18093</v>
      </c>
      <c r="K6603" s="2" t="s">
        <v>18188</v>
      </c>
      <c r="L6603" s="2">
        <v>2031</v>
      </c>
      <c r="M6603" s="2" t="s">
        <v>6</v>
      </c>
      <c r="N6603" s="2" t="s">
        <v>18187</v>
      </c>
      <c r="O6603" s="2">
        <v>171.34</v>
      </c>
      <c r="P6603" s="2">
        <v>171.34</v>
      </c>
      <c r="Q6603" s="2" t="s">
        <v>18186</v>
      </c>
      <c r="R6603" s="2" t="s">
        <v>18185</v>
      </c>
      <c r="S6603" s="2">
        <v>8</v>
      </c>
      <c r="T6603" s="2">
        <v>2</v>
      </c>
      <c r="U6603" s="2">
        <v>-0.30436999999999997</v>
      </c>
      <c r="V6603" s="2">
        <v>226620</v>
      </c>
      <c r="W6603" s="2" t="s">
        <v>2</v>
      </c>
    </row>
    <row r="6604" spans="1:23" x14ac:dyDescent="0.25">
      <c r="A6604" s="2" t="s">
        <v>18098</v>
      </c>
      <c r="B6604" s="2" t="s">
        <v>18097</v>
      </c>
      <c r="C6604" s="2" t="s">
        <v>18096</v>
      </c>
      <c r="D6604" s="2" t="s">
        <v>18095</v>
      </c>
      <c r="E6604" s="2">
        <v>273.60000000000002</v>
      </c>
      <c r="F6604" s="2">
        <v>2335</v>
      </c>
      <c r="G6604" s="2" t="s">
        <v>18093</v>
      </c>
      <c r="H6604" s="2" t="s">
        <v>18184</v>
      </c>
      <c r="I6604" s="2" t="s">
        <v>18094</v>
      </c>
      <c r="J6604" s="2" t="s">
        <v>18093</v>
      </c>
      <c r="K6604" s="2" t="s">
        <v>18184</v>
      </c>
      <c r="L6604" s="2">
        <v>853</v>
      </c>
      <c r="M6604" s="2" t="s">
        <v>6</v>
      </c>
      <c r="N6604" s="2" t="s">
        <v>18183</v>
      </c>
      <c r="O6604" s="2">
        <v>109.36</v>
      </c>
      <c r="P6604" s="2">
        <v>64.063999999999993</v>
      </c>
      <c r="Q6604" s="2" t="s">
        <v>18126</v>
      </c>
      <c r="R6604" s="2" t="s">
        <v>18125</v>
      </c>
      <c r="S6604" s="2">
        <v>8</v>
      </c>
      <c r="T6604" s="2">
        <v>3</v>
      </c>
      <c r="U6604" s="2">
        <v>-0.90912000000000004</v>
      </c>
      <c r="V6604" s="2">
        <v>856170</v>
      </c>
      <c r="W6604" s="2" t="s">
        <v>2</v>
      </c>
    </row>
    <row r="6605" spans="1:23" x14ac:dyDescent="0.25">
      <c r="A6605" s="2" t="s">
        <v>18098</v>
      </c>
      <c r="B6605" s="2" t="s">
        <v>18097</v>
      </c>
      <c r="C6605" s="2" t="s">
        <v>18096</v>
      </c>
      <c r="D6605" s="2" t="s">
        <v>18095</v>
      </c>
      <c r="E6605" s="2">
        <v>273.60000000000002</v>
      </c>
      <c r="F6605" s="2">
        <v>2335</v>
      </c>
      <c r="G6605" s="2" t="s">
        <v>18093</v>
      </c>
      <c r="H6605" s="2" t="s">
        <v>121</v>
      </c>
      <c r="I6605" s="2" t="s">
        <v>18094</v>
      </c>
      <c r="J6605" s="2" t="s">
        <v>18093</v>
      </c>
      <c r="K6605" s="2" t="s">
        <v>121</v>
      </c>
      <c r="L6605" s="2">
        <v>1020</v>
      </c>
      <c r="M6605" s="2" t="s">
        <v>6</v>
      </c>
      <c r="N6605" s="2" t="s">
        <v>18182</v>
      </c>
      <c r="O6605" s="2">
        <v>133.47</v>
      </c>
      <c r="P6605" s="2">
        <v>61.23</v>
      </c>
      <c r="Q6605" s="2" t="s">
        <v>18181</v>
      </c>
      <c r="R6605" s="2" t="s">
        <v>18180</v>
      </c>
      <c r="S6605" s="2">
        <v>8</v>
      </c>
      <c r="T6605" s="2">
        <v>3</v>
      </c>
      <c r="U6605" s="2">
        <v>0.44996999999999998</v>
      </c>
      <c r="V6605" s="2">
        <v>552430</v>
      </c>
      <c r="W6605" s="2" t="s">
        <v>2</v>
      </c>
    </row>
    <row r="6606" spans="1:23" x14ac:dyDescent="0.25">
      <c r="A6606" s="2" t="s">
        <v>18098</v>
      </c>
      <c r="B6606" s="2" t="s">
        <v>18097</v>
      </c>
      <c r="C6606" s="2" t="s">
        <v>18096</v>
      </c>
      <c r="D6606" s="2" t="s">
        <v>18095</v>
      </c>
      <c r="E6606" s="2">
        <v>273.60000000000002</v>
      </c>
      <c r="F6606" s="2">
        <v>2335</v>
      </c>
      <c r="G6606" s="2" t="s">
        <v>18093</v>
      </c>
      <c r="H6606" s="2" t="s">
        <v>4142</v>
      </c>
      <c r="I6606" s="2" t="s">
        <v>18094</v>
      </c>
      <c r="J6606" s="2" t="s">
        <v>18093</v>
      </c>
      <c r="K6606" s="2" t="s">
        <v>4142</v>
      </c>
      <c r="L6606" s="2">
        <v>1210</v>
      </c>
      <c r="M6606" s="2" t="s">
        <v>6</v>
      </c>
      <c r="N6606" s="2" t="s">
        <v>18179</v>
      </c>
      <c r="O6606" s="2">
        <v>142.02000000000001</v>
      </c>
      <c r="P6606" s="2">
        <v>142.02000000000001</v>
      </c>
      <c r="Q6606" s="2" t="s">
        <v>18178</v>
      </c>
      <c r="R6606" s="2" t="s">
        <v>18177</v>
      </c>
      <c r="S6606" s="2">
        <v>9</v>
      </c>
      <c r="T6606" s="2">
        <v>3</v>
      </c>
      <c r="U6606" s="2">
        <v>2.4491000000000001</v>
      </c>
      <c r="V6606" s="2">
        <v>235940</v>
      </c>
      <c r="W6606" s="2" t="s">
        <v>2</v>
      </c>
    </row>
    <row r="6607" spans="1:23" x14ac:dyDescent="0.25">
      <c r="A6607" s="2" t="s">
        <v>18098</v>
      </c>
      <c r="B6607" s="2" t="s">
        <v>18097</v>
      </c>
      <c r="C6607" s="2" t="s">
        <v>18096</v>
      </c>
      <c r="D6607" s="2" t="s">
        <v>18095</v>
      </c>
      <c r="E6607" s="2">
        <v>273.60000000000002</v>
      </c>
      <c r="F6607" s="2">
        <v>2335</v>
      </c>
      <c r="G6607" s="2" t="s">
        <v>18093</v>
      </c>
      <c r="H6607" s="2" t="s">
        <v>18176</v>
      </c>
      <c r="I6607" s="2" t="s">
        <v>18094</v>
      </c>
      <c r="J6607" s="2" t="s">
        <v>18093</v>
      </c>
      <c r="K6607" s="2" t="s">
        <v>18176</v>
      </c>
      <c r="L6607" s="2">
        <v>702</v>
      </c>
      <c r="M6607" s="2" t="s">
        <v>6</v>
      </c>
      <c r="N6607" s="2" t="s">
        <v>18175</v>
      </c>
      <c r="O6607" s="2">
        <v>49.097000000000001</v>
      </c>
      <c r="P6607" s="2">
        <v>49.097000000000001</v>
      </c>
      <c r="Q6607" s="2" t="s">
        <v>18174</v>
      </c>
      <c r="R6607" s="2" t="s">
        <v>18173</v>
      </c>
      <c r="S6607" s="2">
        <v>16</v>
      </c>
      <c r="T6607" s="2">
        <v>3</v>
      </c>
      <c r="U6607" s="2">
        <v>0.83440999999999999</v>
      </c>
      <c r="V6607" s="2">
        <v>682970</v>
      </c>
      <c r="W6607" s="2" t="s">
        <v>2</v>
      </c>
    </row>
    <row r="6608" spans="1:23" x14ac:dyDescent="0.25">
      <c r="A6608" s="2" t="s">
        <v>18098</v>
      </c>
      <c r="B6608" s="2" t="s">
        <v>18097</v>
      </c>
      <c r="C6608" s="2" t="s">
        <v>18096</v>
      </c>
      <c r="D6608" s="2" t="s">
        <v>18095</v>
      </c>
      <c r="E6608" s="2">
        <v>273.60000000000002</v>
      </c>
      <c r="F6608" s="2">
        <v>2335</v>
      </c>
      <c r="G6608" s="2" t="s">
        <v>18093</v>
      </c>
      <c r="H6608" s="2" t="s">
        <v>14818</v>
      </c>
      <c r="I6608" s="2" t="s">
        <v>18094</v>
      </c>
      <c r="J6608" s="2" t="s">
        <v>18093</v>
      </c>
      <c r="K6608" s="2" t="s">
        <v>14818</v>
      </c>
      <c r="L6608" s="2">
        <v>769</v>
      </c>
      <c r="M6608" s="2" t="s">
        <v>6</v>
      </c>
      <c r="N6608" s="2" t="s">
        <v>18172</v>
      </c>
      <c r="O6608" s="2">
        <v>151.22</v>
      </c>
      <c r="P6608" s="2">
        <v>151.22</v>
      </c>
      <c r="Q6608" s="2" t="s">
        <v>18171</v>
      </c>
      <c r="R6608" s="2" t="s">
        <v>18170</v>
      </c>
      <c r="S6608" s="2">
        <v>6</v>
      </c>
      <c r="T6608" s="2">
        <v>2</v>
      </c>
      <c r="U6608" s="2">
        <v>0.22720000000000001</v>
      </c>
      <c r="V6608" s="2">
        <v>635520</v>
      </c>
      <c r="W6608" s="2" t="s">
        <v>2</v>
      </c>
    </row>
    <row r="6609" spans="1:23" x14ac:dyDescent="0.25">
      <c r="A6609" s="2" t="s">
        <v>18098</v>
      </c>
      <c r="B6609" s="2" t="s">
        <v>18097</v>
      </c>
      <c r="C6609" s="2" t="s">
        <v>18096</v>
      </c>
      <c r="D6609" s="2" t="s">
        <v>18095</v>
      </c>
      <c r="E6609" s="2">
        <v>273.60000000000002</v>
      </c>
      <c r="F6609" s="2">
        <v>2335</v>
      </c>
      <c r="G6609" s="2" t="s">
        <v>18093</v>
      </c>
      <c r="H6609" s="2" t="s">
        <v>18169</v>
      </c>
      <c r="I6609" s="2" t="s">
        <v>18094</v>
      </c>
      <c r="J6609" s="2" t="s">
        <v>18093</v>
      </c>
      <c r="K6609" s="2" t="s">
        <v>18169</v>
      </c>
      <c r="L6609" s="2">
        <v>2140</v>
      </c>
      <c r="M6609" s="2" t="s">
        <v>6</v>
      </c>
      <c r="N6609" s="2" t="s">
        <v>18168</v>
      </c>
      <c r="O6609" s="2">
        <v>98.328000000000003</v>
      </c>
      <c r="P6609" s="2">
        <v>98.328000000000003</v>
      </c>
      <c r="Q6609" s="2" t="s">
        <v>18167</v>
      </c>
      <c r="R6609" s="2" t="s">
        <v>18166</v>
      </c>
      <c r="S6609" s="2">
        <v>19</v>
      </c>
      <c r="T6609" s="2">
        <v>3</v>
      </c>
      <c r="U6609" s="2">
        <v>1.1661999999999999</v>
      </c>
      <c r="V6609" s="2">
        <v>119490</v>
      </c>
      <c r="W6609" s="2" t="s">
        <v>2</v>
      </c>
    </row>
    <row r="6610" spans="1:23" x14ac:dyDescent="0.25">
      <c r="A6610" s="2" t="s">
        <v>18098</v>
      </c>
      <c r="B6610" s="2" t="s">
        <v>18097</v>
      </c>
      <c r="C6610" s="2" t="s">
        <v>18096</v>
      </c>
      <c r="D6610" s="2" t="s">
        <v>18095</v>
      </c>
      <c r="E6610" s="2">
        <v>273.60000000000002</v>
      </c>
      <c r="F6610" s="2">
        <v>2335</v>
      </c>
      <c r="G6610" s="2" t="s">
        <v>18093</v>
      </c>
      <c r="H6610" s="2" t="s">
        <v>18165</v>
      </c>
      <c r="I6610" s="2" t="s">
        <v>18094</v>
      </c>
      <c r="J6610" s="2" t="s">
        <v>18093</v>
      </c>
      <c r="K6610" s="2" t="s">
        <v>18165</v>
      </c>
      <c r="L6610" s="2">
        <v>1649</v>
      </c>
      <c r="M6610" s="2" t="s">
        <v>6</v>
      </c>
      <c r="N6610" s="2" t="s">
        <v>18164</v>
      </c>
      <c r="O6610" s="2">
        <v>230.5</v>
      </c>
      <c r="P6610" s="2">
        <v>230.5</v>
      </c>
      <c r="Q6610" s="2" t="s">
        <v>18163</v>
      </c>
      <c r="R6610" s="2" t="s">
        <v>18162</v>
      </c>
      <c r="S6610" s="2">
        <v>8</v>
      </c>
      <c r="T6610" s="2">
        <v>3</v>
      </c>
      <c r="U6610" s="2">
        <v>-0.17479</v>
      </c>
      <c r="V6610" s="2">
        <v>1168400</v>
      </c>
      <c r="W6610" s="2" t="s">
        <v>2</v>
      </c>
    </row>
    <row r="6611" spans="1:23" x14ac:dyDescent="0.25">
      <c r="A6611" s="2" t="s">
        <v>18098</v>
      </c>
      <c r="B6611" s="2" t="s">
        <v>18097</v>
      </c>
      <c r="C6611" s="2" t="s">
        <v>18096</v>
      </c>
      <c r="D6611" s="2" t="s">
        <v>18095</v>
      </c>
      <c r="E6611" s="2">
        <v>273.60000000000002</v>
      </c>
      <c r="F6611" s="2">
        <v>2335</v>
      </c>
      <c r="G6611" s="2" t="s">
        <v>18093</v>
      </c>
      <c r="H6611" s="2" t="s">
        <v>18161</v>
      </c>
      <c r="I6611" s="2" t="s">
        <v>18094</v>
      </c>
      <c r="J6611" s="2" t="s">
        <v>18093</v>
      </c>
      <c r="K6611" s="2" t="s">
        <v>18161</v>
      </c>
      <c r="L6611" s="2">
        <v>670</v>
      </c>
      <c r="M6611" s="2" t="s">
        <v>6</v>
      </c>
      <c r="N6611" s="2" t="s">
        <v>18160</v>
      </c>
      <c r="O6611" s="2">
        <v>67.507000000000005</v>
      </c>
      <c r="P6611" s="2">
        <v>67.507000000000005</v>
      </c>
      <c r="Q6611" s="2" t="s">
        <v>18159</v>
      </c>
      <c r="R6611" s="2" t="s">
        <v>18158</v>
      </c>
      <c r="S6611" s="2">
        <v>4</v>
      </c>
      <c r="T6611" s="2">
        <v>2</v>
      </c>
      <c r="U6611" s="2">
        <v>1.0670999999999999</v>
      </c>
      <c r="V6611" s="2">
        <v>495730</v>
      </c>
      <c r="W6611" s="2" t="s">
        <v>2</v>
      </c>
    </row>
    <row r="6612" spans="1:23" x14ac:dyDescent="0.25">
      <c r="A6612" s="2" t="s">
        <v>18098</v>
      </c>
      <c r="B6612" s="2" t="s">
        <v>18097</v>
      </c>
      <c r="C6612" s="2" t="s">
        <v>18096</v>
      </c>
      <c r="D6612" s="2" t="s">
        <v>18095</v>
      </c>
      <c r="E6612" s="2">
        <v>273.60000000000002</v>
      </c>
      <c r="F6612" s="2">
        <v>2335</v>
      </c>
      <c r="G6612" s="2" t="s">
        <v>18093</v>
      </c>
      <c r="H6612" s="2" t="s">
        <v>4153</v>
      </c>
      <c r="I6612" s="2" t="s">
        <v>18094</v>
      </c>
      <c r="J6612" s="2" t="s">
        <v>18093</v>
      </c>
      <c r="K6612" s="2" t="s">
        <v>4153</v>
      </c>
      <c r="L6612" s="2">
        <v>555</v>
      </c>
      <c r="M6612" s="2" t="s">
        <v>6</v>
      </c>
      <c r="N6612" s="2" t="s">
        <v>18157</v>
      </c>
      <c r="O6612" s="2">
        <v>63.908000000000001</v>
      </c>
      <c r="P6612" s="2">
        <v>63.908000000000001</v>
      </c>
      <c r="Q6612" s="2" t="s">
        <v>18156</v>
      </c>
      <c r="R6612" s="2" t="s">
        <v>18155</v>
      </c>
      <c r="S6612" s="2">
        <v>3</v>
      </c>
      <c r="T6612" s="2">
        <v>3</v>
      </c>
      <c r="U6612" s="2">
        <v>1.6933</v>
      </c>
      <c r="V6612" s="2">
        <v>50620</v>
      </c>
      <c r="W6612" s="2" t="s">
        <v>2</v>
      </c>
    </row>
    <row r="6613" spans="1:23" x14ac:dyDescent="0.25">
      <c r="A6613" s="2" t="s">
        <v>18098</v>
      </c>
      <c r="B6613" s="2" t="s">
        <v>18097</v>
      </c>
      <c r="C6613" s="2" t="s">
        <v>18096</v>
      </c>
      <c r="D6613" s="2" t="s">
        <v>18095</v>
      </c>
      <c r="E6613" s="2">
        <v>273.60000000000002</v>
      </c>
      <c r="F6613" s="2">
        <v>2335</v>
      </c>
      <c r="G6613" s="2" t="s">
        <v>18093</v>
      </c>
      <c r="H6613" s="2" t="s">
        <v>12319</v>
      </c>
      <c r="I6613" s="2" t="s">
        <v>18094</v>
      </c>
      <c r="J6613" s="2" t="s">
        <v>18093</v>
      </c>
      <c r="K6613" s="2" t="s">
        <v>12319</v>
      </c>
      <c r="L6613" s="2">
        <v>746</v>
      </c>
      <c r="M6613" s="2" t="s">
        <v>6</v>
      </c>
      <c r="N6613" s="2" t="s">
        <v>18154</v>
      </c>
      <c r="O6613" s="2">
        <v>97.174999999999997</v>
      </c>
      <c r="P6613" s="2">
        <v>97.174999999999997</v>
      </c>
      <c r="Q6613" s="2" t="s">
        <v>18153</v>
      </c>
      <c r="R6613" s="2" t="s">
        <v>18152</v>
      </c>
      <c r="S6613" s="2">
        <v>2</v>
      </c>
      <c r="T6613" s="2">
        <v>3</v>
      </c>
      <c r="U6613" s="2">
        <v>1.2286999999999999</v>
      </c>
      <c r="V6613" s="2">
        <v>108490</v>
      </c>
      <c r="W6613" s="2" t="s">
        <v>2</v>
      </c>
    </row>
    <row r="6614" spans="1:23" x14ac:dyDescent="0.25">
      <c r="A6614" s="2" t="s">
        <v>18098</v>
      </c>
      <c r="B6614" s="2" t="s">
        <v>18097</v>
      </c>
      <c r="C6614" s="2" t="s">
        <v>18096</v>
      </c>
      <c r="D6614" s="2" t="s">
        <v>18095</v>
      </c>
      <c r="E6614" s="2">
        <v>273.60000000000002</v>
      </c>
      <c r="F6614" s="2">
        <v>2335</v>
      </c>
      <c r="G6614" s="2" t="s">
        <v>18093</v>
      </c>
      <c r="H6614" s="2" t="s">
        <v>18151</v>
      </c>
      <c r="I6614" s="2" t="s">
        <v>18094</v>
      </c>
      <c r="J6614" s="2" t="s">
        <v>18093</v>
      </c>
      <c r="K6614" s="2" t="s">
        <v>18151</v>
      </c>
      <c r="L6614" s="2">
        <v>2293</v>
      </c>
      <c r="M6614" s="2" t="s">
        <v>6</v>
      </c>
      <c r="N6614" s="2" t="s">
        <v>18150</v>
      </c>
      <c r="O6614" s="2">
        <v>117.21</v>
      </c>
      <c r="P6614" s="2">
        <v>117.21</v>
      </c>
      <c r="Q6614" s="2" t="s">
        <v>18149</v>
      </c>
      <c r="R6614" s="2" t="s">
        <v>18148</v>
      </c>
      <c r="S6614" s="2">
        <v>6</v>
      </c>
      <c r="T6614" s="2">
        <v>3</v>
      </c>
      <c r="U6614" s="2">
        <v>-2.4220999999999999</v>
      </c>
      <c r="V6614" s="2">
        <v>985420</v>
      </c>
      <c r="W6614" s="2" t="s">
        <v>2</v>
      </c>
    </row>
    <row r="6615" spans="1:23" x14ac:dyDescent="0.25">
      <c r="A6615" s="2" t="s">
        <v>18098</v>
      </c>
      <c r="B6615" s="2" t="s">
        <v>18097</v>
      </c>
      <c r="C6615" s="2" t="s">
        <v>18096</v>
      </c>
      <c r="D6615" s="2" t="s">
        <v>18095</v>
      </c>
      <c r="E6615" s="2">
        <v>273.60000000000002</v>
      </c>
      <c r="F6615" s="2">
        <v>2335</v>
      </c>
      <c r="G6615" s="2" t="s">
        <v>18093</v>
      </c>
      <c r="H6615" s="2" t="s">
        <v>18147</v>
      </c>
      <c r="I6615" s="2" t="s">
        <v>18094</v>
      </c>
      <c r="J6615" s="2" t="s">
        <v>18093</v>
      </c>
      <c r="K6615" s="2" t="s">
        <v>18147</v>
      </c>
      <c r="L6615" s="2">
        <v>1144</v>
      </c>
      <c r="M6615" s="2" t="s">
        <v>6</v>
      </c>
      <c r="N6615" s="2" t="s">
        <v>18146</v>
      </c>
      <c r="O6615" s="2">
        <v>123.5</v>
      </c>
      <c r="P6615" s="2">
        <v>56.378</v>
      </c>
      <c r="Q6615" s="2" t="s">
        <v>18145</v>
      </c>
      <c r="R6615" s="2" t="s">
        <v>18144</v>
      </c>
      <c r="S6615" s="2">
        <v>3</v>
      </c>
      <c r="T6615" s="2">
        <v>3</v>
      </c>
      <c r="U6615" s="2">
        <v>1.0742</v>
      </c>
      <c r="V6615" s="2">
        <v>701000</v>
      </c>
      <c r="W6615" s="2" t="s">
        <v>2</v>
      </c>
    </row>
    <row r="6616" spans="1:23" x14ac:dyDescent="0.25">
      <c r="A6616" s="2" t="s">
        <v>18098</v>
      </c>
      <c r="B6616" s="2" t="s">
        <v>18097</v>
      </c>
      <c r="C6616" s="2" t="s">
        <v>18096</v>
      </c>
      <c r="D6616" s="2" t="s">
        <v>18095</v>
      </c>
      <c r="E6616" s="2">
        <v>273.60000000000002</v>
      </c>
      <c r="F6616" s="2">
        <v>2335</v>
      </c>
      <c r="G6616" s="2" t="s">
        <v>18093</v>
      </c>
      <c r="H6616" s="2" t="s">
        <v>18143</v>
      </c>
      <c r="I6616" s="2" t="s">
        <v>18094</v>
      </c>
      <c r="J6616" s="2" t="s">
        <v>18093</v>
      </c>
      <c r="K6616" s="2" t="s">
        <v>18143</v>
      </c>
      <c r="L6616" s="2">
        <v>837</v>
      </c>
      <c r="M6616" s="2" t="s">
        <v>6</v>
      </c>
      <c r="N6616" s="2" t="s">
        <v>18142</v>
      </c>
      <c r="O6616" s="2">
        <v>54.27</v>
      </c>
      <c r="P6616" s="2">
        <v>54.27</v>
      </c>
      <c r="Q6616" s="2" t="s">
        <v>18141</v>
      </c>
      <c r="R6616" s="2" t="s">
        <v>18140</v>
      </c>
      <c r="S6616" s="2">
        <v>4</v>
      </c>
      <c r="T6616" s="2">
        <v>3</v>
      </c>
      <c r="U6616" s="2">
        <v>-2.0407000000000002</v>
      </c>
      <c r="V6616" s="2">
        <v>157690</v>
      </c>
      <c r="W6616" s="2" t="s">
        <v>2</v>
      </c>
    </row>
    <row r="6617" spans="1:23" x14ac:dyDescent="0.25">
      <c r="A6617" s="2" t="s">
        <v>18098</v>
      </c>
      <c r="B6617" s="2" t="s">
        <v>18097</v>
      </c>
      <c r="C6617" s="2" t="s">
        <v>18096</v>
      </c>
      <c r="D6617" s="2" t="s">
        <v>18095</v>
      </c>
      <c r="E6617" s="2">
        <v>273.60000000000002</v>
      </c>
      <c r="F6617" s="2">
        <v>2335</v>
      </c>
      <c r="G6617" s="2" t="s">
        <v>18093</v>
      </c>
      <c r="H6617" s="2" t="s">
        <v>18139</v>
      </c>
      <c r="I6617" s="2" t="s">
        <v>18094</v>
      </c>
      <c r="J6617" s="2" t="s">
        <v>18093</v>
      </c>
      <c r="K6617" s="2" t="s">
        <v>18139</v>
      </c>
      <c r="L6617" s="2">
        <v>983</v>
      </c>
      <c r="M6617" s="2" t="s">
        <v>6</v>
      </c>
      <c r="N6617" s="2" t="s">
        <v>18138</v>
      </c>
      <c r="O6617" s="2">
        <v>53.878</v>
      </c>
      <c r="P6617" s="2">
        <v>53.878</v>
      </c>
      <c r="Q6617" s="2" t="s">
        <v>18137</v>
      </c>
      <c r="R6617" s="2" t="s">
        <v>18136</v>
      </c>
      <c r="S6617" s="2">
        <v>3</v>
      </c>
      <c r="T6617" s="2">
        <v>2</v>
      </c>
      <c r="U6617" s="2">
        <v>-0.27967999999999998</v>
      </c>
      <c r="V6617" s="2">
        <v>491090</v>
      </c>
      <c r="W6617" s="2" t="s">
        <v>2</v>
      </c>
    </row>
    <row r="6618" spans="1:23" x14ac:dyDescent="0.25">
      <c r="A6618" s="2" t="s">
        <v>18098</v>
      </c>
      <c r="B6618" s="2" t="s">
        <v>18097</v>
      </c>
      <c r="C6618" s="2" t="s">
        <v>18096</v>
      </c>
      <c r="D6618" s="2" t="s">
        <v>18095</v>
      </c>
      <c r="E6618" s="2">
        <v>273.60000000000002</v>
      </c>
      <c r="F6618" s="2">
        <v>2335</v>
      </c>
      <c r="G6618" s="2" t="s">
        <v>18093</v>
      </c>
      <c r="H6618" s="2" t="s">
        <v>2878</v>
      </c>
      <c r="I6618" s="2" t="s">
        <v>18094</v>
      </c>
      <c r="J6618" s="2" t="s">
        <v>18093</v>
      </c>
      <c r="K6618" s="2" t="s">
        <v>2878</v>
      </c>
      <c r="L6618" s="2">
        <v>36</v>
      </c>
      <c r="M6618" s="2" t="s">
        <v>6</v>
      </c>
      <c r="N6618" s="2" t="s">
        <v>18135</v>
      </c>
      <c r="O6618" s="2">
        <v>134.85</v>
      </c>
      <c r="P6618" s="2">
        <v>134.85</v>
      </c>
      <c r="Q6618" s="2" t="s">
        <v>18134</v>
      </c>
      <c r="R6618" s="2" t="s">
        <v>18133</v>
      </c>
      <c r="S6618" s="2">
        <v>1</v>
      </c>
      <c r="T6618" s="2">
        <v>2</v>
      </c>
      <c r="U6618" s="2">
        <v>-1.3643000000000001</v>
      </c>
      <c r="V6618" s="2">
        <v>121980</v>
      </c>
      <c r="W6618" s="2" t="s">
        <v>2</v>
      </c>
    </row>
    <row r="6619" spans="1:23" x14ac:dyDescent="0.25">
      <c r="A6619" s="2" t="s">
        <v>18098</v>
      </c>
      <c r="B6619" s="2" t="s">
        <v>18097</v>
      </c>
      <c r="C6619" s="2" t="s">
        <v>18096</v>
      </c>
      <c r="D6619" s="2" t="s">
        <v>18095</v>
      </c>
      <c r="E6619" s="2">
        <v>273.60000000000002</v>
      </c>
      <c r="F6619" s="2">
        <v>2335</v>
      </c>
      <c r="G6619" s="2" t="s">
        <v>18093</v>
      </c>
      <c r="H6619" s="2" t="s">
        <v>18132</v>
      </c>
      <c r="I6619" s="2" t="s">
        <v>18094</v>
      </c>
      <c r="J6619" s="2" t="s">
        <v>18093</v>
      </c>
      <c r="K6619" s="2" t="s">
        <v>18132</v>
      </c>
      <c r="L6619" s="2">
        <v>1463</v>
      </c>
      <c r="M6619" s="2" t="s">
        <v>6</v>
      </c>
      <c r="N6619" s="2" t="s">
        <v>18131</v>
      </c>
      <c r="O6619" s="2">
        <v>49.16</v>
      </c>
      <c r="P6619" s="2">
        <v>49.16</v>
      </c>
      <c r="Q6619" s="2" t="s">
        <v>18130</v>
      </c>
      <c r="R6619" s="2" t="s">
        <v>18129</v>
      </c>
      <c r="S6619" s="2">
        <v>4</v>
      </c>
      <c r="T6619" s="2">
        <v>3</v>
      </c>
      <c r="U6619" s="2">
        <v>0.24510999999999999</v>
      </c>
      <c r="V6619" s="2">
        <v>146060</v>
      </c>
      <c r="W6619" s="2" t="s">
        <v>2</v>
      </c>
    </row>
    <row r="6620" spans="1:23" x14ac:dyDescent="0.25">
      <c r="A6620" s="2" t="s">
        <v>18098</v>
      </c>
      <c r="B6620" s="2" t="s">
        <v>18097</v>
      </c>
      <c r="C6620" s="2" t="s">
        <v>18096</v>
      </c>
      <c r="D6620" s="2" t="s">
        <v>18095</v>
      </c>
      <c r="E6620" s="2">
        <v>273.60000000000002</v>
      </c>
      <c r="F6620" s="2">
        <v>2335</v>
      </c>
      <c r="G6620" s="2" t="s">
        <v>18093</v>
      </c>
      <c r="H6620" s="2" t="s">
        <v>18128</v>
      </c>
      <c r="I6620" s="2" t="s">
        <v>18094</v>
      </c>
      <c r="J6620" s="2" t="s">
        <v>18093</v>
      </c>
      <c r="K6620" s="2" t="s">
        <v>18128</v>
      </c>
      <c r="L6620" s="2">
        <v>847</v>
      </c>
      <c r="M6620" s="2" t="s">
        <v>6</v>
      </c>
      <c r="N6620" s="2" t="s">
        <v>18127</v>
      </c>
      <c r="O6620" s="2">
        <v>64.063999999999993</v>
      </c>
      <c r="P6620" s="2">
        <v>64.063999999999993</v>
      </c>
      <c r="Q6620" s="2" t="s">
        <v>18126</v>
      </c>
      <c r="R6620" s="2" t="s">
        <v>18125</v>
      </c>
      <c r="S6620" s="2">
        <v>2</v>
      </c>
      <c r="T6620" s="2">
        <v>3</v>
      </c>
      <c r="U6620" s="2">
        <v>-0.90912000000000004</v>
      </c>
      <c r="V6620" s="2">
        <v>148000</v>
      </c>
      <c r="W6620" s="2" t="s">
        <v>2</v>
      </c>
    </row>
    <row r="6621" spans="1:23" x14ac:dyDescent="0.25">
      <c r="A6621" s="2" t="s">
        <v>18098</v>
      </c>
      <c r="B6621" s="2" t="s">
        <v>18097</v>
      </c>
      <c r="C6621" s="2" t="s">
        <v>18096</v>
      </c>
      <c r="D6621" s="2" t="s">
        <v>18095</v>
      </c>
      <c r="E6621" s="2">
        <v>273.60000000000002</v>
      </c>
      <c r="F6621" s="2">
        <v>2335</v>
      </c>
      <c r="G6621" s="2" t="s">
        <v>18093</v>
      </c>
      <c r="H6621" s="2" t="s">
        <v>18124</v>
      </c>
      <c r="I6621" s="2" t="s">
        <v>18094</v>
      </c>
      <c r="J6621" s="2" t="s">
        <v>18093</v>
      </c>
      <c r="K6621" s="2" t="s">
        <v>18124</v>
      </c>
      <c r="L6621" s="2">
        <v>1434</v>
      </c>
      <c r="M6621" s="2" t="s">
        <v>6</v>
      </c>
      <c r="N6621" s="2" t="s">
        <v>18123</v>
      </c>
      <c r="O6621" s="2">
        <v>81.641999999999996</v>
      </c>
      <c r="P6621" s="2">
        <v>78.816000000000003</v>
      </c>
      <c r="Q6621" s="2" t="s">
        <v>18122</v>
      </c>
      <c r="R6621" s="2" t="s">
        <v>18121</v>
      </c>
      <c r="S6621" s="2">
        <v>7</v>
      </c>
      <c r="T6621" s="2">
        <v>2</v>
      </c>
      <c r="U6621" s="2">
        <v>9.2859999999999998E-2</v>
      </c>
      <c r="V6621" s="2">
        <v>590890</v>
      </c>
      <c r="W6621" s="2" t="s">
        <v>2</v>
      </c>
    </row>
    <row r="6622" spans="1:23" x14ac:dyDescent="0.25">
      <c r="A6622" s="2" t="s">
        <v>18098</v>
      </c>
      <c r="B6622" s="2" t="s">
        <v>18097</v>
      </c>
      <c r="C6622" s="2" t="s">
        <v>18096</v>
      </c>
      <c r="D6622" s="2" t="s">
        <v>18095</v>
      </c>
      <c r="E6622" s="2">
        <v>273.60000000000002</v>
      </c>
      <c r="F6622" s="2">
        <v>2335</v>
      </c>
      <c r="G6622" s="2" t="s">
        <v>18093</v>
      </c>
      <c r="H6622" s="2" t="s">
        <v>3588</v>
      </c>
      <c r="I6622" s="2" t="s">
        <v>18094</v>
      </c>
      <c r="J6622" s="2" t="s">
        <v>18093</v>
      </c>
      <c r="K6622" s="2" t="s">
        <v>3588</v>
      </c>
      <c r="L6622" s="2">
        <v>525</v>
      </c>
      <c r="M6622" s="2" t="s">
        <v>6</v>
      </c>
      <c r="N6622" s="2" t="s">
        <v>18120</v>
      </c>
      <c r="O6622" s="2">
        <v>47.914999999999999</v>
      </c>
      <c r="P6622" s="2">
        <v>47.914999999999999</v>
      </c>
      <c r="Q6622" s="2" t="s">
        <v>18119</v>
      </c>
      <c r="R6622" s="2" t="s">
        <v>18118</v>
      </c>
      <c r="S6622" s="2">
        <v>14</v>
      </c>
      <c r="T6622" s="2">
        <v>3</v>
      </c>
      <c r="U6622" s="2">
        <v>-0.28926000000000002</v>
      </c>
      <c r="V6622" s="2">
        <v>29357</v>
      </c>
      <c r="W6622" s="2" t="s">
        <v>2</v>
      </c>
    </row>
    <row r="6623" spans="1:23" x14ac:dyDescent="0.25">
      <c r="A6623" s="2" t="s">
        <v>18098</v>
      </c>
      <c r="B6623" s="2" t="s">
        <v>18097</v>
      </c>
      <c r="C6623" s="2" t="s">
        <v>18096</v>
      </c>
      <c r="D6623" s="2" t="s">
        <v>18095</v>
      </c>
      <c r="E6623" s="2">
        <v>273.60000000000002</v>
      </c>
      <c r="F6623" s="2">
        <v>2335</v>
      </c>
      <c r="G6623" s="2" t="s">
        <v>18093</v>
      </c>
      <c r="H6623" s="2" t="s">
        <v>18117</v>
      </c>
      <c r="I6623" s="2" t="s">
        <v>18094</v>
      </c>
      <c r="J6623" s="2" t="s">
        <v>18093</v>
      </c>
      <c r="K6623" s="2" t="s">
        <v>18117</v>
      </c>
      <c r="L6623" s="2">
        <v>987</v>
      </c>
      <c r="M6623" s="2" t="s">
        <v>6</v>
      </c>
      <c r="N6623" s="2" t="s">
        <v>18116</v>
      </c>
      <c r="O6623" s="2">
        <v>52.837000000000003</v>
      </c>
      <c r="P6623" s="2">
        <v>52.837000000000003</v>
      </c>
      <c r="Q6623" s="2" t="s">
        <v>18115</v>
      </c>
      <c r="R6623" s="2" t="s">
        <v>18114</v>
      </c>
      <c r="S6623" s="2">
        <v>4</v>
      </c>
      <c r="T6623" s="2">
        <v>2</v>
      </c>
      <c r="U6623" s="2">
        <v>-0.27751999999999999</v>
      </c>
      <c r="V6623" s="2">
        <v>53673</v>
      </c>
      <c r="W6623" s="2" t="s">
        <v>2</v>
      </c>
    </row>
    <row r="6624" spans="1:23" x14ac:dyDescent="0.25">
      <c r="A6624" s="2" t="s">
        <v>18098</v>
      </c>
      <c r="B6624" s="2" t="s">
        <v>18097</v>
      </c>
      <c r="C6624" s="2" t="s">
        <v>18096</v>
      </c>
      <c r="D6624" s="2" t="s">
        <v>18095</v>
      </c>
      <c r="E6624" s="2">
        <v>273.60000000000002</v>
      </c>
      <c r="F6624" s="2">
        <v>2335</v>
      </c>
      <c r="G6624" s="2" t="s">
        <v>18093</v>
      </c>
      <c r="H6624" s="2" t="s">
        <v>18113</v>
      </c>
      <c r="I6624" s="2" t="s">
        <v>18094</v>
      </c>
      <c r="J6624" s="2" t="s">
        <v>18093</v>
      </c>
      <c r="K6624" s="2" t="s">
        <v>18113</v>
      </c>
      <c r="L6624" s="2">
        <v>1831</v>
      </c>
      <c r="M6624" s="2" t="s">
        <v>6</v>
      </c>
      <c r="N6624" s="2" t="s">
        <v>18112</v>
      </c>
      <c r="O6624" s="2">
        <v>87.894999999999996</v>
      </c>
      <c r="P6624" s="2">
        <v>87.894999999999996</v>
      </c>
      <c r="Q6624" s="2" t="s">
        <v>18111</v>
      </c>
      <c r="R6624" s="2" t="s">
        <v>18110</v>
      </c>
      <c r="S6624" s="2">
        <v>11</v>
      </c>
      <c r="T6624" s="2">
        <v>2</v>
      </c>
      <c r="U6624" s="2">
        <v>3.0206E-2</v>
      </c>
      <c r="V6624" s="2">
        <v>14520</v>
      </c>
      <c r="W6624" s="2" t="s">
        <v>2</v>
      </c>
    </row>
    <row r="6625" spans="1:23" x14ac:dyDescent="0.25">
      <c r="A6625" s="2" t="s">
        <v>18098</v>
      </c>
      <c r="B6625" s="2" t="s">
        <v>18097</v>
      </c>
      <c r="C6625" s="2" t="s">
        <v>18096</v>
      </c>
      <c r="D6625" s="2" t="s">
        <v>18095</v>
      </c>
      <c r="E6625" s="2">
        <v>273.60000000000002</v>
      </c>
      <c r="F6625" s="2">
        <v>2335</v>
      </c>
      <c r="G6625" s="2" t="s">
        <v>18093</v>
      </c>
      <c r="H6625" s="2" t="s">
        <v>18109</v>
      </c>
      <c r="I6625" s="2" t="s">
        <v>18094</v>
      </c>
      <c r="J6625" s="2" t="s">
        <v>18093</v>
      </c>
      <c r="K6625" s="2" t="s">
        <v>18109</v>
      </c>
      <c r="L6625" s="2">
        <v>2302</v>
      </c>
      <c r="M6625" s="2" t="s">
        <v>6</v>
      </c>
      <c r="N6625" s="2" t="s">
        <v>18108</v>
      </c>
      <c r="O6625" s="2">
        <v>80.814999999999998</v>
      </c>
      <c r="P6625" s="2">
        <v>80.814999999999998</v>
      </c>
      <c r="Q6625" s="2" t="s">
        <v>18107</v>
      </c>
      <c r="R6625" s="2" t="s">
        <v>18106</v>
      </c>
      <c r="S6625" s="2">
        <v>9</v>
      </c>
      <c r="T6625" s="2">
        <v>4</v>
      </c>
      <c r="U6625" s="2">
        <v>-0.79661999999999999</v>
      </c>
      <c r="V6625" s="2">
        <v>229760</v>
      </c>
      <c r="W6625" s="2" t="s">
        <v>2</v>
      </c>
    </row>
    <row r="6626" spans="1:23" x14ac:dyDescent="0.25">
      <c r="A6626" s="2" t="s">
        <v>18098</v>
      </c>
      <c r="B6626" s="2" t="s">
        <v>18097</v>
      </c>
      <c r="C6626" s="2" t="s">
        <v>18096</v>
      </c>
      <c r="D6626" s="2" t="s">
        <v>18095</v>
      </c>
      <c r="E6626" s="2">
        <v>273.60000000000002</v>
      </c>
      <c r="F6626" s="2">
        <v>2335</v>
      </c>
      <c r="G6626" s="2" t="s">
        <v>18093</v>
      </c>
      <c r="H6626" s="2" t="s">
        <v>4751</v>
      </c>
      <c r="I6626" s="2" t="s">
        <v>18094</v>
      </c>
      <c r="J6626" s="2" t="s">
        <v>18093</v>
      </c>
      <c r="K6626" s="2" t="s">
        <v>4751</v>
      </c>
      <c r="L6626" s="2">
        <v>1300</v>
      </c>
      <c r="M6626" s="2" t="s">
        <v>6</v>
      </c>
      <c r="N6626" s="2" t="s">
        <v>18105</v>
      </c>
      <c r="O6626" s="2">
        <v>72.492000000000004</v>
      </c>
      <c r="P6626" s="2">
        <v>72.492000000000004</v>
      </c>
      <c r="Q6626" s="2" t="s">
        <v>18104</v>
      </c>
      <c r="R6626" s="2" t="s">
        <v>18103</v>
      </c>
      <c r="S6626" s="2">
        <v>2</v>
      </c>
      <c r="T6626" s="2">
        <v>2</v>
      </c>
      <c r="U6626" s="2">
        <v>-1.3971</v>
      </c>
      <c r="V6626" s="2">
        <v>73250</v>
      </c>
      <c r="W6626" s="2" t="s">
        <v>2</v>
      </c>
    </row>
    <row r="6627" spans="1:23" x14ac:dyDescent="0.25">
      <c r="A6627" s="2" t="s">
        <v>18098</v>
      </c>
      <c r="B6627" s="2" t="s">
        <v>18097</v>
      </c>
      <c r="C6627" s="2" t="s">
        <v>18096</v>
      </c>
      <c r="D6627" s="2" t="s">
        <v>18095</v>
      </c>
      <c r="E6627" s="2">
        <v>273.60000000000002</v>
      </c>
      <c r="F6627" s="2">
        <v>2335</v>
      </c>
      <c r="G6627" s="2" t="s">
        <v>18093</v>
      </c>
      <c r="H6627" s="2" t="s">
        <v>18102</v>
      </c>
      <c r="I6627" s="2" t="s">
        <v>18094</v>
      </c>
      <c r="J6627" s="2" t="s">
        <v>18093</v>
      </c>
      <c r="K6627" s="2" t="s">
        <v>18102</v>
      </c>
      <c r="L6627" s="2">
        <v>932</v>
      </c>
      <c r="M6627" s="2" t="s">
        <v>6</v>
      </c>
      <c r="N6627" s="2" t="s">
        <v>18101</v>
      </c>
      <c r="O6627" s="2">
        <v>113.86</v>
      </c>
      <c r="P6627" s="2">
        <v>113.86</v>
      </c>
      <c r="Q6627" s="2" t="s">
        <v>18100</v>
      </c>
      <c r="R6627" s="2" t="s">
        <v>18099</v>
      </c>
      <c r="S6627" s="2">
        <v>16</v>
      </c>
      <c r="T6627" s="2">
        <v>3</v>
      </c>
      <c r="U6627" s="2">
        <v>1.7661</v>
      </c>
      <c r="V6627" s="2">
        <v>57420</v>
      </c>
      <c r="W6627" s="2" t="s">
        <v>2</v>
      </c>
    </row>
    <row r="6628" spans="1:23" x14ac:dyDescent="0.25">
      <c r="A6628" s="2" t="s">
        <v>18098</v>
      </c>
      <c r="B6628" s="2" t="s">
        <v>18097</v>
      </c>
      <c r="C6628" s="2" t="s">
        <v>18096</v>
      </c>
      <c r="D6628" s="2" t="s">
        <v>18095</v>
      </c>
      <c r="E6628" s="2">
        <v>273.60000000000002</v>
      </c>
      <c r="F6628" s="2">
        <v>2335</v>
      </c>
      <c r="G6628" s="2" t="s">
        <v>18093</v>
      </c>
      <c r="H6628" s="2" t="s">
        <v>18092</v>
      </c>
      <c r="I6628" s="2" t="s">
        <v>18094</v>
      </c>
      <c r="J6628" s="2" t="s">
        <v>18093</v>
      </c>
      <c r="K6628" s="2" t="s">
        <v>18092</v>
      </c>
      <c r="L6628" s="2">
        <v>1735</v>
      </c>
      <c r="M6628" s="2" t="s">
        <v>6</v>
      </c>
      <c r="N6628" s="2" t="s">
        <v>18091</v>
      </c>
      <c r="O6628" s="2">
        <v>65.403999999999996</v>
      </c>
      <c r="P6628" s="2">
        <v>65.403999999999996</v>
      </c>
      <c r="Q6628" s="2" t="s">
        <v>18090</v>
      </c>
      <c r="R6628" s="2" t="s">
        <v>18089</v>
      </c>
      <c r="S6628" s="2">
        <v>3</v>
      </c>
      <c r="T6628" s="2">
        <v>3</v>
      </c>
      <c r="U6628" s="2">
        <v>-0.61341000000000001</v>
      </c>
      <c r="V6628" s="2">
        <v>61307</v>
      </c>
      <c r="W6628" s="2" t="s">
        <v>2</v>
      </c>
    </row>
    <row r="6629" spans="1:23" x14ac:dyDescent="0.25">
      <c r="A6629" s="2" t="s">
        <v>18085</v>
      </c>
      <c r="B6629" s="2" t="s">
        <v>18084</v>
      </c>
      <c r="C6629" s="2" t="s">
        <v>18083</v>
      </c>
      <c r="D6629" s="2" t="s">
        <v>18074</v>
      </c>
      <c r="E6629" s="2">
        <v>34.834000000000003</v>
      </c>
      <c r="F6629" s="2">
        <v>318</v>
      </c>
      <c r="G6629" s="2" t="s">
        <v>18081</v>
      </c>
      <c r="H6629" s="2" t="s">
        <v>7845</v>
      </c>
      <c r="I6629" s="2" t="s">
        <v>18082</v>
      </c>
      <c r="J6629" s="2" t="s">
        <v>18081</v>
      </c>
      <c r="K6629" s="2" t="s">
        <v>7845</v>
      </c>
      <c r="L6629" s="2">
        <v>176</v>
      </c>
      <c r="M6629" s="2" t="s">
        <v>6</v>
      </c>
      <c r="N6629" s="2" t="s">
        <v>18088</v>
      </c>
      <c r="O6629" s="2">
        <v>138.71</v>
      </c>
      <c r="P6629" s="2">
        <v>92.706999999999994</v>
      </c>
      <c r="Q6629" s="2" t="s">
        <v>18087</v>
      </c>
      <c r="R6629" s="2" t="s">
        <v>18086</v>
      </c>
      <c r="S6629" s="2">
        <v>13</v>
      </c>
      <c r="T6629" s="2">
        <v>3</v>
      </c>
      <c r="U6629" s="2">
        <v>0.43489</v>
      </c>
      <c r="V6629" s="2">
        <v>199530</v>
      </c>
      <c r="W6629" s="2" t="s">
        <v>2</v>
      </c>
    </row>
    <row r="6630" spans="1:23" x14ac:dyDescent="0.25">
      <c r="A6630" s="2" t="s">
        <v>18085</v>
      </c>
      <c r="B6630" s="2" t="s">
        <v>18084</v>
      </c>
      <c r="C6630" s="2" t="s">
        <v>18083</v>
      </c>
      <c r="D6630" s="2" t="s">
        <v>18074</v>
      </c>
      <c r="E6630" s="2">
        <v>34.834000000000003</v>
      </c>
      <c r="F6630" s="2">
        <v>318</v>
      </c>
      <c r="G6630" s="2" t="s">
        <v>18081</v>
      </c>
      <c r="H6630" s="2" t="s">
        <v>2641</v>
      </c>
      <c r="I6630" s="2" t="s">
        <v>18082</v>
      </c>
      <c r="J6630" s="2" t="s">
        <v>18081</v>
      </c>
      <c r="K6630" s="2" t="s">
        <v>2641</v>
      </c>
      <c r="L6630" s="2">
        <v>18</v>
      </c>
      <c r="M6630" s="2" t="s">
        <v>6</v>
      </c>
      <c r="N6630" s="2" t="s">
        <v>18080</v>
      </c>
      <c r="O6630" s="2">
        <v>62.398000000000003</v>
      </c>
      <c r="P6630" s="2">
        <v>62.398000000000003</v>
      </c>
      <c r="Q6630" s="2" t="s">
        <v>18079</v>
      </c>
      <c r="R6630" s="2" t="s">
        <v>18078</v>
      </c>
      <c r="S6630" s="2">
        <v>13</v>
      </c>
      <c r="T6630" s="2">
        <v>3</v>
      </c>
      <c r="U6630" s="2">
        <v>0.27371000000000001</v>
      </c>
      <c r="V6630" s="2">
        <v>70288</v>
      </c>
      <c r="W6630" s="2" t="s">
        <v>2</v>
      </c>
    </row>
    <row r="6631" spans="1:23" x14ac:dyDescent="0.25">
      <c r="A6631" s="2" t="s">
        <v>18077</v>
      </c>
      <c r="B6631" s="2" t="s">
        <v>18076</v>
      </c>
      <c r="C6631" s="2" t="s">
        <v>18075</v>
      </c>
      <c r="D6631" s="2" t="s">
        <v>18074</v>
      </c>
      <c r="E6631" s="2">
        <v>34.768999999999998</v>
      </c>
      <c r="F6631" s="2">
        <v>318</v>
      </c>
      <c r="G6631" s="2" t="s">
        <v>18072</v>
      </c>
      <c r="H6631" s="2" t="s">
        <v>7845</v>
      </c>
      <c r="I6631" s="2" t="s">
        <v>18073</v>
      </c>
      <c r="J6631" s="2" t="s">
        <v>18072</v>
      </c>
      <c r="K6631" s="2" t="s">
        <v>7845</v>
      </c>
      <c r="L6631" s="2">
        <v>176</v>
      </c>
      <c r="M6631" s="2" t="s">
        <v>6</v>
      </c>
      <c r="N6631" s="2" t="s">
        <v>18071</v>
      </c>
      <c r="O6631" s="2">
        <v>46.067999999999998</v>
      </c>
      <c r="P6631" s="2">
        <v>46.067999999999998</v>
      </c>
      <c r="Q6631" s="2" t="s">
        <v>18070</v>
      </c>
      <c r="R6631" s="2" t="s">
        <v>18069</v>
      </c>
      <c r="S6631" s="2">
        <v>13</v>
      </c>
      <c r="T6631" s="2">
        <v>2</v>
      </c>
      <c r="U6631" s="2">
        <v>-2.4761000000000002</v>
      </c>
      <c r="V6631" s="2">
        <v>21073</v>
      </c>
      <c r="W6631" s="2" t="s">
        <v>2</v>
      </c>
    </row>
    <row r="6632" spans="1:23" x14ac:dyDescent="0.25">
      <c r="A6632" s="2" t="s">
        <v>18065</v>
      </c>
      <c r="B6632" s="2" t="s">
        <v>18064</v>
      </c>
      <c r="C6632" s="2" t="s">
        <v>18063</v>
      </c>
      <c r="D6632" s="2" t="s">
        <v>18051</v>
      </c>
      <c r="E6632" s="2">
        <v>39.393000000000001</v>
      </c>
      <c r="F6632" s="2">
        <v>356</v>
      </c>
      <c r="G6632" s="2" t="s">
        <v>18061</v>
      </c>
      <c r="H6632" s="2" t="s">
        <v>2878</v>
      </c>
      <c r="I6632" s="2" t="s">
        <v>18062</v>
      </c>
      <c r="J6632" s="2" t="s">
        <v>18061</v>
      </c>
      <c r="K6632" s="2" t="s">
        <v>2878</v>
      </c>
      <c r="L6632" s="2">
        <v>36</v>
      </c>
      <c r="M6632" s="2" t="s">
        <v>6</v>
      </c>
      <c r="N6632" s="2" t="s">
        <v>18068</v>
      </c>
      <c r="O6632" s="2">
        <v>110.9</v>
      </c>
      <c r="P6632" s="2">
        <v>110.9</v>
      </c>
      <c r="Q6632" s="2" t="s">
        <v>18067</v>
      </c>
      <c r="R6632" s="2" t="s">
        <v>18066</v>
      </c>
      <c r="S6632" s="2">
        <v>7</v>
      </c>
      <c r="T6632" s="2">
        <v>3</v>
      </c>
      <c r="U6632" s="2">
        <v>0.71089999999999998</v>
      </c>
      <c r="V6632" s="2">
        <v>44833</v>
      </c>
      <c r="W6632" s="2" t="s">
        <v>2</v>
      </c>
    </row>
    <row r="6633" spans="1:23" x14ac:dyDescent="0.25">
      <c r="A6633" s="2" t="s">
        <v>18065</v>
      </c>
      <c r="B6633" s="2" t="s">
        <v>18064</v>
      </c>
      <c r="C6633" s="2" t="s">
        <v>18063</v>
      </c>
      <c r="D6633" s="2" t="s">
        <v>18051</v>
      </c>
      <c r="E6633" s="2">
        <v>39.393000000000001</v>
      </c>
      <c r="F6633" s="2">
        <v>356</v>
      </c>
      <c r="G6633" s="2" t="s">
        <v>18061</v>
      </c>
      <c r="H6633" s="2" t="s">
        <v>3431</v>
      </c>
      <c r="I6633" s="2" t="s">
        <v>18062</v>
      </c>
      <c r="J6633" s="2" t="s">
        <v>18061</v>
      </c>
      <c r="K6633" s="2" t="s">
        <v>3431</v>
      </c>
      <c r="L6633" s="2">
        <v>24</v>
      </c>
      <c r="M6633" s="2" t="s">
        <v>6</v>
      </c>
      <c r="N6633" s="2" t="s">
        <v>18060</v>
      </c>
      <c r="O6633" s="2">
        <v>104.04</v>
      </c>
      <c r="P6633" s="2">
        <v>104.04</v>
      </c>
      <c r="Q6633" s="2" t="s">
        <v>18059</v>
      </c>
      <c r="R6633" s="2" t="s">
        <v>18058</v>
      </c>
      <c r="S6633" s="2">
        <v>15</v>
      </c>
      <c r="T6633" s="2">
        <v>3</v>
      </c>
      <c r="U6633" s="2">
        <v>-0.52297000000000005</v>
      </c>
      <c r="V6633" s="2">
        <v>154050</v>
      </c>
      <c r="W6633" s="2" t="s">
        <v>2</v>
      </c>
    </row>
    <row r="6634" spans="1:23" x14ac:dyDescent="0.25">
      <c r="A6634" s="2" t="s">
        <v>18054</v>
      </c>
      <c r="B6634" s="2" t="s">
        <v>18053</v>
      </c>
      <c r="C6634" s="2" t="s">
        <v>18052</v>
      </c>
      <c r="D6634" s="2" t="s">
        <v>18051</v>
      </c>
      <c r="E6634" s="2">
        <v>40.924999999999997</v>
      </c>
      <c r="F6634" s="2">
        <v>369</v>
      </c>
      <c r="G6634" s="2" t="s">
        <v>18049</v>
      </c>
      <c r="H6634" s="2" t="s">
        <v>1617</v>
      </c>
      <c r="I6634" s="2" t="s">
        <v>18050</v>
      </c>
      <c r="J6634" s="2" t="s">
        <v>18049</v>
      </c>
      <c r="K6634" s="2" t="s">
        <v>1617</v>
      </c>
      <c r="L6634" s="2">
        <v>188</v>
      </c>
      <c r="M6634" s="2" t="s">
        <v>6</v>
      </c>
      <c r="N6634" s="2" t="s">
        <v>18057</v>
      </c>
      <c r="O6634" s="2">
        <v>99.174000000000007</v>
      </c>
      <c r="P6634" s="2">
        <v>99.174000000000007</v>
      </c>
      <c r="Q6634" s="2" t="s">
        <v>18056</v>
      </c>
      <c r="R6634" s="2" t="s">
        <v>18055</v>
      </c>
      <c r="S6634" s="2">
        <v>7</v>
      </c>
      <c r="T6634" s="2">
        <v>2</v>
      </c>
      <c r="U6634" s="2">
        <v>-7.4690000000000006E-2</v>
      </c>
      <c r="V6634" s="2">
        <v>184810</v>
      </c>
      <c r="W6634" s="2" t="s">
        <v>2</v>
      </c>
    </row>
    <row r="6635" spans="1:23" x14ac:dyDescent="0.25">
      <c r="A6635" s="2" t="s">
        <v>18054</v>
      </c>
      <c r="B6635" s="2" t="s">
        <v>18053</v>
      </c>
      <c r="C6635" s="2" t="s">
        <v>18052</v>
      </c>
      <c r="D6635" s="2" t="s">
        <v>18051</v>
      </c>
      <c r="E6635" s="2">
        <v>40.924999999999997</v>
      </c>
      <c r="F6635" s="2">
        <v>369</v>
      </c>
      <c r="G6635" s="2" t="s">
        <v>18049</v>
      </c>
      <c r="H6635" s="2" t="s">
        <v>1312</v>
      </c>
      <c r="I6635" s="2" t="s">
        <v>18050</v>
      </c>
      <c r="J6635" s="2" t="s">
        <v>18049</v>
      </c>
      <c r="K6635" s="2" t="s">
        <v>1312</v>
      </c>
      <c r="L6635" s="2">
        <v>48</v>
      </c>
      <c r="M6635" s="2" t="s">
        <v>6</v>
      </c>
      <c r="N6635" s="2" t="s">
        <v>18048</v>
      </c>
      <c r="O6635" s="2">
        <v>100.69</v>
      </c>
      <c r="P6635" s="2">
        <v>51.07</v>
      </c>
      <c r="Q6635" s="2" t="s">
        <v>18047</v>
      </c>
      <c r="R6635" s="2" t="s">
        <v>18046</v>
      </c>
      <c r="S6635" s="2">
        <v>7</v>
      </c>
      <c r="T6635" s="2">
        <v>2</v>
      </c>
      <c r="U6635" s="2">
        <v>-0.41603000000000001</v>
      </c>
      <c r="V6635" s="2">
        <v>97302</v>
      </c>
      <c r="W6635" s="2" t="s">
        <v>2</v>
      </c>
    </row>
    <row r="6636" spans="1:23" x14ac:dyDescent="0.25">
      <c r="A6636" s="2" t="s">
        <v>18045</v>
      </c>
      <c r="B6636" s="2" t="s">
        <v>18044</v>
      </c>
      <c r="C6636" s="2" t="s">
        <v>18043</v>
      </c>
      <c r="D6636" s="2" t="s">
        <v>18042</v>
      </c>
      <c r="E6636" s="2">
        <v>50.198999999999998</v>
      </c>
      <c r="F6636" s="2">
        <v>453</v>
      </c>
      <c r="G6636" s="2" t="s">
        <v>18040</v>
      </c>
      <c r="H6636" s="2" t="s">
        <v>8696</v>
      </c>
      <c r="I6636" s="2" t="s">
        <v>18041</v>
      </c>
      <c r="J6636" s="2" t="s">
        <v>18040</v>
      </c>
      <c r="K6636" s="2" t="s">
        <v>8696</v>
      </c>
      <c r="L6636" s="2">
        <v>222</v>
      </c>
      <c r="M6636" s="2" t="s">
        <v>6</v>
      </c>
      <c r="N6636" s="2" t="s">
        <v>18039</v>
      </c>
      <c r="O6636" s="2">
        <v>49.097000000000001</v>
      </c>
      <c r="P6636" s="2">
        <v>49.097000000000001</v>
      </c>
      <c r="Q6636" s="2" t="s">
        <v>18038</v>
      </c>
      <c r="R6636" s="2" t="s">
        <v>18037</v>
      </c>
      <c r="S6636" s="2">
        <v>2</v>
      </c>
      <c r="T6636" s="2">
        <v>2</v>
      </c>
      <c r="U6636" s="2">
        <v>-2.2755000000000001</v>
      </c>
      <c r="V6636" s="2">
        <v>50746</v>
      </c>
      <c r="W6636" s="2" t="s">
        <v>2</v>
      </c>
    </row>
    <row r="6637" spans="1:23" x14ac:dyDescent="0.25">
      <c r="A6637" s="2" t="s">
        <v>18036</v>
      </c>
      <c r="B6637" s="2" t="s">
        <v>18035</v>
      </c>
      <c r="C6637" s="2" t="s">
        <v>18034</v>
      </c>
      <c r="D6637" s="2" t="s">
        <v>18033</v>
      </c>
      <c r="E6637" s="2">
        <v>12.029</v>
      </c>
      <c r="F6637" s="2">
        <v>101</v>
      </c>
      <c r="G6637" s="2" t="s">
        <v>18031</v>
      </c>
      <c r="H6637" s="2" t="s">
        <v>716</v>
      </c>
      <c r="I6637" s="2" t="s">
        <v>18032</v>
      </c>
      <c r="J6637" s="2" t="s">
        <v>18031</v>
      </c>
      <c r="K6637" s="2" t="s">
        <v>716</v>
      </c>
      <c r="L6637" s="2">
        <v>11</v>
      </c>
      <c r="M6637" s="2" t="s">
        <v>6</v>
      </c>
      <c r="N6637" s="2" t="s">
        <v>18030</v>
      </c>
      <c r="O6637" s="2">
        <v>164.31</v>
      </c>
      <c r="P6637" s="2">
        <v>164.31</v>
      </c>
      <c r="Q6637" s="2" t="s">
        <v>18029</v>
      </c>
      <c r="R6637" s="2" t="s">
        <v>18028</v>
      </c>
      <c r="S6637" s="2">
        <v>6</v>
      </c>
      <c r="T6637" s="2">
        <v>2</v>
      </c>
      <c r="U6637" s="2">
        <v>-0.27284999999999998</v>
      </c>
      <c r="V6637" s="2">
        <v>158180</v>
      </c>
      <c r="W6637" s="2" t="s">
        <v>2</v>
      </c>
    </row>
    <row r="6638" spans="1:23" x14ac:dyDescent="0.25">
      <c r="A6638" s="2" t="s">
        <v>18009</v>
      </c>
      <c r="B6638" s="2" t="s">
        <v>18008</v>
      </c>
      <c r="C6638" s="2" t="s">
        <v>18007</v>
      </c>
      <c r="D6638" s="2" t="s">
        <v>17799</v>
      </c>
      <c r="E6638" s="2">
        <v>29.555</v>
      </c>
      <c r="F6638" s="2">
        <v>263</v>
      </c>
      <c r="G6638" s="2" t="s">
        <v>18005</v>
      </c>
      <c r="H6638" s="2" t="s">
        <v>9616</v>
      </c>
      <c r="I6638" s="2" t="s">
        <v>18006</v>
      </c>
      <c r="J6638" s="2" t="s">
        <v>18005</v>
      </c>
      <c r="K6638" s="2" t="s">
        <v>9616</v>
      </c>
      <c r="L6638" s="2">
        <v>39</v>
      </c>
      <c r="M6638" s="2" t="s">
        <v>6</v>
      </c>
      <c r="N6638" s="2" t="s">
        <v>18027</v>
      </c>
      <c r="O6638" s="2">
        <v>141.29</v>
      </c>
      <c r="P6638" s="2">
        <v>141.29</v>
      </c>
      <c r="Q6638" s="2" t="s">
        <v>18026</v>
      </c>
      <c r="R6638" s="2" t="s">
        <v>18025</v>
      </c>
      <c r="S6638" s="2">
        <v>9</v>
      </c>
      <c r="T6638" s="2">
        <v>2</v>
      </c>
      <c r="U6638" s="2">
        <v>0.12920000000000001</v>
      </c>
      <c r="V6638" s="2">
        <v>943820</v>
      </c>
      <c r="W6638" s="2" t="s">
        <v>2</v>
      </c>
    </row>
    <row r="6639" spans="1:23" x14ac:dyDescent="0.25">
      <c r="A6639" s="2" t="s">
        <v>18009</v>
      </c>
      <c r="B6639" s="2" t="s">
        <v>18008</v>
      </c>
      <c r="C6639" s="2" t="s">
        <v>18007</v>
      </c>
      <c r="D6639" s="2" t="s">
        <v>17799</v>
      </c>
      <c r="E6639" s="2">
        <v>29.555</v>
      </c>
      <c r="F6639" s="2">
        <v>263</v>
      </c>
      <c r="G6639" s="2" t="s">
        <v>18005</v>
      </c>
      <c r="H6639" s="2" t="s">
        <v>665</v>
      </c>
      <c r="I6639" s="2" t="s">
        <v>18006</v>
      </c>
      <c r="J6639" s="2" t="s">
        <v>18005</v>
      </c>
      <c r="K6639" s="2" t="s">
        <v>665</v>
      </c>
      <c r="L6639" s="2">
        <v>30</v>
      </c>
      <c r="M6639" s="2" t="s">
        <v>6</v>
      </c>
      <c r="N6639" s="2" t="s">
        <v>18024</v>
      </c>
      <c r="O6639" s="2">
        <v>84.105000000000004</v>
      </c>
      <c r="P6639" s="2">
        <v>84.105000000000004</v>
      </c>
      <c r="Q6639" s="2" t="s">
        <v>18023</v>
      </c>
      <c r="R6639" s="2" t="s">
        <v>18022</v>
      </c>
      <c r="S6639" s="2">
        <v>12</v>
      </c>
      <c r="T6639" s="2">
        <v>4</v>
      </c>
      <c r="U6639" s="2">
        <v>-1.2909999999999999</v>
      </c>
      <c r="V6639" s="2">
        <v>90041</v>
      </c>
      <c r="W6639" s="2" t="s">
        <v>2</v>
      </c>
    </row>
    <row r="6640" spans="1:23" x14ac:dyDescent="0.25">
      <c r="A6640" s="2" t="s">
        <v>18009</v>
      </c>
      <c r="B6640" s="2" t="s">
        <v>18008</v>
      </c>
      <c r="C6640" s="2" t="s">
        <v>18007</v>
      </c>
      <c r="D6640" s="2" t="s">
        <v>17799</v>
      </c>
      <c r="E6640" s="2">
        <v>29.555</v>
      </c>
      <c r="F6640" s="2">
        <v>263</v>
      </c>
      <c r="G6640" s="2" t="s">
        <v>18005</v>
      </c>
      <c r="H6640" s="2" t="s">
        <v>980</v>
      </c>
      <c r="I6640" s="2" t="s">
        <v>18006</v>
      </c>
      <c r="J6640" s="2" t="s">
        <v>18005</v>
      </c>
      <c r="K6640" s="2" t="s">
        <v>980</v>
      </c>
      <c r="L6640" s="2">
        <v>41</v>
      </c>
      <c r="M6640" s="2" t="s">
        <v>6</v>
      </c>
      <c r="N6640" s="2" t="s">
        <v>18021</v>
      </c>
      <c r="O6640" s="2">
        <v>67.548000000000002</v>
      </c>
      <c r="P6640" s="2">
        <v>67.548000000000002</v>
      </c>
      <c r="Q6640" s="2" t="s">
        <v>18020</v>
      </c>
      <c r="R6640" s="2" t="s">
        <v>18019</v>
      </c>
      <c r="S6640" s="2">
        <v>2</v>
      </c>
      <c r="T6640" s="2">
        <v>2</v>
      </c>
      <c r="U6640" s="2">
        <v>-0.23704</v>
      </c>
      <c r="V6640" s="2">
        <v>129220</v>
      </c>
      <c r="W6640" s="2" t="s">
        <v>2</v>
      </c>
    </row>
    <row r="6641" spans="1:23" x14ac:dyDescent="0.25">
      <c r="A6641" s="2" t="s">
        <v>18009</v>
      </c>
      <c r="B6641" s="2" t="s">
        <v>18008</v>
      </c>
      <c r="C6641" s="2" t="s">
        <v>18007</v>
      </c>
      <c r="D6641" s="2" t="s">
        <v>17799</v>
      </c>
      <c r="E6641" s="2">
        <v>29.555</v>
      </c>
      <c r="F6641" s="2">
        <v>263</v>
      </c>
      <c r="G6641" s="2" t="s">
        <v>18005</v>
      </c>
      <c r="H6641" s="2" t="s">
        <v>4413</v>
      </c>
      <c r="I6641" s="2" t="s">
        <v>18006</v>
      </c>
      <c r="J6641" s="2" t="s">
        <v>18005</v>
      </c>
      <c r="K6641" s="2" t="s">
        <v>4413</v>
      </c>
      <c r="L6641" s="2">
        <v>208</v>
      </c>
      <c r="M6641" s="2" t="s">
        <v>6</v>
      </c>
      <c r="N6641" s="2" t="s">
        <v>18018</v>
      </c>
      <c r="O6641" s="2">
        <v>107.84</v>
      </c>
      <c r="P6641" s="2">
        <v>107.84</v>
      </c>
      <c r="Q6641" s="2" t="s">
        <v>18017</v>
      </c>
      <c r="R6641" s="2" t="s">
        <v>18016</v>
      </c>
      <c r="S6641" s="2">
        <v>12</v>
      </c>
      <c r="T6641" s="2">
        <v>2</v>
      </c>
      <c r="U6641" s="2">
        <v>2.7077</v>
      </c>
      <c r="V6641" s="2">
        <v>338870</v>
      </c>
      <c r="W6641" s="2" t="s">
        <v>2</v>
      </c>
    </row>
    <row r="6642" spans="1:23" x14ac:dyDescent="0.25">
      <c r="A6642" s="2" t="s">
        <v>18009</v>
      </c>
      <c r="B6642" s="2" t="s">
        <v>18008</v>
      </c>
      <c r="C6642" s="2" t="s">
        <v>18007</v>
      </c>
      <c r="D6642" s="2" t="s">
        <v>17799</v>
      </c>
      <c r="E6642" s="2">
        <v>29.555</v>
      </c>
      <c r="F6642" s="2">
        <v>263</v>
      </c>
      <c r="G6642" s="2" t="s">
        <v>18005</v>
      </c>
      <c r="H6642" s="2" t="s">
        <v>4681</v>
      </c>
      <c r="I6642" s="2" t="s">
        <v>18006</v>
      </c>
      <c r="J6642" s="2" t="s">
        <v>18005</v>
      </c>
      <c r="K6642" s="2" t="s">
        <v>4681</v>
      </c>
      <c r="L6642" s="2">
        <v>62</v>
      </c>
      <c r="M6642" s="2" t="s">
        <v>6</v>
      </c>
      <c r="N6642" s="2" t="s">
        <v>18015</v>
      </c>
      <c r="O6642" s="2">
        <v>79.058999999999997</v>
      </c>
      <c r="P6642" s="2">
        <v>79.058999999999997</v>
      </c>
      <c r="Q6642" s="2" t="s">
        <v>18014</v>
      </c>
      <c r="R6642" s="2" t="s">
        <v>18013</v>
      </c>
      <c r="S6642" s="2">
        <v>11</v>
      </c>
      <c r="T6642" s="2">
        <v>3</v>
      </c>
      <c r="U6642" s="2">
        <v>0.32921</v>
      </c>
      <c r="V6642" s="2">
        <v>417750</v>
      </c>
      <c r="W6642" s="2" t="s">
        <v>2</v>
      </c>
    </row>
    <row r="6643" spans="1:23" x14ac:dyDescent="0.25">
      <c r="A6643" s="2" t="s">
        <v>18009</v>
      </c>
      <c r="B6643" s="2" t="s">
        <v>18008</v>
      </c>
      <c r="C6643" s="2" t="s">
        <v>18007</v>
      </c>
      <c r="D6643" s="2" t="s">
        <v>17799</v>
      </c>
      <c r="E6643" s="2">
        <v>29.555</v>
      </c>
      <c r="F6643" s="2">
        <v>263</v>
      </c>
      <c r="G6643" s="2" t="s">
        <v>18005</v>
      </c>
      <c r="H6643" s="2" t="s">
        <v>2531</v>
      </c>
      <c r="I6643" s="2" t="s">
        <v>18006</v>
      </c>
      <c r="J6643" s="2" t="s">
        <v>18005</v>
      </c>
      <c r="K6643" s="2" t="s">
        <v>2531</v>
      </c>
      <c r="L6643" s="2">
        <v>61</v>
      </c>
      <c r="M6643" s="2" t="s">
        <v>6</v>
      </c>
      <c r="N6643" s="2" t="s">
        <v>18012</v>
      </c>
      <c r="O6643" s="2">
        <v>156.57</v>
      </c>
      <c r="P6643" s="2">
        <v>156.57</v>
      </c>
      <c r="Q6643" s="2" t="s">
        <v>18011</v>
      </c>
      <c r="R6643" s="2" t="s">
        <v>18010</v>
      </c>
      <c r="S6643" s="2">
        <v>10</v>
      </c>
      <c r="T6643" s="2">
        <v>2</v>
      </c>
      <c r="U6643" s="2">
        <v>0.31464999999999999</v>
      </c>
      <c r="V6643" s="2">
        <v>417750</v>
      </c>
      <c r="W6643" s="2" t="s">
        <v>2</v>
      </c>
    </row>
    <row r="6644" spans="1:23" x14ac:dyDescent="0.25">
      <c r="A6644" s="2" t="s">
        <v>18009</v>
      </c>
      <c r="B6644" s="2" t="s">
        <v>18008</v>
      </c>
      <c r="C6644" s="2" t="s">
        <v>18007</v>
      </c>
      <c r="D6644" s="2" t="s">
        <v>17799</v>
      </c>
      <c r="E6644" s="2">
        <v>29.555</v>
      </c>
      <c r="F6644" s="2">
        <v>263</v>
      </c>
      <c r="G6644" s="2" t="s">
        <v>18005</v>
      </c>
      <c r="H6644" s="2" t="s">
        <v>1333</v>
      </c>
      <c r="I6644" s="2" t="s">
        <v>18006</v>
      </c>
      <c r="J6644" s="2" t="s">
        <v>18005</v>
      </c>
      <c r="K6644" s="2" t="s">
        <v>1333</v>
      </c>
      <c r="L6644" s="2">
        <v>115</v>
      </c>
      <c r="M6644" s="2" t="s">
        <v>6</v>
      </c>
      <c r="N6644" s="2" t="s">
        <v>18004</v>
      </c>
      <c r="O6644" s="2">
        <v>240.94</v>
      </c>
      <c r="P6644" s="2">
        <v>240.94</v>
      </c>
      <c r="Q6644" s="2" t="s">
        <v>18003</v>
      </c>
      <c r="R6644" s="2" t="s">
        <v>18002</v>
      </c>
      <c r="S6644" s="2">
        <v>8</v>
      </c>
      <c r="T6644" s="2">
        <v>2</v>
      </c>
      <c r="U6644" s="2">
        <v>0.47974</v>
      </c>
      <c r="V6644" s="2">
        <v>348000</v>
      </c>
      <c r="W6644" s="2" t="s">
        <v>2</v>
      </c>
    </row>
    <row r="6645" spans="1:23" x14ac:dyDescent="0.25">
      <c r="A6645" s="2" t="s">
        <v>17988</v>
      </c>
      <c r="B6645" s="2" t="s">
        <v>17987</v>
      </c>
      <c r="C6645" s="2" t="s">
        <v>17986</v>
      </c>
      <c r="D6645" s="2" t="s">
        <v>17799</v>
      </c>
      <c r="E6645" s="2">
        <v>25.898</v>
      </c>
      <c r="F6645" s="2">
        <v>234</v>
      </c>
      <c r="G6645" s="2" t="s">
        <v>17984</v>
      </c>
      <c r="H6645" s="2" t="s">
        <v>8226</v>
      </c>
      <c r="I6645" s="2" t="s">
        <v>17985</v>
      </c>
      <c r="J6645" s="2" t="s">
        <v>17984</v>
      </c>
      <c r="K6645" s="2" t="s">
        <v>8226</v>
      </c>
      <c r="L6645" s="2">
        <v>51</v>
      </c>
      <c r="M6645" s="2" t="s">
        <v>6</v>
      </c>
      <c r="N6645" s="2" t="s">
        <v>18001</v>
      </c>
      <c r="O6645" s="2">
        <v>123.42</v>
      </c>
      <c r="P6645" s="2">
        <v>123.42</v>
      </c>
      <c r="Q6645" s="2" t="s">
        <v>17982</v>
      </c>
      <c r="R6645" s="2" t="s">
        <v>17981</v>
      </c>
      <c r="S6645" s="2">
        <v>12</v>
      </c>
      <c r="T6645" s="2">
        <v>2</v>
      </c>
      <c r="U6645" s="2">
        <v>0.60599000000000003</v>
      </c>
      <c r="V6645" s="2">
        <v>351040</v>
      </c>
      <c r="W6645" s="2" t="s">
        <v>2</v>
      </c>
    </row>
    <row r="6646" spans="1:23" x14ac:dyDescent="0.25">
      <c r="A6646" s="2" t="s">
        <v>17988</v>
      </c>
      <c r="B6646" s="2" t="s">
        <v>17987</v>
      </c>
      <c r="C6646" s="2" t="s">
        <v>17986</v>
      </c>
      <c r="D6646" s="2" t="s">
        <v>17799</v>
      </c>
      <c r="E6646" s="2">
        <v>25.898</v>
      </c>
      <c r="F6646" s="2">
        <v>234</v>
      </c>
      <c r="G6646" s="2" t="s">
        <v>17984</v>
      </c>
      <c r="H6646" s="2" t="s">
        <v>6515</v>
      </c>
      <c r="I6646" s="2" t="s">
        <v>17985</v>
      </c>
      <c r="J6646" s="2" t="s">
        <v>17984</v>
      </c>
      <c r="K6646" s="2" t="s">
        <v>6515</v>
      </c>
      <c r="L6646" s="2">
        <v>171</v>
      </c>
      <c r="M6646" s="2" t="s">
        <v>6</v>
      </c>
      <c r="N6646" s="2" t="s">
        <v>18000</v>
      </c>
      <c r="O6646" s="2">
        <v>96.956999999999994</v>
      </c>
      <c r="P6646" s="2">
        <v>96.956999999999994</v>
      </c>
      <c r="Q6646" s="2" t="s">
        <v>17999</v>
      </c>
      <c r="R6646" s="2" t="s">
        <v>17998</v>
      </c>
      <c r="S6646" s="2">
        <v>6</v>
      </c>
      <c r="T6646" s="2">
        <v>2</v>
      </c>
      <c r="U6646" s="2">
        <v>1.3257000000000001</v>
      </c>
      <c r="V6646" s="2">
        <v>95659</v>
      </c>
      <c r="W6646" s="2" t="s">
        <v>2</v>
      </c>
    </row>
    <row r="6647" spans="1:23" x14ac:dyDescent="0.25">
      <c r="A6647" s="2" t="s">
        <v>17988</v>
      </c>
      <c r="B6647" s="2" t="s">
        <v>17987</v>
      </c>
      <c r="C6647" s="2" t="s">
        <v>17986</v>
      </c>
      <c r="D6647" s="2" t="s">
        <v>17799</v>
      </c>
      <c r="E6647" s="2">
        <v>25.898</v>
      </c>
      <c r="F6647" s="2">
        <v>234</v>
      </c>
      <c r="G6647" s="2" t="s">
        <v>17984</v>
      </c>
      <c r="H6647" s="2" t="s">
        <v>861</v>
      </c>
      <c r="I6647" s="2" t="s">
        <v>17985</v>
      </c>
      <c r="J6647" s="2" t="s">
        <v>17984</v>
      </c>
      <c r="K6647" s="2" t="s">
        <v>861</v>
      </c>
      <c r="L6647" s="2">
        <v>92</v>
      </c>
      <c r="M6647" s="2" t="s">
        <v>6</v>
      </c>
      <c r="N6647" s="2" t="s">
        <v>17997</v>
      </c>
      <c r="O6647" s="2">
        <v>61.503</v>
      </c>
      <c r="P6647" s="2">
        <v>61.503</v>
      </c>
      <c r="Q6647" s="2" t="s">
        <v>17996</v>
      </c>
      <c r="R6647" s="2" t="s">
        <v>17995</v>
      </c>
      <c r="S6647" s="2">
        <v>1</v>
      </c>
      <c r="T6647" s="2">
        <v>3</v>
      </c>
      <c r="U6647" s="2">
        <v>0.94366000000000005</v>
      </c>
      <c r="V6647" s="2">
        <v>109000</v>
      </c>
      <c r="W6647" s="2" t="s">
        <v>2</v>
      </c>
    </row>
    <row r="6648" spans="1:23" x14ac:dyDescent="0.25">
      <c r="A6648" s="2" t="s">
        <v>17988</v>
      </c>
      <c r="B6648" s="2" t="s">
        <v>17987</v>
      </c>
      <c r="C6648" s="2" t="s">
        <v>17986</v>
      </c>
      <c r="D6648" s="2" t="s">
        <v>17799</v>
      </c>
      <c r="E6648" s="2">
        <v>25.898</v>
      </c>
      <c r="F6648" s="2">
        <v>234</v>
      </c>
      <c r="G6648" s="2" t="s">
        <v>17984</v>
      </c>
      <c r="H6648" s="2" t="s">
        <v>2611</v>
      </c>
      <c r="I6648" s="2" t="s">
        <v>17985</v>
      </c>
      <c r="J6648" s="2" t="s">
        <v>17984</v>
      </c>
      <c r="K6648" s="2" t="s">
        <v>2611</v>
      </c>
      <c r="L6648" s="2">
        <v>53</v>
      </c>
      <c r="M6648" s="2" t="s">
        <v>6</v>
      </c>
      <c r="N6648" s="2" t="s">
        <v>17994</v>
      </c>
      <c r="O6648" s="2">
        <v>115.41</v>
      </c>
      <c r="P6648" s="2">
        <v>72.042000000000002</v>
      </c>
      <c r="Q6648" s="2" t="s">
        <v>17993</v>
      </c>
      <c r="R6648" s="2" t="s">
        <v>17992</v>
      </c>
      <c r="S6648" s="2">
        <v>2</v>
      </c>
      <c r="T6648" s="2">
        <v>2</v>
      </c>
      <c r="U6648" s="2">
        <v>-4.1965000000000002E-2</v>
      </c>
      <c r="V6648" s="2">
        <v>89033</v>
      </c>
      <c r="W6648" s="2" t="s">
        <v>2</v>
      </c>
    </row>
    <row r="6649" spans="1:23" x14ac:dyDescent="0.25">
      <c r="A6649" s="2" t="s">
        <v>17988</v>
      </c>
      <c r="B6649" s="2" t="s">
        <v>17987</v>
      </c>
      <c r="C6649" s="2" t="s">
        <v>17986</v>
      </c>
      <c r="D6649" s="2" t="s">
        <v>17799</v>
      </c>
      <c r="E6649" s="2">
        <v>25.898</v>
      </c>
      <c r="F6649" s="2">
        <v>234</v>
      </c>
      <c r="G6649" s="2" t="s">
        <v>17984</v>
      </c>
      <c r="H6649" s="2" t="s">
        <v>794</v>
      </c>
      <c r="I6649" s="2" t="s">
        <v>17985</v>
      </c>
      <c r="J6649" s="2" t="s">
        <v>17984</v>
      </c>
      <c r="K6649" s="2" t="s">
        <v>794</v>
      </c>
      <c r="L6649" s="2">
        <v>70</v>
      </c>
      <c r="M6649" s="2" t="s">
        <v>6</v>
      </c>
      <c r="N6649" s="2" t="s">
        <v>17991</v>
      </c>
      <c r="O6649" s="2">
        <v>63.947000000000003</v>
      </c>
      <c r="P6649" s="2">
        <v>63.947000000000003</v>
      </c>
      <c r="Q6649" s="2" t="s">
        <v>17990</v>
      </c>
      <c r="R6649" s="2" t="s">
        <v>17989</v>
      </c>
      <c r="S6649" s="2">
        <v>6</v>
      </c>
      <c r="T6649" s="2">
        <v>3</v>
      </c>
      <c r="U6649" s="2">
        <v>0.33024999999999999</v>
      </c>
      <c r="V6649" s="2">
        <v>508450</v>
      </c>
      <c r="W6649" s="2" t="s">
        <v>2</v>
      </c>
    </row>
    <row r="6650" spans="1:23" x14ac:dyDescent="0.25">
      <c r="A6650" s="2" t="s">
        <v>17988</v>
      </c>
      <c r="B6650" s="2" t="s">
        <v>17987</v>
      </c>
      <c r="C6650" s="2" t="s">
        <v>17986</v>
      </c>
      <c r="D6650" s="2" t="s">
        <v>17799</v>
      </c>
      <c r="E6650" s="2">
        <v>25.898</v>
      </c>
      <c r="F6650" s="2">
        <v>234</v>
      </c>
      <c r="G6650" s="2" t="s">
        <v>17984</v>
      </c>
      <c r="H6650" s="2" t="s">
        <v>8153</v>
      </c>
      <c r="I6650" s="2" t="s">
        <v>17985</v>
      </c>
      <c r="J6650" s="2" t="s">
        <v>17984</v>
      </c>
      <c r="K6650" s="2" t="s">
        <v>8153</v>
      </c>
      <c r="L6650" s="2">
        <v>50</v>
      </c>
      <c r="M6650" s="2" t="s">
        <v>6</v>
      </c>
      <c r="N6650" s="2" t="s">
        <v>17983</v>
      </c>
      <c r="O6650" s="2">
        <v>123.42</v>
      </c>
      <c r="P6650" s="2">
        <v>123.42</v>
      </c>
      <c r="Q6650" s="2" t="s">
        <v>17982</v>
      </c>
      <c r="R6650" s="2" t="s">
        <v>17981</v>
      </c>
      <c r="S6650" s="2">
        <v>11</v>
      </c>
      <c r="T6650" s="2">
        <v>2</v>
      </c>
      <c r="U6650" s="2">
        <v>0.60599000000000003</v>
      </c>
      <c r="V6650" s="2">
        <v>351040</v>
      </c>
      <c r="W6650" s="2" t="s">
        <v>2</v>
      </c>
    </row>
    <row r="6651" spans="1:23" x14ac:dyDescent="0.25">
      <c r="A6651" s="2" t="s">
        <v>17965</v>
      </c>
      <c r="B6651" s="2" t="s">
        <v>17964</v>
      </c>
      <c r="C6651" s="2" t="s">
        <v>17963</v>
      </c>
      <c r="D6651" s="2" t="s">
        <v>17962</v>
      </c>
      <c r="E6651" s="2">
        <v>28.433</v>
      </c>
      <c r="F6651" s="2">
        <v>255</v>
      </c>
      <c r="G6651" s="2" t="s">
        <v>17960</v>
      </c>
      <c r="H6651" s="2" t="s">
        <v>6761</v>
      </c>
      <c r="I6651" s="2" t="s">
        <v>17961</v>
      </c>
      <c r="J6651" s="2" t="s">
        <v>17960</v>
      </c>
      <c r="K6651" s="2" t="s">
        <v>6761</v>
      </c>
      <c r="L6651" s="2">
        <v>65</v>
      </c>
      <c r="M6651" s="2" t="s">
        <v>6</v>
      </c>
      <c r="N6651" s="2" t="s">
        <v>17980</v>
      </c>
      <c r="O6651" s="2">
        <v>154.71</v>
      </c>
      <c r="P6651" s="2">
        <v>154.71</v>
      </c>
      <c r="Q6651" s="2" t="s">
        <v>17979</v>
      </c>
      <c r="R6651" s="2" t="s">
        <v>17978</v>
      </c>
      <c r="S6651" s="2">
        <v>8</v>
      </c>
      <c r="T6651" s="2">
        <v>2</v>
      </c>
      <c r="U6651" s="2">
        <v>1.4763999999999999</v>
      </c>
      <c r="V6651" s="2">
        <v>265470</v>
      </c>
      <c r="W6651" s="2" t="s">
        <v>2</v>
      </c>
    </row>
    <row r="6652" spans="1:23" x14ac:dyDescent="0.25">
      <c r="A6652" s="2" t="s">
        <v>17965</v>
      </c>
      <c r="B6652" s="2" t="s">
        <v>17964</v>
      </c>
      <c r="C6652" s="2" t="s">
        <v>17963</v>
      </c>
      <c r="D6652" s="2" t="s">
        <v>17962</v>
      </c>
      <c r="E6652" s="2">
        <v>28.433</v>
      </c>
      <c r="F6652" s="2">
        <v>255</v>
      </c>
      <c r="G6652" s="2" t="s">
        <v>17960</v>
      </c>
      <c r="H6652" s="2" t="s">
        <v>509</v>
      </c>
      <c r="I6652" s="2" t="s">
        <v>17961</v>
      </c>
      <c r="J6652" s="2" t="s">
        <v>17960</v>
      </c>
      <c r="K6652" s="2" t="s">
        <v>509</v>
      </c>
      <c r="L6652" s="2">
        <v>183</v>
      </c>
      <c r="M6652" s="2" t="s">
        <v>6</v>
      </c>
      <c r="N6652" s="2" t="s">
        <v>17977</v>
      </c>
      <c r="O6652" s="2">
        <v>81.162999999999997</v>
      </c>
      <c r="P6652" s="2">
        <v>81.162999999999997</v>
      </c>
      <c r="Q6652" s="2" t="s">
        <v>17976</v>
      </c>
      <c r="R6652" s="2" t="s">
        <v>17975</v>
      </c>
      <c r="S6652" s="2">
        <v>4</v>
      </c>
      <c r="T6652" s="2">
        <v>2</v>
      </c>
      <c r="U6652" s="2">
        <v>0.74428000000000005</v>
      </c>
      <c r="V6652" s="2">
        <v>828750</v>
      </c>
      <c r="W6652" s="2" t="s">
        <v>2</v>
      </c>
    </row>
    <row r="6653" spans="1:23" x14ac:dyDescent="0.25">
      <c r="A6653" s="2" t="s">
        <v>17965</v>
      </c>
      <c r="B6653" s="2" t="s">
        <v>17964</v>
      </c>
      <c r="C6653" s="2" t="s">
        <v>17963</v>
      </c>
      <c r="D6653" s="2" t="s">
        <v>17962</v>
      </c>
      <c r="E6653" s="2">
        <v>28.433</v>
      </c>
      <c r="F6653" s="2">
        <v>255</v>
      </c>
      <c r="G6653" s="2" t="s">
        <v>17960</v>
      </c>
      <c r="H6653" s="2" t="s">
        <v>224</v>
      </c>
      <c r="I6653" s="2" t="s">
        <v>17961</v>
      </c>
      <c r="J6653" s="2" t="s">
        <v>17960</v>
      </c>
      <c r="K6653" s="2" t="s">
        <v>224</v>
      </c>
      <c r="L6653" s="2">
        <v>57</v>
      </c>
      <c r="M6653" s="2" t="s">
        <v>6</v>
      </c>
      <c r="N6653" s="2" t="s">
        <v>17974</v>
      </c>
      <c r="O6653" s="2">
        <v>117.45</v>
      </c>
      <c r="P6653" s="2">
        <v>117.45</v>
      </c>
      <c r="Q6653" s="2" t="s">
        <v>17973</v>
      </c>
      <c r="R6653" s="2" t="s">
        <v>17972</v>
      </c>
      <c r="S6653" s="2">
        <v>5</v>
      </c>
      <c r="T6653" s="2">
        <v>3</v>
      </c>
      <c r="U6653" s="2">
        <v>-1.5339</v>
      </c>
      <c r="V6653" s="2">
        <v>345110</v>
      </c>
      <c r="W6653" s="2" t="s">
        <v>2</v>
      </c>
    </row>
    <row r="6654" spans="1:23" x14ac:dyDescent="0.25">
      <c r="A6654" s="2" t="s">
        <v>17965</v>
      </c>
      <c r="B6654" s="2" t="s">
        <v>17964</v>
      </c>
      <c r="C6654" s="2" t="s">
        <v>17963</v>
      </c>
      <c r="D6654" s="2" t="s">
        <v>17962</v>
      </c>
      <c r="E6654" s="2">
        <v>28.433</v>
      </c>
      <c r="F6654" s="2">
        <v>255</v>
      </c>
      <c r="G6654" s="2" t="s">
        <v>17960</v>
      </c>
      <c r="H6654" s="2" t="s">
        <v>8352</v>
      </c>
      <c r="I6654" s="2" t="s">
        <v>17961</v>
      </c>
      <c r="J6654" s="2" t="s">
        <v>17960</v>
      </c>
      <c r="K6654" s="2" t="s">
        <v>8352</v>
      </c>
      <c r="L6654" s="2">
        <v>43</v>
      </c>
      <c r="M6654" s="2" t="s">
        <v>6</v>
      </c>
      <c r="N6654" s="2" t="s">
        <v>17971</v>
      </c>
      <c r="O6654" s="2">
        <v>136.06</v>
      </c>
      <c r="P6654" s="2">
        <v>136.06</v>
      </c>
      <c r="Q6654" s="2" t="s">
        <v>17970</v>
      </c>
      <c r="R6654" s="2" t="s">
        <v>17969</v>
      </c>
      <c r="S6654" s="2">
        <v>2</v>
      </c>
      <c r="T6654" s="2">
        <v>2</v>
      </c>
      <c r="U6654" s="2">
        <v>-0.92198000000000002</v>
      </c>
      <c r="V6654" s="2">
        <v>228300</v>
      </c>
      <c r="W6654" s="2" t="s">
        <v>2</v>
      </c>
    </row>
    <row r="6655" spans="1:23" x14ac:dyDescent="0.25">
      <c r="A6655" s="2" t="s">
        <v>17965</v>
      </c>
      <c r="B6655" s="2" t="s">
        <v>17964</v>
      </c>
      <c r="C6655" s="2" t="s">
        <v>17963</v>
      </c>
      <c r="D6655" s="2" t="s">
        <v>17962</v>
      </c>
      <c r="E6655" s="2">
        <v>28.433</v>
      </c>
      <c r="F6655" s="2">
        <v>255</v>
      </c>
      <c r="G6655" s="2" t="s">
        <v>17960</v>
      </c>
      <c r="H6655" s="2" t="s">
        <v>4413</v>
      </c>
      <c r="I6655" s="2" t="s">
        <v>17961</v>
      </c>
      <c r="J6655" s="2" t="s">
        <v>17960</v>
      </c>
      <c r="K6655" s="2" t="s">
        <v>4413</v>
      </c>
      <c r="L6655" s="2">
        <v>208</v>
      </c>
      <c r="M6655" s="2" t="s">
        <v>6</v>
      </c>
      <c r="N6655" s="2" t="s">
        <v>17968</v>
      </c>
      <c r="O6655" s="2">
        <v>148.9</v>
      </c>
      <c r="P6655" s="2">
        <v>148.9</v>
      </c>
      <c r="Q6655" s="2" t="s">
        <v>17967</v>
      </c>
      <c r="R6655" s="2" t="s">
        <v>17966</v>
      </c>
      <c r="S6655" s="2">
        <v>12</v>
      </c>
      <c r="T6655" s="2">
        <v>2</v>
      </c>
      <c r="U6655" s="2">
        <v>-0.32138</v>
      </c>
      <c r="V6655" s="2">
        <v>371940</v>
      </c>
      <c r="W6655" s="2" t="s">
        <v>2</v>
      </c>
    </row>
    <row r="6656" spans="1:23" x14ac:dyDescent="0.25">
      <c r="A6656" s="2" t="s">
        <v>17965</v>
      </c>
      <c r="B6656" s="2" t="s">
        <v>17964</v>
      </c>
      <c r="C6656" s="2" t="s">
        <v>17963</v>
      </c>
      <c r="D6656" s="2" t="s">
        <v>17962</v>
      </c>
      <c r="E6656" s="2">
        <v>28.433</v>
      </c>
      <c r="F6656" s="2">
        <v>255</v>
      </c>
      <c r="G6656" s="2" t="s">
        <v>17960</v>
      </c>
      <c r="H6656" s="2" t="s">
        <v>4239</v>
      </c>
      <c r="I6656" s="2" t="s">
        <v>17961</v>
      </c>
      <c r="J6656" s="2" t="s">
        <v>17960</v>
      </c>
      <c r="K6656" s="2" t="s">
        <v>4239</v>
      </c>
      <c r="L6656" s="2">
        <v>238</v>
      </c>
      <c r="M6656" s="2" t="s">
        <v>6</v>
      </c>
      <c r="N6656" s="2" t="s">
        <v>17959</v>
      </c>
      <c r="O6656" s="2">
        <v>60.709000000000003</v>
      </c>
      <c r="P6656" s="2">
        <v>60.709000000000003</v>
      </c>
      <c r="Q6656" s="2" t="s">
        <v>17958</v>
      </c>
      <c r="R6656" s="2" t="s">
        <v>17957</v>
      </c>
      <c r="S6656" s="2">
        <v>5</v>
      </c>
      <c r="T6656" s="2">
        <v>2</v>
      </c>
      <c r="U6656" s="2">
        <v>1.4939</v>
      </c>
      <c r="V6656" s="2">
        <v>179110</v>
      </c>
      <c r="W6656" s="2" t="s">
        <v>2</v>
      </c>
    </row>
    <row r="6657" spans="1:23" x14ac:dyDescent="0.25">
      <c r="A6657" s="2" t="s">
        <v>17938</v>
      </c>
      <c r="B6657" s="2" t="s">
        <v>17937</v>
      </c>
      <c r="C6657" s="2" t="s">
        <v>17936</v>
      </c>
      <c r="D6657" s="2" t="s">
        <v>17799</v>
      </c>
      <c r="E6657" s="2">
        <v>29.483000000000001</v>
      </c>
      <c r="F6657" s="2">
        <v>261</v>
      </c>
      <c r="G6657" s="2" t="s">
        <v>17934</v>
      </c>
      <c r="H6657" s="2" t="s">
        <v>2311</v>
      </c>
      <c r="I6657" s="2" t="s">
        <v>17935</v>
      </c>
      <c r="J6657" s="2" t="s">
        <v>17934</v>
      </c>
      <c r="K6657" s="2" t="s">
        <v>2311</v>
      </c>
      <c r="L6657" s="2">
        <v>64</v>
      </c>
      <c r="M6657" s="2" t="s">
        <v>6</v>
      </c>
      <c r="N6657" s="2" t="s">
        <v>17956</v>
      </c>
      <c r="O6657" s="2">
        <v>58.475999999999999</v>
      </c>
      <c r="P6657" s="2">
        <v>58.475999999999999</v>
      </c>
      <c r="Q6657" s="2" t="s">
        <v>17955</v>
      </c>
      <c r="R6657" s="2" t="s">
        <v>17954</v>
      </c>
      <c r="S6657" s="2">
        <v>10</v>
      </c>
      <c r="T6657" s="2">
        <v>2</v>
      </c>
      <c r="U6657" s="2">
        <v>-0.94027000000000005</v>
      </c>
      <c r="V6657" s="2">
        <v>182820</v>
      </c>
      <c r="W6657" s="2" t="s">
        <v>2</v>
      </c>
    </row>
    <row r="6658" spans="1:23" x14ac:dyDescent="0.25">
      <c r="A6658" s="2" t="s">
        <v>17938</v>
      </c>
      <c r="B6658" s="2" t="s">
        <v>17937</v>
      </c>
      <c r="C6658" s="2" t="s">
        <v>17936</v>
      </c>
      <c r="D6658" s="2" t="s">
        <v>17799</v>
      </c>
      <c r="E6658" s="2">
        <v>29.483000000000001</v>
      </c>
      <c r="F6658" s="2">
        <v>261</v>
      </c>
      <c r="G6658" s="2" t="s">
        <v>17934</v>
      </c>
      <c r="H6658" s="2" t="s">
        <v>1808</v>
      </c>
      <c r="I6658" s="2" t="s">
        <v>17935</v>
      </c>
      <c r="J6658" s="2" t="s">
        <v>17934</v>
      </c>
      <c r="K6658" s="2" t="s">
        <v>1808</v>
      </c>
      <c r="L6658" s="2">
        <v>180</v>
      </c>
      <c r="M6658" s="2" t="s">
        <v>6</v>
      </c>
      <c r="N6658" s="2" t="s">
        <v>17953</v>
      </c>
      <c r="O6658" s="2">
        <v>117.99</v>
      </c>
      <c r="P6658" s="2">
        <v>117.99</v>
      </c>
      <c r="Q6658" s="2" t="s">
        <v>17952</v>
      </c>
      <c r="R6658" s="2" t="s">
        <v>17951</v>
      </c>
      <c r="S6658" s="2">
        <v>4</v>
      </c>
      <c r="T6658" s="2">
        <v>2</v>
      </c>
      <c r="U6658" s="2">
        <v>-0.13485</v>
      </c>
      <c r="V6658" s="2">
        <v>252450</v>
      </c>
      <c r="W6658" s="2" t="s">
        <v>2</v>
      </c>
    </row>
    <row r="6659" spans="1:23" x14ac:dyDescent="0.25">
      <c r="A6659" s="2" t="s">
        <v>17938</v>
      </c>
      <c r="B6659" s="2" t="s">
        <v>17937</v>
      </c>
      <c r="C6659" s="2" t="s">
        <v>17936</v>
      </c>
      <c r="D6659" s="2" t="s">
        <v>17799</v>
      </c>
      <c r="E6659" s="2">
        <v>29.483000000000001</v>
      </c>
      <c r="F6659" s="2">
        <v>261</v>
      </c>
      <c r="G6659" s="2" t="s">
        <v>17934</v>
      </c>
      <c r="H6659" s="2" t="s">
        <v>6694</v>
      </c>
      <c r="I6659" s="2" t="s">
        <v>17935</v>
      </c>
      <c r="J6659" s="2" t="s">
        <v>17934</v>
      </c>
      <c r="K6659" s="2" t="s">
        <v>6694</v>
      </c>
      <c r="L6659" s="2">
        <v>199</v>
      </c>
      <c r="M6659" s="2" t="s">
        <v>6</v>
      </c>
      <c r="N6659" s="2" t="s">
        <v>17950</v>
      </c>
      <c r="O6659" s="2">
        <v>93.649000000000001</v>
      </c>
      <c r="P6659" s="2">
        <v>93.649000000000001</v>
      </c>
      <c r="Q6659" s="2" t="s">
        <v>17949</v>
      </c>
      <c r="R6659" s="2" t="s">
        <v>17948</v>
      </c>
      <c r="S6659" s="2">
        <v>4</v>
      </c>
      <c r="T6659" s="2">
        <v>2</v>
      </c>
      <c r="U6659" s="2">
        <v>-1.6007E-2</v>
      </c>
      <c r="V6659" s="2">
        <v>9762.2000000000007</v>
      </c>
      <c r="W6659" s="2" t="s">
        <v>2</v>
      </c>
    </row>
    <row r="6660" spans="1:23" x14ac:dyDescent="0.25">
      <c r="A6660" s="2" t="s">
        <v>17938</v>
      </c>
      <c r="B6660" s="2" t="s">
        <v>17937</v>
      </c>
      <c r="C6660" s="2" t="s">
        <v>17936</v>
      </c>
      <c r="D6660" s="2" t="s">
        <v>17799</v>
      </c>
      <c r="E6660" s="2">
        <v>29.483000000000001</v>
      </c>
      <c r="F6660" s="2">
        <v>261</v>
      </c>
      <c r="G6660" s="2" t="s">
        <v>17934</v>
      </c>
      <c r="H6660" s="2" t="s">
        <v>2077</v>
      </c>
      <c r="I6660" s="2" t="s">
        <v>17935</v>
      </c>
      <c r="J6660" s="2" t="s">
        <v>17934</v>
      </c>
      <c r="K6660" s="2" t="s">
        <v>2077</v>
      </c>
      <c r="L6660" s="2">
        <v>246</v>
      </c>
      <c r="M6660" s="2" t="s">
        <v>6</v>
      </c>
      <c r="N6660" s="2" t="s">
        <v>17947</v>
      </c>
      <c r="O6660" s="2">
        <v>99.275999999999996</v>
      </c>
      <c r="P6660" s="2">
        <v>99.275999999999996</v>
      </c>
      <c r="Q6660" s="2" t="s">
        <v>17946</v>
      </c>
      <c r="R6660" s="2" t="s">
        <v>17945</v>
      </c>
      <c r="S6660" s="2">
        <v>8</v>
      </c>
      <c r="T6660" s="2">
        <v>3</v>
      </c>
      <c r="U6660" s="2">
        <v>2.4558</v>
      </c>
      <c r="V6660" s="2">
        <v>224220</v>
      </c>
      <c r="W6660" s="2" t="s">
        <v>2</v>
      </c>
    </row>
    <row r="6661" spans="1:23" x14ac:dyDescent="0.25">
      <c r="A6661" s="2" t="s">
        <v>17938</v>
      </c>
      <c r="B6661" s="2" t="s">
        <v>17937</v>
      </c>
      <c r="C6661" s="2" t="s">
        <v>17936</v>
      </c>
      <c r="D6661" s="2" t="s">
        <v>17799</v>
      </c>
      <c r="E6661" s="2">
        <v>29.483000000000001</v>
      </c>
      <c r="F6661" s="2">
        <v>261</v>
      </c>
      <c r="G6661" s="2" t="s">
        <v>17934</v>
      </c>
      <c r="H6661" s="2" t="s">
        <v>7845</v>
      </c>
      <c r="I6661" s="2" t="s">
        <v>17935</v>
      </c>
      <c r="J6661" s="2" t="s">
        <v>17934</v>
      </c>
      <c r="K6661" s="2" t="s">
        <v>7845</v>
      </c>
      <c r="L6661" s="2">
        <v>176</v>
      </c>
      <c r="M6661" s="2" t="s">
        <v>6</v>
      </c>
      <c r="N6661" s="2" t="s">
        <v>17944</v>
      </c>
      <c r="O6661" s="2">
        <v>173.15</v>
      </c>
      <c r="P6661" s="2">
        <v>173.15</v>
      </c>
      <c r="Q6661" s="2" t="s">
        <v>17943</v>
      </c>
      <c r="R6661" s="2" t="s">
        <v>17942</v>
      </c>
      <c r="S6661" s="2">
        <v>16</v>
      </c>
      <c r="T6661" s="2">
        <v>3</v>
      </c>
      <c r="U6661" s="2">
        <v>0.93747000000000003</v>
      </c>
      <c r="V6661" s="2">
        <v>248050</v>
      </c>
      <c r="W6661" s="2" t="s">
        <v>2</v>
      </c>
    </row>
    <row r="6662" spans="1:23" x14ac:dyDescent="0.25">
      <c r="A6662" s="2" t="s">
        <v>17938</v>
      </c>
      <c r="B6662" s="2" t="s">
        <v>17937</v>
      </c>
      <c r="C6662" s="2" t="s">
        <v>17936</v>
      </c>
      <c r="D6662" s="2" t="s">
        <v>17799</v>
      </c>
      <c r="E6662" s="2">
        <v>29.483000000000001</v>
      </c>
      <c r="F6662" s="2">
        <v>261</v>
      </c>
      <c r="G6662" s="2" t="s">
        <v>17934</v>
      </c>
      <c r="H6662" s="2" t="s">
        <v>2064</v>
      </c>
      <c r="I6662" s="2" t="s">
        <v>17935</v>
      </c>
      <c r="J6662" s="2" t="s">
        <v>17934</v>
      </c>
      <c r="K6662" s="2" t="s">
        <v>2064</v>
      </c>
      <c r="L6662" s="2">
        <v>205</v>
      </c>
      <c r="M6662" s="2" t="s">
        <v>6</v>
      </c>
      <c r="N6662" s="2" t="s">
        <v>17941</v>
      </c>
      <c r="O6662" s="2">
        <v>144.27000000000001</v>
      </c>
      <c r="P6662" s="2">
        <v>144.27000000000001</v>
      </c>
      <c r="Q6662" s="2" t="s">
        <v>17940</v>
      </c>
      <c r="R6662" s="2" t="s">
        <v>17939</v>
      </c>
      <c r="S6662" s="2">
        <v>6</v>
      </c>
      <c r="T6662" s="2">
        <v>2</v>
      </c>
      <c r="U6662" s="2">
        <v>3.7565000000000001E-2</v>
      </c>
      <c r="V6662" s="2">
        <v>933630</v>
      </c>
      <c r="W6662" s="2" t="s">
        <v>2</v>
      </c>
    </row>
    <row r="6663" spans="1:23" x14ac:dyDescent="0.25">
      <c r="A6663" s="2" t="s">
        <v>17938</v>
      </c>
      <c r="B6663" s="2" t="s">
        <v>17937</v>
      </c>
      <c r="C6663" s="2" t="s">
        <v>17936</v>
      </c>
      <c r="D6663" s="2" t="s">
        <v>17799</v>
      </c>
      <c r="E6663" s="2">
        <v>29.483000000000001</v>
      </c>
      <c r="F6663" s="2">
        <v>261</v>
      </c>
      <c r="G6663" s="2" t="s">
        <v>17934</v>
      </c>
      <c r="H6663" s="2" t="s">
        <v>3779</v>
      </c>
      <c r="I6663" s="2" t="s">
        <v>17935</v>
      </c>
      <c r="J6663" s="2" t="s">
        <v>17934</v>
      </c>
      <c r="K6663" s="2" t="s">
        <v>3779</v>
      </c>
      <c r="L6663" s="2">
        <v>210</v>
      </c>
      <c r="M6663" s="2" t="s">
        <v>6</v>
      </c>
      <c r="N6663" s="2" t="s">
        <v>17933</v>
      </c>
      <c r="O6663" s="2">
        <v>114.93</v>
      </c>
      <c r="P6663" s="2">
        <v>114.93</v>
      </c>
      <c r="Q6663" s="2" t="s">
        <v>17932</v>
      </c>
      <c r="R6663" s="2" t="s">
        <v>17931</v>
      </c>
      <c r="S6663" s="2">
        <v>5</v>
      </c>
      <c r="T6663" s="2">
        <v>2</v>
      </c>
      <c r="U6663" s="2">
        <v>-0.13335</v>
      </c>
      <c r="V6663" s="2">
        <v>76376</v>
      </c>
      <c r="W6663" s="2" t="s">
        <v>2</v>
      </c>
    </row>
    <row r="6664" spans="1:23" x14ac:dyDescent="0.25">
      <c r="A6664" s="2" t="s">
        <v>17921</v>
      </c>
      <c r="B6664" s="2" t="s">
        <v>17920</v>
      </c>
      <c r="C6664" s="2" t="s">
        <v>17919</v>
      </c>
      <c r="D6664" s="2" t="s">
        <v>17799</v>
      </c>
      <c r="E6664" s="2">
        <v>26.411000000000001</v>
      </c>
      <c r="F6664" s="2">
        <v>241</v>
      </c>
      <c r="G6664" s="2" t="s">
        <v>17917</v>
      </c>
      <c r="H6664" s="2" t="s">
        <v>313</v>
      </c>
      <c r="I6664" s="2" t="s">
        <v>17918</v>
      </c>
      <c r="J6664" s="2" t="s">
        <v>17917</v>
      </c>
      <c r="K6664" s="2" t="s">
        <v>313</v>
      </c>
      <c r="L6664" s="2">
        <v>203</v>
      </c>
      <c r="M6664" s="2" t="s">
        <v>6</v>
      </c>
      <c r="N6664" s="2" t="s">
        <v>17930</v>
      </c>
      <c r="O6664" s="2">
        <v>124.06</v>
      </c>
      <c r="P6664" s="2">
        <v>124.06</v>
      </c>
      <c r="Q6664" s="2" t="s">
        <v>17929</v>
      </c>
      <c r="R6664" s="2" t="s">
        <v>17928</v>
      </c>
      <c r="S6664" s="2">
        <v>7</v>
      </c>
      <c r="T6664" s="2">
        <v>2</v>
      </c>
      <c r="U6664" s="2">
        <v>-0.48920999999999998</v>
      </c>
      <c r="V6664" s="2">
        <v>475710</v>
      </c>
      <c r="W6664" s="2" t="s">
        <v>2</v>
      </c>
    </row>
    <row r="6665" spans="1:23" x14ac:dyDescent="0.25">
      <c r="A6665" s="2" t="s">
        <v>17921</v>
      </c>
      <c r="B6665" s="2" t="s">
        <v>17920</v>
      </c>
      <c r="C6665" s="2" t="s">
        <v>17919</v>
      </c>
      <c r="D6665" s="2" t="s">
        <v>17799</v>
      </c>
      <c r="E6665" s="2">
        <v>26.411000000000001</v>
      </c>
      <c r="F6665" s="2">
        <v>241</v>
      </c>
      <c r="G6665" s="2" t="s">
        <v>17917</v>
      </c>
      <c r="H6665" s="2" t="s">
        <v>7440</v>
      </c>
      <c r="I6665" s="2" t="s">
        <v>17918</v>
      </c>
      <c r="J6665" s="2" t="s">
        <v>17917</v>
      </c>
      <c r="K6665" s="2" t="s">
        <v>7440</v>
      </c>
      <c r="L6665" s="2">
        <v>239</v>
      </c>
      <c r="M6665" s="2" t="s">
        <v>6</v>
      </c>
      <c r="N6665" s="2" t="s">
        <v>17927</v>
      </c>
      <c r="O6665" s="2">
        <v>162.49</v>
      </c>
      <c r="P6665" s="2">
        <v>162.49</v>
      </c>
      <c r="Q6665" s="2" t="s">
        <v>17926</v>
      </c>
      <c r="R6665" s="2" t="s">
        <v>17925</v>
      </c>
      <c r="S6665" s="2">
        <v>8</v>
      </c>
      <c r="T6665" s="2">
        <v>2</v>
      </c>
      <c r="U6665" s="2">
        <v>0.82340000000000002</v>
      </c>
      <c r="V6665" s="2">
        <v>319290</v>
      </c>
      <c r="W6665" s="2" t="s">
        <v>2</v>
      </c>
    </row>
    <row r="6666" spans="1:23" x14ac:dyDescent="0.25">
      <c r="A6666" s="2" t="s">
        <v>17921</v>
      </c>
      <c r="B6666" s="2" t="s">
        <v>17920</v>
      </c>
      <c r="C6666" s="2" t="s">
        <v>17919</v>
      </c>
      <c r="D6666" s="2" t="s">
        <v>17799</v>
      </c>
      <c r="E6666" s="2">
        <v>26.411000000000001</v>
      </c>
      <c r="F6666" s="2">
        <v>241</v>
      </c>
      <c r="G6666" s="2" t="s">
        <v>17917</v>
      </c>
      <c r="H6666" s="2" t="s">
        <v>4419</v>
      </c>
      <c r="I6666" s="2" t="s">
        <v>17918</v>
      </c>
      <c r="J6666" s="2" t="s">
        <v>17917</v>
      </c>
      <c r="K6666" s="2" t="s">
        <v>4419</v>
      </c>
      <c r="L6666" s="2">
        <v>187</v>
      </c>
      <c r="M6666" s="2" t="s">
        <v>6</v>
      </c>
      <c r="N6666" s="2" t="s">
        <v>17924</v>
      </c>
      <c r="O6666" s="2">
        <v>175.69</v>
      </c>
      <c r="P6666" s="2">
        <v>175.69</v>
      </c>
      <c r="Q6666" s="2" t="s">
        <v>17923</v>
      </c>
      <c r="R6666" s="2" t="s">
        <v>17922</v>
      </c>
      <c r="S6666" s="2">
        <v>19</v>
      </c>
      <c r="T6666" s="2">
        <v>3</v>
      </c>
      <c r="U6666" s="2">
        <v>1.9487000000000001</v>
      </c>
      <c r="V6666" s="2">
        <v>694990</v>
      </c>
      <c r="W6666" s="2" t="s">
        <v>2</v>
      </c>
    </row>
    <row r="6667" spans="1:23" x14ac:dyDescent="0.25">
      <c r="A6667" s="2" t="s">
        <v>17921</v>
      </c>
      <c r="B6667" s="2" t="s">
        <v>17920</v>
      </c>
      <c r="C6667" s="2" t="s">
        <v>17919</v>
      </c>
      <c r="D6667" s="2" t="s">
        <v>17799</v>
      </c>
      <c r="E6667" s="2">
        <v>26.411000000000001</v>
      </c>
      <c r="F6667" s="2">
        <v>241</v>
      </c>
      <c r="G6667" s="2" t="s">
        <v>17917</v>
      </c>
      <c r="H6667" s="2" t="s">
        <v>2502</v>
      </c>
      <c r="I6667" s="2" t="s">
        <v>17918</v>
      </c>
      <c r="J6667" s="2" t="s">
        <v>17917</v>
      </c>
      <c r="K6667" s="2" t="s">
        <v>2502</v>
      </c>
      <c r="L6667" s="2">
        <v>192</v>
      </c>
      <c r="M6667" s="2" t="s">
        <v>6</v>
      </c>
      <c r="N6667" s="2" t="s">
        <v>17916</v>
      </c>
      <c r="O6667" s="2">
        <v>235.02</v>
      </c>
      <c r="P6667" s="2">
        <v>235.02</v>
      </c>
      <c r="Q6667" s="2" t="s">
        <v>17915</v>
      </c>
      <c r="R6667" s="2" t="s">
        <v>17914</v>
      </c>
      <c r="S6667" s="2">
        <v>24</v>
      </c>
      <c r="T6667" s="2">
        <v>4</v>
      </c>
      <c r="U6667" s="2">
        <v>1.1432</v>
      </c>
      <c r="V6667" s="2">
        <v>933510</v>
      </c>
      <c r="W6667" s="2" t="s">
        <v>2</v>
      </c>
    </row>
    <row r="6668" spans="1:23" x14ac:dyDescent="0.25">
      <c r="A6668" s="2" t="s">
        <v>17889</v>
      </c>
      <c r="B6668" s="2" t="s">
        <v>17888</v>
      </c>
      <c r="C6668" s="2" t="s">
        <v>17887</v>
      </c>
      <c r="D6668" s="2" t="s">
        <v>17799</v>
      </c>
      <c r="E6668" s="2">
        <v>27.399000000000001</v>
      </c>
      <c r="F6668" s="2">
        <v>246</v>
      </c>
      <c r="G6668" s="2" t="s">
        <v>17885</v>
      </c>
      <c r="H6668" s="2" t="s">
        <v>5101</v>
      </c>
      <c r="I6668" s="2" t="s">
        <v>17886</v>
      </c>
      <c r="J6668" s="2" t="s">
        <v>17885</v>
      </c>
      <c r="K6668" s="2" t="s">
        <v>5101</v>
      </c>
      <c r="L6668" s="2">
        <v>116</v>
      </c>
      <c r="M6668" s="2" t="s">
        <v>6</v>
      </c>
      <c r="N6668" s="2" t="s">
        <v>17913</v>
      </c>
      <c r="O6668" s="2">
        <v>234.28</v>
      </c>
      <c r="P6668" s="2">
        <v>56.938000000000002</v>
      </c>
      <c r="Q6668" s="2" t="s">
        <v>17911</v>
      </c>
      <c r="R6668" s="2" t="s">
        <v>17910</v>
      </c>
      <c r="S6668" s="2">
        <v>14</v>
      </c>
      <c r="T6668" s="2">
        <v>3</v>
      </c>
      <c r="U6668" s="2">
        <v>1.4027000000000001</v>
      </c>
      <c r="V6668" s="2">
        <v>2417300</v>
      </c>
      <c r="W6668" s="2" t="s">
        <v>2</v>
      </c>
    </row>
    <row r="6669" spans="1:23" x14ac:dyDescent="0.25">
      <c r="A6669" s="2" t="s">
        <v>17889</v>
      </c>
      <c r="B6669" s="2" t="s">
        <v>17888</v>
      </c>
      <c r="C6669" s="2" t="s">
        <v>17887</v>
      </c>
      <c r="D6669" s="2" t="s">
        <v>17799</v>
      </c>
      <c r="E6669" s="2">
        <v>27.399000000000001</v>
      </c>
      <c r="F6669" s="2">
        <v>246</v>
      </c>
      <c r="G6669" s="2" t="s">
        <v>17885</v>
      </c>
      <c r="H6669" s="2" t="s">
        <v>2459</v>
      </c>
      <c r="I6669" s="2" t="s">
        <v>17886</v>
      </c>
      <c r="J6669" s="2" t="s">
        <v>17885</v>
      </c>
      <c r="K6669" s="2" t="s">
        <v>2459</v>
      </c>
      <c r="L6669" s="2">
        <v>104</v>
      </c>
      <c r="M6669" s="2" t="s">
        <v>6</v>
      </c>
      <c r="N6669" s="2" t="s">
        <v>17912</v>
      </c>
      <c r="O6669" s="2">
        <v>100.07</v>
      </c>
      <c r="P6669" s="2">
        <v>56.938000000000002</v>
      </c>
      <c r="Q6669" s="2" t="s">
        <v>17911</v>
      </c>
      <c r="R6669" s="2" t="s">
        <v>17910</v>
      </c>
      <c r="S6669" s="2">
        <v>2</v>
      </c>
      <c r="T6669" s="2">
        <v>3</v>
      </c>
      <c r="U6669" s="2">
        <v>1.4027000000000001</v>
      </c>
      <c r="V6669" s="2">
        <v>854980</v>
      </c>
      <c r="W6669" s="2" t="s">
        <v>2</v>
      </c>
    </row>
    <row r="6670" spans="1:23" x14ac:dyDescent="0.25">
      <c r="A6670" s="2" t="s">
        <v>17889</v>
      </c>
      <c r="B6670" s="2" t="s">
        <v>17888</v>
      </c>
      <c r="C6670" s="2" t="s">
        <v>17887</v>
      </c>
      <c r="D6670" s="2" t="s">
        <v>17799</v>
      </c>
      <c r="E6670" s="2">
        <v>27.399000000000001</v>
      </c>
      <c r="F6670" s="2">
        <v>246</v>
      </c>
      <c r="G6670" s="2" t="s">
        <v>17885</v>
      </c>
      <c r="H6670" s="2" t="s">
        <v>4388</v>
      </c>
      <c r="I6670" s="2" t="s">
        <v>17886</v>
      </c>
      <c r="J6670" s="2" t="s">
        <v>17885</v>
      </c>
      <c r="K6670" s="2" t="s">
        <v>4388</v>
      </c>
      <c r="L6670" s="2">
        <v>164</v>
      </c>
      <c r="M6670" s="2" t="s">
        <v>6</v>
      </c>
      <c r="N6670" s="2" t="s">
        <v>17909</v>
      </c>
      <c r="O6670" s="2">
        <v>102.26</v>
      </c>
      <c r="P6670" s="2">
        <v>102.26</v>
      </c>
      <c r="Q6670" s="2" t="s">
        <v>17908</v>
      </c>
      <c r="R6670" s="2" t="s">
        <v>17907</v>
      </c>
      <c r="S6670" s="2">
        <v>11</v>
      </c>
      <c r="T6670" s="2">
        <v>2</v>
      </c>
      <c r="U6670" s="2">
        <v>2.2121</v>
      </c>
      <c r="V6670" s="2">
        <v>185420</v>
      </c>
      <c r="W6670" s="2" t="s">
        <v>2</v>
      </c>
    </row>
    <row r="6671" spans="1:23" x14ac:dyDescent="0.25">
      <c r="A6671" s="2" t="s">
        <v>17889</v>
      </c>
      <c r="B6671" s="2" t="s">
        <v>17888</v>
      </c>
      <c r="C6671" s="2" t="s">
        <v>17887</v>
      </c>
      <c r="D6671" s="2" t="s">
        <v>17799</v>
      </c>
      <c r="E6671" s="2">
        <v>27.399000000000001</v>
      </c>
      <c r="F6671" s="2">
        <v>246</v>
      </c>
      <c r="G6671" s="2" t="s">
        <v>17885</v>
      </c>
      <c r="H6671" s="2" t="s">
        <v>6515</v>
      </c>
      <c r="I6671" s="2" t="s">
        <v>17886</v>
      </c>
      <c r="J6671" s="2" t="s">
        <v>17885</v>
      </c>
      <c r="K6671" s="2" t="s">
        <v>6515</v>
      </c>
      <c r="L6671" s="2">
        <v>171</v>
      </c>
      <c r="M6671" s="2" t="s">
        <v>6</v>
      </c>
      <c r="N6671" s="2" t="s">
        <v>17906</v>
      </c>
      <c r="O6671" s="2">
        <v>238.01</v>
      </c>
      <c r="P6671" s="2">
        <v>238.01</v>
      </c>
      <c r="Q6671" s="2" t="s">
        <v>17905</v>
      </c>
      <c r="R6671" s="2" t="s">
        <v>17904</v>
      </c>
      <c r="S6671" s="2">
        <v>7</v>
      </c>
      <c r="T6671" s="2">
        <v>2</v>
      </c>
      <c r="U6671" s="2">
        <v>-5.7945000000000003E-2</v>
      </c>
      <c r="V6671" s="2">
        <v>1677500</v>
      </c>
      <c r="W6671" s="2" t="s">
        <v>2</v>
      </c>
    </row>
    <row r="6672" spans="1:23" x14ac:dyDescent="0.25">
      <c r="A6672" s="2" t="s">
        <v>17889</v>
      </c>
      <c r="B6672" s="2" t="s">
        <v>17888</v>
      </c>
      <c r="C6672" s="2" t="s">
        <v>17887</v>
      </c>
      <c r="D6672" s="2" t="s">
        <v>17799</v>
      </c>
      <c r="E6672" s="2">
        <v>27.399000000000001</v>
      </c>
      <c r="F6672" s="2">
        <v>246</v>
      </c>
      <c r="G6672" s="2" t="s">
        <v>17885</v>
      </c>
      <c r="H6672" s="2" t="s">
        <v>976</v>
      </c>
      <c r="I6672" s="2" t="s">
        <v>17886</v>
      </c>
      <c r="J6672" s="2" t="s">
        <v>17885</v>
      </c>
      <c r="K6672" s="2" t="s">
        <v>976</v>
      </c>
      <c r="L6672" s="2">
        <v>102</v>
      </c>
      <c r="M6672" s="2" t="s">
        <v>6</v>
      </c>
      <c r="N6672" s="2" t="s">
        <v>17903</v>
      </c>
      <c r="O6672" s="2">
        <v>133.97999999999999</v>
      </c>
      <c r="P6672" s="2">
        <v>133.97999999999999</v>
      </c>
      <c r="Q6672" s="2" t="s">
        <v>17902</v>
      </c>
      <c r="R6672" s="2" t="s">
        <v>17901</v>
      </c>
      <c r="S6672" s="2">
        <v>7</v>
      </c>
      <c r="T6672" s="2">
        <v>2</v>
      </c>
      <c r="U6672" s="2">
        <v>2.5512000000000001</v>
      </c>
      <c r="V6672" s="2">
        <v>982700</v>
      </c>
      <c r="W6672" s="2" t="s">
        <v>2</v>
      </c>
    </row>
    <row r="6673" spans="1:23" x14ac:dyDescent="0.25">
      <c r="A6673" s="2" t="s">
        <v>17889</v>
      </c>
      <c r="B6673" s="2" t="s">
        <v>17888</v>
      </c>
      <c r="C6673" s="2" t="s">
        <v>17887</v>
      </c>
      <c r="D6673" s="2" t="s">
        <v>17799</v>
      </c>
      <c r="E6673" s="2">
        <v>27.399000000000001</v>
      </c>
      <c r="F6673" s="2">
        <v>246</v>
      </c>
      <c r="G6673" s="2" t="s">
        <v>17885</v>
      </c>
      <c r="H6673" s="2" t="s">
        <v>1296</v>
      </c>
      <c r="I6673" s="2" t="s">
        <v>17886</v>
      </c>
      <c r="J6673" s="2" t="s">
        <v>17885</v>
      </c>
      <c r="K6673" s="2" t="s">
        <v>1296</v>
      </c>
      <c r="L6673" s="2">
        <v>54</v>
      </c>
      <c r="M6673" s="2" t="s">
        <v>6</v>
      </c>
      <c r="N6673" s="2" t="s">
        <v>17900</v>
      </c>
      <c r="O6673" s="2">
        <v>139.02000000000001</v>
      </c>
      <c r="P6673" s="2">
        <v>71.218999999999994</v>
      </c>
      <c r="Q6673" s="2" t="s">
        <v>17897</v>
      </c>
      <c r="R6673" s="2" t="s">
        <v>17896</v>
      </c>
      <c r="S6673" s="2">
        <v>9</v>
      </c>
      <c r="T6673" s="2">
        <v>3</v>
      </c>
      <c r="U6673" s="2">
        <v>-1.6914</v>
      </c>
      <c r="V6673" s="2">
        <v>611770</v>
      </c>
      <c r="W6673" s="2" t="s">
        <v>2</v>
      </c>
    </row>
    <row r="6674" spans="1:23" x14ac:dyDescent="0.25">
      <c r="A6674" s="2" t="s">
        <v>17889</v>
      </c>
      <c r="B6674" s="2" t="s">
        <v>17888</v>
      </c>
      <c r="C6674" s="2" t="s">
        <v>17887</v>
      </c>
      <c r="D6674" s="2" t="s">
        <v>17799</v>
      </c>
      <c r="E6674" s="2">
        <v>27.399000000000001</v>
      </c>
      <c r="F6674" s="2">
        <v>246</v>
      </c>
      <c r="G6674" s="2" t="s">
        <v>17885</v>
      </c>
      <c r="H6674" s="2" t="s">
        <v>952</v>
      </c>
      <c r="I6674" s="2" t="s">
        <v>17886</v>
      </c>
      <c r="J6674" s="2" t="s">
        <v>17885</v>
      </c>
      <c r="K6674" s="2" t="s">
        <v>952</v>
      </c>
      <c r="L6674" s="2">
        <v>182</v>
      </c>
      <c r="M6674" s="2" t="s">
        <v>6</v>
      </c>
      <c r="N6674" s="2" t="s">
        <v>17899</v>
      </c>
      <c r="O6674" s="2">
        <v>133.76</v>
      </c>
      <c r="P6674" s="2">
        <v>115.24</v>
      </c>
      <c r="Q6674" s="2" t="s">
        <v>17891</v>
      </c>
      <c r="R6674" s="2" t="s">
        <v>17890</v>
      </c>
      <c r="S6674" s="2">
        <v>18</v>
      </c>
      <c r="T6674" s="2">
        <v>3</v>
      </c>
      <c r="U6674" s="2">
        <v>2.1387</v>
      </c>
      <c r="V6674" s="2">
        <v>651700</v>
      </c>
      <c r="W6674" s="2" t="s">
        <v>2</v>
      </c>
    </row>
    <row r="6675" spans="1:23" x14ac:dyDescent="0.25">
      <c r="A6675" s="2" t="s">
        <v>17889</v>
      </c>
      <c r="B6675" s="2" t="s">
        <v>17888</v>
      </c>
      <c r="C6675" s="2" t="s">
        <v>17887</v>
      </c>
      <c r="D6675" s="2" t="s">
        <v>17799</v>
      </c>
      <c r="E6675" s="2">
        <v>27.399000000000001</v>
      </c>
      <c r="F6675" s="2">
        <v>246</v>
      </c>
      <c r="G6675" s="2" t="s">
        <v>17885</v>
      </c>
      <c r="H6675" s="2" t="s">
        <v>1308</v>
      </c>
      <c r="I6675" s="2" t="s">
        <v>17886</v>
      </c>
      <c r="J6675" s="2" t="s">
        <v>17885</v>
      </c>
      <c r="K6675" s="2" t="s">
        <v>1308</v>
      </c>
      <c r="L6675" s="2">
        <v>55</v>
      </c>
      <c r="M6675" s="2" t="s">
        <v>6</v>
      </c>
      <c r="N6675" s="2" t="s">
        <v>17898</v>
      </c>
      <c r="O6675" s="2">
        <v>110.44</v>
      </c>
      <c r="P6675" s="2">
        <v>71.218999999999994</v>
      </c>
      <c r="Q6675" s="2" t="s">
        <v>17897</v>
      </c>
      <c r="R6675" s="2" t="s">
        <v>17896</v>
      </c>
      <c r="S6675" s="2">
        <v>10</v>
      </c>
      <c r="T6675" s="2">
        <v>3</v>
      </c>
      <c r="U6675" s="2">
        <v>-1.6914</v>
      </c>
      <c r="V6675" s="2">
        <v>268920</v>
      </c>
      <c r="W6675" s="2" t="s">
        <v>2</v>
      </c>
    </row>
    <row r="6676" spans="1:23" x14ac:dyDescent="0.25">
      <c r="A6676" s="2" t="s">
        <v>17889</v>
      </c>
      <c r="B6676" s="2" t="s">
        <v>17888</v>
      </c>
      <c r="C6676" s="2" t="s">
        <v>17887</v>
      </c>
      <c r="D6676" s="2" t="s">
        <v>17799</v>
      </c>
      <c r="E6676" s="2">
        <v>27.399000000000001</v>
      </c>
      <c r="F6676" s="2">
        <v>246</v>
      </c>
      <c r="G6676" s="2" t="s">
        <v>17885</v>
      </c>
      <c r="H6676" s="2" t="s">
        <v>2538</v>
      </c>
      <c r="I6676" s="2" t="s">
        <v>17886</v>
      </c>
      <c r="J6676" s="2" t="s">
        <v>17885</v>
      </c>
      <c r="K6676" s="2" t="s">
        <v>2538</v>
      </c>
      <c r="L6676" s="2">
        <v>45</v>
      </c>
      <c r="M6676" s="2" t="s">
        <v>6</v>
      </c>
      <c r="N6676" s="2" t="s">
        <v>17895</v>
      </c>
      <c r="O6676" s="2">
        <v>87.941999999999993</v>
      </c>
      <c r="P6676" s="2">
        <v>87.941999999999993</v>
      </c>
      <c r="Q6676" s="2" t="s">
        <v>17894</v>
      </c>
      <c r="R6676" s="2" t="s">
        <v>17893</v>
      </c>
      <c r="S6676" s="2">
        <v>2</v>
      </c>
      <c r="T6676" s="2">
        <v>2</v>
      </c>
      <c r="U6676" s="2">
        <v>0.58026</v>
      </c>
      <c r="V6676" s="2">
        <v>954830</v>
      </c>
      <c r="W6676" s="2" t="s">
        <v>2</v>
      </c>
    </row>
    <row r="6677" spans="1:23" x14ac:dyDescent="0.25">
      <c r="A6677" s="2" t="s">
        <v>17889</v>
      </c>
      <c r="B6677" s="2" t="s">
        <v>17888</v>
      </c>
      <c r="C6677" s="2" t="s">
        <v>17887</v>
      </c>
      <c r="D6677" s="2" t="s">
        <v>17799</v>
      </c>
      <c r="E6677" s="2">
        <v>27.399000000000001</v>
      </c>
      <c r="F6677" s="2">
        <v>246</v>
      </c>
      <c r="G6677" s="2" t="s">
        <v>17885</v>
      </c>
      <c r="H6677" s="2" t="s">
        <v>1657</v>
      </c>
      <c r="I6677" s="2" t="s">
        <v>17886</v>
      </c>
      <c r="J6677" s="2" t="s">
        <v>17885</v>
      </c>
      <c r="K6677" s="2" t="s">
        <v>1657</v>
      </c>
      <c r="L6677" s="2">
        <v>181</v>
      </c>
      <c r="M6677" s="2" t="s">
        <v>6</v>
      </c>
      <c r="N6677" s="2" t="s">
        <v>17892</v>
      </c>
      <c r="O6677" s="2">
        <v>133.76</v>
      </c>
      <c r="P6677" s="2">
        <v>115.24</v>
      </c>
      <c r="Q6677" s="2" t="s">
        <v>17891</v>
      </c>
      <c r="R6677" s="2" t="s">
        <v>17890</v>
      </c>
      <c r="S6677" s="2">
        <v>17</v>
      </c>
      <c r="T6677" s="2">
        <v>3</v>
      </c>
      <c r="U6677" s="2">
        <v>2.1387</v>
      </c>
      <c r="V6677" s="2">
        <v>651700</v>
      </c>
      <c r="W6677" s="2" t="s">
        <v>2</v>
      </c>
    </row>
    <row r="6678" spans="1:23" x14ac:dyDescent="0.25">
      <c r="A6678" s="2" t="s">
        <v>17889</v>
      </c>
      <c r="B6678" s="2" t="s">
        <v>17888</v>
      </c>
      <c r="C6678" s="2" t="s">
        <v>17887</v>
      </c>
      <c r="D6678" s="2" t="s">
        <v>17799</v>
      </c>
      <c r="E6678" s="2">
        <v>27.399000000000001</v>
      </c>
      <c r="F6678" s="2">
        <v>246</v>
      </c>
      <c r="G6678" s="2" t="s">
        <v>17885</v>
      </c>
      <c r="H6678" s="2" t="s">
        <v>2220</v>
      </c>
      <c r="I6678" s="2" t="s">
        <v>17886</v>
      </c>
      <c r="J6678" s="2" t="s">
        <v>17885</v>
      </c>
      <c r="K6678" s="2" t="s">
        <v>2220</v>
      </c>
      <c r="L6678" s="2">
        <v>59</v>
      </c>
      <c r="M6678" s="2" t="s">
        <v>6</v>
      </c>
      <c r="N6678" s="2" t="s">
        <v>17884</v>
      </c>
      <c r="O6678" s="2">
        <v>42.941000000000003</v>
      </c>
      <c r="P6678" s="2">
        <v>42.941000000000003</v>
      </c>
      <c r="Q6678" s="2" t="s">
        <v>17883</v>
      </c>
      <c r="R6678" s="2" t="s">
        <v>17882</v>
      </c>
      <c r="S6678" s="2">
        <v>5</v>
      </c>
      <c r="T6678" s="2">
        <v>3</v>
      </c>
      <c r="U6678" s="2">
        <v>-0.33693000000000001</v>
      </c>
      <c r="V6678" s="2">
        <v>173940</v>
      </c>
      <c r="W6678" s="2" t="s">
        <v>2</v>
      </c>
    </row>
    <row r="6679" spans="1:23" x14ac:dyDescent="0.25">
      <c r="A6679" s="2" t="s">
        <v>17867</v>
      </c>
      <c r="B6679" s="2" t="s">
        <v>17866</v>
      </c>
      <c r="C6679" s="2" t="s">
        <v>17865</v>
      </c>
      <c r="D6679" s="2" t="s">
        <v>17864</v>
      </c>
      <c r="E6679" s="2">
        <v>27.887</v>
      </c>
      <c r="F6679" s="2">
        <v>248</v>
      </c>
      <c r="G6679" s="2" t="s">
        <v>17863</v>
      </c>
      <c r="H6679" s="2" t="s">
        <v>17881</v>
      </c>
      <c r="I6679" s="2" t="s">
        <v>17861</v>
      </c>
      <c r="J6679" s="2" t="s">
        <v>17860</v>
      </c>
      <c r="K6679" s="2" t="s">
        <v>708</v>
      </c>
      <c r="L6679" s="2">
        <v>27</v>
      </c>
      <c r="M6679" s="2" t="s">
        <v>6</v>
      </c>
      <c r="N6679" s="2" t="s">
        <v>17880</v>
      </c>
      <c r="O6679" s="2">
        <v>40.372</v>
      </c>
      <c r="P6679" s="2">
        <v>40.372</v>
      </c>
      <c r="Q6679" s="2" t="s">
        <v>17873</v>
      </c>
      <c r="R6679" s="2" t="s">
        <v>17872</v>
      </c>
      <c r="S6679" s="2">
        <v>22</v>
      </c>
      <c r="T6679" s="2">
        <v>3</v>
      </c>
      <c r="U6679" s="2">
        <v>0.42598999999999998</v>
      </c>
      <c r="V6679" s="2">
        <v>69358</v>
      </c>
      <c r="W6679" s="2" t="s">
        <v>2</v>
      </c>
    </row>
    <row r="6680" spans="1:23" x14ac:dyDescent="0.25">
      <c r="A6680" s="2" t="s">
        <v>17867</v>
      </c>
      <c r="B6680" s="2" t="s">
        <v>17866</v>
      </c>
      <c r="C6680" s="2" t="s">
        <v>17865</v>
      </c>
      <c r="D6680" s="2" t="s">
        <v>17864</v>
      </c>
      <c r="E6680" s="2">
        <v>27.887</v>
      </c>
      <c r="F6680" s="2">
        <v>248</v>
      </c>
      <c r="G6680" s="2" t="s">
        <v>17863</v>
      </c>
      <c r="H6680" s="2" t="s">
        <v>17879</v>
      </c>
      <c r="I6680" s="2" t="s">
        <v>17861</v>
      </c>
      <c r="J6680" s="2" t="s">
        <v>17860</v>
      </c>
      <c r="K6680" s="2" t="s">
        <v>1312</v>
      </c>
      <c r="L6680" s="2">
        <v>48</v>
      </c>
      <c r="M6680" s="2" t="s">
        <v>6</v>
      </c>
      <c r="N6680" s="2" t="s">
        <v>17878</v>
      </c>
      <c r="O6680" s="2">
        <v>65.933000000000007</v>
      </c>
      <c r="P6680" s="2">
        <v>65.933000000000007</v>
      </c>
      <c r="Q6680" s="2" t="s">
        <v>17877</v>
      </c>
      <c r="R6680" s="2" t="s">
        <v>17876</v>
      </c>
      <c r="S6680" s="2">
        <v>1</v>
      </c>
      <c r="T6680" s="2">
        <v>3</v>
      </c>
      <c r="U6680" s="2">
        <v>-1.4873000000000001</v>
      </c>
      <c r="V6680" s="2">
        <v>59555</v>
      </c>
      <c r="W6680" s="2" t="s">
        <v>2</v>
      </c>
    </row>
    <row r="6681" spans="1:23" x14ac:dyDescent="0.25">
      <c r="A6681" s="2" t="s">
        <v>17867</v>
      </c>
      <c r="B6681" s="2" t="s">
        <v>17866</v>
      </c>
      <c r="C6681" s="2" t="s">
        <v>17865</v>
      </c>
      <c r="D6681" s="2" t="s">
        <v>17864</v>
      </c>
      <c r="E6681" s="2">
        <v>27.887</v>
      </c>
      <c r="F6681" s="2">
        <v>248</v>
      </c>
      <c r="G6681" s="2" t="s">
        <v>17863</v>
      </c>
      <c r="H6681" s="2" t="s">
        <v>17875</v>
      </c>
      <c r="I6681" s="2" t="s">
        <v>17861</v>
      </c>
      <c r="J6681" s="2" t="s">
        <v>17860</v>
      </c>
      <c r="K6681" s="2" t="s">
        <v>3898</v>
      </c>
      <c r="L6681" s="2">
        <v>28</v>
      </c>
      <c r="M6681" s="2" t="s">
        <v>6</v>
      </c>
      <c r="N6681" s="2" t="s">
        <v>17874</v>
      </c>
      <c r="O6681" s="2">
        <v>40.372</v>
      </c>
      <c r="P6681" s="2">
        <v>40.372</v>
      </c>
      <c r="Q6681" s="2" t="s">
        <v>17873</v>
      </c>
      <c r="R6681" s="2" t="s">
        <v>17872</v>
      </c>
      <c r="S6681" s="2">
        <v>23</v>
      </c>
      <c r="T6681" s="2">
        <v>3</v>
      </c>
      <c r="U6681" s="2">
        <v>0.42598999999999998</v>
      </c>
      <c r="V6681" s="2">
        <v>69358</v>
      </c>
      <c r="W6681" s="2" t="s">
        <v>2</v>
      </c>
    </row>
    <row r="6682" spans="1:23" x14ac:dyDescent="0.25">
      <c r="A6682" s="2" t="s">
        <v>17867</v>
      </c>
      <c r="B6682" s="2" t="s">
        <v>17866</v>
      </c>
      <c r="C6682" s="2" t="s">
        <v>17865</v>
      </c>
      <c r="D6682" s="2" t="s">
        <v>17864</v>
      </c>
      <c r="E6682" s="2">
        <v>27.887</v>
      </c>
      <c r="F6682" s="2">
        <v>248</v>
      </c>
      <c r="G6682" s="2" t="s">
        <v>17863</v>
      </c>
      <c r="H6682" s="2" t="s">
        <v>17871</v>
      </c>
      <c r="I6682" s="2" t="s">
        <v>17861</v>
      </c>
      <c r="J6682" s="2" t="s">
        <v>17860</v>
      </c>
      <c r="K6682" s="2" t="s">
        <v>10370</v>
      </c>
      <c r="L6682" s="2">
        <v>52</v>
      </c>
      <c r="M6682" s="2" t="s">
        <v>6</v>
      </c>
      <c r="N6682" s="2" t="s">
        <v>17870</v>
      </c>
      <c r="O6682" s="2">
        <v>78.932000000000002</v>
      </c>
      <c r="P6682" s="2">
        <v>78.932000000000002</v>
      </c>
      <c r="Q6682" s="2" t="s">
        <v>17869</v>
      </c>
      <c r="R6682" s="2" t="s">
        <v>17868</v>
      </c>
      <c r="S6682" s="2">
        <v>4</v>
      </c>
      <c r="T6682" s="2">
        <v>2</v>
      </c>
      <c r="U6682" s="2">
        <v>2.0461999999999998</v>
      </c>
      <c r="V6682" s="2">
        <v>930040</v>
      </c>
      <c r="W6682" s="2" t="s">
        <v>2</v>
      </c>
    </row>
    <row r="6683" spans="1:23" x14ac:dyDescent="0.25">
      <c r="A6683" s="2" t="s">
        <v>17867</v>
      </c>
      <c r="B6683" s="2" t="s">
        <v>17866</v>
      </c>
      <c r="C6683" s="2" t="s">
        <v>17865</v>
      </c>
      <c r="D6683" s="2" t="s">
        <v>17864</v>
      </c>
      <c r="E6683" s="2">
        <v>27.887</v>
      </c>
      <c r="F6683" s="2">
        <v>248</v>
      </c>
      <c r="G6683" s="2" t="s">
        <v>17863</v>
      </c>
      <c r="H6683" s="2" t="s">
        <v>17862</v>
      </c>
      <c r="I6683" s="2" t="s">
        <v>17861</v>
      </c>
      <c r="J6683" s="2" t="s">
        <v>17860</v>
      </c>
      <c r="K6683" s="2" t="s">
        <v>720</v>
      </c>
      <c r="L6683" s="2">
        <v>157</v>
      </c>
      <c r="M6683" s="2" t="s">
        <v>6</v>
      </c>
      <c r="N6683" s="2" t="s">
        <v>17859</v>
      </c>
      <c r="O6683" s="2">
        <v>124.62</v>
      </c>
      <c r="P6683" s="2">
        <v>77.695999999999998</v>
      </c>
      <c r="Q6683" s="2" t="s">
        <v>17858</v>
      </c>
      <c r="R6683" s="2" t="s">
        <v>17857</v>
      </c>
      <c r="S6683" s="2">
        <v>14</v>
      </c>
      <c r="T6683" s="2">
        <v>4</v>
      </c>
      <c r="U6683" s="2">
        <v>1.3411999999999999</v>
      </c>
      <c r="V6683" s="2">
        <v>261930</v>
      </c>
      <c r="W6683" s="2" t="s">
        <v>2</v>
      </c>
    </row>
    <row r="6684" spans="1:23" x14ac:dyDescent="0.25">
      <c r="A6684" s="2" t="s">
        <v>17844</v>
      </c>
      <c r="B6684" s="2" t="s">
        <v>17843</v>
      </c>
      <c r="C6684" s="2" t="s">
        <v>17842</v>
      </c>
      <c r="D6684" s="2" t="s">
        <v>17799</v>
      </c>
      <c r="E6684" s="2">
        <v>26.489000000000001</v>
      </c>
      <c r="F6684" s="2">
        <v>241</v>
      </c>
      <c r="G6684" s="2" t="s">
        <v>17840</v>
      </c>
      <c r="H6684" s="2" t="s">
        <v>2249</v>
      </c>
      <c r="I6684" s="2" t="s">
        <v>17841</v>
      </c>
      <c r="J6684" s="2" t="s">
        <v>17840</v>
      </c>
      <c r="K6684" s="2" t="s">
        <v>2249</v>
      </c>
      <c r="L6684" s="2">
        <v>73</v>
      </c>
      <c r="M6684" s="2" t="s">
        <v>6</v>
      </c>
      <c r="N6684" s="2" t="s">
        <v>17856</v>
      </c>
      <c r="O6684" s="2">
        <v>166.86</v>
      </c>
      <c r="P6684" s="2">
        <v>166.86</v>
      </c>
      <c r="Q6684" s="2" t="s">
        <v>17855</v>
      </c>
      <c r="R6684" s="2" t="s">
        <v>17854</v>
      </c>
      <c r="S6684" s="2">
        <v>3</v>
      </c>
      <c r="T6684" s="2">
        <v>2</v>
      </c>
      <c r="U6684" s="2">
        <v>0.12232</v>
      </c>
      <c r="V6684" s="2">
        <v>1041600</v>
      </c>
      <c r="W6684" s="2" t="s">
        <v>2</v>
      </c>
    </row>
    <row r="6685" spans="1:23" x14ac:dyDescent="0.25">
      <c r="A6685" s="2" t="s">
        <v>17844</v>
      </c>
      <c r="B6685" s="2" t="s">
        <v>17843</v>
      </c>
      <c r="C6685" s="2" t="s">
        <v>17842</v>
      </c>
      <c r="D6685" s="2" t="s">
        <v>17799</v>
      </c>
      <c r="E6685" s="2">
        <v>26.489000000000001</v>
      </c>
      <c r="F6685" s="2">
        <v>241</v>
      </c>
      <c r="G6685" s="2" t="s">
        <v>17840</v>
      </c>
      <c r="H6685" s="2" t="s">
        <v>4011</v>
      </c>
      <c r="I6685" s="2" t="s">
        <v>17841</v>
      </c>
      <c r="J6685" s="2" t="s">
        <v>17840</v>
      </c>
      <c r="K6685" s="2" t="s">
        <v>4011</v>
      </c>
      <c r="L6685" s="2">
        <v>94</v>
      </c>
      <c r="M6685" s="2" t="s">
        <v>6</v>
      </c>
      <c r="N6685" s="2" t="s">
        <v>17853</v>
      </c>
      <c r="O6685" s="2">
        <v>80.049000000000007</v>
      </c>
      <c r="P6685" s="2">
        <v>80.049000000000007</v>
      </c>
      <c r="Q6685" s="2" t="s">
        <v>17852</v>
      </c>
      <c r="R6685" s="2" t="s">
        <v>17851</v>
      </c>
      <c r="S6685" s="2">
        <v>17</v>
      </c>
      <c r="T6685" s="2">
        <v>3</v>
      </c>
      <c r="U6685" s="2">
        <v>2.2869000000000002</v>
      </c>
      <c r="V6685" s="2">
        <v>144590</v>
      </c>
      <c r="W6685" s="2" t="s">
        <v>2</v>
      </c>
    </row>
    <row r="6686" spans="1:23" x14ac:dyDescent="0.25">
      <c r="A6686" s="2" t="s">
        <v>17844</v>
      </c>
      <c r="B6686" s="2" t="s">
        <v>17843</v>
      </c>
      <c r="C6686" s="2" t="s">
        <v>17842</v>
      </c>
      <c r="D6686" s="2" t="s">
        <v>17799</v>
      </c>
      <c r="E6686" s="2">
        <v>26.489000000000001</v>
      </c>
      <c r="F6686" s="2">
        <v>241</v>
      </c>
      <c r="G6686" s="2" t="s">
        <v>17840</v>
      </c>
      <c r="H6686" s="2" t="s">
        <v>6644</v>
      </c>
      <c r="I6686" s="2" t="s">
        <v>17841</v>
      </c>
      <c r="J6686" s="2" t="s">
        <v>17840</v>
      </c>
      <c r="K6686" s="2" t="s">
        <v>6644</v>
      </c>
      <c r="L6686" s="2">
        <v>228</v>
      </c>
      <c r="M6686" s="2" t="s">
        <v>6</v>
      </c>
      <c r="N6686" s="2" t="s">
        <v>17850</v>
      </c>
      <c r="O6686" s="2">
        <v>120.33</v>
      </c>
      <c r="P6686" s="2">
        <v>120.33</v>
      </c>
      <c r="Q6686" s="2" t="s">
        <v>17849</v>
      </c>
      <c r="R6686" s="2" t="s">
        <v>17848</v>
      </c>
      <c r="S6686" s="2">
        <v>6</v>
      </c>
      <c r="T6686" s="2">
        <v>2</v>
      </c>
      <c r="U6686" s="2">
        <v>-0.56799999999999995</v>
      </c>
      <c r="V6686" s="2">
        <v>150200</v>
      </c>
      <c r="W6686" s="2" t="s">
        <v>2</v>
      </c>
    </row>
    <row r="6687" spans="1:23" x14ac:dyDescent="0.25">
      <c r="A6687" s="2" t="s">
        <v>17844</v>
      </c>
      <c r="B6687" s="2" t="s">
        <v>17843</v>
      </c>
      <c r="C6687" s="2" t="s">
        <v>17842</v>
      </c>
      <c r="D6687" s="2" t="s">
        <v>17799</v>
      </c>
      <c r="E6687" s="2">
        <v>26.489000000000001</v>
      </c>
      <c r="F6687" s="2">
        <v>241</v>
      </c>
      <c r="G6687" s="2" t="s">
        <v>17840</v>
      </c>
      <c r="H6687" s="2" t="s">
        <v>7080</v>
      </c>
      <c r="I6687" s="2" t="s">
        <v>17841</v>
      </c>
      <c r="J6687" s="2" t="s">
        <v>17840</v>
      </c>
      <c r="K6687" s="2" t="s">
        <v>7080</v>
      </c>
      <c r="L6687" s="2">
        <v>77</v>
      </c>
      <c r="M6687" s="2" t="s">
        <v>6</v>
      </c>
      <c r="N6687" s="2" t="s">
        <v>17847</v>
      </c>
      <c r="O6687" s="2">
        <v>227.34</v>
      </c>
      <c r="P6687" s="2">
        <v>227.34</v>
      </c>
      <c r="Q6687" s="2" t="s">
        <v>17846</v>
      </c>
      <c r="R6687" s="2" t="s">
        <v>17845</v>
      </c>
      <c r="S6687" s="2">
        <v>4</v>
      </c>
      <c r="T6687" s="2">
        <v>3</v>
      </c>
      <c r="U6687" s="2">
        <v>-0.43356</v>
      </c>
      <c r="V6687" s="2">
        <v>64572</v>
      </c>
      <c r="W6687" s="2" t="s">
        <v>2</v>
      </c>
    </row>
    <row r="6688" spans="1:23" x14ac:dyDescent="0.25">
      <c r="A6688" s="2" t="s">
        <v>17844</v>
      </c>
      <c r="B6688" s="2" t="s">
        <v>17843</v>
      </c>
      <c r="C6688" s="2" t="s">
        <v>17842</v>
      </c>
      <c r="D6688" s="2" t="s">
        <v>17799</v>
      </c>
      <c r="E6688" s="2">
        <v>26.489000000000001</v>
      </c>
      <c r="F6688" s="2">
        <v>241</v>
      </c>
      <c r="G6688" s="2" t="s">
        <v>17840</v>
      </c>
      <c r="H6688" s="2" t="s">
        <v>4388</v>
      </c>
      <c r="I6688" s="2" t="s">
        <v>17841</v>
      </c>
      <c r="J6688" s="2" t="s">
        <v>17840</v>
      </c>
      <c r="K6688" s="2" t="s">
        <v>4388</v>
      </c>
      <c r="L6688" s="2">
        <v>164</v>
      </c>
      <c r="M6688" s="2" t="s">
        <v>6</v>
      </c>
      <c r="N6688" s="2" t="s">
        <v>17839</v>
      </c>
      <c r="O6688" s="2">
        <v>105.94</v>
      </c>
      <c r="P6688" s="2">
        <v>105.94</v>
      </c>
      <c r="Q6688" s="2" t="s">
        <v>17838</v>
      </c>
      <c r="R6688" s="2" t="s">
        <v>17837</v>
      </c>
      <c r="S6688" s="2">
        <v>4</v>
      </c>
      <c r="T6688" s="2">
        <v>3</v>
      </c>
      <c r="U6688" s="2">
        <v>0.74397999999999997</v>
      </c>
      <c r="V6688" s="2">
        <v>138220</v>
      </c>
      <c r="W6688" s="2" t="s">
        <v>2</v>
      </c>
    </row>
    <row r="6689" spans="1:23" x14ac:dyDescent="0.25">
      <c r="A6689" s="2" t="s">
        <v>17833</v>
      </c>
      <c r="B6689" s="2" t="s">
        <v>17832</v>
      </c>
      <c r="C6689" s="2" t="s">
        <v>17831</v>
      </c>
      <c r="D6689" s="2" t="s">
        <v>17830</v>
      </c>
      <c r="E6689" s="2">
        <v>28.936</v>
      </c>
      <c r="F6689" s="2">
        <v>273</v>
      </c>
      <c r="G6689" s="2" t="s">
        <v>17828</v>
      </c>
      <c r="H6689" s="2" t="s">
        <v>256</v>
      </c>
      <c r="I6689" s="2" t="s">
        <v>17829</v>
      </c>
      <c r="J6689" s="2" t="s">
        <v>17828</v>
      </c>
      <c r="K6689" s="2" t="s">
        <v>256</v>
      </c>
      <c r="L6689" s="2">
        <v>72</v>
      </c>
      <c r="M6689" s="2" t="s">
        <v>6</v>
      </c>
      <c r="N6689" s="2" t="s">
        <v>17836</v>
      </c>
      <c r="O6689" s="2">
        <v>85.820999999999998</v>
      </c>
      <c r="P6689" s="2">
        <v>85.820999999999998</v>
      </c>
      <c r="Q6689" s="2" t="s">
        <v>17835</v>
      </c>
      <c r="R6689" s="2" t="s">
        <v>17834</v>
      </c>
      <c r="S6689" s="2">
        <v>4</v>
      </c>
      <c r="T6689" s="2">
        <v>2</v>
      </c>
      <c r="U6689" s="2">
        <v>1.518</v>
      </c>
      <c r="V6689" s="2">
        <v>192940</v>
      </c>
      <c r="W6689" s="2" t="s">
        <v>2</v>
      </c>
    </row>
    <row r="6690" spans="1:23" x14ac:dyDescent="0.25">
      <c r="A6690" s="2" t="s">
        <v>17833</v>
      </c>
      <c r="B6690" s="2" t="s">
        <v>17832</v>
      </c>
      <c r="C6690" s="2" t="s">
        <v>17831</v>
      </c>
      <c r="D6690" s="2" t="s">
        <v>17830</v>
      </c>
      <c r="E6690" s="2">
        <v>28.936</v>
      </c>
      <c r="F6690" s="2">
        <v>273</v>
      </c>
      <c r="G6690" s="2" t="s">
        <v>17828</v>
      </c>
      <c r="H6690" s="2" t="s">
        <v>712</v>
      </c>
      <c r="I6690" s="2" t="s">
        <v>17829</v>
      </c>
      <c r="J6690" s="2" t="s">
        <v>17828</v>
      </c>
      <c r="K6690" s="2" t="s">
        <v>712</v>
      </c>
      <c r="L6690" s="2">
        <v>68</v>
      </c>
      <c r="M6690" s="2" t="s">
        <v>6</v>
      </c>
      <c r="N6690" s="2" t="s">
        <v>17827</v>
      </c>
      <c r="O6690" s="2">
        <v>151.08000000000001</v>
      </c>
      <c r="P6690" s="2">
        <v>151.08000000000001</v>
      </c>
      <c r="Q6690" s="2" t="s">
        <v>17826</v>
      </c>
      <c r="R6690" s="2" t="s">
        <v>17825</v>
      </c>
      <c r="S6690" s="2">
        <v>10</v>
      </c>
      <c r="T6690" s="2">
        <v>2</v>
      </c>
      <c r="U6690" s="2">
        <v>-0.41231000000000001</v>
      </c>
      <c r="V6690" s="2">
        <v>133440</v>
      </c>
      <c r="W6690" s="2" t="s">
        <v>2</v>
      </c>
    </row>
    <row r="6691" spans="1:23" x14ac:dyDescent="0.25">
      <c r="A6691" s="2" t="s">
        <v>17816</v>
      </c>
      <c r="B6691" s="2" t="s">
        <v>17815</v>
      </c>
      <c r="C6691" s="2" t="s">
        <v>17814</v>
      </c>
      <c r="D6691" s="2" t="s">
        <v>17799</v>
      </c>
      <c r="E6691" s="2">
        <v>22.835999999999999</v>
      </c>
      <c r="F6691" s="2">
        <v>201</v>
      </c>
      <c r="G6691" s="2" t="s">
        <v>17812</v>
      </c>
      <c r="H6691" s="2" t="s">
        <v>10031</v>
      </c>
      <c r="I6691" s="2" t="s">
        <v>17813</v>
      </c>
      <c r="J6691" s="2" t="s">
        <v>17812</v>
      </c>
      <c r="K6691" s="2" t="s">
        <v>10031</v>
      </c>
      <c r="L6691" s="2">
        <v>37</v>
      </c>
      <c r="M6691" s="2" t="s">
        <v>6</v>
      </c>
      <c r="N6691" s="2" t="s">
        <v>17824</v>
      </c>
      <c r="O6691" s="2">
        <v>65.12</v>
      </c>
      <c r="P6691" s="2">
        <v>65.12</v>
      </c>
      <c r="Q6691" s="2" t="s">
        <v>17822</v>
      </c>
      <c r="R6691" s="2" t="s">
        <v>17821</v>
      </c>
      <c r="S6691" s="2">
        <v>18</v>
      </c>
      <c r="T6691" s="2">
        <v>3</v>
      </c>
      <c r="U6691" s="2">
        <v>1.4877</v>
      </c>
      <c r="V6691" s="2">
        <v>29479</v>
      </c>
      <c r="W6691" s="2" t="s">
        <v>2</v>
      </c>
    </row>
    <row r="6692" spans="1:23" x14ac:dyDescent="0.25">
      <c r="A6692" s="2" t="s">
        <v>17816</v>
      </c>
      <c r="B6692" s="2" t="s">
        <v>17815</v>
      </c>
      <c r="C6692" s="2" t="s">
        <v>17814</v>
      </c>
      <c r="D6692" s="2" t="s">
        <v>17799</v>
      </c>
      <c r="E6692" s="2">
        <v>22.835999999999999</v>
      </c>
      <c r="F6692" s="2">
        <v>201</v>
      </c>
      <c r="G6692" s="2" t="s">
        <v>17812</v>
      </c>
      <c r="H6692" s="2" t="s">
        <v>479</v>
      </c>
      <c r="I6692" s="2" t="s">
        <v>17813</v>
      </c>
      <c r="J6692" s="2" t="s">
        <v>17812</v>
      </c>
      <c r="K6692" s="2" t="s">
        <v>479</v>
      </c>
      <c r="L6692" s="2">
        <v>34</v>
      </c>
      <c r="M6692" s="2" t="s">
        <v>6</v>
      </c>
      <c r="N6692" s="2" t="s">
        <v>17823</v>
      </c>
      <c r="O6692" s="2">
        <v>65.12</v>
      </c>
      <c r="P6692" s="2">
        <v>65.12</v>
      </c>
      <c r="Q6692" s="2" t="s">
        <v>17822</v>
      </c>
      <c r="R6692" s="2" t="s">
        <v>17821</v>
      </c>
      <c r="S6692" s="2">
        <v>15</v>
      </c>
      <c r="T6692" s="2">
        <v>3</v>
      </c>
      <c r="U6692" s="2">
        <v>1.4877</v>
      </c>
      <c r="V6692" s="2">
        <v>29479</v>
      </c>
      <c r="W6692" s="2" t="s">
        <v>2</v>
      </c>
    </row>
    <row r="6693" spans="1:23" x14ac:dyDescent="0.25">
      <c r="A6693" s="2" t="s">
        <v>17816</v>
      </c>
      <c r="B6693" s="2" t="s">
        <v>17815</v>
      </c>
      <c r="C6693" s="2" t="s">
        <v>17814</v>
      </c>
      <c r="D6693" s="2" t="s">
        <v>17799</v>
      </c>
      <c r="E6693" s="2">
        <v>22.835999999999999</v>
      </c>
      <c r="F6693" s="2">
        <v>201</v>
      </c>
      <c r="G6693" s="2" t="s">
        <v>17812</v>
      </c>
      <c r="H6693" s="2" t="s">
        <v>471</v>
      </c>
      <c r="I6693" s="2" t="s">
        <v>17813</v>
      </c>
      <c r="J6693" s="2" t="s">
        <v>17812</v>
      </c>
      <c r="K6693" s="2" t="s">
        <v>471</v>
      </c>
      <c r="L6693" s="2">
        <v>169</v>
      </c>
      <c r="M6693" s="2" t="s">
        <v>6</v>
      </c>
      <c r="N6693" s="2" t="s">
        <v>17820</v>
      </c>
      <c r="O6693" s="2">
        <v>81.641999999999996</v>
      </c>
      <c r="P6693" s="2">
        <v>74.269000000000005</v>
      </c>
      <c r="Q6693" s="2" t="s">
        <v>17810</v>
      </c>
      <c r="R6693" s="2" t="s">
        <v>17809</v>
      </c>
      <c r="S6693" s="2">
        <v>8</v>
      </c>
      <c r="T6693" s="2">
        <v>3</v>
      </c>
      <c r="U6693" s="2">
        <v>0.45763999999999999</v>
      </c>
      <c r="V6693" s="2">
        <v>289340</v>
      </c>
      <c r="W6693" s="2" t="s">
        <v>2</v>
      </c>
    </row>
    <row r="6694" spans="1:23" x14ac:dyDescent="0.25">
      <c r="A6694" s="2" t="s">
        <v>17816</v>
      </c>
      <c r="B6694" s="2" t="s">
        <v>17815</v>
      </c>
      <c r="C6694" s="2" t="s">
        <v>17814</v>
      </c>
      <c r="D6694" s="2" t="s">
        <v>17799</v>
      </c>
      <c r="E6694" s="2">
        <v>22.835999999999999</v>
      </c>
      <c r="F6694" s="2">
        <v>201</v>
      </c>
      <c r="G6694" s="2" t="s">
        <v>17812</v>
      </c>
      <c r="H6694" s="2" t="s">
        <v>4088</v>
      </c>
      <c r="I6694" s="2" t="s">
        <v>17813</v>
      </c>
      <c r="J6694" s="2" t="s">
        <v>17812</v>
      </c>
      <c r="K6694" s="2" t="s">
        <v>4088</v>
      </c>
      <c r="L6694" s="2">
        <v>29</v>
      </c>
      <c r="M6694" s="2" t="s">
        <v>6</v>
      </c>
      <c r="N6694" s="2" t="s">
        <v>17819</v>
      </c>
      <c r="O6694" s="2">
        <v>254.47</v>
      </c>
      <c r="P6694" s="2">
        <v>254.47</v>
      </c>
      <c r="Q6694" s="2" t="s">
        <v>17818</v>
      </c>
      <c r="R6694" s="2" t="s">
        <v>17817</v>
      </c>
      <c r="S6694" s="2">
        <v>10</v>
      </c>
      <c r="T6694" s="2">
        <v>2</v>
      </c>
      <c r="U6694" s="2">
        <v>-2.0385E-2</v>
      </c>
      <c r="V6694" s="2">
        <v>2942700</v>
      </c>
      <c r="W6694" s="2" t="s">
        <v>2</v>
      </c>
    </row>
    <row r="6695" spans="1:23" x14ac:dyDescent="0.25">
      <c r="A6695" s="2" t="s">
        <v>17816</v>
      </c>
      <c r="B6695" s="2" t="s">
        <v>17815</v>
      </c>
      <c r="C6695" s="2" t="s">
        <v>17814</v>
      </c>
      <c r="D6695" s="2" t="s">
        <v>17799</v>
      </c>
      <c r="E6695" s="2">
        <v>22.835999999999999</v>
      </c>
      <c r="F6695" s="2">
        <v>201</v>
      </c>
      <c r="G6695" s="2" t="s">
        <v>17812</v>
      </c>
      <c r="H6695" s="2" t="s">
        <v>763</v>
      </c>
      <c r="I6695" s="2" t="s">
        <v>17813</v>
      </c>
      <c r="J6695" s="2" t="s">
        <v>17812</v>
      </c>
      <c r="K6695" s="2" t="s">
        <v>763</v>
      </c>
      <c r="L6695" s="2">
        <v>162</v>
      </c>
      <c r="M6695" s="2" t="s">
        <v>6</v>
      </c>
      <c r="N6695" s="2" t="s">
        <v>17811</v>
      </c>
      <c r="O6695" s="2">
        <v>74.269000000000005</v>
      </c>
      <c r="P6695" s="2">
        <v>74.269000000000005</v>
      </c>
      <c r="Q6695" s="2" t="s">
        <v>17810</v>
      </c>
      <c r="R6695" s="2" t="s">
        <v>17809</v>
      </c>
      <c r="S6695" s="2">
        <v>1</v>
      </c>
      <c r="T6695" s="2">
        <v>3</v>
      </c>
      <c r="U6695" s="2">
        <v>0.45763999999999999</v>
      </c>
      <c r="V6695" s="2">
        <v>63934</v>
      </c>
      <c r="W6695" s="2" t="s">
        <v>2</v>
      </c>
    </row>
    <row r="6696" spans="1:23" x14ac:dyDescent="0.25">
      <c r="A6696" s="2" t="s">
        <v>17802</v>
      </c>
      <c r="B6696" s="2" t="s">
        <v>17801</v>
      </c>
      <c r="C6696" s="2" t="s">
        <v>17800</v>
      </c>
      <c r="D6696" s="2" t="s">
        <v>17799</v>
      </c>
      <c r="E6696" s="2">
        <v>22.949000000000002</v>
      </c>
      <c r="F6696" s="2">
        <v>205</v>
      </c>
      <c r="G6696" s="2" t="s">
        <v>17797</v>
      </c>
      <c r="H6696" s="2" t="s">
        <v>11451</v>
      </c>
      <c r="I6696" s="2" t="s">
        <v>17798</v>
      </c>
      <c r="J6696" s="2" t="s">
        <v>17797</v>
      </c>
      <c r="K6696" s="2" t="s">
        <v>11451</v>
      </c>
      <c r="L6696" s="2">
        <v>15</v>
      </c>
      <c r="M6696" s="2" t="s">
        <v>6</v>
      </c>
      <c r="N6696" s="2" t="s">
        <v>17808</v>
      </c>
      <c r="O6696" s="2">
        <v>186.27</v>
      </c>
      <c r="P6696" s="2">
        <v>186.27</v>
      </c>
      <c r="Q6696" s="2" t="s">
        <v>17807</v>
      </c>
      <c r="R6696" s="2" t="s">
        <v>17806</v>
      </c>
      <c r="S6696" s="2">
        <v>14</v>
      </c>
      <c r="T6696" s="2">
        <v>2</v>
      </c>
      <c r="U6696" s="2">
        <v>-0.56947000000000003</v>
      </c>
      <c r="V6696" s="2">
        <v>565410</v>
      </c>
      <c r="W6696" s="2" t="s">
        <v>2</v>
      </c>
    </row>
    <row r="6697" spans="1:23" x14ac:dyDescent="0.25">
      <c r="A6697" s="2" t="s">
        <v>17802</v>
      </c>
      <c r="B6697" s="2" t="s">
        <v>17801</v>
      </c>
      <c r="C6697" s="2" t="s">
        <v>17800</v>
      </c>
      <c r="D6697" s="2" t="s">
        <v>17799</v>
      </c>
      <c r="E6697" s="2">
        <v>22.949000000000002</v>
      </c>
      <c r="F6697" s="2">
        <v>205</v>
      </c>
      <c r="G6697" s="2" t="s">
        <v>17797</v>
      </c>
      <c r="H6697" s="2" t="s">
        <v>7080</v>
      </c>
      <c r="I6697" s="2" t="s">
        <v>17798</v>
      </c>
      <c r="J6697" s="2" t="s">
        <v>17797</v>
      </c>
      <c r="K6697" s="2" t="s">
        <v>7080</v>
      </c>
      <c r="L6697" s="2">
        <v>77</v>
      </c>
      <c r="M6697" s="2" t="s">
        <v>6</v>
      </c>
      <c r="N6697" s="2" t="s">
        <v>17805</v>
      </c>
      <c r="O6697" s="2">
        <v>119.07</v>
      </c>
      <c r="P6697" s="2">
        <v>92.427999999999997</v>
      </c>
      <c r="Q6697" s="2" t="s">
        <v>17804</v>
      </c>
      <c r="R6697" s="2" t="s">
        <v>17803</v>
      </c>
      <c r="S6697" s="2">
        <v>7</v>
      </c>
      <c r="T6697" s="2">
        <v>2</v>
      </c>
      <c r="U6697" s="2">
        <v>-0.30596000000000001</v>
      </c>
      <c r="V6697" s="2">
        <v>414710</v>
      </c>
      <c r="W6697" s="2" t="s">
        <v>2</v>
      </c>
    </row>
    <row r="6698" spans="1:23" x14ac:dyDescent="0.25">
      <c r="A6698" s="2" t="s">
        <v>17802</v>
      </c>
      <c r="B6698" s="2" t="s">
        <v>17801</v>
      </c>
      <c r="C6698" s="2" t="s">
        <v>17800</v>
      </c>
      <c r="D6698" s="2" t="s">
        <v>17799</v>
      </c>
      <c r="E6698" s="2">
        <v>22.949000000000002</v>
      </c>
      <c r="F6698" s="2">
        <v>205</v>
      </c>
      <c r="G6698" s="2" t="s">
        <v>17797</v>
      </c>
      <c r="H6698" s="2" t="s">
        <v>3734</v>
      </c>
      <c r="I6698" s="2" t="s">
        <v>17798</v>
      </c>
      <c r="J6698" s="2" t="s">
        <v>17797</v>
      </c>
      <c r="K6698" s="2" t="s">
        <v>3734</v>
      </c>
      <c r="L6698" s="2">
        <v>17</v>
      </c>
      <c r="M6698" s="2" t="s">
        <v>6</v>
      </c>
      <c r="N6698" s="2" t="s">
        <v>17796</v>
      </c>
      <c r="O6698" s="2">
        <v>89.382000000000005</v>
      </c>
      <c r="P6698" s="2">
        <v>89.382000000000005</v>
      </c>
      <c r="Q6698" s="2" t="s">
        <v>17795</v>
      </c>
      <c r="R6698" s="2" t="s">
        <v>17794</v>
      </c>
      <c r="S6698" s="2">
        <v>16</v>
      </c>
      <c r="T6698" s="2">
        <v>2</v>
      </c>
      <c r="U6698" s="2">
        <v>2.23</v>
      </c>
      <c r="V6698" s="2">
        <v>28256</v>
      </c>
      <c r="W6698" s="2" t="s">
        <v>2</v>
      </c>
    </row>
    <row r="6699" spans="1:23" x14ac:dyDescent="0.25">
      <c r="A6699" s="2" t="s">
        <v>17793</v>
      </c>
      <c r="B6699" s="2" t="s">
        <v>17792</v>
      </c>
      <c r="C6699" s="2" t="s">
        <v>17791</v>
      </c>
      <c r="D6699" s="2" t="s">
        <v>17790</v>
      </c>
      <c r="E6699" s="2">
        <v>29.204000000000001</v>
      </c>
      <c r="F6699" s="2">
        <v>264</v>
      </c>
      <c r="G6699" s="2" t="s">
        <v>17788</v>
      </c>
      <c r="H6699" s="2" t="s">
        <v>10556</v>
      </c>
      <c r="I6699" s="2" t="s">
        <v>17789</v>
      </c>
      <c r="J6699" s="2" t="s">
        <v>17788</v>
      </c>
      <c r="K6699" s="2" t="s">
        <v>10556</v>
      </c>
      <c r="L6699" s="2">
        <v>201</v>
      </c>
      <c r="M6699" s="2" t="s">
        <v>6</v>
      </c>
      <c r="N6699" s="2" t="s">
        <v>17787</v>
      </c>
      <c r="O6699" s="2">
        <v>189.13</v>
      </c>
      <c r="P6699" s="2">
        <v>189.13</v>
      </c>
      <c r="Q6699" s="2" t="s">
        <v>17786</v>
      </c>
      <c r="R6699" s="2" t="s">
        <v>17785</v>
      </c>
      <c r="S6699" s="2">
        <v>5</v>
      </c>
      <c r="T6699" s="2">
        <v>2</v>
      </c>
      <c r="U6699" s="2">
        <v>0.61721999999999999</v>
      </c>
      <c r="V6699" s="2">
        <v>2027600</v>
      </c>
      <c r="W6699" s="2" t="s">
        <v>2</v>
      </c>
    </row>
    <row r="6700" spans="1:23" x14ac:dyDescent="0.25">
      <c r="A6700" s="2" t="s">
        <v>17784</v>
      </c>
      <c r="B6700" s="2" t="s">
        <v>17783</v>
      </c>
      <c r="C6700" s="2" t="s">
        <v>17782</v>
      </c>
      <c r="D6700" s="2" t="s">
        <v>17781</v>
      </c>
      <c r="E6700" s="2">
        <v>28.48</v>
      </c>
      <c r="F6700" s="2">
        <v>263</v>
      </c>
      <c r="G6700" s="2" t="s">
        <v>17779</v>
      </c>
      <c r="H6700" s="2" t="s">
        <v>523</v>
      </c>
      <c r="I6700" s="2" t="s">
        <v>17780</v>
      </c>
      <c r="J6700" s="2" t="s">
        <v>17779</v>
      </c>
      <c r="K6700" s="2" t="s">
        <v>523</v>
      </c>
      <c r="L6700" s="2">
        <v>91</v>
      </c>
      <c r="M6700" s="2" t="s">
        <v>6</v>
      </c>
      <c r="N6700" s="2" t="s">
        <v>17778</v>
      </c>
      <c r="O6700" s="2">
        <v>256.70999999999998</v>
      </c>
      <c r="P6700" s="2">
        <v>256.70999999999998</v>
      </c>
      <c r="Q6700" s="2" t="s">
        <v>17777</v>
      </c>
      <c r="R6700" s="2" t="s">
        <v>17776</v>
      </c>
      <c r="S6700" s="2">
        <v>13</v>
      </c>
      <c r="T6700" s="2">
        <v>2</v>
      </c>
      <c r="U6700" s="2">
        <v>1.6093</v>
      </c>
      <c r="V6700" s="2">
        <v>1107800</v>
      </c>
      <c r="W6700" s="2" t="s">
        <v>2</v>
      </c>
    </row>
    <row r="6701" spans="1:23" x14ac:dyDescent="0.25">
      <c r="A6701" s="2" t="s">
        <v>17769</v>
      </c>
      <c r="B6701" s="2" t="s">
        <v>17768</v>
      </c>
      <c r="C6701" s="2" t="s">
        <v>17767</v>
      </c>
      <c r="D6701" s="2" t="s">
        <v>17766</v>
      </c>
      <c r="E6701" s="2">
        <v>29.965</v>
      </c>
      <c r="F6701" s="2">
        <v>277</v>
      </c>
      <c r="G6701" s="2" t="s">
        <v>17764</v>
      </c>
      <c r="H6701" s="2" t="s">
        <v>980</v>
      </c>
      <c r="I6701" s="2" t="s">
        <v>17765</v>
      </c>
      <c r="J6701" s="2" t="s">
        <v>17764</v>
      </c>
      <c r="K6701" s="2" t="s">
        <v>980</v>
      </c>
      <c r="L6701" s="2">
        <v>41</v>
      </c>
      <c r="M6701" s="2" t="s">
        <v>6</v>
      </c>
      <c r="N6701" s="2" t="s">
        <v>17775</v>
      </c>
      <c r="O6701" s="2">
        <v>117.45</v>
      </c>
      <c r="P6701" s="2">
        <v>117.45</v>
      </c>
      <c r="Q6701" s="2" t="s">
        <v>17774</v>
      </c>
      <c r="R6701" s="2" t="s">
        <v>17773</v>
      </c>
      <c r="S6701" s="2">
        <v>1</v>
      </c>
      <c r="T6701" s="2">
        <v>2</v>
      </c>
      <c r="U6701" s="2">
        <v>-0.48435</v>
      </c>
      <c r="V6701" s="2">
        <v>839410</v>
      </c>
      <c r="W6701" s="2" t="s">
        <v>2</v>
      </c>
    </row>
    <row r="6702" spans="1:23" x14ac:dyDescent="0.25">
      <c r="A6702" s="2" t="s">
        <v>17769</v>
      </c>
      <c r="B6702" s="2" t="s">
        <v>17768</v>
      </c>
      <c r="C6702" s="2" t="s">
        <v>17767</v>
      </c>
      <c r="D6702" s="2" t="s">
        <v>17766</v>
      </c>
      <c r="E6702" s="2">
        <v>29.965</v>
      </c>
      <c r="F6702" s="2">
        <v>277</v>
      </c>
      <c r="G6702" s="2" t="s">
        <v>17764</v>
      </c>
      <c r="H6702" s="2" t="s">
        <v>6031</v>
      </c>
      <c r="I6702" s="2" t="s">
        <v>17765</v>
      </c>
      <c r="J6702" s="2" t="s">
        <v>17764</v>
      </c>
      <c r="K6702" s="2" t="s">
        <v>6031</v>
      </c>
      <c r="L6702" s="2">
        <v>249</v>
      </c>
      <c r="M6702" s="2" t="s">
        <v>6</v>
      </c>
      <c r="N6702" s="2" t="s">
        <v>17772</v>
      </c>
      <c r="O6702" s="2">
        <v>208.63</v>
      </c>
      <c r="P6702" s="2">
        <v>208.63</v>
      </c>
      <c r="Q6702" s="2" t="s">
        <v>17771</v>
      </c>
      <c r="R6702" s="2" t="s">
        <v>17770</v>
      </c>
      <c r="S6702" s="2">
        <v>3</v>
      </c>
      <c r="T6702" s="2">
        <v>2</v>
      </c>
      <c r="U6702" s="2">
        <v>1.1751</v>
      </c>
      <c r="V6702" s="2">
        <v>723100</v>
      </c>
      <c r="W6702" s="2" t="s">
        <v>2</v>
      </c>
    </row>
    <row r="6703" spans="1:23" x14ac:dyDescent="0.25">
      <c r="A6703" s="2" t="s">
        <v>17769</v>
      </c>
      <c r="B6703" s="2" t="s">
        <v>17768</v>
      </c>
      <c r="C6703" s="2" t="s">
        <v>17767</v>
      </c>
      <c r="D6703" s="2" t="s">
        <v>17766</v>
      </c>
      <c r="E6703" s="2">
        <v>29.965</v>
      </c>
      <c r="F6703" s="2">
        <v>277</v>
      </c>
      <c r="G6703" s="2" t="s">
        <v>17764</v>
      </c>
      <c r="H6703" s="2" t="s">
        <v>256</v>
      </c>
      <c r="I6703" s="2" t="s">
        <v>17765</v>
      </c>
      <c r="J6703" s="2" t="s">
        <v>17764</v>
      </c>
      <c r="K6703" s="2" t="s">
        <v>256</v>
      </c>
      <c r="L6703" s="2">
        <v>72</v>
      </c>
      <c r="M6703" s="2" t="s">
        <v>6</v>
      </c>
      <c r="N6703" s="2" t="s">
        <v>17763</v>
      </c>
      <c r="O6703" s="2">
        <v>277.63</v>
      </c>
      <c r="P6703" s="2">
        <v>95.138000000000005</v>
      </c>
      <c r="Q6703" s="2" t="s">
        <v>17762</v>
      </c>
      <c r="R6703" s="2" t="s">
        <v>17761</v>
      </c>
      <c r="S6703" s="2">
        <v>10</v>
      </c>
      <c r="T6703" s="2">
        <v>3</v>
      </c>
      <c r="U6703" s="2">
        <v>1.0464</v>
      </c>
      <c r="V6703" s="2">
        <v>1053700</v>
      </c>
      <c r="W6703" s="2" t="s">
        <v>2</v>
      </c>
    </row>
    <row r="6704" spans="1:23" x14ac:dyDescent="0.25">
      <c r="A6704" s="2" t="s">
        <v>17727</v>
      </c>
      <c r="B6704" s="2" t="s">
        <v>17726</v>
      </c>
      <c r="C6704" s="2" t="s">
        <v>17725</v>
      </c>
      <c r="D6704" s="2" t="s">
        <v>17724</v>
      </c>
      <c r="E6704" s="2">
        <v>49.183999999999997</v>
      </c>
      <c r="F6704" s="2">
        <v>440</v>
      </c>
      <c r="G6704" s="2" t="s">
        <v>17722</v>
      </c>
      <c r="H6704" s="2" t="s">
        <v>1162</v>
      </c>
      <c r="I6704" s="2" t="s">
        <v>17723</v>
      </c>
      <c r="J6704" s="2" t="s">
        <v>17722</v>
      </c>
      <c r="K6704" s="2" t="s">
        <v>1162</v>
      </c>
      <c r="L6704" s="2">
        <v>413</v>
      </c>
      <c r="M6704" s="2" t="s">
        <v>6</v>
      </c>
      <c r="N6704" s="2" t="s">
        <v>17760</v>
      </c>
      <c r="O6704" s="2">
        <v>135.63</v>
      </c>
      <c r="P6704" s="2">
        <v>135.63</v>
      </c>
      <c r="Q6704" s="2" t="s">
        <v>17759</v>
      </c>
      <c r="R6704" s="2" t="s">
        <v>17758</v>
      </c>
      <c r="S6704" s="2">
        <v>2</v>
      </c>
      <c r="T6704" s="2">
        <v>2</v>
      </c>
      <c r="U6704" s="2">
        <v>-6.3646000000000003</v>
      </c>
      <c r="V6704" s="2">
        <v>506450</v>
      </c>
      <c r="W6704" s="2" t="s">
        <v>2</v>
      </c>
    </row>
    <row r="6705" spans="1:23" x14ac:dyDescent="0.25">
      <c r="A6705" s="2" t="s">
        <v>17727</v>
      </c>
      <c r="B6705" s="2" t="s">
        <v>17726</v>
      </c>
      <c r="C6705" s="2" t="s">
        <v>17725</v>
      </c>
      <c r="D6705" s="2" t="s">
        <v>17724</v>
      </c>
      <c r="E6705" s="2">
        <v>49.183999999999997</v>
      </c>
      <c r="F6705" s="2">
        <v>440</v>
      </c>
      <c r="G6705" s="2" t="s">
        <v>17722</v>
      </c>
      <c r="H6705" s="2" t="s">
        <v>2208</v>
      </c>
      <c r="I6705" s="2" t="s">
        <v>17723</v>
      </c>
      <c r="J6705" s="2" t="s">
        <v>17722</v>
      </c>
      <c r="K6705" s="2" t="s">
        <v>2208</v>
      </c>
      <c r="L6705" s="2">
        <v>396</v>
      </c>
      <c r="M6705" s="2" t="s">
        <v>6</v>
      </c>
      <c r="N6705" s="2" t="s">
        <v>17757</v>
      </c>
      <c r="O6705" s="2">
        <v>67.927000000000007</v>
      </c>
      <c r="P6705" s="2">
        <v>67.927000000000007</v>
      </c>
      <c r="Q6705" s="2" t="s">
        <v>17756</v>
      </c>
      <c r="R6705" s="2" t="s">
        <v>17755</v>
      </c>
      <c r="S6705" s="2">
        <v>9</v>
      </c>
      <c r="T6705" s="2">
        <v>3</v>
      </c>
      <c r="U6705" s="2">
        <v>8.8383000000000003E-2</v>
      </c>
      <c r="V6705" s="2">
        <v>31419</v>
      </c>
      <c r="W6705" s="2" t="s">
        <v>2</v>
      </c>
    </row>
    <row r="6706" spans="1:23" x14ac:dyDescent="0.25">
      <c r="A6706" s="2" t="s">
        <v>17727</v>
      </c>
      <c r="B6706" s="2" t="s">
        <v>17726</v>
      </c>
      <c r="C6706" s="2" t="s">
        <v>17725</v>
      </c>
      <c r="D6706" s="2" t="s">
        <v>17724</v>
      </c>
      <c r="E6706" s="2">
        <v>49.183999999999997</v>
      </c>
      <c r="F6706" s="2">
        <v>440</v>
      </c>
      <c r="G6706" s="2" t="s">
        <v>17722</v>
      </c>
      <c r="H6706" s="2" t="s">
        <v>948</v>
      </c>
      <c r="I6706" s="2" t="s">
        <v>17723</v>
      </c>
      <c r="J6706" s="2" t="s">
        <v>17722</v>
      </c>
      <c r="K6706" s="2" t="s">
        <v>948</v>
      </c>
      <c r="L6706" s="2">
        <v>258</v>
      </c>
      <c r="M6706" s="2" t="s">
        <v>6</v>
      </c>
      <c r="N6706" s="2" t="s">
        <v>17754</v>
      </c>
      <c r="O6706" s="2">
        <v>128.46</v>
      </c>
      <c r="P6706" s="2">
        <v>128.46</v>
      </c>
      <c r="Q6706" s="2" t="s">
        <v>17753</v>
      </c>
      <c r="R6706" s="2" t="s">
        <v>17752</v>
      </c>
      <c r="S6706" s="2">
        <v>9</v>
      </c>
      <c r="T6706" s="2">
        <v>2</v>
      </c>
      <c r="U6706" s="2">
        <v>-1.4504999999999999</v>
      </c>
      <c r="V6706" s="2">
        <v>369160</v>
      </c>
      <c r="W6706" s="2" t="s">
        <v>2</v>
      </c>
    </row>
    <row r="6707" spans="1:23" x14ac:dyDescent="0.25">
      <c r="A6707" s="2" t="s">
        <v>17727</v>
      </c>
      <c r="B6707" s="2" t="s">
        <v>17726</v>
      </c>
      <c r="C6707" s="2" t="s">
        <v>17725</v>
      </c>
      <c r="D6707" s="2" t="s">
        <v>17724</v>
      </c>
      <c r="E6707" s="2">
        <v>49.183999999999997</v>
      </c>
      <c r="F6707" s="2">
        <v>440</v>
      </c>
      <c r="G6707" s="2" t="s">
        <v>17722</v>
      </c>
      <c r="H6707" s="2" t="s">
        <v>1491</v>
      </c>
      <c r="I6707" s="2" t="s">
        <v>17723</v>
      </c>
      <c r="J6707" s="2" t="s">
        <v>17722</v>
      </c>
      <c r="K6707" s="2" t="s">
        <v>1491</v>
      </c>
      <c r="L6707" s="2">
        <v>98</v>
      </c>
      <c r="M6707" s="2" t="s">
        <v>6</v>
      </c>
      <c r="N6707" s="2" t="s">
        <v>17751</v>
      </c>
      <c r="O6707" s="2">
        <v>98.009</v>
      </c>
      <c r="P6707" s="2">
        <v>98.009</v>
      </c>
      <c r="Q6707" s="2" t="s">
        <v>17750</v>
      </c>
      <c r="R6707" s="2" t="s">
        <v>17749</v>
      </c>
      <c r="S6707" s="2">
        <v>2</v>
      </c>
      <c r="T6707" s="2">
        <v>2</v>
      </c>
      <c r="U6707" s="2">
        <v>1.4133</v>
      </c>
      <c r="V6707" s="2">
        <v>352380</v>
      </c>
      <c r="W6707" s="2" t="s">
        <v>2</v>
      </c>
    </row>
    <row r="6708" spans="1:23" x14ac:dyDescent="0.25">
      <c r="A6708" s="2" t="s">
        <v>17727</v>
      </c>
      <c r="B6708" s="2" t="s">
        <v>17726</v>
      </c>
      <c r="C6708" s="2" t="s">
        <v>17725</v>
      </c>
      <c r="D6708" s="2" t="s">
        <v>17724</v>
      </c>
      <c r="E6708" s="2">
        <v>49.183999999999997</v>
      </c>
      <c r="F6708" s="2">
        <v>440</v>
      </c>
      <c r="G6708" s="2" t="s">
        <v>17722</v>
      </c>
      <c r="H6708" s="2" t="s">
        <v>5157</v>
      </c>
      <c r="I6708" s="2" t="s">
        <v>17723</v>
      </c>
      <c r="J6708" s="2" t="s">
        <v>17722</v>
      </c>
      <c r="K6708" s="2" t="s">
        <v>5157</v>
      </c>
      <c r="L6708" s="2">
        <v>237</v>
      </c>
      <c r="M6708" s="2" t="s">
        <v>6</v>
      </c>
      <c r="N6708" s="2" t="s">
        <v>17748</v>
      </c>
      <c r="O6708" s="2">
        <v>69.369</v>
      </c>
      <c r="P6708" s="2">
        <v>69.369</v>
      </c>
      <c r="Q6708" s="2" t="s">
        <v>17747</v>
      </c>
      <c r="R6708" s="2" t="s">
        <v>17746</v>
      </c>
      <c r="S6708" s="2">
        <v>5</v>
      </c>
      <c r="T6708" s="2">
        <v>2</v>
      </c>
      <c r="U6708" s="2">
        <v>0.17610999999999999</v>
      </c>
      <c r="V6708" s="2">
        <v>93016</v>
      </c>
      <c r="W6708" s="2" t="s">
        <v>2</v>
      </c>
    </row>
    <row r="6709" spans="1:23" x14ac:dyDescent="0.25">
      <c r="A6709" s="2" t="s">
        <v>17727</v>
      </c>
      <c r="B6709" s="2" t="s">
        <v>17726</v>
      </c>
      <c r="C6709" s="2" t="s">
        <v>17725</v>
      </c>
      <c r="D6709" s="2" t="s">
        <v>17724</v>
      </c>
      <c r="E6709" s="2">
        <v>49.183999999999997</v>
      </c>
      <c r="F6709" s="2">
        <v>440</v>
      </c>
      <c r="G6709" s="2" t="s">
        <v>17722</v>
      </c>
      <c r="H6709" s="2" t="s">
        <v>2307</v>
      </c>
      <c r="I6709" s="2" t="s">
        <v>17723</v>
      </c>
      <c r="J6709" s="2" t="s">
        <v>17722</v>
      </c>
      <c r="K6709" s="2" t="s">
        <v>2307</v>
      </c>
      <c r="L6709" s="2">
        <v>232</v>
      </c>
      <c r="M6709" s="2" t="s">
        <v>6</v>
      </c>
      <c r="N6709" s="2" t="s">
        <v>17745</v>
      </c>
      <c r="O6709" s="2">
        <v>55.603999999999999</v>
      </c>
      <c r="P6709" s="2">
        <v>55.603999999999999</v>
      </c>
      <c r="Q6709" s="2" t="s">
        <v>17744</v>
      </c>
      <c r="R6709" s="2" t="s">
        <v>17743</v>
      </c>
      <c r="S6709" s="2">
        <v>12</v>
      </c>
      <c r="T6709" s="2">
        <v>2</v>
      </c>
      <c r="U6709" s="2">
        <v>0.26240000000000002</v>
      </c>
      <c r="V6709" s="2">
        <v>123730</v>
      </c>
      <c r="W6709" s="2" t="s">
        <v>2</v>
      </c>
    </row>
    <row r="6710" spans="1:23" x14ac:dyDescent="0.25">
      <c r="A6710" s="2" t="s">
        <v>17727</v>
      </c>
      <c r="B6710" s="2" t="s">
        <v>17726</v>
      </c>
      <c r="C6710" s="2" t="s">
        <v>17725</v>
      </c>
      <c r="D6710" s="2" t="s">
        <v>17724</v>
      </c>
      <c r="E6710" s="2">
        <v>49.183999999999997</v>
      </c>
      <c r="F6710" s="2">
        <v>440</v>
      </c>
      <c r="G6710" s="2" t="s">
        <v>17722</v>
      </c>
      <c r="H6710" s="2" t="s">
        <v>7049</v>
      </c>
      <c r="I6710" s="2" t="s">
        <v>17723</v>
      </c>
      <c r="J6710" s="2" t="s">
        <v>17722</v>
      </c>
      <c r="K6710" s="2" t="s">
        <v>7049</v>
      </c>
      <c r="L6710" s="2">
        <v>86</v>
      </c>
      <c r="M6710" s="2" t="s">
        <v>6</v>
      </c>
      <c r="N6710" s="2" t="s">
        <v>17742</v>
      </c>
      <c r="O6710" s="2">
        <v>168.69</v>
      </c>
      <c r="P6710" s="2">
        <v>168.69</v>
      </c>
      <c r="Q6710" s="2" t="s">
        <v>17741</v>
      </c>
      <c r="R6710" s="2" t="s">
        <v>17740</v>
      </c>
      <c r="S6710" s="2">
        <v>6</v>
      </c>
      <c r="T6710" s="2">
        <v>2</v>
      </c>
      <c r="U6710" s="2">
        <v>2.8973</v>
      </c>
      <c r="V6710" s="2">
        <v>133720</v>
      </c>
      <c r="W6710" s="2" t="s">
        <v>2</v>
      </c>
    </row>
    <row r="6711" spans="1:23" x14ac:dyDescent="0.25">
      <c r="A6711" s="2" t="s">
        <v>17727</v>
      </c>
      <c r="B6711" s="2" t="s">
        <v>17726</v>
      </c>
      <c r="C6711" s="2" t="s">
        <v>17725</v>
      </c>
      <c r="D6711" s="2" t="s">
        <v>17724</v>
      </c>
      <c r="E6711" s="2">
        <v>49.183999999999997</v>
      </c>
      <c r="F6711" s="2">
        <v>440</v>
      </c>
      <c r="G6711" s="2" t="s">
        <v>17722</v>
      </c>
      <c r="H6711" s="2" t="s">
        <v>6192</v>
      </c>
      <c r="I6711" s="2" t="s">
        <v>17723</v>
      </c>
      <c r="J6711" s="2" t="s">
        <v>17722</v>
      </c>
      <c r="K6711" s="2" t="s">
        <v>6192</v>
      </c>
      <c r="L6711" s="2">
        <v>178</v>
      </c>
      <c r="M6711" s="2" t="s">
        <v>6</v>
      </c>
      <c r="N6711" s="2" t="s">
        <v>17739</v>
      </c>
      <c r="O6711" s="2">
        <v>139.46</v>
      </c>
      <c r="P6711" s="2">
        <v>139.46</v>
      </c>
      <c r="Q6711" s="2" t="s">
        <v>17738</v>
      </c>
      <c r="R6711" s="2" t="s">
        <v>17737</v>
      </c>
      <c r="S6711" s="2">
        <v>3</v>
      </c>
      <c r="T6711" s="2">
        <v>3</v>
      </c>
      <c r="U6711" s="2">
        <v>-2.3982999999999999</v>
      </c>
      <c r="V6711" s="2">
        <v>49819</v>
      </c>
      <c r="W6711" s="2" t="s">
        <v>2</v>
      </c>
    </row>
    <row r="6712" spans="1:23" x14ac:dyDescent="0.25">
      <c r="A6712" s="2" t="s">
        <v>17727</v>
      </c>
      <c r="B6712" s="2" t="s">
        <v>17726</v>
      </c>
      <c r="C6712" s="2" t="s">
        <v>17725</v>
      </c>
      <c r="D6712" s="2" t="s">
        <v>17724</v>
      </c>
      <c r="E6712" s="2">
        <v>49.183999999999997</v>
      </c>
      <c r="F6712" s="2">
        <v>440</v>
      </c>
      <c r="G6712" s="2" t="s">
        <v>17722</v>
      </c>
      <c r="H6712" s="2" t="s">
        <v>341</v>
      </c>
      <c r="I6712" s="2" t="s">
        <v>17723</v>
      </c>
      <c r="J6712" s="2" t="s">
        <v>17722</v>
      </c>
      <c r="K6712" s="2" t="s">
        <v>341</v>
      </c>
      <c r="L6712" s="2">
        <v>350</v>
      </c>
      <c r="M6712" s="2" t="s">
        <v>6</v>
      </c>
      <c r="N6712" s="2" t="s">
        <v>17736</v>
      </c>
      <c r="O6712" s="2">
        <v>45.939</v>
      </c>
      <c r="P6712" s="2">
        <v>45.939</v>
      </c>
      <c r="Q6712" s="2" t="s">
        <v>17735</v>
      </c>
      <c r="R6712" s="2" t="s">
        <v>17734</v>
      </c>
      <c r="S6712" s="2">
        <v>1</v>
      </c>
      <c r="T6712" s="2">
        <v>2</v>
      </c>
      <c r="U6712" s="2">
        <v>-1.4601</v>
      </c>
      <c r="V6712" s="2">
        <v>149330</v>
      </c>
      <c r="W6712" s="2" t="s">
        <v>2</v>
      </c>
    </row>
    <row r="6713" spans="1:23" x14ac:dyDescent="0.25">
      <c r="A6713" s="2" t="s">
        <v>17727</v>
      </c>
      <c r="B6713" s="2" t="s">
        <v>17726</v>
      </c>
      <c r="C6713" s="2" t="s">
        <v>17725</v>
      </c>
      <c r="D6713" s="2" t="s">
        <v>17724</v>
      </c>
      <c r="E6713" s="2">
        <v>49.183999999999997</v>
      </c>
      <c r="F6713" s="2">
        <v>440</v>
      </c>
      <c r="G6713" s="2" t="s">
        <v>17722</v>
      </c>
      <c r="H6713" s="2" t="s">
        <v>1391</v>
      </c>
      <c r="I6713" s="2" t="s">
        <v>17723</v>
      </c>
      <c r="J6713" s="2" t="s">
        <v>17722</v>
      </c>
      <c r="K6713" s="2" t="s">
        <v>1391</v>
      </c>
      <c r="L6713" s="2">
        <v>217</v>
      </c>
      <c r="M6713" s="2" t="s">
        <v>6</v>
      </c>
      <c r="N6713" s="2" t="s">
        <v>17733</v>
      </c>
      <c r="O6713" s="2">
        <v>177.74</v>
      </c>
      <c r="P6713" s="2">
        <v>41.499000000000002</v>
      </c>
      <c r="Q6713" s="2" t="s">
        <v>17732</v>
      </c>
      <c r="R6713" s="2" t="s">
        <v>17731</v>
      </c>
      <c r="S6713" s="2">
        <v>19</v>
      </c>
      <c r="T6713" s="2">
        <v>4</v>
      </c>
      <c r="U6713" s="2">
        <v>1.2193000000000001</v>
      </c>
      <c r="V6713" s="2">
        <v>196680</v>
      </c>
      <c r="W6713" s="2" t="s">
        <v>2</v>
      </c>
    </row>
    <row r="6714" spans="1:23" x14ac:dyDescent="0.25">
      <c r="A6714" s="2" t="s">
        <v>17727</v>
      </c>
      <c r="B6714" s="2" t="s">
        <v>17726</v>
      </c>
      <c r="C6714" s="2" t="s">
        <v>17725</v>
      </c>
      <c r="D6714" s="2" t="s">
        <v>17724</v>
      </c>
      <c r="E6714" s="2">
        <v>49.183999999999997</v>
      </c>
      <c r="F6714" s="2">
        <v>440</v>
      </c>
      <c r="G6714" s="2" t="s">
        <v>17722</v>
      </c>
      <c r="H6714" s="2" t="s">
        <v>2237</v>
      </c>
      <c r="I6714" s="2" t="s">
        <v>17723</v>
      </c>
      <c r="J6714" s="2" t="s">
        <v>17722</v>
      </c>
      <c r="K6714" s="2" t="s">
        <v>2237</v>
      </c>
      <c r="L6714" s="2">
        <v>423</v>
      </c>
      <c r="M6714" s="2" t="s">
        <v>6</v>
      </c>
      <c r="N6714" s="2" t="s">
        <v>17730</v>
      </c>
      <c r="O6714" s="2">
        <v>103.8</v>
      </c>
      <c r="P6714" s="2">
        <v>103.8</v>
      </c>
      <c r="Q6714" s="2" t="s">
        <v>17729</v>
      </c>
      <c r="R6714" s="2" t="s">
        <v>17728</v>
      </c>
      <c r="S6714" s="2">
        <v>2</v>
      </c>
      <c r="T6714" s="2">
        <v>2</v>
      </c>
      <c r="U6714" s="2">
        <v>-3.3683000000000001</v>
      </c>
      <c r="V6714" s="2">
        <v>441150</v>
      </c>
      <c r="W6714" s="2" t="s">
        <v>2</v>
      </c>
    </row>
    <row r="6715" spans="1:23" x14ac:dyDescent="0.25">
      <c r="A6715" s="2" t="s">
        <v>17727</v>
      </c>
      <c r="B6715" s="2" t="s">
        <v>17726</v>
      </c>
      <c r="C6715" s="2" t="s">
        <v>17725</v>
      </c>
      <c r="D6715" s="2" t="s">
        <v>17724</v>
      </c>
      <c r="E6715" s="2">
        <v>49.183999999999997</v>
      </c>
      <c r="F6715" s="2">
        <v>440</v>
      </c>
      <c r="G6715" s="2" t="s">
        <v>17722</v>
      </c>
      <c r="H6715" s="2" t="s">
        <v>523</v>
      </c>
      <c r="I6715" s="2" t="s">
        <v>17723</v>
      </c>
      <c r="J6715" s="2" t="s">
        <v>17722</v>
      </c>
      <c r="K6715" s="2" t="s">
        <v>523</v>
      </c>
      <c r="L6715" s="2">
        <v>91</v>
      </c>
      <c r="M6715" s="2" t="s">
        <v>6</v>
      </c>
      <c r="N6715" s="2" t="s">
        <v>17721</v>
      </c>
      <c r="O6715" s="2">
        <v>144.16</v>
      </c>
      <c r="P6715" s="2">
        <v>144.16</v>
      </c>
      <c r="Q6715" s="2" t="s">
        <v>17720</v>
      </c>
      <c r="R6715" s="2" t="s">
        <v>17719</v>
      </c>
      <c r="S6715" s="2">
        <v>11</v>
      </c>
      <c r="T6715" s="2">
        <v>3</v>
      </c>
      <c r="U6715" s="2">
        <v>0.44862999999999997</v>
      </c>
      <c r="V6715" s="2">
        <v>257530</v>
      </c>
      <c r="W6715" s="2" t="s">
        <v>2</v>
      </c>
    </row>
    <row r="6716" spans="1:23" x14ac:dyDescent="0.25">
      <c r="A6716" s="2" t="s">
        <v>17682</v>
      </c>
      <c r="B6716" s="2" t="s">
        <v>17681</v>
      </c>
      <c r="C6716" s="2" t="s">
        <v>17680</v>
      </c>
      <c r="D6716" s="2" t="s">
        <v>17679</v>
      </c>
      <c r="E6716" s="2">
        <v>48.633000000000003</v>
      </c>
      <c r="F6716" s="2">
        <v>433</v>
      </c>
      <c r="G6716" s="2" t="s">
        <v>17677</v>
      </c>
      <c r="H6716" s="2" t="s">
        <v>1723</v>
      </c>
      <c r="I6716" s="2" t="s">
        <v>17678</v>
      </c>
      <c r="J6716" s="2" t="s">
        <v>17677</v>
      </c>
      <c r="K6716" s="2" t="s">
        <v>1723</v>
      </c>
      <c r="L6716" s="2">
        <v>248</v>
      </c>
      <c r="M6716" s="2" t="s">
        <v>6</v>
      </c>
      <c r="N6716" s="2" t="s">
        <v>17718</v>
      </c>
      <c r="O6716" s="2">
        <v>238.93</v>
      </c>
      <c r="P6716" s="2">
        <v>238.93</v>
      </c>
      <c r="Q6716" s="2" t="s">
        <v>17717</v>
      </c>
      <c r="R6716" s="2" t="s">
        <v>17716</v>
      </c>
      <c r="S6716" s="2">
        <v>9</v>
      </c>
      <c r="T6716" s="2">
        <v>2</v>
      </c>
      <c r="U6716" s="2">
        <v>-0.28563</v>
      </c>
      <c r="V6716" s="2">
        <v>1432500</v>
      </c>
      <c r="W6716" s="2" t="s">
        <v>2</v>
      </c>
    </row>
    <row r="6717" spans="1:23" x14ac:dyDescent="0.25">
      <c r="A6717" s="2" t="s">
        <v>17682</v>
      </c>
      <c r="B6717" s="2" t="s">
        <v>17681</v>
      </c>
      <c r="C6717" s="2" t="s">
        <v>17680</v>
      </c>
      <c r="D6717" s="2" t="s">
        <v>17679</v>
      </c>
      <c r="E6717" s="2">
        <v>48.633000000000003</v>
      </c>
      <c r="F6717" s="2">
        <v>433</v>
      </c>
      <c r="G6717" s="2" t="s">
        <v>17677</v>
      </c>
      <c r="H6717" s="2" t="s">
        <v>74</v>
      </c>
      <c r="I6717" s="2" t="s">
        <v>17678</v>
      </c>
      <c r="J6717" s="2" t="s">
        <v>17677</v>
      </c>
      <c r="K6717" s="2" t="s">
        <v>74</v>
      </c>
      <c r="L6717" s="2">
        <v>402</v>
      </c>
      <c r="M6717" s="2" t="s">
        <v>6</v>
      </c>
      <c r="N6717" s="2" t="s">
        <v>17715</v>
      </c>
      <c r="O6717" s="2">
        <v>62.704999999999998</v>
      </c>
      <c r="P6717" s="2">
        <v>62.704999999999998</v>
      </c>
      <c r="Q6717" s="2" t="s">
        <v>17714</v>
      </c>
      <c r="R6717" s="2" t="s">
        <v>17713</v>
      </c>
      <c r="S6717" s="2">
        <v>1</v>
      </c>
      <c r="T6717" s="2">
        <v>3</v>
      </c>
      <c r="U6717" s="2">
        <v>-0.76454999999999995</v>
      </c>
      <c r="V6717" s="2">
        <v>277470</v>
      </c>
      <c r="W6717" s="2" t="s">
        <v>2</v>
      </c>
    </row>
    <row r="6718" spans="1:23" x14ac:dyDescent="0.25">
      <c r="A6718" s="2" t="s">
        <v>17682</v>
      </c>
      <c r="B6718" s="2" t="s">
        <v>17681</v>
      </c>
      <c r="C6718" s="2" t="s">
        <v>17680</v>
      </c>
      <c r="D6718" s="2" t="s">
        <v>17679</v>
      </c>
      <c r="E6718" s="2">
        <v>48.633000000000003</v>
      </c>
      <c r="F6718" s="2">
        <v>433</v>
      </c>
      <c r="G6718" s="2" t="s">
        <v>17677</v>
      </c>
      <c r="H6718" s="2" t="s">
        <v>1395</v>
      </c>
      <c r="I6718" s="2" t="s">
        <v>17678</v>
      </c>
      <c r="J6718" s="2" t="s">
        <v>17677</v>
      </c>
      <c r="K6718" s="2" t="s">
        <v>1395</v>
      </c>
      <c r="L6718" s="2">
        <v>100</v>
      </c>
      <c r="M6718" s="2" t="s">
        <v>6</v>
      </c>
      <c r="N6718" s="2" t="s">
        <v>17712</v>
      </c>
      <c r="O6718" s="2">
        <v>187.51</v>
      </c>
      <c r="P6718" s="2">
        <v>187.51</v>
      </c>
      <c r="Q6718" s="2" t="s">
        <v>17711</v>
      </c>
      <c r="R6718" s="2" t="s">
        <v>17710</v>
      </c>
      <c r="S6718" s="2">
        <v>3</v>
      </c>
      <c r="T6718" s="2">
        <v>2</v>
      </c>
      <c r="U6718" s="2">
        <v>0.12839999999999999</v>
      </c>
      <c r="V6718" s="2">
        <v>131820</v>
      </c>
      <c r="W6718" s="2" t="s">
        <v>2</v>
      </c>
    </row>
    <row r="6719" spans="1:23" x14ac:dyDescent="0.25">
      <c r="A6719" s="2" t="s">
        <v>17682</v>
      </c>
      <c r="B6719" s="2" t="s">
        <v>17681</v>
      </c>
      <c r="C6719" s="2" t="s">
        <v>17680</v>
      </c>
      <c r="D6719" s="2" t="s">
        <v>17679</v>
      </c>
      <c r="E6719" s="2">
        <v>48.633000000000003</v>
      </c>
      <c r="F6719" s="2">
        <v>433</v>
      </c>
      <c r="G6719" s="2" t="s">
        <v>17677</v>
      </c>
      <c r="H6719" s="2" t="s">
        <v>5101</v>
      </c>
      <c r="I6719" s="2" t="s">
        <v>17678</v>
      </c>
      <c r="J6719" s="2" t="s">
        <v>17677</v>
      </c>
      <c r="K6719" s="2" t="s">
        <v>5101</v>
      </c>
      <c r="L6719" s="2">
        <v>116</v>
      </c>
      <c r="M6719" s="2" t="s">
        <v>6</v>
      </c>
      <c r="N6719" s="2" t="s">
        <v>17709</v>
      </c>
      <c r="O6719" s="2">
        <v>98.009</v>
      </c>
      <c r="P6719" s="2">
        <v>98.009</v>
      </c>
      <c r="Q6719" s="2" t="s">
        <v>17708</v>
      </c>
      <c r="R6719" s="2" t="s">
        <v>17707</v>
      </c>
      <c r="S6719" s="2">
        <v>6</v>
      </c>
      <c r="T6719" s="2">
        <v>2</v>
      </c>
      <c r="U6719" s="2">
        <v>-0.53273999999999999</v>
      </c>
      <c r="V6719" s="2">
        <v>71852</v>
      </c>
      <c r="W6719" s="2" t="s">
        <v>2</v>
      </c>
    </row>
    <row r="6720" spans="1:23" x14ac:dyDescent="0.25">
      <c r="A6720" s="2" t="s">
        <v>17682</v>
      </c>
      <c r="B6720" s="2" t="s">
        <v>17681</v>
      </c>
      <c r="C6720" s="2" t="s">
        <v>17680</v>
      </c>
      <c r="D6720" s="2" t="s">
        <v>17679</v>
      </c>
      <c r="E6720" s="2">
        <v>48.633000000000003</v>
      </c>
      <c r="F6720" s="2">
        <v>433</v>
      </c>
      <c r="G6720" s="2" t="s">
        <v>17677</v>
      </c>
      <c r="H6720" s="2" t="s">
        <v>479</v>
      </c>
      <c r="I6720" s="2" t="s">
        <v>17678</v>
      </c>
      <c r="J6720" s="2" t="s">
        <v>17677</v>
      </c>
      <c r="K6720" s="2" t="s">
        <v>479</v>
      </c>
      <c r="L6720" s="2">
        <v>34</v>
      </c>
      <c r="M6720" s="2" t="s">
        <v>6</v>
      </c>
      <c r="N6720" s="2" t="s">
        <v>17706</v>
      </c>
      <c r="O6720" s="2">
        <v>84.266000000000005</v>
      </c>
      <c r="P6720" s="2">
        <v>84.266000000000005</v>
      </c>
      <c r="Q6720" s="2" t="s">
        <v>17705</v>
      </c>
      <c r="R6720" s="2" t="s">
        <v>17704</v>
      </c>
      <c r="S6720" s="2">
        <v>11</v>
      </c>
      <c r="T6720" s="2">
        <v>3</v>
      </c>
      <c r="U6720" s="2">
        <v>0.62514000000000003</v>
      </c>
      <c r="V6720" s="2">
        <v>74500</v>
      </c>
      <c r="W6720" s="2" t="s">
        <v>2</v>
      </c>
    </row>
    <row r="6721" spans="1:23" x14ac:dyDescent="0.25">
      <c r="A6721" s="2" t="s">
        <v>17682</v>
      </c>
      <c r="B6721" s="2" t="s">
        <v>17681</v>
      </c>
      <c r="C6721" s="2" t="s">
        <v>17680</v>
      </c>
      <c r="D6721" s="2" t="s">
        <v>17679</v>
      </c>
      <c r="E6721" s="2">
        <v>48.633000000000003</v>
      </c>
      <c r="F6721" s="2">
        <v>433</v>
      </c>
      <c r="G6721" s="2" t="s">
        <v>17677</v>
      </c>
      <c r="H6721" s="2" t="s">
        <v>6653</v>
      </c>
      <c r="I6721" s="2" t="s">
        <v>17678</v>
      </c>
      <c r="J6721" s="2" t="s">
        <v>17677</v>
      </c>
      <c r="K6721" s="2" t="s">
        <v>6653</v>
      </c>
      <c r="L6721" s="2">
        <v>415</v>
      </c>
      <c r="M6721" s="2" t="s">
        <v>6</v>
      </c>
      <c r="N6721" s="2" t="s">
        <v>17703</v>
      </c>
      <c r="O6721" s="2">
        <v>99.855000000000004</v>
      </c>
      <c r="P6721" s="2">
        <v>99.855000000000004</v>
      </c>
      <c r="Q6721" s="2" t="s">
        <v>17702</v>
      </c>
      <c r="R6721" s="2" t="s">
        <v>17701</v>
      </c>
      <c r="S6721" s="2">
        <v>8</v>
      </c>
      <c r="T6721" s="2">
        <v>2</v>
      </c>
      <c r="U6721" s="2">
        <v>0.20105999999999999</v>
      </c>
      <c r="V6721" s="2">
        <v>569240</v>
      </c>
      <c r="W6721" s="2" t="s">
        <v>2</v>
      </c>
    </row>
    <row r="6722" spans="1:23" x14ac:dyDescent="0.25">
      <c r="A6722" s="2" t="s">
        <v>17682</v>
      </c>
      <c r="B6722" s="2" t="s">
        <v>17681</v>
      </c>
      <c r="C6722" s="2" t="s">
        <v>17680</v>
      </c>
      <c r="D6722" s="2" t="s">
        <v>17679</v>
      </c>
      <c r="E6722" s="2">
        <v>48.633000000000003</v>
      </c>
      <c r="F6722" s="2">
        <v>433</v>
      </c>
      <c r="G6722" s="2" t="s">
        <v>17677</v>
      </c>
      <c r="H6722" s="2" t="s">
        <v>471</v>
      </c>
      <c r="I6722" s="2" t="s">
        <v>17678</v>
      </c>
      <c r="J6722" s="2" t="s">
        <v>17677</v>
      </c>
      <c r="K6722" s="2" t="s">
        <v>471</v>
      </c>
      <c r="L6722" s="2">
        <v>169</v>
      </c>
      <c r="M6722" s="2" t="s">
        <v>6</v>
      </c>
      <c r="N6722" s="2" t="s">
        <v>17700</v>
      </c>
      <c r="O6722" s="2">
        <v>90.828000000000003</v>
      </c>
      <c r="P6722" s="2">
        <v>90.828000000000003</v>
      </c>
      <c r="Q6722" s="2" t="s">
        <v>17699</v>
      </c>
      <c r="R6722" s="2" t="s">
        <v>17698</v>
      </c>
      <c r="S6722" s="2">
        <v>13</v>
      </c>
      <c r="T6722" s="2">
        <v>3</v>
      </c>
      <c r="U6722" s="2">
        <v>2.4681999999999999</v>
      </c>
      <c r="V6722" s="2">
        <v>76795</v>
      </c>
      <c r="W6722" s="2" t="s">
        <v>2</v>
      </c>
    </row>
    <row r="6723" spans="1:23" x14ac:dyDescent="0.25">
      <c r="A6723" s="2" t="s">
        <v>17682</v>
      </c>
      <c r="B6723" s="2" t="s">
        <v>17681</v>
      </c>
      <c r="C6723" s="2" t="s">
        <v>17680</v>
      </c>
      <c r="D6723" s="2" t="s">
        <v>17679</v>
      </c>
      <c r="E6723" s="2">
        <v>48.633000000000003</v>
      </c>
      <c r="F6723" s="2">
        <v>433</v>
      </c>
      <c r="G6723" s="2" t="s">
        <v>17677</v>
      </c>
      <c r="H6723" s="2" t="s">
        <v>569</v>
      </c>
      <c r="I6723" s="2" t="s">
        <v>17678</v>
      </c>
      <c r="J6723" s="2" t="s">
        <v>17677</v>
      </c>
      <c r="K6723" s="2" t="s">
        <v>569</v>
      </c>
      <c r="L6723" s="2">
        <v>422</v>
      </c>
      <c r="M6723" s="2" t="s">
        <v>6</v>
      </c>
      <c r="N6723" s="2" t="s">
        <v>17697</v>
      </c>
      <c r="O6723" s="2">
        <v>51.872</v>
      </c>
      <c r="P6723" s="2">
        <v>51.872</v>
      </c>
      <c r="Q6723" s="2" t="s">
        <v>17696</v>
      </c>
      <c r="R6723" s="2" t="s">
        <v>17695</v>
      </c>
      <c r="S6723" s="2">
        <v>4</v>
      </c>
      <c r="T6723" s="2">
        <v>2</v>
      </c>
      <c r="U6723" s="2">
        <v>0.41725000000000001</v>
      </c>
      <c r="V6723" s="2">
        <v>224840</v>
      </c>
      <c r="W6723" s="2" t="s">
        <v>2</v>
      </c>
    </row>
    <row r="6724" spans="1:23" x14ac:dyDescent="0.25">
      <c r="A6724" s="2" t="s">
        <v>17682</v>
      </c>
      <c r="B6724" s="2" t="s">
        <v>17681</v>
      </c>
      <c r="C6724" s="2" t="s">
        <v>17680</v>
      </c>
      <c r="D6724" s="2" t="s">
        <v>17679</v>
      </c>
      <c r="E6724" s="2">
        <v>48.633000000000003</v>
      </c>
      <c r="F6724" s="2">
        <v>433</v>
      </c>
      <c r="G6724" s="2" t="s">
        <v>17677</v>
      </c>
      <c r="H6724" s="2" t="s">
        <v>3706</v>
      </c>
      <c r="I6724" s="2" t="s">
        <v>17678</v>
      </c>
      <c r="J6724" s="2" t="s">
        <v>17677</v>
      </c>
      <c r="K6724" s="2" t="s">
        <v>3706</v>
      </c>
      <c r="L6724" s="2">
        <v>340</v>
      </c>
      <c r="M6724" s="2" t="s">
        <v>6</v>
      </c>
      <c r="N6724" s="2" t="s">
        <v>17694</v>
      </c>
      <c r="O6724" s="2">
        <v>93.162000000000006</v>
      </c>
      <c r="P6724" s="2">
        <v>93.162000000000006</v>
      </c>
      <c r="Q6724" s="2" t="s">
        <v>17693</v>
      </c>
      <c r="R6724" s="2" t="s">
        <v>17692</v>
      </c>
      <c r="S6724" s="2">
        <v>1</v>
      </c>
      <c r="T6724" s="2">
        <v>2</v>
      </c>
      <c r="U6724" s="2">
        <v>4.0404999999999998E-3</v>
      </c>
      <c r="V6724" s="2">
        <v>113820</v>
      </c>
      <c r="W6724" s="2" t="s">
        <v>2</v>
      </c>
    </row>
    <row r="6725" spans="1:23" x14ac:dyDescent="0.25">
      <c r="A6725" s="2" t="s">
        <v>17682</v>
      </c>
      <c r="B6725" s="2" t="s">
        <v>17681</v>
      </c>
      <c r="C6725" s="2" t="s">
        <v>17680</v>
      </c>
      <c r="D6725" s="2" t="s">
        <v>17679</v>
      </c>
      <c r="E6725" s="2">
        <v>48.633000000000003</v>
      </c>
      <c r="F6725" s="2">
        <v>433</v>
      </c>
      <c r="G6725" s="2" t="s">
        <v>17677</v>
      </c>
      <c r="H6725" s="2" t="s">
        <v>1657</v>
      </c>
      <c r="I6725" s="2" t="s">
        <v>17678</v>
      </c>
      <c r="J6725" s="2" t="s">
        <v>17677</v>
      </c>
      <c r="K6725" s="2" t="s">
        <v>1657</v>
      </c>
      <c r="L6725" s="2">
        <v>181</v>
      </c>
      <c r="M6725" s="2" t="s">
        <v>6</v>
      </c>
      <c r="N6725" s="2" t="s">
        <v>17691</v>
      </c>
      <c r="O6725" s="2">
        <v>65.573999999999998</v>
      </c>
      <c r="P6725" s="2">
        <v>65.573999999999998</v>
      </c>
      <c r="Q6725" s="2" t="s">
        <v>17690</v>
      </c>
      <c r="R6725" s="2" t="s">
        <v>17689</v>
      </c>
      <c r="S6725" s="2">
        <v>25</v>
      </c>
      <c r="T6725" s="2">
        <v>4</v>
      </c>
      <c r="U6725" s="2">
        <v>1.5044999999999999</v>
      </c>
      <c r="V6725" s="2">
        <v>142660</v>
      </c>
      <c r="W6725" s="2" t="s">
        <v>2</v>
      </c>
    </row>
    <row r="6726" spans="1:23" x14ac:dyDescent="0.25">
      <c r="A6726" s="2" t="s">
        <v>17682</v>
      </c>
      <c r="B6726" s="2" t="s">
        <v>17681</v>
      </c>
      <c r="C6726" s="2" t="s">
        <v>17680</v>
      </c>
      <c r="D6726" s="2" t="s">
        <v>17679</v>
      </c>
      <c r="E6726" s="2">
        <v>48.633000000000003</v>
      </c>
      <c r="F6726" s="2">
        <v>433</v>
      </c>
      <c r="G6726" s="2" t="s">
        <v>17677</v>
      </c>
      <c r="H6726" s="2" t="s">
        <v>117</v>
      </c>
      <c r="I6726" s="2" t="s">
        <v>17678</v>
      </c>
      <c r="J6726" s="2" t="s">
        <v>17677</v>
      </c>
      <c r="K6726" s="2" t="s">
        <v>117</v>
      </c>
      <c r="L6726" s="2">
        <v>46</v>
      </c>
      <c r="M6726" s="2" t="s">
        <v>6</v>
      </c>
      <c r="N6726" s="2" t="s">
        <v>17688</v>
      </c>
      <c r="O6726" s="2">
        <v>79.888999999999996</v>
      </c>
      <c r="P6726" s="2">
        <v>79.888999999999996</v>
      </c>
      <c r="Q6726" s="2" t="s">
        <v>17687</v>
      </c>
      <c r="R6726" s="2" t="s">
        <v>17686</v>
      </c>
      <c r="S6726" s="2">
        <v>3</v>
      </c>
      <c r="T6726" s="2">
        <v>2</v>
      </c>
      <c r="U6726" s="2">
        <v>-1.2050000000000001</v>
      </c>
      <c r="V6726" s="2">
        <v>30710</v>
      </c>
      <c r="W6726" s="2" t="s">
        <v>2</v>
      </c>
    </row>
    <row r="6727" spans="1:23" x14ac:dyDescent="0.25">
      <c r="A6727" s="2" t="s">
        <v>17682</v>
      </c>
      <c r="B6727" s="2" t="s">
        <v>17681</v>
      </c>
      <c r="C6727" s="2" t="s">
        <v>17680</v>
      </c>
      <c r="D6727" s="2" t="s">
        <v>17679</v>
      </c>
      <c r="E6727" s="2">
        <v>48.633000000000003</v>
      </c>
      <c r="F6727" s="2">
        <v>433</v>
      </c>
      <c r="G6727" s="2" t="s">
        <v>17677</v>
      </c>
      <c r="H6727" s="2" t="s">
        <v>1179</v>
      </c>
      <c r="I6727" s="2" t="s">
        <v>17678</v>
      </c>
      <c r="J6727" s="2" t="s">
        <v>17677</v>
      </c>
      <c r="K6727" s="2" t="s">
        <v>1179</v>
      </c>
      <c r="L6727" s="2">
        <v>407</v>
      </c>
      <c r="M6727" s="2" t="s">
        <v>6</v>
      </c>
      <c r="N6727" s="2" t="s">
        <v>17685</v>
      </c>
      <c r="O6727" s="2">
        <v>121.71</v>
      </c>
      <c r="P6727" s="2">
        <v>121.71</v>
      </c>
      <c r="Q6727" s="2" t="s">
        <v>17684</v>
      </c>
      <c r="R6727" s="2" t="s">
        <v>17683</v>
      </c>
      <c r="S6727" s="2">
        <v>5</v>
      </c>
      <c r="T6727" s="2">
        <v>2</v>
      </c>
      <c r="U6727" s="2">
        <v>-1.3482000000000001</v>
      </c>
      <c r="V6727" s="2">
        <v>438820</v>
      </c>
      <c r="W6727" s="2" t="s">
        <v>2</v>
      </c>
    </row>
    <row r="6728" spans="1:23" x14ac:dyDescent="0.25">
      <c r="A6728" s="2" t="s">
        <v>17682</v>
      </c>
      <c r="B6728" s="2" t="s">
        <v>17681</v>
      </c>
      <c r="C6728" s="2" t="s">
        <v>17680</v>
      </c>
      <c r="D6728" s="2" t="s">
        <v>17679</v>
      </c>
      <c r="E6728" s="2">
        <v>48.633000000000003</v>
      </c>
      <c r="F6728" s="2">
        <v>433</v>
      </c>
      <c r="G6728" s="2" t="s">
        <v>17677</v>
      </c>
      <c r="H6728" s="2" t="s">
        <v>1413</v>
      </c>
      <c r="I6728" s="2" t="s">
        <v>17678</v>
      </c>
      <c r="J6728" s="2" t="s">
        <v>17677</v>
      </c>
      <c r="K6728" s="2" t="s">
        <v>1413</v>
      </c>
      <c r="L6728" s="2">
        <v>146</v>
      </c>
      <c r="M6728" s="2" t="s">
        <v>6</v>
      </c>
      <c r="N6728" s="2" t="s">
        <v>17676</v>
      </c>
      <c r="O6728" s="2">
        <v>53.517000000000003</v>
      </c>
      <c r="P6728" s="2">
        <v>53.517000000000003</v>
      </c>
      <c r="Q6728" s="2" t="s">
        <v>17675</v>
      </c>
      <c r="R6728" s="2" t="s">
        <v>17674</v>
      </c>
      <c r="S6728" s="2">
        <v>2</v>
      </c>
      <c r="T6728" s="2">
        <v>3</v>
      </c>
      <c r="U6728" s="2">
        <v>0.15032999999999999</v>
      </c>
      <c r="V6728" s="2">
        <v>237780</v>
      </c>
      <c r="W6728" s="2" t="s">
        <v>2</v>
      </c>
    </row>
    <row r="6729" spans="1:23" x14ac:dyDescent="0.25">
      <c r="A6729" s="2" t="s">
        <v>17661</v>
      </c>
      <c r="B6729" s="2" t="s">
        <v>17660</v>
      </c>
      <c r="C6729" s="2" t="s">
        <v>17659</v>
      </c>
      <c r="D6729" s="2" t="s">
        <v>17658</v>
      </c>
      <c r="E6729" s="2">
        <v>49.203000000000003</v>
      </c>
      <c r="F6729" s="2">
        <v>439</v>
      </c>
      <c r="G6729" s="2" t="s">
        <v>17656</v>
      </c>
      <c r="H6729" s="2" t="s">
        <v>1607</v>
      </c>
      <c r="I6729" s="2" t="s">
        <v>17657</v>
      </c>
      <c r="J6729" s="2" t="s">
        <v>17656</v>
      </c>
      <c r="K6729" s="2" t="s">
        <v>1607</v>
      </c>
      <c r="L6729" s="2">
        <v>294</v>
      </c>
      <c r="M6729" s="2" t="s">
        <v>6</v>
      </c>
      <c r="N6729" s="2" t="s">
        <v>17673</v>
      </c>
      <c r="O6729" s="2">
        <v>135.21</v>
      </c>
      <c r="P6729" s="2">
        <v>85.813000000000002</v>
      </c>
      <c r="Q6729" s="2" t="s">
        <v>17672</v>
      </c>
      <c r="R6729" s="2" t="s">
        <v>17671</v>
      </c>
      <c r="S6729" s="2">
        <v>16</v>
      </c>
      <c r="T6729" s="2">
        <v>2</v>
      </c>
      <c r="U6729" s="2">
        <v>-1.1787000000000001</v>
      </c>
      <c r="V6729" s="2">
        <v>31722</v>
      </c>
      <c r="W6729" s="2" t="s">
        <v>2</v>
      </c>
    </row>
    <row r="6730" spans="1:23" x14ac:dyDescent="0.25">
      <c r="A6730" s="2" t="s">
        <v>17661</v>
      </c>
      <c r="B6730" s="2" t="s">
        <v>17660</v>
      </c>
      <c r="C6730" s="2" t="s">
        <v>17659</v>
      </c>
      <c r="D6730" s="2" t="s">
        <v>17658</v>
      </c>
      <c r="E6730" s="2">
        <v>49.203000000000003</v>
      </c>
      <c r="F6730" s="2">
        <v>439</v>
      </c>
      <c r="G6730" s="2" t="s">
        <v>17656</v>
      </c>
      <c r="H6730" s="2" t="s">
        <v>794</v>
      </c>
      <c r="I6730" s="2" t="s">
        <v>17657</v>
      </c>
      <c r="J6730" s="2" t="s">
        <v>17656</v>
      </c>
      <c r="K6730" s="2" t="s">
        <v>794</v>
      </c>
      <c r="L6730" s="2">
        <v>70</v>
      </c>
      <c r="M6730" s="2" t="s">
        <v>6</v>
      </c>
      <c r="N6730" s="2" t="s">
        <v>17670</v>
      </c>
      <c r="O6730" s="2">
        <v>108.4</v>
      </c>
      <c r="P6730" s="2">
        <v>108.4</v>
      </c>
      <c r="Q6730" s="2" t="s">
        <v>17669</v>
      </c>
      <c r="R6730" s="2" t="s">
        <v>17668</v>
      </c>
      <c r="S6730" s="2">
        <v>9</v>
      </c>
      <c r="T6730" s="2">
        <v>2</v>
      </c>
      <c r="U6730" s="2">
        <v>1.7592000000000001</v>
      </c>
      <c r="V6730" s="2">
        <v>481940</v>
      </c>
      <c r="W6730" s="2" t="s">
        <v>2</v>
      </c>
    </row>
    <row r="6731" spans="1:23" x14ac:dyDescent="0.25">
      <c r="A6731" s="2" t="s">
        <v>17661</v>
      </c>
      <c r="B6731" s="2" t="s">
        <v>17660</v>
      </c>
      <c r="C6731" s="2" t="s">
        <v>17659</v>
      </c>
      <c r="D6731" s="2" t="s">
        <v>17658</v>
      </c>
      <c r="E6731" s="2">
        <v>49.203000000000003</v>
      </c>
      <c r="F6731" s="2">
        <v>439</v>
      </c>
      <c r="G6731" s="2" t="s">
        <v>17656</v>
      </c>
      <c r="H6731" s="2" t="s">
        <v>309</v>
      </c>
      <c r="I6731" s="2" t="s">
        <v>17657</v>
      </c>
      <c r="J6731" s="2" t="s">
        <v>17656</v>
      </c>
      <c r="K6731" s="2" t="s">
        <v>309</v>
      </c>
      <c r="L6731" s="2">
        <v>372</v>
      </c>
      <c r="M6731" s="2" t="s">
        <v>6</v>
      </c>
      <c r="N6731" s="2" t="s">
        <v>17667</v>
      </c>
      <c r="O6731" s="2">
        <v>144.51</v>
      </c>
      <c r="P6731" s="2">
        <v>43.613</v>
      </c>
      <c r="Q6731" s="2" t="s">
        <v>17666</v>
      </c>
      <c r="R6731" s="2" t="s">
        <v>17665</v>
      </c>
      <c r="S6731" s="2">
        <v>1</v>
      </c>
      <c r="T6731" s="2">
        <v>2</v>
      </c>
      <c r="U6731" s="2">
        <v>5.9012000000000002</v>
      </c>
      <c r="V6731" s="2">
        <v>277740</v>
      </c>
      <c r="W6731" s="2" t="s">
        <v>2</v>
      </c>
    </row>
    <row r="6732" spans="1:23" x14ac:dyDescent="0.25">
      <c r="A6732" s="2" t="s">
        <v>17661</v>
      </c>
      <c r="B6732" s="2" t="s">
        <v>17660</v>
      </c>
      <c r="C6732" s="2" t="s">
        <v>17659</v>
      </c>
      <c r="D6732" s="2" t="s">
        <v>17658</v>
      </c>
      <c r="E6732" s="2">
        <v>49.203000000000003</v>
      </c>
      <c r="F6732" s="2">
        <v>439</v>
      </c>
      <c r="G6732" s="2" t="s">
        <v>17656</v>
      </c>
      <c r="H6732" s="2" t="s">
        <v>4510</v>
      </c>
      <c r="I6732" s="2" t="s">
        <v>17657</v>
      </c>
      <c r="J6732" s="2" t="s">
        <v>17656</v>
      </c>
      <c r="K6732" s="2" t="s">
        <v>4510</v>
      </c>
      <c r="L6732" s="2">
        <v>245</v>
      </c>
      <c r="M6732" s="2" t="s">
        <v>6</v>
      </c>
      <c r="N6732" s="2" t="s">
        <v>17664</v>
      </c>
      <c r="O6732" s="2">
        <v>184.27</v>
      </c>
      <c r="P6732" s="2">
        <v>184.27</v>
      </c>
      <c r="Q6732" s="2" t="s">
        <v>17663</v>
      </c>
      <c r="R6732" s="2" t="s">
        <v>17662</v>
      </c>
      <c r="S6732" s="2">
        <v>7</v>
      </c>
      <c r="T6732" s="2">
        <v>2</v>
      </c>
      <c r="U6732" s="2">
        <v>1.0820000000000001</v>
      </c>
      <c r="V6732" s="2">
        <v>693550</v>
      </c>
      <c r="W6732" s="2" t="s">
        <v>2</v>
      </c>
    </row>
    <row r="6733" spans="1:23" x14ac:dyDescent="0.25">
      <c r="A6733" s="2" t="s">
        <v>17661</v>
      </c>
      <c r="B6733" s="2" t="s">
        <v>17660</v>
      </c>
      <c r="C6733" s="2" t="s">
        <v>17659</v>
      </c>
      <c r="D6733" s="2" t="s">
        <v>17658</v>
      </c>
      <c r="E6733" s="2">
        <v>49.203000000000003</v>
      </c>
      <c r="F6733" s="2">
        <v>439</v>
      </c>
      <c r="G6733" s="2" t="s">
        <v>17656</v>
      </c>
      <c r="H6733" s="2" t="s">
        <v>3385</v>
      </c>
      <c r="I6733" s="2" t="s">
        <v>17657</v>
      </c>
      <c r="J6733" s="2" t="s">
        <v>17656</v>
      </c>
      <c r="K6733" s="2" t="s">
        <v>3385</v>
      </c>
      <c r="L6733" s="2">
        <v>300</v>
      </c>
      <c r="M6733" s="2" t="s">
        <v>6</v>
      </c>
      <c r="N6733" s="2" t="s">
        <v>17655</v>
      </c>
      <c r="O6733" s="2">
        <v>109.88</v>
      </c>
      <c r="P6733" s="2">
        <v>109.88</v>
      </c>
      <c r="Q6733" s="2" t="s">
        <v>17654</v>
      </c>
      <c r="R6733" s="2" t="s">
        <v>17653</v>
      </c>
      <c r="S6733" s="2">
        <v>5</v>
      </c>
      <c r="T6733" s="2">
        <v>2</v>
      </c>
      <c r="U6733" s="2">
        <v>0.97794000000000003</v>
      </c>
      <c r="V6733" s="2">
        <v>251410</v>
      </c>
      <c r="W6733" s="2" t="s">
        <v>2</v>
      </c>
    </row>
    <row r="6734" spans="1:23" x14ac:dyDescent="0.25">
      <c r="A6734" s="2" t="s">
        <v>17631</v>
      </c>
      <c r="B6734" s="2" t="s">
        <v>17630</v>
      </c>
      <c r="C6734" s="2" t="s">
        <v>17629</v>
      </c>
      <c r="D6734" s="2" t="s">
        <v>17628</v>
      </c>
      <c r="E6734" s="2">
        <v>47.366</v>
      </c>
      <c r="F6734" s="2">
        <v>418</v>
      </c>
      <c r="G6734" s="2" t="s">
        <v>17626</v>
      </c>
      <c r="H6734" s="2" t="s">
        <v>17327</v>
      </c>
      <c r="I6734" s="2" t="s">
        <v>17627</v>
      </c>
      <c r="J6734" s="2" t="s">
        <v>17626</v>
      </c>
      <c r="K6734" s="2" t="s">
        <v>17327</v>
      </c>
      <c r="L6734" s="2">
        <v>273</v>
      </c>
      <c r="M6734" s="2" t="s">
        <v>6</v>
      </c>
      <c r="N6734" s="2" t="s">
        <v>17652</v>
      </c>
      <c r="O6734" s="2">
        <v>94.63</v>
      </c>
      <c r="P6734" s="2">
        <v>94.63</v>
      </c>
      <c r="Q6734" s="2" t="s">
        <v>17651</v>
      </c>
      <c r="R6734" s="2" t="s">
        <v>17650</v>
      </c>
      <c r="S6734" s="2">
        <v>18</v>
      </c>
      <c r="T6734" s="2">
        <v>3</v>
      </c>
      <c r="U6734" s="2">
        <v>-0.80698000000000003</v>
      </c>
      <c r="V6734" s="2">
        <v>21464</v>
      </c>
      <c r="W6734" s="2" t="s">
        <v>2</v>
      </c>
    </row>
    <row r="6735" spans="1:23" x14ac:dyDescent="0.25">
      <c r="A6735" s="2" t="s">
        <v>17631</v>
      </c>
      <c r="B6735" s="2" t="s">
        <v>17630</v>
      </c>
      <c r="C6735" s="2" t="s">
        <v>17629</v>
      </c>
      <c r="D6735" s="2" t="s">
        <v>17628</v>
      </c>
      <c r="E6735" s="2">
        <v>47.366</v>
      </c>
      <c r="F6735" s="2">
        <v>418</v>
      </c>
      <c r="G6735" s="2" t="s">
        <v>17626</v>
      </c>
      <c r="H6735" s="2" t="s">
        <v>5851</v>
      </c>
      <c r="I6735" s="2" t="s">
        <v>17627</v>
      </c>
      <c r="J6735" s="2" t="s">
        <v>17626</v>
      </c>
      <c r="K6735" s="2" t="s">
        <v>5851</v>
      </c>
      <c r="L6735" s="2">
        <v>212</v>
      </c>
      <c r="M6735" s="2" t="s">
        <v>6</v>
      </c>
      <c r="N6735" s="2" t="s">
        <v>17649</v>
      </c>
      <c r="O6735" s="2">
        <v>103.23</v>
      </c>
      <c r="P6735" s="2">
        <v>103.23</v>
      </c>
      <c r="Q6735" s="2" t="s">
        <v>17648</v>
      </c>
      <c r="R6735" s="2" t="s">
        <v>17647</v>
      </c>
      <c r="S6735" s="2">
        <v>12</v>
      </c>
      <c r="T6735" s="2">
        <v>2</v>
      </c>
      <c r="U6735" s="2">
        <v>-1.4524E-2</v>
      </c>
      <c r="V6735" s="2">
        <v>320090</v>
      </c>
      <c r="W6735" s="2" t="s">
        <v>2</v>
      </c>
    </row>
    <row r="6736" spans="1:23" x14ac:dyDescent="0.25">
      <c r="A6736" s="2" t="s">
        <v>17631</v>
      </c>
      <c r="B6736" s="2" t="s">
        <v>17630</v>
      </c>
      <c r="C6736" s="2" t="s">
        <v>17629</v>
      </c>
      <c r="D6736" s="2" t="s">
        <v>17628</v>
      </c>
      <c r="E6736" s="2">
        <v>47.366</v>
      </c>
      <c r="F6736" s="2">
        <v>418</v>
      </c>
      <c r="G6736" s="2" t="s">
        <v>17626</v>
      </c>
      <c r="H6736" s="2" t="s">
        <v>10950</v>
      </c>
      <c r="I6736" s="2" t="s">
        <v>17627</v>
      </c>
      <c r="J6736" s="2" t="s">
        <v>17626</v>
      </c>
      <c r="K6736" s="2" t="s">
        <v>10950</v>
      </c>
      <c r="L6736" s="2">
        <v>418</v>
      </c>
      <c r="M6736" s="2" t="s">
        <v>6</v>
      </c>
      <c r="N6736" s="2" t="s">
        <v>17646</v>
      </c>
      <c r="O6736" s="2">
        <v>72.921999999999997</v>
      </c>
      <c r="P6736" s="2">
        <v>72.921999999999997</v>
      </c>
      <c r="Q6736" s="2" t="s">
        <v>17645</v>
      </c>
      <c r="R6736" s="2" t="s">
        <v>17644</v>
      </c>
      <c r="S6736" s="2">
        <v>10</v>
      </c>
      <c r="T6736" s="2">
        <v>2</v>
      </c>
      <c r="U6736" s="2">
        <v>0.45250000000000001</v>
      </c>
      <c r="V6736" s="2">
        <v>177750</v>
      </c>
      <c r="W6736" s="2" t="s">
        <v>2</v>
      </c>
    </row>
    <row r="6737" spans="1:23" x14ac:dyDescent="0.25">
      <c r="A6737" s="2" t="s">
        <v>17631</v>
      </c>
      <c r="B6737" s="2" t="s">
        <v>17630</v>
      </c>
      <c r="C6737" s="2" t="s">
        <v>17629</v>
      </c>
      <c r="D6737" s="2" t="s">
        <v>17628</v>
      </c>
      <c r="E6737" s="2">
        <v>47.366</v>
      </c>
      <c r="F6737" s="2">
        <v>418</v>
      </c>
      <c r="G6737" s="2" t="s">
        <v>17626</v>
      </c>
      <c r="H6737" s="2" t="s">
        <v>4239</v>
      </c>
      <c r="I6737" s="2" t="s">
        <v>17627</v>
      </c>
      <c r="J6737" s="2" t="s">
        <v>17626</v>
      </c>
      <c r="K6737" s="2" t="s">
        <v>4239</v>
      </c>
      <c r="L6737" s="2">
        <v>238</v>
      </c>
      <c r="M6737" s="2" t="s">
        <v>6</v>
      </c>
      <c r="N6737" s="2" t="s">
        <v>17643</v>
      </c>
      <c r="O6737" s="2">
        <v>113.34</v>
      </c>
      <c r="P6737" s="2">
        <v>70.597999999999999</v>
      </c>
      <c r="Q6737" s="2" t="s">
        <v>17642</v>
      </c>
      <c r="R6737" s="2" t="s">
        <v>17641</v>
      </c>
      <c r="S6737" s="2">
        <v>9</v>
      </c>
      <c r="T6737" s="2">
        <v>2</v>
      </c>
      <c r="U6737" s="2">
        <v>-1.5373000000000001</v>
      </c>
      <c r="V6737" s="2">
        <v>394480</v>
      </c>
      <c r="W6737" s="2" t="s">
        <v>2</v>
      </c>
    </row>
    <row r="6738" spans="1:23" x14ac:dyDescent="0.25">
      <c r="A6738" s="2" t="s">
        <v>17631</v>
      </c>
      <c r="B6738" s="2" t="s">
        <v>17630</v>
      </c>
      <c r="C6738" s="2" t="s">
        <v>17629</v>
      </c>
      <c r="D6738" s="2" t="s">
        <v>17628</v>
      </c>
      <c r="E6738" s="2">
        <v>47.366</v>
      </c>
      <c r="F6738" s="2">
        <v>418</v>
      </c>
      <c r="G6738" s="2" t="s">
        <v>17626</v>
      </c>
      <c r="H6738" s="2" t="s">
        <v>794</v>
      </c>
      <c r="I6738" s="2" t="s">
        <v>17627</v>
      </c>
      <c r="J6738" s="2" t="s">
        <v>17626</v>
      </c>
      <c r="K6738" s="2" t="s">
        <v>794</v>
      </c>
      <c r="L6738" s="2">
        <v>70</v>
      </c>
      <c r="M6738" s="2" t="s">
        <v>6</v>
      </c>
      <c r="N6738" s="2" t="s">
        <v>17640</v>
      </c>
      <c r="O6738" s="2">
        <v>95.138000000000005</v>
      </c>
      <c r="P6738" s="2">
        <v>95.138000000000005</v>
      </c>
      <c r="Q6738" s="2" t="s">
        <v>17639</v>
      </c>
      <c r="R6738" s="2" t="s">
        <v>17638</v>
      </c>
      <c r="S6738" s="2">
        <v>1</v>
      </c>
      <c r="T6738" s="2">
        <v>2</v>
      </c>
      <c r="U6738" s="2">
        <v>-2.0684999999999998</v>
      </c>
      <c r="V6738" s="2">
        <v>148360</v>
      </c>
      <c r="W6738" s="2" t="s">
        <v>2</v>
      </c>
    </row>
    <row r="6739" spans="1:23" x14ac:dyDescent="0.25">
      <c r="A6739" s="2" t="s">
        <v>17631</v>
      </c>
      <c r="B6739" s="2" t="s">
        <v>17630</v>
      </c>
      <c r="C6739" s="2" t="s">
        <v>17629</v>
      </c>
      <c r="D6739" s="2" t="s">
        <v>17628</v>
      </c>
      <c r="E6739" s="2">
        <v>47.366</v>
      </c>
      <c r="F6739" s="2">
        <v>418</v>
      </c>
      <c r="G6739" s="2" t="s">
        <v>17626</v>
      </c>
      <c r="H6739" s="2" t="s">
        <v>4469</v>
      </c>
      <c r="I6739" s="2" t="s">
        <v>17627</v>
      </c>
      <c r="J6739" s="2" t="s">
        <v>17626</v>
      </c>
      <c r="K6739" s="2" t="s">
        <v>4469</v>
      </c>
      <c r="L6739" s="2">
        <v>409</v>
      </c>
      <c r="M6739" s="2" t="s">
        <v>6</v>
      </c>
      <c r="N6739" s="2" t="s">
        <v>17637</v>
      </c>
      <c r="O6739" s="2">
        <v>66.664000000000001</v>
      </c>
      <c r="P6739" s="2">
        <v>66.664000000000001</v>
      </c>
      <c r="Q6739" s="2" t="s">
        <v>17636</v>
      </c>
      <c r="R6739" s="2" t="s">
        <v>17635</v>
      </c>
      <c r="S6739" s="2">
        <v>1</v>
      </c>
      <c r="T6739" s="2">
        <v>2</v>
      </c>
      <c r="U6739" s="2">
        <v>0.99407999999999996</v>
      </c>
      <c r="V6739" s="2">
        <v>25154</v>
      </c>
      <c r="W6739" s="2" t="s">
        <v>2</v>
      </c>
    </row>
    <row r="6740" spans="1:23" x14ac:dyDescent="0.25">
      <c r="A6740" s="2" t="s">
        <v>17631</v>
      </c>
      <c r="B6740" s="2" t="s">
        <v>17630</v>
      </c>
      <c r="C6740" s="2" t="s">
        <v>17629</v>
      </c>
      <c r="D6740" s="2" t="s">
        <v>17628</v>
      </c>
      <c r="E6740" s="2">
        <v>47.366</v>
      </c>
      <c r="F6740" s="2">
        <v>418</v>
      </c>
      <c r="G6740" s="2" t="s">
        <v>17626</v>
      </c>
      <c r="H6740" s="2" t="s">
        <v>2874</v>
      </c>
      <c r="I6740" s="2" t="s">
        <v>17627</v>
      </c>
      <c r="J6740" s="2" t="s">
        <v>17626</v>
      </c>
      <c r="K6740" s="2" t="s">
        <v>2874</v>
      </c>
      <c r="L6740" s="2">
        <v>80</v>
      </c>
      <c r="M6740" s="2" t="s">
        <v>6</v>
      </c>
      <c r="N6740" s="2" t="s">
        <v>17634</v>
      </c>
      <c r="O6740" s="2">
        <v>53.517000000000003</v>
      </c>
      <c r="P6740" s="2">
        <v>53.517000000000003</v>
      </c>
      <c r="Q6740" s="2" t="s">
        <v>17633</v>
      </c>
      <c r="R6740" s="2" t="s">
        <v>17632</v>
      </c>
      <c r="S6740" s="2">
        <v>10</v>
      </c>
      <c r="T6740" s="2">
        <v>3</v>
      </c>
      <c r="U6740" s="2">
        <v>0.58543000000000001</v>
      </c>
      <c r="V6740" s="2">
        <v>86354</v>
      </c>
      <c r="W6740" s="2" t="s">
        <v>2</v>
      </c>
    </row>
    <row r="6741" spans="1:23" x14ac:dyDescent="0.25">
      <c r="A6741" s="2" t="s">
        <v>17631</v>
      </c>
      <c r="B6741" s="2" t="s">
        <v>17630</v>
      </c>
      <c r="C6741" s="2" t="s">
        <v>17629</v>
      </c>
      <c r="D6741" s="2" t="s">
        <v>17628</v>
      </c>
      <c r="E6741" s="2">
        <v>47.366</v>
      </c>
      <c r="F6741" s="2">
        <v>418</v>
      </c>
      <c r="G6741" s="2" t="s">
        <v>17626</v>
      </c>
      <c r="H6741" s="2" t="s">
        <v>2091</v>
      </c>
      <c r="I6741" s="2" t="s">
        <v>17627</v>
      </c>
      <c r="J6741" s="2" t="s">
        <v>17626</v>
      </c>
      <c r="K6741" s="2" t="s">
        <v>2091</v>
      </c>
      <c r="L6741" s="2">
        <v>255</v>
      </c>
      <c r="M6741" s="2" t="s">
        <v>6</v>
      </c>
      <c r="N6741" s="2" t="s">
        <v>17625</v>
      </c>
      <c r="O6741" s="2">
        <v>57.475999999999999</v>
      </c>
      <c r="P6741" s="2">
        <v>57.475999999999999</v>
      </c>
      <c r="Q6741" s="2" t="s">
        <v>17624</v>
      </c>
      <c r="R6741" s="2" t="s">
        <v>17623</v>
      </c>
      <c r="S6741" s="2">
        <v>3</v>
      </c>
      <c r="T6741" s="2">
        <v>3</v>
      </c>
      <c r="U6741" s="2">
        <v>-0.29326000000000002</v>
      </c>
      <c r="V6741" s="2">
        <v>21841</v>
      </c>
      <c r="W6741" s="2" t="s">
        <v>2</v>
      </c>
    </row>
    <row r="6742" spans="1:23" x14ac:dyDescent="0.25">
      <c r="A6742" s="2" t="s">
        <v>17586</v>
      </c>
      <c r="B6742" s="2" t="s">
        <v>17585</v>
      </c>
      <c r="C6742" s="2" t="s">
        <v>17584</v>
      </c>
      <c r="D6742" s="2" t="s">
        <v>17583</v>
      </c>
      <c r="E6742" s="2">
        <v>45.625999999999998</v>
      </c>
      <c r="F6742" s="2">
        <v>406</v>
      </c>
      <c r="G6742" s="2" t="s">
        <v>17581</v>
      </c>
      <c r="H6742" s="2" t="s">
        <v>798</v>
      </c>
      <c r="I6742" s="2" t="s">
        <v>17582</v>
      </c>
      <c r="J6742" s="2" t="s">
        <v>17581</v>
      </c>
      <c r="K6742" s="2" t="s">
        <v>798</v>
      </c>
      <c r="L6742" s="2">
        <v>159</v>
      </c>
      <c r="M6742" s="2" t="s">
        <v>6</v>
      </c>
      <c r="N6742" s="2" t="s">
        <v>17622</v>
      </c>
      <c r="O6742" s="2">
        <v>57.042000000000002</v>
      </c>
      <c r="P6742" s="2">
        <v>57.042000000000002</v>
      </c>
      <c r="Q6742" s="2" t="s">
        <v>17621</v>
      </c>
      <c r="R6742" s="2" t="s">
        <v>17620</v>
      </c>
      <c r="S6742" s="2">
        <v>17</v>
      </c>
      <c r="T6742" s="2">
        <v>2</v>
      </c>
      <c r="U6742" s="2">
        <v>2.8586999999999998</v>
      </c>
      <c r="V6742" s="2">
        <v>296950</v>
      </c>
      <c r="W6742" s="2" t="s">
        <v>2</v>
      </c>
    </row>
    <row r="6743" spans="1:23" x14ac:dyDescent="0.25">
      <c r="A6743" s="2" t="s">
        <v>17586</v>
      </c>
      <c r="B6743" s="2" t="s">
        <v>17585</v>
      </c>
      <c r="C6743" s="2" t="s">
        <v>17584</v>
      </c>
      <c r="D6743" s="2" t="s">
        <v>17583</v>
      </c>
      <c r="E6743" s="2">
        <v>45.625999999999998</v>
      </c>
      <c r="F6743" s="2">
        <v>406</v>
      </c>
      <c r="G6743" s="2" t="s">
        <v>17581</v>
      </c>
      <c r="H6743" s="2" t="s">
        <v>2394</v>
      </c>
      <c r="I6743" s="2" t="s">
        <v>17582</v>
      </c>
      <c r="J6743" s="2" t="s">
        <v>17581</v>
      </c>
      <c r="K6743" s="2" t="s">
        <v>2394</v>
      </c>
      <c r="L6743" s="2">
        <v>360</v>
      </c>
      <c r="M6743" s="2" t="s">
        <v>6</v>
      </c>
      <c r="N6743" s="2" t="s">
        <v>17619</v>
      </c>
      <c r="O6743" s="2">
        <v>84.308999999999997</v>
      </c>
      <c r="P6743" s="2">
        <v>84.308999999999997</v>
      </c>
      <c r="Q6743" s="2" t="s">
        <v>17618</v>
      </c>
      <c r="R6743" s="2" t="s">
        <v>17617</v>
      </c>
      <c r="S6743" s="2">
        <v>14</v>
      </c>
      <c r="T6743" s="2">
        <v>3</v>
      </c>
      <c r="U6743" s="2">
        <v>0.28655999999999998</v>
      </c>
      <c r="V6743" s="2">
        <v>644690</v>
      </c>
      <c r="W6743" s="2" t="s">
        <v>2</v>
      </c>
    </row>
    <row r="6744" spans="1:23" x14ac:dyDescent="0.25">
      <c r="A6744" s="2" t="s">
        <v>17586</v>
      </c>
      <c r="B6744" s="2" t="s">
        <v>17585</v>
      </c>
      <c r="C6744" s="2" t="s">
        <v>17584</v>
      </c>
      <c r="D6744" s="2" t="s">
        <v>17583</v>
      </c>
      <c r="E6744" s="2">
        <v>45.625999999999998</v>
      </c>
      <c r="F6744" s="2">
        <v>406</v>
      </c>
      <c r="G6744" s="2" t="s">
        <v>17581</v>
      </c>
      <c r="H6744" s="2" t="s">
        <v>8696</v>
      </c>
      <c r="I6744" s="2" t="s">
        <v>17582</v>
      </c>
      <c r="J6744" s="2" t="s">
        <v>17581</v>
      </c>
      <c r="K6744" s="2" t="s">
        <v>8696</v>
      </c>
      <c r="L6744" s="2">
        <v>222</v>
      </c>
      <c r="M6744" s="2" t="s">
        <v>6</v>
      </c>
      <c r="N6744" s="2" t="s">
        <v>17616</v>
      </c>
      <c r="O6744" s="2">
        <v>113.34</v>
      </c>
      <c r="P6744" s="2">
        <v>113.34</v>
      </c>
      <c r="Q6744" s="2" t="s">
        <v>17615</v>
      </c>
      <c r="R6744" s="2" t="s">
        <v>17614</v>
      </c>
      <c r="S6744" s="2">
        <v>9</v>
      </c>
      <c r="T6744" s="2">
        <v>2</v>
      </c>
      <c r="U6744" s="2">
        <v>-0.39212999999999998</v>
      </c>
      <c r="V6744" s="2">
        <v>631140</v>
      </c>
      <c r="W6744" s="2" t="s">
        <v>2</v>
      </c>
    </row>
    <row r="6745" spans="1:23" x14ac:dyDescent="0.25">
      <c r="A6745" s="2" t="s">
        <v>17586</v>
      </c>
      <c r="B6745" s="2" t="s">
        <v>17585</v>
      </c>
      <c r="C6745" s="2" t="s">
        <v>17584</v>
      </c>
      <c r="D6745" s="2" t="s">
        <v>17583</v>
      </c>
      <c r="E6745" s="2">
        <v>45.625999999999998</v>
      </c>
      <c r="F6745" s="2">
        <v>406</v>
      </c>
      <c r="G6745" s="2" t="s">
        <v>17581</v>
      </c>
      <c r="H6745" s="2" t="s">
        <v>4780</v>
      </c>
      <c r="I6745" s="2" t="s">
        <v>17582</v>
      </c>
      <c r="J6745" s="2" t="s">
        <v>17581</v>
      </c>
      <c r="K6745" s="2" t="s">
        <v>4780</v>
      </c>
      <c r="L6745" s="2">
        <v>88</v>
      </c>
      <c r="M6745" s="2" t="s">
        <v>6</v>
      </c>
      <c r="N6745" s="2" t="s">
        <v>17613</v>
      </c>
      <c r="O6745" s="2">
        <v>85.622</v>
      </c>
      <c r="P6745" s="2">
        <v>85.622</v>
      </c>
      <c r="Q6745" s="2" t="s">
        <v>17612</v>
      </c>
      <c r="R6745" s="2" t="s">
        <v>17611</v>
      </c>
      <c r="S6745" s="2">
        <v>4</v>
      </c>
      <c r="T6745" s="2">
        <v>2</v>
      </c>
      <c r="U6745" s="2">
        <v>-0.11071</v>
      </c>
      <c r="V6745" s="2">
        <v>480940</v>
      </c>
      <c r="W6745" s="2" t="s">
        <v>2</v>
      </c>
    </row>
    <row r="6746" spans="1:23" x14ac:dyDescent="0.25">
      <c r="A6746" s="2" t="s">
        <v>17586</v>
      </c>
      <c r="B6746" s="2" t="s">
        <v>17585</v>
      </c>
      <c r="C6746" s="2" t="s">
        <v>17584</v>
      </c>
      <c r="D6746" s="2" t="s">
        <v>17583</v>
      </c>
      <c r="E6746" s="2">
        <v>45.625999999999998</v>
      </c>
      <c r="F6746" s="2">
        <v>406</v>
      </c>
      <c r="G6746" s="2" t="s">
        <v>17581</v>
      </c>
      <c r="H6746" s="2" t="s">
        <v>1225</v>
      </c>
      <c r="I6746" s="2" t="s">
        <v>17582</v>
      </c>
      <c r="J6746" s="2" t="s">
        <v>17581</v>
      </c>
      <c r="K6746" s="2" t="s">
        <v>1225</v>
      </c>
      <c r="L6746" s="2">
        <v>130</v>
      </c>
      <c r="M6746" s="2" t="s">
        <v>6</v>
      </c>
      <c r="N6746" s="2" t="s">
        <v>17610</v>
      </c>
      <c r="O6746" s="2">
        <v>61.23</v>
      </c>
      <c r="P6746" s="2">
        <v>61.23</v>
      </c>
      <c r="Q6746" s="2" t="s">
        <v>17609</v>
      </c>
      <c r="R6746" s="2" t="s">
        <v>17608</v>
      </c>
      <c r="S6746" s="2">
        <v>5</v>
      </c>
      <c r="T6746" s="2">
        <v>3</v>
      </c>
      <c r="U6746" s="2">
        <v>-1.4365000000000001</v>
      </c>
      <c r="V6746" s="2">
        <v>37807</v>
      </c>
      <c r="W6746" s="2" t="s">
        <v>2</v>
      </c>
    </row>
    <row r="6747" spans="1:23" x14ac:dyDescent="0.25">
      <c r="A6747" s="2" t="s">
        <v>17586</v>
      </c>
      <c r="B6747" s="2" t="s">
        <v>17585</v>
      </c>
      <c r="C6747" s="2" t="s">
        <v>17584</v>
      </c>
      <c r="D6747" s="2" t="s">
        <v>17583</v>
      </c>
      <c r="E6747" s="2">
        <v>45.625999999999998</v>
      </c>
      <c r="F6747" s="2">
        <v>406</v>
      </c>
      <c r="G6747" s="2" t="s">
        <v>17581</v>
      </c>
      <c r="H6747" s="2" t="s">
        <v>899</v>
      </c>
      <c r="I6747" s="2" t="s">
        <v>17582</v>
      </c>
      <c r="J6747" s="2" t="s">
        <v>17581</v>
      </c>
      <c r="K6747" s="2" t="s">
        <v>899</v>
      </c>
      <c r="L6747" s="2">
        <v>101</v>
      </c>
      <c r="M6747" s="2" t="s">
        <v>6</v>
      </c>
      <c r="N6747" s="2" t="s">
        <v>17607</v>
      </c>
      <c r="O6747" s="2">
        <v>146.47999999999999</v>
      </c>
      <c r="P6747" s="2">
        <v>146.47999999999999</v>
      </c>
      <c r="Q6747" s="2" t="s">
        <v>17606</v>
      </c>
      <c r="R6747" s="2" t="s">
        <v>17605</v>
      </c>
      <c r="S6747" s="2">
        <v>7</v>
      </c>
      <c r="T6747" s="2">
        <v>3</v>
      </c>
      <c r="U6747" s="2">
        <v>1.7628999999999999</v>
      </c>
      <c r="V6747" s="2">
        <v>65235</v>
      </c>
      <c r="W6747" s="2" t="s">
        <v>2</v>
      </c>
    </row>
    <row r="6748" spans="1:23" x14ac:dyDescent="0.25">
      <c r="A6748" s="2" t="s">
        <v>17586</v>
      </c>
      <c r="B6748" s="2" t="s">
        <v>17585</v>
      </c>
      <c r="C6748" s="2" t="s">
        <v>17584</v>
      </c>
      <c r="D6748" s="2" t="s">
        <v>17583</v>
      </c>
      <c r="E6748" s="2">
        <v>45.625999999999998</v>
      </c>
      <c r="F6748" s="2">
        <v>406</v>
      </c>
      <c r="G6748" s="2" t="s">
        <v>17581</v>
      </c>
      <c r="H6748" s="2" t="s">
        <v>1360</v>
      </c>
      <c r="I6748" s="2" t="s">
        <v>17582</v>
      </c>
      <c r="J6748" s="2" t="s">
        <v>17581</v>
      </c>
      <c r="K6748" s="2" t="s">
        <v>1360</v>
      </c>
      <c r="L6748" s="2">
        <v>156</v>
      </c>
      <c r="M6748" s="2" t="s">
        <v>6</v>
      </c>
      <c r="N6748" s="2" t="s">
        <v>17604</v>
      </c>
      <c r="O6748" s="2">
        <v>111.38</v>
      </c>
      <c r="P6748" s="2">
        <v>111.38</v>
      </c>
      <c r="Q6748" s="2" t="s">
        <v>17603</v>
      </c>
      <c r="R6748" s="2" t="s">
        <v>17602</v>
      </c>
      <c r="S6748" s="2">
        <v>14</v>
      </c>
      <c r="T6748" s="2">
        <v>3</v>
      </c>
      <c r="U6748" s="2">
        <v>0.95028999999999997</v>
      </c>
      <c r="V6748" s="2">
        <v>791930</v>
      </c>
      <c r="W6748" s="2" t="s">
        <v>2</v>
      </c>
    </row>
    <row r="6749" spans="1:23" x14ac:dyDescent="0.25">
      <c r="A6749" s="2" t="s">
        <v>17586</v>
      </c>
      <c r="B6749" s="2" t="s">
        <v>17585</v>
      </c>
      <c r="C6749" s="2" t="s">
        <v>17584</v>
      </c>
      <c r="D6749" s="2" t="s">
        <v>17583</v>
      </c>
      <c r="E6749" s="2">
        <v>45.625999999999998</v>
      </c>
      <c r="F6749" s="2">
        <v>406</v>
      </c>
      <c r="G6749" s="2" t="s">
        <v>17581</v>
      </c>
      <c r="H6749" s="2" t="s">
        <v>4514</v>
      </c>
      <c r="I6749" s="2" t="s">
        <v>17582</v>
      </c>
      <c r="J6749" s="2" t="s">
        <v>17581</v>
      </c>
      <c r="K6749" s="2" t="s">
        <v>4514</v>
      </c>
      <c r="L6749" s="2">
        <v>125</v>
      </c>
      <c r="M6749" s="2" t="s">
        <v>6</v>
      </c>
      <c r="N6749" s="2" t="s">
        <v>17601</v>
      </c>
      <c r="O6749" s="2">
        <v>145.94999999999999</v>
      </c>
      <c r="P6749" s="2">
        <v>145.94999999999999</v>
      </c>
      <c r="Q6749" s="2" t="s">
        <v>17600</v>
      </c>
      <c r="R6749" s="2" t="s">
        <v>17599</v>
      </c>
      <c r="S6749" s="2">
        <v>8</v>
      </c>
      <c r="T6749" s="2">
        <v>2</v>
      </c>
      <c r="U6749" s="2">
        <v>0.62821000000000005</v>
      </c>
      <c r="V6749" s="2">
        <v>783410</v>
      </c>
      <c r="W6749" s="2" t="s">
        <v>2</v>
      </c>
    </row>
    <row r="6750" spans="1:23" x14ac:dyDescent="0.25">
      <c r="A6750" s="2" t="s">
        <v>17586</v>
      </c>
      <c r="B6750" s="2" t="s">
        <v>17585</v>
      </c>
      <c r="C6750" s="2" t="s">
        <v>17584</v>
      </c>
      <c r="D6750" s="2" t="s">
        <v>17583</v>
      </c>
      <c r="E6750" s="2">
        <v>45.625999999999998</v>
      </c>
      <c r="F6750" s="2">
        <v>406</v>
      </c>
      <c r="G6750" s="2" t="s">
        <v>17581</v>
      </c>
      <c r="H6750" s="2" t="s">
        <v>1038</v>
      </c>
      <c r="I6750" s="2" t="s">
        <v>17582</v>
      </c>
      <c r="J6750" s="2" t="s">
        <v>17581</v>
      </c>
      <c r="K6750" s="2" t="s">
        <v>1038</v>
      </c>
      <c r="L6750" s="2">
        <v>38</v>
      </c>
      <c r="M6750" s="2" t="s">
        <v>6</v>
      </c>
      <c r="N6750" s="2" t="s">
        <v>17598</v>
      </c>
      <c r="O6750" s="2">
        <v>126.17</v>
      </c>
      <c r="P6750" s="2">
        <v>126.17</v>
      </c>
      <c r="Q6750" s="2" t="s">
        <v>17597</v>
      </c>
      <c r="R6750" s="2" t="s">
        <v>17596</v>
      </c>
      <c r="S6750" s="2">
        <v>11</v>
      </c>
      <c r="T6750" s="2">
        <v>2</v>
      </c>
      <c r="U6750" s="2">
        <v>-1.6672</v>
      </c>
      <c r="V6750" s="2">
        <v>269300</v>
      </c>
      <c r="W6750" s="2" t="s">
        <v>2</v>
      </c>
    </row>
    <row r="6751" spans="1:23" x14ac:dyDescent="0.25">
      <c r="A6751" s="2" t="s">
        <v>17586</v>
      </c>
      <c r="B6751" s="2" t="s">
        <v>17585</v>
      </c>
      <c r="C6751" s="2" t="s">
        <v>17584</v>
      </c>
      <c r="D6751" s="2" t="s">
        <v>17583</v>
      </c>
      <c r="E6751" s="2">
        <v>45.625999999999998</v>
      </c>
      <c r="F6751" s="2">
        <v>406</v>
      </c>
      <c r="G6751" s="2" t="s">
        <v>17581</v>
      </c>
      <c r="H6751" s="2" t="s">
        <v>763</v>
      </c>
      <c r="I6751" s="2" t="s">
        <v>17582</v>
      </c>
      <c r="J6751" s="2" t="s">
        <v>17581</v>
      </c>
      <c r="K6751" s="2" t="s">
        <v>763</v>
      </c>
      <c r="L6751" s="2">
        <v>162</v>
      </c>
      <c r="M6751" s="2" t="s">
        <v>6</v>
      </c>
      <c r="N6751" s="2" t="s">
        <v>17595</v>
      </c>
      <c r="O6751" s="2">
        <v>65.933000000000007</v>
      </c>
      <c r="P6751" s="2">
        <v>65.933000000000007</v>
      </c>
      <c r="Q6751" s="2" t="s">
        <v>17594</v>
      </c>
      <c r="R6751" s="2" t="s">
        <v>17593</v>
      </c>
      <c r="S6751" s="2">
        <v>3</v>
      </c>
      <c r="T6751" s="2">
        <v>2</v>
      </c>
      <c r="U6751" s="2">
        <v>-0.10539999999999999</v>
      </c>
      <c r="V6751" s="2">
        <v>157620</v>
      </c>
      <c r="W6751" s="2" t="s">
        <v>2</v>
      </c>
    </row>
    <row r="6752" spans="1:23" x14ac:dyDescent="0.25">
      <c r="A6752" s="2" t="s">
        <v>17586</v>
      </c>
      <c r="B6752" s="2" t="s">
        <v>17585</v>
      </c>
      <c r="C6752" s="2" t="s">
        <v>17584</v>
      </c>
      <c r="D6752" s="2" t="s">
        <v>17583</v>
      </c>
      <c r="E6752" s="2">
        <v>45.625999999999998</v>
      </c>
      <c r="F6752" s="2">
        <v>406</v>
      </c>
      <c r="G6752" s="2" t="s">
        <v>17581</v>
      </c>
      <c r="H6752" s="2" t="s">
        <v>6478</v>
      </c>
      <c r="I6752" s="2" t="s">
        <v>17582</v>
      </c>
      <c r="J6752" s="2" t="s">
        <v>17581</v>
      </c>
      <c r="K6752" s="2" t="s">
        <v>6478</v>
      </c>
      <c r="L6752" s="2">
        <v>389</v>
      </c>
      <c r="M6752" s="2" t="s">
        <v>6</v>
      </c>
      <c r="N6752" s="2" t="s">
        <v>17592</v>
      </c>
      <c r="O6752" s="2">
        <v>139.69999999999999</v>
      </c>
      <c r="P6752" s="2">
        <v>139.69999999999999</v>
      </c>
      <c r="Q6752" s="2" t="s">
        <v>17591</v>
      </c>
      <c r="R6752" s="2" t="s">
        <v>17590</v>
      </c>
      <c r="S6752" s="2">
        <v>14</v>
      </c>
      <c r="T6752" s="2">
        <v>3</v>
      </c>
      <c r="U6752" s="2">
        <v>1.5883</v>
      </c>
      <c r="V6752" s="2">
        <v>332130</v>
      </c>
      <c r="W6752" s="2" t="s">
        <v>2</v>
      </c>
    </row>
    <row r="6753" spans="1:23" x14ac:dyDescent="0.25">
      <c r="A6753" s="2" t="s">
        <v>17586</v>
      </c>
      <c r="B6753" s="2" t="s">
        <v>17585</v>
      </c>
      <c r="C6753" s="2" t="s">
        <v>17584</v>
      </c>
      <c r="D6753" s="2" t="s">
        <v>17583</v>
      </c>
      <c r="E6753" s="2">
        <v>45.625999999999998</v>
      </c>
      <c r="F6753" s="2">
        <v>406</v>
      </c>
      <c r="G6753" s="2" t="s">
        <v>17581</v>
      </c>
      <c r="H6753" s="2" t="s">
        <v>11451</v>
      </c>
      <c r="I6753" s="2" t="s">
        <v>17582</v>
      </c>
      <c r="J6753" s="2" t="s">
        <v>17581</v>
      </c>
      <c r="K6753" s="2" t="s">
        <v>11451</v>
      </c>
      <c r="L6753" s="2">
        <v>15</v>
      </c>
      <c r="M6753" s="2" t="s">
        <v>6</v>
      </c>
      <c r="N6753" s="2" t="s">
        <v>17589</v>
      </c>
      <c r="O6753" s="2">
        <v>160.04</v>
      </c>
      <c r="P6753" s="2">
        <v>160.04</v>
      </c>
      <c r="Q6753" s="2" t="s">
        <v>17588</v>
      </c>
      <c r="R6753" s="2" t="s">
        <v>17587</v>
      </c>
      <c r="S6753" s="2">
        <v>14</v>
      </c>
      <c r="T6753" s="2">
        <v>2</v>
      </c>
      <c r="U6753" s="2">
        <v>0.16003999999999999</v>
      </c>
      <c r="V6753" s="2">
        <v>1114000</v>
      </c>
      <c r="W6753" s="2" t="s">
        <v>2</v>
      </c>
    </row>
    <row r="6754" spans="1:23" x14ac:dyDescent="0.25">
      <c r="A6754" s="2" t="s">
        <v>17586</v>
      </c>
      <c r="B6754" s="2" t="s">
        <v>17585</v>
      </c>
      <c r="C6754" s="2" t="s">
        <v>17584</v>
      </c>
      <c r="D6754" s="2" t="s">
        <v>17583</v>
      </c>
      <c r="E6754" s="2">
        <v>45.625999999999998</v>
      </c>
      <c r="F6754" s="2">
        <v>406</v>
      </c>
      <c r="G6754" s="2" t="s">
        <v>17581</v>
      </c>
      <c r="H6754" s="2" t="s">
        <v>17580</v>
      </c>
      <c r="I6754" s="2" t="s">
        <v>17582</v>
      </c>
      <c r="J6754" s="2" t="s">
        <v>17581</v>
      </c>
      <c r="K6754" s="2" t="s">
        <v>17580</v>
      </c>
      <c r="L6754" s="2">
        <v>330</v>
      </c>
      <c r="M6754" s="2" t="s">
        <v>6</v>
      </c>
      <c r="N6754" s="2" t="s">
        <v>17579</v>
      </c>
      <c r="O6754" s="2">
        <v>70.388999999999996</v>
      </c>
      <c r="P6754" s="2">
        <v>70.388999999999996</v>
      </c>
      <c r="Q6754" s="2" t="s">
        <v>17578</v>
      </c>
      <c r="R6754" s="2" t="s">
        <v>17577</v>
      </c>
      <c r="S6754" s="2">
        <v>5</v>
      </c>
      <c r="T6754" s="2">
        <v>2</v>
      </c>
      <c r="U6754" s="2">
        <v>-1.0724</v>
      </c>
      <c r="V6754" s="2">
        <v>90253</v>
      </c>
      <c r="W6754" s="2" t="s">
        <v>2</v>
      </c>
    </row>
    <row r="6755" spans="1:23" x14ac:dyDescent="0.25">
      <c r="A6755" s="2" t="s">
        <v>17546</v>
      </c>
      <c r="B6755" s="2" t="s">
        <v>17545</v>
      </c>
      <c r="C6755" s="2" t="s">
        <v>17544</v>
      </c>
      <c r="D6755" s="2" t="s">
        <v>17543</v>
      </c>
      <c r="E6755" s="2">
        <v>44.171999999999997</v>
      </c>
      <c r="F6755" s="2">
        <v>389</v>
      </c>
      <c r="G6755" s="2" t="s">
        <v>17541</v>
      </c>
      <c r="H6755" s="2" t="s">
        <v>1640</v>
      </c>
      <c r="I6755" s="2" t="s">
        <v>17542</v>
      </c>
      <c r="J6755" s="2" t="s">
        <v>17541</v>
      </c>
      <c r="K6755" s="2" t="s">
        <v>1640</v>
      </c>
      <c r="L6755" s="2">
        <v>206</v>
      </c>
      <c r="M6755" s="2" t="s">
        <v>6</v>
      </c>
      <c r="N6755" s="2" t="s">
        <v>17576</v>
      </c>
      <c r="O6755" s="2">
        <v>171.51</v>
      </c>
      <c r="P6755" s="2">
        <v>171.51</v>
      </c>
      <c r="Q6755" s="2" t="s">
        <v>17575</v>
      </c>
      <c r="R6755" s="2" t="s">
        <v>17574</v>
      </c>
      <c r="S6755" s="2">
        <v>9</v>
      </c>
      <c r="T6755" s="2">
        <v>2</v>
      </c>
      <c r="U6755" s="2">
        <v>-0.83006000000000002</v>
      </c>
      <c r="V6755" s="2">
        <v>613320</v>
      </c>
      <c r="W6755" s="2" t="s">
        <v>2</v>
      </c>
    </row>
    <row r="6756" spans="1:23" x14ac:dyDescent="0.25">
      <c r="A6756" s="2" t="s">
        <v>17546</v>
      </c>
      <c r="B6756" s="2" t="s">
        <v>17545</v>
      </c>
      <c r="C6756" s="2" t="s">
        <v>17544</v>
      </c>
      <c r="D6756" s="2" t="s">
        <v>17543</v>
      </c>
      <c r="E6756" s="2">
        <v>44.171999999999997</v>
      </c>
      <c r="F6756" s="2">
        <v>389</v>
      </c>
      <c r="G6756" s="2" t="s">
        <v>17541</v>
      </c>
      <c r="H6756" s="2" t="s">
        <v>1381</v>
      </c>
      <c r="I6756" s="2" t="s">
        <v>17542</v>
      </c>
      <c r="J6756" s="2" t="s">
        <v>17541</v>
      </c>
      <c r="K6756" s="2" t="s">
        <v>1381</v>
      </c>
      <c r="L6756" s="2">
        <v>168</v>
      </c>
      <c r="M6756" s="2" t="s">
        <v>6</v>
      </c>
      <c r="N6756" s="2" t="s">
        <v>17573</v>
      </c>
      <c r="O6756" s="2">
        <v>120.21</v>
      </c>
      <c r="P6756" s="2">
        <v>120.21</v>
      </c>
      <c r="Q6756" s="2" t="s">
        <v>17572</v>
      </c>
      <c r="R6756" s="2" t="s">
        <v>17571</v>
      </c>
      <c r="S6756" s="2">
        <v>7</v>
      </c>
      <c r="T6756" s="2">
        <v>3</v>
      </c>
      <c r="U6756" s="2">
        <v>-0.92757999999999996</v>
      </c>
      <c r="V6756" s="2">
        <v>1093600</v>
      </c>
      <c r="W6756" s="2" t="s">
        <v>2</v>
      </c>
    </row>
    <row r="6757" spans="1:23" x14ac:dyDescent="0.25">
      <c r="A6757" s="2" t="s">
        <v>17546</v>
      </c>
      <c r="B6757" s="2" t="s">
        <v>17545</v>
      </c>
      <c r="C6757" s="2" t="s">
        <v>17544</v>
      </c>
      <c r="D6757" s="2" t="s">
        <v>17543</v>
      </c>
      <c r="E6757" s="2">
        <v>44.171999999999997</v>
      </c>
      <c r="F6757" s="2">
        <v>389</v>
      </c>
      <c r="G6757" s="2" t="s">
        <v>17541</v>
      </c>
      <c r="H6757" s="2" t="s">
        <v>1312</v>
      </c>
      <c r="I6757" s="2" t="s">
        <v>17542</v>
      </c>
      <c r="J6757" s="2" t="s">
        <v>17541</v>
      </c>
      <c r="K6757" s="2" t="s">
        <v>1312</v>
      </c>
      <c r="L6757" s="2">
        <v>48</v>
      </c>
      <c r="M6757" s="2" t="s">
        <v>6</v>
      </c>
      <c r="N6757" s="2" t="s">
        <v>17570</v>
      </c>
      <c r="O6757" s="2">
        <v>74.778000000000006</v>
      </c>
      <c r="P6757" s="2">
        <v>74.778000000000006</v>
      </c>
      <c r="Q6757" s="2" t="s">
        <v>17569</v>
      </c>
      <c r="R6757" s="2" t="s">
        <v>17568</v>
      </c>
      <c r="S6757" s="2">
        <v>6</v>
      </c>
      <c r="T6757" s="2">
        <v>3</v>
      </c>
      <c r="U6757" s="2">
        <v>-6.1147999999999998</v>
      </c>
      <c r="V6757" s="2">
        <v>27012</v>
      </c>
      <c r="W6757" s="2" t="s">
        <v>2</v>
      </c>
    </row>
    <row r="6758" spans="1:23" x14ac:dyDescent="0.25">
      <c r="A6758" s="2" t="s">
        <v>17546</v>
      </c>
      <c r="B6758" s="2" t="s">
        <v>17545</v>
      </c>
      <c r="C6758" s="2" t="s">
        <v>17544</v>
      </c>
      <c r="D6758" s="2" t="s">
        <v>17543</v>
      </c>
      <c r="E6758" s="2">
        <v>44.171999999999997</v>
      </c>
      <c r="F6758" s="2">
        <v>389</v>
      </c>
      <c r="G6758" s="2" t="s">
        <v>17541</v>
      </c>
      <c r="H6758" s="2" t="s">
        <v>6338</v>
      </c>
      <c r="I6758" s="2" t="s">
        <v>17542</v>
      </c>
      <c r="J6758" s="2" t="s">
        <v>17541</v>
      </c>
      <c r="K6758" s="2" t="s">
        <v>6338</v>
      </c>
      <c r="L6758" s="2">
        <v>197</v>
      </c>
      <c r="M6758" s="2" t="s">
        <v>6</v>
      </c>
      <c r="N6758" s="2" t="s">
        <v>17567</v>
      </c>
      <c r="O6758" s="2">
        <v>134.13</v>
      </c>
      <c r="P6758" s="2">
        <v>134.13</v>
      </c>
      <c r="Q6758" s="2" t="s">
        <v>17566</v>
      </c>
      <c r="R6758" s="2" t="s">
        <v>17565</v>
      </c>
      <c r="S6758" s="2">
        <v>12</v>
      </c>
      <c r="T6758" s="2">
        <v>3</v>
      </c>
      <c r="U6758" s="2">
        <v>-0.69674000000000003</v>
      </c>
      <c r="V6758" s="2">
        <v>19959</v>
      </c>
      <c r="W6758" s="2" t="s">
        <v>2</v>
      </c>
    </row>
    <row r="6759" spans="1:23" x14ac:dyDescent="0.25">
      <c r="A6759" s="2" t="s">
        <v>17546</v>
      </c>
      <c r="B6759" s="2" t="s">
        <v>17545</v>
      </c>
      <c r="C6759" s="2" t="s">
        <v>17544</v>
      </c>
      <c r="D6759" s="2" t="s">
        <v>17543</v>
      </c>
      <c r="E6759" s="2">
        <v>44.171999999999997</v>
      </c>
      <c r="F6759" s="2">
        <v>389</v>
      </c>
      <c r="G6759" s="2" t="s">
        <v>17541</v>
      </c>
      <c r="H6759" s="2" t="s">
        <v>9209</v>
      </c>
      <c r="I6759" s="2" t="s">
        <v>17542</v>
      </c>
      <c r="J6759" s="2" t="s">
        <v>17541</v>
      </c>
      <c r="K6759" s="2" t="s">
        <v>9209</v>
      </c>
      <c r="L6759" s="2">
        <v>42</v>
      </c>
      <c r="M6759" s="2" t="s">
        <v>6</v>
      </c>
      <c r="N6759" s="2" t="s">
        <v>17564</v>
      </c>
      <c r="O6759" s="2">
        <v>121.8</v>
      </c>
      <c r="P6759" s="2">
        <v>121.8</v>
      </c>
      <c r="Q6759" s="2" t="s">
        <v>17563</v>
      </c>
      <c r="R6759" s="2" t="s">
        <v>17562</v>
      </c>
      <c r="S6759" s="2">
        <v>4</v>
      </c>
      <c r="T6759" s="2">
        <v>2</v>
      </c>
      <c r="U6759" s="2">
        <v>-0.31231999999999999</v>
      </c>
      <c r="V6759" s="2">
        <v>263330</v>
      </c>
      <c r="W6759" s="2" t="s">
        <v>2</v>
      </c>
    </row>
    <row r="6760" spans="1:23" x14ac:dyDescent="0.25">
      <c r="A6760" s="2" t="s">
        <v>17546</v>
      </c>
      <c r="B6760" s="2" t="s">
        <v>17545</v>
      </c>
      <c r="C6760" s="2" t="s">
        <v>17544</v>
      </c>
      <c r="D6760" s="2" t="s">
        <v>17543</v>
      </c>
      <c r="E6760" s="2">
        <v>44.171999999999997</v>
      </c>
      <c r="F6760" s="2">
        <v>389</v>
      </c>
      <c r="G6760" s="2" t="s">
        <v>17541</v>
      </c>
      <c r="H6760" s="2" t="s">
        <v>3607</v>
      </c>
      <c r="I6760" s="2" t="s">
        <v>17542</v>
      </c>
      <c r="J6760" s="2" t="s">
        <v>17541</v>
      </c>
      <c r="K6760" s="2" t="s">
        <v>3607</v>
      </c>
      <c r="L6760" s="2">
        <v>314</v>
      </c>
      <c r="M6760" s="2" t="s">
        <v>6</v>
      </c>
      <c r="N6760" s="2" t="s">
        <v>17561</v>
      </c>
      <c r="O6760" s="2">
        <v>87.572999999999993</v>
      </c>
      <c r="P6760" s="2">
        <v>87.572999999999993</v>
      </c>
      <c r="Q6760" s="2" t="s">
        <v>17560</v>
      </c>
      <c r="R6760" s="2" t="s">
        <v>17559</v>
      </c>
      <c r="S6760" s="2">
        <v>5</v>
      </c>
      <c r="T6760" s="2">
        <v>2</v>
      </c>
      <c r="U6760" s="2">
        <v>0.34011999999999998</v>
      </c>
      <c r="V6760" s="2">
        <v>112750</v>
      </c>
      <c r="W6760" s="2" t="s">
        <v>2</v>
      </c>
    </row>
    <row r="6761" spans="1:23" x14ac:dyDescent="0.25">
      <c r="A6761" s="2" t="s">
        <v>17546</v>
      </c>
      <c r="B6761" s="2" t="s">
        <v>17545</v>
      </c>
      <c r="C6761" s="2" t="s">
        <v>17544</v>
      </c>
      <c r="D6761" s="2" t="s">
        <v>17543</v>
      </c>
      <c r="E6761" s="2">
        <v>44.171999999999997</v>
      </c>
      <c r="F6761" s="2">
        <v>389</v>
      </c>
      <c r="G6761" s="2" t="s">
        <v>17541</v>
      </c>
      <c r="H6761" s="2" t="s">
        <v>475</v>
      </c>
      <c r="I6761" s="2" t="s">
        <v>17542</v>
      </c>
      <c r="J6761" s="2" t="s">
        <v>17541</v>
      </c>
      <c r="K6761" s="2" t="s">
        <v>475</v>
      </c>
      <c r="L6761" s="2">
        <v>20</v>
      </c>
      <c r="M6761" s="2" t="s">
        <v>6</v>
      </c>
      <c r="N6761" s="2" t="s">
        <v>17558</v>
      </c>
      <c r="O6761" s="2">
        <v>50.834000000000003</v>
      </c>
      <c r="P6761" s="2">
        <v>50.834000000000003</v>
      </c>
      <c r="Q6761" s="2" t="s">
        <v>17557</v>
      </c>
      <c r="R6761" s="2" t="s">
        <v>17556</v>
      </c>
      <c r="S6761" s="2">
        <v>5</v>
      </c>
      <c r="T6761" s="2">
        <v>3</v>
      </c>
      <c r="U6761" s="2">
        <v>0.73958000000000002</v>
      </c>
      <c r="V6761" s="2">
        <v>267780</v>
      </c>
      <c r="W6761" s="2" t="s">
        <v>2</v>
      </c>
    </row>
    <row r="6762" spans="1:23" x14ac:dyDescent="0.25">
      <c r="A6762" s="2" t="s">
        <v>17546</v>
      </c>
      <c r="B6762" s="2" t="s">
        <v>17545</v>
      </c>
      <c r="C6762" s="2" t="s">
        <v>17544</v>
      </c>
      <c r="D6762" s="2" t="s">
        <v>17543</v>
      </c>
      <c r="E6762" s="2">
        <v>44.171999999999997</v>
      </c>
      <c r="F6762" s="2">
        <v>389</v>
      </c>
      <c r="G6762" s="2" t="s">
        <v>17541</v>
      </c>
      <c r="H6762" s="2" t="s">
        <v>1808</v>
      </c>
      <c r="I6762" s="2" t="s">
        <v>17542</v>
      </c>
      <c r="J6762" s="2" t="s">
        <v>17541</v>
      </c>
      <c r="K6762" s="2" t="s">
        <v>1808</v>
      </c>
      <c r="L6762" s="2">
        <v>180</v>
      </c>
      <c r="M6762" s="2" t="s">
        <v>6</v>
      </c>
      <c r="N6762" s="2" t="s">
        <v>17555</v>
      </c>
      <c r="O6762" s="2">
        <v>93.162000000000006</v>
      </c>
      <c r="P6762" s="2">
        <v>93.162000000000006</v>
      </c>
      <c r="Q6762" s="2" t="s">
        <v>17554</v>
      </c>
      <c r="R6762" s="2" t="s">
        <v>17553</v>
      </c>
      <c r="S6762" s="2">
        <v>12</v>
      </c>
      <c r="T6762" s="2">
        <v>3</v>
      </c>
      <c r="U6762" s="2">
        <v>-0.93122000000000005</v>
      </c>
      <c r="V6762" s="2">
        <v>287410</v>
      </c>
      <c r="W6762" s="2" t="s">
        <v>2</v>
      </c>
    </row>
    <row r="6763" spans="1:23" x14ac:dyDescent="0.25">
      <c r="A6763" s="2" t="s">
        <v>17546</v>
      </c>
      <c r="B6763" s="2" t="s">
        <v>17545</v>
      </c>
      <c r="C6763" s="2" t="s">
        <v>17544</v>
      </c>
      <c r="D6763" s="2" t="s">
        <v>17543</v>
      </c>
      <c r="E6763" s="2">
        <v>44.171999999999997</v>
      </c>
      <c r="F6763" s="2">
        <v>389</v>
      </c>
      <c r="G6763" s="2" t="s">
        <v>17541</v>
      </c>
      <c r="H6763" s="2" t="s">
        <v>7284</v>
      </c>
      <c r="I6763" s="2" t="s">
        <v>17542</v>
      </c>
      <c r="J6763" s="2" t="s">
        <v>17541</v>
      </c>
      <c r="K6763" s="2" t="s">
        <v>7284</v>
      </c>
      <c r="L6763" s="2">
        <v>298</v>
      </c>
      <c r="M6763" s="2" t="s">
        <v>6</v>
      </c>
      <c r="N6763" s="2" t="s">
        <v>17552</v>
      </c>
      <c r="O6763" s="2">
        <v>103.69</v>
      </c>
      <c r="P6763" s="2">
        <v>53.027999999999999</v>
      </c>
      <c r="Q6763" s="2" t="s">
        <v>17551</v>
      </c>
      <c r="R6763" s="2" t="s">
        <v>17550</v>
      </c>
      <c r="S6763" s="2">
        <v>1</v>
      </c>
      <c r="T6763" s="2">
        <v>3</v>
      </c>
      <c r="U6763" s="2">
        <v>1.2837000000000001</v>
      </c>
      <c r="V6763" s="2">
        <v>319500</v>
      </c>
      <c r="W6763" s="2" t="s">
        <v>2</v>
      </c>
    </row>
    <row r="6764" spans="1:23" x14ac:dyDescent="0.25">
      <c r="A6764" s="2" t="s">
        <v>17546</v>
      </c>
      <c r="B6764" s="2" t="s">
        <v>17545</v>
      </c>
      <c r="C6764" s="2" t="s">
        <v>17544</v>
      </c>
      <c r="D6764" s="2" t="s">
        <v>17543</v>
      </c>
      <c r="E6764" s="2">
        <v>44.171999999999997</v>
      </c>
      <c r="F6764" s="2">
        <v>389</v>
      </c>
      <c r="G6764" s="2" t="s">
        <v>17541</v>
      </c>
      <c r="H6764" s="2" t="s">
        <v>4354</v>
      </c>
      <c r="I6764" s="2" t="s">
        <v>17542</v>
      </c>
      <c r="J6764" s="2" t="s">
        <v>17541</v>
      </c>
      <c r="K6764" s="2" t="s">
        <v>4354</v>
      </c>
      <c r="L6764" s="2">
        <v>7</v>
      </c>
      <c r="M6764" s="2" t="s">
        <v>6</v>
      </c>
      <c r="N6764" s="2" t="s">
        <v>17549</v>
      </c>
      <c r="O6764" s="2">
        <v>76.605000000000004</v>
      </c>
      <c r="P6764" s="2">
        <v>76.605000000000004</v>
      </c>
      <c r="Q6764" s="2" t="s">
        <v>17548</v>
      </c>
      <c r="R6764" s="2" t="s">
        <v>17547</v>
      </c>
      <c r="S6764" s="2">
        <v>2</v>
      </c>
      <c r="T6764" s="2">
        <v>2</v>
      </c>
      <c r="U6764" s="2">
        <v>-0.19583999999999999</v>
      </c>
      <c r="V6764" s="2">
        <v>195850</v>
      </c>
      <c r="W6764" s="2" t="s">
        <v>2</v>
      </c>
    </row>
    <row r="6765" spans="1:23" x14ac:dyDescent="0.25">
      <c r="A6765" s="2" t="s">
        <v>17546</v>
      </c>
      <c r="B6765" s="2" t="s">
        <v>17545</v>
      </c>
      <c r="C6765" s="2" t="s">
        <v>17544</v>
      </c>
      <c r="D6765" s="2" t="s">
        <v>17543</v>
      </c>
      <c r="E6765" s="2">
        <v>44.171999999999997</v>
      </c>
      <c r="F6765" s="2">
        <v>389</v>
      </c>
      <c r="G6765" s="2" t="s">
        <v>17541</v>
      </c>
      <c r="H6765" s="2" t="s">
        <v>1243</v>
      </c>
      <c r="I6765" s="2" t="s">
        <v>17542</v>
      </c>
      <c r="J6765" s="2" t="s">
        <v>17541</v>
      </c>
      <c r="K6765" s="2" t="s">
        <v>1243</v>
      </c>
      <c r="L6765" s="2">
        <v>322</v>
      </c>
      <c r="M6765" s="2" t="s">
        <v>6</v>
      </c>
      <c r="N6765" s="2" t="s">
        <v>17540</v>
      </c>
      <c r="O6765" s="2">
        <v>72.031000000000006</v>
      </c>
      <c r="P6765" s="2">
        <v>72.031000000000006</v>
      </c>
      <c r="Q6765" s="2" t="s">
        <v>17539</v>
      </c>
      <c r="R6765" s="2" t="s">
        <v>17538</v>
      </c>
      <c r="S6765" s="2">
        <v>8</v>
      </c>
      <c r="T6765" s="2">
        <v>4</v>
      </c>
      <c r="U6765" s="2">
        <v>-0.18312999999999999</v>
      </c>
      <c r="V6765" s="2">
        <v>250620</v>
      </c>
      <c r="W6765" s="2" t="s">
        <v>2</v>
      </c>
    </row>
    <row r="6766" spans="1:23" x14ac:dyDescent="0.25">
      <c r="A6766" s="2" t="s">
        <v>17509</v>
      </c>
      <c r="B6766" s="2" t="s">
        <v>17508</v>
      </c>
      <c r="C6766" s="2" t="s">
        <v>17507</v>
      </c>
      <c r="D6766" s="2" t="s">
        <v>17263</v>
      </c>
      <c r="E6766" s="2">
        <v>105.84</v>
      </c>
      <c r="F6766" s="2">
        <v>953</v>
      </c>
      <c r="G6766" s="2" t="s">
        <v>17505</v>
      </c>
      <c r="H6766" s="2" t="s">
        <v>11753</v>
      </c>
      <c r="I6766" s="2" t="s">
        <v>17506</v>
      </c>
      <c r="J6766" s="2" t="s">
        <v>17505</v>
      </c>
      <c r="K6766" s="2" t="s">
        <v>11753</v>
      </c>
      <c r="L6766" s="2">
        <v>869</v>
      </c>
      <c r="M6766" s="2" t="s">
        <v>6</v>
      </c>
      <c r="N6766" s="2" t="s">
        <v>17537</v>
      </c>
      <c r="O6766" s="2">
        <v>117.41</v>
      </c>
      <c r="P6766" s="2">
        <v>65.408000000000001</v>
      </c>
      <c r="Q6766" s="2" t="s">
        <v>17536</v>
      </c>
      <c r="R6766" s="2" t="s">
        <v>17535</v>
      </c>
      <c r="S6766" s="2">
        <v>1</v>
      </c>
      <c r="T6766" s="2">
        <v>3</v>
      </c>
      <c r="U6766" s="2">
        <v>0.45484999999999998</v>
      </c>
      <c r="V6766" s="2">
        <v>46200</v>
      </c>
      <c r="W6766" s="2" t="s">
        <v>2</v>
      </c>
    </row>
    <row r="6767" spans="1:23" x14ac:dyDescent="0.25">
      <c r="A6767" s="2" t="s">
        <v>17509</v>
      </c>
      <c r="B6767" s="2" t="s">
        <v>17508</v>
      </c>
      <c r="C6767" s="2" t="s">
        <v>17507</v>
      </c>
      <c r="D6767" s="2" t="s">
        <v>17263</v>
      </c>
      <c r="E6767" s="2">
        <v>105.84</v>
      </c>
      <c r="F6767" s="2">
        <v>953</v>
      </c>
      <c r="G6767" s="2" t="s">
        <v>17505</v>
      </c>
      <c r="H6767" s="2" t="s">
        <v>3879</v>
      </c>
      <c r="I6767" s="2" t="s">
        <v>17506</v>
      </c>
      <c r="J6767" s="2" t="s">
        <v>17505</v>
      </c>
      <c r="K6767" s="2" t="s">
        <v>3879</v>
      </c>
      <c r="L6767" s="2">
        <v>720</v>
      </c>
      <c r="M6767" s="2" t="s">
        <v>6</v>
      </c>
      <c r="N6767" s="2" t="s">
        <v>17534</v>
      </c>
      <c r="O6767" s="2">
        <v>73.891000000000005</v>
      </c>
      <c r="P6767" s="2">
        <v>73.891000000000005</v>
      </c>
      <c r="Q6767" s="2" t="s">
        <v>17533</v>
      </c>
      <c r="R6767" s="2" t="s">
        <v>17532</v>
      </c>
      <c r="S6767" s="2">
        <v>5</v>
      </c>
      <c r="T6767" s="2">
        <v>2</v>
      </c>
      <c r="U6767" s="2">
        <v>1.3584000000000001</v>
      </c>
      <c r="V6767" s="2">
        <v>741480</v>
      </c>
      <c r="W6767" s="2" t="s">
        <v>2</v>
      </c>
    </row>
    <row r="6768" spans="1:23" x14ac:dyDescent="0.25">
      <c r="A6768" s="2" t="s">
        <v>17509</v>
      </c>
      <c r="B6768" s="2" t="s">
        <v>17508</v>
      </c>
      <c r="C6768" s="2" t="s">
        <v>17507</v>
      </c>
      <c r="D6768" s="2" t="s">
        <v>17263</v>
      </c>
      <c r="E6768" s="2">
        <v>105.84</v>
      </c>
      <c r="F6768" s="2">
        <v>953</v>
      </c>
      <c r="G6768" s="2" t="s">
        <v>17505</v>
      </c>
      <c r="H6768" s="2" t="s">
        <v>4280</v>
      </c>
      <c r="I6768" s="2" t="s">
        <v>17506</v>
      </c>
      <c r="J6768" s="2" t="s">
        <v>17505</v>
      </c>
      <c r="K6768" s="2" t="s">
        <v>4280</v>
      </c>
      <c r="L6768" s="2">
        <v>136</v>
      </c>
      <c r="M6768" s="2" t="s">
        <v>6</v>
      </c>
      <c r="N6768" s="2" t="s">
        <v>17531</v>
      </c>
      <c r="O6768" s="2">
        <v>62.969000000000001</v>
      </c>
      <c r="P6768" s="2">
        <v>62.969000000000001</v>
      </c>
      <c r="Q6768" s="2" t="s">
        <v>17530</v>
      </c>
      <c r="R6768" s="2" t="s">
        <v>17529</v>
      </c>
      <c r="S6768" s="2">
        <v>7</v>
      </c>
      <c r="T6768" s="2">
        <v>3</v>
      </c>
      <c r="U6768" s="2">
        <v>-1.9786999999999999</v>
      </c>
      <c r="V6768" s="2">
        <v>204890</v>
      </c>
      <c r="W6768" s="2" t="s">
        <v>2</v>
      </c>
    </row>
    <row r="6769" spans="1:23" x14ac:dyDescent="0.25">
      <c r="A6769" s="2" t="s">
        <v>17509</v>
      </c>
      <c r="B6769" s="2" t="s">
        <v>17508</v>
      </c>
      <c r="C6769" s="2" t="s">
        <v>17507</v>
      </c>
      <c r="D6769" s="2" t="s">
        <v>17263</v>
      </c>
      <c r="E6769" s="2">
        <v>105.84</v>
      </c>
      <c r="F6769" s="2">
        <v>953</v>
      </c>
      <c r="G6769" s="2" t="s">
        <v>17505</v>
      </c>
      <c r="H6769" s="2" t="s">
        <v>1058</v>
      </c>
      <c r="I6769" s="2" t="s">
        <v>17506</v>
      </c>
      <c r="J6769" s="2" t="s">
        <v>17505</v>
      </c>
      <c r="K6769" s="2" t="s">
        <v>1058</v>
      </c>
      <c r="L6769" s="2">
        <v>123</v>
      </c>
      <c r="M6769" s="2" t="s">
        <v>6</v>
      </c>
      <c r="N6769" s="2" t="s">
        <v>17528</v>
      </c>
      <c r="O6769" s="2">
        <v>166.65</v>
      </c>
      <c r="P6769" s="2">
        <v>166.65</v>
      </c>
      <c r="Q6769" s="2" t="s">
        <v>17527</v>
      </c>
      <c r="R6769" s="2" t="s">
        <v>17526</v>
      </c>
      <c r="S6769" s="2">
        <v>13</v>
      </c>
      <c r="T6769" s="2">
        <v>3</v>
      </c>
      <c r="U6769" s="2">
        <v>1.5855999999999999</v>
      </c>
      <c r="V6769" s="2">
        <v>130700</v>
      </c>
      <c r="W6769" s="2" t="s">
        <v>2</v>
      </c>
    </row>
    <row r="6770" spans="1:23" x14ac:dyDescent="0.25">
      <c r="A6770" s="2" t="s">
        <v>17509</v>
      </c>
      <c r="B6770" s="2" t="s">
        <v>17508</v>
      </c>
      <c r="C6770" s="2" t="s">
        <v>17507</v>
      </c>
      <c r="D6770" s="2" t="s">
        <v>17263</v>
      </c>
      <c r="E6770" s="2">
        <v>105.84</v>
      </c>
      <c r="F6770" s="2">
        <v>953</v>
      </c>
      <c r="G6770" s="2" t="s">
        <v>17505</v>
      </c>
      <c r="H6770" s="2" t="s">
        <v>1689</v>
      </c>
      <c r="I6770" s="2" t="s">
        <v>17506</v>
      </c>
      <c r="J6770" s="2" t="s">
        <v>17505</v>
      </c>
      <c r="K6770" s="2" t="s">
        <v>1689</v>
      </c>
      <c r="L6770" s="2">
        <v>110</v>
      </c>
      <c r="M6770" s="2" t="s">
        <v>6</v>
      </c>
      <c r="N6770" s="2" t="s">
        <v>17525</v>
      </c>
      <c r="O6770" s="2">
        <v>54.417999999999999</v>
      </c>
      <c r="P6770" s="2">
        <v>54.417999999999999</v>
      </c>
      <c r="Q6770" s="2" t="s">
        <v>17524</v>
      </c>
      <c r="R6770" s="2" t="s">
        <v>17523</v>
      </c>
      <c r="S6770" s="2">
        <v>7</v>
      </c>
      <c r="T6770" s="2">
        <v>3</v>
      </c>
      <c r="U6770" s="2">
        <v>0.65164999999999995</v>
      </c>
      <c r="V6770" s="2">
        <v>52059</v>
      </c>
      <c r="W6770" s="2" t="s">
        <v>2</v>
      </c>
    </row>
    <row r="6771" spans="1:23" x14ac:dyDescent="0.25">
      <c r="A6771" s="2" t="s">
        <v>17509</v>
      </c>
      <c r="B6771" s="2" t="s">
        <v>17508</v>
      </c>
      <c r="C6771" s="2" t="s">
        <v>17507</v>
      </c>
      <c r="D6771" s="2" t="s">
        <v>17263</v>
      </c>
      <c r="E6771" s="2">
        <v>105.84</v>
      </c>
      <c r="F6771" s="2">
        <v>953</v>
      </c>
      <c r="G6771" s="2" t="s">
        <v>17505</v>
      </c>
      <c r="H6771" s="2" t="s">
        <v>17522</v>
      </c>
      <c r="I6771" s="2" t="s">
        <v>17506</v>
      </c>
      <c r="J6771" s="2" t="s">
        <v>17505</v>
      </c>
      <c r="K6771" s="2" t="s">
        <v>17522</v>
      </c>
      <c r="L6771" s="2">
        <v>861</v>
      </c>
      <c r="M6771" s="2" t="s">
        <v>6</v>
      </c>
      <c r="N6771" s="2" t="s">
        <v>17521</v>
      </c>
      <c r="O6771" s="2">
        <v>51.530999999999999</v>
      </c>
      <c r="P6771" s="2">
        <v>51.530999999999999</v>
      </c>
      <c r="Q6771" s="2" t="s">
        <v>17520</v>
      </c>
      <c r="R6771" s="2" t="s">
        <v>17519</v>
      </c>
      <c r="S6771" s="2">
        <v>8</v>
      </c>
      <c r="T6771" s="2">
        <v>3</v>
      </c>
      <c r="U6771" s="2">
        <v>1.1033999999999999</v>
      </c>
      <c r="V6771" s="2">
        <v>44239</v>
      </c>
      <c r="W6771" s="2" t="s">
        <v>2</v>
      </c>
    </row>
    <row r="6772" spans="1:23" x14ac:dyDescent="0.25">
      <c r="A6772" s="2" t="s">
        <v>17509</v>
      </c>
      <c r="B6772" s="2" t="s">
        <v>17508</v>
      </c>
      <c r="C6772" s="2" t="s">
        <v>17507</v>
      </c>
      <c r="D6772" s="2" t="s">
        <v>17263</v>
      </c>
      <c r="E6772" s="2">
        <v>105.84</v>
      </c>
      <c r="F6772" s="2">
        <v>953</v>
      </c>
      <c r="G6772" s="2" t="s">
        <v>17505</v>
      </c>
      <c r="H6772" s="2" t="s">
        <v>3208</v>
      </c>
      <c r="I6772" s="2" t="s">
        <v>17506</v>
      </c>
      <c r="J6772" s="2" t="s">
        <v>17505</v>
      </c>
      <c r="K6772" s="2" t="s">
        <v>3208</v>
      </c>
      <c r="L6772" s="2">
        <v>865</v>
      </c>
      <c r="M6772" s="2" t="s">
        <v>6</v>
      </c>
      <c r="N6772" s="2" t="s">
        <v>17518</v>
      </c>
      <c r="O6772" s="2">
        <v>50.296999999999997</v>
      </c>
      <c r="P6772" s="2">
        <v>50.296999999999997</v>
      </c>
      <c r="Q6772" s="2" t="s">
        <v>17517</v>
      </c>
      <c r="R6772" s="2" t="s">
        <v>17516</v>
      </c>
      <c r="S6772" s="2">
        <v>12</v>
      </c>
      <c r="T6772" s="2">
        <v>3</v>
      </c>
      <c r="U6772" s="2">
        <v>-0.73248999999999997</v>
      </c>
      <c r="V6772" s="2">
        <v>81833</v>
      </c>
      <c r="W6772" s="2" t="s">
        <v>2</v>
      </c>
    </row>
    <row r="6773" spans="1:23" x14ac:dyDescent="0.25">
      <c r="A6773" s="2" t="s">
        <v>17509</v>
      </c>
      <c r="B6773" s="2" t="s">
        <v>17508</v>
      </c>
      <c r="C6773" s="2" t="s">
        <v>17507</v>
      </c>
      <c r="D6773" s="2" t="s">
        <v>17263</v>
      </c>
      <c r="E6773" s="2">
        <v>105.84</v>
      </c>
      <c r="F6773" s="2">
        <v>953</v>
      </c>
      <c r="G6773" s="2" t="s">
        <v>17505</v>
      </c>
      <c r="H6773" s="2" t="s">
        <v>2093</v>
      </c>
      <c r="I6773" s="2" t="s">
        <v>17506</v>
      </c>
      <c r="J6773" s="2" t="s">
        <v>17505</v>
      </c>
      <c r="K6773" s="2" t="s">
        <v>2093</v>
      </c>
      <c r="L6773" s="2">
        <v>868</v>
      </c>
      <c r="M6773" s="2" t="s">
        <v>6</v>
      </c>
      <c r="N6773" s="2" t="s">
        <v>17515</v>
      </c>
      <c r="O6773" s="2">
        <v>117.41</v>
      </c>
      <c r="P6773" s="2">
        <v>117.41</v>
      </c>
      <c r="Q6773" s="2" t="s">
        <v>17514</v>
      </c>
      <c r="R6773" s="2" t="s">
        <v>17513</v>
      </c>
      <c r="S6773" s="2">
        <v>1</v>
      </c>
      <c r="T6773" s="2">
        <v>3</v>
      </c>
      <c r="U6773" s="2">
        <v>-0.22045000000000001</v>
      </c>
      <c r="V6773" s="2">
        <v>151500</v>
      </c>
      <c r="W6773" s="2" t="s">
        <v>2</v>
      </c>
    </row>
    <row r="6774" spans="1:23" x14ac:dyDescent="0.25">
      <c r="A6774" s="2" t="s">
        <v>17509</v>
      </c>
      <c r="B6774" s="2" t="s">
        <v>17508</v>
      </c>
      <c r="C6774" s="2" t="s">
        <v>17507</v>
      </c>
      <c r="D6774" s="2" t="s">
        <v>17263</v>
      </c>
      <c r="E6774" s="2">
        <v>105.84</v>
      </c>
      <c r="F6774" s="2">
        <v>953</v>
      </c>
      <c r="G6774" s="2" t="s">
        <v>17505</v>
      </c>
      <c r="H6774" s="2" t="s">
        <v>1191</v>
      </c>
      <c r="I6774" s="2" t="s">
        <v>17506</v>
      </c>
      <c r="J6774" s="2" t="s">
        <v>17505</v>
      </c>
      <c r="K6774" s="2" t="s">
        <v>1191</v>
      </c>
      <c r="L6774" s="2">
        <v>124</v>
      </c>
      <c r="M6774" s="2" t="s">
        <v>6</v>
      </c>
      <c r="N6774" s="2" t="s">
        <v>17512</v>
      </c>
      <c r="O6774" s="2">
        <v>70.597999999999999</v>
      </c>
      <c r="P6774" s="2">
        <v>70.597999999999999</v>
      </c>
      <c r="Q6774" s="2" t="s">
        <v>17511</v>
      </c>
      <c r="R6774" s="2" t="s">
        <v>17510</v>
      </c>
      <c r="S6774" s="2">
        <v>14</v>
      </c>
      <c r="T6774" s="2">
        <v>3</v>
      </c>
      <c r="U6774" s="2">
        <v>1.0217000000000001</v>
      </c>
      <c r="V6774" s="2">
        <v>47665</v>
      </c>
      <c r="W6774" s="2" t="s">
        <v>2</v>
      </c>
    </row>
    <row r="6775" spans="1:23" x14ac:dyDescent="0.25">
      <c r="A6775" s="2" t="s">
        <v>17509</v>
      </c>
      <c r="B6775" s="2" t="s">
        <v>17508</v>
      </c>
      <c r="C6775" s="2" t="s">
        <v>17507</v>
      </c>
      <c r="D6775" s="2" t="s">
        <v>17263</v>
      </c>
      <c r="E6775" s="2">
        <v>105.84</v>
      </c>
      <c r="F6775" s="2">
        <v>953</v>
      </c>
      <c r="G6775" s="2" t="s">
        <v>17505</v>
      </c>
      <c r="H6775" s="2" t="s">
        <v>2352</v>
      </c>
      <c r="I6775" s="2" t="s">
        <v>17506</v>
      </c>
      <c r="J6775" s="2" t="s">
        <v>17505</v>
      </c>
      <c r="K6775" s="2" t="s">
        <v>2352</v>
      </c>
      <c r="L6775" s="2">
        <v>354</v>
      </c>
      <c r="M6775" s="2" t="s">
        <v>6</v>
      </c>
      <c r="N6775" s="2" t="s">
        <v>17504</v>
      </c>
      <c r="O6775" s="2">
        <v>198.33</v>
      </c>
      <c r="P6775" s="2">
        <v>198.33</v>
      </c>
      <c r="Q6775" s="2" t="s">
        <v>17503</v>
      </c>
      <c r="R6775" s="2" t="s">
        <v>17502</v>
      </c>
      <c r="S6775" s="2">
        <v>10</v>
      </c>
      <c r="T6775" s="2">
        <v>2</v>
      </c>
      <c r="U6775" s="2">
        <v>-0.35249000000000003</v>
      </c>
      <c r="V6775" s="2">
        <v>248330</v>
      </c>
      <c r="W6775" s="2" t="s">
        <v>2</v>
      </c>
    </row>
    <row r="6776" spans="1:23" x14ac:dyDescent="0.25">
      <c r="A6776" s="2" t="s">
        <v>17489</v>
      </c>
      <c r="B6776" s="2" t="s">
        <v>17488</v>
      </c>
      <c r="C6776" s="2" t="s">
        <v>17487</v>
      </c>
      <c r="D6776" s="2" t="s">
        <v>17486</v>
      </c>
      <c r="E6776" s="2">
        <v>47.463000000000001</v>
      </c>
      <c r="F6776" s="2">
        <v>422</v>
      </c>
      <c r="G6776" s="2" t="s">
        <v>17484</v>
      </c>
      <c r="H6776" s="2" t="s">
        <v>2097</v>
      </c>
      <c r="I6776" s="2" t="s">
        <v>17485</v>
      </c>
      <c r="J6776" s="2" t="s">
        <v>17484</v>
      </c>
      <c r="K6776" s="2" t="s">
        <v>2097</v>
      </c>
      <c r="L6776" s="2">
        <v>355</v>
      </c>
      <c r="M6776" s="2" t="s">
        <v>6</v>
      </c>
      <c r="N6776" s="2" t="s">
        <v>17501</v>
      </c>
      <c r="O6776" s="2">
        <v>45.183</v>
      </c>
      <c r="P6776" s="2">
        <v>45.183</v>
      </c>
      <c r="Q6776" s="2" t="s">
        <v>17500</v>
      </c>
      <c r="R6776" s="2" t="s">
        <v>17499</v>
      </c>
      <c r="S6776" s="2">
        <v>11</v>
      </c>
      <c r="T6776" s="2">
        <v>3</v>
      </c>
      <c r="U6776" s="2">
        <v>-1.9311</v>
      </c>
      <c r="V6776" s="2">
        <v>102440</v>
      </c>
      <c r="W6776" s="2" t="s">
        <v>2</v>
      </c>
    </row>
    <row r="6777" spans="1:23" x14ac:dyDescent="0.25">
      <c r="A6777" s="2" t="s">
        <v>17489</v>
      </c>
      <c r="B6777" s="2" t="s">
        <v>17488</v>
      </c>
      <c r="C6777" s="2" t="s">
        <v>17487</v>
      </c>
      <c r="D6777" s="2" t="s">
        <v>17486</v>
      </c>
      <c r="E6777" s="2">
        <v>47.463000000000001</v>
      </c>
      <c r="F6777" s="2">
        <v>422</v>
      </c>
      <c r="G6777" s="2" t="s">
        <v>17484</v>
      </c>
      <c r="H6777" s="2" t="s">
        <v>1369</v>
      </c>
      <c r="I6777" s="2" t="s">
        <v>17485</v>
      </c>
      <c r="J6777" s="2" t="s">
        <v>17484</v>
      </c>
      <c r="K6777" s="2" t="s">
        <v>1369</v>
      </c>
      <c r="L6777" s="2">
        <v>32</v>
      </c>
      <c r="M6777" s="2" t="s">
        <v>6</v>
      </c>
      <c r="N6777" s="2" t="s">
        <v>17498</v>
      </c>
      <c r="O6777" s="2">
        <v>74.849000000000004</v>
      </c>
      <c r="P6777" s="2">
        <v>74.849000000000004</v>
      </c>
      <c r="Q6777" s="2" t="s">
        <v>17497</v>
      </c>
      <c r="R6777" s="2" t="s">
        <v>17496</v>
      </c>
      <c r="S6777" s="2">
        <v>12</v>
      </c>
      <c r="T6777" s="2">
        <v>2</v>
      </c>
      <c r="U6777" s="2">
        <v>-2.3428000000000001E-2</v>
      </c>
      <c r="V6777" s="2">
        <v>347720</v>
      </c>
      <c r="W6777" s="2" t="s">
        <v>2</v>
      </c>
    </row>
    <row r="6778" spans="1:23" x14ac:dyDescent="0.25">
      <c r="A6778" s="2" t="s">
        <v>17489</v>
      </c>
      <c r="B6778" s="2" t="s">
        <v>17488</v>
      </c>
      <c r="C6778" s="2" t="s">
        <v>17487</v>
      </c>
      <c r="D6778" s="2" t="s">
        <v>17486</v>
      </c>
      <c r="E6778" s="2">
        <v>47.463000000000001</v>
      </c>
      <c r="F6778" s="2">
        <v>422</v>
      </c>
      <c r="G6778" s="2" t="s">
        <v>17484</v>
      </c>
      <c r="H6778" s="2" t="s">
        <v>2299</v>
      </c>
      <c r="I6778" s="2" t="s">
        <v>17485</v>
      </c>
      <c r="J6778" s="2" t="s">
        <v>17484</v>
      </c>
      <c r="K6778" s="2" t="s">
        <v>2299</v>
      </c>
      <c r="L6778" s="2">
        <v>288</v>
      </c>
      <c r="M6778" s="2" t="s">
        <v>6</v>
      </c>
      <c r="N6778" s="2" t="s">
        <v>17495</v>
      </c>
      <c r="O6778" s="2">
        <v>128.57</v>
      </c>
      <c r="P6778" s="2">
        <v>128.57</v>
      </c>
      <c r="Q6778" s="2" t="s">
        <v>17494</v>
      </c>
      <c r="R6778" s="2" t="s">
        <v>17493</v>
      </c>
      <c r="S6778" s="2">
        <v>6</v>
      </c>
      <c r="T6778" s="2">
        <v>2</v>
      </c>
      <c r="U6778" s="2">
        <v>-0.15422</v>
      </c>
      <c r="V6778" s="2">
        <v>74730</v>
      </c>
      <c r="W6778" s="2" t="s">
        <v>2</v>
      </c>
    </row>
    <row r="6779" spans="1:23" x14ac:dyDescent="0.25">
      <c r="A6779" s="2" t="s">
        <v>17489</v>
      </c>
      <c r="B6779" s="2" t="s">
        <v>17488</v>
      </c>
      <c r="C6779" s="2" t="s">
        <v>17487</v>
      </c>
      <c r="D6779" s="2" t="s">
        <v>17486</v>
      </c>
      <c r="E6779" s="2">
        <v>47.463000000000001</v>
      </c>
      <c r="F6779" s="2">
        <v>422</v>
      </c>
      <c r="G6779" s="2" t="s">
        <v>17484</v>
      </c>
      <c r="H6779" s="2" t="s">
        <v>10714</v>
      </c>
      <c r="I6779" s="2" t="s">
        <v>17485</v>
      </c>
      <c r="J6779" s="2" t="s">
        <v>17484</v>
      </c>
      <c r="K6779" s="2" t="s">
        <v>10714</v>
      </c>
      <c r="L6779" s="2">
        <v>185</v>
      </c>
      <c r="M6779" s="2" t="s">
        <v>6</v>
      </c>
      <c r="N6779" s="2" t="s">
        <v>17492</v>
      </c>
      <c r="O6779" s="2">
        <v>118.91</v>
      </c>
      <c r="P6779" s="2">
        <v>118.91</v>
      </c>
      <c r="Q6779" s="2" t="s">
        <v>17491</v>
      </c>
      <c r="R6779" s="2" t="s">
        <v>17490</v>
      </c>
      <c r="S6779" s="2">
        <v>10</v>
      </c>
      <c r="T6779" s="2">
        <v>3</v>
      </c>
      <c r="U6779" s="2">
        <v>0.63051000000000001</v>
      </c>
      <c r="V6779" s="2">
        <v>150800</v>
      </c>
      <c r="W6779" s="2" t="s">
        <v>2</v>
      </c>
    </row>
    <row r="6780" spans="1:23" x14ac:dyDescent="0.25">
      <c r="A6780" s="2" t="s">
        <v>17489</v>
      </c>
      <c r="B6780" s="2" t="s">
        <v>17488</v>
      </c>
      <c r="C6780" s="2" t="s">
        <v>17487</v>
      </c>
      <c r="D6780" s="2" t="s">
        <v>17486</v>
      </c>
      <c r="E6780" s="2">
        <v>47.463000000000001</v>
      </c>
      <c r="F6780" s="2">
        <v>422</v>
      </c>
      <c r="G6780" s="2" t="s">
        <v>17484</v>
      </c>
      <c r="H6780" s="2" t="s">
        <v>3053</v>
      </c>
      <c r="I6780" s="2" t="s">
        <v>17485</v>
      </c>
      <c r="J6780" s="2" t="s">
        <v>17484</v>
      </c>
      <c r="K6780" s="2" t="s">
        <v>3053</v>
      </c>
      <c r="L6780" s="2">
        <v>304</v>
      </c>
      <c r="M6780" s="2" t="s">
        <v>6</v>
      </c>
      <c r="N6780" s="2" t="s">
        <v>17483</v>
      </c>
      <c r="O6780" s="2">
        <v>69.326999999999998</v>
      </c>
      <c r="P6780" s="2">
        <v>69.326999999999998</v>
      </c>
      <c r="Q6780" s="2" t="s">
        <v>17482</v>
      </c>
      <c r="R6780" s="2" t="s">
        <v>17481</v>
      </c>
      <c r="S6780" s="2">
        <v>7</v>
      </c>
      <c r="T6780" s="2">
        <v>2</v>
      </c>
      <c r="U6780" s="2">
        <v>0.20938000000000001</v>
      </c>
      <c r="V6780" s="2">
        <v>210230</v>
      </c>
      <c r="W6780" s="2" t="s">
        <v>2</v>
      </c>
    </row>
    <row r="6781" spans="1:23" x14ac:dyDescent="0.25">
      <c r="A6781" s="2" t="s">
        <v>17460</v>
      </c>
      <c r="B6781" s="2" t="s">
        <v>17459</v>
      </c>
      <c r="C6781" s="2" t="s">
        <v>17458</v>
      </c>
      <c r="D6781" s="2" t="s">
        <v>17263</v>
      </c>
      <c r="E6781" s="2">
        <v>52.904000000000003</v>
      </c>
      <c r="F6781" s="2">
        <v>456</v>
      </c>
      <c r="G6781" s="2" t="s">
        <v>17456</v>
      </c>
      <c r="H6781" s="2" t="s">
        <v>5851</v>
      </c>
      <c r="I6781" s="2" t="s">
        <v>17457</v>
      </c>
      <c r="J6781" s="2" t="s">
        <v>17456</v>
      </c>
      <c r="K6781" s="2" t="s">
        <v>5851</v>
      </c>
      <c r="L6781" s="2">
        <v>212</v>
      </c>
      <c r="M6781" s="2" t="s">
        <v>6</v>
      </c>
      <c r="N6781" s="2" t="s">
        <v>17480</v>
      </c>
      <c r="O6781" s="2">
        <v>62.454000000000001</v>
      </c>
      <c r="P6781" s="2">
        <v>62.454000000000001</v>
      </c>
      <c r="Q6781" s="2" t="s">
        <v>17479</v>
      </c>
      <c r="R6781" s="2" t="s">
        <v>17478</v>
      </c>
      <c r="S6781" s="2">
        <v>4</v>
      </c>
      <c r="T6781" s="2">
        <v>3</v>
      </c>
      <c r="U6781" s="2">
        <v>-0.24088999999999999</v>
      </c>
      <c r="V6781" s="2">
        <v>122400</v>
      </c>
      <c r="W6781" s="2" t="s">
        <v>2</v>
      </c>
    </row>
    <row r="6782" spans="1:23" x14ac:dyDescent="0.25">
      <c r="A6782" s="2" t="s">
        <v>17460</v>
      </c>
      <c r="B6782" s="2" t="s">
        <v>17459</v>
      </c>
      <c r="C6782" s="2" t="s">
        <v>17458</v>
      </c>
      <c r="D6782" s="2" t="s">
        <v>17263</v>
      </c>
      <c r="E6782" s="2">
        <v>52.904000000000003</v>
      </c>
      <c r="F6782" s="2">
        <v>456</v>
      </c>
      <c r="G6782" s="2" t="s">
        <v>17456</v>
      </c>
      <c r="H6782" s="2" t="s">
        <v>1405</v>
      </c>
      <c r="I6782" s="2" t="s">
        <v>17457</v>
      </c>
      <c r="J6782" s="2" t="s">
        <v>17456</v>
      </c>
      <c r="K6782" s="2" t="s">
        <v>1405</v>
      </c>
      <c r="L6782" s="2">
        <v>223</v>
      </c>
      <c r="M6782" s="2" t="s">
        <v>6</v>
      </c>
      <c r="N6782" s="2" t="s">
        <v>17477</v>
      </c>
      <c r="O6782" s="2">
        <v>62.454000000000001</v>
      </c>
      <c r="P6782" s="2">
        <v>47.360999999999997</v>
      </c>
      <c r="Q6782" s="2" t="s">
        <v>17469</v>
      </c>
      <c r="R6782" s="2" t="s">
        <v>17468</v>
      </c>
      <c r="S6782" s="2">
        <v>15</v>
      </c>
      <c r="T6782" s="2">
        <v>3</v>
      </c>
      <c r="U6782" s="2">
        <v>-1.2754999999999999E-3</v>
      </c>
      <c r="V6782" s="2">
        <v>137070</v>
      </c>
      <c r="W6782" s="2" t="s">
        <v>2</v>
      </c>
    </row>
    <row r="6783" spans="1:23" x14ac:dyDescent="0.25">
      <c r="A6783" s="2" t="s">
        <v>17460</v>
      </c>
      <c r="B6783" s="2" t="s">
        <v>17459</v>
      </c>
      <c r="C6783" s="2" t="s">
        <v>17458</v>
      </c>
      <c r="D6783" s="2" t="s">
        <v>17263</v>
      </c>
      <c r="E6783" s="2">
        <v>52.904000000000003</v>
      </c>
      <c r="F6783" s="2">
        <v>456</v>
      </c>
      <c r="G6783" s="2" t="s">
        <v>17456</v>
      </c>
      <c r="H6783" s="2" t="s">
        <v>10370</v>
      </c>
      <c r="I6783" s="2" t="s">
        <v>17457</v>
      </c>
      <c r="J6783" s="2" t="s">
        <v>17456</v>
      </c>
      <c r="K6783" s="2" t="s">
        <v>10370</v>
      </c>
      <c r="L6783" s="2">
        <v>52</v>
      </c>
      <c r="M6783" s="2" t="s">
        <v>6</v>
      </c>
      <c r="N6783" s="2" t="s">
        <v>17476</v>
      </c>
      <c r="O6783" s="2">
        <v>144.16</v>
      </c>
      <c r="P6783" s="2">
        <v>144.16</v>
      </c>
      <c r="Q6783" s="2" t="s">
        <v>17475</v>
      </c>
      <c r="R6783" s="2" t="s">
        <v>17474</v>
      </c>
      <c r="S6783" s="2">
        <v>13</v>
      </c>
      <c r="T6783" s="2">
        <v>2</v>
      </c>
      <c r="U6783" s="2">
        <v>0.20727999999999999</v>
      </c>
      <c r="V6783" s="2">
        <v>21501</v>
      </c>
      <c r="W6783" s="2" t="s">
        <v>2</v>
      </c>
    </row>
    <row r="6784" spans="1:23" x14ac:dyDescent="0.25">
      <c r="A6784" s="2" t="s">
        <v>17460</v>
      </c>
      <c r="B6784" s="2" t="s">
        <v>17459</v>
      </c>
      <c r="C6784" s="2" t="s">
        <v>17458</v>
      </c>
      <c r="D6784" s="2" t="s">
        <v>17263</v>
      </c>
      <c r="E6784" s="2">
        <v>52.904000000000003</v>
      </c>
      <c r="F6784" s="2">
        <v>456</v>
      </c>
      <c r="G6784" s="2" t="s">
        <v>17456</v>
      </c>
      <c r="H6784" s="2" t="s">
        <v>1794</v>
      </c>
      <c r="I6784" s="2" t="s">
        <v>17457</v>
      </c>
      <c r="J6784" s="2" t="s">
        <v>17456</v>
      </c>
      <c r="K6784" s="2" t="s">
        <v>1794</v>
      </c>
      <c r="L6784" s="2">
        <v>153</v>
      </c>
      <c r="M6784" s="2" t="s">
        <v>6</v>
      </c>
      <c r="N6784" s="2" t="s">
        <v>17473</v>
      </c>
      <c r="O6784" s="2">
        <v>135.5</v>
      </c>
      <c r="P6784" s="2">
        <v>135.5</v>
      </c>
      <c r="Q6784" s="2" t="s">
        <v>17472</v>
      </c>
      <c r="R6784" s="2" t="s">
        <v>17471</v>
      </c>
      <c r="S6784" s="2">
        <v>6</v>
      </c>
      <c r="T6784" s="2">
        <v>2</v>
      </c>
      <c r="U6784" s="2">
        <v>-0.24518000000000001</v>
      </c>
      <c r="V6784" s="2">
        <v>237480</v>
      </c>
      <c r="W6784" s="2" t="s">
        <v>2</v>
      </c>
    </row>
    <row r="6785" spans="1:23" x14ac:dyDescent="0.25">
      <c r="A6785" s="2" t="s">
        <v>17460</v>
      </c>
      <c r="B6785" s="2" t="s">
        <v>17459</v>
      </c>
      <c r="C6785" s="2" t="s">
        <v>17458</v>
      </c>
      <c r="D6785" s="2" t="s">
        <v>17263</v>
      </c>
      <c r="E6785" s="2">
        <v>52.904000000000003</v>
      </c>
      <c r="F6785" s="2">
        <v>456</v>
      </c>
      <c r="G6785" s="2" t="s">
        <v>17456</v>
      </c>
      <c r="H6785" s="2" t="s">
        <v>8200</v>
      </c>
      <c r="I6785" s="2" t="s">
        <v>17457</v>
      </c>
      <c r="J6785" s="2" t="s">
        <v>17456</v>
      </c>
      <c r="K6785" s="2" t="s">
        <v>8200</v>
      </c>
      <c r="L6785" s="2">
        <v>221</v>
      </c>
      <c r="M6785" s="2" t="s">
        <v>6</v>
      </c>
      <c r="N6785" s="2" t="s">
        <v>17470</v>
      </c>
      <c r="O6785" s="2">
        <v>62.454000000000001</v>
      </c>
      <c r="P6785" s="2">
        <v>47.360999999999997</v>
      </c>
      <c r="Q6785" s="2" t="s">
        <v>17469</v>
      </c>
      <c r="R6785" s="2" t="s">
        <v>17468</v>
      </c>
      <c r="S6785" s="2">
        <v>13</v>
      </c>
      <c r="T6785" s="2">
        <v>3</v>
      </c>
      <c r="U6785" s="2">
        <v>-1.2754999999999999E-3</v>
      </c>
      <c r="V6785" s="2">
        <v>137070</v>
      </c>
      <c r="W6785" s="2" t="s">
        <v>2</v>
      </c>
    </row>
    <row r="6786" spans="1:23" x14ac:dyDescent="0.25">
      <c r="A6786" s="2" t="s">
        <v>17460</v>
      </c>
      <c r="B6786" s="2" t="s">
        <v>17459</v>
      </c>
      <c r="C6786" s="2" t="s">
        <v>17458</v>
      </c>
      <c r="D6786" s="2" t="s">
        <v>17263</v>
      </c>
      <c r="E6786" s="2">
        <v>52.904000000000003</v>
      </c>
      <c r="F6786" s="2">
        <v>456</v>
      </c>
      <c r="G6786" s="2" t="s">
        <v>17456</v>
      </c>
      <c r="H6786" s="2" t="s">
        <v>9251</v>
      </c>
      <c r="I6786" s="2" t="s">
        <v>17457</v>
      </c>
      <c r="J6786" s="2" t="s">
        <v>17456</v>
      </c>
      <c r="K6786" s="2" t="s">
        <v>9251</v>
      </c>
      <c r="L6786" s="2">
        <v>448</v>
      </c>
      <c r="M6786" s="2" t="s">
        <v>6</v>
      </c>
      <c r="N6786" s="2" t="s">
        <v>17467</v>
      </c>
      <c r="O6786" s="2">
        <v>199.51</v>
      </c>
      <c r="P6786" s="2">
        <v>50.116</v>
      </c>
      <c r="Q6786" s="2" t="s">
        <v>17466</v>
      </c>
      <c r="R6786" s="2" t="s">
        <v>17465</v>
      </c>
      <c r="S6786" s="2">
        <v>7</v>
      </c>
      <c r="T6786" s="2">
        <v>2</v>
      </c>
      <c r="U6786" s="2">
        <v>0.77483000000000002</v>
      </c>
      <c r="V6786" s="2">
        <v>688890</v>
      </c>
      <c r="W6786" s="2" t="s">
        <v>2</v>
      </c>
    </row>
    <row r="6787" spans="1:23" x14ac:dyDescent="0.25">
      <c r="A6787" s="2" t="s">
        <v>17460</v>
      </c>
      <c r="B6787" s="2" t="s">
        <v>17459</v>
      </c>
      <c r="C6787" s="2" t="s">
        <v>17458</v>
      </c>
      <c r="D6787" s="2" t="s">
        <v>17263</v>
      </c>
      <c r="E6787" s="2">
        <v>52.904000000000003</v>
      </c>
      <c r="F6787" s="2">
        <v>456</v>
      </c>
      <c r="G6787" s="2" t="s">
        <v>17456</v>
      </c>
      <c r="H6787" s="2" t="s">
        <v>6338</v>
      </c>
      <c r="I6787" s="2" t="s">
        <v>17457</v>
      </c>
      <c r="J6787" s="2" t="s">
        <v>17456</v>
      </c>
      <c r="K6787" s="2" t="s">
        <v>6338</v>
      </c>
      <c r="L6787" s="2">
        <v>197</v>
      </c>
      <c r="M6787" s="2" t="s">
        <v>6</v>
      </c>
      <c r="N6787" s="2" t="s">
        <v>17464</v>
      </c>
      <c r="O6787" s="2">
        <v>54.436</v>
      </c>
      <c r="P6787" s="2">
        <v>54.436</v>
      </c>
      <c r="Q6787" s="2" t="s">
        <v>17463</v>
      </c>
      <c r="R6787" s="2" t="s">
        <v>17462</v>
      </c>
      <c r="S6787" s="2">
        <v>6</v>
      </c>
      <c r="T6787" s="2">
        <v>2</v>
      </c>
      <c r="U6787" s="2">
        <v>1.1045</v>
      </c>
      <c r="V6787" s="2">
        <v>76941</v>
      </c>
      <c r="W6787" s="2" t="s">
        <v>2</v>
      </c>
    </row>
    <row r="6788" spans="1:23" x14ac:dyDescent="0.25">
      <c r="A6788" s="2" t="s">
        <v>17460</v>
      </c>
      <c r="B6788" s="2" t="s">
        <v>17459</v>
      </c>
      <c r="C6788" s="2" t="s">
        <v>17458</v>
      </c>
      <c r="D6788" s="2" t="s">
        <v>17263</v>
      </c>
      <c r="E6788" s="2">
        <v>52.904000000000003</v>
      </c>
      <c r="F6788" s="2">
        <v>456</v>
      </c>
      <c r="G6788" s="2" t="s">
        <v>17456</v>
      </c>
      <c r="H6788" s="2" t="s">
        <v>5419</v>
      </c>
      <c r="I6788" s="2" t="s">
        <v>17457</v>
      </c>
      <c r="J6788" s="2" t="s">
        <v>17456</v>
      </c>
      <c r="K6788" s="2" t="s">
        <v>5419</v>
      </c>
      <c r="L6788" s="2">
        <v>179</v>
      </c>
      <c r="M6788" s="2" t="s">
        <v>6</v>
      </c>
      <c r="N6788" s="2" t="s">
        <v>17461</v>
      </c>
      <c r="O6788" s="2">
        <v>58.793999999999997</v>
      </c>
      <c r="P6788" s="2">
        <v>58.793999999999997</v>
      </c>
      <c r="Q6788" s="2" t="s">
        <v>17454</v>
      </c>
      <c r="R6788" s="2" t="s">
        <v>17453</v>
      </c>
      <c r="S6788" s="2">
        <v>19</v>
      </c>
      <c r="T6788" s="2">
        <v>3</v>
      </c>
      <c r="U6788" s="2">
        <v>0.41935</v>
      </c>
      <c r="V6788" s="2">
        <v>75153</v>
      </c>
      <c r="W6788" s="2" t="s">
        <v>2</v>
      </c>
    </row>
    <row r="6789" spans="1:23" x14ac:dyDescent="0.25">
      <c r="A6789" s="2" t="s">
        <v>17460</v>
      </c>
      <c r="B6789" s="2" t="s">
        <v>17459</v>
      </c>
      <c r="C6789" s="2" t="s">
        <v>17458</v>
      </c>
      <c r="D6789" s="2" t="s">
        <v>17263</v>
      </c>
      <c r="E6789" s="2">
        <v>52.904000000000003</v>
      </c>
      <c r="F6789" s="2">
        <v>456</v>
      </c>
      <c r="G6789" s="2" t="s">
        <v>17456</v>
      </c>
      <c r="H6789" s="2" t="s">
        <v>1808</v>
      </c>
      <c r="I6789" s="2" t="s">
        <v>17457</v>
      </c>
      <c r="J6789" s="2" t="s">
        <v>17456</v>
      </c>
      <c r="K6789" s="2" t="s">
        <v>1808</v>
      </c>
      <c r="L6789" s="2">
        <v>180</v>
      </c>
      <c r="M6789" s="2" t="s">
        <v>6</v>
      </c>
      <c r="N6789" s="2" t="s">
        <v>17455</v>
      </c>
      <c r="O6789" s="2">
        <v>58.793999999999997</v>
      </c>
      <c r="P6789" s="2">
        <v>58.793999999999997</v>
      </c>
      <c r="Q6789" s="2" t="s">
        <v>17454</v>
      </c>
      <c r="R6789" s="2" t="s">
        <v>17453</v>
      </c>
      <c r="S6789" s="2">
        <v>20</v>
      </c>
      <c r="T6789" s="2">
        <v>3</v>
      </c>
      <c r="U6789" s="2">
        <v>0.41935</v>
      </c>
      <c r="V6789" s="2">
        <v>75153</v>
      </c>
      <c r="W6789" s="2" t="s">
        <v>2</v>
      </c>
    </row>
    <row r="6790" spans="1:23" x14ac:dyDescent="0.25">
      <c r="A6790" s="2" t="s">
        <v>17440</v>
      </c>
      <c r="B6790" s="2" t="s">
        <v>17439</v>
      </c>
      <c r="C6790" s="2" t="s">
        <v>17438</v>
      </c>
      <c r="D6790" s="2" t="s">
        <v>17263</v>
      </c>
      <c r="E6790" s="2">
        <v>42.945</v>
      </c>
      <c r="F6790" s="2">
        <v>376</v>
      </c>
      <c r="G6790" s="2" t="s">
        <v>17436</v>
      </c>
      <c r="H6790" s="2" t="s">
        <v>1333</v>
      </c>
      <c r="I6790" s="2" t="s">
        <v>17437</v>
      </c>
      <c r="J6790" s="2" t="s">
        <v>17436</v>
      </c>
      <c r="K6790" s="2" t="s">
        <v>1333</v>
      </c>
      <c r="L6790" s="2">
        <v>115</v>
      </c>
      <c r="M6790" s="2" t="s">
        <v>6</v>
      </c>
      <c r="N6790" s="2" t="s">
        <v>17452</v>
      </c>
      <c r="O6790" s="2">
        <v>155.34</v>
      </c>
      <c r="P6790" s="2">
        <v>155.34</v>
      </c>
      <c r="Q6790" s="2" t="s">
        <v>17451</v>
      </c>
      <c r="R6790" s="2" t="s">
        <v>17450</v>
      </c>
      <c r="S6790" s="2">
        <v>10</v>
      </c>
      <c r="T6790" s="2">
        <v>2</v>
      </c>
      <c r="U6790" s="2">
        <v>-0.44718999999999998</v>
      </c>
      <c r="V6790" s="2">
        <v>1213300</v>
      </c>
      <c r="W6790" s="2" t="s">
        <v>2</v>
      </c>
    </row>
    <row r="6791" spans="1:23" x14ac:dyDescent="0.25">
      <c r="A6791" s="2" t="s">
        <v>17440</v>
      </c>
      <c r="B6791" s="2" t="s">
        <v>17439</v>
      </c>
      <c r="C6791" s="2" t="s">
        <v>17438</v>
      </c>
      <c r="D6791" s="2" t="s">
        <v>17263</v>
      </c>
      <c r="E6791" s="2">
        <v>42.945</v>
      </c>
      <c r="F6791" s="2">
        <v>376</v>
      </c>
      <c r="G6791" s="2" t="s">
        <v>17436</v>
      </c>
      <c r="H6791" s="2" t="s">
        <v>7284</v>
      </c>
      <c r="I6791" s="2" t="s">
        <v>17437</v>
      </c>
      <c r="J6791" s="2" t="s">
        <v>17436</v>
      </c>
      <c r="K6791" s="2" t="s">
        <v>7284</v>
      </c>
      <c r="L6791" s="2">
        <v>298</v>
      </c>
      <c r="M6791" s="2" t="s">
        <v>6</v>
      </c>
      <c r="N6791" s="2" t="s">
        <v>17449</v>
      </c>
      <c r="O6791" s="2">
        <v>66.664000000000001</v>
      </c>
      <c r="P6791" s="2">
        <v>66.664000000000001</v>
      </c>
      <c r="Q6791" s="2" t="s">
        <v>17448</v>
      </c>
      <c r="R6791" s="2" t="s">
        <v>17447</v>
      </c>
      <c r="S6791" s="2">
        <v>9</v>
      </c>
      <c r="T6791" s="2">
        <v>3</v>
      </c>
      <c r="U6791" s="2">
        <v>-1.7638</v>
      </c>
      <c r="V6791" s="2">
        <v>42544</v>
      </c>
      <c r="W6791" s="2" t="s">
        <v>2</v>
      </c>
    </row>
    <row r="6792" spans="1:23" x14ac:dyDescent="0.25">
      <c r="A6792" s="2" t="s">
        <v>17440</v>
      </c>
      <c r="B6792" s="2" t="s">
        <v>17439</v>
      </c>
      <c r="C6792" s="2" t="s">
        <v>17438</v>
      </c>
      <c r="D6792" s="2" t="s">
        <v>17263</v>
      </c>
      <c r="E6792" s="2">
        <v>42.945</v>
      </c>
      <c r="F6792" s="2">
        <v>376</v>
      </c>
      <c r="G6792" s="2" t="s">
        <v>17436</v>
      </c>
      <c r="H6792" s="2" t="s">
        <v>3125</v>
      </c>
      <c r="I6792" s="2" t="s">
        <v>17437</v>
      </c>
      <c r="J6792" s="2" t="s">
        <v>17436</v>
      </c>
      <c r="K6792" s="2" t="s">
        <v>3125</v>
      </c>
      <c r="L6792" s="2">
        <v>186</v>
      </c>
      <c r="M6792" s="2" t="s">
        <v>6</v>
      </c>
      <c r="N6792" s="2" t="s">
        <v>17446</v>
      </c>
      <c r="O6792" s="2">
        <v>91.992999999999995</v>
      </c>
      <c r="P6792" s="2">
        <v>91.992999999999995</v>
      </c>
      <c r="Q6792" s="2" t="s">
        <v>17445</v>
      </c>
      <c r="R6792" s="2" t="s">
        <v>17444</v>
      </c>
      <c r="S6792" s="2">
        <v>8</v>
      </c>
      <c r="T6792" s="2">
        <v>3</v>
      </c>
      <c r="U6792" s="2">
        <v>-0.15734000000000001</v>
      </c>
      <c r="V6792" s="2">
        <v>133650</v>
      </c>
      <c r="W6792" s="2" t="s">
        <v>2</v>
      </c>
    </row>
    <row r="6793" spans="1:23" x14ac:dyDescent="0.25">
      <c r="A6793" s="2" t="s">
        <v>17440</v>
      </c>
      <c r="B6793" s="2" t="s">
        <v>17439</v>
      </c>
      <c r="C6793" s="2" t="s">
        <v>17438</v>
      </c>
      <c r="D6793" s="2" t="s">
        <v>17263</v>
      </c>
      <c r="E6793" s="2">
        <v>42.945</v>
      </c>
      <c r="F6793" s="2">
        <v>376</v>
      </c>
      <c r="G6793" s="2" t="s">
        <v>17436</v>
      </c>
      <c r="H6793" s="2" t="s">
        <v>341</v>
      </c>
      <c r="I6793" s="2" t="s">
        <v>17437</v>
      </c>
      <c r="J6793" s="2" t="s">
        <v>17436</v>
      </c>
      <c r="K6793" s="2" t="s">
        <v>341</v>
      </c>
      <c r="L6793" s="2">
        <v>350</v>
      </c>
      <c r="M6793" s="2" t="s">
        <v>6</v>
      </c>
      <c r="N6793" s="2" t="s">
        <v>17443</v>
      </c>
      <c r="O6793" s="2">
        <v>49.16</v>
      </c>
      <c r="P6793" s="2">
        <v>49.16</v>
      </c>
      <c r="Q6793" s="2" t="s">
        <v>17442</v>
      </c>
      <c r="R6793" s="2" t="s">
        <v>17441</v>
      </c>
      <c r="S6793" s="2">
        <v>11</v>
      </c>
      <c r="T6793" s="2">
        <v>3</v>
      </c>
      <c r="U6793" s="2">
        <v>0.1618</v>
      </c>
      <c r="V6793" s="2">
        <v>145350</v>
      </c>
      <c r="W6793" s="2" t="s">
        <v>2</v>
      </c>
    </row>
    <row r="6794" spans="1:23" x14ac:dyDescent="0.25">
      <c r="A6794" s="2" t="s">
        <v>17440</v>
      </c>
      <c r="B6794" s="2" t="s">
        <v>17439</v>
      </c>
      <c r="C6794" s="2" t="s">
        <v>17438</v>
      </c>
      <c r="D6794" s="2" t="s">
        <v>17263</v>
      </c>
      <c r="E6794" s="2">
        <v>42.945</v>
      </c>
      <c r="F6794" s="2">
        <v>376</v>
      </c>
      <c r="G6794" s="2" t="s">
        <v>17436</v>
      </c>
      <c r="H6794" s="2" t="s">
        <v>5080</v>
      </c>
      <c r="I6794" s="2" t="s">
        <v>17437</v>
      </c>
      <c r="J6794" s="2" t="s">
        <v>17436</v>
      </c>
      <c r="K6794" s="2" t="s">
        <v>5080</v>
      </c>
      <c r="L6794" s="2">
        <v>347</v>
      </c>
      <c r="M6794" s="2" t="s">
        <v>6</v>
      </c>
      <c r="N6794" s="2" t="s">
        <v>17435</v>
      </c>
      <c r="O6794" s="2">
        <v>87.894999999999996</v>
      </c>
      <c r="P6794" s="2">
        <v>87.894999999999996</v>
      </c>
      <c r="Q6794" s="2" t="s">
        <v>17434</v>
      </c>
      <c r="R6794" s="2" t="s">
        <v>17433</v>
      </c>
      <c r="S6794" s="2">
        <v>8</v>
      </c>
      <c r="T6794" s="2">
        <v>2</v>
      </c>
      <c r="U6794" s="2">
        <v>0.90727000000000002</v>
      </c>
      <c r="V6794" s="2">
        <v>145350</v>
      </c>
      <c r="W6794" s="2" t="s">
        <v>2</v>
      </c>
    </row>
    <row r="6795" spans="1:23" x14ac:dyDescent="0.25">
      <c r="A6795" s="2" t="s">
        <v>17402</v>
      </c>
      <c r="B6795" s="2" t="s">
        <v>17401</v>
      </c>
      <c r="C6795" s="2" t="s">
        <v>17400</v>
      </c>
      <c r="D6795" s="2" t="s">
        <v>17399</v>
      </c>
      <c r="E6795" s="2">
        <v>34.576999999999998</v>
      </c>
      <c r="F6795" s="2">
        <v>310</v>
      </c>
      <c r="G6795" s="2" t="s">
        <v>17397</v>
      </c>
      <c r="H6795" s="2" t="s">
        <v>17327</v>
      </c>
      <c r="I6795" s="2" t="s">
        <v>17398</v>
      </c>
      <c r="J6795" s="2" t="s">
        <v>17397</v>
      </c>
      <c r="K6795" s="2" t="s">
        <v>17327</v>
      </c>
      <c r="L6795" s="2">
        <v>273</v>
      </c>
      <c r="M6795" s="2" t="s">
        <v>6</v>
      </c>
      <c r="N6795" s="2" t="s">
        <v>17432</v>
      </c>
      <c r="O6795" s="2">
        <v>215.11</v>
      </c>
      <c r="P6795" s="2">
        <v>215.11</v>
      </c>
      <c r="Q6795" s="2" t="s">
        <v>17431</v>
      </c>
      <c r="R6795" s="2" t="s">
        <v>17430</v>
      </c>
      <c r="S6795" s="2">
        <v>16</v>
      </c>
      <c r="T6795" s="2">
        <v>3</v>
      </c>
      <c r="U6795" s="2">
        <v>-0.42153000000000002</v>
      </c>
      <c r="V6795" s="2">
        <v>490430</v>
      </c>
      <c r="W6795" s="2" t="s">
        <v>2</v>
      </c>
    </row>
    <row r="6796" spans="1:23" x14ac:dyDescent="0.25">
      <c r="A6796" s="2" t="s">
        <v>17402</v>
      </c>
      <c r="B6796" s="2" t="s">
        <v>17401</v>
      </c>
      <c r="C6796" s="2" t="s">
        <v>17400</v>
      </c>
      <c r="D6796" s="2" t="s">
        <v>17399</v>
      </c>
      <c r="E6796" s="2">
        <v>34.576999999999998</v>
      </c>
      <c r="F6796" s="2">
        <v>310</v>
      </c>
      <c r="G6796" s="2" t="s">
        <v>17397</v>
      </c>
      <c r="H6796" s="2" t="s">
        <v>7568</v>
      </c>
      <c r="I6796" s="2" t="s">
        <v>17398</v>
      </c>
      <c r="J6796" s="2" t="s">
        <v>17397</v>
      </c>
      <c r="K6796" s="2" t="s">
        <v>7568</v>
      </c>
      <c r="L6796" s="2">
        <v>154</v>
      </c>
      <c r="M6796" s="2" t="s">
        <v>6</v>
      </c>
      <c r="N6796" s="2" t="s">
        <v>17429</v>
      </c>
      <c r="O6796" s="2">
        <v>69.715999999999994</v>
      </c>
      <c r="P6796" s="2">
        <v>69.715999999999994</v>
      </c>
      <c r="Q6796" s="2" t="s">
        <v>17428</v>
      </c>
      <c r="R6796" s="2" t="s">
        <v>17427</v>
      </c>
      <c r="S6796" s="2">
        <v>2</v>
      </c>
      <c r="T6796" s="2">
        <v>2</v>
      </c>
      <c r="U6796" s="2">
        <v>0.13028000000000001</v>
      </c>
      <c r="V6796" s="2">
        <v>59318</v>
      </c>
      <c r="W6796" s="2" t="s">
        <v>2</v>
      </c>
    </row>
    <row r="6797" spans="1:23" x14ac:dyDescent="0.25">
      <c r="A6797" s="2" t="s">
        <v>17402</v>
      </c>
      <c r="B6797" s="2" t="s">
        <v>17401</v>
      </c>
      <c r="C6797" s="2" t="s">
        <v>17400</v>
      </c>
      <c r="D6797" s="2" t="s">
        <v>17399</v>
      </c>
      <c r="E6797" s="2">
        <v>34.576999999999998</v>
      </c>
      <c r="F6797" s="2">
        <v>310</v>
      </c>
      <c r="G6797" s="2" t="s">
        <v>17397</v>
      </c>
      <c r="H6797" s="2" t="s">
        <v>7440</v>
      </c>
      <c r="I6797" s="2" t="s">
        <v>17398</v>
      </c>
      <c r="J6797" s="2" t="s">
        <v>17397</v>
      </c>
      <c r="K6797" s="2" t="s">
        <v>7440</v>
      </c>
      <c r="L6797" s="2">
        <v>239</v>
      </c>
      <c r="M6797" s="2" t="s">
        <v>6</v>
      </c>
      <c r="N6797" s="2" t="s">
        <v>17426</v>
      </c>
      <c r="O6797" s="2">
        <v>116.06</v>
      </c>
      <c r="P6797" s="2">
        <v>116.06</v>
      </c>
      <c r="Q6797" s="2" t="s">
        <v>17425</v>
      </c>
      <c r="R6797" s="2" t="s">
        <v>17424</v>
      </c>
      <c r="S6797" s="2">
        <v>16</v>
      </c>
      <c r="T6797" s="2">
        <v>4</v>
      </c>
      <c r="U6797" s="2">
        <v>1.4161999999999999</v>
      </c>
      <c r="V6797" s="2">
        <v>501640</v>
      </c>
      <c r="W6797" s="2" t="s">
        <v>2</v>
      </c>
    </row>
    <row r="6798" spans="1:23" x14ac:dyDescent="0.25">
      <c r="A6798" s="2" t="s">
        <v>17402</v>
      </c>
      <c r="B6798" s="2" t="s">
        <v>17401</v>
      </c>
      <c r="C6798" s="2" t="s">
        <v>17400</v>
      </c>
      <c r="D6798" s="2" t="s">
        <v>17399</v>
      </c>
      <c r="E6798" s="2">
        <v>34.576999999999998</v>
      </c>
      <c r="F6798" s="2">
        <v>310</v>
      </c>
      <c r="G6798" s="2" t="s">
        <v>17397</v>
      </c>
      <c r="H6798" s="2" t="s">
        <v>4506</v>
      </c>
      <c r="I6798" s="2" t="s">
        <v>17398</v>
      </c>
      <c r="J6798" s="2" t="s">
        <v>17397</v>
      </c>
      <c r="K6798" s="2" t="s">
        <v>4506</v>
      </c>
      <c r="L6798" s="2">
        <v>253</v>
      </c>
      <c r="M6798" s="2" t="s">
        <v>6</v>
      </c>
      <c r="N6798" s="2" t="s">
        <v>17423</v>
      </c>
      <c r="O6798" s="2">
        <v>196.32</v>
      </c>
      <c r="P6798" s="2">
        <v>196.32</v>
      </c>
      <c r="Q6798" s="2" t="s">
        <v>17422</v>
      </c>
      <c r="R6798" s="2" t="s">
        <v>17421</v>
      </c>
      <c r="S6798" s="2">
        <v>7</v>
      </c>
      <c r="T6798" s="2">
        <v>2</v>
      </c>
      <c r="U6798" s="2">
        <v>1.2698</v>
      </c>
      <c r="V6798" s="2">
        <v>783810</v>
      </c>
      <c r="W6798" s="2" t="s">
        <v>2</v>
      </c>
    </row>
    <row r="6799" spans="1:23" x14ac:dyDescent="0.25">
      <c r="A6799" s="2" t="s">
        <v>17402</v>
      </c>
      <c r="B6799" s="2" t="s">
        <v>17401</v>
      </c>
      <c r="C6799" s="2" t="s">
        <v>17400</v>
      </c>
      <c r="D6799" s="2" t="s">
        <v>17399</v>
      </c>
      <c r="E6799" s="2">
        <v>34.576999999999998</v>
      </c>
      <c r="F6799" s="2">
        <v>310</v>
      </c>
      <c r="G6799" s="2" t="s">
        <v>17397</v>
      </c>
      <c r="H6799" s="2" t="s">
        <v>5590</v>
      </c>
      <c r="I6799" s="2" t="s">
        <v>17398</v>
      </c>
      <c r="J6799" s="2" t="s">
        <v>17397</v>
      </c>
      <c r="K6799" s="2" t="s">
        <v>5590</v>
      </c>
      <c r="L6799" s="2">
        <v>257</v>
      </c>
      <c r="M6799" s="2" t="s">
        <v>6</v>
      </c>
      <c r="N6799" s="2" t="s">
        <v>17420</v>
      </c>
      <c r="O6799" s="2">
        <v>187.33</v>
      </c>
      <c r="P6799" s="2">
        <v>187.33</v>
      </c>
      <c r="Q6799" s="2" t="s">
        <v>17419</v>
      </c>
      <c r="R6799" s="2" t="s">
        <v>17418</v>
      </c>
      <c r="S6799" s="2">
        <v>4</v>
      </c>
      <c r="T6799" s="2">
        <v>2</v>
      </c>
      <c r="U6799" s="2">
        <v>0.50946000000000002</v>
      </c>
      <c r="V6799" s="2">
        <v>646200</v>
      </c>
      <c r="W6799" s="2" t="s">
        <v>2</v>
      </c>
    </row>
    <row r="6800" spans="1:23" x14ac:dyDescent="0.25">
      <c r="A6800" s="2" t="s">
        <v>17402</v>
      </c>
      <c r="B6800" s="2" t="s">
        <v>17401</v>
      </c>
      <c r="C6800" s="2" t="s">
        <v>17400</v>
      </c>
      <c r="D6800" s="2" t="s">
        <v>17399</v>
      </c>
      <c r="E6800" s="2">
        <v>34.576999999999998</v>
      </c>
      <c r="F6800" s="2">
        <v>310</v>
      </c>
      <c r="G6800" s="2" t="s">
        <v>17397</v>
      </c>
      <c r="H6800" s="2" t="s">
        <v>755</v>
      </c>
      <c r="I6800" s="2" t="s">
        <v>17398</v>
      </c>
      <c r="J6800" s="2" t="s">
        <v>17397</v>
      </c>
      <c r="K6800" s="2" t="s">
        <v>755</v>
      </c>
      <c r="L6800" s="2">
        <v>152</v>
      </c>
      <c r="M6800" s="2" t="s">
        <v>6</v>
      </c>
      <c r="N6800" s="2" t="s">
        <v>17417</v>
      </c>
      <c r="O6800" s="2">
        <v>79.888999999999996</v>
      </c>
      <c r="P6800" s="2">
        <v>79.888999999999996</v>
      </c>
      <c r="Q6800" s="2" t="s">
        <v>17416</v>
      </c>
      <c r="R6800" s="2" t="s">
        <v>17415</v>
      </c>
      <c r="S6800" s="2">
        <v>13</v>
      </c>
      <c r="T6800" s="2">
        <v>2</v>
      </c>
      <c r="U6800" s="2">
        <v>0.89576999999999996</v>
      </c>
      <c r="V6800" s="2">
        <v>2911700</v>
      </c>
      <c r="W6800" s="2" t="s">
        <v>2</v>
      </c>
    </row>
    <row r="6801" spans="1:23" x14ac:dyDescent="0.25">
      <c r="A6801" s="2" t="s">
        <v>17402</v>
      </c>
      <c r="B6801" s="2" t="s">
        <v>17401</v>
      </c>
      <c r="C6801" s="2" t="s">
        <v>17400</v>
      </c>
      <c r="D6801" s="2" t="s">
        <v>17399</v>
      </c>
      <c r="E6801" s="2">
        <v>34.576999999999998</v>
      </c>
      <c r="F6801" s="2">
        <v>310</v>
      </c>
      <c r="G6801" s="2" t="s">
        <v>17397</v>
      </c>
      <c r="H6801" s="2" t="s">
        <v>8696</v>
      </c>
      <c r="I6801" s="2" t="s">
        <v>17398</v>
      </c>
      <c r="J6801" s="2" t="s">
        <v>17397</v>
      </c>
      <c r="K6801" s="2" t="s">
        <v>8696</v>
      </c>
      <c r="L6801" s="2">
        <v>222</v>
      </c>
      <c r="M6801" s="2" t="s">
        <v>6</v>
      </c>
      <c r="N6801" s="2" t="s">
        <v>17414</v>
      </c>
      <c r="O6801" s="2">
        <v>81.319999999999993</v>
      </c>
      <c r="P6801" s="2">
        <v>81.319999999999993</v>
      </c>
      <c r="Q6801" s="2" t="s">
        <v>17413</v>
      </c>
      <c r="R6801" s="2" t="s">
        <v>17412</v>
      </c>
      <c r="S6801" s="2">
        <v>7</v>
      </c>
      <c r="T6801" s="2">
        <v>2</v>
      </c>
      <c r="U6801" s="2">
        <v>-0.95145999999999997</v>
      </c>
      <c r="V6801" s="2">
        <v>49003</v>
      </c>
      <c r="W6801" s="2" t="s">
        <v>2</v>
      </c>
    </row>
    <row r="6802" spans="1:23" x14ac:dyDescent="0.25">
      <c r="A6802" s="2" t="s">
        <v>17402</v>
      </c>
      <c r="B6802" s="2" t="s">
        <v>17401</v>
      </c>
      <c r="C6802" s="2" t="s">
        <v>17400</v>
      </c>
      <c r="D6802" s="2" t="s">
        <v>17399</v>
      </c>
      <c r="E6802" s="2">
        <v>34.576999999999998</v>
      </c>
      <c r="F6802" s="2">
        <v>310</v>
      </c>
      <c r="G6802" s="2" t="s">
        <v>17397</v>
      </c>
      <c r="H6802" s="2" t="s">
        <v>2077</v>
      </c>
      <c r="I6802" s="2" t="s">
        <v>17398</v>
      </c>
      <c r="J6802" s="2" t="s">
        <v>17397</v>
      </c>
      <c r="K6802" s="2" t="s">
        <v>2077</v>
      </c>
      <c r="L6802" s="2">
        <v>246</v>
      </c>
      <c r="M6802" s="2" t="s">
        <v>6</v>
      </c>
      <c r="N6802" s="2" t="s">
        <v>17411</v>
      </c>
      <c r="O6802" s="2">
        <v>76.563000000000002</v>
      </c>
      <c r="P6802" s="2">
        <v>76.563000000000002</v>
      </c>
      <c r="Q6802" s="2" t="s">
        <v>17410</v>
      </c>
      <c r="R6802" s="2" t="s">
        <v>17409</v>
      </c>
      <c r="S6802" s="2">
        <v>7</v>
      </c>
      <c r="T6802" s="2">
        <v>3</v>
      </c>
      <c r="U6802" s="2">
        <v>-0.68981000000000003</v>
      </c>
      <c r="V6802" s="2">
        <v>602500</v>
      </c>
      <c r="W6802" s="2" t="s">
        <v>2</v>
      </c>
    </row>
    <row r="6803" spans="1:23" x14ac:dyDescent="0.25">
      <c r="A6803" s="2" t="s">
        <v>17402</v>
      </c>
      <c r="B6803" s="2" t="s">
        <v>17401</v>
      </c>
      <c r="C6803" s="2" t="s">
        <v>17400</v>
      </c>
      <c r="D6803" s="2" t="s">
        <v>17399</v>
      </c>
      <c r="E6803" s="2">
        <v>34.576999999999998</v>
      </c>
      <c r="F6803" s="2">
        <v>310</v>
      </c>
      <c r="G6803" s="2" t="s">
        <v>17397</v>
      </c>
      <c r="H6803" s="2" t="s">
        <v>1405</v>
      </c>
      <c r="I6803" s="2" t="s">
        <v>17398</v>
      </c>
      <c r="J6803" s="2" t="s">
        <v>17397</v>
      </c>
      <c r="K6803" s="2" t="s">
        <v>1405</v>
      </c>
      <c r="L6803" s="2">
        <v>223</v>
      </c>
      <c r="M6803" s="2" t="s">
        <v>6</v>
      </c>
      <c r="N6803" s="2" t="s">
        <v>17408</v>
      </c>
      <c r="O6803" s="2">
        <v>150.85</v>
      </c>
      <c r="P6803" s="2">
        <v>150.85</v>
      </c>
      <c r="Q6803" s="2" t="s">
        <v>17407</v>
      </c>
      <c r="R6803" s="2" t="s">
        <v>17406</v>
      </c>
      <c r="S6803" s="2">
        <v>1</v>
      </c>
      <c r="T6803" s="2">
        <v>3</v>
      </c>
      <c r="U6803" s="2">
        <v>0.88966999999999996</v>
      </c>
      <c r="V6803" s="2">
        <v>404540</v>
      </c>
      <c r="W6803" s="2" t="s">
        <v>2</v>
      </c>
    </row>
    <row r="6804" spans="1:23" x14ac:dyDescent="0.25">
      <c r="A6804" s="2" t="s">
        <v>17402</v>
      </c>
      <c r="B6804" s="2" t="s">
        <v>17401</v>
      </c>
      <c r="C6804" s="2" t="s">
        <v>17400</v>
      </c>
      <c r="D6804" s="2" t="s">
        <v>17399</v>
      </c>
      <c r="E6804" s="2">
        <v>34.576999999999998</v>
      </c>
      <c r="F6804" s="2">
        <v>310</v>
      </c>
      <c r="G6804" s="2" t="s">
        <v>17397</v>
      </c>
      <c r="H6804" s="2" t="s">
        <v>12284</v>
      </c>
      <c r="I6804" s="2" t="s">
        <v>17398</v>
      </c>
      <c r="J6804" s="2" t="s">
        <v>17397</v>
      </c>
      <c r="K6804" s="2" t="s">
        <v>12284</v>
      </c>
      <c r="L6804" s="2">
        <v>215</v>
      </c>
      <c r="M6804" s="2" t="s">
        <v>6</v>
      </c>
      <c r="N6804" s="2" t="s">
        <v>17405</v>
      </c>
      <c r="O6804" s="2">
        <v>81.799000000000007</v>
      </c>
      <c r="P6804" s="2">
        <v>81.799000000000007</v>
      </c>
      <c r="Q6804" s="2" t="s">
        <v>17404</v>
      </c>
      <c r="R6804" s="2" t="s">
        <v>17403</v>
      </c>
      <c r="S6804" s="2">
        <v>6</v>
      </c>
      <c r="T6804" s="2">
        <v>3</v>
      </c>
      <c r="U6804" s="2">
        <v>-2.7078000000000002</v>
      </c>
      <c r="V6804" s="2">
        <v>569600</v>
      </c>
      <c r="W6804" s="2" t="s">
        <v>2</v>
      </c>
    </row>
    <row r="6805" spans="1:23" x14ac:dyDescent="0.25">
      <c r="A6805" s="2" t="s">
        <v>17402</v>
      </c>
      <c r="B6805" s="2" t="s">
        <v>17401</v>
      </c>
      <c r="C6805" s="2" t="s">
        <v>17400</v>
      </c>
      <c r="D6805" s="2" t="s">
        <v>17399</v>
      </c>
      <c r="E6805" s="2">
        <v>34.576999999999998</v>
      </c>
      <c r="F6805" s="2">
        <v>310</v>
      </c>
      <c r="G6805" s="2" t="s">
        <v>17397</v>
      </c>
      <c r="H6805" s="2" t="s">
        <v>1736</v>
      </c>
      <c r="I6805" s="2" t="s">
        <v>17398</v>
      </c>
      <c r="J6805" s="2" t="s">
        <v>17397</v>
      </c>
      <c r="K6805" s="2" t="s">
        <v>1736</v>
      </c>
      <c r="L6805" s="2">
        <v>264</v>
      </c>
      <c r="M6805" s="2" t="s">
        <v>6</v>
      </c>
      <c r="N6805" s="2" t="s">
        <v>17396</v>
      </c>
      <c r="O6805" s="2">
        <v>99.668000000000006</v>
      </c>
      <c r="P6805" s="2">
        <v>99.668000000000006</v>
      </c>
      <c r="Q6805" s="2" t="s">
        <v>17395</v>
      </c>
      <c r="R6805" s="2" t="s">
        <v>17394</v>
      </c>
      <c r="S6805" s="2">
        <v>7</v>
      </c>
      <c r="T6805" s="2">
        <v>2</v>
      </c>
      <c r="U6805" s="2">
        <v>1.196</v>
      </c>
      <c r="V6805" s="2">
        <v>112220</v>
      </c>
      <c r="W6805" s="2" t="s">
        <v>2</v>
      </c>
    </row>
    <row r="6806" spans="1:23" x14ac:dyDescent="0.25">
      <c r="A6806" s="2" t="s">
        <v>17374</v>
      </c>
      <c r="B6806" s="2" t="s">
        <v>17373</v>
      </c>
      <c r="C6806" s="2" t="s">
        <v>17372</v>
      </c>
      <c r="D6806" s="2" t="s">
        <v>17371</v>
      </c>
      <c r="E6806" s="2">
        <v>100.2</v>
      </c>
      <c r="F6806" s="2">
        <v>908</v>
      </c>
      <c r="G6806" s="2" t="s">
        <v>17369</v>
      </c>
      <c r="H6806" s="2" t="s">
        <v>17393</v>
      </c>
      <c r="I6806" s="2" t="s">
        <v>17370</v>
      </c>
      <c r="J6806" s="2" t="s">
        <v>17369</v>
      </c>
      <c r="K6806" s="2" t="s">
        <v>17393</v>
      </c>
      <c r="L6806" s="2">
        <v>858</v>
      </c>
      <c r="M6806" s="2" t="s">
        <v>6</v>
      </c>
      <c r="N6806" s="2" t="s">
        <v>17392</v>
      </c>
      <c r="O6806" s="2">
        <v>273.02</v>
      </c>
      <c r="P6806" s="2">
        <v>273.02</v>
      </c>
      <c r="Q6806" s="2" t="s">
        <v>17391</v>
      </c>
      <c r="R6806" s="2" t="s">
        <v>17390</v>
      </c>
      <c r="S6806" s="2">
        <v>13</v>
      </c>
      <c r="T6806" s="2">
        <v>2</v>
      </c>
      <c r="U6806" s="2">
        <v>0.89798999999999995</v>
      </c>
      <c r="V6806" s="2">
        <v>118170</v>
      </c>
      <c r="W6806" s="2" t="s">
        <v>2</v>
      </c>
    </row>
    <row r="6807" spans="1:23" x14ac:dyDescent="0.25">
      <c r="A6807" s="2" t="s">
        <v>17374</v>
      </c>
      <c r="B6807" s="2" t="s">
        <v>17373</v>
      </c>
      <c r="C6807" s="2" t="s">
        <v>17372</v>
      </c>
      <c r="D6807" s="2" t="s">
        <v>17371</v>
      </c>
      <c r="E6807" s="2">
        <v>100.2</v>
      </c>
      <c r="F6807" s="2">
        <v>908</v>
      </c>
      <c r="G6807" s="2" t="s">
        <v>17369</v>
      </c>
      <c r="H6807" s="2" t="s">
        <v>341</v>
      </c>
      <c r="I6807" s="2" t="s">
        <v>17370</v>
      </c>
      <c r="J6807" s="2" t="s">
        <v>17369</v>
      </c>
      <c r="K6807" s="2" t="s">
        <v>341</v>
      </c>
      <c r="L6807" s="2">
        <v>350</v>
      </c>
      <c r="M6807" s="2" t="s">
        <v>6</v>
      </c>
      <c r="N6807" s="2" t="s">
        <v>17389</v>
      </c>
      <c r="O6807" s="2">
        <v>150.44</v>
      </c>
      <c r="P6807" s="2">
        <v>150.44</v>
      </c>
      <c r="Q6807" s="2" t="s">
        <v>17388</v>
      </c>
      <c r="R6807" s="2" t="s">
        <v>17387</v>
      </c>
      <c r="S6807" s="2">
        <v>7</v>
      </c>
      <c r="T6807" s="2">
        <v>3</v>
      </c>
      <c r="U6807" s="2">
        <v>1.234</v>
      </c>
      <c r="V6807" s="2">
        <v>377350</v>
      </c>
      <c r="W6807" s="2" t="s">
        <v>2</v>
      </c>
    </row>
    <row r="6808" spans="1:23" x14ac:dyDescent="0.25">
      <c r="A6808" s="2" t="s">
        <v>17374</v>
      </c>
      <c r="B6808" s="2" t="s">
        <v>17373</v>
      </c>
      <c r="C6808" s="2" t="s">
        <v>17372</v>
      </c>
      <c r="D6808" s="2" t="s">
        <v>17371</v>
      </c>
      <c r="E6808" s="2">
        <v>100.2</v>
      </c>
      <c r="F6808" s="2">
        <v>908</v>
      </c>
      <c r="G6808" s="2" t="s">
        <v>17369</v>
      </c>
      <c r="H6808" s="2" t="s">
        <v>2968</v>
      </c>
      <c r="I6808" s="2" t="s">
        <v>17370</v>
      </c>
      <c r="J6808" s="2" t="s">
        <v>17369</v>
      </c>
      <c r="K6808" s="2" t="s">
        <v>2968</v>
      </c>
      <c r="L6808" s="2">
        <v>107</v>
      </c>
      <c r="M6808" s="2" t="s">
        <v>6</v>
      </c>
      <c r="N6808" s="2" t="s">
        <v>17386</v>
      </c>
      <c r="O6808" s="2">
        <v>146.37</v>
      </c>
      <c r="P6808" s="2">
        <v>146.37</v>
      </c>
      <c r="Q6808" s="2" t="s">
        <v>17385</v>
      </c>
      <c r="R6808" s="2" t="s">
        <v>17384</v>
      </c>
      <c r="S6808" s="2">
        <v>2</v>
      </c>
      <c r="T6808" s="2">
        <v>2</v>
      </c>
      <c r="U6808" s="2">
        <v>-0.29391</v>
      </c>
      <c r="V6808" s="2">
        <v>32614</v>
      </c>
      <c r="W6808" s="2" t="s">
        <v>2</v>
      </c>
    </row>
    <row r="6809" spans="1:23" x14ac:dyDescent="0.25">
      <c r="A6809" s="2" t="s">
        <v>17374</v>
      </c>
      <c r="B6809" s="2" t="s">
        <v>17373</v>
      </c>
      <c r="C6809" s="2" t="s">
        <v>17372</v>
      </c>
      <c r="D6809" s="2" t="s">
        <v>17371</v>
      </c>
      <c r="E6809" s="2">
        <v>100.2</v>
      </c>
      <c r="F6809" s="2">
        <v>908</v>
      </c>
      <c r="G6809" s="2" t="s">
        <v>17369</v>
      </c>
      <c r="H6809" s="2" t="s">
        <v>4011</v>
      </c>
      <c r="I6809" s="2" t="s">
        <v>17370</v>
      </c>
      <c r="J6809" s="2" t="s">
        <v>17369</v>
      </c>
      <c r="K6809" s="2" t="s">
        <v>4011</v>
      </c>
      <c r="L6809" s="2">
        <v>94</v>
      </c>
      <c r="M6809" s="2" t="s">
        <v>6</v>
      </c>
      <c r="N6809" s="2" t="s">
        <v>17383</v>
      </c>
      <c r="O6809" s="2">
        <v>187.85</v>
      </c>
      <c r="P6809" s="2">
        <v>187.85</v>
      </c>
      <c r="Q6809" s="2" t="s">
        <v>17382</v>
      </c>
      <c r="R6809" s="2" t="s">
        <v>17381</v>
      </c>
      <c r="S6809" s="2">
        <v>11</v>
      </c>
      <c r="T6809" s="2">
        <v>2</v>
      </c>
      <c r="U6809" s="2">
        <v>0.56086000000000003</v>
      </c>
      <c r="V6809" s="2">
        <v>792360</v>
      </c>
      <c r="W6809" s="2" t="s">
        <v>2</v>
      </c>
    </row>
    <row r="6810" spans="1:23" x14ac:dyDescent="0.25">
      <c r="A6810" s="2" t="s">
        <v>17374</v>
      </c>
      <c r="B6810" s="2" t="s">
        <v>17373</v>
      </c>
      <c r="C6810" s="2" t="s">
        <v>17372</v>
      </c>
      <c r="D6810" s="2" t="s">
        <v>17371</v>
      </c>
      <c r="E6810" s="2">
        <v>100.2</v>
      </c>
      <c r="F6810" s="2">
        <v>908</v>
      </c>
      <c r="G6810" s="2" t="s">
        <v>17369</v>
      </c>
      <c r="H6810" s="2" t="s">
        <v>8244</v>
      </c>
      <c r="I6810" s="2" t="s">
        <v>17370</v>
      </c>
      <c r="J6810" s="2" t="s">
        <v>17369</v>
      </c>
      <c r="K6810" s="2" t="s">
        <v>8244</v>
      </c>
      <c r="L6810" s="2">
        <v>551</v>
      </c>
      <c r="M6810" s="2" t="s">
        <v>6</v>
      </c>
      <c r="N6810" s="2" t="s">
        <v>17380</v>
      </c>
      <c r="O6810" s="2">
        <v>220.17</v>
      </c>
      <c r="P6810" s="2">
        <v>220.17</v>
      </c>
      <c r="Q6810" s="2" t="s">
        <v>17379</v>
      </c>
      <c r="R6810" s="2" t="s">
        <v>17378</v>
      </c>
      <c r="S6810" s="2">
        <v>6</v>
      </c>
      <c r="T6810" s="2">
        <v>2</v>
      </c>
      <c r="U6810" s="2">
        <v>1.2568999999999999</v>
      </c>
      <c r="V6810" s="2">
        <v>1219800</v>
      </c>
      <c r="W6810" s="2" t="s">
        <v>2</v>
      </c>
    </row>
    <row r="6811" spans="1:23" x14ac:dyDescent="0.25">
      <c r="A6811" s="2" t="s">
        <v>17374</v>
      </c>
      <c r="B6811" s="2" t="s">
        <v>17373</v>
      </c>
      <c r="C6811" s="2" t="s">
        <v>17372</v>
      </c>
      <c r="D6811" s="2" t="s">
        <v>17371</v>
      </c>
      <c r="E6811" s="2">
        <v>100.2</v>
      </c>
      <c r="F6811" s="2">
        <v>908</v>
      </c>
      <c r="G6811" s="2" t="s">
        <v>17369</v>
      </c>
      <c r="H6811" s="2" t="s">
        <v>5893</v>
      </c>
      <c r="I6811" s="2" t="s">
        <v>17370</v>
      </c>
      <c r="J6811" s="2" t="s">
        <v>17369</v>
      </c>
      <c r="K6811" s="2" t="s">
        <v>5893</v>
      </c>
      <c r="L6811" s="2">
        <v>397</v>
      </c>
      <c r="M6811" s="2" t="s">
        <v>6</v>
      </c>
      <c r="N6811" s="2" t="s">
        <v>17377</v>
      </c>
      <c r="O6811" s="2">
        <v>72.364999999999995</v>
      </c>
      <c r="P6811" s="2">
        <v>72.364999999999995</v>
      </c>
      <c r="Q6811" s="2" t="s">
        <v>17376</v>
      </c>
      <c r="R6811" s="2" t="s">
        <v>17375</v>
      </c>
      <c r="S6811" s="2">
        <v>8</v>
      </c>
      <c r="T6811" s="2">
        <v>3</v>
      </c>
      <c r="U6811" s="2">
        <v>-0.25281999999999999</v>
      </c>
      <c r="V6811" s="2">
        <v>226030</v>
      </c>
      <c r="W6811" s="2" t="s">
        <v>2</v>
      </c>
    </row>
    <row r="6812" spans="1:23" x14ac:dyDescent="0.25">
      <c r="A6812" s="2" t="s">
        <v>17374</v>
      </c>
      <c r="B6812" s="2" t="s">
        <v>17373</v>
      </c>
      <c r="C6812" s="2" t="s">
        <v>17372</v>
      </c>
      <c r="D6812" s="2" t="s">
        <v>17371</v>
      </c>
      <c r="E6812" s="2">
        <v>100.2</v>
      </c>
      <c r="F6812" s="2">
        <v>908</v>
      </c>
      <c r="G6812" s="2" t="s">
        <v>17369</v>
      </c>
      <c r="H6812" s="2" t="s">
        <v>2764</v>
      </c>
      <c r="I6812" s="2" t="s">
        <v>17370</v>
      </c>
      <c r="J6812" s="2" t="s">
        <v>17369</v>
      </c>
      <c r="K6812" s="2" t="s">
        <v>2764</v>
      </c>
      <c r="L6812" s="2">
        <v>66</v>
      </c>
      <c r="M6812" s="2" t="s">
        <v>6</v>
      </c>
      <c r="N6812" s="2" t="s">
        <v>17368</v>
      </c>
      <c r="O6812" s="2">
        <v>57.887999999999998</v>
      </c>
      <c r="P6812" s="2">
        <v>57.887999999999998</v>
      </c>
      <c r="Q6812" s="2" t="s">
        <v>17367</v>
      </c>
      <c r="R6812" s="2" t="s">
        <v>17366</v>
      </c>
      <c r="S6812" s="2">
        <v>4</v>
      </c>
      <c r="T6812" s="2">
        <v>2</v>
      </c>
      <c r="U6812" s="2">
        <v>1.4137</v>
      </c>
      <c r="V6812" s="2">
        <v>103400</v>
      </c>
      <c r="W6812" s="2" t="s">
        <v>2</v>
      </c>
    </row>
    <row r="6813" spans="1:23" x14ac:dyDescent="0.25">
      <c r="A6813" s="2" t="s">
        <v>17320</v>
      </c>
      <c r="B6813" s="2" t="s">
        <v>17319</v>
      </c>
      <c r="C6813" s="2" t="s">
        <v>17318</v>
      </c>
      <c r="D6813" s="2" t="s">
        <v>17263</v>
      </c>
      <c r="E6813" s="2">
        <v>60.976999999999997</v>
      </c>
      <c r="F6813" s="2">
        <v>534</v>
      </c>
      <c r="G6813" s="2" t="s">
        <v>17316</v>
      </c>
      <c r="H6813" s="2" t="s">
        <v>3125</v>
      </c>
      <c r="I6813" s="2" t="s">
        <v>17317</v>
      </c>
      <c r="J6813" s="2" t="s">
        <v>17316</v>
      </c>
      <c r="K6813" s="2" t="s">
        <v>3125</v>
      </c>
      <c r="L6813" s="2">
        <v>186</v>
      </c>
      <c r="M6813" s="2" t="s">
        <v>6</v>
      </c>
      <c r="N6813" s="2" t="s">
        <v>17365</v>
      </c>
      <c r="O6813" s="2">
        <v>127.03</v>
      </c>
      <c r="P6813" s="2">
        <v>69.224000000000004</v>
      </c>
      <c r="Q6813" s="2" t="s">
        <v>17364</v>
      </c>
      <c r="R6813" s="2" t="s">
        <v>17363</v>
      </c>
      <c r="S6813" s="2">
        <v>4</v>
      </c>
      <c r="T6813" s="2">
        <v>3</v>
      </c>
      <c r="U6813" s="2">
        <v>-0.82547999999999999</v>
      </c>
      <c r="V6813" s="2">
        <v>508300</v>
      </c>
      <c r="W6813" s="2" t="s">
        <v>2</v>
      </c>
    </row>
    <row r="6814" spans="1:23" x14ac:dyDescent="0.25">
      <c r="A6814" s="2" t="s">
        <v>17320</v>
      </c>
      <c r="B6814" s="2" t="s">
        <v>17319</v>
      </c>
      <c r="C6814" s="2" t="s">
        <v>17318</v>
      </c>
      <c r="D6814" s="2" t="s">
        <v>17263</v>
      </c>
      <c r="E6814" s="2">
        <v>60.976999999999997</v>
      </c>
      <c r="F6814" s="2">
        <v>534</v>
      </c>
      <c r="G6814" s="2" t="s">
        <v>17316</v>
      </c>
      <c r="H6814" s="2" t="s">
        <v>1405</v>
      </c>
      <c r="I6814" s="2" t="s">
        <v>17317</v>
      </c>
      <c r="J6814" s="2" t="s">
        <v>17316</v>
      </c>
      <c r="K6814" s="2" t="s">
        <v>1405</v>
      </c>
      <c r="L6814" s="2">
        <v>223</v>
      </c>
      <c r="M6814" s="2" t="s">
        <v>6</v>
      </c>
      <c r="N6814" s="2" t="s">
        <v>17362</v>
      </c>
      <c r="O6814" s="2">
        <v>68.489999999999995</v>
      </c>
      <c r="P6814" s="2">
        <v>68.489999999999995</v>
      </c>
      <c r="Q6814" s="2" t="s">
        <v>17361</v>
      </c>
      <c r="R6814" s="2" t="s">
        <v>17360</v>
      </c>
      <c r="S6814" s="2">
        <v>7</v>
      </c>
      <c r="T6814" s="2">
        <v>3</v>
      </c>
      <c r="U6814" s="2">
        <v>-3.9708999999999999</v>
      </c>
      <c r="V6814" s="2">
        <v>344290</v>
      </c>
      <c r="W6814" s="2" t="s">
        <v>2</v>
      </c>
    </row>
    <row r="6815" spans="1:23" x14ac:dyDescent="0.25">
      <c r="A6815" s="2" t="s">
        <v>17320</v>
      </c>
      <c r="B6815" s="2" t="s">
        <v>17319</v>
      </c>
      <c r="C6815" s="2" t="s">
        <v>17318</v>
      </c>
      <c r="D6815" s="2" t="s">
        <v>17263</v>
      </c>
      <c r="E6815" s="2">
        <v>60.976999999999997</v>
      </c>
      <c r="F6815" s="2">
        <v>534</v>
      </c>
      <c r="G6815" s="2" t="s">
        <v>17316</v>
      </c>
      <c r="H6815" s="2" t="s">
        <v>3801</v>
      </c>
      <c r="I6815" s="2" t="s">
        <v>17317</v>
      </c>
      <c r="J6815" s="2" t="s">
        <v>17316</v>
      </c>
      <c r="K6815" s="2" t="s">
        <v>3801</v>
      </c>
      <c r="L6815" s="2">
        <v>194</v>
      </c>
      <c r="M6815" s="2" t="s">
        <v>6</v>
      </c>
      <c r="N6815" s="2" t="s">
        <v>17359</v>
      </c>
      <c r="O6815" s="2">
        <v>181.87</v>
      </c>
      <c r="P6815" s="2">
        <v>41.87</v>
      </c>
      <c r="Q6815" s="2" t="s">
        <v>17358</v>
      </c>
      <c r="R6815" s="2" t="s">
        <v>17357</v>
      </c>
      <c r="S6815" s="2">
        <v>8</v>
      </c>
      <c r="T6815" s="2">
        <v>2</v>
      </c>
      <c r="U6815" s="2">
        <v>1.4346000000000001</v>
      </c>
      <c r="V6815" s="2">
        <v>1227100</v>
      </c>
      <c r="W6815" s="2" t="s">
        <v>2</v>
      </c>
    </row>
    <row r="6816" spans="1:23" x14ac:dyDescent="0.25">
      <c r="A6816" s="2" t="s">
        <v>17320</v>
      </c>
      <c r="B6816" s="2" t="s">
        <v>17319</v>
      </c>
      <c r="C6816" s="2" t="s">
        <v>17318</v>
      </c>
      <c r="D6816" s="2" t="s">
        <v>17263</v>
      </c>
      <c r="E6816" s="2">
        <v>60.976999999999997</v>
      </c>
      <c r="F6816" s="2">
        <v>534</v>
      </c>
      <c r="G6816" s="2" t="s">
        <v>17316</v>
      </c>
      <c r="H6816" s="2" t="s">
        <v>8719</v>
      </c>
      <c r="I6816" s="2" t="s">
        <v>17317</v>
      </c>
      <c r="J6816" s="2" t="s">
        <v>17316</v>
      </c>
      <c r="K6816" s="2" t="s">
        <v>8719</v>
      </c>
      <c r="L6816" s="2">
        <v>404</v>
      </c>
      <c r="M6816" s="2" t="s">
        <v>6</v>
      </c>
      <c r="N6816" s="2" t="s">
        <v>17356</v>
      </c>
      <c r="O6816" s="2">
        <v>106.93</v>
      </c>
      <c r="P6816" s="2">
        <v>106.93</v>
      </c>
      <c r="Q6816" s="2" t="s">
        <v>17355</v>
      </c>
      <c r="R6816" s="2" t="s">
        <v>17354</v>
      </c>
      <c r="S6816" s="2">
        <v>5</v>
      </c>
      <c r="T6816" s="2">
        <v>2</v>
      </c>
      <c r="U6816" s="2">
        <v>1.0071000000000001</v>
      </c>
      <c r="V6816" s="2">
        <v>420900</v>
      </c>
      <c r="W6816" s="2" t="s">
        <v>2</v>
      </c>
    </row>
    <row r="6817" spans="1:23" x14ac:dyDescent="0.25">
      <c r="A6817" s="2" t="s">
        <v>17320</v>
      </c>
      <c r="B6817" s="2" t="s">
        <v>17319</v>
      </c>
      <c r="C6817" s="2" t="s">
        <v>17318</v>
      </c>
      <c r="D6817" s="2" t="s">
        <v>17263</v>
      </c>
      <c r="E6817" s="2">
        <v>60.976999999999997</v>
      </c>
      <c r="F6817" s="2">
        <v>534</v>
      </c>
      <c r="G6817" s="2" t="s">
        <v>17316</v>
      </c>
      <c r="H6817" s="2" t="s">
        <v>3371</v>
      </c>
      <c r="I6817" s="2" t="s">
        <v>17317</v>
      </c>
      <c r="J6817" s="2" t="s">
        <v>17316</v>
      </c>
      <c r="K6817" s="2" t="s">
        <v>3371</v>
      </c>
      <c r="L6817" s="2">
        <v>269</v>
      </c>
      <c r="M6817" s="2" t="s">
        <v>6</v>
      </c>
      <c r="N6817" s="2" t="s">
        <v>17353</v>
      </c>
      <c r="O6817" s="2">
        <v>41.499000000000002</v>
      </c>
      <c r="P6817" s="2">
        <v>41.499000000000002</v>
      </c>
      <c r="Q6817" s="2" t="s">
        <v>17352</v>
      </c>
      <c r="R6817" s="2" t="s">
        <v>17351</v>
      </c>
      <c r="S6817" s="2">
        <v>13</v>
      </c>
      <c r="T6817" s="2">
        <v>3</v>
      </c>
      <c r="U6817" s="2">
        <v>0.89729000000000003</v>
      </c>
      <c r="V6817" s="2">
        <v>213430</v>
      </c>
      <c r="W6817" s="2" t="s">
        <v>2</v>
      </c>
    </row>
    <row r="6818" spans="1:23" x14ac:dyDescent="0.25">
      <c r="A6818" s="2" t="s">
        <v>17320</v>
      </c>
      <c r="B6818" s="2" t="s">
        <v>17319</v>
      </c>
      <c r="C6818" s="2" t="s">
        <v>17318</v>
      </c>
      <c r="D6818" s="2" t="s">
        <v>17263</v>
      </c>
      <c r="E6818" s="2">
        <v>60.976999999999997</v>
      </c>
      <c r="F6818" s="2">
        <v>534</v>
      </c>
      <c r="G6818" s="2" t="s">
        <v>17316</v>
      </c>
      <c r="H6818" s="2" t="s">
        <v>152</v>
      </c>
      <c r="I6818" s="2" t="s">
        <v>17317</v>
      </c>
      <c r="J6818" s="2" t="s">
        <v>17316</v>
      </c>
      <c r="K6818" s="2" t="s">
        <v>152</v>
      </c>
      <c r="L6818" s="2">
        <v>455</v>
      </c>
      <c r="M6818" s="2" t="s">
        <v>6</v>
      </c>
      <c r="N6818" s="2" t="s">
        <v>17350</v>
      </c>
      <c r="O6818" s="2">
        <v>126.63</v>
      </c>
      <c r="P6818" s="2">
        <v>126.63</v>
      </c>
      <c r="Q6818" s="2" t="s">
        <v>17349</v>
      </c>
      <c r="R6818" s="2" t="s">
        <v>17348</v>
      </c>
      <c r="S6818" s="2">
        <v>12</v>
      </c>
      <c r="T6818" s="2">
        <v>3</v>
      </c>
      <c r="U6818" s="2">
        <v>0.65746000000000004</v>
      </c>
      <c r="V6818" s="2">
        <v>299260</v>
      </c>
      <c r="W6818" s="2" t="s">
        <v>2</v>
      </c>
    </row>
    <row r="6819" spans="1:23" x14ac:dyDescent="0.25">
      <c r="A6819" s="2" t="s">
        <v>17320</v>
      </c>
      <c r="B6819" s="2" t="s">
        <v>17319</v>
      </c>
      <c r="C6819" s="2" t="s">
        <v>17318</v>
      </c>
      <c r="D6819" s="2" t="s">
        <v>17263</v>
      </c>
      <c r="E6819" s="2">
        <v>60.976999999999997</v>
      </c>
      <c r="F6819" s="2">
        <v>534</v>
      </c>
      <c r="G6819" s="2" t="s">
        <v>17316</v>
      </c>
      <c r="H6819" s="2" t="s">
        <v>1477</v>
      </c>
      <c r="I6819" s="2" t="s">
        <v>17317</v>
      </c>
      <c r="J6819" s="2" t="s">
        <v>17316</v>
      </c>
      <c r="K6819" s="2" t="s">
        <v>1477</v>
      </c>
      <c r="L6819" s="2">
        <v>209</v>
      </c>
      <c r="M6819" s="2" t="s">
        <v>6</v>
      </c>
      <c r="N6819" s="2" t="s">
        <v>17347</v>
      </c>
      <c r="O6819" s="2">
        <v>65.879000000000005</v>
      </c>
      <c r="P6819" s="2">
        <v>65.879000000000005</v>
      </c>
      <c r="Q6819" s="2" t="s">
        <v>17346</v>
      </c>
      <c r="R6819" s="2" t="s">
        <v>17345</v>
      </c>
      <c r="S6819" s="2">
        <v>8</v>
      </c>
      <c r="T6819" s="2">
        <v>2</v>
      </c>
      <c r="U6819" s="2">
        <v>1.1332</v>
      </c>
      <c r="V6819" s="2">
        <v>41502</v>
      </c>
      <c r="W6819" s="2" t="s">
        <v>2</v>
      </c>
    </row>
    <row r="6820" spans="1:23" x14ac:dyDescent="0.25">
      <c r="A6820" s="2" t="s">
        <v>17320</v>
      </c>
      <c r="B6820" s="2" t="s">
        <v>17319</v>
      </c>
      <c r="C6820" s="2" t="s">
        <v>17318</v>
      </c>
      <c r="D6820" s="2" t="s">
        <v>17263</v>
      </c>
      <c r="E6820" s="2">
        <v>60.976999999999997</v>
      </c>
      <c r="F6820" s="2">
        <v>534</v>
      </c>
      <c r="G6820" s="2" t="s">
        <v>17316</v>
      </c>
      <c r="H6820" s="2" t="s">
        <v>2321</v>
      </c>
      <c r="I6820" s="2" t="s">
        <v>17317</v>
      </c>
      <c r="J6820" s="2" t="s">
        <v>17316</v>
      </c>
      <c r="K6820" s="2" t="s">
        <v>2321</v>
      </c>
      <c r="L6820" s="2">
        <v>84</v>
      </c>
      <c r="M6820" s="2" t="s">
        <v>6</v>
      </c>
      <c r="N6820" s="2" t="s">
        <v>17344</v>
      </c>
      <c r="O6820" s="2">
        <v>88.921000000000006</v>
      </c>
      <c r="P6820" s="2">
        <v>88.921000000000006</v>
      </c>
      <c r="Q6820" s="2" t="s">
        <v>17343</v>
      </c>
      <c r="R6820" s="2" t="s">
        <v>17342</v>
      </c>
      <c r="S6820" s="2">
        <v>4</v>
      </c>
      <c r="T6820" s="2">
        <v>2</v>
      </c>
      <c r="U6820" s="2">
        <v>0.35426999999999997</v>
      </c>
      <c r="V6820" s="2">
        <v>674480</v>
      </c>
      <c r="W6820" s="2" t="s">
        <v>2</v>
      </c>
    </row>
    <row r="6821" spans="1:23" x14ac:dyDescent="0.25">
      <c r="A6821" s="2" t="s">
        <v>17320</v>
      </c>
      <c r="B6821" s="2" t="s">
        <v>17319</v>
      </c>
      <c r="C6821" s="2" t="s">
        <v>17318</v>
      </c>
      <c r="D6821" s="2" t="s">
        <v>17263</v>
      </c>
      <c r="E6821" s="2">
        <v>60.976999999999997</v>
      </c>
      <c r="F6821" s="2">
        <v>534</v>
      </c>
      <c r="G6821" s="2" t="s">
        <v>17316</v>
      </c>
      <c r="H6821" s="2" t="s">
        <v>7561</v>
      </c>
      <c r="I6821" s="2" t="s">
        <v>17317</v>
      </c>
      <c r="J6821" s="2" t="s">
        <v>17316</v>
      </c>
      <c r="K6821" s="2" t="s">
        <v>7561</v>
      </c>
      <c r="L6821" s="2">
        <v>461</v>
      </c>
      <c r="M6821" s="2" t="s">
        <v>6</v>
      </c>
      <c r="N6821" s="2" t="s">
        <v>17341</v>
      </c>
      <c r="O6821" s="2">
        <v>93.649000000000001</v>
      </c>
      <c r="P6821" s="2">
        <v>93.649000000000001</v>
      </c>
      <c r="Q6821" s="2" t="s">
        <v>17340</v>
      </c>
      <c r="R6821" s="2" t="s">
        <v>17339</v>
      </c>
      <c r="S6821" s="2">
        <v>6</v>
      </c>
      <c r="T6821" s="2">
        <v>2</v>
      </c>
      <c r="U6821" s="2">
        <v>3.4441999999999999</v>
      </c>
      <c r="V6821" s="2">
        <v>292510</v>
      </c>
      <c r="W6821" s="2" t="s">
        <v>2</v>
      </c>
    </row>
    <row r="6822" spans="1:23" x14ac:dyDescent="0.25">
      <c r="A6822" s="2" t="s">
        <v>17320</v>
      </c>
      <c r="B6822" s="2" t="s">
        <v>17319</v>
      </c>
      <c r="C6822" s="2" t="s">
        <v>17318</v>
      </c>
      <c r="D6822" s="2" t="s">
        <v>17263</v>
      </c>
      <c r="E6822" s="2">
        <v>60.976999999999997</v>
      </c>
      <c r="F6822" s="2">
        <v>534</v>
      </c>
      <c r="G6822" s="2" t="s">
        <v>17316</v>
      </c>
      <c r="H6822" s="2" t="s">
        <v>17338</v>
      </c>
      <c r="I6822" s="2" t="s">
        <v>17317</v>
      </c>
      <c r="J6822" s="2" t="s">
        <v>17316</v>
      </c>
      <c r="K6822" s="2" t="s">
        <v>17338</v>
      </c>
      <c r="L6822" s="2">
        <v>315</v>
      </c>
      <c r="M6822" s="2" t="s">
        <v>6</v>
      </c>
      <c r="N6822" s="2" t="s">
        <v>17337</v>
      </c>
      <c r="O6822" s="2">
        <v>171.34</v>
      </c>
      <c r="P6822" s="2">
        <v>171.34</v>
      </c>
      <c r="Q6822" s="2" t="s">
        <v>17336</v>
      </c>
      <c r="R6822" s="2" t="s">
        <v>17335</v>
      </c>
      <c r="S6822" s="2">
        <v>1</v>
      </c>
      <c r="T6822" s="2">
        <v>2</v>
      </c>
      <c r="U6822" s="2">
        <v>1.7587999999999999</v>
      </c>
      <c r="V6822" s="2">
        <v>898840</v>
      </c>
      <c r="W6822" s="2" t="s">
        <v>2</v>
      </c>
    </row>
    <row r="6823" spans="1:23" x14ac:dyDescent="0.25">
      <c r="A6823" s="2" t="s">
        <v>17320</v>
      </c>
      <c r="B6823" s="2" t="s">
        <v>17319</v>
      </c>
      <c r="C6823" s="2" t="s">
        <v>17318</v>
      </c>
      <c r="D6823" s="2" t="s">
        <v>17263</v>
      </c>
      <c r="E6823" s="2">
        <v>60.976999999999997</v>
      </c>
      <c r="F6823" s="2">
        <v>534</v>
      </c>
      <c r="G6823" s="2" t="s">
        <v>17316</v>
      </c>
      <c r="H6823" s="2" t="s">
        <v>17334</v>
      </c>
      <c r="I6823" s="2" t="s">
        <v>17317</v>
      </c>
      <c r="J6823" s="2" t="s">
        <v>17316</v>
      </c>
      <c r="K6823" s="2" t="s">
        <v>17334</v>
      </c>
      <c r="L6823" s="2">
        <v>503</v>
      </c>
      <c r="M6823" s="2" t="s">
        <v>6</v>
      </c>
      <c r="N6823" s="2" t="s">
        <v>17333</v>
      </c>
      <c r="O6823" s="2">
        <v>186.27</v>
      </c>
      <c r="P6823" s="2">
        <v>186.27</v>
      </c>
      <c r="Q6823" s="2" t="s">
        <v>17332</v>
      </c>
      <c r="R6823" s="2" t="s">
        <v>17331</v>
      </c>
      <c r="S6823" s="2">
        <v>4</v>
      </c>
      <c r="T6823" s="2">
        <v>2</v>
      </c>
      <c r="U6823" s="2">
        <v>1.5879000000000001</v>
      </c>
      <c r="V6823" s="2">
        <v>348800</v>
      </c>
      <c r="W6823" s="2" t="s">
        <v>2</v>
      </c>
    </row>
    <row r="6824" spans="1:23" x14ac:dyDescent="0.25">
      <c r="A6824" s="2" t="s">
        <v>17320</v>
      </c>
      <c r="B6824" s="2" t="s">
        <v>17319</v>
      </c>
      <c r="C6824" s="2" t="s">
        <v>17318</v>
      </c>
      <c r="D6824" s="2" t="s">
        <v>17263</v>
      </c>
      <c r="E6824" s="2">
        <v>60.976999999999997</v>
      </c>
      <c r="F6824" s="2">
        <v>534</v>
      </c>
      <c r="G6824" s="2" t="s">
        <v>17316</v>
      </c>
      <c r="H6824" s="2" t="s">
        <v>889</v>
      </c>
      <c r="I6824" s="2" t="s">
        <v>17317</v>
      </c>
      <c r="J6824" s="2" t="s">
        <v>17316</v>
      </c>
      <c r="K6824" s="2" t="s">
        <v>889</v>
      </c>
      <c r="L6824" s="2">
        <v>374</v>
      </c>
      <c r="M6824" s="2" t="s">
        <v>6</v>
      </c>
      <c r="N6824" s="2" t="s">
        <v>17330</v>
      </c>
      <c r="O6824" s="2">
        <v>155.28</v>
      </c>
      <c r="P6824" s="2">
        <v>155.28</v>
      </c>
      <c r="Q6824" s="2" t="s">
        <v>17329</v>
      </c>
      <c r="R6824" s="2" t="s">
        <v>17328</v>
      </c>
      <c r="S6824" s="2">
        <v>6</v>
      </c>
      <c r="T6824" s="2">
        <v>3</v>
      </c>
      <c r="U6824" s="2">
        <v>-0.61090999999999995</v>
      </c>
      <c r="V6824" s="2">
        <v>830280</v>
      </c>
      <c r="W6824" s="2" t="s">
        <v>2</v>
      </c>
    </row>
    <row r="6825" spans="1:23" x14ac:dyDescent="0.25">
      <c r="A6825" s="2" t="s">
        <v>17320</v>
      </c>
      <c r="B6825" s="2" t="s">
        <v>17319</v>
      </c>
      <c r="C6825" s="2" t="s">
        <v>17318</v>
      </c>
      <c r="D6825" s="2" t="s">
        <v>17263</v>
      </c>
      <c r="E6825" s="2">
        <v>60.976999999999997</v>
      </c>
      <c r="F6825" s="2">
        <v>534</v>
      </c>
      <c r="G6825" s="2" t="s">
        <v>17316</v>
      </c>
      <c r="H6825" s="2" t="s">
        <v>17327</v>
      </c>
      <c r="I6825" s="2" t="s">
        <v>17317</v>
      </c>
      <c r="J6825" s="2" t="s">
        <v>17316</v>
      </c>
      <c r="K6825" s="2" t="s">
        <v>17327</v>
      </c>
      <c r="L6825" s="2">
        <v>273</v>
      </c>
      <c r="M6825" s="2" t="s">
        <v>6</v>
      </c>
      <c r="N6825" s="2" t="s">
        <v>17326</v>
      </c>
      <c r="O6825" s="2">
        <v>314.58</v>
      </c>
      <c r="P6825" s="2">
        <v>135.88999999999999</v>
      </c>
      <c r="Q6825" s="2" t="s">
        <v>17325</v>
      </c>
      <c r="R6825" s="2" t="s">
        <v>17324</v>
      </c>
      <c r="S6825" s="2">
        <v>4</v>
      </c>
      <c r="T6825" s="2">
        <v>2</v>
      </c>
      <c r="U6825" s="2">
        <v>0.1721</v>
      </c>
      <c r="V6825" s="2">
        <v>2910200</v>
      </c>
      <c r="W6825" s="2" t="s">
        <v>2</v>
      </c>
    </row>
    <row r="6826" spans="1:23" x14ac:dyDescent="0.25">
      <c r="A6826" s="2" t="s">
        <v>17320</v>
      </c>
      <c r="B6826" s="2" t="s">
        <v>17319</v>
      </c>
      <c r="C6826" s="2" t="s">
        <v>17318</v>
      </c>
      <c r="D6826" s="2" t="s">
        <v>17263</v>
      </c>
      <c r="E6826" s="2">
        <v>60.976999999999997</v>
      </c>
      <c r="F6826" s="2">
        <v>534</v>
      </c>
      <c r="G6826" s="2" t="s">
        <v>17316</v>
      </c>
      <c r="H6826" s="2" t="s">
        <v>1772</v>
      </c>
      <c r="I6826" s="2" t="s">
        <v>17317</v>
      </c>
      <c r="J6826" s="2" t="s">
        <v>17316</v>
      </c>
      <c r="K6826" s="2" t="s">
        <v>1772</v>
      </c>
      <c r="L6826" s="2">
        <v>440</v>
      </c>
      <c r="M6826" s="2" t="s">
        <v>6</v>
      </c>
      <c r="N6826" s="2" t="s">
        <v>17323</v>
      </c>
      <c r="O6826" s="2">
        <v>180.49</v>
      </c>
      <c r="P6826" s="2">
        <v>180.49</v>
      </c>
      <c r="Q6826" s="2" t="s">
        <v>17322</v>
      </c>
      <c r="R6826" s="2" t="s">
        <v>17321</v>
      </c>
      <c r="S6826" s="2">
        <v>15</v>
      </c>
      <c r="T6826" s="2">
        <v>3</v>
      </c>
      <c r="U6826" s="2">
        <v>1.7966</v>
      </c>
      <c r="V6826" s="2">
        <v>58812</v>
      </c>
      <c r="W6826" s="2" t="s">
        <v>2</v>
      </c>
    </row>
    <row r="6827" spans="1:23" x14ac:dyDescent="0.25">
      <c r="A6827" s="2" t="s">
        <v>17320</v>
      </c>
      <c r="B6827" s="2" t="s">
        <v>17319</v>
      </c>
      <c r="C6827" s="2" t="s">
        <v>17318</v>
      </c>
      <c r="D6827" s="2" t="s">
        <v>17263</v>
      </c>
      <c r="E6827" s="2">
        <v>60.976999999999997</v>
      </c>
      <c r="F6827" s="2">
        <v>534</v>
      </c>
      <c r="G6827" s="2" t="s">
        <v>17316</v>
      </c>
      <c r="H6827" s="2" t="s">
        <v>1555</v>
      </c>
      <c r="I6827" s="2" t="s">
        <v>17317</v>
      </c>
      <c r="J6827" s="2" t="s">
        <v>17316</v>
      </c>
      <c r="K6827" s="2" t="s">
        <v>1555</v>
      </c>
      <c r="L6827" s="2">
        <v>296</v>
      </c>
      <c r="M6827" s="2" t="s">
        <v>6</v>
      </c>
      <c r="N6827" s="2" t="s">
        <v>17315</v>
      </c>
      <c r="O6827" s="2">
        <v>101.64</v>
      </c>
      <c r="P6827" s="2">
        <v>101.64</v>
      </c>
      <c r="Q6827" s="2" t="s">
        <v>17314</v>
      </c>
      <c r="R6827" s="2" t="s">
        <v>17313</v>
      </c>
      <c r="S6827" s="2">
        <v>2</v>
      </c>
      <c r="T6827" s="2">
        <v>2</v>
      </c>
      <c r="U6827" s="2">
        <v>-1.9139999999999999</v>
      </c>
      <c r="V6827" s="2">
        <v>325020</v>
      </c>
      <c r="W6827" s="2" t="s">
        <v>2</v>
      </c>
    </row>
    <row r="6828" spans="1:23" x14ac:dyDescent="0.25">
      <c r="A6828" s="2" t="s">
        <v>17309</v>
      </c>
      <c r="B6828" s="2" t="s">
        <v>17308</v>
      </c>
      <c r="C6828" s="2" t="s">
        <v>17307</v>
      </c>
      <c r="D6828" s="2" t="s">
        <v>17306</v>
      </c>
      <c r="E6828" s="2">
        <v>40.735999999999997</v>
      </c>
      <c r="F6828" s="2">
        <v>377</v>
      </c>
      <c r="G6828" s="2" t="s">
        <v>17304</v>
      </c>
      <c r="H6828" s="2" t="s">
        <v>8108</v>
      </c>
      <c r="I6828" s="2" t="s">
        <v>17305</v>
      </c>
      <c r="J6828" s="2" t="s">
        <v>17304</v>
      </c>
      <c r="K6828" s="2" t="s">
        <v>8108</v>
      </c>
      <c r="L6828" s="2">
        <v>40</v>
      </c>
      <c r="M6828" s="2" t="s">
        <v>6</v>
      </c>
      <c r="N6828" s="2" t="s">
        <v>17312</v>
      </c>
      <c r="O6828" s="2">
        <v>266.60000000000002</v>
      </c>
      <c r="P6828" s="2">
        <v>142.32</v>
      </c>
      <c r="Q6828" s="2" t="s">
        <v>17311</v>
      </c>
      <c r="R6828" s="2" t="s">
        <v>17310</v>
      </c>
      <c r="S6828" s="2">
        <v>15</v>
      </c>
      <c r="T6828" s="2">
        <v>2</v>
      </c>
      <c r="U6828" s="2">
        <v>-0.23153000000000001</v>
      </c>
      <c r="V6828" s="2">
        <v>1173400</v>
      </c>
      <c r="W6828" s="2" t="s">
        <v>2</v>
      </c>
    </row>
    <row r="6829" spans="1:23" x14ac:dyDescent="0.25">
      <c r="A6829" s="2" t="s">
        <v>17309</v>
      </c>
      <c r="B6829" s="2" t="s">
        <v>17308</v>
      </c>
      <c r="C6829" s="2" t="s">
        <v>17307</v>
      </c>
      <c r="D6829" s="2" t="s">
        <v>17306</v>
      </c>
      <c r="E6829" s="2">
        <v>40.735999999999997</v>
      </c>
      <c r="F6829" s="2">
        <v>377</v>
      </c>
      <c r="G6829" s="2" t="s">
        <v>17304</v>
      </c>
      <c r="H6829" s="2" t="s">
        <v>2554</v>
      </c>
      <c r="I6829" s="2" t="s">
        <v>17305</v>
      </c>
      <c r="J6829" s="2" t="s">
        <v>17304</v>
      </c>
      <c r="K6829" s="2" t="s">
        <v>2554</v>
      </c>
      <c r="L6829" s="2">
        <v>74</v>
      </c>
      <c r="M6829" s="2" t="s">
        <v>6</v>
      </c>
      <c r="N6829" s="2" t="s">
        <v>17303</v>
      </c>
      <c r="O6829" s="2">
        <v>167.76</v>
      </c>
      <c r="P6829" s="2">
        <v>167.76</v>
      </c>
      <c r="Q6829" s="2" t="s">
        <v>17302</v>
      </c>
      <c r="R6829" s="2" t="s">
        <v>17301</v>
      </c>
      <c r="S6829" s="2">
        <v>4</v>
      </c>
      <c r="T6829" s="2">
        <v>2</v>
      </c>
      <c r="U6829" s="2">
        <v>0.47442000000000001</v>
      </c>
      <c r="V6829" s="2">
        <v>273290</v>
      </c>
      <c r="W6829" s="2" t="s">
        <v>2</v>
      </c>
    </row>
    <row r="6830" spans="1:23" x14ac:dyDescent="0.25">
      <c r="A6830" s="2" t="s">
        <v>17291</v>
      </c>
      <c r="B6830" s="2" t="s">
        <v>17290</v>
      </c>
      <c r="C6830" s="2" t="s">
        <v>17289</v>
      </c>
      <c r="D6830" s="2" t="s">
        <v>17263</v>
      </c>
      <c r="E6830" s="2">
        <v>45.530999999999999</v>
      </c>
      <c r="F6830" s="2">
        <v>389</v>
      </c>
      <c r="G6830" s="2" t="s">
        <v>17287</v>
      </c>
      <c r="H6830" s="2" t="s">
        <v>4592</v>
      </c>
      <c r="I6830" s="2" t="s">
        <v>17288</v>
      </c>
      <c r="J6830" s="2" t="s">
        <v>17287</v>
      </c>
      <c r="K6830" s="2" t="s">
        <v>4592</v>
      </c>
      <c r="L6830" s="2">
        <v>13</v>
      </c>
      <c r="M6830" s="2" t="s">
        <v>6</v>
      </c>
      <c r="N6830" s="2" t="s">
        <v>17300</v>
      </c>
      <c r="O6830" s="2">
        <v>48.363</v>
      </c>
      <c r="P6830" s="2">
        <v>48.363</v>
      </c>
      <c r="Q6830" s="2" t="s">
        <v>17299</v>
      </c>
      <c r="R6830" s="2" t="s">
        <v>17298</v>
      </c>
      <c r="S6830" s="2">
        <v>12</v>
      </c>
      <c r="T6830" s="2">
        <v>3</v>
      </c>
      <c r="U6830" s="2">
        <v>-0.58481000000000005</v>
      </c>
      <c r="V6830" s="2">
        <v>52253</v>
      </c>
      <c r="W6830" s="2" t="s">
        <v>2</v>
      </c>
    </row>
    <row r="6831" spans="1:23" x14ac:dyDescent="0.25">
      <c r="A6831" s="2" t="s">
        <v>17291</v>
      </c>
      <c r="B6831" s="2" t="s">
        <v>17290</v>
      </c>
      <c r="C6831" s="2" t="s">
        <v>17289</v>
      </c>
      <c r="D6831" s="2" t="s">
        <v>17263</v>
      </c>
      <c r="E6831" s="2">
        <v>45.530999999999999</v>
      </c>
      <c r="F6831" s="2">
        <v>389</v>
      </c>
      <c r="G6831" s="2" t="s">
        <v>17287</v>
      </c>
      <c r="H6831" s="2" t="s">
        <v>885</v>
      </c>
      <c r="I6831" s="2" t="s">
        <v>17288</v>
      </c>
      <c r="J6831" s="2" t="s">
        <v>17287</v>
      </c>
      <c r="K6831" s="2" t="s">
        <v>885</v>
      </c>
      <c r="L6831" s="2">
        <v>349</v>
      </c>
      <c r="M6831" s="2" t="s">
        <v>6</v>
      </c>
      <c r="N6831" s="2" t="s">
        <v>17297</v>
      </c>
      <c r="O6831" s="2">
        <v>97.084000000000003</v>
      </c>
      <c r="P6831" s="2">
        <v>97.084000000000003</v>
      </c>
      <c r="Q6831" s="2" t="s">
        <v>17296</v>
      </c>
      <c r="R6831" s="2" t="s">
        <v>17295</v>
      </c>
      <c r="S6831" s="2">
        <v>3</v>
      </c>
      <c r="T6831" s="2">
        <v>3</v>
      </c>
      <c r="U6831" s="2">
        <v>-0.23846999999999999</v>
      </c>
      <c r="V6831" s="2">
        <v>110840</v>
      </c>
      <c r="W6831" s="2" t="s">
        <v>2</v>
      </c>
    </row>
    <row r="6832" spans="1:23" x14ac:dyDescent="0.25">
      <c r="A6832" s="2" t="s">
        <v>17291</v>
      </c>
      <c r="B6832" s="2" t="s">
        <v>17290</v>
      </c>
      <c r="C6832" s="2" t="s">
        <v>17289</v>
      </c>
      <c r="D6832" s="2" t="s">
        <v>17263</v>
      </c>
      <c r="E6832" s="2">
        <v>45.530999999999999</v>
      </c>
      <c r="F6832" s="2">
        <v>389</v>
      </c>
      <c r="G6832" s="2" t="s">
        <v>17287</v>
      </c>
      <c r="H6832" s="2" t="s">
        <v>4332</v>
      </c>
      <c r="I6832" s="2" t="s">
        <v>17288</v>
      </c>
      <c r="J6832" s="2" t="s">
        <v>17287</v>
      </c>
      <c r="K6832" s="2" t="s">
        <v>4332</v>
      </c>
      <c r="L6832" s="2">
        <v>165</v>
      </c>
      <c r="M6832" s="2" t="s">
        <v>6</v>
      </c>
      <c r="N6832" s="2" t="s">
        <v>17294</v>
      </c>
      <c r="O6832" s="2">
        <v>84.102000000000004</v>
      </c>
      <c r="P6832" s="2">
        <v>84.102000000000004</v>
      </c>
      <c r="Q6832" s="2" t="s">
        <v>17293</v>
      </c>
      <c r="R6832" s="2" t="s">
        <v>17292</v>
      </c>
      <c r="S6832" s="2">
        <v>2</v>
      </c>
      <c r="T6832" s="2">
        <v>2</v>
      </c>
      <c r="U6832" s="2">
        <v>-0.48743999999999998</v>
      </c>
      <c r="V6832" s="2">
        <v>81742</v>
      </c>
      <c r="W6832" s="2" t="s">
        <v>2</v>
      </c>
    </row>
    <row r="6833" spans="1:23" x14ac:dyDescent="0.25">
      <c r="A6833" s="2" t="s">
        <v>17291</v>
      </c>
      <c r="B6833" s="2" t="s">
        <v>17290</v>
      </c>
      <c r="C6833" s="2" t="s">
        <v>17289</v>
      </c>
      <c r="D6833" s="2" t="s">
        <v>17263</v>
      </c>
      <c r="E6833" s="2">
        <v>45.530999999999999</v>
      </c>
      <c r="F6833" s="2">
        <v>389</v>
      </c>
      <c r="G6833" s="2" t="s">
        <v>17287</v>
      </c>
      <c r="H6833" s="2" t="s">
        <v>1225</v>
      </c>
      <c r="I6833" s="2" t="s">
        <v>17288</v>
      </c>
      <c r="J6833" s="2" t="s">
        <v>17287</v>
      </c>
      <c r="K6833" s="2" t="s">
        <v>1225</v>
      </c>
      <c r="L6833" s="2">
        <v>130</v>
      </c>
      <c r="M6833" s="2" t="s">
        <v>6</v>
      </c>
      <c r="N6833" s="2" t="s">
        <v>17286</v>
      </c>
      <c r="O6833" s="2">
        <v>140.05000000000001</v>
      </c>
      <c r="P6833" s="2">
        <v>83.438000000000002</v>
      </c>
      <c r="Q6833" s="2" t="s">
        <v>17285</v>
      </c>
      <c r="R6833" s="2" t="s">
        <v>17284</v>
      </c>
      <c r="S6833" s="2">
        <v>4</v>
      </c>
      <c r="T6833" s="2">
        <v>2</v>
      </c>
      <c r="U6833" s="2">
        <v>5.3066000000000004</v>
      </c>
      <c r="V6833" s="2">
        <v>137370</v>
      </c>
      <c r="W6833" s="2" t="s">
        <v>2</v>
      </c>
    </row>
    <row r="6834" spans="1:23" x14ac:dyDescent="0.25">
      <c r="A6834" s="2" t="s">
        <v>17277</v>
      </c>
      <c r="B6834" s="2" t="s">
        <v>17276</v>
      </c>
      <c r="C6834" s="2" t="s">
        <v>17275</v>
      </c>
      <c r="D6834" s="2" t="s">
        <v>17263</v>
      </c>
      <c r="E6834" s="2">
        <v>37.024999999999999</v>
      </c>
      <c r="F6834" s="2">
        <v>324</v>
      </c>
      <c r="G6834" s="2" t="s">
        <v>17273</v>
      </c>
      <c r="H6834" s="2" t="s">
        <v>1808</v>
      </c>
      <c r="I6834" s="2" t="s">
        <v>17274</v>
      </c>
      <c r="J6834" s="2" t="s">
        <v>17273</v>
      </c>
      <c r="K6834" s="2" t="s">
        <v>1808</v>
      </c>
      <c r="L6834" s="2">
        <v>180</v>
      </c>
      <c r="M6834" s="2" t="s">
        <v>6</v>
      </c>
      <c r="N6834" s="2" t="s">
        <v>17283</v>
      </c>
      <c r="O6834" s="2">
        <v>100.07</v>
      </c>
      <c r="P6834" s="2">
        <v>100.07</v>
      </c>
      <c r="Q6834" s="2" t="s">
        <v>17282</v>
      </c>
      <c r="R6834" s="2" t="s">
        <v>17281</v>
      </c>
      <c r="S6834" s="2">
        <v>3</v>
      </c>
      <c r="T6834" s="2">
        <v>2</v>
      </c>
      <c r="U6834" s="2">
        <v>0.31236999999999998</v>
      </c>
      <c r="V6834" s="2">
        <v>367080</v>
      </c>
      <c r="W6834" s="2" t="s">
        <v>2</v>
      </c>
    </row>
    <row r="6835" spans="1:23" x14ac:dyDescent="0.25">
      <c r="A6835" s="2" t="s">
        <v>17277</v>
      </c>
      <c r="B6835" s="2" t="s">
        <v>17276</v>
      </c>
      <c r="C6835" s="2" t="s">
        <v>17275</v>
      </c>
      <c r="D6835" s="2" t="s">
        <v>17263</v>
      </c>
      <c r="E6835" s="2">
        <v>37.024999999999999</v>
      </c>
      <c r="F6835" s="2">
        <v>324</v>
      </c>
      <c r="G6835" s="2" t="s">
        <v>17273</v>
      </c>
      <c r="H6835" s="2" t="s">
        <v>6694</v>
      </c>
      <c r="I6835" s="2" t="s">
        <v>17274</v>
      </c>
      <c r="J6835" s="2" t="s">
        <v>17273</v>
      </c>
      <c r="K6835" s="2" t="s">
        <v>6694</v>
      </c>
      <c r="L6835" s="2">
        <v>199</v>
      </c>
      <c r="M6835" s="2" t="s">
        <v>6</v>
      </c>
      <c r="N6835" s="2" t="s">
        <v>17280</v>
      </c>
      <c r="O6835" s="2">
        <v>88.733999999999995</v>
      </c>
      <c r="P6835" s="2">
        <v>88.42</v>
      </c>
      <c r="Q6835" s="2" t="s">
        <v>17279</v>
      </c>
      <c r="R6835" s="2" t="s">
        <v>17278</v>
      </c>
      <c r="S6835" s="2">
        <v>9</v>
      </c>
      <c r="T6835" s="2">
        <v>2</v>
      </c>
      <c r="U6835" s="2">
        <v>-1.2549999999999999</v>
      </c>
      <c r="V6835" s="2">
        <v>431610</v>
      </c>
      <c r="W6835" s="2" t="s">
        <v>2</v>
      </c>
    </row>
    <row r="6836" spans="1:23" x14ac:dyDescent="0.25">
      <c r="A6836" s="2" t="s">
        <v>17277</v>
      </c>
      <c r="B6836" s="2" t="s">
        <v>17276</v>
      </c>
      <c r="C6836" s="2" t="s">
        <v>17275</v>
      </c>
      <c r="D6836" s="2" t="s">
        <v>17263</v>
      </c>
      <c r="E6836" s="2">
        <v>37.024999999999999</v>
      </c>
      <c r="F6836" s="2">
        <v>324</v>
      </c>
      <c r="G6836" s="2" t="s">
        <v>17273</v>
      </c>
      <c r="H6836" s="2" t="s">
        <v>3898</v>
      </c>
      <c r="I6836" s="2" t="s">
        <v>17274</v>
      </c>
      <c r="J6836" s="2" t="s">
        <v>17273</v>
      </c>
      <c r="K6836" s="2" t="s">
        <v>3898</v>
      </c>
      <c r="L6836" s="2">
        <v>28</v>
      </c>
      <c r="M6836" s="2" t="s">
        <v>6</v>
      </c>
      <c r="N6836" s="2" t="s">
        <v>17272</v>
      </c>
      <c r="O6836" s="2">
        <v>92.677000000000007</v>
      </c>
      <c r="P6836" s="2">
        <v>92.677000000000007</v>
      </c>
      <c r="Q6836" s="2" t="s">
        <v>17271</v>
      </c>
      <c r="R6836" s="2" t="s">
        <v>17270</v>
      </c>
      <c r="S6836" s="2">
        <v>3</v>
      </c>
      <c r="T6836" s="2">
        <v>2</v>
      </c>
      <c r="U6836" s="2">
        <v>0.17709</v>
      </c>
      <c r="V6836" s="2">
        <v>257030</v>
      </c>
      <c r="W6836" s="2" t="s">
        <v>2</v>
      </c>
    </row>
    <row r="6837" spans="1:23" x14ac:dyDescent="0.25">
      <c r="A6837" s="2" t="s">
        <v>17266</v>
      </c>
      <c r="B6837" s="2" t="s">
        <v>17265</v>
      </c>
      <c r="C6837" s="2" t="s">
        <v>17264</v>
      </c>
      <c r="D6837" s="2" t="s">
        <v>17263</v>
      </c>
      <c r="E6837" s="2">
        <v>39.610999999999997</v>
      </c>
      <c r="F6837" s="2">
        <v>350</v>
      </c>
      <c r="G6837" s="2" t="s">
        <v>17261</v>
      </c>
      <c r="H6837" s="2" t="s">
        <v>7513</v>
      </c>
      <c r="I6837" s="2" t="s">
        <v>17262</v>
      </c>
      <c r="J6837" s="2" t="s">
        <v>17261</v>
      </c>
      <c r="K6837" s="2" t="s">
        <v>7513</v>
      </c>
      <c r="L6837" s="2">
        <v>218</v>
      </c>
      <c r="M6837" s="2" t="s">
        <v>6</v>
      </c>
      <c r="N6837" s="2" t="s">
        <v>17269</v>
      </c>
      <c r="O6837" s="2">
        <v>103.76</v>
      </c>
      <c r="P6837" s="2">
        <v>103.76</v>
      </c>
      <c r="Q6837" s="2" t="s">
        <v>17268</v>
      </c>
      <c r="R6837" s="2" t="s">
        <v>17267</v>
      </c>
      <c r="S6837" s="2">
        <v>4</v>
      </c>
      <c r="T6837" s="2">
        <v>2</v>
      </c>
      <c r="U6837" s="2">
        <v>-0.68552000000000002</v>
      </c>
      <c r="V6837" s="2">
        <v>380240</v>
      </c>
      <c r="W6837" s="2" t="s">
        <v>2</v>
      </c>
    </row>
    <row r="6838" spans="1:23" x14ac:dyDescent="0.25">
      <c r="A6838" s="2" t="s">
        <v>17266</v>
      </c>
      <c r="B6838" s="2" t="s">
        <v>17265</v>
      </c>
      <c r="C6838" s="2" t="s">
        <v>17264</v>
      </c>
      <c r="D6838" s="2" t="s">
        <v>17263</v>
      </c>
      <c r="E6838" s="2">
        <v>39.610999999999997</v>
      </c>
      <c r="F6838" s="2">
        <v>350</v>
      </c>
      <c r="G6838" s="2" t="s">
        <v>17261</v>
      </c>
      <c r="H6838" s="2" t="s">
        <v>700</v>
      </c>
      <c r="I6838" s="2" t="s">
        <v>17262</v>
      </c>
      <c r="J6838" s="2" t="s">
        <v>17261</v>
      </c>
      <c r="K6838" s="2" t="s">
        <v>700</v>
      </c>
      <c r="L6838" s="2">
        <v>138</v>
      </c>
      <c r="M6838" s="2" t="s">
        <v>6</v>
      </c>
      <c r="N6838" s="2" t="s">
        <v>17260</v>
      </c>
      <c r="O6838" s="2">
        <v>69.915000000000006</v>
      </c>
      <c r="P6838" s="2">
        <v>69.915000000000006</v>
      </c>
      <c r="Q6838" s="2" t="s">
        <v>17259</v>
      </c>
      <c r="R6838" s="2" t="s">
        <v>17258</v>
      </c>
      <c r="S6838" s="2">
        <v>3</v>
      </c>
      <c r="T6838" s="2">
        <v>2</v>
      </c>
      <c r="U6838" s="2">
        <v>0.20449000000000001</v>
      </c>
      <c r="V6838" s="2">
        <v>155490</v>
      </c>
      <c r="W6838" s="2" t="s">
        <v>2</v>
      </c>
    </row>
    <row r="6839" spans="1:23" x14ac:dyDescent="0.25">
      <c r="A6839" s="2" t="s">
        <v>17240</v>
      </c>
      <c r="B6839" s="2" t="s">
        <v>17239</v>
      </c>
      <c r="C6839" s="2" t="s">
        <v>17238</v>
      </c>
      <c r="D6839" s="2" t="s">
        <v>17237</v>
      </c>
      <c r="E6839" s="2">
        <v>211.33</v>
      </c>
      <c r="F6839" s="2">
        <v>1843</v>
      </c>
      <c r="G6839" s="2" t="s">
        <v>17235</v>
      </c>
      <c r="H6839" s="2" t="s">
        <v>7801</v>
      </c>
      <c r="I6839" s="2" t="s">
        <v>17236</v>
      </c>
      <c r="J6839" s="2" t="s">
        <v>17235</v>
      </c>
      <c r="K6839" s="2" t="s">
        <v>7801</v>
      </c>
      <c r="L6839" s="2">
        <v>636</v>
      </c>
      <c r="M6839" s="2" t="s">
        <v>6</v>
      </c>
      <c r="N6839" s="2" t="s">
        <v>17257</v>
      </c>
      <c r="O6839" s="2">
        <v>55.753999999999998</v>
      </c>
      <c r="P6839" s="2">
        <v>55.753999999999998</v>
      </c>
      <c r="Q6839" s="2" t="s">
        <v>17256</v>
      </c>
      <c r="R6839" s="2" t="s">
        <v>17255</v>
      </c>
      <c r="S6839" s="2">
        <v>4</v>
      </c>
      <c r="T6839" s="2">
        <v>2</v>
      </c>
      <c r="U6839" s="2">
        <v>7.1669999999999998E-2</v>
      </c>
      <c r="V6839" s="2">
        <v>272290</v>
      </c>
      <c r="W6839" s="2" t="s">
        <v>2</v>
      </c>
    </row>
    <row r="6840" spans="1:23" x14ac:dyDescent="0.25">
      <c r="A6840" s="2" t="s">
        <v>17240</v>
      </c>
      <c r="B6840" s="2" t="s">
        <v>17239</v>
      </c>
      <c r="C6840" s="2" t="s">
        <v>17238</v>
      </c>
      <c r="D6840" s="2" t="s">
        <v>17237</v>
      </c>
      <c r="E6840" s="2">
        <v>211.33</v>
      </c>
      <c r="F6840" s="2">
        <v>1843</v>
      </c>
      <c r="G6840" s="2" t="s">
        <v>17235</v>
      </c>
      <c r="H6840" s="2" t="s">
        <v>17254</v>
      </c>
      <c r="I6840" s="2" t="s">
        <v>17236</v>
      </c>
      <c r="J6840" s="2" t="s">
        <v>17235</v>
      </c>
      <c r="K6840" s="2" t="s">
        <v>17254</v>
      </c>
      <c r="L6840" s="2">
        <v>962</v>
      </c>
      <c r="M6840" s="2" t="s">
        <v>6</v>
      </c>
      <c r="N6840" s="2" t="s">
        <v>17253</v>
      </c>
      <c r="O6840" s="2">
        <v>47.348999999999997</v>
      </c>
      <c r="P6840" s="2">
        <v>47.348999999999997</v>
      </c>
      <c r="Q6840" s="2" t="s">
        <v>17252</v>
      </c>
      <c r="R6840" s="2" t="s">
        <v>17251</v>
      </c>
      <c r="S6840" s="2">
        <v>1</v>
      </c>
      <c r="T6840" s="2">
        <v>3</v>
      </c>
      <c r="U6840" s="2">
        <v>1.0491999999999999</v>
      </c>
      <c r="V6840" s="2">
        <v>37360</v>
      </c>
      <c r="W6840" s="2" t="s">
        <v>2</v>
      </c>
    </row>
    <row r="6841" spans="1:23" x14ac:dyDescent="0.25">
      <c r="A6841" s="2" t="s">
        <v>17240</v>
      </c>
      <c r="B6841" s="2" t="s">
        <v>17239</v>
      </c>
      <c r="C6841" s="2" t="s">
        <v>17238</v>
      </c>
      <c r="D6841" s="2" t="s">
        <v>17237</v>
      </c>
      <c r="E6841" s="2">
        <v>211.33</v>
      </c>
      <c r="F6841" s="2">
        <v>1843</v>
      </c>
      <c r="G6841" s="2" t="s">
        <v>17235</v>
      </c>
      <c r="H6841" s="2" t="s">
        <v>7641</v>
      </c>
      <c r="I6841" s="2" t="s">
        <v>17236</v>
      </c>
      <c r="J6841" s="2" t="s">
        <v>17235</v>
      </c>
      <c r="K6841" s="2" t="s">
        <v>7641</v>
      </c>
      <c r="L6841" s="2">
        <v>961</v>
      </c>
      <c r="M6841" s="2" t="s">
        <v>6</v>
      </c>
      <c r="N6841" s="2" t="s">
        <v>17250</v>
      </c>
      <c r="O6841" s="2">
        <v>126.29</v>
      </c>
      <c r="P6841" s="2">
        <v>126.29</v>
      </c>
      <c r="Q6841" s="2" t="s">
        <v>17249</v>
      </c>
      <c r="R6841" s="2" t="s">
        <v>17248</v>
      </c>
      <c r="S6841" s="2">
        <v>10</v>
      </c>
      <c r="T6841" s="2">
        <v>2</v>
      </c>
      <c r="U6841" s="2">
        <v>-0.21185999999999999</v>
      </c>
      <c r="V6841" s="2">
        <v>180840</v>
      </c>
      <c r="W6841" s="2" t="s">
        <v>2</v>
      </c>
    </row>
    <row r="6842" spans="1:23" x14ac:dyDescent="0.25">
      <c r="A6842" s="2" t="s">
        <v>17240</v>
      </c>
      <c r="B6842" s="2" t="s">
        <v>17239</v>
      </c>
      <c r="C6842" s="2" t="s">
        <v>17238</v>
      </c>
      <c r="D6842" s="2" t="s">
        <v>17237</v>
      </c>
      <c r="E6842" s="2">
        <v>211.33</v>
      </c>
      <c r="F6842" s="2">
        <v>1843</v>
      </c>
      <c r="G6842" s="2" t="s">
        <v>17235</v>
      </c>
      <c r="H6842" s="2" t="s">
        <v>17247</v>
      </c>
      <c r="I6842" s="2" t="s">
        <v>17236</v>
      </c>
      <c r="J6842" s="2" t="s">
        <v>17235</v>
      </c>
      <c r="K6842" s="2" t="s">
        <v>17247</v>
      </c>
      <c r="L6842" s="2">
        <v>1758</v>
      </c>
      <c r="M6842" s="2" t="s">
        <v>6</v>
      </c>
      <c r="N6842" s="2" t="s">
        <v>17246</v>
      </c>
      <c r="O6842" s="2">
        <v>62.704999999999998</v>
      </c>
      <c r="P6842" s="2">
        <v>61.042000000000002</v>
      </c>
      <c r="Q6842" s="2" t="s">
        <v>17245</v>
      </c>
      <c r="R6842" s="2" t="s">
        <v>17244</v>
      </c>
      <c r="S6842" s="2">
        <v>16</v>
      </c>
      <c r="T6842" s="2">
        <v>2</v>
      </c>
      <c r="U6842" s="2">
        <v>0.25451000000000001</v>
      </c>
      <c r="V6842" s="2">
        <v>142550</v>
      </c>
      <c r="W6842" s="2" t="s">
        <v>2</v>
      </c>
    </row>
    <row r="6843" spans="1:23" x14ac:dyDescent="0.25">
      <c r="A6843" s="2" t="s">
        <v>17240</v>
      </c>
      <c r="B6843" s="2" t="s">
        <v>17239</v>
      </c>
      <c r="C6843" s="2" t="s">
        <v>17238</v>
      </c>
      <c r="D6843" s="2" t="s">
        <v>17237</v>
      </c>
      <c r="E6843" s="2">
        <v>211.33</v>
      </c>
      <c r="F6843" s="2">
        <v>1843</v>
      </c>
      <c r="G6843" s="2" t="s">
        <v>17235</v>
      </c>
      <c r="H6843" s="2" t="s">
        <v>2878</v>
      </c>
      <c r="I6843" s="2" t="s">
        <v>17236</v>
      </c>
      <c r="J6843" s="2" t="s">
        <v>17235</v>
      </c>
      <c r="K6843" s="2" t="s">
        <v>2878</v>
      </c>
      <c r="L6843" s="2">
        <v>36</v>
      </c>
      <c r="M6843" s="2" t="s">
        <v>6</v>
      </c>
      <c r="N6843" s="2" t="s">
        <v>17243</v>
      </c>
      <c r="O6843" s="2">
        <v>51.454000000000001</v>
      </c>
      <c r="P6843" s="2">
        <v>51.454000000000001</v>
      </c>
      <c r="Q6843" s="2" t="s">
        <v>17242</v>
      </c>
      <c r="R6843" s="2" t="s">
        <v>17241</v>
      </c>
      <c r="S6843" s="2">
        <v>6</v>
      </c>
      <c r="T6843" s="2">
        <v>2</v>
      </c>
      <c r="U6843" s="2">
        <v>-2.0476999999999999</v>
      </c>
      <c r="V6843" s="2">
        <v>130120</v>
      </c>
      <c r="W6843" s="2" t="s">
        <v>2</v>
      </c>
    </row>
    <row r="6844" spans="1:23" x14ac:dyDescent="0.25">
      <c r="A6844" s="2" t="s">
        <v>17240</v>
      </c>
      <c r="B6844" s="2" t="s">
        <v>17239</v>
      </c>
      <c r="C6844" s="2" t="s">
        <v>17238</v>
      </c>
      <c r="D6844" s="2" t="s">
        <v>17237</v>
      </c>
      <c r="E6844" s="2">
        <v>211.33</v>
      </c>
      <c r="F6844" s="2">
        <v>1843</v>
      </c>
      <c r="G6844" s="2" t="s">
        <v>17235</v>
      </c>
      <c r="H6844" s="2" t="s">
        <v>10552</v>
      </c>
      <c r="I6844" s="2" t="s">
        <v>17236</v>
      </c>
      <c r="J6844" s="2" t="s">
        <v>17235</v>
      </c>
      <c r="K6844" s="2" t="s">
        <v>10552</v>
      </c>
      <c r="L6844" s="2">
        <v>1619</v>
      </c>
      <c r="M6844" s="2" t="s">
        <v>6</v>
      </c>
      <c r="N6844" s="2" t="s">
        <v>17234</v>
      </c>
      <c r="O6844" s="2">
        <v>82.436999999999998</v>
      </c>
      <c r="P6844" s="2">
        <v>82.436999999999998</v>
      </c>
      <c r="Q6844" s="2" t="s">
        <v>17233</v>
      </c>
      <c r="R6844" s="2" t="s">
        <v>17232</v>
      </c>
      <c r="S6844" s="2">
        <v>14</v>
      </c>
      <c r="T6844" s="2">
        <v>2</v>
      </c>
      <c r="U6844" s="2">
        <v>-2.0533000000000001</v>
      </c>
      <c r="V6844" s="2">
        <v>199700</v>
      </c>
      <c r="W6844" s="2" t="s">
        <v>2</v>
      </c>
    </row>
    <row r="6845" spans="1:23" x14ac:dyDescent="0.25">
      <c r="A6845" s="2" t="s">
        <v>17231</v>
      </c>
      <c r="B6845" s="2" t="s">
        <v>17230</v>
      </c>
      <c r="C6845" s="2" t="s">
        <v>17229</v>
      </c>
      <c r="D6845" s="2" t="s">
        <v>17228</v>
      </c>
      <c r="E6845" s="2">
        <v>29.815999999999999</v>
      </c>
      <c r="F6845" s="2">
        <v>271</v>
      </c>
      <c r="G6845" s="2" t="s">
        <v>17226</v>
      </c>
      <c r="H6845" s="2" t="s">
        <v>4514</v>
      </c>
      <c r="I6845" s="2" t="s">
        <v>17227</v>
      </c>
      <c r="J6845" s="2" t="s">
        <v>17226</v>
      </c>
      <c r="K6845" s="2" t="s">
        <v>4514</v>
      </c>
      <c r="L6845" s="2">
        <v>125</v>
      </c>
      <c r="M6845" s="2" t="s">
        <v>6</v>
      </c>
      <c r="N6845" s="2" t="s">
        <v>17225</v>
      </c>
      <c r="O6845" s="2">
        <v>55.234999999999999</v>
      </c>
      <c r="P6845" s="2">
        <v>55.234999999999999</v>
      </c>
      <c r="Q6845" s="2" t="s">
        <v>17224</v>
      </c>
      <c r="R6845" s="2" t="s">
        <v>17223</v>
      </c>
      <c r="S6845" s="2">
        <v>3</v>
      </c>
      <c r="T6845" s="2">
        <v>2</v>
      </c>
      <c r="U6845" s="2">
        <v>4.7605000000000004</v>
      </c>
      <c r="V6845" s="2">
        <v>80285</v>
      </c>
      <c r="W6845" s="2" t="s">
        <v>2</v>
      </c>
    </row>
    <row r="6846" spans="1:23" x14ac:dyDescent="0.25">
      <c r="A6846" s="2" t="s">
        <v>17219</v>
      </c>
      <c r="B6846" s="2" t="s">
        <v>17218</v>
      </c>
      <c r="C6846" s="2" t="s">
        <v>17217</v>
      </c>
      <c r="D6846" s="2" t="s">
        <v>17216</v>
      </c>
      <c r="E6846" s="2">
        <v>32.853999999999999</v>
      </c>
      <c r="F6846" s="2">
        <v>288</v>
      </c>
      <c r="G6846" s="2" t="s">
        <v>17214</v>
      </c>
      <c r="H6846" s="2" t="s">
        <v>716</v>
      </c>
      <c r="I6846" s="2" t="s">
        <v>17215</v>
      </c>
      <c r="J6846" s="2" t="s">
        <v>17214</v>
      </c>
      <c r="K6846" s="2" t="s">
        <v>716</v>
      </c>
      <c r="L6846" s="2">
        <v>11</v>
      </c>
      <c r="M6846" s="2" t="s">
        <v>6</v>
      </c>
      <c r="N6846" s="2" t="s">
        <v>17222</v>
      </c>
      <c r="O6846" s="2">
        <v>115.04</v>
      </c>
      <c r="P6846" s="2">
        <v>115.04</v>
      </c>
      <c r="Q6846" s="2" t="s">
        <v>17221</v>
      </c>
      <c r="R6846" s="2" t="s">
        <v>17220</v>
      </c>
      <c r="S6846" s="2">
        <v>10</v>
      </c>
      <c r="T6846" s="2">
        <v>2</v>
      </c>
      <c r="U6846" s="2">
        <v>0.99936000000000003</v>
      </c>
      <c r="V6846" s="2">
        <v>164810</v>
      </c>
      <c r="W6846" s="2" t="s">
        <v>2</v>
      </c>
    </row>
    <row r="6847" spans="1:23" x14ac:dyDescent="0.25">
      <c r="A6847" s="2" t="s">
        <v>17219</v>
      </c>
      <c r="B6847" s="2" t="s">
        <v>17218</v>
      </c>
      <c r="C6847" s="2" t="s">
        <v>17217</v>
      </c>
      <c r="D6847" s="2" t="s">
        <v>17216</v>
      </c>
      <c r="E6847" s="2">
        <v>32.853999999999999</v>
      </c>
      <c r="F6847" s="2">
        <v>288</v>
      </c>
      <c r="G6847" s="2" t="s">
        <v>17214</v>
      </c>
      <c r="H6847" s="2" t="s">
        <v>269</v>
      </c>
      <c r="I6847" s="2" t="s">
        <v>17215</v>
      </c>
      <c r="J6847" s="2" t="s">
        <v>17214</v>
      </c>
      <c r="K6847" s="2" t="s">
        <v>269</v>
      </c>
      <c r="L6847" s="2">
        <v>275</v>
      </c>
      <c r="M6847" s="2" t="s">
        <v>6</v>
      </c>
      <c r="N6847" s="2" t="s">
        <v>17213</v>
      </c>
      <c r="O6847" s="2">
        <v>51.454000000000001</v>
      </c>
      <c r="P6847" s="2">
        <v>51.454000000000001</v>
      </c>
      <c r="Q6847" s="2" t="s">
        <v>17212</v>
      </c>
      <c r="R6847" s="2" t="s">
        <v>17211</v>
      </c>
      <c r="S6847" s="2">
        <v>1</v>
      </c>
      <c r="T6847" s="2">
        <v>2</v>
      </c>
      <c r="U6847" s="2">
        <v>-4.5829000000000002E-2</v>
      </c>
      <c r="V6847" s="2">
        <v>86054</v>
      </c>
      <c r="W6847" s="2" t="s">
        <v>2</v>
      </c>
    </row>
    <row r="6848" spans="1:23" x14ac:dyDescent="0.25">
      <c r="A6848" s="2" t="s">
        <v>17210</v>
      </c>
      <c r="B6848" s="2" t="s">
        <v>17209</v>
      </c>
      <c r="C6848" s="2" t="s">
        <v>17208</v>
      </c>
      <c r="D6848" s="2" t="s">
        <v>17207</v>
      </c>
      <c r="E6848" s="2">
        <v>29.396000000000001</v>
      </c>
      <c r="F6848" s="2">
        <v>264</v>
      </c>
      <c r="G6848" s="2" t="s">
        <v>17205</v>
      </c>
      <c r="H6848" s="2" t="s">
        <v>1617</v>
      </c>
      <c r="I6848" s="2" t="s">
        <v>17206</v>
      </c>
      <c r="J6848" s="2" t="s">
        <v>17205</v>
      </c>
      <c r="K6848" s="2" t="s">
        <v>1617</v>
      </c>
      <c r="L6848" s="2">
        <v>188</v>
      </c>
      <c r="M6848" s="2" t="s">
        <v>6</v>
      </c>
      <c r="N6848" s="2" t="s">
        <v>17204</v>
      </c>
      <c r="O6848" s="2">
        <v>106.58</v>
      </c>
      <c r="P6848" s="2">
        <v>106.58</v>
      </c>
      <c r="Q6848" s="2" t="s">
        <v>17203</v>
      </c>
      <c r="R6848" s="2" t="s">
        <v>17202</v>
      </c>
      <c r="S6848" s="2">
        <v>8</v>
      </c>
      <c r="T6848" s="2">
        <v>2</v>
      </c>
      <c r="U6848" s="2">
        <v>0.39144000000000001</v>
      </c>
      <c r="V6848" s="2">
        <v>643010</v>
      </c>
      <c r="W6848" s="2" t="s">
        <v>2</v>
      </c>
    </row>
    <row r="6849" spans="1:23" x14ac:dyDescent="0.25">
      <c r="A6849" s="2" t="s">
        <v>17198</v>
      </c>
      <c r="B6849" s="2" t="s">
        <v>17197</v>
      </c>
      <c r="C6849" s="2" t="s">
        <v>17196</v>
      </c>
      <c r="D6849" s="2" t="s">
        <v>17195</v>
      </c>
      <c r="E6849" s="2">
        <v>57.220999999999997</v>
      </c>
      <c r="F6849" s="2">
        <v>531</v>
      </c>
      <c r="G6849" s="2" t="s">
        <v>17193</v>
      </c>
      <c r="H6849" s="2" t="s">
        <v>2751</v>
      </c>
      <c r="I6849" s="2" t="s">
        <v>17194</v>
      </c>
      <c r="J6849" s="2" t="s">
        <v>17193</v>
      </c>
      <c r="K6849" s="2" t="s">
        <v>2751</v>
      </c>
      <c r="L6849" s="2">
        <v>137</v>
      </c>
      <c r="M6849" s="2" t="s">
        <v>6</v>
      </c>
      <c r="N6849" s="2" t="s">
        <v>17201</v>
      </c>
      <c r="O6849" s="2">
        <v>132.44</v>
      </c>
      <c r="P6849" s="2">
        <v>132.44</v>
      </c>
      <c r="Q6849" s="2" t="s">
        <v>17200</v>
      </c>
      <c r="R6849" s="2" t="s">
        <v>17199</v>
      </c>
      <c r="S6849" s="2">
        <v>3</v>
      </c>
      <c r="T6849" s="2">
        <v>2</v>
      </c>
      <c r="U6849" s="2">
        <v>-0.74658999999999998</v>
      </c>
      <c r="V6849" s="2">
        <v>302420</v>
      </c>
      <c r="W6849" s="2" t="s">
        <v>2</v>
      </c>
    </row>
    <row r="6850" spans="1:23" x14ac:dyDescent="0.25">
      <c r="A6850" s="2" t="s">
        <v>17198</v>
      </c>
      <c r="B6850" s="2" t="s">
        <v>17197</v>
      </c>
      <c r="C6850" s="2" t="s">
        <v>17196</v>
      </c>
      <c r="D6850" s="2" t="s">
        <v>17195</v>
      </c>
      <c r="E6850" s="2">
        <v>57.220999999999997</v>
      </c>
      <c r="F6850" s="2">
        <v>531</v>
      </c>
      <c r="G6850" s="2" t="s">
        <v>17193</v>
      </c>
      <c r="H6850" s="2" t="s">
        <v>4592</v>
      </c>
      <c r="I6850" s="2" t="s">
        <v>17194</v>
      </c>
      <c r="J6850" s="2" t="s">
        <v>17193</v>
      </c>
      <c r="K6850" s="2" t="s">
        <v>4592</v>
      </c>
      <c r="L6850" s="2">
        <v>13</v>
      </c>
      <c r="M6850" s="2" t="s">
        <v>6</v>
      </c>
      <c r="N6850" s="2" t="s">
        <v>17192</v>
      </c>
      <c r="O6850" s="2">
        <v>65.408000000000001</v>
      </c>
      <c r="P6850" s="2">
        <v>65.408000000000001</v>
      </c>
      <c r="Q6850" s="2" t="s">
        <v>17191</v>
      </c>
      <c r="R6850" s="2" t="s">
        <v>17190</v>
      </c>
      <c r="S6850" s="2">
        <v>13</v>
      </c>
      <c r="T6850" s="2">
        <v>2</v>
      </c>
      <c r="U6850" s="2">
        <v>0.89402999999999999</v>
      </c>
      <c r="V6850" s="2">
        <v>397820</v>
      </c>
      <c r="W6850" s="2" t="s">
        <v>2</v>
      </c>
    </row>
    <row r="6851" spans="1:23" x14ac:dyDescent="0.25">
      <c r="A6851" s="2" t="s">
        <v>17189</v>
      </c>
      <c r="B6851" s="2" t="s">
        <v>17188</v>
      </c>
      <c r="C6851" s="2" t="s">
        <v>17187</v>
      </c>
      <c r="D6851" s="2" t="s">
        <v>17186</v>
      </c>
      <c r="E6851" s="2">
        <v>57.49</v>
      </c>
      <c r="F6851" s="2">
        <v>531</v>
      </c>
      <c r="G6851" s="2" t="s">
        <v>17184</v>
      </c>
      <c r="H6851" s="2" t="s">
        <v>2751</v>
      </c>
      <c r="I6851" s="2" t="s">
        <v>17185</v>
      </c>
      <c r="J6851" s="2" t="s">
        <v>17184</v>
      </c>
      <c r="K6851" s="2" t="s">
        <v>2751</v>
      </c>
      <c r="L6851" s="2">
        <v>137</v>
      </c>
      <c r="M6851" s="2" t="s">
        <v>6</v>
      </c>
      <c r="N6851" s="2" t="s">
        <v>17183</v>
      </c>
      <c r="O6851" s="2">
        <v>48.784999999999997</v>
      </c>
      <c r="P6851" s="2">
        <v>48.784999999999997</v>
      </c>
      <c r="Q6851" s="2" t="s">
        <v>17182</v>
      </c>
      <c r="R6851" s="2" t="s">
        <v>17181</v>
      </c>
      <c r="S6851" s="2">
        <v>3</v>
      </c>
      <c r="T6851" s="2">
        <v>2</v>
      </c>
      <c r="U6851" s="2">
        <v>-1.4771000000000001</v>
      </c>
      <c r="V6851" s="2">
        <v>43316</v>
      </c>
      <c r="W6851" s="2" t="s">
        <v>2</v>
      </c>
    </row>
    <row r="6852" spans="1:23" x14ac:dyDescent="0.25">
      <c r="A6852" s="2" t="s">
        <v>17165</v>
      </c>
      <c r="B6852" s="2" t="s">
        <v>17164</v>
      </c>
      <c r="C6852" s="2" t="s">
        <v>17163</v>
      </c>
      <c r="D6852" s="2" t="s">
        <v>17162</v>
      </c>
      <c r="E6852" s="2">
        <v>59.689</v>
      </c>
      <c r="F6852" s="2">
        <v>552</v>
      </c>
      <c r="G6852" s="2" t="s">
        <v>17170</v>
      </c>
      <c r="H6852" s="2" t="s">
        <v>17180</v>
      </c>
      <c r="I6852" s="2" t="s">
        <v>17171</v>
      </c>
      <c r="J6852" s="2" t="s">
        <v>17170</v>
      </c>
      <c r="K6852" s="2" t="s">
        <v>17180</v>
      </c>
      <c r="L6852" s="2">
        <v>271</v>
      </c>
      <c r="M6852" s="2" t="s">
        <v>6</v>
      </c>
      <c r="N6852" s="2" t="s">
        <v>17179</v>
      </c>
      <c r="O6852" s="2">
        <v>41.317</v>
      </c>
      <c r="P6852" s="2">
        <v>41.317</v>
      </c>
      <c r="Q6852" s="2" t="s">
        <v>17167</v>
      </c>
      <c r="R6852" s="2" t="s">
        <v>17166</v>
      </c>
      <c r="S6852" s="2">
        <v>12</v>
      </c>
      <c r="T6852" s="2">
        <v>3</v>
      </c>
      <c r="U6852" s="2">
        <v>-0.47260999999999997</v>
      </c>
      <c r="V6852" s="2">
        <v>45621</v>
      </c>
      <c r="W6852" s="2" t="s">
        <v>2</v>
      </c>
    </row>
    <row r="6853" spans="1:23" x14ac:dyDescent="0.25">
      <c r="A6853" s="2" t="s">
        <v>17165</v>
      </c>
      <c r="B6853" s="2" t="s">
        <v>17164</v>
      </c>
      <c r="C6853" s="2" t="s">
        <v>17163</v>
      </c>
      <c r="D6853" s="2" t="s">
        <v>17162</v>
      </c>
      <c r="E6853" s="2">
        <v>59.689</v>
      </c>
      <c r="F6853" s="2">
        <v>552</v>
      </c>
      <c r="G6853" s="2" t="s">
        <v>17170</v>
      </c>
      <c r="H6853" s="2" t="s">
        <v>17178</v>
      </c>
      <c r="I6853" s="2" t="s">
        <v>17171</v>
      </c>
      <c r="J6853" s="2" t="s">
        <v>17170</v>
      </c>
      <c r="K6853" s="2" t="s">
        <v>17178</v>
      </c>
      <c r="L6853" s="2">
        <v>259</v>
      </c>
      <c r="M6853" s="2" t="s">
        <v>6</v>
      </c>
      <c r="N6853" s="2" t="s">
        <v>17177</v>
      </c>
      <c r="O6853" s="2">
        <v>192.14</v>
      </c>
      <c r="P6853" s="2">
        <v>192.14</v>
      </c>
      <c r="Q6853" s="2" t="s">
        <v>17176</v>
      </c>
      <c r="R6853" s="2" t="s">
        <v>17175</v>
      </c>
      <c r="S6853" s="2">
        <v>5</v>
      </c>
      <c r="T6853" s="2">
        <v>2</v>
      </c>
      <c r="U6853" s="2">
        <v>0.59255999999999998</v>
      </c>
      <c r="V6853" s="2">
        <v>826630</v>
      </c>
      <c r="W6853" s="2" t="s">
        <v>2</v>
      </c>
    </row>
    <row r="6854" spans="1:23" x14ac:dyDescent="0.25">
      <c r="A6854" s="2" t="s">
        <v>17165</v>
      </c>
      <c r="B6854" s="2" t="s">
        <v>17164</v>
      </c>
      <c r="C6854" s="2" t="s">
        <v>17163</v>
      </c>
      <c r="D6854" s="2" t="s">
        <v>17162</v>
      </c>
      <c r="E6854" s="2">
        <v>59.689</v>
      </c>
      <c r="F6854" s="2">
        <v>552</v>
      </c>
      <c r="G6854" s="2" t="s">
        <v>17160</v>
      </c>
      <c r="H6854" s="2" t="s">
        <v>589</v>
      </c>
      <c r="I6854" s="2" t="s">
        <v>17161</v>
      </c>
      <c r="J6854" s="2" t="s">
        <v>17160</v>
      </c>
      <c r="K6854" s="2" t="s">
        <v>589</v>
      </c>
      <c r="L6854" s="2">
        <v>431</v>
      </c>
      <c r="M6854" s="2" t="s">
        <v>6</v>
      </c>
      <c r="N6854" s="2" t="s">
        <v>17174</v>
      </c>
      <c r="O6854" s="2">
        <v>96.945999999999998</v>
      </c>
      <c r="P6854" s="2">
        <v>96.945999999999998</v>
      </c>
      <c r="Q6854" s="2" t="s">
        <v>17173</v>
      </c>
      <c r="R6854" s="2" t="s">
        <v>17172</v>
      </c>
      <c r="S6854" s="2">
        <v>5</v>
      </c>
      <c r="T6854" s="2">
        <v>2</v>
      </c>
      <c r="U6854" s="2">
        <v>-0.23895</v>
      </c>
      <c r="V6854" s="2">
        <v>295870</v>
      </c>
      <c r="W6854" s="2" t="s">
        <v>2</v>
      </c>
    </row>
    <row r="6855" spans="1:23" x14ac:dyDescent="0.25">
      <c r="A6855" s="2" t="s">
        <v>17165</v>
      </c>
      <c r="B6855" s="2" t="s">
        <v>17164</v>
      </c>
      <c r="C6855" s="2" t="s">
        <v>17163</v>
      </c>
      <c r="D6855" s="2" t="s">
        <v>17162</v>
      </c>
      <c r="E6855" s="2">
        <v>59.689</v>
      </c>
      <c r="F6855" s="2">
        <v>552</v>
      </c>
      <c r="G6855" s="2" t="s">
        <v>17170</v>
      </c>
      <c r="H6855" s="2" t="s">
        <v>17169</v>
      </c>
      <c r="I6855" s="2" t="s">
        <v>17171</v>
      </c>
      <c r="J6855" s="2" t="s">
        <v>17170</v>
      </c>
      <c r="K6855" s="2" t="s">
        <v>17169</v>
      </c>
      <c r="L6855" s="2">
        <v>266</v>
      </c>
      <c r="M6855" s="2" t="s">
        <v>6</v>
      </c>
      <c r="N6855" s="2" t="s">
        <v>17168</v>
      </c>
      <c r="O6855" s="2">
        <v>195.8</v>
      </c>
      <c r="P6855" s="2">
        <v>41.317</v>
      </c>
      <c r="Q6855" s="2" t="s">
        <v>17167</v>
      </c>
      <c r="R6855" s="2" t="s">
        <v>17166</v>
      </c>
      <c r="S6855" s="2">
        <v>7</v>
      </c>
      <c r="T6855" s="2">
        <v>3</v>
      </c>
      <c r="U6855" s="2">
        <v>-0.47260999999999997</v>
      </c>
      <c r="V6855" s="2">
        <v>786210</v>
      </c>
      <c r="W6855" s="2" t="s">
        <v>2</v>
      </c>
    </row>
    <row r="6856" spans="1:23" x14ac:dyDescent="0.25">
      <c r="A6856" s="2" t="s">
        <v>17165</v>
      </c>
      <c r="B6856" s="2" t="s">
        <v>17164</v>
      </c>
      <c r="C6856" s="2" t="s">
        <v>17163</v>
      </c>
      <c r="D6856" s="2" t="s">
        <v>17162</v>
      </c>
      <c r="E6856" s="2">
        <v>59.689</v>
      </c>
      <c r="F6856" s="2">
        <v>552</v>
      </c>
      <c r="G6856" s="2" t="s">
        <v>17160</v>
      </c>
      <c r="H6856" s="2" t="s">
        <v>413</v>
      </c>
      <c r="I6856" s="2" t="s">
        <v>17161</v>
      </c>
      <c r="J6856" s="2" t="s">
        <v>17160</v>
      </c>
      <c r="K6856" s="2" t="s">
        <v>413</v>
      </c>
      <c r="L6856" s="2">
        <v>449</v>
      </c>
      <c r="M6856" s="2" t="s">
        <v>6</v>
      </c>
      <c r="N6856" s="2" t="s">
        <v>17159</v>
      </c>
      <c r="O6856" s="2">
        <v>155.38</v>
      </c>
      <c r="P6856" s="2">
        <v>155.38</v>
      </c>
      <c r="Q6856" s="2" t="s">
        <v>17158</v>
      </c>
      <c r="R6856" s="2" t="s">
        <v>17157</v>
      </c>
      <c r="S6856" s="2">
        <v>10</v>
      </c>
      <c r="T6856" s="2">
        <v>3</v>
      </c>
      <c r="U6856" s="2">
        <v>1.7323999999999999</v>
      </c>
      <c r="V6856" s="2">
        <v>258970</v>
      </c>
      <c r="W6856" s="2" t="s">
        <v>2</v>
      </c>
    </row>
    <row r="6857" spans="1:23" x14ac:dyDescent="0.25">
      <c r="A6857" s="2" t="s">
        <v>17152</v>
      </c>
      <c r="B6857" s="2" t="s">
        <v>17151</v>
      </c>
      <c r="C6857" s="2" t="s">
        <v>17150</v>
      </c>
      <c r="D6857" s="2" t="s">
        <v>17149</v>
      </c>
      <c r="E6857" s="2">
        <v>160.54</v>
      </c>
      <c r="F6857" s="2">
        <v>1447</v>
      </c>
      <c r="G6857" s="2" t="s">
        <v>17147</v>
      </c>
      <c r="H6857" s="2" t="s">
        <v>17156</v>
      </c>
      <c r="I6857" s="2" t="s">
        <v>17148</v>
      </c>
      <c r="J6857" s="2" t="s">
        <v>17147</v>
      </c>
      <c r="K6857" s="2" t="s">
        <v>17156</v>
      </c>
      <c r="L6857" s="2">
        <v>993</v>
      </c>
      <c r="M6857" s="2" t="s">
        <v>6</v>
      </c>
      <c r="N6857" s="2" t="s">
        <v>17155</v>
      </c>
      <c r="O6857" s="2">
        <v>101.45</v>
      </c>
      <c r="P6857" s="2">
        <v>101.45</v>
      </c>
      <c r="Q6857" s="2" t="s">
        <v>17154</v>
      </c>
      <c r="R6857" s="2" t="s">
        <v>17153</v>
      </c>
      <c r="S6857" s="2">
        <v>11</v>
      </c>
      <c r="T6857" s="2">
        <v>2</v>
      </c>
      <c r="U6857" s="2">
        <v>3.0507</v>
      </c>
      <c r="V6857" s="2">
        <v>43140</v>
      </c>
      <c r="W6857" s="2" t="s">
        <v>2</v>
      </c>
    </row>
    <row r="6858" spans="1:23" x14ac:dyDescent="0.25">
      <c r="A6858" s="2" t="s">
        <v>17152</v>
      </c>
      <c r="B6858" s="2" t="s">
        <v>17151</v>
      </c>
      <c r="C6858" s="2" t="s">
        <v>17150</v>
      </c>
      <c r="D6858" s="2" t="s">
        <v>17149</v>
      </c>
      <c r="E6858" s="2">
        <v>160.54</v>
      </c>
      <c r="F6858" s="2">
        <v>1447</v>
      </c>
      <c r="G6858" s="2" t="s">
        <v>17147</v>
      </c>
      <c r="H6858" s="2" t="s">
        <v>8385</v>
      </c>
      <c r="I6858" s="2" t="s">
        <v>17148</v>
      </c>
      <c r="J6858" s="2" t="s">
        <v>17147</v>
      </c>
      <c r="K6858" s="2" t="s">
        <v>8385</v>
      </c>
      <c r="L6858" s="2">
        <v>904</v>
      </c>
      <c r="M6858" s="2" t="s">
        <v>6</v>
      </c>
      <c r="N6858" s="2" t="s">
        <v>17146</v>
      </c>
      <c r="O6858" s="2">
        <v>92.706999999999994</v>
      </c>
      <c r="P6858" s="2">
        <v>92.706999999999994</v>
      </c>
      <c r="Q6858" s="2" t="s">
        <v>17145</v>
      </c>
      <c r="R6858" s="2" t="s">
        <v>17144</v>
      </c>
      <c r="S6858" s="2">
        <v>11</v>
      </c>
      <c r="T6858" s="2">
        <v>3</v>
      </c>
      <c r="U6858" s="2">
        <v>-0.10646</v>
      </c>
      <c r="V6858" s="2">
        <v>41718</v>
      </c>
      <c r="W6858" s="2" t="s">
        <v>2</v>
      </c>
    </row>
    <row r="6859" spans="1:23" x14ac:dyDescent="0.25">
      <c r="A6859" s="2" t="s">
        <v>17134</v>
      </c>
      <c r="B6859" s="2" t="s">
        <v>17133</v>
      </c>
      <c r="C6859" s="2" t="s">
        <v>17132</v>
      </c>
      <c r="D6859" s="2" t="s">
        <v>17131</v>
      </c>
      <c r="E6859" s="2">
        <v>47.165999999999997</v>
      </c>
      <c r="F6859" s="2">
        <v>403</v>
      </c>
      <c r="G6859" s="2" t="s">
        <v>17129</v>
      </c>
      <c r="H6859" s="2" t="s">
        <v>2874</v>
      </c>
      <c r="I6859" s="2" t="s">
        <v>17130</v>
      </c>
      <c r="J6859" s="2" t="s">
        <v>17129</v>
      </c>
      <c r="K6859" s="2" t="s">
        <v>2874</v>
      </c>
      <c r="L6859" s="2">
        <v>80</v>
      </c>
      <c r="M6859" s="2" t="s">
        <v>6</v>
      </c>
      <c r="N6859" s="2" t="s">
        <v>17143</v>
      </c>
      <c r="O6859" s="2">
        <v>90.308000000000007</v>
      </c>
      <c r="P6859" s="2">
        <v>90.308000000000007</v>
      </c>
      <c r="Q6859" s="2" t="s">
        <v>17142</v>
      </c>
      <c r="R6859" s="2" t="s">
        <v>17141</v>
      </c>
      <c r="S6859" s="2">
        <v>6</v>
      </c>
      <c r="T6859" s="2">
        <v>3</v>
      </c>
      <c r="U6859" s="2">
        <v>1.7373E-2</v>
      </c>
      <c r="V6859" s="2">
        <v>187940</v>
      </c>
      <c r="W6859" s="2" t="s">
        <v>2</v>
      </c>
    </row>
    <row r="6860" spans="1:23" x14ac:dyDescent="0.25">
      <c r="A6860" s="2" t="s">
        <v>17134</v>
      </c>
      <c r="B6860" s="2" t="s">
        <v>17133</v>
      </c>
      <c r="C6860" s="2" t="s">
        <v>17132</v>
      </c>
      <c r="D6860" s="2" t="s">
        <v>17131</v>
      </c>
      <c r="E6860" s="2">
        <v>47.165999999999997</v>
      </c>
      <c r="F6860" s="2">
        <v>403</v>
      </c>
      <c r="G6860" s="2" t="s">
        <v>17129</v>
      </c>
      <c r="H6860" s="2" t="s">
        <v>4388</v>
      </c>
      <c r="I6860" s="2" t="s">
        <v>17130</v>
      </c>
      <c r="J6860" s="2" t="s">
        <v>17129</v>
      </c>
      <c r="K6860" s="2" t="s">
        <v>4388</v>
      </c>
      <c r="L6860" s="2">
        <v>164</v>
      </c>
      <c r="M6860" s="2" t="s">
        <v>6</v>
      </c>
      <c r="N6860" s="2" t="s">
        <v>17140</v>
      </c>
      <c r="O6860" s="2">
        <v>67.507000000000005</v>
      </c>
      <c r="P6860" s="2">
        <v>67.507000000000005</v>
      </c>
      <c r="Q6860" s="2" t="s">
        <v>17139</v>
      </c>
      <c r="R6860" s="2" t="s">
        <v>17138</v>
      </c>
      <c r="S6860" s="2">
        <v>1</v>
      </c>
      <c r="T6860" s="2">
        <v>2</v>
      </c>
      <c r="U6860" s="2">
        <v>0.31735000000000002</v>
      </c>
      <c r="V6860" s="2">
        <v>86534</v>
      </c>
      <c r="W6860" s="2" t="s">
        <v>2</v>
      </c>
    </row>
    <row r="6861" spans="1:23" x14ac:dyDescent="0.25">
      <c r="A6861" s="2" t="s">
        <v>17134</v>
      </c>
      <c r="B6861" s="2" t="s">
        <v>17133</v>
      </c>
      <c r="C6861" s="2" t="s">
        <v>17132</v>
      </c>
      <c r="D6861" s="2" t="s">
        <v>17131</v>
      </c>
      <c r="E6861" s="2">
        <v>47.165999999999997</v>
      </c>
      <c r="F6861" s="2">
        <v>403</v>
      </c>
      <c r="G6861" s="2" t="s">
        <v>17129</v>
      </c>
      <c r="H6861" s="2" t="s">
        <v>4888</v>
      </c>
      <c r="I6861" s="2" t="s">
        <v>17130</v>
      </c>
      <c r="J6861" s="2" t="s">
        <v>17129</v>
      </c>
      <c r="K6861" s="2" t="s">
        <v>4888</v>
      </c>
      <c r="L6861" s="2">
        <v>60</v>
      </c>
      <c r="M6861" s="2" t="s">
        <v>6</v>
      </c>
      <c r="N6861" s="2" t="s">
        <v>17137</v>
      </c>
      <c r="O6861" s="2">
        <v>69.093000000000004</v>
      </c>
      <c r="P6861" s="2">
        <v>69.093000000000004</v>
      </c>
      <c r="Q6861" s="2" t="s">
        <v>17136</v>
      </c>
      <c r="R6861" s="2" t="s">
        <v>17135</v>
      </c>
      <c r="S6861" s="2">
        <v>5</v>
      </c>
      <c r="T6861" s="2">
        <v>2</v>
      </c>
      <c r="U6861" s="2">
        <v>0.23671</v>
      </c>
      <c r="V6861" s="2">
        <v>143800</v>
      </c>
      <c r="W6861" s="2" t="s">
        <v>2</v>
      </c>
    </row>
    <row r="6862" spans="1:23" x14ac:dyDescent="0.25">
      <c r="A6862" s="2" t="s">
        <v>17134</v>
      </c>
      <c r="B6862" s="2" t="s">
        <v>17133</v>
      </c>
      <c r="C6862" s="2" t="s">
        <v>17132</v>
      </c>
      <c r="D6862" s="2" t="s">
        <v>17131</v>
      </c>
      <c r="E6862" s="2">
        <v>47.165999999999997</v>
      </c>
      <c r="F6862" s="2">
        <v>403</v>
      </c>
      <c r="G6862" s="2" t="s">
        <v>17129</v>
      </c>
      <c r="H6862" s="2" t="s">
        <v>4226</v>
      </c>
      <c r="I6862" s="2" t="s">
        <v>17130</v>
      </c>
      <c r="J6862" s="2" t="s">
        <v>17129</v>
      </c>
      <c r="K6862" s="2" t="s">
        <v>4226</v>
      </c>
      <c r="L6862" s="2">
        <v>260</v>
      </c>
      <c r="M6862" s="2" t="s">
        <v>6</v>
      </c>
      <c r="N6862" s="2" t="s">
        <v>17128</v>
      </c>
      <c r="O6862" s="2">
        <v>53.878</v>
      </c>
      <c r="P6862" s="2">
        <v>53.878</v>
      </c>
      <c r="Q6862" s="2" t="s">
        <v>17127</v>
      </c>
      <c r="R6862" s="2" t="s">
        <v>17126</v>
      </c>
      <c r="S6862" s="2">
        <v>6</v>
      </c>
      <c r="T6862" s="2">
        <v>2</v>
      </c>
      <c r="U6862" s="2">
        <v>-0.84648000000000001</v>
      </c>
      <c r="V6862" s="2">
        <v>54412</v>
      </c>
      <c r="W6862" s="2" t="s">
        <v>2</v>
      </c>
    </row>
    <row r="6863" spans="1:23" x14ac:dyDescent="0.25">
      <c r="A6863" s="2" t="s">
        <v>17116</v>
      </c>
      <c r="B6863" s="2" t="s">
        <v>17115</v>
      </c>
      <c r="C6863" s="2" t="s">
        <v>17114</v>
      </c>
      <c r="D6863" s="2" t="s">
        <v>17113</v>
      </c>
      <c r="E6863" s="2">
        <v>18.696999999999999</v>
      </c>
      <c r="F6863" s="2">
        <v>160</v>
      </c>
      <c r="G6863" s="2" t="s">
        <v>17111</v>
      </c>
      <c r="H6863" s="2" t="s">
        <v>10082</v>
      </c>
      <c r="I6863" s="2" t="s">
        <v>17112</v>
      </c>
      <c r="J6863" s="2" t="s">
        <v>17111</v>
      </c>
      <c r="K6863" s="2" t="s">
        <v>10082</v>
      </c>
      <c r="L6863" s="2">
        <v>79</v>
      </c>
      <c r="M6863" s="2" t="s">
        <v>6</v>
      </c>
      <c r="N6863" s="2" t="s">
        <v>17125</v>
      </c>
      <c r="O6863" s="2">
        <v>108.93</v>
      </c>
      <c r="P6863" s="2">
        <v>108.93</v>
      </c>
      <c r="Q6863" s="2" t="s">
        <v>17124</v>
      </c>
      <c r="R6863" s="2" t="s">
        <v>17123</v>
      </c>
      <c r="S6863" s="2">
        <v>1</v>
      </c>
      <c r="T6863" s="2">
        <v>2</v>
      </c>
      <c r="U6863" s="2">
        <v>8.0484000000000009</v>
      </c>
      <c r="V6863" s="2">
        <v>1598500</v>
      </c>
      <c r="W6863" s="2" t="s">
        <v>2</v>
      </c>
    </row>
    <row r="6864" spans="1:23" x14ac:dyDescent="0.25">
      <c r="A6864" s="2" t="s">
        <v>17116</v>
      </c>
      <c r="B6864" s="2" t="s">
        <v>17115</v>
      </c>
      <c r="C6864" s="2" t="s">
        <v>17114</v>
      </c>
      <c r="D6864" s="2" t="s">
        <v>17113</v>
      </c>
      <c r="E6864" s="2">
        <v>18.696999999999999</v>
      </c>
      <c r="F6864" s="2">
        <v>160</v>
      </c>
      <c r="G6864" s="2" t="s">
        <v>17111</v>
      </c>
      <c r="H6864" s="2" t="s">
        <v>1187</v>
      </c>
      <c r="I6864" s="2" t="s">
        <v>17112</v>
      </c>
      <c r="J6864" s="2" t="s">
        <v>17111</v>
      </c>
      <c r="K6864" s="2" t="s">
        <v>1187</v>
      </c>
      <c r="L6864" s="2">
        <v>35</v>
      </c>
      <c r="M6864" s="2" t="s">
        <v>6</v>
      </c>
      <c r="N6864" s="2" t="s">
        <v>17122</v>
      </c>
      <c r="O6864" s="2">
        <v>129.04</v>
      </c>
      <c r="P6864" s="2">
        <v>129.04</v>
      </c>
      <c r="Q6864" s="2" t="s">
        <v>17121</v>
      </c>
      <c r="R6864" s="2" t="s">
        <v>17120</v>
      </c>
      <c r="S6864" s="2">
        <v>2</v>
      </c>
      <c r="T6864" s="2">
        <v>2</v>
      </c>
      <c r="U6864" s="2">
        <v>1.5192000000000001</v>
      </c>
      <c r="V6864" s="2">
        <v>725000</v>
      </c>
      <c r="W6864" s="2" t="s">
        <v>2</v>
      </c>
    </row>
    <row r="6865" spans="1:23" x14ac:dyDescent="0.25">
      <c r="A6865" s="2" t="s">
        <v>17116</v>
      </c>
      <c r="B6865" s="2" t="s">
        <v>17115</v>
      </c>
      <c r="C6865" s="2" t="s">
        <v>17114</v>
      </c>
      <c r="D6865" s="2" t="s">
        <v>17113</v>
      </c>
      <c r="E6865" s="2">
        <v>18.696999999999999</v>
      </c>
      <c r="F6865" s="2">
        <v>160</v>
      </c>
      <c r="G6865" s="2" t="s">
        <v>17111</v>
      </c>
      <c r="H6865" s="2" t="s">
        <v>4354</v>
      </c>
      <c r="I6865" s="2" t="s">
        <v>17112</v>
      </c>
      <c r="J6865" s="2" t="s">
        <v>17111</v>
      </c>
      <c r="K6865" s="2" t="s">
        <v>4354</v>
      </c>
      <c r="L6865" s="2">
        <v>7</v>
      </c>
      <c r="M6865" s="2" t="s">
        <v>6</v>
      </c>
      <c r="N6865" s="2" t="s">
        <v>17119</v>
      </c>
      <c r="O6865" s="2">
        <v>64.906000000000006</v>
      </c>
      <c r="P6865" s="2">
        <v>64.906000000000006</v>
      </c>
      <c r="Q6865" s="2" t="s">
        <v>17118</v>
      </c>
      <c r="R6865" s="2" t="s">
        <v>17117</v>
      </c>
      <c r="S6865" s="2">
        <v>7</v>
      </c>
      <c r="T6865" s="2">
        <v>2</v>
      </c>
      <c r="U6865" s="2">
        <v>-0.27426</v>
      </c>
      <c r="V6865" s="2">
        <v>260910</v>
      </c>
      <c r="W6865" s="2" t="s">
        <v>2</v>
      </c>
    </row>
    <row r="6866" spans="1:23" x14ac:dyDescent="0.25">
      <c r="A6866" s="2" t="s">
        <v>17116</v>
      </c>
      <c r="B6866" s="2" t="s">
        <v>17115</v>
      </c>
      <c r="C6866" s="2" t="s">
        <v>17114</v>
      </c>
      <c r="D6866" s="2" t="s">
        <v>17113</v>
      </c>
      <c r="E6866" s="2">
        <v>18.696999999999999</v>
      </c>
      <c r="F6866" s="2">
        <v>160</v>
      </c>
      <c r="G6866" s="2" t="s">
        <v>17111</v>
      </c>
      <c r="H6866" s="2" t="s">
        <v>461</v>
      </c>
      <c r="I6866" s="2" t="s">
        <v>17112</v>
      </c>
      <c r="J6866" s="2" t="s">
        <v>17111</v>
      </c>
      <c r="K6866" s="2" t="s">
        <v>461</v>
      </c>
      <c r="L6866" s="2">
        <v>33</v>
      </c>
      <c r="M6866" s="2" t="s">
        <v>6</v>
      </c>
      <c r="N6866" s="2" t="s">
        <v>17110</v>
      </c>
      <c r="O6866" s="2">
        <v>85.622</v>
      </c>
      <c r="P6866" s="2">
        <v>85.622</v>
      </c>
      <c r="Q6866" s="2" t="s">
        <v>17109</v>
      </c>
      <c r="R6866" s="2" t="s">
        <v>17108</v>
      </c>
      <c r="S6866" s="2">
        <v>8</v>
      </c>
      <c r="T6866" s="2">
        <v>2</v>
      </c>
      <c r="U6866" s="2">
        <v>0.45917000000000002</v>
      </c>
      <c r="V6866" s="2">
        <v>725000</v>
      </c>
      <c r="W6866" s="2" t="s">
        <v>2</v>
      </c>
    </row>
    <row r="6867" spans="1:23" x14ac:dyDescent="0.25">
      <c r="A6867" s="2" t="s">
        <v>17101</v>
      </c>
      <c r="B6867" s="2" t="s">
        <v>17100</v>
      </c>
      <c r="C6867" s="2" t="s">
        <v>17099</v>
      </c>
      <c r="D6867" s="2" t="s">
        <v>17098</v>
      </c>
      <c r="E6867" s="2">
        <v>68.686000000000007</v>
      </c>
      <c r="F6867" s="2">
        <v>599</v>
      </c>
      <c r="G6867" s="2" t="s">
        <v>17096</v>
      </c>
      <c r="H6867" s="2" t="s">
        <v>1360</v>
      </c>
      <c r="I6867" s="2" t="s">
        <v>17097</v>
      </c>
      <c r="J6867" s="2" t="s">
        <v>17096</v>
      </c>
      <c r="K6867" s="2" t="s">
        <v>1360</v>
      </c>
      <c r="L6867" s="2">
        <v>156</v>
      </c>
      <c r="M6867" s="2" t="s">
        <v>6</v>
      </c>
      <c r="N6867" s="2" t="s">
        <v>17107</v>
      </c>
      <c r="O6867" s="2">
        <v>51.569000000000003</v>
      </c>
      <c r="P6867" s="2">
        <v>51.569000000000003</v>
      </c>
      <c r="Q6867" s="2" t="s">
        <v>17106</v>
      </c>
      <c r="R6867" s="2" t="s">
        <v>17105</v>
      </c>
      <c r="S6867" s="2">
        <v>7</v>
      </c>
      <c r="T6867" s="2">
        <v>3</v>
      </c>
      <c r="U6867" s="2">
        <v>-0.13220000000000001</v>
      </c>
      <c r="V6867" s="2">
        <v>219670</v>
      </c>
      <c r="W6867" s="2" t="s">
        <v>2</v>
      </c>
    </row>
    <row r="6868" spans="1:23" x14ac:dyDescent="0.25">
      <c r="A6868" s="2" t="s">
        <v>17101</v>
      </c>
      <c r="B6868" s="2" t="s">
        <v>17100</v>
      </c>
      <c r="C6868" s="2" t="s">
        <v>17099</v>
      </c>
      <c r="D6868" s="2" t="s">
        <v>17098</v>
      </c>
      <c r="E6868" s="2">
        <v>68.686000000000007</v>
      </c>
      <c r="F6868" s="2">
        <v>599</v>
      </c>
      <c r="G6868" s="2" t="s">
        <v>17096</v>
      </c>
      <c r="H6868" s="2" t="s">
        <v>4332</v>
      </c>
      <c r="I6868" s="2" t="s">
        <v>17097</v>
      </c>
      <c r="J6868" s="2" t="s">
        <v>17096</v>
      </c>
      <c r="K6868" s="2" t="s">
        <v>4332</v>
      </c>
      <c r="L6868" s="2">
        <v>165</v>
      </c>
      <c r="M6868" s="2" t="s">
        <v>6</v>
      </c>
      <c r="N6868" s="2" t="s">
        <v>17104</v>
      </c>
      <c r="O6868" s="2">
        <v>83.438000000000002</v>
      </c>
      <c r="P6868" s="2">
        <v>83.438000000000002</v>
      </c>
      <c r="Q6868" s="2" t="s">
        <v>17103</v>
      </c>
      <c r="R6868" s="2" t="s">
        <v>17102</v>
      </c>
      <c r="S6868" s="2">
        <v>9</v>
      </c>
      <c r="T6868" s="2">
        <v>2</v>
      </c>
      <c r="U6868" s="2">
        <v>1.7129000000000001</v>
      </c>
      <c r="V6868" s="2">
        <v>203970</v>
      </c>
      <c r="W6868" s="2" t="s">
        <v>2</v>
      </c>
    </row>
    <row r="6869" spans="1:23" x14ac:dyDescent="0.25">
      <c r="A6869" s="2" t="s">
        <v>17101</v>
      </c>
      <c r="B6869" s="2" t="s">
        <v>17100</v>
      </c>
      <c r="C6869" s="2" t="s">
        <v>17099</v>
      </c>
      <c r="D6869" s="2" t="s">
        <v>17098</v>
      </c>
      <c r="E6869" s="2">
        <v>68.686000000000007</v>
      </c>
      <c r="F6869" s="2">
        <v>599</v>
      </c>
      <c r="G6869" s="2" t="s">
        <v>17096</v>
      </c>
      <c r="H6869" s="2" t="s">
        <v>5562</v>
      </c>
      <c r="I6869" s="2" t="s">
        <v>17097</v>
      </c>
      <c r="J6869" s="2" t="s">
        <v>17096</v>
      </c>
      <c r="K6869" s="2" t="s">
        <v>5562</v>
      </c>
      <c r="L6869" s="2">
        <v>214</v>
      </c>
      <c r="M6869" s="2" t="s">
        <v>6</v>
      </c>
      <c r="N6869" s="2" t="s">
        <v>17095</v>
      </c>
      <c r="O6869" s="2">
        <v>88.24</v>
      </c>
      <c r="P6869" s="2">
        <v>88.24</v>
      </c>
      <c r="Q6869" s="2" t="s">
        <v>17094</v>
      </c>
      <c r="R6869" s="2" t="s">
        <v>17093</v>
      </c>
      <c r="S6869" s="2">
        <v>4</v>
      </c>
      <c r="T6869" s="2">
        <v>2</v>
      </c>
      <c r="U6869" s="2">
        <v>-3.4569999999999999</v>
      </c>
      <c r="V6869" s="2">
        <v>351800</v>
      </c>
      <c r="W6869" s="2" t="s">
        <v>2</v>
      </c>
    </row>
    <row r="6870" spans="1:23" x14ac:dyDescent="0.25">
      <c r="A6870" s="2" t="s">
        <v>17082</v>
      </c>
      <c r="B6870" s="2" t="s">
        <v>17081</v>
      </c>
      <c r="C6870" s="2" t="s">
        <v>17080</v>
      </c>
      <c r="D6870" s="2" t="s">
        <v>17079</v>
      </c>
      <c r="E6870" s="2">
        <v>119.23</v>
      </c>
      <c r="F6870" s="2">
        <v>1052</v>
      </c>
      <c r="G6870" s="2" t="s">
        <v>17077</v>
      </c>
      <c r="H6870" s="2" t="s">
        <v>499</v>
      </c>
      <c r="I6870" s="2" t="s">
        <v>17078</v>
      </c>
      <c r="J6870" s="2" t="s">
        <v>17077</v>
      </c>
      <c r="K6870" s="2" t="s">
        <v>499</v>
      </c>
      <c r="L6870" s="2">
        <v>191</v>
      </c>
      <c r="M6870" s="2" t="s">
        <v>6</v>
      </c>
      <c r="N6870" s="2" t="s">
        <v>17092</v>
      </c>
      <c r="O6870" s="2">
        <v>87.941999999999993</v>
      </c>
      <c r="P6870" s="2">
        <v>87.941999999999993</v>
      </c>
      <c r="Q6870" s="2" t="s">
        <v>17091</v>
      </c>
      <c r="R6870" s="2" t="s">
        <v>17090</v>
      </c>
      <c r="S6870" s="2">
        <v>1</v>
      </c>
      <c r="T6870" s="2">
        <v>2</v>
      </c>
      <c r="U6870" s="2">
        <v>-1.5764</v>
      </c>
      <c r="V6870" s="2">
        <v>49917</v>
      </c>
      <c r="W6870" s="2" t="s">
        <v>2</v>
      </c>
    </row>
    <row r="6871" spans="1:23" x14ac:dyDescent="0.25">
      <c r="A6871" s="2" t="s">
        <v>17082</v>
      </c>
      <c r="B6871" s="2" t="s">
        <v>17081</v>
      </c>
      <c r="C6871" s="2" t="s">
        <v>17080</v>
      </c>
      <c r="D6871" s="2" t="s">
        <v>17079</v>
      </c>
      <c r="E6871" s="2">
        <v>119.23</v>
      </c>
      <c r="F6871" s="2">
        <v>1052</v>
      </c>
      <c r="G6871" s="2" t="s">
        <v>17077</v>
      </c>
      <c r="H6871" s="2" t="s">
        <v>9258</v>
      </c>
      <c r="I6871" s="2" t="s">
        <v>17078</v>
      </c>
      <c r="J6871" s="2" t="s">
        <v>17077</v>
      </c>
      <c r="K6871" s="2" t="s">
        <v>9258</v>
      </c>
      <c r="L6871" s="2">
        <v>457</v>
      </c>
      <c r="M6871" s="2" t="s">
        <v>6</v>
      </c>
      <c r="N6871" s="2" t="s">
        <v>17089</v>
      </c>
      <c r="O6871" s="2">
        <v>84.998999999999995</v>
      </c>
      <c r="P6871" s="2">
        <v>84.998999999999995</v>
      </c>
      <c r="Q6871" s="2" t="s">
        <v>17088</v>
      </c>
      <c r="R6871" s="2" t="s">
        <v>17087</v>
      </c>
      <c r="S6871" s="2">
        <v>3</v>
      </c>
      <c r="T6871" s="2">
        <v>2</v>
      </c>
      <c r="U6871" s="2">
        <v>-0.55635999999999997</v>
      </c>
      <c r="V6871" s="2">
        <v>36523</v>
      </c>
      <c r="W6871" s="2" t="s">
        <v>2</v>
      </c>
    </row>
    <row r="6872" spans="1:23" x14ac:dyDescent="0.25">
      <c r="A6872" s="2" t="s">
        <v>17082</v>
      </c>
      <c r="B6872" s="2" t="s">
        <v>17081</v>
      </c>
      <c r="C6872" s="2" t="s">
        <v>17080</v>
      </c>
      <c r="D6872" s="2" t="s">
        <v>17079</v>
      </c>
      <c r="E6872" s="2">
        <v>119.23</v>
      </c>
      <c r="F6872" s="2">
        <v>1052</v>
      </c>
      <c r="G6872" s="2" t="s">
        <v>17077</v>
      </c>
      <c r="H6872" s="2" t="s">
        <v>17086</v>
      </c>
      <c r="I6872" s="2" t="s">
        <v>17078</v>
      </c>
      <c r="J6872" s="2" t="s">
        <v>17077</v>
      </c>
      <c r="K6872" s="2" t="s">
        <v>17086</v>
      </c>
      <c r="L6872" s="2">
        <v>578</v>
      </c>
      <c r="M6872" s="2" t="s">
        <v>6</v>
      </c>
      <c r="N6872" s="2" t="s">
        <v>17085</v>
      </c>
      <c r="O6872" s="2">
        <v>148.76</v>
      </c>
      <c r="P6872" s="2">
        <v>44.597999999999999</v>
      </c>
      <c r="Q6872" s="2" t="s">
        <v>17084</v>
      </c>
      <c r="R6872" s="2" t="s">
        <v>17083</v>
      </c>
      <c r="S6872" s="2">
        <v>9</v>
      </c>
      <c r="T6872" s="2">
        <v>3</v>
      </c>
      <c r="U6872" s="2">
        <v>0.69144000000000005</v>
      </c>
      <c r="V6872" s="2">
        <v>62807</v>
      </c>
      <c r="W6872" s="2" t="s">
        <v>2</v>
      </c>
    </row>
    <row r="6873" spans="1:23" x14ac:dyDescent="0.25">
      <c r="A6873" s="2" t="s">
        <v>17082</v>
      </c>
      <c r="B6873" s="2" t="s">
        <v>17081</v>
      </c>
      <c r="C6873" s="2" t="s">
        <v>17080</v>
      </c>
      <c r="D6873" s="2" t="s">
        <v>17079</v>
      </c>
      <c r="E6873" s="2">
        <v>119.23</v>
      </c>
      <c r="F6873" s="2">
        <v>1052</v>
      </c>
      <c r="G6873" s="2" t="s">
        <v>17077</v>
      </c>
      <c r="H6873" s="2" t="s">
        <v>6694</v>
      </c>
      <c r="I6873" s="2" t="s">
        <v>17078</v>
      </c>
      <c r="J6873" s="2" t="s">
        <v>17077</v>
      </c>
      <c r="K6873" s="2" t="s">
        <v>6694</v>
      </c>
      <c r="L6873" s="2">
        <v>199</v>
      </c>
      <c r="M6873" s="2" t="s">
        <v>6</v>
      </c>
      <c r="N6873" s="2" t="s">
        <v>17076</v>
      </c>
      <c r="O6873" s="2">
        <v>99.588999999999999</v>
      </c>
      <c r="P6873" s="2">
        <v>99.588999999999999</v>
      </c>
      <c r="Q6873" s="2" t="s">
        <v>17075</v>
      </c>
      <c r="R6873" s="2" t="s">
        <v>17074</v>
      </c>
      <c r="S6873" s="2">
        <v>8</v>
      </c>
      <c r="T6873" s="2">
        <v>2</v>
      </c>
      <c r="U6873" s="2">
        <v>-0.95923000000000003</v>
      </c>
      <c r="V6873" s="2">
        <v>79109</v>
      </c>
      <c r="W6873" s="2" t="s">
        <v>2</v>
      </c>
    </row>
    <row r="6874" spans="1:23" x14ac:dyDescent="0.25">
      <c r="A6874" s="2" t="s">
        <v>17073</v>
      </c>
      <c r="B6874" s="2" t="s">
        <v>17072</v>
      </c>
      <c r="C6874" s="2" t="s">
        <v>17071</v>
      </c>
      <c r="D6874" s="2" t="s">
        <v>17070</v>
      </c>
      <c r="E6874" s="2">
        <v>115.87</v>
      </c>
      <c r="F6874" s="2">
        <v>1009</v>
      </c>
      <c r="G6874" s="2" t="s">
        <v>17068</v>
      </c>
      <c r="H6874" s="2" t="s">
        <v>1881</v>
      </c>
      <c r="I6874" s="2" t="s">
        <v>17069</v>
      </c>
      <c r="J6874" s="2" t="s">
        <v>17068</v>
      </c>
      <c r="K6874" s="2" t="s">
        <v>1881</v>
      </c>
      <c r="L6874" s="2">
        <v>581</v>
      </c>
      <c r="M6874" s="2" t="s">
        <v>6</v>
      </c>
      <c r="N6874" s="2" t="s">
        <v>17067</v>
      </c>
      <c r="O6874" s="2">
        <v>90.156000000000006</v>
      </c>
      <c r="P6874" s="2">
        <v>90.156000000000006</v>
      </c>
      <c r="Q6874" s="2" t="s">
        <v>17066</v>
      </c>
      <c r="R6874" s="2" t="s">
        <v>17065</v>
      </c>
      <c r="S6874" s="2">
        <v>9</v>
      </c>
      <c r="T6874" s="2">
        <v>2</v>
      </c>
      <c r="U6874" s="2">
        <v>2.2589000000000001</v>
      </c>
      <c r="V6874" s="2">
        <v>24692</v>
      </c>
      <c r="W6874" s="2" t="s">
        <v>2</v>
      </c>
    </row>
    <row r="6875" spans="1:23" x14ac:dyDescent="0.25">
      <c r="A6875" s="2" t="s">
        <v>17064</v>
      </c>
      <c r="B6875" s="2" t="s">
        <v>17063</v>
      </c>
      <c r="C6875" s="2" t="s">
        <v>17062</v>
      </c>
      <c r="D6875" s="2" t="s">
        <v>17061</v>
      </c>
      <c r="E6875" s="2">
        <v>12.202999999999999</v>
      </c>
      <c r="F6875" s="2">
        <v>111</v>
      </c>
      <c r="G6875" s="2" t="s">
        <v>17059</v>
      </c>
      <c r="H6875" s="2" t="s">
        <v>11451</v>
      </c>
      <c r="I6875" s="2" t="s">
        <v>17060</v>
      </c>
      <c r="J6875" s="2" t="s">
        <v>17059</v>
      </c>
      <c r="K6875" s="2" t="s">
        <v>11451</v>
      </c>
      <c r="L6875" s="2">
        <v>15</v>
      </c>
      <c r="M6875" s="2" t="s">
        <v>6</v>
      </c>
      <c r="N6875" s="2" t="s">
        <v>17058</v>
      </c>
      <c r="O6875" s="2">
        <v>61.067</v>
      </c>
      <c r="P6875" s="2">
        <v>61.067</v>
      </c>
      <c r="Q6875" s="2" t="s">
        <v>17057</v>
      </c>
      <c r="R6875" s="2" t="s">
        <v>17056</v>
      </c>
      <c r="S6875" s="2">
        <v>14</v>
      </c>
      <c r="T6875" s="2">
        <v>2</v>
      </c>
      <c r="U6875" s="2">
        <v>0.80567</v>
      </c>
      <c r="V6875" s="2">
        <v>26741</v>
      </c>
      <c r="W6875" s="2" t="s">
        <v>2</v>
      </c>
    </row>
    <row r="6876" spans="1:23" x14ac:dyDescent="0.25">
      <c r="A6876" s="2" t="s">
        <v>17055</v>
      </c>
      <c r="B6876" s="2" t="s">
        <v>17054</v>
      </c>
      <c r="C6876" s="2" t="s">
        <v>17053</v>
      </c>
      <c r="D6876" s="2" t="s">
        <v>17052</v>
      </c>
      <c r="E6876" s="2">
        <v>19.126999999999999</v>
      </c>
      <c r="F6876" s="2">
        <v>167</v>
      </c>
      <c r="G6876" s="2" t="s">
        <v>17051</v>
      </c>
      <c r="H6876" s="2" t="s">
        <v>17050</v>
      </c>
      <c r="I6876" s="2" t="s">
        <v>17049</v>
      </c>
      <c r="J6876" s="2" t="s">
        <v>17048</v>
      </c>
      <c r="K6876" s="2" t="s">
        <v>966</v>
      </c>
      <c r="L6876" s="2">
        <v>141</v>
      </c>
      <c r="M6876" s="2" t="s">
        <v>6</v>
      </c>
      <c r="N6876" s="2" t="s">
        <v>17047</v>
      </c>
      <c r="O6876" s="2">
        <v>85.813000000000002</v>
      </c>
      <c r="P6876" s="2">
        <v>85.813000000000002</v>
      </c>
      <c r="Q6876" s="2" t="s">
        <v>17046</v>
      </c>
      <c r="R6876" s="2" t="s">
        <v>17045</v>
      </c>
      <c r="S6876" s="2">
        <v>6</v>
      </c>
      <c r="T6876" s="2">
        <v>2</v>
      </c>
      <c r="U6876" s="2">
        <v>0.81396999999999997</v>
      </c>
      <c r="V6876" s="2">
        <v>41203</v>
      </c>
      <c r="W6876" s="2" t="s">
        <v>2</v>
      </c>
    </row>
    <row r="6877" spans="1:23" x14ac:dyDescent="0.25">
      <c r="A6877" s="2" t="s">
        <v>17041</v>
      </c>
      <c r="B6877" s="2" t="s">
        <v>17040</v>
      </c>
      <c r="C6877" s="2" t="s">
        <v>17039</v>
      </c>
      <c r="D6877" s="2" t="s">
        <v>17038</v>
      </c>
      <c r="E6877" s="2">
        <v>40.667000000000002</v>
      </c>
      <c r="F6877" s="2">
        <v>358</v>
      </c>
      <c r="G6877" s="2" t="s">
        <v>17036</v>
      </c>
      <c r="H6877" s="2" t="s">
        <v>1453</v>
      </c>
      <c r="I6877" s="2" t="s">
        <v>17037</v>
      </c>
      <c r="J6877" s="2" t="s">
        <v>17036</v>
      </c>
      <c r="K6877" s="2" t="s">
        <v>1453</v>
      </c>
      <c r="L6877" s="2">
        <v>331</v>
      </c>
      <c r="M6877" s="2" t="s">
        <v>6</v>
      </c>
      <c r="N6877" s="2" t="s">
        <v>17044</v>
      </c>
      <c r="O6877" s="2">
        <v>83.358000000000004</v>
      </c>
      <c r="P6877" s="2">
        <v>83.358000000000004</v>
      </c>
      <c r="Q6877" s="2" t="s">
        <v>17043</v>
      </c>
      <c r="R6877" s="2" t="s">
        <v>17042</v>
      </c>
      <c r="S6877" s="2">
        <v>3</v>
      </c>
      <c r="T6877" s="2">
        <v>2</v>
      </c>
      <c r="U6877" s="2">
        <v>1.8161</v>
      </c>
      <c r="V6877" s="2">
        <v>236390</v>
      </c>
      <c r="W6877" s="2" t="s">
        <v>2</v>
      </c>
    </row>
    <row r="6878" spans="1:23" x14ac:dyDescent="0.25">
      <c r="A6878" s="2" t="s">
        <v>17041</v>
      </c>
      <c r="B6878" s="2" t="s">
        <v>17040</v>
      </c>
      <c r="C6878" s="2" t="s">
        <v>17039</v>
      </c>
      <c r="D6878" s="2" t="s">
        <v>17038</v>
      </c>
      <c r="E6878" s="2">
        <v>40.667000000000002</v>
      </c>
      <c r="F6878" s="2">
        <v>358</v>
      </c>
      <c r="G6878" s="2" t="s">
        <v>17036</v>
      </c>
      <c r="H6878" s="2" t="s">
        <v>3898</v>
      </c>
      <c r="I6878" s="2" t="s">
        <v>17037</v>
      </c>
      <c r="J6878" s="2" t="s">
        <v>17036</v>
      </c>
      <c r="K6878" s="2" t="s">
        <v>3898</v>
      </c>
      <c r="L6878" s="2">
        <v>28</v>
      </c>
      <c r="M6878" s="2" t="s">
        <v>6</v>
      </c>
      <c r="N6878" s="2" t="s">
        <v>17035</v>
      </c>
      <c r="O6878" s="2">
        <v>61.194000000000003</v>
      </c>
      <c r="P6878" s="2">
        <v>61.194000000000003</v>
      </c>
      <c r="Q6878" s="2" t="s">
        <v>17034</v>
      </c>
      <c r="R6878" s="2" t="s">
        <v>17033</v>
      </c>
      <c r="S6878" s="2">
        <v>1</v>
      </c>
      <c r="T6878" s="2">
        <v>2</v>
      </c>
      <c r="U6878" s="2">
        <v>7.5398000000000007E-2</v>
      </c>
      <c r="V6878" s="2">
        <v>85474</v>
      </c>
      <c r="W6878" s="2" t="s">
        <v>2</v>
      </c>
    </row>
    <row r="6879" spans="1:23" x14ac:dyDescent="0.25">
      <c r="A6879" s="2" t="s">
        <v>17029</v>
      </c>
      <c r="B6879" s="2" t="s">
        <v>17028</v>
      </c>
      <c r="C6879" s="2" t="s">
        <v>17027</v>
      </c>
      <c r="D6879" s="2" t="s">
        <v>17026</v>
      </c>
      <c r="E6879" s="2">
        <v>84.456000000000003</v>
      </c>
      <c r="F6879" s="2">
        <v>754</v>
      </c>
      <c r="G6879" s="2" t="s">
        <v>17024</v>
      </c>
      <c r="H6879" s="2" t="s">
        <v>2311</v>
      </c>
      <c r="I6879" s="2" t="s">
        <v>17025</v>
      </c>
      <c r="J6879" s="2" t="s">
        <v>17024</v>
      </c>
      <c r="K6879" s="2" t="s">
        <v>2311</v>
      </c>
      <c r="L6879" s="2">
        <v>64</v>
      </c>
      <c r="M6879" s="2" t="s">
        <v>6</v>
      </c>
      <c r="N6879" s="2" t="s">
        <v>17032</v>
      </c>
      <c r="O6879" s="2">
        <v>57.031999999999996</v>
      </c>
      <c r="P6879" s="2">
        <v>57.031999999999996</v>
      </c>
      <c r="Q6879" s="2" t="s">
        <v>17031</v>
      </c>
      <c r="R6879" s="2" t="s">
        <v>17030</v>
      </c>
      <c r="S6879" s="2">
        <v>3</v>
      </c>
      <c r="T6879" s="2">
        <v>2</v>
      </c>
      <c r="U6879" s="2">
        <v>-1.9073</v>
      </c>
      <c r="V6879" s="2">
        <v>78011</v>
      </c>
      <c r="W6879" s="2" t="s">
        <v>2</v>
      </c>
    </row>
    <row r="6880" spans="1:23" x14ac:dyDescent="0.25">
      <c r="A6880" s="2" t="s">
        <v>17029</v>
      </c>
      <c r="B6880" s="2" t="s">
        <v>17028</v>
      </c>
      <c r="C6880" s="2" t="s">
        <v>17027</v>
      </c>
      <c r="D6880" s="2" t="s">
        <v>17026</v>
      </c>
      <c r="E6880" s="2">
        <v>84.456000000000003</v>
      </c>
      <c r="F6880" s="2">
        <v>754</v>
      </c>
      <c r="G6880" s="2" t="s">
        <v>17024</v>
      </c>
      <c r="H6880" s="2" t="s">
        <v>909</v>
      </c>
      <c r="I6880" s="2" t="s">
        <v>17025</v>
      </c>
      <c r="J6880" s="2" t="s">
        <v>17024</v>
      </c>
      <c r="K6880" s="2" t="s">
        <v>909</v>
      </c>
      <c r="L6880" s="2">
        <v>618</v>
      </c>
      <c r="M6880" s="2" t="s">
        <v>6</v>
      </c>
      <c r="N6880" s="2" t="s">
        <v>17023</v>
      </c>
      <c r="O6880" s="2">
        <v>61.576999999999998</v>
      </c>
      <c r="P6880" s="2">
        <v>61.576999999999998</v>
      </c>
      <c r="Q6880" s="2" t="s">
        <v>17022</v>
      </c>
      <c r="R6880" s="2" t="s">
        <v>17021</v>
      </c>
      <c r="S6880" s="2">
        <v>7</v>
      </c>
      <c r="T6880" s="2">
        <v>3</v>
      </c>
      <c r="U6880" s="2">
        <v>0.51261999999999996</v>
      </c>
      <c r="V6880" s="2">
        <v>57467</v>
      </c>
      <c r="W6880" s="2" t="s">
        <v>2</v>
      </c>
    </row>
    <row r="6881" spans="1:23" x14ac:dyDescent="0.25">
      <c r="A6881" s="2" t="s">
        <v>17006</v>
      </c>
      <c r="B6881" s="2" t="s">
        <v>17005</v>
      </c>
      <c r="C6881" s="2" t="s">
        <v>17004</v>
      </c>
      <c r="D6881" s="2" t="s">
        <v>17003</v>
      </c>
      <c r="E6881" s="2">
        <v>49.966000000000001</v>
      </c>
      <c r="F6881" s="2">
        <v>435</v>
      </c>
      <c r="G6881" s="2" t="s">
        <v>17001</v>
      </c>
      <c r="H6881" s="2" t="s">
        <v>5157</v>
      </c>
      <c r="I6881" s="2" t="s">
        <v>17002</v>
      </c>
      <c r="J6881" s="2" t="s">
        <v>17001</v>
      </c>
      <c r="K6881" s="2" t="s">
        <v>5157</v>
      </c>
      <c r="L6881" s="2">
        <v>237</v>
      </c>
      <c r="M6881" s="2" t="s">
        <v>6</v>
      </c>
      <c r="N6881" s="2" t="s">
        <v>17020</v>
      </c>
      <c r="O6881" s="2">
        <v>49.097000000000001</v>
      </c>
      <c r="P6881" s="2">
        <v>49.097000000000001</v>
      </c>
      <c r="Q6881" s="2" t="s">
        <v>17019</v>
      </c>
      <c r="R6881" s="2" t="s">
        <v>17018</v>
      </c>
      <c r="S6881" s="2">
        <v>16</v>
      </c>
      <c r="T6881" s="2">
        <v>2</v>
      </c>
      <c r="U6881" s="2">
        <v>0.78849999999999998</v>
      </c>
      <c r="V6881" s="2">
        <v>56508</v>
      </c>
      <c r="W6881" s="2" t="s">
        <v>2</v>
      </c>
    </row>
    <row r="6882" spans="1:23" x14ac:dyDescent="0.25">
      <c r="A6882" s="2" t="s">
        <v>17006</v>
      </c>
      <c r="B6882" s="2" t="s">
        <v>17005</v>
      </c>
      <c r="C6882" s="2" t="s">
        <v>17004</v>
      </c>
      <c r="D6882" s="2" t="s">
        <v>17003</v>
      </c>
      <c r="E6882" s="2">
        <v>49.966000000000001</v>
      </c>
      <c r="F6882" s="2">
        <v>435</v>
      </c>
      <c r="G6882" s="2" t="s">
        <v>17001</v>
      </c>
      <c r="H6882" s="2" t="s">
        <v>7440</v>
      </c>
      <c r="I6882" s="2" t="s">
        <v>17002</v>
      </c>
      <c r="J6882" s="2" t="s">
        <v>17001</v>
      </c>
      <c r="K6882" s="2" t="s">
        <v>7440</v>
      </c>
      <c r="L6882" s="2">
        <v>239</v>
      </c>
      <c r="M6882" s="2" t="s">
        <v>6</v>
      </c>
      <c r="N6882" s="2" t="s">
        <v>17017</v>
      </c>
      <c r="O6882" s="2">
        <v>50.296999999999997</v>
      </c>
      <c r="P6882" s="2">
        <v>50.296999999999997</v>
      </c>
      <c r="Q6882" s="2" t="s">
        <v>16999</v>
      </c>
      <c r="R6882" s="2" t="s">
        <v>16998</v>
      </c>
      <c r="S6882" s="2">
        <v>1</v>
      </c>
      <c r="T6882" s="2">
        <v>3</v>
      </c>
      <c r="U6882" s="2">
        <v>-0.78078999999999998</v>
      </c>
      <c r="V6882" s="2">
        <v>42120</v>
      </c>
      <c r="W6882" s="2" t="s">
        <v>2</v>
      </c>
    </row>
    <row r="6883" spans="1:23" x14ac:dyDescent="0.25">
      <c r="A6883" s="2" t="s">
        <v>17006</v>
      </c>
      <c r="B6883" s="2" t="s">
        <v>17005</v>
      </c>
      <c r="C6883" s="2" t="s">
        <v>17004</v>
      </c>
      <c r="D6883" s="2" t="s">
        <v>17003</v>
      </c>
      <c r="E6883" s="2">
        <v>49.966000000000001</v>
      </c>
      <c r="F6883" s="2">
        <v>435</v>
      </c>
      <c r="G6883" s="2" t="s">
        <v>17001</v>
      </c>
      <c r="H6883" s="2" t="s">
        <v>2060</v>
      </c>
      <c r="I6883" s="2" t="s">
        <v>17002</v>
      </c>
      <c r="J6883" s="2" t="s">
        <v>17001</v>
      </c>
      <c r="K6883" s="2" t="s">
        <v>2060</v>
      </c>
      <c r="L6883" s="2">
        <v>120</v>
      </c>
      <c r="M6883" s="2" t="s">
        <v>6</v>
      </c>
      <c r="N6883" s="2" t="s">
        <v>17016</v>
      </c>
      <c r="O6883" s="2">
        <v>70.805999999999997</v>
      </c>
      <c r="P6883" s="2">
        <v>70.805999999999997</v>
      </c>
      <c r="Q6883" s="2" t="s">
        <v>17015</v>
      </c>
      <c r="R6883" s="2" t="s">
        <v>17014</v>
      </c>
      <c r="S6883" s="2">
        <v>4</v>
      </c>
      <c r="T6883" s="2">
        <v>3</v>
      </c>
      <c r="U6883" s="2">
        <v>7.0789000000000005E-2</v>
      </c>
      <c r="V6883" s="2">
        <v>17581</v>
      </c>
      <c r="W6883" s="2" t="s">
        <v>2</v>
      </c>
    </row>
    <row r="6884" spans="1:23" x14ac:dyDescent="0.25">
      <c r="A6884" s="2" t="s">
        <v>17006</v>
      </c>
      <c r="B6884" s="2" t="s">
        <v>17005</v>
      </c>
      <c r="C6884" s="2" t="s">
        <v>17004</v>
      </c>
      <c r="D6884" s="2" t="s">
        <v>17003</v>
      </c>
      <c r="E6884" s="2">
        <v>49.966000000000001</v>
      </c>
      <c r="F6884" s="2">
        <v>435</v>
      </c>
      <c r="G6884" s="2" t="s">
        <v>17001</v>
      </c>
      <c r="H6884" s="2" t="s">
        <v>4465</v>
      </c>
      <c r="I6884" s="2" t="s">
        <v>17002</v>
      </c>
      <c r="J6884" s="2" t="s">
        <v>17001</v>
      </c>
      <c r="K6884" s="2" t="s">
        <v>4465</v>
      </c>
      <c r="L6884" s="2">
        <v>58</v>
      </c>
      <c r="M6884" s="2" t="s">
        <v>6</v>
      </c>
      <c r="N6884" s="2" t="s">
        <v>17013</v>
      </c>
      <c r="O6884" s="2">
        <v>67.837999999999994</v>
      </c>
      <c r="P6884" s="2">
        <v>67.837999999999994</v>
      </c>
      <c r="Q6884" s="2" t="s">
        <v>17012</v>
      </c>
      <c r="R6884" s="2" t="s">
        <v>17011</v>
      </c>
      <c r="S6884" s="2">
        <v>2</v>
      </c>
      <c r="T6884" s="2">
        <v>3</v>
      </c>
      <c r="U6884" s="2">
        <v>0.75800000000000001</v>
      </c>
      <c r="V6884" s="2">
        <v>109440</v>
      </c>
      <c r="W6884" s="2" t="s">
        <v>2</v>
      </c>
    </row>
    <row r="6885" spans="1:23" x14ac:dyDescent="0.25">
      <c r="A6885" s="2" t="s">
        <v>17006</v>
      </c>
      <c r="B6885" s="2" t="s">
        <v>17005</v>
      </c>
      <c r="C6885" s="2" t="s">
        <v>17004</v>
      </c>
      <c r="D6885" s="2" t="s">
        <v>17003</v>
      </c>
      <c r="E6885" s="2">
        <v>49.966000000000001</v>
      </c>
      <c r="F6885" s="2">
        <v>435</v>
      </c>
      <c r="G6885" s="2" t="s">
        <v>17001</v>
      </c>
      <c r="H6885" s="2" t="s">
        <v>2249</v>
      </c>
      <c r="I6885" s="2" t="s">
        <v>17002</v>
      </c>
      <c r="J6885" s="2" t="s">
        <v>17001</v>
      </c>
      <c r="K6885" s="2" t="s">
        <v>2249</v>
      </c>
      <c r="L6885" s="2">
        <v>73</v>
      </c>
      <c r="M6885" s="2" t="s">
        <v>6</v>
      </c>
      <c r="N6885" s="2" t="s">
        <v>17010</v>
      </c>
      <c r="O6885" s="2">
        <v>100.98</v>
      </c>
      <c r="P6885" s="2">
        <v>100.98</v>
      </c>
      <c r="Q6885" s="2" t="s">
        <v>17009</v>
      </c>
      <c r="R6885" s="2" t="s">
        <v>17008</v>
      </c>
      <c r="S6885" s="2">
        <v>15</v>
      </c>
      <c r="T6885" s="2">
        <v>3</v>
      </c>
      <c r="U6885" s="2">
        <v>2.2909000000000002</v>
      </c>
      <c r="V6885" s="2">
        <v>114550</v>
      </c>
      <c r="W6885" s="2" t="s">
        <v>2</v>
      </c>
    </row>
    <row r="6886" spans="1:23" x14ac:dyDescent="0.25">
      <c r="A6886" s="2" t="s">
        <v>17006</v>
      </c>
      <c r="B6886" s="2" t="s">
        <v>17005</v>
      </c>
      <c r="C6886" s="2" t="s">
        <v>17004</v>
      </c>
      <c r="D6886" s="2" t="s">
        <v>17003</v>
      </c>
      <c r="E6886" s="2">
        <v>49.966000000000001</v>
      </c>
      <c r="F6886" s="2">
        <v>435</v>
      </c>
      <c r="G6886" s="2" t="s">
        <v>17001</v>
      </c>
      <c r="H6886" s="2" t="s">
        <v>1723</v>
      </c>
      <c r="I6886" s="2" t="s">
        <v>17002</v>
      </c>
      <c r="J6886" s="2" t="s">
        <v>17001</v>
      </c>
      <c r="K6886" s="2" t="s">
        <v>1723</v>
      </c>
      <c r="L6886" s="2">
        <v>248</v>
      </c>
      <c r="M6886" s="2" t="s">
        <v>6</v>
      </c>
      <c r="N6886" s="2" t="s">
        <v>17007</v>
      </c>
      <c r="O6886" s="2">
        <v>50.296999999999997</v>
      </c>
      <c r="P6886" s="2">
        <v>50.296999999999997</v>
      </c>
      <c r="Q6886" s="2" t="s">
        <v>16999</v>
      </c>
      <c r="R6886" s="2" t="s">
        <v>16998</v>
      </c>
      <c r="S6886" s="2">
        <v>10</v>
      </c>
      <c r="T6886" s="2">
        <v>3</v>
      </c>
      <c r="U6886" s="2">
        <v>-0.78078999999999998</v>
      </c>
      <c r="V6886" s="2">
        <v>42120</v>
      </c>
      <c r="W6886" s="2" t="s">
        <v>2</v>
      </c>
    </row>
    <row r="6887" spans="1:23" x14ac:dyDescent="0.25">
      <c r="A6887" s="2" t="s">
        <v>17006</v>
      </c>
      <c r="B6887" s="2" t="s">
        <v>17005</v>
      </c>
      <c r="C6887" s="2" t="s">
        <v>17004</v>
      </c>
      <c r="D6887" s="2" t="s">
        <v>17003</v>
      </c>
      <c r="E6887" s="2">
        <v>49.966000000000001</v>
      </c>
      <c r="F6887" s="2">
        <v>435</v>
      </c>
      <c r="G6887" s="2" t="s">
        <v>17001</v>
      </c>
      <c r="H6887" s="2" t="s">
        <v>4994</v>
      </c>
      <c r="I6887" s="2" t="s">
        <v>17002</v>
      </c>
      <c r="J6887" s="2" t="s">
        <v>17001</v>
      </c>
      <c r="K6887" s="2" t="s">
        <v>4994</v>
      </c>
      <c r="L6887" s="2">
        <v>247</v>
      </c>
      <c r="M6887" s="2" t="s">
        <v>6</v>
      </c>
      <c r="N6887" s="2" t="s">
        <v>17000</v>
      </c>
      <c r="O6887" s="2">
        <v>50.296999999999997</v>
      </c>
      <c r="P6887" s="2">
        <v>50.296999999999997</v>
      </c>
      <c r="Q6887" s="2" t="s">
        <v>16999</v>
      </c>
      <c r="R6887" s="2" t="s">
        <v>16998</v>
      </c>
      <c r="S6887" s="2">
        <v>9</v>
      </c>
      <c r="T6887" s="2">
        <v>3</v>
      </c>
      <c r="U6887" s="2">
        <v>-0.78078999999999998</v>
      </c>
      <c r="V6887" s="2">
        <v>42120</v>
      </c>
      <c r="W6887" s="2" t="s">
        <v>2</v>
      </c>
    </row>
    <row r="6888" spans="1:23" x14ac:dyDescent="0.25">
      <c r="A6888" s="2" t="s">
        <v>16997</v>
      </c>
      <c r="B6888" s="2" t="s">
        <v>16996</v>
      </c>
      <c r="C6888" s="2" t="s">
        <v>16995</v>
      </c>
      <c r="D6888" s="2" t="s">
        <v>16994</v>
      </c>
      <c r="E6888" s="2">
        <v>68.010000000000005</v>
      </c>
      <c r="F6888" s="2">
        <v>593</v>
      </c>
      <c r="G6888" s="2" t="s">
        <v>16992</v>
      </c>
      <c r="H6888" s="2" t="s">
        <v>2303</v>
      </c>
      <c r="I6888" s="2" t="s">
        <v>16993</v>
      </c>
      <c r="J6888" s="2" t="s">
        <v>16992</v>
      </c>
      <c r="K6888" s="2" t="s">
        <v>2303</v>
      </c>
      <c r="L6888" s="2">
        <v>242</v>
      </c>
      <c r="M6888" s="2" t="s">
        <v>6</v>
      </c>
      <c r="N6888" s="2" t="s">
        <v>16991</v>
      </c>
      <c r="O6888" s="2">
        <v>65.156000000000006</v>
      </c>
      <c r="P6888" s="2">
        <v>65.156000000000006</v>
      </c>
      <c r="Q6888" s="2" t="s">
        <v>16990</v>
      </c>
      <c r="R6888" s="2" t="s">
        <v>16989</v>
      </c>
      <c r="S6888" s="2">
        <v>7</v>
      </c>
      <c r="T6888" s="2">
        <v>2</v>
      </c>
      <c r="U6888" s="2">
        <v>-1.0894999999999999</v>
      </c>
      <c r="V6888" s="2">
        <v>81462</v>
      </c>
      <c r="W6888" s="2" t="s">
        <v>2</v>
      </c>
    </row>
    <row r="6889" spans="1:23" x14ac:dyDescent="0.25">
      <c r="A6889" s="2" t="s">
        <v>16975</v>
      </c>
      <c r="B6889" s="2" t="s">
        <v>16974</v>
      </c>
      <c r="C6889" s="2" t="s">
        <v>16973</v>
      </c>
      <c r="D6889" s="2" t="s">
        <v>16972</v>
      </c>
      <c r="E6889" s="2">
        <v>88.105000000000004</v>
      </c>
      <c r="F6889" s="2">
        <v>780</v>
      </c>
      <c r="G6889" s="2" t="s">
        <v>16970</v>
      </c>
      <c r="H6889" s="2" t="s">
        <v>1308</v>
      </c>
      <c r="I6889" s="2" t="s">
        <v>16971</v>
      </c>
      <c r="J6889" s="2" t="s">
        <v>16970</v>
      </c>
      <c r="K6889" s="2" t="s">
        <v>1308</v>
      </c>
      <c r="L6889" s="2">
        <v>55</v>
      </c>
      <c r="M6889" s="2" t="s">
        <v>6</v>
      </c>
      <c r="N6889" s="2" t="s">
        <v>16988</v>
      </c>
      <c r="O6889" s="2">
        <v>64.266000000000005</v>
      </c>
      <c r="P6889" s="2">
        <v>64.266000000000005</v>
      </c>
      <c r="Q6889" s="2" t="s">
        <v>16987</v>
      </c>
      <c r="R6889" s="2" t="s">
        <v>16986</v>
      </c>
      <c r="S6889" s="2">
        <v>9</v>
      </c>
      <c r="T6889" s="2">
        <v>2</v>
      </c>
      <c r="U6889" s="2">
        <v>7.1133000000000002E-2</v>
      </c>
      <c r="V6889" s="2">
        <v>17355</v>
      </c>
      <c r="W6889" s="2" t="s">
        <v>2</v>
      </c>
    </row>
    <row r="6890" spans="1:23" x14ac:dyDescent="0.25">
      <c r="A6890" s="2" t="s">
        <v>16975</v>
      </c>
      <c r="B6890" s="2" t="s">
        <v>16974</v>
      </c>
      <c r="C6890" s="2" t="s">
        <v>16973</v>
      </c>
      <c r="D6890" s="2" t="s">
        <v>16972</v>
      </c>
      <c r="E6890" s="2">
        <v>88.105000000000004</v>
      </c>
      <c r="F6890" s="2">
        <v>780</v>
      </c>
      <c r="G6890" s="2" t="s">
        <v>16970</v>
      </c>
      <c r="H6890" s="2" t="s">
        <v>2874</v>
      </c>
      <c r="I6890" s="2" t="s">
        <v>16971</v>
      </c>
      <c r="J6890" s="2" t="s">
        <v>16970</v>
      </c>
      <c r="K6890" s="2" t="s">
        <v>2874</v>
      </c>
      <c r="L6890" s="2">
        <v>80</v>
      </c>
      <c r="M6890" s="2" t="s">
        <v>6</v>
      </c>
      <c r="N6890" s="2" t="s">
        <v>16985</v>
      </c>
      <c r="O6890" s="2">
        <v>66.509</v>
      </c>
      <c r="P6890" s="2">
        <v>66.509</v>
      </c>
      <c r="Q6890" s="2" t="s">
        <v>16984</v>
      </c>
      <c r="R6890" s="2" t="s">
        <v>16983</v>
      </c>
      <c r="S6890" s="2">
        <v>4</v>
      </c>
      <c r="T6890" s="2">
        <v>3</v>
      </c>
      <c r="U6890" s="2">
        <v>-4.9259000000000004</v>
      </c>
      <c r="V6890" s="2">
        <v>95243</v>
      </c>
      <c r="W6890" s="2" t="s">
        <v>2</v>
      </c>
    </row>
    <row r="6891" spans="1:23" x14ac:dyDescent="0.25">
      <c r="A6891" s="2" t="s">
        <v>16975</v>
      </c>
      <c r="B6891" s="2" t="s">
        <v>16974</v>
      </c>
      <c r="C6891" s="2" t="s">
        <v>16973</v>
      </c>
      <c r="D6891" s="2" t="s">
        <v>16972</v>
      </c>
      <c r="E6891" s="2">
        <v>88.105000000000004</v>
      </c>
      <c r="F6891" s="2">
        <v>780</v>
      </c>
      <c r="G6891" s="2" t="s">
        <v>16970</v>
      </c>
      <c r="H6891" s="2" t="s">
        <v>6634</v>
      </c>
      <c r="I6891" s="2" t="s">
        <v>16971</v>
      </c>
      <c r="J6891" s="2" t="s">
        <v>16970</v>
      </c>
      <c r="K6891" s="2" t="s">
        <v>6634</v>
      </c>
      <c r="L6891" s="2">
        <v>280</v>
      </c>
      <c r="M6891" s="2" t="s">
        <v>6</v>
      </c>
      <c r="N6891" s="2" t="s">
        <v>16982</v>
      </c>
      <c r="O6891" s="2">
        <v>205.26</v>
      </c>
      <c r="P6891" s="2">
        <v>205.26</v>
      </c>
      <c r="Q6891" s="2" t="s">
        <v>16981</v>
      </c>
      <c r="R6891" s="2" t="s">
        <v>16980</v>
      </c>
      <c r="S6891" s="2">
        <v>7</v>
      </c>
      <c r="T6891" s="2">
        <v>3</v>
      </c>
      <c r="U6891" s="2">
        <v>0.37726999999999999</v>
      </c>
      <c r="V6891" s="2">
        <v>310260</v>
      </c>
      <c r="W6891" s="2" t="s">
        <v>2</v>
      </c>
    </row>
    <row r="6892" spans="1:23" x14ac:dyDescent="0.25">
      <c r="A6892" s="2" t="s">
        <v>16975</v>
      </c>
      <c r="B6892" s="2" t="s">
        <v>16974</v>
      </c>
      <c r="C6892" s="2" t="s">
        <v>16973</v>
      </c>
      <c r="D6892" s="2" t="s">
        <v>16972</v>
      </c>
      <c r="E6892" s="2">
        <v>88.105000000000004</v>
      </c>
      <c r="F6892" s="2">
        <v>780</v>
      </c>
      <c r="G6892" s="2" t="s">
        <v>16970</v>
      </c>
      <c r="H6892" s="2" t="s">
        <v>7849</v>
      </c>
      <c r="I6892" s="2" t="s">
        <v>16971</v>
      </c>
      <c r="J6892" s="2" t="s">
        <v>16970</v>
      </c>
      <c r="K6892" s="2" t="s">
        <v>7849</v>
      </c>
      <c r="L6892" s="2">
        <v>95</v>
      </c>
      <c r="M6892" s="2" t="s">
        <v>6</v>
      </c>
      <c r="N6892" s="2" t="s">
        <v>16979</v>
      </c>
      <c r="O6892" s="2">
        <v>114.35</v>
      </c>
      <c r="P6892" s="2">
        <v>114.35</v>
      </c>
      <c r="Q6892" s="2" t="s">
        <v>16978</v>
      </c>
      <c r="R6892" s="2" t="s">
        <v>16977</v>
      </c>
      <c r="S6892" s="2">
        <v>15</v>
      </c>
      <c r="T6892" s="2">
        <v>3</v>
      </c>
      <c r="U6892" s="2">
        <v>2.294</v>
      </c>
      <c r="V6892" s="2">
        <v>282170</v>
      </c>
      <c r="W6892" s="2" t="s">
        <v>2</v>
      </c>
    </row>
    <row r="6893" spans="1:23" x14ac:dyDescent="0.25">
      <c r="A6893" s="2" t="s">
        <v>16975</v>
      </c>
      <c r="B6893" s="2" t="s">
        <v>16974</v>
      </c>
      <c r="C6893" s="2" t="s">
        <v>16973</v>
      </c>
      <c r="D6893" s="2" t="s">
        <v>16972</v>
      </c>
      <c r="E6893" s="2">
        <v>88.105000000000004</v>
      </c>
      <c r="F6893" s="2">
        <v>780</v>
      </c>
      <c r="G6893" s="2" t="s">
        <v>16970</v>
      </c>
      <c r="H6893" s="2" t="s">
        <v>4888</v>
      </c>
      <c r="I6893" s="2" t="s">
        <v>16971</v>
      </c>
      <c r="J6893" s="2" t="s">
        <v>16970</v>
      </c>
      <c r="K6893" s="2" t="s">
        <v>4888</v>
      </c>
      <c r="L6893" s="2">
        <v>60</v>
      </c>
      <c r="M6893" s="2" t="s">
        <v>6</v>
      </c>
      <c r="N6893" s="2" t="s">
        <v>16976</v>
      </c>
      <c r="O6893" s="2">
        <v>46.067999999999998</v>
      </c>
      <c r="P6893" s="2">
        <v>46.067999999999998</v>
      </c>
      <c r="Q6893" s="2" t="s">
        <v>16968</v>
      </c>
      <c r="R6893" s="2" t="s">
        <v>16967</v>
      </c>
      <c r="S6893" s="2">
        <v>14</v>
      </c>
      <c r="T6893" s="2">
        <v>3</v>
      </c>
      <c r="U6893" s="2">
        <v>0.31966</v>
      </c>
      <c r="V6893" s="2"/>
      <c r="W6893" s="2" t="s">
        <v>2</v>
      </c>
    </row>
    <row r="6894" spans="1:23" x14ac:dyDescent="0.25">
      <c r="A6894" s="2" t="s">
        <v>16975</v>
      </c>
      <c r="B6894" s="2" t="s">
        <v>16974</v>
      </c>
      <c r="C6894" s="2" t="s">
        <v>16973</v>
      </c>
      <c r="D6894" s="2" t="s">
        <v>16972</v>
      </c>
      <c r="E6894" s="2">
        <v>88.105000000000004</v>
      </c>
      <c r="F6894" s="2">
        <v>780</v>
      </c>
      <c r="G6894" s="2" t="s">
        <v>16970</v>
      </c>
      <c r="H6894" s="2" t="s">
        <v>2531</v>
      </c>
      <c r="I6894" s="2" t="s">
        <v>16971</v>
      </c>
      <c r="J6894" s="2" t="s">
        <v>16970</v>
      </c>
      <c r="K6894" s="2" t="s">
        <v>2531</v>
      </c>
      <c r="L6894" s="2">
        <v>61</v>
      </c>
      <c r="M6894" s="2" t="s">
        <v>6</v>
      </c>
      <c r="N6894" s="2" t="s">
        <v>16969</v>
      </c>
      <c r="O6894" s="2">
        <v>46.067999999999998</v>
      </c>
      <c r="P6894" s="2">
        <v>46.067999999999998</v>
      </c>
      <c r="Q6894" s="2" t="s">
        <v>16968</v>
      </c>
      <c r="R6894" s="2" t="s">
        <v>16967</v>
      </c>
      <c r="S6894" s="2">
        <v>15</v>
      </c>
      <c r="T6894" s="2">
        <v>3</v>
      </c>
      <c r="U6894" s="2">
        <v>0.31966</v>
      </c>
      <c r="V6894" s="2"/>
      <c r="W6894" s="2" t="s">
        <v>2</v>
      </c>
    </row>
    <row r="6895" spans="1:23" x14ac:dyDescent="0.25">
      <c r="A6895" s="2" t="s">
        <v>16954</v>
      </c>
      <c r="B6895" s="2" t="s">
        <v>16953</v>
      </c>
      <c r="C6895" s="2" t="s">
        <v>16952</v>
      </c>
      <c r="D6895" s="2" t="s">
        <v>16951</v>
      </c>
      <c r="E6895" s="2">
        <v>135.26</v>
      </c>
      <c r="F6895" s="2">
        <v>1187</v>
      </c>
      <c r="G6895" s="2" t="s">
        <v>16949</v>
      </c>
      <c r="H6895" s="2" t="s">
        <v>601</v>
      </c>
      <c r="I6895" s="2" t="s">
        <v>16950</v>
      </c>
      <c r="J6895" s="2" t="s">
        <v>16949</v>
      </c>
      <c r="K6895" s="2" t="s">
        <v>601</v>
      </c>
      <c r="L6895" s="2">
        <v>588</v>
      </c>
      <c r="M6895" s="2" t="s">
        <v>6</v>
      </c>
      <c r="N6895" s="2" t="s">
        <v>16966</v>
      </c>
      <c r="O6895" s="2">
        <v>77.156999999999996</v>
      </c>
      <c r="P6895" s="2">
        <v>52.863</v>
      </c>
      <c r="Q6895" s="2" t="s">
        <v>16965</v>
      </c>
      <c r="R6895" s="2" t="s">
        <v>16964</v>
      </c>
      <c r="S6895" s="2">
        <v>2</v>
      </c>
      <c r="T6895" s="2">
        <v>2</v>
      </c>
      <c r="U6895" s="2">
        <v>-0.64605000000000001</v>
      </c>
      <c r="V6895" s="2">
        <v>145770</v>
      </c>
      <c r="W6895" s="2" t="s">
        <v>2</v>
      </c>
    </row>
    <row r="6896" spans="1:23" x14ac:dyDescent="0.25">
      <c r="A6896" s="2" t="s">
        <v>16954</v>
      </c>
      <c r="B6896" s="2" t="s">
        <v>16953</v>
      </c>
      <c r="C6896" s="2" t="s">
        <v>16952</v>
      </c>
      <c r="D6896" s="2" t="s">
        <v>16951</v>
      </c>
      <c r="E6896" s="2">
        <v>135.26</v>
      </c>
      <c r="F6896" s="2">
        <v>1187</v>
      </c>
      <c r="G6896" s="2" t="s">
        <v>16949</v>
      </c>
      <c r="H6896" s="2" t="s">
        <v>2009</v>
      </c>
      <c r="I6896" s="2" t="s">
        <v>16950</v>
      </c>
      <c r="J6896" s="2" t="s">
        <v>16949</v>
      </c>
      <c r="K6896" s="2" t="s">
        <v>2009</v>
      </c>
      <c r="L6896" s="2">
        <v>1059</v>
      </c>
      <c r="M6896" s="2" t="s">
        <v>6</v>
      </c>
      <c r="N6896" s="2" t="s">
        <v>16963</v>
      </c>
      <c r="O6896" s="2">
        <v>65.933000000000007</v>
      </c>
      <c r="P6896" s="2">
        <v>65.933000000000007</v>
      </c>
      <c r="Q6896" s="2" t="s">
        <v>16962</v>
      </c>
      <c r="R6896" s="2" t="s">
        <v>16961</v>
      </c>
      <c r="S6896" s="2">
        <v>2</v>
      </c>
      <c r="T6896" s="2">
        <v>2</v>
      </c>
      <c r="U6896" s="2">
        <v>-0.87726000000000004</v>
      </c>
      <c r="V6896" s="2">
        <v>106990</v>
      </c>
      <c r="W6896" s="2" t="s">
        <v>2</v>
      </c>
    </row>
    <row r="6897" spans="1:23" x14ac:dyDescent="0.25">
      <c r="A6897" s="2" t="s">
        <v>16954</v>
      </c>
      <c r="B6897" s="2" t="s">
        <v>16953</v>
      </c>
      <c r="C6897" s="2" t="s">
        <v>16952</v>
      </c>
      <c r="D6897" s="2" t="s">
        <v>16951</v>
      </c>
      <c r="E6897" s="2">
        <v>135.26</v>
      </c>
      <c r="F6897" s="2">
        <v>1187</v>
      </c>
      <c r="G6897" s="2" t="s">
        <v>16949</v>
      </c>
      <c r="H6897" s="2" t="s">
        <v>1322</v>
      </c>
      <c r="I6897" s="2" t="s">
        <v>16950</v>
      </c>
      <c r="J6897" s="2" t="s">
        <v>16949</v>
      </c>
      <c r="K6897" s="2" t="s">
        <v>1322</v>
      </c>
      <c r="L6897" s="2">
        <v>1029</v>
      </c>
      <c r="M6897" s="2" t="s">
        <v>6</v>
      </c>
      <c r="N6897" s="2" t="s">
        <v>16960</v>
      </c>
      <c r="O6897" s="2">
        <v>54.27</v>
      </c>
      <c r="P6897" s="2">
        <v>54.27</v>
      </c>
      <c r="Q6897" s="2" t="s">
        <v>16959</v>
      </c>
      <c r="R6897" s="2" t="s">
        <v>16958</v>
      </c>
      <c r="S6897" s="2">
        <v>4</v>
      </c>
      <c r="T6897" s="2">
        <v>3</v>
      </c>
      <c r="U6897" s="2">
        <v>2.4222000000000001</v>
      </c>
      <c r="V6897" s="2">
        <v>127340</v>
      </c>
      <c r="W6897" s="2" t="s">
        <v>2</v>
      </c>
    </row>
    <row r="6898" spans="1:23" x14ac:dyDescent="0.25">
      <c r="A6898" s="2" t="s">
        <v>16954</v>
      </c>
      <c r="B6898" s="2" t="s">
        <v>16953</v>
      </c>
      <c r="C6898" s="2" t="s">
        <v>16952</v>
      </c>
      <c r="D6898" s="2" t="s">
        <v>16951</v>
      </c>
      <c r="E6898" s="2">
        <v>135.26</v>
      </c>
      <c r="F6898" s="2">
        <v>1187</v>
      </c>
      <c r="G6898" s="2" t="s">
        <v>16949</v>
      </c>
      <c r="H6898" s="2" t="s">
        <v>2641</v>
      </c>
      <c r="I6898" s="2" t="s">
        <v>16950</v>
      </c>
      <c r="J6898" s="2" t="s">
        <v>16949</v>
      </c>
      <c r="K6898" s="2" t="s">
        <v>2641</v>
      </c>
      <c r="L6898" s="2">
        <v>18</v>
      </c>
      <c r="M6898" s="2" t="s">
        <v>6</v>
      </c>
      <c r="N6898" s="2" t="s">
        <v>16957</v>
      </c>
      <c r="O6898" s="2">
        <v>79.311000000000007</v>
      </c>
      <c r="P6898" s="2">
        <v>79.311000000000007</v>
      </c>
      <c r="Q6898" s="2" t="s">
        <v>16956</v>
      </c>
      <c r="R6898" s="2" t="s">
        <v>16955</v>
      </c>
      <c r="S6898" s="2">
        <v>6</v>
      </c>
      <c r="T6898" s="2">
        <v>3</v>
      </c>
      <c r="U6898" s="2">
        <v>-0.23113</v>
      </c>
      <c r="V6898" s="2">
        <v>39475</v>
      </c>
      <c r="W6898" s="2" t="s">
        <v>2</v>
      </c>
    </row>
    <row r="6899" spans="1:23" x14ac:dyDescent="0.25">
      <c r="A6899" s="2" t="s">
        <v>16954</v>
      </c>
      <c r="B6899" s="2" t="s">
        <v>16953</v>
      </c>
      <c r="C6899" s="2" t="s">
        <v>16952</v>
      </c>
      <c r="D6899" s="2" t="s">
        <v>16951</v>
      </c>
      <c r="E6899" s="2">
        <v>135.26</v>
      </c>
      <c r="F6899" s="2">
        <v>1187</v>
      </c>
      <c r="G6899" s="2" t="s">
        <v>16949</v>
      </c>
      <c r="H6899" s="2" t="s">
        <v>16948</v>
      </c>
      <c r="I6899" s="2" t="s">
        <v>16950</v>
      </c>
      <c r="J6899" s="2" t="s">
        <v>16949</v>
      </c>
      <c r="K6899" s="2" t="s">
        <v>16948</v>
      </c>
      <c r="L6899" s="2">
        <v>956</v>
      </c>
      <c r="M6899" s="2" t="s">
        <v>6</v>
      </c>
      <c r="N6899" s="2" t="s">
        <v>16947</v>
      </c>
      <c r="O6899" s="2">
        <v>75.968999999999994</v>
      </c>
      <c r="P6899" s="2">
        <v>75.968999999999994</v>
      </c>
      <c r="Q6899" s="2" t="s">
        <v>16946</v>
      </c>
      <c r="R6899" s="2" t="s">
        <v>16945</v>
      </c>
      <c r="S6899" s="2">
        <v>7</v>
      </c>
      <c r="T6899" s="2">
        <v>3</v>
      </c>
      <c r="U6899" s="2">
        <v>-2.7816E-2</v>
      </c>
      <c r="V6899" s="2">
        <v>139490</v>
      </c>
      <c r="W6899" s="2" t="s">
        <v>2</v>
      </c>
    </row>
    <row r="6900" spans="1:23" x14ac:dyDescent="0.25">
      <c r="A6900" s="2" t="s">
        <v>16944</v>
      </c>
      <c r="B6900" s="2" t="s">
        <v>16943</v>
      </c>
      <c r="C6900" s="2" t="s">
        <v>16942</v>
      </c>
      <c r="D6900" s="2"/>
      <c r="E6900" s="2">
        <v>133.28</v>
      </c>
      <c r="F6900" s="2">
        <v>1174</v>
      </c>
      <c r="G6900" s="2" t="s">
        <v>16940</v>
      </c>
      <c r="H6900" s="2" t="s">
        <v>7484</v>
      </c>
      <c r="I6900" s="2" t="s">
        <v>16941</v>
      </c>
      <c r="J6900" s="2" t="s">
        <v>16940</v>
      </c>
      <c r="K6900" s="2" t="s">
        <v>7484</v>
      </c>
      <c r="L6900" s="2">
        <v>1045</v>
      </c>
      <c r="M6900" s="2" t="s">
        <v>6</v>
      </c>
      <c r="N6900" s="2" t="s">
        <v>16939</v>
      </c>
      <c r="O6900" s="2">
        <v>110.44</v>
      </c>
      <c r="P6900" s="2">
        <v>110.44</v>
      </c>
      <c r="Q6900" s="2" t="s">
        <v>16938</v>
      </c>
      <c r="R6900" s="2" t="s">
        <v>16937</v>
      </c>
      <c r="S6900" s="2">
        <v>12</v>
      </c>
      <c r="T6900" s="2">
        <v>2</v>
      </c>
      <c r="U6900" s="2">
        <v>0.62790000000000001</v>
      </c>
      <c r="V6900" s="2">
        <v>92951</v>
      </c>
      <c r="W6900" s="2" t="s">
        <v>2</v>
      </c>
    </row>
    <row r="6901" spans="1:23" x14ac:dyDescent="0.25">
      <c r="A6901" s="2" t="s">
        <v>16933</v>
      </c>
      <c r="B6901" s="2" t="s">
        <v>16932</v>
      </c>
      <c r="C6901" s="2" t="s">
        <v>16931</v>
      </c>
      <c r="D6901" s="2" t="s">
        <v>16930</v>
      </c>
      <c r="E6901" s="2">
        <v>178.97</v>
      </c>
      <c r="F6901" s="2">
        <v>1636</v>
      </c>
      <c r="G6901" s="2" t="s">
        <v>16928</v>
      </c>
      <c r="H6901" s="2" t="s">
        <v>2299</v>
      </c>
      <c r="I6901" s="2" t="s">
        <v>16929</v>
      </c>
      <c r="J6901" s="2" t="s">
        <v>16928</v>
      </c>
      <c r="K6901" s="2" t="s">
        <v>2299</v>
      </c>
      <c r="L6901" s="2">
        <v>288</v>
      </c>
      <c r="M6901" s="2" t="s">
        <v>6</v>
      </c>
      <c r="N6901" s="2" t="s">
        <v>16936</v>
      </c>
      <c r="O6901" s="2">
        <v>44.82</v>
      </c>
      <c r="P6901" s="2">
        <v>44.82</v>
      </c>
      <c r="Q6901" s="2" t="s">
        <v>16935</v>
      </c>
      <c r="R6901" s="2" t="s">
        <v>16934</v>
      </c>
      <c r="S6901" s="2">
        <v>3</v>
      </c>
      <c r="T6901" s="2">
        <v>3</v>
      </c>
      <c r="U6901" s="2">
        <v>-5.0395000000000003</v>
      </c>
      <c r="V6901" s="2">
        <v>25301</v>
      </c>
      <c r="W6901" s="2" t="s">
        <v>2</v>
      </c>
    </row>
    <row r="6902" spans="1:23" x14ac:dyDescent="0.25">
      <c r="A6902" s="2" t="s">
        <v>16933</v>
      </c>
      <c r="B6902" s="2" t="s">
        <v>16932</v>
      </c>
      <c r="C6902" s="2" t="s">
        <v>16931</v>
      </c>
      <c r="D6902" s="2" t="s">
        <v>16930</v>
      </c>
      <c r="E6902" s="2">
        <v>178.97</v>
      </c>
      <c r="F6902" s="2">
        <v>1636</v>
      </c>
      <c r="G6902" s="2" t="s">
        <v>16928</v>
      </c>
      <c r="H6902" s="2" t="s">
        <v>12344</v>
      </c>
      <c r="I6902" s="2" t="s">
        <v>16929</v>
      </c>
      <c r="J6902" s="2" t="s">
        <v>16928</v>
      </c>
      <c r="K6902" s="2" t="s">
        <v>12344</v>
      </c>
      <c r="L6902" s="2">
        <v>500</v>
      </c>
      <c r="M6902" s="2" t="s">
        <v>6</v>
      </c>
      <c r="N6902" s="2" t="s">
        <v>16927</v>
      </c>
      <c r="O6902" s="2">
        <v>60.546999999999997</v>
      </c>
      <c r="P6902" s="2">
        <v>60.546999999999997</v>
      </c>
      <c r="Q6902" s="2" t="s">
        <v>16926</v>
      </c>
      <c r="R6902" s="2" t="s">
        <v>16925</v>
      </c>
      <c r="S6902" s="2">
        <v>4</v>
      </c>
      <c r="T6902" s="2">
        <v>2</v>
      </c>
      <c r="U6902" s="2">
        <v>1.9327000000000001</v>
      </c>
      <c r="V6902" s="2">
        <v>22176</v>
      </c>
      <c r="W6902" s="2" t="s">
        <v>2</v>
      </c>
    </row>
    <row r="6903" spans="1:23" x14ac:dyDescent="0.25">
      <c r="A6903" s="2" t="s">
        <v>16921</v>
      </c>
      <c r="B6903" s="2" t="s">
        <v>16920</v>
      </c>
      <c r="C6903" s="2" t="s">
        <v>16919</v>
      </c>
      <c r="D6903" s="2" t="s">
        <v>16918</v>
      </c>
      <c r="E6903" s="2">
        <v>67.56</v>
      </c>
      <c r="F6903" s="2">
        <v>595</v>
      </c>
      <c r="G6903" s="2" t="s">
        <v>16916</v>
      </c>
      <c r="H6903" s="2" t="s">
        <v>2954</v>
      </c>
      <c r="I6903" s="2" t="s">
        <v>16917</v>
      </c>
      <c r="J6903" s="2" t="s">
        <v>16916</v>
      </c>
      <c r="K6903" s="2" t="s">
        <v>2954</v>
      </c>
      <c r="L6903" s="2">
        <v>277</v>
      </c>
      <c r="M6903" s="2" t="s">
        <v>6</v>
      </c>
      <c r="N6903" s="2" t="s">
        <v>16924</v>
      </c>
      <c r="O6903" s="2">
        <v>57.887999999999998</v>
      </c>
      <c r="P6903" s="2">
        <v>57.887999999999998</v>
      </c>
      <c r="Q6903" s="2" t="s">
        <v>16923</v>
      </c>
      <c r="R6903" s="2" t="s">
        <v>16922</v>
      </c>
      <c r="S6903" s="2">
        <v>2</v>
      </c>
      <c r="T6903" s="2">
        <v>3</v>
      </c>
      <c r="U6903" s="2">
        <v>1.347</v>
      </c>
      <c r="V6903" s="2">
        <v>19004</v>
      </c>
      <c r="W6903" s="2" t="s">
        <v>2</v>
      </c>
    </row>
    <row r="6904" spans="1:23" x14ac:dyDescent="0.25">
      <c r="A6904" s="2" t="s">
        <v>16921</v>
      </c>
      <c r="B6904" s="2" t="s">
        <v>16920</v>
      </c>
      <c r="C6904" s="2" t="s">
        <v>16919</v>
      </c>
      <c r="D6904" s="2" t="s">
        <v>16918</v>
      </c>
      <c r="E6904" s="2">
        <v>67.56</v>
      </c>
      <c r="F6904" s="2">
        <v>595</v>
      </c>
      <c r="G6904" s="2" t="s">
        <v>16916</v>
      </c>
      <c r="H6904" s="2" t="s">
        <v>5590</v>
      </c>
      <c r="I6904" s="2" t="s">
        <v>16917</v>
      </c>
      <c r="J6904" s="2" t="s">
        <v>16916</v>
      </c>
      <c r="K6904" s="2" t="s">
        <v>5590</v>
      </c>
      <c r="L6904" s="2">
        <v>257</v>
      </c>
      <c r="M6904" s="2" t="s">
        <v>6</v>
      </c>
      <c r="N6904" s="2" t="s">
        <v>16915</v>
      </c>
      <c r="O6904" s="2">
        <v>62.88</v>
      </c>
      <c r="P6904" s="2">
        <v>62.88</v>
      </c>
      <c r="Q6904" s="2" t="s">
        <v>16914</v>
      </c>
      <c r="R6904" s="2" t="s">
        <v>16913</v>
      </c>
      <c r="S6904" s="2">
        <v>4</v>
      </c>
      <c r="T6904" s="2">
        <v>2</v>
      </c>
      <c r="U6904" s="2">
        <v>-1.5925</v>
      </c>
      <c r="V6904" s="2">
        <v>26845</v>
      </c>
      <c r="W6904" s="2" t="s">
        <v>2</v>
      </c>
    </row>
    <row r="6905" spans="1:23" x14ac:dyDescent="0.25">
      <c r="A6905" s="2" t="s">
        <v>16906</v>
      </c>
      <c r="B6905" s="2" t="s">
        <v>16905</v>
      </c>
      <c r="C6905" s="2" t="s">
        <v>16904</v>
      </c>
      <c r="D6905" s="2" t="s">
        <v>16903</v>
      </c>
      <c r="E6905" s="2">
        <v>68.019000000000005</v>
      </c>
      <c r="F6905" s="2">
        <v>593</v>
      </c>
      <c r="G6905" s="2" t="s">
        <v>16901</v>
      </c>
      <c r="H6905" s="2" t="s">
        <v>8630</v>
      </c>
      <c r="I6905" s="2" t="s">
        <v>16902</v>
      </c>
      <c r="J6905" s="2" t="s">
        <v>16901</v>
      </c>
      <c r="K6905" s="2" t="s">
        <v>8630</v>
      </c>
      <c r="L6905" s="2">
        <v>444</v>
      </c>
      <c r="M6905" s="2" t="s">
        <v>6</v>
      </c>
      <c r="N6905" s="2" t="s">
        <v>16912</v>
      </c>
      <c r="O6905" s="2">
        <v>73.891000000000005</v>
      </c>
      <c r="P6905" s="2">
        <v>73.891000000000005</v>
      </c>
      <c r="Q6905" s="2" t="s">
        <v>16911</v>
      </c>
      <c r="R6905" s="2" t="s">
        <v>16910</v>
      </c>
      <c r="S6905" s="2">
        <v>1</v>
      </c>
      <c r="T6905" s="2">
        <v>2</v>
      </c>
      <c r="U6905" s="2">
        <v>3.7663000000000002</v>
      </c>
      <c r="V6905" s="2">
        <v>27807</v>
      </c>
      <c r="W6905" s="2" t="s">
        <v>2</v>
      </c>
    </row>
    <row r="6906" spans="1:23" x14ac:dyDescent="0.25">
      <c r="A6906" s="2" t="s">
        <v>16906</v>
      </c>
      <c r="B6906" s="2" t="s">
        <v>16905</v>
      </c>
      <c r="C6906" s="2" t="s">
        <v>16904</v>
      </c>
      <c r="D6906" s="2" t="s">
        <v>16903</v>
      </c>
      <c r="E6906" s="2">
        <v>68.019000000000005</v>
      </c>
      <c r="F6906" s="2">
        <v>593</v>
      </c>
      <c r="G6906" s="2" t="s">
        <v>16901</v>
      </c>
      <c r="H6906" s="2" t="s">
        <v>4211</v>
      </c>
      <c r="I6906" s="2" t="s">
        <v>16902</v>
      </c>
      <c r="J6906" s="2" t="s">
        <v>16901</v>
      </c>
      <c r="K6906" s="2" t="s">
        <v>4211</v>
      </c>
      <c r="L6906" s="2">
        <v>81</v>
      </c>
      <c r="M6906" s="2" t="s">
        <v>6</v>
      </c>
      <c r="N6906" s="2" t="s">
        <v>16909</v>
      </c>
      <c r="O6906" s="2">
        <v>51.863999999999997</v>
      </c>
      <c r="P6906" s="2">
        <v>51.863999999999997</v>
      </c>
      <c r="Q6906" s="2" t="s">
        <v>16908</v>
      </c>
      <c r="R6906" s="2" t="s">
        <v>16907</v>
      </c>
      <c r="S6906" s="2">
        <v>2</v>
      </c>
      <c r="T6906" s="2">
        <v>3</v>
      </c>
      <c r="U6906" s="2">
        <v>3.7629000000000003E-2</v>
      </c>
      <c r="V6906" s="2">
        <v>42946</v>
      </c>
      <c r="W6906" s="2" t="s">
        <v>2</v>
      </c>
    </row>
    <row r="6907" spans="1:23" x14ac:dyDescent="0.25">
      <c r="A6907" s="2" t="s">
        <v>16906</v>
      </c>
      <c r="B6907" s="2" t="s">
        <v>16905</v>
      </c>
      <c r="C6907" s="2" t="s">
        <v>16904</v>
      </c>
      <c r="D6907" s="2" t="s">
        <v>16903</v>
      </c>
      <c r="E6907" s="2">
        <v>68.019000000000005</v>
      </c>
      <c r="F6907" s="2">
        <v>593</v>
      </c>
      <c r="G6907" s="2" t="s">
        <v>16901</v>
      </c>
      <c r="H6907" s="2" t="s">
        <v>5097</v>
      </c>
      <c r="I6907" s="2" t="s">
        <v>16902</v>
      </c>
      <c r="J6907" s="2" t="s">
        <v>16901</v>
      </c>
      <c r="K6907" s="2" t="s">
        <v>5097</v>
      </c>
      <c r="L6907" s="2">
        <v>367</v>
      </c>
      <c r="M6907" s="2" t="s">
        <v>6</v>
      </c>
      <c r="N6907" s="2" t="s">
        <v>16900</v>
      </c>
      <c r="O6907" s="2">
        <v>51.07</v>
      </c>
      <c r="P6907" s="2">
        <v>51.07</v>
      </c>
      <c r="Q6907" s="2" t="s">
        <v>16899</v>
      </c>
      <c r="R6907" s="2" t="s">
        <v>16898</v>
      </c>
      <c r="S6907" s="2">
        <v>18</v>
      </c>
      <c r="T6907" s="2">
        <v>3</v>
      </c>
      <c r="U6907" s="2">
        <v>0.18414</v>
      </c>
      <c r="V6907" s="2">
        <v>83636</v>
      </c>
      <c r="W6907" s="2" t="s">
        <v>2</v>
      </c>
    </row>
    <row r="6908" spans="1:23" x14ac:dyDescent="0.25">
      <c r="A6908" s="2" t="s">
        <v>16894</v>
      </c>
      <c r="B6908" s="2" t="s">
        <v>16893</v>
      </c>
      <c r="C6908" s="2" t="s">
        <v>16892</v>
      </c>
      <c r="D6908" s="2" t="s">
        <v>16891</v>
      </c>
      <c r="E6908" s="2">
        <v>162</v>
      </c>
      <c r="F6908" s="2">
        <v>1445</v>
      </c>
      <c r="G6908" s="2" t="s">
        <v>16889</v>
      </c>
      <c r="H6908" s="2" t="s">
        <v>8240</v>
      </c>
      <c r="I6908" s="2" t="s">
        <v>16890</v>
      </c>
      <c r="J6908" s="2" t="s">
        <v>16889</v>
      </c>
      <c r="K6908" s="2" t="s">
        <v>8240</v>
      </c>
      <c r="L6908" s="2">
        <v>919</v>
      </c>
      <c r="M6908" s="2" t="s">
        <v>6</v>
      </c>
      <c r="N6908" s="2" t="s">
        <v>16897</v>
      </c>
      <c r="O6908" s="2">
        <v>45.939</v>
      </c>
      <c r="P6908" s="2">
        <v>45.939</v>
      </c>
      <c r="Q6908" s="2" t="s">
        <v>16896</v>
      </c>
      <c r="R6908" s="2" t="s">
        <v>16895</v>
      </c>
      <c r="S6908" s="2">
        <v>2</v>
      </c>
      <c r="T6908" s="2">
        <v>2</v>
      </c>
      <c r="U6908" s="2">
        <v>-1.4598</v>
      </c>
      <c r="V6908" s="2">
        <v>48155</v>
      </c>
      <c r="W6908" s="2" t="s">
        <v>2</v>
      </c>
    </row>
    <row r="6909" spans="1:23" x14ac:dyDescent="0.25">
      <c r="A6909" s="2" t="s">
        <v>16894</v>
      </c>
      <c r="B6909" s="2" t="s">
        <v>16893</v>
      </c>
      <c r="C6909" s="2" t="s">
        <v>16892</v>
      </c>
      <c r="D6909" s="2" t="s">
        <v>16891</v>
      </c>
      <c r="E6909" s="2">
        <v>162</v>
      </c>
      <c r="F6909" s="2">
        <v>1445</v>
      </c>
      <c r="G6909" s="2" t="s">
        <v>16889</v>
      </c>
      <c r="H6909" s="2" t="s">
        <v>16888</v>
      </c>
      <c r="I6909" s="2" t="s">
        <v>16890</v>
      </c>
      <c r="J6909" s="2" t="s">
        <v>16889</v>
      </c>
      <c r="K6909" s="2" t="s">
        <v>16888</v>
      </c>
      <c r="L6909" s="2">
        <v>1172</v>
      </c>
      <c r="M6909" s="2" t="s">
        <v>6</v>
      </c>
      <c r="N6909" s="2" t="s">
        <v>16887</v>
      </c>
      <c r="O6909" s="2">
        <v>113.46</v>
      </c>
      <c r="P6909" s="2">
        <v>113.46</v>
      </c>
      <c r="Q6909" s="2" t="s">
        <v>16886</v>
      </c>
      <c r="R6909" s="2" t="s">
        <v>16885</v>
      </c>
      <c r="S6909" s="2">
        <v>9</v>
      </c>
      <c r="T6909" s="2">
        <v>3</v>
      </c>
      <c r="U6909" s="2">
        <v>1.1324000000000001</v>
      </c>
      <c r="V6909" s="2">
        <v>25925</v>
      </c>
      <c r="W6909" s="2" t="s">
        <v>2</v>
      </c>
    </row>
    <row r="6910" spans="1:23" x14ac:dyDescent="0.25">
      <c r="A6910" s="2" t="s">
        <v>16879</v>
      </c>
      <c r="B6910" s="2" t="s">
        <v>16878</v>
      </c>
      <c r="C6910" s="2" t="s">
        <v>16877</v>
      </c>
      <c r="D6910" s="2" t="s">
        <v>16876</v>
      </c>
      <c r="E6910" s="2">
        <v>217.04</v>
      </c>
      <c r="F6910" s="2">
        <v>1948</v>
      </c>
      <c r="G6910" s="2" t="s">
        <v>16872</v>
      </c>
      <c r="H6910" s="2" t="s">
        <v>16883</v>
      </c>
      <c r="I6910" s="2" t="s">
        <v>16884</v>
      </c>
      <c r="J6910" s="2" t="s">
        <v>16872</v>
      </c>
      <c r="K6910" s="2" t="s">
        <v>16883</v>
      </c>
      <c r="L6910" s="2">
        <v>1322</v>
      </c>
      <c r="M6910" s="2" t="s">
        <v>6</v>
      </c>
      <c r="N6910" s="2" t="s">
        <v>16882</v>
      </c>
      <c r="O6910" s="2">
        <v>65.12</v>
      </c>
      <c r="P6910" s="2">
        <v>65.12</v>
      </c>
      <c r="Q6910" s="2" t="s">
        <v>16881</v>
      </c>
      <c r="R6910" s="2" t="s">
        <v>16880</v>
      </c>
      <c r="S6910" s="2">
        <v>2</v>
      </c>
      <c r="T6910" s="2">
        <v>3</v>
      </c>
      <c r="U6910" s="2">
        <v>-1.3333999999999999</v>
      </c>
      <c r="V6910" s="2">
        <v>21394</v>
      </c>
      <c r="W6910" s="2" t="s">
        <v>2</v>
      </c>
    </row>
    <row r="6911" spans="1:23" x14ac:dyDescent="0.25">
      <c r="A6911" s="2" t="s">
        <v>16879</v>
      </c>
      <c r="B6911" s="2" t="s">
        <v>16878</v>
      </c>
      <c r="C6911" s="2" t="s">
        <v>16877</v>
      </c>
      <c r="D6911" s="2" t="s">
        <v>16876</v>
      </c>
      <c r="E6911" s="2">
        <v>217.04</v>
      </c>
      <c r="F6911" s="2">
        <v>1948</v>
      </c>
      <c r="G6911" s="2" t="s">
        <v>16875</v>
      </c>
      <c r="H6911" s="2" t="s">
        <v>16874</v>
      </c>
      <c r="I6911" s="2" t="s">
        <v>16873</v>
      </c>
      <c r="J6911" s="2" t="s">
        <v>16872</v>
      </c>
      <c r="K6911" s="2" t="s">
        <v>16871</v>
      </c>
      <c r="L6911" s="2">
        <v>1867</v>
      </c>
      <c r="M6911" s="2" t="s">
        <v>6</v>
      </c>
      <c r="N6911" s="2" t="s">
        <v>16870</v>
      </c>
      <c r="O6911" s="2">
        <v>48.475999999999999</v>
      </c>
      <c r="P6911" s="2">
        <v>48.475999999999999</v>
      </c>
      <c r="Q6911" s="2" t="s">
        <v>16869</v>
      </c>
      <c r="R6911" s="2" t="s">
        <v>16868</v>
      </c>
      <c r="S6911" s="2">
        <v>2</v>
      </c>
      <c r="T6911" s="2">
        <v>3</v>
      </c>
      <c r="U6911" s="2">
        <v>0.29565000000000002</v>
      </c>
      <c r="V6911" s="2">
        <v>26615</v>
      </c>
      <c r="W6911" s="2" t="s">
        <v>2</v>
      </c>
    </row>
    <row r="6912" spans="1:23" x14ac:dyDescent="0.25">
      <c r="A6912" s="2" t="s">
        <v>16867</v>
      </c>
      <c r="B6912" s="2" t="s">
        <v>16866</v>
      </c>
      <c r="C6912" s="2" t="s">
        <v>16865</v>
      </c>
      <c r="D6912" s="2" t="s">
        <v>16864</v>
      </c>
      <c r="E6912" s="2">
        <v>19.193000000000001</v>
      </c>
      <c r="F6912" s="2">
        <v>179</v>
      </c>
      <c r="G6912" s="2" t="s">
        <v>16862</v>
      </c>
      <c r="H6912" s="2" t="s">
        <v>4211</v>
      </c>
      <c r="I6912" s="2" t="s">
        <v>16863</v>
      </c>
      <c r="J6912" s="2" t="s">
        <v>16862</v>
      </c>
      <c r="K6912" s="2" t="s">
        <v>4211</v>
      </c>
      <c r="L6912" s="2">
        <v>81</v>
      </c>
      <c r="M6912" s="2" t="s">
        <v>6</v>
      </c>
      <c r="N6912" s="2" t="s">
        <v>16861</v>
      </c>
      <c r="O6912" s="2">
        <v>80.814999999999998</v>
      </c>
      <c r="P6912" s="2">
        <v>80.814999999999998</v>
      </c>
      <c r="Q6912" s="2" t="s">
        <v>16860</v>
      </c>
      <c r="R6912" s="2" t="s">
        <v>16859</v>
      </c>
      <c r="S6912" s="2">
        <v>2</v>
      </c>
      <c r="T6912" s="2">
        <v>3</v>
      </c>
      <c r="U6912" s="2">
        <v>2.4859</v>
      </c>
      <c r="V6912" s="2">
        <v>272020</v>
      </c>
      <c r="W6912" s="2" t="s">
        <v>2</v>
      </c>
    </row>
    <row r="6913" spans="1:23" x14ac:dyDescent="0.25">
      <c r="A6913" s="2" t="s">
        <v>16855</v>
      </c>
      <c r="B6913" s="2" t="s">
        <v>16854</v>
      </c>
      <c r="C6913" s="2" t="s">
        <v>16853</v>
      </c>
      <c r="D6913" s="2" t="s">
        <v>16852</v>
      </c>
      <c r="E6913" s="2">
        <v>59.875</v>
      </c>
      <c r="F6913" s="2">
        <v>559</v>
      </c>
      <c r="G6913" s="2" t="s">
        <v>16850</v>
      </c>
      <c r="H6913" s="2" t="s">
        <v>2874</v>
      </c>
      <c r="I6913" s="2" t="s">
        <v>16851</v>
      </c>
      <c r="J6913" s="2" t="s">
        <v>16850</v>
      </c>
      <c r="K6913" s="2" t="s">
        <v>2874</v>
      </c>
      <c r="L6913" s="2">
        <v>80</v>
      </c>
      <c r="M6913" s="2" t="s">
        <v>6</v>
      </c>
      <c r="N6913" s="2" t="s">
        <v>16858</v>
      </c>
      <c r="O6913" s="2">
        <v>84.998999999999995</v>
      </c>
      <c r="P6913" s="2">
        <v>84.998999999999995</v>
      </c>
      <c r="Q6913" s="2" t="s">
        <v>16857</v>
      </c>
      <c r="R6913" s="2" t="s">
        <v>16856</v>
      </c>
      <c r="S6913" s="2">
        <v>8</v>
      </c>
      <c r="T6913" s="2">
        <v>2</v>
      </c>
      <c r="U6913" s="2">
        <v>-4.3080999999999996</v>
      </c>
      <c r="V6913" s="2">
        <v>44151</v>
      </c>
      <c r="W6913" s="2" t="s">
        <v>2</v>
      </c>
    </row>
    <row r="6914" spans="1:23" x14ac:dyDescent="0.25">
      <c r="A6914" s="2" t="s">
        <v>16855</v>
      </c>
      <c r="B6914" s="2" t="s">
        <v>16854</v>
      </c>
      <c r="C6914" s="2" t="s">
        <v>16853</v>
      </c>
      <c r="D6914" s="2" t="s">
        <v>16852</v>
      </c>
      <c r="E6914" s="2">
        <v>59.875</v>
      </c>
      <c r="F6914" s="2">
        <v>559</v>
      </c>
      <c r="G6914" s="2" t="s">
        <v>16850</v>
      </c>
      <c r="H6914" s="2" t="s">
        <v>3375</v>
      </c>
      <c r="I6914" s="2" t="s">
        <v>16851</v>
      </c>
      <c r="J6914" s="2" t="s">
        <v>16850</v>
      </c>
      <c r="K6914" s="2" t="s">
        <v>3375</v>
      </c>
      <c r="L6914" s="2">
        <v>267</v>
      </c>
      <c r="M6914" s="2" t="s">
        <v>6</v>
      </c>
      <c r="N6914" s="2" t="s">
        <v>16849</v>
      </c>
      <c r="O6914" s="2">
        <v>48.784999999999997</v>
      </c>
      <c r="P6914" s="2">
        <v>48.784999999999997</v>
      </c>
      <c r="Q6914" s="2" t="s">
        <v>16848</v>
      </c>
      <c r="R6914" s="2" t="s">
        <v>16847</v>
      </c>
      <c r="S6914" s="2">
        <v>2</v>
      </c>
      <c r="T6914" s="2">
        <v>3</v>
      </c>
      <c r="U6914" s="2">
        <v>1.2637</v>
      </c>
      <c r="V6914" s="2">
        <v>21958</v>
      </c>
      <c r="W6914" s="2" t="s">
        <v>2</v>
      </c>
    </row>
    <row r="6915" spans="1:23" x14ac:dyDescent="0.25">
      <c r="A6915" s="2" t="s">
        <v>16824</v>
      </c>
      <c r="B6915" s="2" t="s">
        <v>16823</v>
      </c>
      <c r="C6915" s="2" t="s">
        <v>16822</v>
      </c>
      <c r="D6915" s="2" t="s">
        <v>16821</v>
      </c>
      <c r="E6915" s="2">
        <v>126.47</v>
      </c>
      <c r="F6915" s="2">
        <v>1186</v>
      </c>
      <c r="G6915" s="2" t="s">
        <v>16819</v>
      </c>
      <c r="H6915" s="2" t="s">
        <v>16846</v>
      </c>
      <c r="I6915" s="2" t="s">
        <v>16820</v>
      </c>
      <c r="J6915" s="2" t="s">
        <v>16819</v>
      </c>
      <c r="K6915" s="2" t="s">
        <v>16846</v>
      </c>
      <c r="L6915" s="2">
        <v>940</v>
      </c>
      <c r="M6915" s="2" t="s">
        <v>6</v>
      </c>
      <c r="N6915" s="2" t="s">
        <v>16845</v>
      </c>
      <c r="O6915" s="2">
        <v>81.409000000000006</v>
      </c>
      <c r="P6915" s="2">
        <v>81.409000000000006</v>
      </c>
      <c r="Q6915" s="2" t="s">
        <v>16844</v>
      </c>
      <c r="R6915" s="2" t="s">
        <v>16843</v>
      </c>
      <c r="S6915" s="2">
        <v>4</v>
      </c>
      <c r="T6915" s="2">
        <v>3</v>
      </c>
      <c r="U6915" s="2">
        <v>1.3873</v>
      </c>
      <c r="V6915" s="2">
        <v>66820</v>
      </c>
      <c r="W6915" s="2" t="s">
        <v>2</v>
      </c>
    </row>
    <row r="6916" spans="1:23" x14ac:dyDescent="0.25">
      <c r="A6916" s="2" t="s">
        <v>16824</v>
      </c>
      <c r="B6916" s="2" t="s">
        <v>16823</v>
      </c>
      <c r="C6916" s="2" t="s">
        <v>16822</v>
      </c>
      <c r="D6916" s="2" t="s">
        <v>16821</v>
      </c>
      <c r="E6916" s="2">
        <v>126.47</v>
      </c>
      <c r="F6916" s="2">
        <v>1186</v>
      </c>
      <c r="G6916" s="2" t="s">
        <v>16829</v>
      </c>
      <c r="H6916" s="2" t="s">
        <v>16842</v>
      </c>
      <c r="I6916" s="2" t="s">
        <v>16830</v>
      </c>
      <c r="J6916" s="2" t="s">
        <v>16829</v>
      </c>
      <c r="K6916" s="2" t="s">
        <v>16842</v>
      </c>
      <c r="L6916" s="2">
        <v>794</v>
      </c>
      <c r="M6916" s="2" t="s">
        <v>6</v>
      </c>
      <c r="N6916" s="2" t="s">
        <v>16841</v>
      </c>
      <c r="O6916" s="2">
        <v>124.46</v>
      </c>
      <c r="P6916" s="2">
        <v>124.46</v>
      </c>
      <c r="Q6916" s="2" t="s">
        <v>16840</v>
      </c>
      <c r="R6916" s="2" t="s">
        <v>16839</v>
      </c>
      <c r="S6916" s="2">
        <v>11</v>
      </c>
      <c r="T6916" s="2">
        <v>2</v>
      </c>
      <c r="U6916" s="2">
        <v>0.42232999999999998</v>
      </c>
      <c r="V6916" s="2">
        <v>335470</v>
      </c>
      <c r="W6916" s="2" t="s">
        <v>2</v>
      </c>
    </row>
    <row r="6917" spans="1:23" x14ac:dyDescent="0.25">
      <c r="A6917" s="2" t="s">
        <v>16824</v>
      </c>
      <c r="B6917" s="2" t="s">
        <v>16823</v>
      </c>
      <c r="C6917" s="2" t="s">
        <v>16822</v>
      </c>
      <c r="D6917" s="2" t="s">
        <v>16821</v>
      </c>
      <c r="E6917" s="2">
        <v>126.47</v>
      </c>
      <c r="F6917" s="2">
        <v>1186</v>
      </c>
      <c r="G6917" s="2" t="s">
        <v>16819</v>
      </c>
      <c r="H6917" s="2" t="s">
        <v>16838</v>
      </c>
      <c r="I6917" s="2" t="s">
        <v>16820</v>
      </c>
      <c r="J6917" s="2" t="s">
        <v>16819</v>
      </c>
      <c r="K6917" s="2" t="s">
        <v>16838</v>
      </c>
      <c r="L6917" s="2">
        <v>718</v>
      </c>
      <c r="M6917" s="2" t="s">
        <v>6</v>
      </c>
      <c r="N6917" s="2" t="s">
        <v>16837</v>
      </c>
      <c r="O6917" s="2">
        <v>199.4</v>
      </c>
      <c r="P6917" s="2">
        <v>199.4</v>
      </c>
      <c r="Q6917" s="2" t="s">
        <v>16836</v>
      </c>
      <c r="R6917" s="2" t="s">
        <v>16835</v>
      </c>
      <c r="S6917" s="2">
        <v>11</v>
      </c>
      <c r="T6917" s="2">
        <v>2</v>
      </c>
      <c r="U6917" s="2">
        <v>3.1816</v>
      </c>
      <c r="V6917" s="2">
        <v>234030</v>
      </c>
      <c r="W6917" s="2" t="s">
        <v>2</v>
      </c>
    </row>
    <row r="6918" spans="1:23" x14ac:dyDescent="0.25">
      <c r="A6918" s="2" t="s">
        <v>16824</v>
      </c>
      <c r="B6918" s="2" t="s">
        <v>16823</v>
      </c>
      <c r="C6918" s="2" t="s">
        <v>16822</v>
      </c>
      <c r="D6918" s="2" t="s">
        <v>16821</v>
      </c>
      <c r="E6918" s="2">
        <v>126.47</v>
      </c>
      <c r="F6918" s="2">
        <v>1186</v>
      </c>
      <c r="G6918" s="2" t="s">
        <v>16829</v>
      </c>
      <c r="H6918" s="2" t="s">
        <v>16834</v>
      </c>
      <c r="I6918" s="2" t="s">
        <v>16830</v>
      </c>
      <c r="J6918" s="2" t="s">
        <v>16829</v>
      </c>
      <c r="K6918" s="2" t="s">
        <v>16834</v>
      </c>
      <c r="L6918" s="2">
        <v>1084</v>
      </c>
      <c r="M6918" s="2" t="s">
        <v>6</v>
      </c>
      <c r="N6918" s="2" t="s">
        <v>16833</v>
      </c>
      <c r="O6918" s="2">
        <v>130.71</v>
      </c>
      <c r="P6918" s="2">
        <v>40.83</v>
      </c>
      <c r="Q6918" s="2" t="s">
        <v>16832</v>
      </c>
      <c r="R6918" s="2" t="s">
        <v>16831</v>
      </c>
      <c r="S6918" s="2">
        <v>8</v>
      </c>
      <c r="T6918" s="2">
        <v>2</v>
      </c>
      <c r="U6918" s="2">
        <v>-0.40290999999999999</v>
      </c>
      <c r="V6918" s="2">
        <v>583680</v>
      </c>
      <c r="W6918" s="2" t="s">
        <v>2</v>
      </c>
    </row>
    <row r="6919" spans="1:23" x14ac:dyDescent="0.25">
      <c r="A6919" s="2" t="s">
        <v>16824</v>
      </c>
      <c r="B6919" s="2" t="s">
        <v>16823</v>
      </c>
      <c r="C6919" s="2" t="s">
        <v>16822</v>
      </c>
      <c r="D6919" s="2" t="s">
        <v>16821</v>
      </c>
      <c r="E6919" s="2">
        <v>126.47</v>
      </c>
      <c r="F6919" s="2">
        <v>1186</v>
      </c>
      <c r="G6919" s="2" t="s">
        <v>16829</v>
      </c>
      <c r="H6919" s="2" t="s">
        <v>16828</v>
      </c>
      <c r="I6919" s="2" t="s">
        <v>16830</v>
      </c>
      <c r="J6919" s="2" t="s">
        <v>16829</v>
      </c>
      <c r="K6919" s="2" t="s">
        <v>16828</v>
      </c>
      <c r="L6919" s="2">
        <v>963</v>
      </c>
      <c r="M6919" s="2" t="s">
        <v>6</v>
      </c>
      <c r="N6919" s="2" t="s">
        <v>16827</v>
      </c>
      <c r="O6919" s="2">
        <v>135.63</v>
      </c>
      <c r="P6919" s="2">
        <v>135.63</v>
      </c>
      <c r="Q6919" s="2" t="s">
        <v>16826</v>
      </c>
      <c r="R6919" s="2" t="s">
        <v>16825</v>
      </c>
      <c r="S6919" s="2">
        <v>8</v>
      </c>
      <c r="T6919" s="2">
        <v>2</v>
      </c>
      <c r="U6919" s="2">
        <v>-2.3852000000000002</v>
      </c>
      <c r="V6919" s="2">
        <v>363560</v>
      </c>
      <c r="W6919" s="2" t="s">
        <v>2</v>
      </c>
    </row>
    <row r="6920" spans="1:23" x14ac:dyDescent="0.25">
      <c r="A6920" s="2" t="s">
        <v>16824</v>
      </c>
      <c r="B6920" s="2" t="s">
        <v>16823</v>
      </c>
      <c r="C6920" s="2" t="s">
        <v>16822</v>
      </c>
      <c r="D6920" s="2" t="s">
        <v>16821</v>
      </c>
      <c r="E6920" s="2">
        <v>126.47</v>
      </c>
      <c r="F6920" s="2">
        <v>1186</v>
      </c>
      <c r="G6920" s="2" t="s">
        <v>16819</v>
      </c>
      <c r="H6920" s="2" t="s">
        <v>16818</v>
      </c>
      <c r="I6920" s="2" t="s">
        <v>16820</v>
      </c>
      <c r="J6920" s="2" t="s">
        <v>16819</v>
      </c>
      <c r="K6920" s="2" t="s">
        <v>16818</v>
      </c>
      <c r="L6920" s="2">
        <v>1127</v>
      </c>
      <c r="M6920" s="2" t="s">
        <v>6</v>
      </c>
      <c r="N6920" s="2" t="s">
        <v>16817</v>
      </c>
      <c r="O6920" s="2">
        <v>65.724000000000004</v>
      </c>
      <c r="P6920" s="2">
        <v>65.724000000000004</v>
      </c>
      <c r="Q6920" s="2" t="s">
        <v>16816</v>
      </c>
      <c r="R6920" s="2" t="s">
        <v>16815</v>
      </c>
      <c r="S6920" s="2">
        <v>10</v>
      </c>
      <c r="T6920" s="2">
        <v>3</v>
      </c>
      <c r="U6920" s="2">
        <v>-0.45591999999999999</v>
      </c>
      <c r="V6920" s="2">
        <v>48004</v>
      </c>
      <c r="W6920" s="2" t="s">
        <v>2</v>
      </c>
    </row>
    <row r="6921" spans="1:23" x14ac:dyDescent="0.25">
      <c r="A6921" s="2" t="s">
        <v>16814</v>
      </c>
      <c r="B6921" s="2" t="s">
        <v>16813</v>
      </c>
      <c r="C6921" s="2" t="s">
        <v>16812</v>
      </c>
      <c r="D6921" s="2" t="s">
        <v>16811</v>
      </c>
      <c r="E6921" s="2">
        <v>114.21</v>
      </c>
      <c r="F6921" s="2">
        <v>1066</v>
      </c>
      <c r="G6921" s="2" t="s">
        <v>16809</v>
      </c>
      <c r="H6921" s="2" t="s">
        <v>8400</v>
      </c>
      <c r="I6921" s="2" t="s">
        <v>16810</v>
      </c>
      <c r="J6921" s="2" t="s">
        <v>16809</v>
      </c>
      <c r="K6921" s="2" t="s">
        <v>8400</v>
      </c>
      <c r="L6921" s="2">
        <v>596</v>
      </c>
      <c r="M6921" s="2" t="s">
        <v>6</v>
      </c>
      <c r="N6921" s="2" t="s">
        <v>16808</v>
      </c>
      <c r="O6921" s="2">
        <v>66.664000000000001</v>
      </c>
      <c r="P6921" s="2">
        <v>66.664000000000001</v>
      </c>
      <c r="Q6921" s="2" t="s">
        <v>16807</v>
      </c>
      <c r="R6921" s="2" t="s">
        <v>16806</v>
      </c>
      <c r="S6921" s="2">
        <v>11</v>
      </c>
      <c r="T6921" s="2">
        <v>2</v>
      </c>
      <c r="U6921" s="2">
        <v>-6.2925999999999996E-2</v>
      </c>
      <c r="V6921" s="2">
        <v>60429</v>
      </c>
      <c r="W6921" s="2" t="s">
        <v>2</v>
      </c>
    </row>
    <row r="6922" spans="1:23" x14ac:dyDescent="0.25">
      <c r="A6922" s="2" t="s">
        <v>16805</v>
      </c>
      <c r="B6922" s="2" t="s">
        <v>16804</v>
      </c>
      <c r="C6922" s="2" t="s">
        <v>16803</v>
      </c>
      <c r="D6922" s="2" t="s">
        <v>16802</v>
      </c>
      <c r="E6922" s="2">
        <v>73.584000000000003</v>
      </c>
      <c r="F6922" s="2">
        <v>648</v>
      </c>
      <c r="G6922" s="2" t="s">
        <v>16800</v>
      </c>
      <c r="H6922" s="2" t="s">
        <v>6515</v>
      </c>
      <c r="I6922" s="2" t="s">
        <v>16801</v>
      </c>
      <c r="J6922" s="2" t="s">
        <v>16800</v>
      </c>
      <c r="K6922" s="2" t="s">
        <v>6515</v>
      </c>
      <c r="L6922" s="2">
        <v>171</v>
      </c>
      <c r="M6922" s="2" t="s">
        <v>6</v>
      </c>
      <c r="N6922" s="2" t="s">
        <v>16799</v>
      </c>
      <c r="O6922" s="2">
        <v>58.889000000000003</v>
      </c>
      <c r="P6922" s="2">
        <v>58.889000000000003</v>
      </c>
      <c r="Q6922" s="2" t="s">
        <v>16798</v>
      </c>
      <c r="R6922" s="2" t="s">
        <v>16797</v>
      </c>
      <c r="S6922" s="2">
        <v>2</v>
      </c>
      <c r="T6922" s="2">
        <v>3</v>
      </c>
      <c r="U6922" s="2">
        <v>2.2947000000000002</v>
      </c>
      <c r="V6922" s="2">
        <v>32176</v>
      </c>
      <c r="W6922" s="2" t="s">
        <v>2</v>
      </c>
    </row>
    <row r="6923" spans="1:23" x14ac:dyDescent="0.25">
      <c r="A6923" s="2" t="s">
        <v>16796</v>
      </c>
      <c r="B6923" s="2" t="s">
        <v>16795</v>
      </c>
      <c r="C6923" s="2" t="s">
        <v>16794</v>
      </c>
      <c r="D6923" s="2" t="s">
        <v>16793</v>
      </c>
      <c r="E6923" s="2">
        <v>34.909999999999997</v>
      </c>
      <c r="F6923" s="2">
        <v>322</v>
      </c>
      <c r="G6923" s="2" t="s">
        <v>16791</v>
      </c>
      <c r="H6923" s="2" t="s">
        <v>125</v>
      </c>
      <c r="I6923" s="2" t="s">
        <v>16792</v>
      </c>
      <c r="J6923" s="2" t="s">
        <v>16791</v>
      </c>
      <c r="K6923" s="2" t="s">
        <v>125</v>
      </c>
      <c r="L6923" s="2">
        <v>97</v>
      </c>
      <c r="M6923" s="2" t="s">
        <v>6</v>
      </c>
      <c r="N6923" s="2" t="s">
        <v>16790</v>
      </c>
      <c r="O6923" s="2">
        <v>47.360999999999997</v>
      </c>
      <c r="P6923" s="2">
        <v>47.360999999999997</v>
      </c>
      <c r="Q6923" s="2" t="s">
        <v>16789</v>
      </c>
      <c r="R6923" s="2" t="s">
        <v>16788</v>
      </c>
      <c r="S6923" s="2">
        <v>10</v>
      </c>
      <c r="T6923" s="2">
        <v>2</v>
      </c>
      <c r="U6923" s="2">
        <v>-1.1327</v>
      </c>
      <c r="V6923" s="2">
        <v>25183</v>
      </c>
      <c r="W6923" s="2" t="s">
        <v>2</v>
      </c>
    </row>
    <row r="6924" spans="1:23" x14ac:dyDescent="0.25">
      <c r="A6924" s="2" t="s">
        <v>16784</v>
      </c>
      <c r="B6924" s="2" t="s">
        <v>16783</v>
      </c>
      <c r="C6924" s="2" t="s">
        <v>16782</v>
      </c>
      <c r="D6924" s="2" t="s">
        <v>16781</v>
      </c>
      <c r="E6924" s="2">
        <v>33.24</v>
      </c>
      <c r="F6924" s="2">
        <v>312</v>
      </c>
      <c r="G6924" s="2" t="s">
        <v>16779</v>
      </c>
      <c r="H6924" s="2" t="s">
        <v>6634</v>
      </c>
      <c r="I6924" s="2" t="s">
        <v>16780</v>
      </c>
      <c r="J6924" s="2" t="s">
        <v>16779</v>
      </c>
      <c r="K6924" s="2" t="s">
        <v>6634</v>
      </c>
      <c r="L6924" s="2">
        <v>280</v>
      </c>
      <c r="M6924" s="2" t="s">
        <v>6</v>
      </c>
      <c r="N6924" s="2" t="s">
        <v>16787</v>
      </c>
      <c r="O6924" s="2">
        <v>90.305999999999997</v>
      </c>
      <c r="P6924" s="2">
        <v>90.305999999999997</v>
      </c>
      <c r="Q6924" s="2" t="s">
        <v>16786</v>
      </c>
      <c r="R6924" s="2" t="s">
        <v>16785</v>
      </c>
      <c r="S6924" s="2">
        <v>6</v>
      </c>
      <c r="T6924" s="2">
        <v>2</v>
      </c>
      <c r="U6924" s="2">
        <v>2.1055000000000001</v>
      </c>
      <c r="V6924" s="2">
        <v>46198</v>
      </c>
      <c r="W6924" s="2" t="s">
        <v>2</v>
      </c>
    </row>
    <row r="6925" spans="1:23" x14ac:dyDescent="0.25">
      <c r="A6925" s="2" t="s">
        <v>16784</v>
      </c>
      <c r="B6925" s="2" t="s">
        <v>16783</v>
      </c>
      <c r="C6925" s="2" t="s">
        <v>16782</v>
      </c>
      <c r="D6925" s="2" t="s">
        <v>16781</v>
      </c>
      <c r="E6925" s="2">
        <v>33.24</v>
      </c>
      <c r="F6925" s="2">
        <v>312</v>
      </c>
      <c r="G6925" s="2" t="s">
        <v>16779</v>
      </c>
      <c r="H6925" s="2" t="s">
        <v>794</v>
      </c>
      <c r="I6925" s="2" t="s">
        <v>16780</v>
      </c>
      <c r="J6925" s="2" t="s">
        <v>16779</v>
      </c>
      <c r="K6925" s="2" t="s">
        <v>794</v>
      </c>
      <c r="L6925" s="2">
        <v>70</v>
      </c>
      <c r="M6925" s="2" t="s">
        <v>6</v>
      </c>
      <c r="N6925" s="2" t="s">
        <v>16778</v>
      </c>
      <c r="O6925" s="2">
        <v>115.41</v>
      </c>
      <c r="P6925" s="2">
        <v>115.41</v>
      </c>
      <c r="Q6925" s="2" t="s">
        <v>16777</v>
      </c>
      <c r="R6925" s="2" t="s">
        <v>16776</v>
      </c>
      <c r="S6925" s="2">
        <v>10</v>
      </c>
      <c r="T6925" s="2">
        <v>2</v>
      </c>
      <c r="U6925" s="2">
        <v>-0.11498999999999999</v>
      </c>
      <c r="V6925" s="2">
        <v>129050</v>
      </c>
      <c r="W6925" s="2" t="s">
        <v>2</v>
      </c>
    </row>
    <row r="6926" spans="1:23" x14ac:dyDescent="0.25">
      <c r="A6926" s="2" t="s">
        <v>16772</v>
      </c>
      <c r="B6926" s="2" t="s">
        <v>16771</v>
      </c>
      <c r="C6926" s="2" t="s">
        <v>16770</v>
      </c>
      <c r="D6926" s="2" t="s">
        <v>16769</v>
      </c>
      <c r="E6926" s="2">
        <v>47.47</v>
      </c>
      <c r="F6926" s="2">
        <v>427</v>
      </c>
      <c r="G6926" s="2" t="s">
        <v>16767</v>
      </c>
      <c r="H6926" s="2" t="s">
        <v>1030</v>
      </c>
      <c r="I6926" s="2" t="s">
        <v>16768</v>
      </c>
      <c r="J6926" s="2" t="s">
        <v>16767</v>
      </c>
      <c r="K6926" s="2" t="s">
        <v>1030</v>
      </c>
      <c r="L6926" s="2">
        <v>147</v>
      </c>
      <c r="M6926" s="2" t="s">
        <v>6</v>
      </c>
      <c r="N6926" s="2" t="s">
        <v>16775</v>
      </c>
      <c r="O6926" s="2">
        <v>52.201000000000001</v>
      </c>
      <c r="P6926" s="2">
        <v>52.201000000000001</v>
      </c>
      <c r="Q6926" s="2" t="s">
        <v>16774</v>
      </c>
      <c r="R6926" s="2" t="s">
        <v>16773</v>
      </c>
      <c r="S6926" s="2">
        <v>3</v>
      </c>
      <c r="T6926" s="2">
        <v>2</v>
      </c>
      <c r="U6926" s="2">
        <v>0.22719</v>
      </c>
      <c r="V6926" s="2">
        <v>158940</v>
      </c>
      <c r="W6926" s="2" t="s">
        <v>2</v>
      </c>
    </row>
    <row r="6927" spans="1:23" x14ac:dyDescent="0.25">
      <c r="A6927" s="2" t="s">
        <v>16772</v>
      </c>
      <c r="B6927" s="2" t="s">
        <v>16771</v>
      </c>
      <c r="C6927" s="2" t="s">
        <v>16770</v>
      </c>
      <c r="D6927" s="2" t="s">
        <v>16769</v>
      </c>
      <c r="E6927" s="2">
        <v>47.47</v>
      </c>
      <c r="F6927" s="2">
        <v>427</v>
      </c>
      <c r="G6927" s="2" t="s">
        <v>16767</v>
      </c>
      <c r="H6927" s="2" t="s">
        <v>923</v>
      </c>
      <c r="I6927" s="2" t="s">
        <v>16768</v>
      </c>
      <c r="J6927" s="2" t="s">
        <v>16767</v>
      </c>
      <c r="K6927" s="2" t="s">
        <v>923</v>
      </c>
      <c r="L6927" s="2">
        <v>342</v>
      </c>
      <c r="M6927" s="2" t="s">
        <v>6</v>
      </c>
      <c r="N6927" s="2" t="s">
        <v>16766</v>
      </c>
      <c r="O6927" s="2">
        <v>99.305000000000007</v>
      </c>
      <c r="P6927" s="2">
        <v>99.305000000000007</v>
      </c>
      <c r="Q6927" s="2" t="s">
        <v>16765</v>
      </c>
      <c r="R6927" s="2" t="s">
        <v>16764</v>
      </c>
      <c r="S6927" s="2">
        <v>5</v>
      </c>
      <c r="T6927" s="2">
        <v>3</v>
      </c>
      <c r="U6927" s="2">
        <v>0.82137000000000004</v>
      </c>
      <c r="V6927" s="2">
        <v>145420</v>
      </c>
      <c r="W6927" s="2" t="s">
        <v>2</v>
      </c>
    </row>
    <row r="6928" spans="1:23" x14ac:dyDescent="0.25">
      <c r="A6928" s="2" t="s">
        <v>16763</v>
      </c>
      <c r="B6928" s="2" t="s">
        <v>16762</v>
      </c>
      <c r="C6928" s="2" t="s">
        <v>16761</v>
      </c>
      <c r="D6928" s="2" t="s">
        <v>16760</v>
      </c>
      <c r="E6928" s="2">
        <v>60.243000000000002</v>
      </c>
      <c r="F6928" s="2">
        <v>529</v>
      </c>
      <c r="G6928" s="2" t="s">
        <v>16758</v>
      </c>
      <c r="H6928" s="2" t="s">
        <v>1931</v>
      </c>
      <c r="I6928" s="2" t="s">
        <v>16759</v>
      </c>
      <c r="J6928" s="2" t="s">
        <v>16758</v>
      </c>
      <c r="K6928" s="2" t="s">
        <v>1931</v>
      </c>
      <c r="L6928" s="2">
        <v>240</v>
      </c>
      <c r="M6928" s="2" t="s">
        <v>6</v>
      </c>
      <c r="N6928" s="2" t="s">
        <v>16757</v>
      </c>
      <c r="O6928" s="2">
        <v>56.378</v>
      </c>
      <c r="P6928" s="2">
        <v>56.378</v>
      </c>
      <c r="Q6928" s="2" t="s">
        <v>16756</v>
      </c>
      <c r="R6928" s="2" t="s">
        <v>16755</v>
      </c>
      <c r="S6928" s="2">
        <v>2</v>
      </c>
      <c r="T6928" s="2">
        <v>2</v>
      </c>
      <c r="U6928" s="2">
        <v>-1.0287999999999999</v>
      </c>
      <c r="V6928" s="2">
        <v>118240</v>
      </c>
      <c r="W6928" s="2" t="s">
        <v>2</v>
      </c>
    </row>
    <row r="6929" spans="1:23" x14ac:dyDescent="0.25">
      <c r="A6929" s="2" t="s">
        <v>16751</v>
      </c>
      <c r="B6929" s="2" t="s">
        <v>16750</v>
      </c>
      <c r="C6929" s="2" t="s">
        <v>16749</v>
      </c>
      <c r="D6929" s="2" t="s">
        <v>16748</v>
      </c>
      <c r="E6929" s="2">
        <v>75.034999999999997</v>
      </c>
      <c r="F6929" s="2">
        <v>661</v>
      </c>
      <c r="G6929" s="2" t="s">
        <v>16746</v>
      </c>
      <c r="H6929" s="2" t="s">
        <v>1931</v>
      </c>
      <c r="I6929" s="2" t="s">
        <v>16747</v>
      </c>
      <c r="J6929" s="2" t="s">
        <v>16746</v>
      </c>
      <c r="K6929" s="2" t="s">
        <v>1931</v>
      </c>
      <c r="L6929" s="2">
        <v>240</v>
      </c>
      <c r="M6929" s="2" t="s">
        <v>6</v>
      </c>
      <c r="N6929" s="2" t="s">
        <v>16754</v>
      </c>
      <c r="O6929" s="2">
        <v>80.293999999999997</v>
      </c>
      <c r="P6929" s="2">
        <v>80.293999999999997</v>
      </c>
      <c r="Q6929" s="2" t="s">
        <v>16753</v>
      </c>
      <c r="R6929" s="2" t="s">
        <v>16752</v>
      </c>
      <c r="S6929" s="2">
        <v>1</v>
      </c>
      <c r="T6929" s="2">
        <v>2</v>
      </c>
      <c r="U6929" s="2">
        <v>1.7198</v>
      </c>
      <c r="V6929" s="2">
        <v>55709</v>
      </c>
      <c r="W6929" s="2" t="s">
        <v>2</v>
      </c>
    </row>
    <row r="6930" spans="1:23" x14ac:dyDescent="0.25">
      <c r="A6930" s="2" t="s">
        <v>16751</v>
      </c>
      <c r="B6930" s="2" t="s">
        <v>16750</v>
      </c>
      <c r="C6930" s="2" t="s">
        <v>16749</v>
      </c>
      <c r="D6930" s="2" t="s">
        <v>16748</v>
      </c>
      <c r="E6930" s="2">
        <v>75.034999999999997</v>
      </c>
      <c r="F6930" s="2">
        <v>661</v>
      </c>
      <c r="G6930" s="2" t="s">
        <v>16746</v>
      </c>
      <c r="H6930" s="2" t="s">
        <v>1736</v>
      </c>
      <c r="I6930" s="2" t="s">
        <v>16747</v>
      </c>
      <c r="J6930" s="2" t="s">
        <v>16746</v>
      </c>
      <c r="K6930" s="2" t="s">
        <v>1736</v>
      </c>
      <c r="L6930" s="2">
        <v>264</v>
      </c>
      <c r="M6930" s="2" t="s">
        <v>6</v>
      </c>
      <c r="N6930" s="2" t="s">
        <v>16745</v>
      </c>
      <c r="O6930" s="2">
        <v>52.837000000000003</v>
      </c>
      <c r="P6930" s="2">
        <v>52.837000000000003</v>
      </c>
      <c r="Q6930" s="2" t="s">
        <v>16744</v>
      </c>
      <c r="R6930" s="2" t="s">
        <v>16743</v>
      </c>
      <c r="S6930" s="2">
        <v>10</v>
      </c>
      <c r="T6930" s="2">
        <v>3</v>
      </c>
      <c r="U6930" s="2">
        <v>1.3971</v>
      </c>
      <c r="V6930" s="2">
        <v>43166</v>
      </c>
      <c r="W6930" s="2" t="s">
        <v>2</v>
      </c>
    </row>
    <row r="6931" spans="1:23" x14ac:dyDescent="0.25">
      <c r="A6931" s="2" t="s">
        <v>16736</v>
      </c>
      <c r="B6931" s="2" t="s">
        <v>16735</v>
      </c>
      <c r="C6931" s="2" t="s">
        <v>16734</v>
      </c>
      <c r="D6931" s="2"/>
      <c r="E6931" s="2">
        <v>26.56</v>
      </c>
      <c r="F6931" s="2">
        <v>231</v>
      </c>
      <c r="G6931" s="2" t="s">
        <v>16732</v>
      </c>
      <c r="H6931" s="2" t="s">
        <v>493</v>
      </c>
      <c r="I6931" s="2" t="s">
        <v>16733</v>
      </c>
      <c r="J6931" s="2" t="s">
        <v>16732</v>
      </c>
      <c r="K6931" s="2" t="s">
        <v>493</v>
      </c>
      <c r="L6931" s="2">
        <v>143</v>
      </c>
      <c r="M6931" s="2" t="s">
        <v>6</v>
      </c>
      <c r="N6931" s="2" t="s">
        <v>16742</v>
      </c>
      <c r="O6931" s="2">
        <v>144.09</v>
      </c>
      <c r="P6931" s="2">
        <v>108.34</v>
      </c>
      <c r="Q6931" s="2" t="s">
        <v>16741</v>
      </c>
      <c r="R6931" s="2" t="s">
        <v>16740</v>
      </c>
      <c r="S6931" s="2">
        <v>6</v>
      </c>
      <c r="T6931" s="2">
        <v>3</v>
      </c>
      <c r="U6931" s="2">
        <v>0.85757000000000005</v>
      </c>
      <c r="V6931" s="2">
        <v>227850</v>
      </c>
      <c r="W6931" s="2" t="s">
        <v>2</v>
      </c>
    </row>
    <row r="6932" spans="1:23" x14ac:dyDescent="0.25">
      <c r="A6932" s="2" t="s">
        <v>16736</v>
      </c>
      <c r="B6932" s="2" t="s">
        <v>16735</v>
      </c>
      <c r="C6932" s="2" t="s">
        <v>16734</v>
      </c>
      <c r="D6932" s="2"/>
      <c r="E6932" s="2">
        <v>26.56</v>
      </c>
      <c r="F6932" s="2">
        <v>231</v>
      </c>
      <c r="G6932" s="2" t="s">
        <v>16732</v>
      </c>
      <c r="H6932" s="2" t="s">
        <v>2751</v>
      </c>
      <c r="I6932" s="2" t="s">
        <v>16733</v>
      </c>
      <c r="J6932" s="2" t="s">
        <v>16732</v>
      </c>
      <c r="K6932" s="2" t="s">
        <v>2751</v>
      </c>
      <c r="L6932" s="2">
        <v>137</v>
      </c>
      <c r="M6932" s="2" t="s">
        <v>6</v>
      </c>
      <c r="N6932" s="2" t="s">
        <v>16739</v>
      </c>
      <c r="O6932" s="2">
        <v>154.94</v>
      </c>
      <c r="P6932" s="2">
        <v>154.94</v>
      </c>
      <c r="Q6932" s="2" t="s">
        <v>16738</v>
      </c>
      <c r="R6932" s="2" t="s">
        <v>16737</v>
      </c>
      <c r="S6932" s="2">
        <v>8</v>
      </c>
      <c r="T6932" s="2">
        <v>3</v>
      </c>
      <c r="U6932" s="2">
        <v>1.2597</v>
      </c>
      <c r="V6932" s="2">
        <v>303600</v>
      </c>
      <c r="W6932" s="2" t="s">
        <v>2</v>
      </c>
    </row>
    <row r="6933" spans="1:23" x14ac:dyDescent="0.25">
      <c r="A6933" s="2" t="s">
        <v>16736</v>
      </c>
      <c r="B6933" s="2" t="s">
        <v>16735</v>
      </c>
      <c r="C6933" s="2" t="s">
        <v>16734</v>
      </c>
      <c r="D6933" s="2"/>
      <c r="E6933" s="2">
        <v>26.56</v>
      </c>
      <c r="F6933" s="2">
        <v>231</v>
      </c>
      <c r="G6933" s="2" t="s">
        <v>16732</v>
      </c>
      <c r="H6933" s="2" t="s">
        <v>1794</v>
      </c>
      <c r="I6933" s="2" t="s">
        <v>16733</v>
      </c>
      <c r="J6933" s="2" t="s">
        <v>16732</v>
      </c>
      <c r="K6933" s="2" t="s">
        <v>1794</v>
      </c>
      <c r="L6933" s="2">
        <v>153</v>
      </c>
      <c r="M6933" s="2" t="s">
        <v>6</v>
      </c>
      <c r="N6933" s="2" t="s">
        <v>16731</v>
      </c>
      <c r="O6933" s="2">
        <v>46.768000000000001</v>
      </c>
      <c r="P6933" s="2">
        <v>46.768000000000001</v>
      </c>
      <c r="Q6933" s="2" t="s">
        <v>16730</v>
      </c>
      <c r="R6933" s="2" t="s">
        <v>16729</v>
      </c>
      <c r="S6933" s="2">
        <v>10</v>
      </c>
      <c r="T6933" s="2">
        <v>3</v>
      </c>
      <c r="U6933" s="2">
        <v>3.3959000000000003E-2</v>
      </c>
      <c r="V6933" s="2">
        <v>339190</v>
      </c>
      <c r="W6933" s="2" t="s">
        <v>2</v>
      </c>
    </row>
    <row r="6934" spans="1:23" x14ac:dyDescent="0.25">
      <c r="A6934" s="2" t="s">
        <v>16728</v>
      </c>
      <c r="B6934" s="2" t="s">
        <v>16727</v>
      </c>
      <c r="C6934" s="2" t="s">
        <v>16726</v>
      </c>
      <c r="D6934" s="2" t="s">
        <v>16725</v>
      </c>
      <c r="E6934" s="2">
        <v>33.637</v>
      </c>
      <c r="F6934" s="2">
        <v>320</v>
      </c>
      <c r="G6934" s="2" t="s">
        <v>16723</v>
      </c>
      <c r="H6934" s="2" t="s">
        <v>2968</v>
      </c>
      <c r="I6934" s="2" t="s">
        <v>16724</v>
      </c>
      <c r="J6934" s="2" t="s">
        <v>16723</v>
      </c>
      <c r="K6934" s="2" t="s">
        <v>2968</v>
      </c>
      <c r="L6934" s="2">
        <v>107</v>
      </c>
      <c r="M6934" s="2" t="s">
        <v>6</v>
      </c>
      <c r="N6934" s="2" t="s">
        <v>16722</v>
      </c>
      <c r="O6934" s="2">
        <v>43.734000000000002</v>
      </c>
      <c r="P6934" s="2">
        <v>43.734000000000002</v>
      </c>
      <c r="Q6934" s="2" t="s">
        <v>16721</v>
      </c>
      <c r="R6934" s="2" t="s">
        <v>16720</v>
      </c>
      <c r="S6934" s="2">
        <v>1</v>
      </c>
      <c r="T6934" s="2">
        <v>2</v>
      </c>
      <c r="U6934" s="2">
        <v>-0.44013999999999998</v>
      </c>
      <c r="V6934" s="2">
        <v>119230</v>
      </c>
      <c r="W6934" s="2" t="s">
        <v>2</v>
      </c>
    </row>
    <row r="6935" spans="1:23" x14ac:dyDescent="0.25">
      <c r="A6935" s="2" t="s">
        <v>16710</v>
      </c>
      <c r="B6935" s="2" t="s">
        <v>16709</v>
      </c>
      <c r="C6935" s="2" t="s">
        <v>16708</v>
      </c>
      <c r="D6935" s="2" t="s">
        <v>16707</v>
      </c>
      <c r="E6935" s="2">
        <v>96.694999999999993</v>
      </c>
      <c r="F6935" s="2">
        <v>843</v>
      </c>
      <c r="G6935" s="2" t="s">
        <v>16705</v>
      </c>
      <c r="H6935" s="2" t="s">
        <v>10469</v>
      </c>
      <c r="I6935" s="2" t="s">
        <v>16706</v>
      </c>
      <c r="J6935" s="2" t="s">
        <v>16705</v>
      </c>
      <c r="K6935" s="2" t="s">
        <v>10469</v>
      </c>
      <c r="L6935" s="2">
        <v>438</v>
      </c>
      <c r="M6935" s="2" t="s">
        <v>6</v>
      </c>
      <c r="N6935" s="2" t="s">
        <v>16719</v>
      </c>
      <c r="O6935" s="2">
        <v>92.731999999999999</v>
      </c>
      <c r="P6935" s="2">
        <v>92.731999999999999</v>
      </c>
      <c r="Q6935" s="2" t="s">
        <v>16718</v>
      </c>
      <c r="R6935" s="2" t="s">
        <v>16717</v>
      </c>
      <c r="S6935" s="2">
        <v>10</v>
      </c>
      <c r="T6935" s="2">
        <v>2</v>
      </c>
      <c r="U6935" s="2">
        <v>-0.61077000000000004</v>
      </c>
      <c r="V6935" s="2">
        <v>146640</v>
      </c>
      <c r="W6935" s="2" t="s">
        <v>2</v>
      </c>
    </row>
    <row r="6936" spans="1:23" x14ac:dyDescent="0.25">
      <c r="A6936" s="2" t="s">
        <v>16710</v>
      </c>
      <c r="B6936" s="2" t="s">
        <v>16709</v>
      </c>
      <c r="C6936" s="2" t="s">
        <v>16708</v>
      </c>
      <c r="D6936" s="2" t="s">
        <v>16707</v>
      </c>
      <c r="E6936" s="2">
        <v>96.694999999999993</v>
      </c>
      <c r="F6936" s="2">
        <v>843</v>
      </c>
      <c r="G6936" s="2" t="s">
        <v>16705</v>
      </c>
      <c r="H6936" s="2" t="s">
        <v>8413</v>
      </c>
      <c r="I6936" s="2" t="s">
        <v>16706</v>
      </c>
      <c r="J6936" s="2" t="s">
        <v>16705</v>
      </c>
      <c r="K6936" s="2" t="s">
        <v>8413</v>
      </c>
      <c r="L6936" s="2">
        <v>479</v>
      </c>
      <c r="M6936" s="2" t="s">
        <v>6</v>
      </c>
      <c r="N6936" s="2" t="s">
        <v>16716</v>
      </c>
      <c r="O6936" s="2">
        <v>83.775000000000006</v>
      </c>
      <c r="P6936" s="2">
        <v>83.775000000000006</v>
      </c>
      <c r="Q6936" s="2" t="s">
        <v>16715</v>
      </c>
      <c r="R6936" s="2" t="s">
        <v>16714</v>
      </c>
      <c r="S6936" s="2">
        <v>9</v>
      </c>
      <c r="T6936" s="2">
        <v>2</v>
      </c>
      <c r="U6936" s="2">
        <v>1.8897999999999999</v>
      </c>
      <c r="V6936" s="2">
        <v>52250</v>
      </c>
      <c r="W6936" s="2" t="s">
        <v>2</v>
      </c>
    </row>
    <row r="6937" spans="1:23" x14ac:dyDescent="0.25">
      <c r="A6937" s="2" t="s">
        <v>16710</v>
      </c>
      <c r="B6937" s="2" t="s">
        <v>16709</v>
      </c>
      <c r="C6937" s="2" t="s">
        <v>16708</v>
      </c>
      <c r="D6937" s="2" t="s">
        <v>16707</v>
      </c>
      <c r="E6937" s="2">
        <v>96.694999999999993</v>
      </c>
      <c r="F6937" s="2">
        <v>843</v>
      </c>
      <c r="G6937" s="2" t="s">
        <v>16705</v>
      </c>
      <c r="H6937" s="2" t="s">
        <v>3121</v>
      </c>
      <c r="I6937" s="2" t="s">
        <v>16706</v>
      </c>
      <c r="J6937" s="2" t="s">
        <v>16705</v>
      </c>
      <c r="K6937" s="2" t="s">
        <v>3121</v>
      </c>
      <c r="L6937" s="2">
        <v>811</v>
      </c>
      <c r="M6937" s="2" t="s">
        <v>6</v>
      </c>
      <c r="N6937" s="2" t="s">
        <v>16713</v>
      </c>
      <c r="O6937" s="2">
        <v>121.71</v>
      </c>
      <c r="P6937" s="2">
        <v>121.71</v>
      </c>
      <c r="Q6937" s="2" t="s">
        <v>16712</v>
      </c>
      <c r="R6937" s="2" t="s">
        <v>16711</v>
      </c>
      <c r="S6937" s="2">
        <v>7</v>
      </c>
      <c r="T6937" s="2">
        <v>2</v>
      </c>
      <c r="U6937" s="2">
        <v>0.80196000000000001</v>
      </c>
      <c r="V6937" s="2">
        <v>103540</v>
      </c>
      <c r="W6937" s="2" t="s">
        <v>2</v>
      </c>
    </row>
    <row r="6938" spans="1:23" x14ac:dyDescent="0.25">
      <c r="A6938" s="2" t="s">
        <v>16710</v>
      </c>
      <c r="B6938" s="2" t="s">
        <v>16709</v>
      </c>
      <c r="C6938" s="2" t="s">
        <v>16708</v>
      </c>
      <c r="D6938" s="2" t="s">
        <v>16707</v>
      </c>
      <c r="E6938" s="2">
        <v>96.694999999999993</v>
      </c>
      <c r="F6938" s="2">
        <v>843</v>
      </c>
      <c r="G6938" s="2" t="s">
        <v>16705</v>
      </c>
      <c r="H6938" s="2" t="s">
        <v>6875</v>
      </c>
      <c r="I6938" s="2" t="s">
        <v>16706</v>
      </c>
      <c r="J6938" s="2" t="s">
        <v>16705</v>
      </c>
      <c r="K6938" s="2" t="s">
        <v>6875</v>
      </c>
      <c r="L6938" s="2">
        <v>465</v>
      </c>
      <c r="M6938" s="2" t="s">
        <v>6</v>
      </c>
      <c r="N6938" s="2" t="s">
        <v>16704</v>
      </c>
      <c r="O6938" s="2">
        <v>79.311000000000007</v>
      </c>
      <c r="P6938" s="2">
        <v>51.872</v>
      </c>
      <c r="Q6938" s="2" t="s">
        <v>16703</v>
      </c>
      <c r="R6938" s="2" t="s">
        <v>16702</v>
      </c>
      <c r="S6938" s="2">
        <v>7</v>
      </c>
      <c r="T6938" s="2">
        <v>3</v>
      </c>
      <c r="U6938" s="2">
        <v>-0.54039999999999999</v>
      </c>
      <c r="V6938" s="2">
        <v>94446</v>
      </c>
      <c r="W6938" s="2" t="s">
        <v>2</v>
      </c>
    </row>
    <row r="6939" spans="1:23" x14ac:dyDescent="0.25">
      <c r="A6939" s="2" t="s">
        <v>16698</v>
      </c>
      <c r="B6939" s="2" t="s">
        <v>16697</v>
      </c>
      <c r="C6939" s="2" t="s">
        <v>16696</v>
      </c>
      <c r="D6939" s="2" t="s">
        <v>16695</v>
      </c>
      <c r="E6939" s="2">
        <v>55.792000000000002</v>
      </c>
      <c r="F6939" s="2">
        <v>500</v>
      </c>
      <c r="G6939" s="2" t="s">
        <v>16693</v>
      </c>
      <c r="H6939" s="2" t="s">
        <v>4211</v>
      </c>
      <c r="I6939" s="2" t="s">
        <v>16694</v>
      </c>
      <c r="J6939" s="2" t="s">
        <v>16693</v>
      </c>
      <c r="K6939" s="2" t="s">
        <v>4211</v>
      </c>
      <c r="L6939" s="2">
        <v>81</v>
      </c>
      <c r="M6939" s="2" t="s">
        <v>6</v>
      </c>
      <c r="N6939" s="2" t="s">
        <v>16701</v>
      </c>
      <c r="O6939" s="2">
        <v>61.576999999999998</v>
      </c>
      <c r="P6939" s="2">
        <v>61.576999999999998</v>
      </c>
      <c r="Q6939" s="2" t="s">
        <v>16700</v>
      </c>
      <c r="R6939" s="2" t="s">
        <v>16699</v>
      </c>
      <c r="S6939" s="2">
        <v>5</v>
      </c>
      <c r="T6939" s="2">
        <v>2</v>
      </c>
      <c r="U6939" s="2">
        <v>2.1595E-2</v>
      </c>
      <c r="V6939" s="2">
        <v>136740</v>
      </c>
      <c r="W6939" s="2" t="s">
        <v>2</v>
      </c>
    </row>
    <row r="6940" spans="1:23" x14ac:dyDescent="0.25">
      <c r="A6940" s="2" t="s">
        <v>16698</v>
      </c>
      <c r="B6940" s="2" t="s">
        <v>16697</v>
      </c>
      <c r="C6940" s="2" t="s">
        <v>16696</v>
      </c>
      <c r="D6940" s="2" t="s">
        <v>16695</v>
      </c>
      <c r="E6940" s="2">
        <v>55.792000000000002</v>
      </c>
      <c r="F6940" s="2">
        <v>500</v>
      </c>
      <c r="G6940" s="2" t="s">
        <v>16693</v>
      </c>
      <c r="H6940" s="2" t="s">
        <v>4780</v>
      </c>
      <c r="I6940" s="2" t="s">
        <v>16694</v>
      </c>
      <c r="J6940" s="2" t="s">
        <v>16693</v>
      </c>
      <c r="K6940" s="2" t="s">
        <v>4780</v>
      </c>
      <c r="L6940" s="2">
        <v>88</v>
      </c>
      <c r="M6940" s="2" t="s">
        <v>6</v>
      </c>
      <c r="N6940" s="2" t="s">
        <v>16692</v>
      </c>
      <c r="O6940" s="2">
        <v>76.572000000000003</v>
      </c>
      <c r="P6940" s="2">
        <v>76.572000000000003</v>
      </c>
      <c r="Q6940" s="2" t="s">
        <v>16691</v>
      </c>
      <c r="R6940" s="2" t="s">
        <v>16690</v>
      </c>
      <c r="S6940" s="2">
        <v>7</v>
      </c>
      <c r="T6940" s="2">
        <v>2</v>
      </c>
      <c r="U6940" s="2">
        <v>-0.93920999999999999</v>
      </c>
      <c r="V6940" s="2">
        <v>37794</v>
      </c>
      <c r="W6940" s="2" t="s">
        <v>2</v>
      </c>
    </row>
    <row r="6941" spans="1:23" x14ac:dyDescent="0.25">
      <c r="A6941" s="2" t="s">
        <v>16679</v>
      </c>
      <c r="B6941" s="2" t="s">
        <v>16678</v>
      </c>
      <c r="C6941" s="2" t="s">
        <v>16677</v>
      </c>
      <c r="D6941" s="2" t="s">
        <v>16676</v>
      </c>
      <c r="E6941" s="2">
        <v>87.798000000000002</v>
      </c>
      <c r="F6941" s="2">
        <v>775</v>
      </c>
      <c r="G6941" s="2" t="s">
        <v>16674</v>
      </c>
      <c r="H6941" s="2" t="s">
        <v>16689</v>
      </c>
      <c r="I6941" s="2" t="s">
        <v>16675</v>
      </c>
      <c r="J6941" s="2" t="s">
        <v>16674</v>
      </c>
      <c r="K6941" s="2" t="s">
        <v>16689</v>
      </c>
      <c r="L6941" s="2">
        <v>309</v>
      </c>
      <c r="M6941" s="2" t="s">
        <v>6</v>
      </c>
      <c r="N6941" s="2" t="s">
        <v>16688</v>
      </c>
      <c r="O6941" s="2">
        <v>61.576999999999998</v>
      </c>
      <c r="P6941" s="2">
        <v>61.576999999999998</v>
      </c>
      <c r="Q6941" s="2" t="s">
        <v>16687</v>
      </c>
      <c r="R6941" s="2" t="s">
        <v>16686</v>
      </c>
      <c r="S6941" s="2">
        <v>8</v>
      </c>
      <c r="T6941" s="2">
        <v>2</v>
      </c>
      <c r="U6941" s="2">
        <v>3.0196999999999998</v>
      </c>
      <c r="V6941" s="2">
        <v>22892</v>
      </c>
      <c r="W6941" s="2" t="s">
        <v>2</v>
      </c>
    </row>
    <row r="6942" spans="1:23" x14ac:dyDescent="0.25">
      <c r="A6942" s="2" t="s">
        <v>16679</v>
      </c>
      <c r="B6942" s="2" t="s">
        <v>16678</v>
      </c>
      <c r="C6942" s="2" t="s">
        <v>16677</v>
      </c>
      <c r="D6942" s="2" t="s">
        <v>16676</v>
      </c>
      <c r="E6942" s="2">
        <v>87.798000000000002</v>
      </c>
      <c r="F6942" s="2">
        <v>775</v>
      </c>
      <c r="G6942" s="2" t="s">
        <v>16674</v>
      </c>
      <c r="H6942" s="2" t="s">
        <v>2329</v>
      </c>
      <c r="I6942" s="2" t="s">
        <v>16675</v>
      </c>
      <c r="J6942" s="2" t="s">
        <v>16674</v>
      </c>
      <c r="K6942" s="2" t="s">
        <v>2329</v>
      </c>
      <c r="L6942" s="2">
        <v>412</v>
      </c>
      <c r="M6942" s="2" t="s">
        <v>6</v>
      </c>
      <c r="N6942" s="2" t="s">
        <v>16685</v>
      </c>
      <c r="O6942" s="2">
        <v>65.173000000000002</v>
      </c>
      <c r="P6942" s="2">
        <v>65.173000000000002</v>
      </c>
      <c r="Q6942" s="2" t="s">
        <v>16684</v>
      </c>
      <c r="R6942" s="2" t="s">
        <v>16683</v>
      </c>
      <c r="S6942" s="2">
        <v>7</v>
      </c>
      <c r="T6942" s="2">
        <v>2</v>
      </c>
      <c r="U6942" s="2">
        <v>1.1432</v>
      </c>
      <c r="V6942" s="2">
        <v>100160</v>
      </c>
      <c r="W6942" s="2" t="s">
        <v>2</v>
      </c>
    </row>
    <row r="6943" spans="1:23" x14ac:dyDescent="0.25">
      <c r="A6943" s="2" t="s">
        <v>16679</v>
      </c>
      <c r="B6943" s="2" t="s">
        <v>16678</v>
      </c>
      <c r="C6943" s="2" t="s">
        <v>16677</v>
      </c>
      <c r="D6943" s="2" t="s">
        <v>16676</v>
      </c>
      <c r="E6943" s="2">
        <v>87.798000000000002</v>
      </c>
      <c r="F6943" s="2">
        <v>775</v>
      </c>
      <c r="G6943" s="2" t="s">
        <v>16674</v>
      </c>
      <c r="H6943" s="2" t="s">
        <v>3490</v>
      </c>
      <c r="I6943" s="2" t="s">
        <v>16675</v>
      </c>
      <c r="J6943" s="2" t="s">
        <v>16674</v>
      </c>
      <c r="K6943" s="2" t="s">
        <v>3490</v>
      </c>
      <c r="L6943" s="2">
        <v>230</v>
      </c>
      <c r="M6943" s="2" t="s">
        <v>6</v>
      </c>
      <c r="N6943" s="2" t="s">
        <v>16682</v>
      </c>
      <c r="O6943" s="2">
        <v>81.48</v>
      </c>
      <c r="P6943" s="2">
        <v>81.48</v>
      </c>
      <c r="Q6943" s="2" t="s">
        <v>16681</v>
      </c>
      <c r="R6943" s="2" t="s">
        <v>16680</v>
      </c>
      <c r="S6943" s="2">
        <v>5</v>
      </c>
      <c r="T6943" s="2">
        <v>3</v>
      </c>
      <c r="U6943" s="2">
        <v>-0.90863000000000005</v>
      </c>
      <c r="V6943" s="2">
        <v>123180</v>
      </c>
      <c r="W6943" s="2" t="s">
        <v>2</v>
      </c>
    </row>
    <row r="6944" spans="1:23" x14ac:dyDescent="0.25">
      <c r="A6944" s="2" t="s">
        <v>16679</v>
      </c>
      <c r="B6944" s="2" t="s">
        <v>16678</v>
      </c>
      <c r="C6944" s="2" t="s">
        <v>16677</v>
      </c>
      <c r="D6944" s="2" t="s">
        <v>16676</v>
      </c>
      <c r="E6944" s="2">
        <v>87.798000000000002</v>
      </c>
      <c r="F6944" s="2">
        <v>775</v>
      </c>
      <c r="G6944" s="2" t="s">
        <v>16674</v>
      </c>
      <c r="H6944" s="2" t="s">
        <v>1790</v>
      </c>
      <c r="I6944" s="2" t="s">
        <v>16675</v>
      </c>
      <c r="J6944" s="2" t="s">
        <v>16674</v>
      </c>
      <c r="K6944" s="2" t="s">
        <v>1790</v>
      </c>
      <c r="L6944" s="2">
        <v>233</v>
      </c>
      <c r="M6944" s="2" t="s">
        <v>6</v>
      </c>
      <c r="N6944" s="2" t="s">
        <v>16673</v>
      </c>
      <c r="O6944" s="2">
        <v>72.042000000000002</v>
      </c>
      <c r="P6944" s="2">
        <v>72.042000000000002</v>
      </c>
      <c r="Q6944" s="2" t="s">
        <v>16672</v>
      </c>
      <c r="R6944" s="2" t="s">
        <v>16671</v>
      </c>
      <c r="S6944" s="2">
        <v>3</v>
      </c>
      <c r="T6944" s="2">
        <v>2</v>
      </c>
      <c r="U6944" s="2">
        <v>1.7445999999999999</v>
      </c>
      <c r="V6944" s="2">
        <v>183000</v>
      </c>
      <c r="W6944" s="2" t="s">
        <v>2</v>
      </c>
    </row>
    <row r="6945" spans="1:23" x14ac:dyDescent="0.25">
      <c r="A6945" s="2" t="s">
        <v>16664</v>
      </c>
      <c r="B6945" s="2" t="s">
        <v>16663</v>
      </c>
      <c r="C6945" s="2" t="s">
        <v>16662</v>
      </c>
      <c r="D6945" s="2" t="s">
        <v>16661</v>
      </c>
      <c r="E6945" s="2">
        <v>37.67</v>
      </c>
      <c r="F6945" s="2">
        <v>341</v>
      </c>
      <c r="G6945" s="2" t="s">
        <v>16659</v>
      </c>
      <c r="H6945" s="2" t="s">
        <v>1776</v>
      </c>
      <c r="I6945" s="2" t="s">
        <v>16660</v>
      </c>
      <c r="J6945" s="2" t="s">
        <v>16659</v>
      </c>
      <c r="K6945" s="2" t="s">
        <v>1776</v>
      </c>
      <c r="L6945" s="2">
        <v>111</v>
      </c>
      <c r="M6945" s="2" t="s">
        <v>6</v>
      </c>
      <c r="N6945" s="2" t="s">
        <v>16670</v>
      </c>
      <c r="O6945" s="2">
        <v>245.18</v>
      </c>
      <c r="P6945" s="2">
        <v>245.18</v>
      </c>
      <c r="Q6945" s="2" t="s">
        <v>16669</v>
      </c>
      <c r="R6945" s="2" t="s">
        <v>16668</v>
      </c>
      <c r="S6945" s="2">
        <v>5</v>
      </c>
      <c r="T6945" s="2">
        <v>2</v>
      </c>
      <c r="U6945" s="2">
        <v>-0.50614999999999999</v>
      </c>
      <c r="V6945" s="2">
        <v>760690</v>
      </c>
      <c r="W6945" s="2" t="s">
        <v>2</v>
      </c>
    </row>
    <row r="6946" spans="1:23" x14ac:dyDescent="0.25">
      <c r="A6946" s="2" t="s">
        <v>16664</v>
      </c>
      <c r="B6946" s="2" t="s">
        <v>16663</v>
      </c>
      <c r="C6946" s="2" t="s">
        <v>16662</v>
      </c>
      <c r="D6946" s="2" t="s">
        <v>16661</v>
      </c>
      <c r="E6946" s="2">
        <v>37.67</v>
      </c>
      <c r="F6946" s="2">
        <v>341</v>
      </c>
      <c r="G6946" s="2" t="s">
        <v>16659</v>
      </c>
      <c r="H6946" s="2" t="s">
        <v>6426</v>
      </c>
      <c r="I6946" s="2" t="s">
        <v>16660</v>
      </c>
      <c r="J6946" s="2" t="s">
        <v>16659</v>
      </c>
      <c r="K6946" s="2" t="s">
        <v>6426</v>
      </c>
      <c r="L6946" s="2">
        <v>67</v>
      </c>
      <c r="M6946" s="2" t="s">
        <v>6</v>
      </c>
      <c r="N6946" s="2" t="s">
        <v>16667</v>
      </c>
      <c r="O6946" s="2">
        <v>145.08000000000001</v>
      </c>
      <c r="P6946" s="2">
        <v>145.08000000000001</v>
      </c>
      <c r="Q6946" s="2" t="s">
        <v>16666</v>
      </c>
      <c r="R6946" s="2" t="s">
        <v>16665</v>
      </c>
      <c r="S6946" s="2">
        <v>13</v>
      </c>
      <c r="T6946" s="2">
        <v>2</v>
      </c>
      <c r="U6946" s="2">
        <v>1.2060999999999999</v>
      </c>
      <c r="V6946" s="2">
        <v>11162</v>
      </c>
      <c r="W6946" s="2" t="s">
        <v>2</v>
      </c>
    </row>
    <row r="6947" spans="1:23" x14ac:dyDescent="0.25">
      <c r="A6947" s="2" t="s">
        <v>16664</v>
      </c>
      <c r="B6947" s="2" t="s">
        <v>16663</v>
      </c>
      <c r="C6947" s="2" t="s">
        <v>16662</v>
      </c>
      <c r="D6947" s="2" t="s">
        <v>16661</v>
      </c>
      <c r="E6947" s="2">
        <v>37.67</v>
      </c>
      <c r="F6947" s="2">
        <v>341</v>
      </c>
      <c r="G6947" s="2" t="s">
        <v>16659</v>
      </c>
      <c r="H6947" s="2" t="s">
        <v>2634</v>
      </c>
      <c r="I6947" s="2" t="s">
        <v>16660</v>
      </c>
      <c r="J6947" s="2" t="s">
        <v>16659</v>
      </c>
      <c r="K6947" s="2" t="s">
        <v>2634</v>
      </c>
      <c r="L6947" s="2">
        <v>8</v>
      </c>
      <c r="M6947" s="2" t="s">
        <v>6</v>
      </c>
      <c r="N6947" s="2" t="s">
        <v>16658</v>
      </c>
      <c r="O6947" s="2">
        <v>44.57</v>
      </c>
      <c r="P6947" s="2">
        <v>44.57</v>
      </c>
      <c r="Q6947" s="2" t="s">
        <v>16657</v>
      </c>
      <c r="R6947" s="2" t="s">
        <v>16656</v>
      </c>
      <c r="S6947" s="2">
        <v>7</v>
      </c>
      <c r="T6947" s="2">
        <v>3</v>
      </c>
      <c r="U6947" s="2">
        <v>0.75946000000000002</v>
      </c>
      <c r="V6947" s="2">
        <v>10236</v>
      </c>
      <c r="W6947" s="2" t="s">
        <v>2</v>
      </c>
    </row>
    <row r="6948" spans="1:23" x14ac:dyDescent="0.25">
      <c r="A6948" s="2" t="s">
        <v>16638</v>
      </c>
      <c r="B6948" s="2" t="s">
        <v>16637</v>
      </c>
      <c r="C6948" s="2" t="s">
        <v>16636</v>
      </c>
      <c r="D6948" s="2"/>
      <c r="E6948" s="2">
        <v>86.435000000000002</v>
      </c>
      <c r="F6948" s="2">
        <v>776</v>
      </c>
      <c r="G6948" s="2" t="s">
        <v>16634</v>
      </c>
      <c r="H6948" s="2" t="s">
        <v>10045</v>
      </c>
      <c r="I6948" s="2" t="s">
        <v>16635</v>
      </c>
      <c r="J6948" s="2" t="s">
        <v>16634</v>
      </c>
      <c r="K6948" s="2" t="s">
        <v>10045</v>
      </c>
      <c r="L6948" s="2">
        <v>489</v>
      </c>
      <c r="M6948" s="2" t="s">
        <v>6</v>
      </c>
      <c r="N6948" s="2" t="s">
        <v>16655</v>
      </c>
      <c r="O6948" s="2">
        <v>177.47</v>
      </c>
      <c r="P6948" s="2">
        <v>177.47</v>
      </c>
      <c r="Q6948" s="2" t="s">
        <v>16654</v>
      </c>
      <c r="R6948" s="2" t="s">
        <v>16653</v>
      </c>
      <c r="S6948" s="2">
        <v>6</v>
      </c>
      <c r="T6948" s="2">
        <v>2</v>
      </c>
      <c r="U6948" s="2">
        <v>0.17108999999999999</v>
      </c>
      <c r="V6948" s="2">
        <v>187240</v>
      </c>
      <c r="W6948" s="2" t="s">
        <v>2</v>
      </c>
    </row>
    <row r="6949" spans="1:23" x14ac:dyDescent="0.25">
      <c r="A6949" s="2" t="s">
        <v>16638</v>
      </c>
      <c r="B6949" s="2" t="s">
        <v>16637</v>
      </c>
      <c r="C6949" s="2" t="s">
        <v>16636</v>
      </c>
      <c r="D6949" s="2"/>
      <c r="E6949" s="2">
        <v>86.435000000000002</v>
      </c>
      <c r="F6949" s="2">
        <v>776</v>
      </c>
      <c r="G6949" s="2" t="s">
        <v>16634</v>
      </c>
      <c r="H6949" s="2" t="s">
        <v>2394</v>
      </c>
      <c r="I6949" s="2" t="s">
        <v>16635</v>
      </c>
      <c r="J6949" s="2" t="s">
        <v>16634</v>
      </c>
      <c r="K6949" s="2" t="s">
        <v>2394</v>
      </c>
      <c r="L6949" s="2">
        <v>360</v>
      </c>
      <c r="M6949" s="2" t="s">
        <v>6</v>
      </c>
      <c r="N6949" s="2" t="s">
        <v>16652</v>
      </c>
      <c r="O6949" s="2">
        <v>89.358999999999995</v>
      </c>
      <c r="P6949" s="2">
        <v>89.358999999999995</v>
      </c>
      <c r="Q6949" s="2" t="s">
        <v>16651</v>
      </c>
      <c r="R6949" s="2" t="s">
        <v>16650</v>
      </c>
      <c r="S6949" s="2">
        <v>7</v>
      </c>
      <c r="T6949" s="2">
        <v>3</v>
      </c>
      <c r="U6949" s="2">
        <v>-2.5627</v>
      </c>
      <c r="V6949" s="2">
        <v>47425</v>
      </c>
      <c r="W6949" s="2" t="s">
        <v>2</v>
      </c>
    </row>
    <row r="6950" spans="1:23" x14ac:dyDescent="0.25">
      <c r="A6950" s="2" t="s">
        <v>16638</v>
      </c>
      <c r="B6950" s="2" t="s">
        <v>16637</v>
      </c>
      <c r="C6950" s="2" t="s">
        <v>16636</v>
      </c>
      <c r="D6950" s="2"/>
      <c r="E6950" s="2">
        <v>86.435000000000002</v>
      </c>
      <c r="F6950" s="2">
        <v>776</v>
      </c>
      <c r="G6950" s="2" t="s">
        <v>16634</v>
      </c>
      <c r="H6950" s="2" t="s">
        <v>16649</v>
      </c>
      <c r="I6950" s="2" t="s">
        <v>16635</v>
      </c>
      <c r="J6950" s="2" t="s">
        <v>16634</v>
      </c>
      <c r="K6950" s="2" t="s">
        <v>16649</v>
      </c>
      <c r="L6950" s="2">
        <v>495</v>
      </c>
      <c r="M6950" s="2" t="s">
        <v>6</v>
      </c>
      <c r="N6950" s="2" t="s">
        <v>16648</v>
      </c>
      <c r="O6950" s="2">
        <v>255.11</v>
      </c>
      <c r="P6950" s="2">
        <v>255.11</v>
      </c>
      <c r="Q6950" s="2" t="s">
        <v>16647</v>
      </c>
      <c r="R6950" s="2" t="s">
        <v>16646</v>
      </c>
      <c r="S6950" s="2">
        <v>6</v>
      </c>
      <c r="T6950" s="2">
        <v>2</v>
      </c>
      <c r="U6950" s="2">
        <v>0.22886000000000001</v>
      </c>
      <c r="V6950" s="2">
        <v>311100</v>
      </c>
      <c r="W6950" s="2" t="s">
        <v>2</v>
      </c>
    </row>
    <row r="6951" spans="1:23" x14ac:dyDescent="0.25">
      <c r="A6951" s="2" t="s">
        <v>16638</v>
      </c>
      <c r="B6951" s="2" t="s">
        <v>16637</v>
      </c>
      <c r="C6951" s="2" t="s">
        <v>16636</v>
      </c>
      <c r="D6951" s="2"/>
      <c r="E6951" s="2">
        <v>86.435000000000002</v>
      </c>
      <c r="F6951" s="2">
        <v>776</v>
      </c>
      <c r="G6951" s="2" t="s">
        <v>16634</v>
      </c>
      <c r="H6951" s="2" t="s">
        <v>2077</v>
      </c>
      <c r="I6951" s="2" t="s">
        <v>16635</v>
      </c>
      <c r="J6951" s="2" t="s">
        <v>16634</v>
      </c>
      <c r="K6951" s="2" t="s">
        <v>2077</v>
      </c>
      <c r="L6951" s="2">
        <v>246</v>
      </c>
      <c r="M6951" s="2" t="s">
        <v>6</v>
      </c>
      <c r="N6951" s="2" t="s">
        <v>16645</v>
      </c>
      <c r="O6951" s="2">
        <v>121.8</v>
      </c>
      <c r="P6951" s="2">
        <v>121.8</v>
      </c>
      <c r="Q6951" s="2" t="s">
        <v>16644</v>
      </c>
      <c r="R6951" s="2" t="s">
        <v>16643</v>
      </c>
      <c r="S6951" s="2">
        <v>11</v>
      </c>
      <c r="T6951" s="2">
        <v>2</v>
      </c>
      <c r="U6951" s="2">
        <v>-1.4466000000000001</v>
      </c>
      <c r="V6951" s="2">
        <v>56280</v>
      </c>
      <c r="W6951" s="2" t="s">
        <v>2</v>
      </c>
    </row>
    <row r="6952" spans="1:23" x14ac:dyDescent="0.25">
      <c r="A6952" s="2" t="s">
        <v>16638</v>
      </c>
      <c r="B6952" s="2" t="s">
        <v>16637</v>
      </c>
      <c r="C6952" s="2" t="s">
        <v>16636</v>
      </c>
      <c r="D6952" s="2"/>
      <c r="E6952" s="2">
        <v>86.435000000000002</v>
      </c>
      <c r="F6952" s="2">
        <v>776</v>
      </c>
      <c r="G6952" s="2" t="s">
        <v>16634</v>
      </c>
      <c r="H6952" s="2" t="s">
        <v>16642</v>
      </c>
      <c r="I6952" s="2" t="s">
        <v>16635</v>
      </c>
      <c r="J6952" s="2" t="s">
        <v>16634</v>
      </c>
      <c r="K6952" s="2" t="s">
        <v>16642</v>
      </c>
      <c r="L6952" s="2">
        <v>672</v>
      </c>
      <c r="M6952" s="2" t="s">
        <v>6</v>
      </c>
      <c r="N6952" s="2" t="s">
        <v>16641</v>
      </c>
      <c r="O6952" s="2">
        <v>80.623000000000005</v>
      </c>
      <c r="P6952" s="2">
        <v>80.623000000000005</v>
      </c>
      <c r="Q6952" s="2" t="s">
        <v>16640</v>
      </c>
      <c r="R6952" s="2" t="s">
        <v>16639</v>
      </c>
      <c r="S6952" s="2">
        <v>3</v>
      </c>
      <c r="T6952" s="2">
        <v>2</v>
      </c>
      <c r="U6952" s="2">
        <v>0.30038999999999999</v>
      </c>
      <c r="V6952" s="2">
        <v>69279</v>
      </c>
      <c r="W6952" s="2" t="s">
        <v>2</v>
      </c>
    </row>
    <row r="6953" spans="1:23" x14ac:dyDescent="0.25">
      <c r="A6953" s="2" t="s">
        <v>16638</v>
      </c>
      <c r="B6953" s="2" t="s">
        <v>16637</v>
      </c>
      <c r="C6953" s="2" t="s">
        <v>16636</v>
      </c>
      <c r="D6953" s="2"/>
      <c r="E6953" s="2">
        <v>86.435000000000002</v>
      </c>
      <c r="F6953" s="2">
        <v>776</v>
      </c>
      <c r="G6953" s="2" t="s">
        <v>16634</v>
      </c>
      <c r="H6953" s="2" t="s">
        <v>3898</v>
      </c>
      <c r="I6953" s="2" t="s">
        <v>16635</v>
      </c>
      <c r="J6953" s="2" t="s">
        <v>16634</v>
      </c>
      <c r="K6953" s="2" t="s">
        <v>3898</v>
      </c>
      <c r="L6953" s="2">
        <v>28</v>
      </c>
      <c r="M6953" s="2" t="s">
        <v>6</v>
      </c>
      <c r="N6953" s="2" t="s">
        <v>16633</v>
      </c>
      <c r="O6953" s="2">
        <v>59.731000000000002</v>
      </c>
      <c r="P6953" s="2">
        <v>59.731000000000002</v>
      </c>
      <c r="Q6953" s="2" t="s">
        <v>16632</v>
      </c>
      <c r="R6953" s="2" t="s">
        <v>16631</v>
      </c>
      <c r="S6953" s="2">
        <v>2</v>
      </c>
      <c r="T6953" s="2">
        <v>2</v>
      </c>
      <c r="U6953" s="2">
        <v>0.30821999999999999</v>
      </c>
      <c r="V6953" s="2">
        <v>168980</v>
      </c>
      <c r="W6953" s="2" t="s">
        <v>2</v>
      </c>
    </row>
    <row r="6954" spans="1:23" x14ac:dyDescent="0.25">
      <c r="A6954" s="2" t="s">
        <v>16630</v>
      </c>
      <c r="B6954" s="2" t="s">
        <v>16629</v>
      </c>
      <c r="C6954" s="2" t="s">
        <v>16628</v>
      </c>
      <c r="D6954" s="2" t="s">
        <v>16627</v>
      </c>
      <c r="E6954" s="2">
        <v>46.712000000000003</v>
      </c>
      <c r="F6954" s="2">
        <v>415</v>
      </c>
      <c r="G6954" s="2" t="s">
        <v>16625</v>
      </c>
      <c r="H6954" s="2" t="s">
        <v>4549</v>
      </c>
      <c r="I6954" s="2" t="s">
        <v>16626</v>
      </c>
      <c r="J6954" s="2" t="s">
        <v>16625</v>
      </c>
      <c r="K6954" s="2" t="s">
        <v>4549</v>
      </c>
      <c r="L6954" s="2">
        <v>357</v>
      </c>
      <c r="M6954" s="2" t="s">
        <v>6</v>
      </c>
      <c r="N6954" s="2" t="s">
        <v>16624</v>
      </c>
      <c r="O6954" s="2">
        <v>47.334000000000003</v>
      </c>
      <c r="P6954" s="2">
        <v>47.334000000000003</v>
      </c>
      <c r="Q6954" s="2" t="s">
        <v>16623</v>
      </c>
      <c r="R6954" s="2" t="s">
        <v>16622</v>
      </c>
      <c r="S6954" s="2">
        <v>8</v>
      </c>
      <c r="T6954" s="2">
        <v>3</v>
      </c>
      <c r="U6954" s="2">
        <v>0.80167999999999995</v>
      </c>
      <c r="V6954" s="2">
        <v>33425</v>
      </c>
      <c r="W6954" s="2" t="s">
        <v>2</v>
      </c>
    </row>
    <row r="6955" spans="1:23" x14ac:dyDescent="0.25">
      <c r="A6955" s="2" t="s">
        <v>16621</v>
      </c>
      <c r="B6955" s="2" t="s">
        <v>16620</v>
      </c>
      <c r="C6955" s="2" t="s">
        <v>16619</v>
      </c>
      <c r="D6955" s="2"/>
      <c r="E6955" s="2">
        <v>107</v>
      </c>
      <c r="F6955" s="2">
        <v>976</v>
      </c>
      <c r="G6955" s="2" t="s">
        <v>16617</v>
      </c>
      <c r="H6955" s="2" t="s">
        <v>16616</v>
      </c>
      <c r="I6955" s="2" t="s">
        <v>16618</v>
      </c>
      <c r="J6955" s="2" t="s">
        <v>16617</v>
      </c>
      <c r="K6955" s="2" t="s">
        <v>16616</v>
      </c>
      <c r="L6955" s="2">
        <v>885</v>
      </c>
      <c r="M6955" s="2" t="s">
        <v>6</v>
      </c>
      <c r="N6955" s="2" t="s">
        <v>16615</v>
      </c>
      <c r="O6955" s="2">
        <v>58.793999999999997</v>
      </c>
      <c r="P6955" s="2">
        <v>58.793999999999997</v>
      </c>
      <c r="Q6955" s="2" t="s">
        <v>16614</v>
      </c>
      <c r="R6955" s="2" t="s">
        <v>16613</v>
      </c>
      <c r="S6955" s="2">
        <v>5</v>
      </c>
      <c r="T6955" s="2">
        <v>2</v>
      </c>
      <c r="U6955" s="2">
        <v>1.9048</v>
      </c>
      <c r="V6955" s="2">
        <v>54195</v>
      </c>
      <c r="W6955" s="2" t="s">
        <v>2</v>
      </c>
    </row>
    <row r="6956" spans="1:23" x14ac:dyDescent="0.25">
      <c r="A6956" s="2" t="s">
        <v>16612</v>
      </c>
      <c r="B6956" s="2" t="s">
        <v>16611</v>
      </c>
      <c r="C6956" s="2" t="s">
        <v>16610</v>
      </c>
      <c r="D6956" s="2" t="s">
        <v>16609</v>
      </c>
      <c r="E6956" s="2">
        <v>27.248000000000001</v>
      </c>
      <c r="F6956" s="2">
        <v>244</v>
      </c>
      <c r="G6956" s="2" t="s">
        <v>16607</v>
      </c>
      <c r="H6956" s="2" t="s">
        <v>1111</v>
      </c>
      <c r="I6956" s="2" t="s">
        <v>16608</v>
      </c>
      <c r="J6956" s="2" t="s">
        <v>16607</v>
      </c>
      <c r="K6956" s="2" t="s">
        <v>1111</v>
      </c>
      <c r="L6956" s="2">
        <v>172</v>
      </c>
      <c r="M6956" s="2" t="s">
        <v>6</v>
      </c>
      <c r="N6956" s="2" t="s">
        <v>16606</v>
      </c>
      <c r="O6956" s="2">
        <v>85.813000000000002</v>
      </c>
      <c r="P6956" s="2">
        <v>85.813000000000002</v>
      </c>
      <c r="Q6956" s="2" t="s">
        <v>16605</v>
      </c>
      <c r="R6956" s="2" t="s">
        <v>16604</v>
      </c>
      <c r="S6956" s="2">
        <v>5</v>
      </c>
      <c r="T6956" s="2">
        <v>2</v>
      </c>
      <c r="U6956" s="2">
        <v>-1.1722999999999999</v>
      </c>
      <c r="V6956" s="2">
        <v>90510</v>
      </c>
      <c r="W6956" s="2" t="s">
        <v>2</v>
      </c>
    </row>
    <row r="6957" spans="1:23" x14ac:dyDescent="0.25">
      <c r="A6957" s="2" t="s">
        <v>16600</v>
      </c>
      <c r="B6957" s="2" t="s">
        <v>16599</v>
      </c>
      <c r="C6957" s="2" t="s">
        <v>16598</v>
      </c>
      <c r="D6957" s="2" t="s">
        <v>16597</v>
      </c>
      <c r="E6957" s="2">
        <v>22.774000000000001</v>
      </c>
      <c r="F6957" s="2">
        <v>203</v>
      </c>
      <c r="G6957" s="2" t="s">
        <v>16595</v>
      </c>
      <c r="H6957" s="2" t="s">
        <v>1207</v>
      </c>
      <c r="I6957" s="2" t="s">
        <v>16596</v>
      </c>
      <c r="J6957" s="2" t="s">
        <v>16595</v>
      </c>
      <c r="K6957" s="2" t="s">
        <v>1207</v>
      </c>
      <c r="L6957" s="2">
        <v>122</v>
      </c>
      <c r="M6957" s="2" t="s">
        <v>6</v>
      </c>
      <c r="N6957" s="2" t="s">
        <v>16603</v>
      </c>
      <c r="O6957" s="2">
        <v>94.790999999999997</v>
      </c>
      <c r="P6957" s="2">
        <v>94.790999999999997</v>
      </c>
      <c r="Q6957" s="2" t="s">
        <v>16602</v>
      </c>
      <c r="R6957" s="2" t="s">
        <v>16601</v>
      </c>
      <c r="S6957" s="2">
        <v>6</v>
      </c>
      <c r="T6957" s="2">
        <v>2</v>
      </c>
      <c r="U6957" s="2">
        <v>-1.2970999999999999</v>
      </c>
      <c r="V6957" s="2">
        <v>57318</v>
      </c>
      <c r="W6957" s="2" t="s">
        <v>2</v>
      </c>
    </row>
    <row r="6958" spans="1:23" x14ac:dyDescent="0.25">
      <c r="A6958" s="2" t="s">
        <v>16600</v>
      </c>
      <c r="B6958" s="2" t="s">
        <v>16599</v>
      </c>
      <c r="C6958" s="2" t="s">
        <v>16598</v>
      </c>
      <c r="D6958" s="2" t="s">
        <v>16597</v>
      </c>
      <c r="E6958" s="2">
        <v>22.774000000000001</v>
      </c>
      <c r="F6958" s="2">
        <v>203</v>
      </c>
      <c r="G6958" s="2" t="s">
        <v>16595</v>
      </c>
      <c r="H6958" s="2" t="s">
        <v>2968</v>
      </c>
      <c r="I6958" s="2" t="s">
        <v>16596</v>
      </c>
      <c r="J6958" s="2" t="s">
        <v>16595</v>
      </c>
      <c r="K6958" s="2" t="s">
        <v>2968</v>
      </c>
      <c r="L6958" s="2">
        <v>107</v>
      </c>
      <c r="M6958" s="2" t="s">
        <v>6</v>
      </c>
      <c r="N6958" s="2" t="s">
        <v>16594</v>
      </c>
      <c r="O6958" s="2">
        <v>55.578000000000003</v>
      </c>
      <c r="P6958" s="2">
        <v>55.578000000000003</v>
      </c>
      <c r="Q6958" s="2" t="s">
        <v>16593</v>
      </c>
      <c r="R6958" s="2" t="s">
        <v>16592</v>
      </c>
      <c r="S6958" s="2">
        <v>3</v>
      </c>
      <c r="T6958" s="2">
        <v>2</v>
      </c>
      <c r="U6958" s="2">
        <v>-0.73936000000000002</v>
      </c>
      <c r="V6958" s="2">
        <v>106420</v>
      </c>
      <c r="W6958" s="2" t="s">
        <v>2</v>
      </c>
    </row>
    <row r="6959" spans="1:23" x14ac:dyDescent="0.25">
      <c r="A6959" s="2" t="s">
        <v>16579</v>
      </c>
      <c r="B6959" s="2" t="s">
        <v>16578</v>
      </c>
      <c r="C6959" s="2" t="s">
        <v>16577</v>
      </c>
      <c r="D6959" s="2" t="s">
        <v>16576</v>
      </c>
      <c r="E6959" s="2">
        <v>23.896999999999998</v>
      </c>
      <c r="F6959" s="2">
        <v>215</v>
      </c>
      <c r="G6959" s="2" t="s">
        <v>16574</v>
      </c>
      <c r="H6959" s="2" t="s">
        <v>6515</v>
      </c>
      <c r="I6959" s="2" t="s">
        <v>16575</v>
      </c>
      <c r="J6959" s="2" t="s">
        <v>16574</v>
      </c>
      <c r="K6959" s="2" t="s">
        <v>6515</v>
      </c>
      <c r="L6959" s="2">
        <v>171</v>
      </c>
      <c r="M6959" s="2" t="s">
        <v>6</v>
      </c>
      <c r="N6959" s="2" t="s">
        <v>16591</v>
      </c>
      <c r="O6959" s="2">
        <v>123.92</v>
      </c>
      <c r="P6959" s="2">
        <v>123.92</v>
      </c>
      <c r="Q6959" s="2" t="s">
        <v>16590</v>
      </c>
      <c r="R6959" s="2" t="s">
        <v>16589</v>
      </c>
      <c r="S6959" s="2">
        <v>15</v>
      </c>
      <c r="T6959" s="2">
        <v>3</v>
      </c>
      <c r="U6959" s="2">
        <v>0.30051</v>
      </c>
      <c r="V6959" s="2">
        <v>280010</v>
      </c>
      <c r="W6959" s="2" t="s">
        <v>2</v>
      </c>
    </row>
    <row r="6960" spans="1:23" x14ac:dyDescent="0.25">
      <c r="A6960" s="2" t="s">
        <v>16579</v>
      </c>
      <c r="B6960" s="2" t="s">
        <v>16578</v>
      </c>
      <c r="C6960" s="2" t="s">
        <v>16577</v>
      </c>
      <c r="D6960" s="2" t="s">
        <v>16576</v>
      </c>
      <c r="E6960" s="2">
        <v>23.896999999999998</v>
      </c>
      <c r="F6960" s="2">
        <v>215</v>
      </c>
      <c r="G6960" s="2" t="s">
        <v>16574</v>
      </c>
      <c r="H6960" s="2" t="s">
        <v>3039</v>
      </c>
      <c r="I6960" s="2" t="s">
        <v>16575</v>
      </c>
      <c r="J6960" s="2" t="s">
        <v>16574</v>
      </c>
      <c r="K6960" s="2" t="s">
        <v>3039</v>
      </c>
      <c r="L6960" s="2">
        <v>170</v>
      </c>
      <c r="M6960" s="2" t="s">
        <v>6</v>
      </c>
      <c r="N6960" s="2" t="s">
        <v>16588</v>
      </c>
      <c r="O6960" s="2">
        <v>174.72</v>
      </c>
      <c r="P6960" s="2">
        <v>174.72</v>
      </c>
      <c r="Q6960" s="2" t="s">
        <v>16587</v>
      </c>
      <c r="R6960" s="2" t="s">
        <v>16586</v>
      </c>
      <c r="S6960" s="2">
        <v>14</v>
      </c>
      <c r="T6960" s="2">
        <v>2</v>
      </c>
      <c r="U6960" s="2">
        <v>1.5660000000000001</v>
      </c>
      <c r="V6960" s="2">
        <v>280010</v>
      </c>
      <c r="W6960" s="2" t="s">
        <v>2</v>
      </c>
    </row>
    <row r="6961" spans="1:23" x14ac:dyDescent="0.25">
      <c r="A6961" s="2" t="s">
        <v>16579</v>
      </c>
      <c r="B6961" s="2" t="s">
        <v>16578</v>
      </c>
      <c r="C6961" s="2" t="s">
        <v>16577</v>
      </c>
      <c r="D6961" s="2" t="s">
        <v>16576</v>
      </c>
      <c r="E6961" s="2">
        <v>23.896999999999998</v>
      </c>
      <c r="F6961" s="2">
        <v>215</v>
      </c>
      <c r="G6961" s="2" t="s">
        <v>16574</v>
      </c>
      <c r="H6961" s="2" t="s">
        <v>1187</v>
      </c>
      <c r="I6961" s="2" t="s">
        <v>16575</v>
      </c>
      <c r="J6961" s="2" t="s">
        <v>16574</v>
      </c>
      <c r="K6961" s="2" t="s">
        <v>1187</v>
      </c>
      <c r="L6961" s="2">
        <v>35</v>
      </c>
      <c r="M6961" s="2" t="s">
        <v>6</v>
      </c>
      <c r="N6961" s="2" t="s">
        <v>16585</v>
      </c>
      <c r="O6961" s="2">
        <v>129.28</v>
      </c>
      <c r="P6961" s="2">
        <v>129.28</v>
      </c>
      <c r="Q6961" s="2" t="s">
        <v>16584</v>
      </c>
      <c r="R6961" s="2" t="s">
        <v>16583</v>
      </c>
      <c r="S6961" s="2">
        <v>11</v>
      </c>
      <c r="T6961" s="2">
        <v>3</v>
      </c>
      <c r="U6961" s="2">
        <v>0.73514000000000002</v>
      </c>
      <c r="V6961" s="2">
        <v>64873</v>
      </c>
      <c r="W6961" s="2" t="s">
        <v>2</v>
      </c>
    </row>
    <row r="6962" spans="1:23" x14ac:dyDescent="0.25">
      <c r="A6962" s="2" t="s">
        <v>16579</v>
      </c>
      <c r="B6962" s="2" t="s">
        <v>16578</v>
      </c>
      <c r="C6962" s="2" t="s">
        <v>16577</v>
      </c>
      <c r="D6962" s="2" t="s">
        <v>16576</v>
      </c>
      <c r="E6962" s="2">
        <v>23.896999999999998</v>
      </c>
      <c r="F6962" s="2">
        <v>215</v>
      </c>
      <c r="G6962" s="2" t="s">
        <v>16574</v>
      </c>
      <c r="H6962" s="2" t="s">
        <v>7299</v>
      </c>
      <c r="I6962" s="2" t="s">
        <v>16575</v>
      </c>
      <c r="J6962" s="2" t="s">
        <v>16574</v>
      </c>
      <c r="K6962" s="2" t="s">
        <v>7299</v>
      </c>
      <c r="L6962" s="2">
        <v>193</v>
      </c>
      <c r="M6962" s="2" t="s">
        <v>6</v>
      </c>
      <c r="N6962" s="2" t="s">
        <v>16582</v>
      </c>
      <c r="O6962" s="2">
        <v>67.057000000000002</v>
      </c>
      <c r="P6962" s="2">
        <v>67.057000000000002</v>
      </c>
      <c r="Q6962" s="2" t="s">
        <v>16581</v>
      </c>
      <c r="R6962" s="2" t="s">
        <v>16580</v>
      </c>
      <c r="S6962" s="2">
        <v>22</v>
      </c>
      <c r="T6962" s="2">
        <v>4</v>
      </c>
      <c r="U6962" s="2">
        <v>0.81467999999999996</v>
      </c>
      <c r="V6962" s="2">
        <v>81714</v>
      </c>
      <c r="W6962" s="2" t="s">
        <v>2</v>
      </c>
    </row>
    <row r="6963" spans="1:23" x14ac:dyDescent="0.25">
      <c r="A6963" s="2" t="s">
        <v>16579</v>
      </c>
      <c r="B6963" s="2" t="s">
        <v>16578</v>
      </c>
      <c r="C6963" s="2" t="s">
        <v>16577</v>
      </c>
      <c r="D6963" s="2" t="s">
        <v>16576</v>
      </c>
      <c r="E6963" s="2">
        <v>23.896999999999998</v>
      </c>
      <c r="F6963" s="2">
        <v>215</v>
      </c>
      <c r="G6963" s="2" t="s">
        <v>16574</v>
      </c>
      <c r="H6963" s="2" t="s">
        <v>479</v>
      </c>
      <c r="I6963" s="2" t="s">
        <v>16575</v>
      </c>
      <c r="J6963" s="2" t="s">
        <v>16574</v>
      </c>
      <c r="K6963" s="2" t="s">
        <v>479</v>
      </c>
      <c r="L6963" s="2">
        <v>34</v>
      </c>
      <c r="M6963" s="2" t="s">
        <v>6</v>
      </c>
      <c r="N6963" s="2" t="s">
        <v>16573</v>
      </c>
      <c r="O6963" s="2">
        <v>51.530999999999999</v>
      </c>
      <c r="P6963" s="2">
        <v>51.530999999999999</v>
      </c>
      <c r="Q6963" s="2" t="s">
        <v>16572</v>
      </c>
      <c r="R6963" s="2" t="s">
        <v>16571</v>
      </c>
      <c r="S6963" s="2">
        <v>10</v>
      </c>
      <c r="T6963" s="2">
        <v>2</v>
      </c>
      <c r="U6963" s="2">
        <v>-0.80610000000000004</v>
      </c>
      <c r="V6963" s="2">
        <v>95977</v>
      </c>
      <c r="W6963" s="2" t="s">
        <v>2</v>
      </c>
    </row>
    <row r="6964" spans="1:23" x14ac:dyDescent="0.25">
      <c r="A6964" s="2" t="s">
        <v>16564</v>
      </c>
      <c r="B6964" s="2" t="s">
        <v>16563</v>
      </c>
      <c r="C6964" s="2" t="s">
        <v>16562</v>
      </c>
      <c r="D6964" s="2" t="s">
        <v>16561</v>
      </c>
      <c r="E6964" s="2">
        <v>22.977</v>
      </c>
      <c r="F6964" s="2">
        <v>206</v>
      </c>
      <c r="G6964" s="2" t="s">
        <v>16559</v>
      </c>
      <c r="H6964" s="2" t="s">
        <v>3125</v>
      </c>
      <c r="I6964" s="2" t="s">
        <v>16560</v>
      </c>
      <c r="J6964" s="2" t="s">
        <v>16559</v>
      </c>
      <c r="K6964" s="2" t="s">
        <v>3125</v>
      </c>
      <c r="L6964" s="2">
        <v>186</v>
      </c>
      <c r="M6964" s="2" t="s">
        <v>6</v>
      </c>
      <c r="N6964" s="2" t="s">
        <v>16570</v>
      </c>
      <c r="O6964" s="2">
        <v>151.52000000000001</v>
      </c>
      <c r="P6964" s="2">
        <v>151.52000000000001</v>
      </c>
      <c r="Q6964" s="2" t="s">
        <v>16569</v>
      </c>
      <c r="R6964" s="2" t="s">
        <v>16568</v>
      </c>
      <c r="S6964" s="2">
        <v>18</v>
      </c>
      <c r="T6964" s="2">
        <v>3</v>
      </c>
      <c r="U6964" s="2">
        <v>-1.2695000000000001</v>
      </c>
      <c r="V6964" s="2">
        <v>325250</v>
      </c>
      <c r="W6964" s="2" t="s">
        <v>2</v>
      </c>
    </row>
    <row r="6965" spans="1:23" x14ac:dyDescent="0.25">
      <c r="A6965" s="2" t="s">
        <v>16564</v>
      </c>
      <c r="B6965" s="2" t="s">
        <v>16563</v>
      </c>
      <c r="C6965" s="2" t="s">
        <v>16562</v>
      </c>
      <c r="D6965" s="2" t="s">
        <v>16561</v>
      </c>
      <c r="E6965" s="2">
        <v>22.977</v>
      </c>
      <c r="F6965" s="2">
        <v>206</v>
      </c>
      <c r="G6965" s="2" t="s">
        <v>16559</v>
      </c>
      <c r="H6965" s="2" t="s">
        <v>509</v>
      </c>
      <c r="I6965" s="2" t="s">
        <v>16560</v>
      </c>
      <c r="J6965" s="2" t="s">
        <v>16559</v>
      </c>
      <c r="K6965" s="2" t="s">
        <v>509</v>
      </c>
      <c r="L6965" s="2">
        <v>183</v>
      </c>
      <c r="M6965" s="2" t="s">
        <v>6</v>
      </c>
      <c r="N6965" s="2" t="s">
        <v>16567</v>
      </c>
      <c r="O6965" s="2">
        <v>74.62</v>
      </c>
      <c r="P6965" s="2">
        <v>74.62</v>
      </c>
      <c r="Q6965" s="2" t="s">
        <v>16566</v>
      </c>
      <c r="R6965" s="2" t="s">
        <v>16565</v>
      </c>
      <c r="S6965" s="2">
        <v>15</v>
      </c>
      <c r="T6965" s="2">
        <v>2</v>
      </c>
      <c r="U6965" s="2">
        <v>1.054</v>
      </c>
      <c r="V6965" s="2">
        <v>77881</v>
      </c>
      <c r="W6965" s="2" t="s">
        <v>2</v>
      </c>
    </row>
    <row r="6966" spans="1:23" x14ac:dyDescent="0.25">
      <c r="A6966" s="2" t="s">
        <v>16564</v>
      </c>
      <c r="B6966" s="2" t="s">
        <v>16563</v>
      </c>
      <c r="C6966" s="2" t="s">
        <v>16562</v>
      </c>
      <c r="D6966" s="2" t="s">
        <v>16561</v>
      </c>
      <c r="E6966" s="2">
        <v>22.977</v>
      </c>
      <c r="F6966" s="2">
        <v>206</v>
      </c>
      <c r="G6966" s="2" t="s">
        <v>16559</v>
      </c>
      <c r="H6966" s="2" t="s">
        <v>1058</v>
      </c>
      <c r="I6966" s="2" t="s">
        <v>16560</v>
      </c>
      <c r="J6966" s="2" t="s">
        <v>16559</v>
      </c>
      <c r="K6966" s="2" t="s">
        <v>1058</v>
      </c>
      <c r="L6966" s="2">
        <v>123</v>
      </c>
      <c r="M6966" s="2" t="s">
        <v>6</v>
      </c>
      <c r="N6966" s="2" t="s">
        <v>16558</v>
      </c>
      <c r="O6966" s="2">
        <v>110.58</v>
      </c>
      <c r="P6966" s="2">
        <v>110.58</v>
      </c>
      <c r="Q6966" s="2" t="s">
        <v>16557</v>
      </c>
      <c r="R6966" s="2" t="s">
        <v>16556</v>
      </c>
      <c r="S6966" s="2">
        <v>11</v>
      </c>
      <c r="T6966" s="2">
        <v>2</v>
      </c>
      <c r="U6966" s="2">
        <v>1.1327</v>
      </c>
      <c r="V6966" s="2">
        <v>73452</v>
      </c>
      <c r="W6966" s="2" t="s">
        <v>2</v>
      </c>
    </row>
    <row r="6967" spans="1:23" x14ac:dyDescent="0.25">
      <c r="A6967" s="2" t="s">
        <v>16537</v>
      </c>
      <c r="B6967" s="2" t="s">
        <v>16536</v>
      </c>
      <c r="C6967" s="2" t="s">
        <v>16535</v>
      </c>
      <c r="D6967" s="2" t="s">
        <v>16534</v>
      </c>
      <c r="E6967" s="2">
        <v>22.677</v>
      </c>
      <c r="F6967" s="2">
        <v>205</v>
      </c>
      <c r="G6967" s="2" t="s">
        <v>16532</v>
      </c>
      <c r="H6967" s="2" t="s">
        <v>1237</v>
      </c>
      <c r="I6967" s="2" t="s">
        <v>16533</v>
      </c>
      <c r="J6967" s="2" t="s">
        <v>16532</v>
      </c>
      <c r="K6967" s="2" t="s">
        <v>1237</v>
      </c>
      <c r="L6967" s="2">
        <v>131</v>
      </c>
      <c r="M6967" s="2" t="s">
        <v>6</v>
      </c>
      <c r="N6967" s="2" t="s">
        <v>16555</v>
      </c>
      <c r="O6967" s="2">
        <v>83.213999999999999</v>
      </c>
      <c r="P6967" s="2">
        <v>83.213999999999999</v>
      </c>
      <c r="Q6967" s="2" t="s">
        <v>16554</v>
      </c>
      <c r="R6967" s="2" t="s">
        <v>16553</v>
      </c>
      <c r="S6967" s="2">
        <v>6</v>
      </c>
      <c r="T6967" s="2">
        <v>3</v>
      </c>
      <c r="U6967" s="2">
        <v>0.59811000000000003</v>
      </c>
      <c r="V6967" s="2">
        <v>15090</v>
      </c>
      <c r="W6967" s="2" t="s">
        <v>2</v>
      </c>
    </row>
    <row r="6968" spans="1:23" x14ac:dyDescent="0.25">
      <c r="A6968" s="2" t="s">
        <v>16537</v>
      </c>
      <c r="B6968" s="2" t="s">
        <v>16536</v>
      </c>
      <c r="C6968" s="2" t="s">
        <v>16535</v>
      </c>
      <c r="D6968" s="2" t="s">
        <v>16534</v>
      </c>
      <c r="E6968" s="2">
        <v>22.677</v>
      </c>
      <c r="F6968" s="2">
        <v>205</v>
      </c>
      <c r="G6968" s="2" t="s">
        <v>16532</v>
      </c>
      <c r="H6968" s="2" t="s">
        <v>1667</v>
      </c>
      <c r="I6968" s="2" t="s">
        <v>16533</v>
      </c>
      <c r="J6968" s="2" t="s">
        <v>16532</v>
      </c>
      <c r="K6968" s="2" t="s">
        <v>1667</v>
      </c>
      <c r="L6968" s="2">
        <v>198</v>
      </c>
      <c r="M6968" s="2" t="s">
        <v>6</v>
      </c>
      <c r="N6968" s="2" t="s">
        <v>16552</v>
      </c>
      <c r="O6968" s="2">
        <v>244.45</v>
      </c>
      <c r="P6968" s="2">
        <v>244.45</v>
      </c>
      <c r="Q6968" s="2" t="s">
        <v>16551</v>
      </c>
      <c r="R6968" s="2" t="s">
        <v>16550</v>
      </c>
      <c r="S6968" s="2">
        <v>7</v>
      </c>
      <c r="T6968" s="2">
        <v>2</v>
      </c>
      <c r="U6968" s="2">
        <v>-0.81691999999999998</v>
      </c>
      <c r="V6968" s="2">
        <v>189210</v>
      </c>
      <c r="W6968" s="2" t="s">
        <v>2</v>
      </c>
    </row>
    <row r="6969" spans="1:23" x14ac:dyDescent="0.25">
      <c r="A6969" s="2" t="s">
        <v>16537</v>
      </c>
      <c r="B6969" s="2" t="s">
        <v>16536</v>
      </c>
      <c r="C6969" s="2" t="s">
        <v>16535</v>
      </c>
      <c r="D6969" s="2" t="s">
        <v>16534</v>
      </c>
      <c r="E6969" s="2">
        <v>22.677</v>
      </c>
      <c r="F6969" s="2">
        <v>205</v>
      </c>
      <c r="G6969" s="2" t="s">
        <v>16532</v>
      </c>
      <c r="H6969" s="2" t="s">
        <v>1048</v>
      </c>
      <c r="I6969" s="2" t="s">
        <v>16533</v>
      </c>
      <c r="J6969" s="2" t="s">
        <v>16532</v>
      </c>
      <c r="K6969" s="2" t="s">
        <v>1048</v>
      </c>
      <c r="L6969" s="2">
        <v>132</v>
      </c>
      <c r="M6969" s="2" t="s">
        <v>6</v>
      </c>
      <c r="N6969" s="2" t="s">
        <v>16549</v>
      </c>
      <c r="O6969" s="2">
        <v>158.57</v>
      </c>
      <c r="P6969" s="2">
        <v>158.57</v>
      </c>
      <c r="Q6969" s="2" t="s">
        <v>16548</v>
      </c>
      <c r="R6969" s="2" t="s">
        <v>16547</v>
      </c>
      <c r="S6969" s="2">
        <v>1</v>
      </c>
      <c r="T6969" s="2">
        <v>2</v>
      </c>
      <c r="U6969" s="2">
        <v>-8.9332999999999996E-2</v>
      </c>
      <c r="V6969" s="2">
        <v>804280</v>
      </c>
      <c r="W6969" s="2" t="s">
        <v>2</v>
      </c>
    </row>
    <row r="6970" spans="1:23" x14ac:dyDescent="0.25">
      <c r="A6970" s="2" t="s">
        <v>16537</v>
      </c>
      <c r="B6970" s="2" t="s">
        <v>16536</v>
      </c>
      <c r="C6970" s="2" t="s">
        <v>16535</v>
      </c>
      <c r="D6970" s="2" t="s">
        <v>16534</v>
      </c>
      <c r="E6970" s="2">
        <v>22.677</v>
      </c>
      <c r="F6970" s="2">
        <v>205</v>
      </c>
      <c r="G6970" s="2" t="s">
        <v>16532</v>
      </c>
      <c r="H6970" s="2" t="s">
        <v>4514</v>
      </c>
      <c r="I6970" s="2" t="s">
        <v>16533</v>
      </c>
      <c r="J6970" s="2" t="s">
        <v>16532</v>
      </c>
      <c r="K6970" s="2" t="s">
        <v>4514</v>
      </c>
      <c r="L6970" s="2">
        <v>125</v>
      </c>
      <c r="M6970" s="2" t="s">
        <v>6</v>
      </c>
      <c r="N6970" s="2" t="s">
        <v>16546</v>
      </c>
      <c r="O6970" s="2">
        <v>103.69</v>
      </c>
      <c r="P6970" s="2">
        <v>103.69</v>
      </c>
      <c r="Q6970" s="2" t="s">
        <v>16545</v>
      </c>
      <c r="R6970" s="2" t="s">
        <v>16544</v>
      </c>
      <c r="S6970" s="2">
        <v>6</v>
      </c>
      <c r="T6970" s="2">
        <v>2</v>
      </c>
      <c r="U6970" s="2">
        <v>0.25921</v>
      </c>
      <c r="V6970" s="2">
        <v>88651</v>
      </c>
      <c r="W6970" s="2" t="s">
        <v>2</v>
      </c>
    </row>
    <row r="6971" spans="1:23" x14ac:dyDescent="0.25">
      <c r="A6971" s="2" t="s">
        <v>16537</v>
      </c>
      <c r="B6971" s="2" t="s">
        <v>16536</v>
      </c>
      <c r="C6971" s="2" t="s">
        <v>16535</v>
      </c>
      <c r="D6971" s="2" t="s">
        <v>16534</v>
      </c>
      <c r="E6971" s="2">
        <v>22.677</v>
      </c>
      <c r="F6971" s="2">
        <v>205</v>
      </c>
      <c r="G6971" s="2" t="s">
        <v>16542</v>
      </c>
      <c r="H6971" s="2" t="s">
        <v>16541</v>
      </c>
      <c r="I6971" s="2" t="s">
        <v>16543</v>
      </c>
      <c r="J6971" s="2" t="s">
        <v>16542</v>
      </c>
      <c r="K6971" s="2" t="s">
        <v>16541</v>
      </c>
      <c r="L6971" s="2">
        <v>119</v>
      </c>
      <c r="M6971" s="2" t="s">
        <v>6</v>
      </c>
      <c r="N6971" s="2" t="s">
        <v>16540</v>
      </c>
      <c r="O6971" s="2">
        <v>279.51</v>
      </c>
      <c r="P6971" s="2">
        <v>279.51</v>
      </c>
      <c r="Q6971" s="2" t="s">
        <v>16539</v>
      </c>
      <c r="R6971" s="2" t="s">
        <v>16538</v>
      </c>
      <c r="S6971" s="2">
        <v>8</v>
      </c>
      <c r="T6971" s="2">
        <v>2</v>
      </c>
      <c r="U6971" s="2">
        <v>-0.84794000000000003</v>
      </c>
      <c r="V6971" s="2">
        <v>644660</v>
      </c>
      <c r="W6971" s="2" t="s">
        <v>2</v>
      </c>
    </row>
    <row r="6972" spans="1:23" x14ac:dyDescent="0.25">
      <c r="A6972" s="2" t="s">
        <v>16537</v>
      </c>
      <c r="B6972" s="2" t="s">
        <v>16536</v>
      </c>
      <c r="C6972" s="2" t="s">
        <v>16535</v>
      </c>
      <c r="D6972" s="2" t="s">
        <v>16534</v>
      </c>
      <c r="E6972" s="2">
        <v>22.677</v>
      </c>
      <c r="F6972" s="2">
        <v>205</v>
      </c>
      <c r="G6972" s="2" t="s">
        <v>16532</v>
      </c>
      <c r="H6972" s="2" t="s">
        <v>4419</v>
      </c>
      <c r="I6972" s="2" t="s">
        <v>16533</v>
      </c>
      <c r="J6972" s="2" t="s">
        <v>16532</v>
      </c>
      <c r="K6972" s="2" t="s">
        <v>4419</v>
      </c>
      <c r="L6972" s="2">
        <v>187</v>
      </c>
      <c r="M6972" s="2" t="s">
        <v>6</v>
      </c>
      <c r="N6972" s="2" t="s">
        <v>16531</v>
      </c>
      <c r="O6972" s="2">
        <v>210.4</v>
      </c>
      <c r="P6972" s="2">
        <v>210.4</v>
      </c>
      <c r="Q6972" s="2" t="s">
        <v>16530</v>
      </c>
      <c r="R6972" s="2" t="s">
        <v>16529</v>
      </c>
      <c r="S6972" s="2">
        <v>12</v>
      </c>
      <c r="T6972" s="2">
        <v>2</v>
      </c>
      <c r="U6972" s="2">
        <v>0.36704999999999999</v>
      </c>
      <c r="V6972" s="2">
        <v>226540</v>
      </c>
      <c r="W6972" s="2" t="s">
        <v>2</v>
      </c>
    </row>
    <row r="6973" spans="1:23" x14ac:dyDescent="0.25">
      <c r="A6973" s="2" t="s">
        <v>16528</v>
      </c>
      <c r="B6973" s="2" t="s">
        <v>16527</v>
      </c>
      <c r="C6973" s="2" t="s">
        <v>16526</v>
      </c>
      <c r="D6973" s="2" t="s">
        <v>16525</v>
      </c>
      <c r="E6973" s="2">
        <v>22.170999999999999</v>
      </c>
      <c r="F6973" s="2">
        <v>201</v>
      </c>
      <c r="G6973" s="2" t="s">
        <v>16524</v>
      </c>
      <c r="H6973" s="2" t="s">
        <v>16523</v>
      </c>
      <c r="I6973" s="2" t="s">
        <v>16522</v>
      </c>
      <c r="J6973" s="2" t="s">
        <v>16521</v>
      </c>
      <c r="K6973" s="2" t="s">
        <v>1207</v>
      </c>
      <c r="L6973" s="2">
        <v>122</v>
      </c>
      <c r="M6973" s="2" t="s">
        <v>6</v>
      </c>
      <c r="N6973" s="2" t="s">
        <v>16520</v>
      </c>
      <c r="O6973" s="2">
        <v>64.906000000000006</v>
      </c>
      <c r="P6973" s="2">
        <v>64.906000000000006</v>
      </c>
      <c r="Q6973" s="2" t="s">
        <v>16519</v>
      </c>
      <c r="R6973" s="2" t="s">
        <v>16518</v>
      </c>
      <c r="S6973" s="2">
        <v>6</v>
      </c>
      <c r="T6973" s="2">
        <v>2</v>
      </c>
      <c r="U6973" s="2">
        <v>-0.87717999999999996</v>
      </c>
      <c r="V6973" s="2">
        <v>66431</v>
      </c>
      <c r="W6973" s="2" t="s">
        <v>2</v>
      </c>
    </row>
    <row r="6974" spans="1:23" x14ac:dyDescent="0.25">
      <c r="A6974" s="2" t="s">
        <v>16517</v>
      </c>
      <c r="B6974" s="2" t="s">
        <v>16516</v>
      </c>
      <c r="C6974" s="2" t="s">
        <v>16515</v>
      </c>
      <c r="D6974" s="2" t="s">
        <v>16514</v>
      </c>
      <c r="E6974" s="2">
        <v>23.123999999999999</v>
      </c>
      <c r="F6974" s="2">
        <v>203</v>
      </c>
      <c r="G6974" s="2" t="s">
        <v>16512</v>
      </c>
      <c r="H6974" s="2" t="s">
        <v>1360</v>
      </c>
      <c r="I6974" s="2" t="s">
        <v>16513</v>
      </c>
      <c r="J6974" s="2" t="s">
        <v>16512</v>
      </c>
      <c r="K6974" s="2" t="s">
        <v>1360</v>
      </c>
      <c r="L6974" s="2">
        <v>156</v>
      </c>
      <c r="M6974" s="2" t="s">
        <v>6</v>
      </c>
      <c r="N6974" s="2" t="s">
        <v>16511</v>
      </c>
      <c r="O6974" s="2">
        <v>56.472999999999999</v>
      </c>
      <c r="P6974" s="2">
        <v>56.472999999999999</v>
      </c>
      <c r="Q6974" s="2" t="s">
        <v>16510</v>
      </c>
      <c r="R6974" s="2" t="s">
        <v>16509</v>
      </c>
      <c r="S6974" s="2">
        <v>9</v>
      </c>
      <c r="T6974" s="2">
        <v>3</v>
      </c>
      <c r="U6974" s="2">
        <v>5.6856</v>
      </c>
      <c r="V6974" s="2">
        <v>57357</v>
      </c>
      <c r="W6974" s="2" t="s">
        <v>2</v>
      </c>
    </row>
    <row r="6975" spans="1:23" x14ac:dyDescent="0.25">
      <c r="A6975" s="2" t="s">
        <v>16508</v>
      </c>
      <c r="B6975" s="2" t="s">
        <v>16507</v>
      </c>
      <c r="C6975" s="2" t="s">
        <v>16506</v>
      </c>
      <c r="D6975" s="2" t="s">
        <v>16505</v>
      </c>
      <c r="E6975" s="2">
        <v>23.155000000000001</v>
      </c>
      <c r="F6975" s="2">
        <v>203</v>
      </c>
      <c r="G6975" s="2" t="s">
        <v>16503</v>
      </c>
      <c r="H6975" s="2" t="s">
        <v>479</v>
      </c>
      <c r="I6975" s="2" t="s">
        <v>16504</v>
      </c>
      <c r="J6975" s="2" t="s">
        <v>16503</v>
      </c>
      <c r="K6975" s="2" t="s">
        <v>479</v>
      </c>
      <c r="L6975" s="2">
        <v>34</v>
      </c>
      <c r="M6975" s="2" t="s">
        <v>6</v>
      </c>
      <c r="N6975" s="2" t="s">
        <v>16502</v>
      </c>
      <c r="O6975" s="2">
        <v>78.816000000000003</v>
      </c>
      <c r="P6975" s="2">
        <v>78.816000000000003</v>
      </c>
      <c r="Q6975" s="2" t="s">
        <v>16501</v>
      </c>
      <c r="R6975" s="2" t="s">
        <v>16500</v>
      </c>
      <c r="S6975" s="2">
        <v>8</v>
      </c>
      <c r="T6975" s="2">
        <v>3</v>
      </c>
      <c r="U6975" s="2">
        <v>1.8503000000000001</v>
      </c>
      <c r="V6975" s="2">
        <v>24822</v>
      </c>
      <c r="W6975" s="2" t="s">
        <v>2</v>
      </c>
    </row>
    <row r="6976" spans="1:23" x14ac:dyDescent="0.25">
      <c r="A6976" s="2" t="s">
        <v>16496</v>
      </c>
      <c r="B6976" s="2" t="s">
        <v>16495</v>
      </c>
      <c r="C6976" s="2" t="s">
        <v>16494</v>
      </c>
      <c r="D6976" s="2" t="s">
        <v>16493</v>
      </c>
      <c r="E6976" s="2">
        <v>23.545000000000002</v>
      </c>
      <c r="F6976" s="2">
        <v>212</v>
      </c>
      <c r="G6976" s="2" t="s">
        <v>16491</v>
      </c>
      <c r="H6976" s="2" t="s">
        <v>1225</v>
      </c>
      <c r="I6976" s="2" t="s">
        <v>16492</v>
      </c>
      <c r="J6976" s="2" t="s">
        <v>16491</v>
      </c>
      <c r="K6976" s="2" t="s">
        <v>1225</v>
      </c>
      <c r="L6976" s="2">
        <v>130</v>
      </c>
      <c r="M6976" s="2" t="s">
        <v>6</v>
      </c>
      <c r="N6976" s="2" t="s">
        <v>16499</v>
      </c>
      <c r="O6976" s="2">
        <v>53.027999999999999</v>
      </c>
      <c r="P6976" s="2">
        <v>53.027999999999999</v>
      </c>
      <c r="Q6976" s="2" t="s">
        <v>16498</v>
      </c>
      <c r="R6976" s="2" t="s">
        <v>16497</v>
      </c>
      <c r="S6976" s="2">
        <v>3</v>
      </c>
      <c r="T6976" s="2">
        <v>3</v>
      </c>
      <c r="U6976" s="2">
        <v>0.38762000000000002</v>
      </c>
      <c r="V6976" s="2">
        <v>57197</v>
      </c>
      <c r="W6976" s="2" t="s">
        <v>2</v>
      </c>
    </row>
    <row r="6977" spans="1:23" x14ac:dyDescent="0.25">
      <c r="A6977" s="2" t="s">
        <v>16496</v>
      </c>
      <c r="B6977" s="2" t="s">
        <v>16495</v>
      </c>
      <c r="C6977" s="2" t="s">
        <v>16494</v>
      </c>
      <c r="D6977" s="2" t="s">
        <v>16493</v>
      </c>
      <c r="E6977" s="2">
        <v>23.545000000000002</v>
      </c>
      <c r="F6977" s="2">
        <v>212</v>
      </c>
      <c r="G6977" s="2" t="s">
        <v>16491</v>
      </c>
      <c r="H6977" s="2" t="s">
        <v>4332</v>
      </c>
      <c r="I6977" s="2" t="s">
        <v>16492</v>
      </c>
      <c r="J6977" s="2" t="s">
        <v>16491</v>
      </c>
      <c r="K6977" s="2" t="s">
        <v>4332</v>
      </c>
      <c r="L6977" s="2">
        <v>165</v>
      </c>
      <c r="M6977" s="2" t="s">
        <v>6</v>
      </c>
      <c r="N6977" s="2" t="s">
        <v>16490</v>
      </c>
      <c r="O6977" s="2">
        <v>97.268000000000001</v>
      </c>
      <c r="P6977" s="2">
        <v>97.268000000000001</v>
      </c>
      <c r="Q6977" s="2" t="s">
        <v>16489</v>
      </c>
      <c r="R6977" s="2" t="s">
        <v>16488</v>
      </c>
      <c r="S6977" s="2">
        <v>14</v>
      </c>
      <c r="T6977" s="2">
        <v>3</v>
      </c>
      <c r="U6977" s="2">
        <v>1.4166000000000001</v>
      </c>
      <c r="V6977" s="2">
        <v>67414</v>
      </c>
      <c r="W6977" s="2" t="s">
        <v>2</v>
      </c>
    </row>
    <row r="6978" spans="1:23" x14ac:dyDescent="0.25">
      <c r="A6978" s="2" t="s">
        <v>16487</v>
      </c>
      <c r="B6978" s="2" t="s">
        <v>16486</v>
      </c>
      <c r="C6978" s="2" t="s">
        <v>16485</v>
      </c>
      <c r="D6978" s="2" t="s">
        <v>16484</v>
      </c>
      <c r="E6978" s="2">
        <v>21.568999999999999</v>
      </c>
      <c r="F6978" s="2">
        <v>194</v>
      </c>
      <c r="G6978" s="2" t="s">
        <v>16482</v>
      </c>
      <c r="H6978" s="2" t="s">
        <v>2641</v>
      </c>
      <c r="I6978" s="2" t="s">
        <v>16483</v>
      </c>
      <c r="J6978" s="2" t="s">
        <v>16482</v>
      </c>
      <c r="K6978" s="2" t="s">
        <v>2641</v>
      </c>
      <c r="L6978" s="2">
        <v>18</v>
      </c>
      <c r="M6978" s="2" t="s">
        <v>6</v>
      </c>
      <c r="N6978" s="2" t="s">
        <v>16481</v>
      </c>
      <c r="O6978" s="2">
        <v>65.12</v>
      </c>
      <c r="P6978" s="2">
        <v>65.12</v>
      </c>
      <c r="Q6978" s="2" t="s">
        <v>16480</v>
      </c>
      <c r="R6978" s="2" t="s">
        <v>16479</v>
      </c>
      <c r="S6978" s="2">
        <v>11</v>
      </c>
      <c r="T6978" s="2">
        <v>2</v>
      </c>
      <c r="U6978" s="2">
        <v>0.10389</v>
      </c>
      <c r="V6978" s="2">
        <v>41488</v>
      </c>
      <c r="W6978" s="2" t="s">
        <v>2</v>
      </c>
    </row>
    <row r="6979" spans="1:23" x14ac:dyDescent="0.25">
      <c r="A6979" s="2" t="s">
        <v>16478</v>
      </c>
      <c r="B6979" s="2" t="s">
        <v>16477</v>
      </c>
      <c r="C6979" s="2" t="s">
        <v>16476</v>
      </c>
      <c r="D6979" s="2" t="s">
        <v>16475</v>
      </c>
      <c r="E6979" s="2">
        <v>23.024999999999999</v>
      </c>
      <c r="F6979" s="2">
        <v>201</v>
      </c>
      <c r="G6979" s="2" t="s">
        <v>16473</v>
      </c>
      <c r="H6979" s="2" t="s">
        <v>6192</v>
      </c>
      <c r="I6979" s="2" t="s">
        <v>16474</v>
      </c>
      <c r="J6979" s="2" t="s">
        <v>16473</v>
      </c>
      <c r="K6979" s="2" t="s">
        <v>6192</v>
      </c>
      <c r="L6979" s="2">
        <v>178</v>
      </c>
      <c r="M6979" s="2" t="s">
        <v>6</v>
      </c>
      <c r="N6979" s="2" t="s">
        <v>16472</v>
      </c>
      <c r="O6979" s="2">
        <v>194.83</v>
      </c>
      <c r="P6979" s="2">
        <v>194.83</v>
      </c>
      <c r="Q6979" s="2" t="s">
        <v>16471</v>
      </c>
      <c r="R6979" s="2" t="s">
        <v>16470</v>
      </c>
      <c r="S6979" s="2">
        <v>5</v>
      </c>
      <c r="T6979" s="2">
        <v>3</v>
      </c>
      <c r="U6979" s="2">
        <v>0.95792999999999995</v>
      </c>
      <c r="V6979" s="2">
        <v>21883</v>
      </c>
      <c r="W6979" s="2" t="s">
        <v>2</v>
      </c>
    </row>
    <row r="6980" spans="1:23" x14ac:dyDescent="0.25">
      <c r="A6980" s="2" t="s">
        <v>16462</v>
      </c>
      <c r="B6980" s="2" t="s">
        <v>16461</v>
      </c>
      <c r="C6980" s="2" t="s">
        <v>16460</v>
      </c>
      <c r="D6980" s="2" t="s">
        <v>16459</v>
      </c>
      <c r="E6980" s="2">
        <v>110.52</v>
      </c>
      <c r="F6980" s="2">
        <v>981</v>
      </c>
      <c r="G6980" s="2" t="s">
        <v>16457</v>
      </c>
      <c r="H6980" s="2" t="s">
        <v>1985</v>
      </c>
      <c r="I6980" s="2" t="s">
        <v>16458</v>
      </c>
      <c r="J6980" s="2" t="s">
        <v>16457</v>
      </c>
      <c r="K6980" s="2" t="s">
        <v>1985</v>
      </c>
      <c r="L6980" s="2">
        <v>338</v>
      </c>
      <c r="M6980" s="2" t="s">
        <v>6</v>
      </c>
      <c r="N6980" s="2" t="s">
        <v>16469</v>
      </c>
      <c r="O6980" s="2">
        <v>90.141999999999996</v>
      </c>
      <c r="P6980" s="2">
        <v>90.141999999999996</v>
      </c>
      <c r="Q6980" s="2" t="s">
        <v>16468</v>
      </c>
      <c r="R6980" s="2" t="s">
        <v>16467</v>
      </c>
      <c r="S6980" s="2">
        <v>2</v>
      </c>
      <c r="T6980" s="2">
        <v>3</v>
      </c>
      <c r="U6980" s="2">
        <v>0.24787000000000001</v>
      </c>
      <c r="V6980" s="2">
        <v>75881</v>
      </c>
      <c r="W6980" s="2" t="s">
        <v>2</v>
      </c>
    </row>
    <row r="6981" spans="1:23" x14ac:dyDescent="0.25">
      <c r="A6981" s="2" t="s">
        <v>16462</v>
      </c>
      <c r="B6981" s="2" t="s">
        <v>16461</v>
      </c>
      <c r="C6981" s="2" t="s">
        <v>16460</v>
      </c>
      <c r="D6981" s="2" t="s">
        <v>16459</v>
      </c>
      <c r="E6981" s="2">
        <v>110.52</v>
      </c>
      <c r="F6981" s="2">
        <v>981</v>
      </c>
      <c r="G6981" s="2" t="s">
        <v>16457</v>
      </c>
      <c r="H6981" s="2" t="s">
        <v>16466</v>
      </c>
      <c r="I6981" s="2" t="s">
        <v>16458</v>
      </c>
      <c r="J6981" s="2" t="s">
        <v>16457</v>
      </c>
      <c r="K6981" s="2" t="s">
        <v>16466</v>
      </c>
      <c r="L6981" s="2">
        <v>965</v>
      </c>
      <c r="M6981" s="2" t="s">
        <v>6</v>
      </c>
      <c r="N6981" s="2" t="s">
        <v>16465</v>
      </c>
      <c r="O6981" s="2">
        <v>67.881</v>
      </c>
      <c r="P6981" s="2">
        <v>67.881</v>
      </c>
      <c r="Q6981" s="2" t="s">
        <v>16464</v>
      </c>
      <c r="R6981" s="2" t="s">
        <v>16463</v>
      </c>
      <c r="S6981" s="2">
        <v>7</v>
      </c>
      <c r="T6981" s="2">
        <v>2</v>
      </c>
      <c r="U6981" s="2">
        <v>1.9716</v>
      </c>
      <c r="V6981" s="2">
        <v>18859</v>
      </c>
      <c r="W6981" s="2" t="s">
        <v>2</v>
      </c>
    </row>
    <row r="6982" spans="1:23" x14ac:dyDescent="0.25">
      <c r="A6982" s="2" t="s">
        <v>16462</v>
      </c>
      <c r="B6982" s="2" t="s">
        <v>16461</v>
      </c>
      <c r="C6982" s="2" t="s">
        <v>16460</v>
      </c>
      <c r="D6982" s="2" t="s">
        <v>16459</v>
      </c>
      <c r="E6982" s="2">
        <v>110.52</v>
      </c>
      <c r="F6982" s="2">
        <v>981</v>
      </c>
      <c r="G6982" s="2" t="s">
        <v>16457</v>
      </c>
      <c r="H6982" s="2" t="s">
        <v>7889</v>
      </c>
      <c r="I6982" s="2" t="s">
        <v>16458</v>
      </c>
      <c r="J6982" s="2" t="s">
        <v>16457</v>
      </c>
      <c r="K6982" s="2" t="s">
        <v>7889</v>
      </c>
      <c r="L6982" s="2">
        <v>388</v>
      </c>
      <c r="M6982" s="2" t="s">
        <v>6</v>
      </c>
      <c r="N6982" s="2" t="s">
        <v>16456</v>
      </c>
      <c r="O6982" s="2">
        <v>106</v>
      </c>
      <c r="P6982" s="2">
        <v>106</v>
      </c>
      <c r="Q6982" s="2" t="s">
        <v>16455</v>
      </c>
      <c r="R6982" s="2" t="s">
        <v>16454</v>
      </c>
      <c r="S6982" s="2">
        <v>11</v>
      </c>
      <c r="T6982" s="2">
        <v>2</v>
      </c>
      <c r="U6982" s="2">
        <v>1.2436</v>
      </c>
      <c r="V6982" s="2">
        <v>9520.1</v>
      </c>
      <c r="W6982" s="2" t="s">
        <v>2</v>
      </c>
    </row>
    <row r="6983" spans="1:23" x14ac:dyDescent="0.25">
      <c r="A6983" s="2" t="s">
        <v>16443</v>
      </c>
      <c r="B6983" s="2" t="s">
        <v>16442</v>
      </c>
      <c r="C6983" s="2" t="s">
        <v>16441</v>
      </c>
      <c r="D6983" s="2" t="s">
        <v>16440</v>
      </c>
      <c r="E6983" s="2">
        <v>155.97999999999999</v>
      </c>
      <c r="F6983" s="2">
        <v>1393</v>
      </c>
      <c r="G6983" s="2" t="s">
        <v>16438</v>
      </c>
      <c r="H6983" s="2" t="s">
        <v>5841</v>
      </c>
      <c r="I6983" s="2" t="s">
        <v>16439</v>
      </c>
      <c r="J6983" s="2" t="s">
        <v>16438</v>
      </c>
      <c r="K6983" s="2" t="s">
        <v>5841</v>
      </c>
      <c r="L6983" s="2">
        <v>254</v>
      </c>
      <c r="M6983" s="2" t="s">
        <v>6</v>
      </c>
      <c r="N6983" s="2" t="s">
        <v>16453</v>
      </c>
      <c r="O6983" s="2">
        <v>88.42</v>
      </c>
      <c r="P6983" s="2">
        <v>88.42</v>
      </c>
      <c r="Q6983" s="2" t="s">
        <v>16448</v>
      </c>
      <c r="R6983" s="2" t="s">
        <v>16447</v>
      </c>
      <c r="S6983" s="2">
        <v>17</v>
      </c>
      <c r="T6983" s="2">
        <v>2</v>
      </c>
      <c r="U6983" s="2">
        <v>0.46471000000000001</v>
      </c>
      <c r="V6983" s="2">
        <v>137250</v>
      </c>
      <c r="W6983" s="2" t="s">
        <v>2</v>
      </c>
    </row>
    <row r="6984" spans="1:23" x14ac:dyDescent="0.25">
      <c r="A6984" s="2" t="s">
        <v>16443</v>
      </c>
      <c r="B6984" s="2" t="s">
        <v>16442</v>
      </c>
      <c r="C6984" s="2" t="s">
        <v>16441</v>
      </c>
      <c r="D6984" s="2" t="s">
        <v>16440</v>
      </c>
      <c r="E6984" s="2">
        <v>155.97999999999999</v>
      </c>
      <c r="F6984" s="2">
        <v>1393</v>
      </c>
      <c r="G6984" s="2" t="s">
        <v>16438</v>
      </c>
      <c r="H6984" s="2" t="s">
        <v>3311</v>
      </c>
      <c r="I6984" s="2" t="s">
        <v>16439</v>
      </c>
      <c r="J6984" s="2" t="s">
        <v>16438</v>
      </c>
      <c r="K6984" s="2" t="s">
        <v>3311</v>
      </c>
      <c r="L6984" s="2">
        <v>493</v>
      </c>
      <c r="M6984" s="2" t="s">
        <v>6</v>
      </c>
      <c r="N6984" s="2" t="s">
        <v>16452</v>
      </c>
      <c r="O6984" s="2">
        <v>81.641999999999996</v>
      </c>
      <c r="P6984" s="2">
        <v>54.436</v>
      </c>
      <c r="Q6984" s="2" t="s">
        <v>16451</v>
      </c>
      <c r="R6984" s="2" t="s">
        <v>16450</v>
      </c>
      <c r="S6984" s="2">
        <v>8</v>
      </c>
      <c r="T6984" s="2">
        <v>2</v>
      </c>
      <c r="U6984" s="2">
        <v>-0.84609999999999996</v>
      </c>
      <c r="V6984" s="2">
        <v>86226</v>
      </c>
      <c r="W6984" s="2" t="s">
        <v>2</v>
      </c>
    </row>
    <row r="6985" spans="1:23" x14ac:dyDescent="0.25">
      <c r="A6985" s="2" t="s">
        <v>16443</v>
      </c>
      <c r="B6985" s="2" t="s">
        <v>16442</v>
      </c>
      <c r="C6985" s="2" t="s">
        <v>16441</v>
      </c>
      <c r="D6985" s="2" t="s">
        <v>16440</v>
      </c>
      <c r="E6985" s="2">
        <v>155.97999999999999</v>
      </c>
      <c r="F6985" s="2">
        <v>1393</v>
      </c>
      <c r="G6985" s="2" t="s">
        <v>16438</v>
      </c>
      <c r="H6985" s="2" t="s">
        <v>2091</v>
      </c>
      <c r="I6985" s="2" t="s">
        <v>16439</v>
      </c>
      <c r="J6985" s="2" t="s">
        <v>16438</v>
      </c>
      <c r="K6985" s="2" t="s">
        <v>2091</v>
      </c>
      <c r="L6985" s="2">
        <v>255</v>
      </c>
      <c r="M6985" s="2" t="s">
        <v>6</v>
      </c>
      <c r="N6985" s="2" t="s">
        <v>16449</v>
      </c>
      <c r="O6985" s="2">
        <v>88.42</v>
      </c>
      <c r="P6985" s="2">
        <v>88.42</v>
      </c>
      <c r="Q6985" s="2" t="s">
        <v>16448</v>
      </c>
      <c r="R6985" s="2" t="s">
        <v>16447</v>
      </c>
      <c r="S6985" s="2">
        <v>18</v>
      </c>
      <c r="T6985" s="2">
        <v>2</v>
      </c>
      <c r="U6985" s="2">
        <v>0.46471000000000001</v>
      </c>
      <c r="V6985" s="2">
        <v>137250</v>
      </c>
      <c r="W6985" s="2" t="s">
        <v>2</v>
      </c>
    </row>
    <row r="6986" spans="1:23" x14ac:dyDescent="0.25">
      <c r="A6986" s="2" t="s">
        <v>16443</v>
      </c>
      <c r="B6986" s="2" t="s">
        <v>16442</v>
      </c>
      <c r="C6986" s="2" t="s">
        <v>16441</v>
      </c>
      <c r="D6986" s="2" t="s">
        <v>16440</v>
      </c>
      <c r="E6986" s="2">
        <v>155.97999999999999</v>
      </c>
      <c r="F6986" s="2">
        <v>1393</v>
      </c>
      <c r="G6986" s="2" t="s">
        <v>16438</v>
      </c>
      <c r="H6986" s="2" t="s">
        <v>5157</v>
      </c>
      <c r="I6986" s="2" t="s">
        <v>16439</v>
      </c>
      <c r="J6986" s="2" t="s">
        <v>16438</v>
      </c>
      <c r="K6986" s="2" t="s">
        <v>5157</v>
      </c>
      <c r="L6986" s="2">
        <v>237</v>
      </c>
      <c r="M6986" s="2" t="s">
        <v>6</v>
      </c>
      <c r="N6986" s="2" t="s">
        <v>16446</v>
      </c>
      <c r="O6986" s="2">
        <v>80.128</v>
      </c>
      <c r="P6986" s="2">
        <v>80.128</v>
      </c>
      <c r="Q6986" s="2" t="s">
        <v>16445</v>
      </c>
      <c r="R6986" s="2" t="s">
        <v>16444</v>
      </c>
      <c r="S6986" s="2">
        <v>5</v>
      </c>
      <c r="T6986" s="2">
        <v>3</v>
      </c>
      <c r="U6986" s="2">
        <v>-0.15015999999999999</v>
      </c>
      <c r="V6986" s="2">
        <v>135390</v>
      </c>
      <c r="W6986" s="2" t="s">
        <v>2</v>
      </c>
    </row>
    <row r="6987" spans="1:23" x14ac:dyDescent="0.25">
      <c r="A6987" s="2" t="s">
        <v>16443</v>
      </c>
      <c r="B6987" s="2" t="s">
        <v>16442</v>
      </c>
      <c r="C6987" s="2" t="s">
        <v>16441</v>
      </c>
      <c r="D6987" s="2" t="s">
        <v>16440</v>
      </c>
      <c r="E6987" s="2">
        <v>155.97999999999999</v>
      </c>
      <c r="F6987" s="2">
        <v>1393</v>
      </c>
      <c r="G6987" s="2" t="s">
        <v>16438</v>
      </c>
      <c r="H6987" s="2" t="s">
        <v>16437</v>
      </c>
      <c r="I6987" s="2" t="s">
        <v>16439</v>
      </c>
      <c r="J6987" s="2" t="s">
        <v>16438</v>
      </c>
      <c r="K6987" s="2" t="s">
        <v>16437</v>
      </c>
      <c r="L6987" s="2">
        <v>935</v>
      </c>
      <c r="M6987" s="2" t="s">
        <v>6</v>
      </c>
      <c r="N6987" s="2" t="s">
        <v>16436</v>
      </c>
      <c r="O6987" s="2">
        <v>139.61000000000001</v>
      </c>
      <c r="P6987" s="2">
        <v>139.61000000000001</v>
      </c>
      <c r="Q6987" s="2" t="s">
        <v>16435</v>
      </c>
      <c r="R6987" s="2" t="s">
        <v>16434</v>
      </c>
      <c r="S6987" s="2">
        <v>6</v>
      </c>
      <c r="T6987" s="2">
        <v>2</v>
      </c>
      <c r="U6987" s="2">
        <v>0.17982999999999999</v>
      </c>
      <c r="V6987" s="2">
        <v>281590</v>
      </c>
      <c r="W6987" s="2" t="s">
        <v>2</v>
      </c>
    </row>
    <row r="6988" spans="1:23" x14ac:dyDescent="0.25">
      <c r="A6988" s="2" t="s">
        <v>16433</v>
      </c>
      <c r="B6988" s="2" t="s">
        <v>16432</v>
      </c>
      <c r="C6988" s="2" t="s">
        <v>16431</v>
      </c>
      <c r="D6988" s="2" t="s">
        <v>16430</v>
      </c>
      <c r="E6988" s="2">
        <v>53.021000000000001</v>
      </c>
      <c r="F6988" s="2">
        <v>476</v>
      </c>
      <c r="G6988" s="2" t="s">
        <v>16428</v>
      </c>
      <c r="H6988" s="2" t="s">
        <v>3633</v>
      </c>
      <c r="I6988" s="2" t="s">
        <v>16429</v>
      </c>
      <c r="J6988" s="2" t="s">
        <v>16428</v>
      </c>
      <c r="K6988" s="2" t="s">
        <v>3633</v>
      </c>
      <c r="L6988" s="2">
        <v>383</v>
      </c>
      <c r="M6988" s="2" t="s">
        <v>6</v>
      </c>
      <c r="N6988" s="2" t="s">
        <v>16427</v>
      </c>
      <c r="O6988" s="2">
        <v>48.822000000000003</v>
      </c>
      <c r="P6988" s="2">
        <v>48.822000000000003</v>
      </c>
      <c r="Q6988" s="2" t="s">
        <v>16426</v>
      </c>
      <c r="R6988" s="2" t="s">
        <v>16425</v>
      </c>
      <c r="S6988" s="2">
        <v>3</v>
      </c>
      <c r="T6988" s="2">
        <v>2</v>
      </c>
      <c r="U6988" s="2">
        <v>0.65434999999999999</v>
      </c>
      <c r="V6988" s="2">
        <v>80413</v>
      </c>
      <c r="W6988" s="2" t="s">
        <v>2</v>
      </c>
    </row>
    <row r="6989" spans="1:23" x14ac:dyDescent="0.25">
      <c r="A6989" s="2" t="s">
        <v>16421</v>
      </c>
      <c r="B6989" s="2" t="s">
        <v>16420</v>
      </c>
      <c r="C6989" s="2" t="s">
        <v>16419</v>
      </c>
      <c r="D6989" s="2" t="s">
        <v>16418</v>
      </c>
      <c r="E6989" s="2">
        <v>23.489000000000001</v>
      </c>
      <c r="F6989" s="2">
        <v>207</v>
      </c>
      <c r="G6989" s="2" t="s">
        <v>16416</v>
      </c>
      <c r="H6989" s="2" t="s">
        <v>1312</v>
      </c>
      <c r="I6989" s="2" t="s">
        <v>16417</v>
      </c>
      <c r="J6989" s="2" t="s">
        <v>16416</v>
      </c>
      <c r="K6989" s="2" t="s">
        <v>1312</v>
      </c>
      <c r="L6989" s="2">
        <v>48</v>
      </c>
      <c r="M6989" s="2" t="s">
        <v>6</v>
      </c>
      <c r="N6989" s="2" t="s">
        <v>16424</v>
      </c>
      <c r="O6989" s="2">
        <v>90.376000000000005</v>
      </c>
      <c r="P6989" s="2">
        <v>90.376000000000005</v>
      </c>
      <c r="Q6989" s="2" t="s">
        <v>16423</v>
      </c>
      <c r="R6989" s="2" t="s">
        <v>16422</v>
      </c>
      <c r="S6989" s="2">
        <v>10</v>
      </c>
      <c r="T6989" s="2">
        <v>2</v>
      </c>
      <c r="U6989" s="2">
        <v>-0.97233000000000003</v>
      </c>
      <c r="V6989" s="2">
        <v>30763</v>
      </c>
      <c r="W6989" s="2" t="s">
        <v>2</v>
      </c>
    </row>
    <row r="6990" spans="1:23" x14ac:dyDescent="0.25">
      <c r="A6990" s="2" t="s">
        <v>16421</v>
      </c>
      <c r="B6990" s="2" t="s">
        <v>16420</v>
      </c>
      <c r="C6990" s="2" t="s">
        <v>16419</v>
      </c>
      <c r="D6990" s="2" t="s">
        <v>16418</v>
      </c>
      <c r="E6990" s="2">
        <v>23.489000000000001</v>
      </c>
      <c r="F6990" s="2">
        <v>207</v>
      </c>
      <c r="G6990" s="2" t="s">
        <v>16416</v>
      </c>
      <c r="H6990" s="2" t="s">
        <v>1413</v>
      </c>
      <c r="I6990" s="2" t="s">
        <v>16417</v>
      </c>
      <c r="J6990" s="2" t="s">
        <v>16416</v>
      </c>
      <c r="K6990" s="2" t="s">
        <v>1413</v>
      </c>
      <c r="L6990" s="2">
        <v>146</v>
      </c>
      <c r="M6990" s="2" t="s">
        <v>6</v>
      </c>
      <c r="N6990" s="2" t="s">
        <v>16415</v>
      </c>
      <c r="O6990" s="2">
        <v>86.135000000000005</v>
      </c>
      <c r="P6990" s="2">
        <v>86.135000000000005</v>
      </c>
      <c r="Q6990" s="2" t="s">
        <v>16414</v>
      </c>
      <c r="R6990" s="2" t="s">
        <v>16413</v>
      </c>
      <c r="S6990" s="2">
        <v>8</v>
      </c>
      <c r="T6990" s="2">
        <v>3</v>
      </c>
      <c r="U6990" s="2">
        <v>0.55093000000000003</v>
      </c>
      <c r="V6990" s="2">
        <v>93431</v>
      </c>
      <c r="W6990" s="2" t="s">
        <v>2</v>
      </c>
    </row>
    <row r="6991" spans="1:23" x14ac:dyDescent="0.25">
      <c r="A6991" s="2" t="s">
        <v>16412</v>
      </c>
      <c r="B6991" s="2" t="s">
        <v>16411</v>
      </c>
      <c r="C6991" s="2" t="s">
        <v>16410</v>
      </c>
      <c r="D6991" s="2" t="s">
        <v>16409</v>
      </c>
      <c r="E6991" s="2">
        <v>23.667999999999999</v>
      </c>
      <c r="F6991" s="2">
        <v>207</v>
      </c>
      <c r="G6991" s="2" t="s">
        <v>16407</v>
      </c>
      <c r="H6991" s="2" t="s">
        <v>1207</v>
      </c>
      <c r="I6991" s="2" t="s">
        <v>16408</v>
      </c>
      <c r="J6991" s="2" t="s">
        <v>16407</v>
      </c>
      <c r="K6991" s="2" t="s">
        <v>1207</v>
      </c>
      <c r="L6991" s="2">
        <v>122</v>
      </c>
      <c r="M6991" s="2" t="s">
        <v>6</v>
      </c>
      <c r="N6991" s="2" t="s">
        <v>16406</v>
      </c>
      <c r="O6991" s="2">
        <v>62.271000000000001</v>
      </c>
      <c r="P6991" s="2">
        <v>62.271000000000001</v>
      </c>
      <c r="Q6991" s="2" t="s">
        <v>16405</v>
      </c>
      <c r="R6991" s="2" t="s">
        <v>16404</v>
      </c>
      <c r="S6991" s="2">
        <v>6</v>
      </c>
      <c r="T6991" s="2">
        <v>3</v>
      </c>
      <c r="U6991" s="2">
        <v>-0.2208</v>
      </c>
      <c r="V6991" s="2">
        <v>19006</v>
      </c>
      <c r="W6991" s="2" t="s">
        <v>2</v>
      </c>
    </row>
    <row r="6992" spans="1:23" x14ac:dyDescent="0.25">
      <c r="A6992" s="2" t="s">
        <v>16403</v>
      </c>
      <c r="B6992" s="2" t="s">
        <v>16402</v>
      </c>
      <c r="C6992" s="2" t="s">
        <v>16401</v>
      </c>
      <c r="D6992" s="2" t="s">
        <v>16400</v>
      </c>
      <c r="E6992" s="2">
        <v>99.289000000000001</v>
      </c>
      <c r="F6992" s="2">
        <v>862</v>
      </c>
      <c r="G6992" s="2" t="s">
        <v>16398</v>
      </c>
      <c r="H6992" s="2" t="s">
        <v>4563</v>
      </c>
      <c r="I6992" s="2" t="s">
        <v>16399</v>
      </c>
      <c r="J6992" s="2" t="s">
        <v>16398</v>
      </c>
      <c r="K6992" s="2" t="s">
        <v>4563</v>
      </c>
      <c r="L6992" s="2">
        <v>647</v>
      </c>
      <c r="M6992" s="2" t="s">
        <v>6</v>
      </c>
      <c r="N6992" s="2" t="s">
        <v>16397</v>
      </c>
      <c r="O6992" s="2">
        <v>51.530999999999999</v>
      </c>
      <c r="P6992" s="2">
        <v>51.530999999999999</v>
      </c>
      <c r="Q6992" s="2" t="s">
        <v>16396</v>
      </c>
      <c r="R6992" s="2" t="s">
        <v>16395</v>
      </c>
      <c r="S6992" s="2">
        <v>3</v>
      </c>
      <c r="T6992" s="2">
        <v>2</v>
      </c>
      <c r="U6992" s="2">
        <v>4.8747999999999996</v>
      </c>
      <c r="V6992" s="2">
        <v>52531</v>
      </c>
      <c r="W6992" s="2" t="s">
        <v>2</v>
      </c>
    </row>
    <row r="6993" spans="1:23" x14ac:dyDescent="0.25">
      <c r="A6993" s="2" t="s">
        <v>16380</v>
      </c>
      <c r="B6993" s="2" t="s">
        <v>16379</v>
      </c>
      <c r="C6993" s="2" t="s">
        <v>16378</v>
      </c>
      <c r="D6993" s="2" t="s">
        <v>16377</v>
      </c>
      <c r="E6993" s="2">
        <v>121.74</v>
      </c>
      <c r="F6993" s="2">
        <v>1069</v>
      </c>
      <c r="G6993" s="2" t="s">
        <v>16375</v>
      </c>
      <c r="H6993" s="2" t="s">
        <v>2647</v>
      </c>
      <c r="I6993" s="2" t="s">
        <v>16376</v>
      </c>
      <c r="J6993" s="2" t="s">
        <v>16375</v>
      </c>
      <c r="K6993" s="2" t="s">
        <v>2647</v>
      </c>
      <c r="L6993" s="2">
        <v>312</v>
      </c>
      <c r="M6993" s="2" t="s">
        <v>6</v>
      </c>
      <c r="N6993" s="2" t="s">
        <v>16394</v>
      </c>
      <c r="O6993" s="2">
        <v>94.804000000000002</v>
      </c>
      <c r="P6993" s="2">
        <v>94.804000000000002</v>
      </c>
      <c r="Q6993" s="2" t="s">
        <v>16393</v>
      </c>
      <c r="R6993" s="2" t="s">
        <v>16392</v>
      </c>
      <c r="S6993" s="2">
        <v>8</v>
      </c>
      <c r="T6993" s="2">
        <v>2</v>
      </c>
      <c r="U6993" s="2">
        <v>0.76534000000000002</v>
      </c>
      <c r="V6993" s="2">
        <v>36359</v>
      </c>
      <c r="W6993" s="2" t="s">
        <v>2</v>
      </c>
    </row>
    <row r="6994" spans="1:23" x14ac:dyDescent="0.25">
      <c r="A6994" s="2" t="s">
        <v>16380</v>
      </c>
      <c r="B6994" s="2" t="s">
        <v>16379</v>
      </c>
      <c r="C6994" s="2" t="s">
        <v>16378</v>
      </c>
      <c r="D6994" s="2" t="s">
        <v>16377</v>
      </c>
      <c r="E6994" s="2">
        <v>121.74</v>
      </c>
      <c r="F6994" s="2">
        <v>1069</v>
      </c>
      <c r="G6994" s="2" t="s">
        <v>16375</v>
      </c>
      <c r="H6994" s="2" t="s">
        <v>16391</v>
      </c>
      <c r="I6994" s="2" t="s">
        <v>16376</v>
      </c>
      <c r="J6994" s="2" t="s">
        <v>16375</v>
      </c>
      <c r="K6994" s="2" t="s">
        <v>16391</v>
      </c>
      <c r="L6994" s="2">
        <v>598</v>
      </c>
      <c r="M6994" s="2" t="s">
        <v>6</v>
      </c>
      <c r="N6994" s="2" t="s">
        <v>16390</v>
      </c>
      <c r="O6994" s="2">
        <v>117.41</v>
      </c>
      <c r="P6994" s="2">
        <v>80.814999999999998</v>
      </c>
      <c r="Q6994" s="2" t="s">
        <v>16389</v>
      </c>
      <c r="R6994" s="2" t="s">
        <v>16388</v>
      </c>
      <c r="S6994" s="2">
        <v>5</v>
      </c>
      <c r="T6994" s="2">
        <v>2</v>
      </c>
      <c r="U6994" s="2">
        <v>-0.55342999999999998</v>
      </c>
      <c r="V6994" s="2">
        <v>69555</v>
      </c>
      <c r="W6994" s="2" t="s">
        <v>2</v>
      </c>
    </row>
    <row r="6995" spans="1:23" x14ac:dyDescent="0.25">
      <c r="A6995" s="2" t="s">
        <v>16380</v>
      </c>
      <c r="B6995" s="2" t="s">
        <v>16379</v>
      </c>
      <c r="C6995" s="2" t="s">
        <v>16378</v>
      </c>
      <c r="D6995" s="2" t="s">
        <v>16377</v>
      </c>
      <c r="E6995" s="2">
        <v>121.74</v>
      </c>
      <c r="F6995" s="2">
        <v>1069</v>
      </c>
      <c r="G6995" s="2" t="s">
        <v>16375</v>
      </c>
      <c r="H6995" s="2" t="s">
        <v>309</v>
      </c>
      <c r="I6995" s="2" t="s">
        <v>16376</v>
      </c>
      <c r="J6995" s="2" t="s">
        <v>16375</v>
      </c>
      <c r="K6995" s="2" t="s">
        <v>309</v>
      </c>
      <c r="L6995" s="2">
        <v>372</v>
      </c>
      <c r="M6995" s="2" t="s">
        <v>6</v>
      </c>
      <c r="N6995" s="2" t="s">
        <v>16387</v>
      </c>
      <c r="O6995" s="2">
        <v>69.613</v>
      </c>
      <c r="P6995" s="2">
        <v>69.613</v>
      </c>
      <c r="Q6995" s="2" t="s">
        <v>16386</v>
      </c>
      <c r="R6995" s="2" t="s">
        <v>16385</v>
      </c>
      <c r="S6995" s="2">
        <v>14</v>
      </c>
      <c r="T6995" s="2">
        <v>3</v>
      </c>
      <c r="U6995" s="2">
        <v>9.6159999999999995E-2</v>
      </c>
      <c r="V6995" s="2">
        <v>77681</v>
      </c>
      <c r="W6995" s="2" t="s">
        <v>2</v>
      </c>
    </row>
    <row r="6996" spans="1:23" x14ac:dyDescent="0.25">
      <c r="A6996" s="2" t="s">
        <v>16380</v>
      </c>
      <c r="B6996" s="2" t="s">
        <v>16379</v>
      </c>
      <c r="C6996" s="2" t="s">
        <v>16378</v>
      </c>
      <c r="D6996" s="2" t="s">
        <v>16377</v>
      </c>
      <c r="E6996" s="2">
        <v>121.74</v>
      </c>
      <c r="F6996" s="2">
        <v>1069</v>
      </c>
      <c r="G6996" s="2" t="s">
        <v>16375</v>
      </c>
      <c r="H6996" s="2" t="s">
        <v>16384</v>
      </c>
      <c r="I6996" s="2" t="s">
        <v>16376</v>
      </c>
      <c r="J6996" s="2" t="s">
        <v>16375</v>
      </c>
      <c r="K6996" s="2" t="s">
        <v>16384</v>
      </c>
      <c r="L6996" s="2">
        <v>633</v>
      </c>
      <c r="M6996" s="2" t="s">
        <v>6</v>
      </c>
      <c r="N6996" s="2" t="s">
        <v>16383</v>
      </c>
      <c r="O6996" s="2">
        <v>121.71</v>
      </c>
      <c r="P6996" s="2">
        <v>121.71</v>
      </c>
      <c r="Q6996" s="2" t="s">
        <v>16382</v>
      </c>
      <c r="R6996" s="2" t="s">
        <v>16381</v>
      </c>
      <c r="S6996" s="2">
        <v>12</v>
      </c>
      <c r="T6996" s="2">
        <v>2</v>
      </c>
      <c r="U6996" s="2">
        <v>1.6747000000000001</v>
      </c>
      <c r="V6996" s="2">
        <v>95464</v>
      </c>
      <c r="W6996" s="2" t="s">
        <v>2</v>
      </c>
    </row>
    <row r="6997" spans="1:23" x14ac:dyDescent="0.25">
      <c r="A6997" s="2" t="s">
        <v>16380</v>
      </c>
      <c r="B6997" s="2" t="s">
        <v>16379</v>
      </c>
      <c r="C6997" s="2" t="s">
        <v>16378</v>
      </c>
      <c r="D6997" s="2" t="s">
        <v>16377</v>
      </c>
      <c r="E6997" s="2">
        <v>121.74</v>
      </c>
      <c r="F6997" s="2">
        <v>1069</v>
      </c>
      <c r="G6997" s="2" t="s">
        <v>16375</v>
      </c>
      <c r="H6997" s="2" t="s">
        <v>4130</v>
      </c>
      <c r="I6997" s="2" t="s">
        <v>16376</v>
      </c>
      <c r="J6997" s="2" t="s">
        <v>16375</v>
      </c>
      <c r="K6997" s="2" t="s">
        <v>4130</v>
      </c>
      <c r="L6997" s="2">
        <v>1058</v>
      </c>
      <c r="M6997" s="2" t="s">
        <v>6</v>
      </c>
      <c r="N6997" s="2" t="s">
        <v>16374</v>
      </c>
      <c r="O6997" s="2">
        <v>66.953000000000003</v>
      </c>
      <c r="P6997" s="2">
        <v>66.953000000000003</v>
      </c>
      <c r="Q6997" s="2" t="s">
        <v>16373</v>
      </c>
      <c r="R6997" s="2" t="s">
        <v>16372</v>
      </c>
      <c r="S6997" s="2">
        <v>6</v>
      </c>
      <c r="T6997" s="2">
        <v>2</v>
      </c>
      <c r="U6997" s="2">
        <v>-0.95818999999999999</v>
      </c>
      <c r="V6997" s="2">
        <v>21620</v>
      </c>
      <c r="W6997" s="2" t="s">
        <v>2</v>
      </c>
    </row>
    <row r="6998" spans="1:23" x14ac:dyDescent="0.25">
      <c r="A6998" s="2" t="s">
        <v>16368</v>
      </c>
      <c r="B6998" s="2" t="s">
        <v>16367</v>
      </c>
      <c r="C6998" s="2" t="s">
        <v>16366</v>
      </c>
      <c r="D6998" s="2" t="s">
        <v>16365</v>
      </c>
      <c r="E6998" s="2">
        <v>92.512</v>
      </c>
      <c r="F6998" s="2">
        <v>815</v>
      </c>
      <c r="G6998" s="2" t="s">
        <v>16363</v>
      </c>
      <c r="H6998" s="2" t="s">
        <v>6180</v>
      </c>
      <c r="I6998" s="2" t="s">
        <v>16364</v>
      </c>
      <c r="J6998" s="2" t="s">
        <v>16363</v>
      </c>
      <c r="K6998" s="2" t="s">
        <v>6180</v>
      </c>
      <c r="L6998" s="2">
        <v>570</v>
      </c>
      <c r="M6998" s="2" t="s">
        <v>6</v>
      </c>
      <c r="N6998" s="2" t="s">
        <v>16371</v>
      </c>
      <c r="O6998" s="2">
        <v>108.5</v>
      </c>
      <c r="P6998" s="2">
        <v>108.5</v>
      </c>
      <c r="Q6998" s="2" t="s">
        <v>16370</v>
      </c>
      <c r="R6998" s="2" t="s">
        <v>16369</v>
      </c>
      <c r="S6998" s="2">
        <v>5</v>
      </c>
      <c r="T6998" s="2">
        <v>3</v>
      </c>
      <c r="U6998" s="2">
        <v>0.60958999999999997</v>
      </c>
      <c r="V6998" s="2">
        <v>57326</v>
      </c>
      <c r="W6998" s="2" t="s">
        <v>2</v>
      </c>
    </row>
    <row r="6999" spans="1:23" x14ac:dyDescent="0.25">
      <c r="A6999" s="2" t="s">
        <v>16368</v>
      </c>
      <c r="B6999" s="2" t="s">
        <v>16367</v>
      </c>
      <c r="C6999" s="2" t="s">
        <v>16366</v>
      </c>
      <c r="D6999" s="2" t="s">
        <v>16365</v>
      </c>
      <c r="E6999" s="2">
        <v>92.512</v>
      </c>
      <c r="F6999" s="2">
        <v>815</v>
      </c>
      <c r="G6999" s="2" t="s">
        <v>16363</v>
      </c>
      <c r="H6999" s="2" t="s">
        <v>513</v>
      </c>
      <c r="I6999" s="2" t="s">
        <v>16364</v>
      </c>
      <c r="J6999" s="2" t="s">
        <v>16363</v>
      </c>
      <c r="K6999" s="2" t="s">
        <v>513</v>
      </c>
      <c r="L6999" s="2">
        <v>605</v>
      </c>
      <c r="M6999" s="2" t="s">
        <v>6</v>
      </c>
      <c r="N6999" s="2" t="s">
        <v>16362</v>
      </c>
      <c r="O6999" s="2">
        <v>93.772000000000006</v>
      </c>
      <c r="P6999" s="2">
        <v>93.772000000000006</v>
      </c>
      <c r="Q6999" s="2" t="s">
        <v>16361</v>
      </c>
      <c r="R6999" s="2" t="s">
        <v>16360</v>
      </c>
      <c r="S6999" s="2">
        <v>12</v>
      </c>
      <c r="T6999" s="2">
        <v>2</v>
      </c>
      <c r="U6999" s="2">
        <v>0.72828999999999999</v>
      </c>
      <c r="V6999" s="2">
        <v>54650</v>
      </c>
      <c r="W6999" s="2" t="s">
        <v>2</v>
      </c>
    </row>
    <row r="7000" spans="1:23" x14ac:dyDescent="0.25">
      <c r="A7000" s="2" t="s">
        <v>16356</v>
      </c>
      <c r="B7000" s="2" t="s">
        <v>16355</v>
      </c>
      <c r="C7000" s="2" t="s">
        <v>16354</v>
      </c>
      <c r="D7000" s="2" t="s">
        <v>16353</v>
      </c>
      <c r="E7000" s="2">
        <v>56.89</v>
      </c>
      <c r="F7000" s="2">
        <v>491</v>
      </c>
      <c r="G7000" s="2" t="s">
        <v>16351</v>
      </c>
      <c r="H7000" s="2" t="s">
        <v>8460</v>
      </c>
      <c r="I7000" s="2" t="s">
        <v>16352</v>
      </c>
      <c r="J7000" s="2" t="s">
        <v>16351</v>
      </c>
      <c r="K7000" s="2" t="s">
        <v>8460</v>
      </c>
      <c r="L7000" s="2">
        <v>85</v>
      </c>
      <c r="M7000" s="2" t="s">
        <v>6</v>
      </c>
      <c r="N7000" s="2" t="s">
        <v>16359</v>
      </c>
      <c r="O7000" s="2">
        <v>156.96</v>
      </c>
      <c r="P7000" s="2">
        <v>156.96</v>
      </c>
      <c r="Q7000" s="2" t="s">
        <v>16358</v>
      </c>
      <c r="R7000" s="2" t="s">
        <v>16357</v>
      </c>
      <c r="S7000" s="2">
        <v>22</v>
      </c>
      <c r="T7000" s="2">
        <v>3</v>
      </c>
      <c r="U7000" s="2">
        <v>1.103</v>
      </c>
      <c r="V7000" s="2">
        <v>121460</v>
      </c>
      <c r="W7000" s="2" t="s">
        <v>2</v>
      </c>
    </row>
    <row r="7001" spans="1:23" x14ac:dyDescent="0.25">
      <c r="A7001" s="2" t="s">
        <v>16356</v>
      </c>
      <c r="B7001" s="2" t="s">
        <v>16355</v>
      </c>
      <c r="C7001" s="2" t="s">
        <v>16354</v>
      </c>
      <c r="D7001" s="2" t="s">
        <v>16353</v>
      </c>
      <c r="E7001" s="2">
        <v>56.89</v>
      </c>
      <c r="F7001" s="2">
        <v>491</v>
      </c>
      <c r="G7001" s="2" t="s">
        <v>16351</v>
      </c>
      <c r="H7001" s="2" t="s">
        <v>1685</v>
      </c>
      <c r="I7001" s="2" t="s">
        <v>16352</v>
      </c>
      <c r="J7001" s="2" t="s">
        <v>16351</v>
      </c>
      <c r="K7001" s="2" t="s">
        <v>1685</v>
      </c>
      <c r="L7001" s="2">
        <v>121</v>
      </c>
      <c r="M7001" s="2" t="s">
        <v>6</v>
      </c>
      <c r="N7001" s="2" t="s">
        <v>16350</v>
      </c>
      <c r="O7001" s="2">
        <v>121.71</v>
      </c>
      <c r="P7001" s="2">
        <v>121.71</v>
      </c>
      <c r="Q7001" s="2" t="s">
        <v>16349</v>
      </c>
      <c r="R7001" s="2" t="s">
        <v>16348</v>
      </c>
      <c r="S7001" s="2">
        <v>6</v>
      </c>
      <c r="T7001" s="2">
        <v>2</v>
      </c>
      <c r="U7001" s="2">
        <v>-1.1077999999999999</v>
      </c>
      <c r="V7001" s="2">
        <v>109650</v>
      </c>
      <c r="W7001" s="2" t="s">
        <v>2</v>
      </c>
    </row>
    <row r="7002" spans="1:23" x14ac:dyDescent="0.25">
      <c r="A7002" s="2" t="s">
        <v>16338</v>
      </c>
      <c r="B7002" s="2" t="s">
        <v>16337</v>
      </c>
      <c r="C7002" s="2" t="s">
        <v>16336</v>
      </c>
      <c r="D7002" s="2" t="s">
        <v>16335</v>
      </c>
      <c r="E7002" s="2">
        <v>65.070999999999998</v>
      </c>
      <c r="F7002" s="2">
        <v>567</v>
      </c>
      <c r="G7002" s="2" t="s">
        <v>16333</v>
      </c>
      <c r="H7002" s="2" t="s">
        <v>1038</v>
      </c>
      <c r="I7002" s="2" t="s">
        <v>16334</v>
      </c>
      <c r="J7002" s="2" t="s">
        <v>16333</v>
      </c>
      <c r="K7002" s="2" t="s">
        <v>1038</v>
      </c>
      <c r="L7002" s="2">
        <v>38</v>
      </c>
      <c r="M7002" s="2" t="s">
        <v>6</v>
      </c>
      <c r="N7002" s="2" t="s">
        <v>16347</v>
      </c>
      <c r="O7002" s="2">
        <v>236.42</v>
      </c>
      <c r="P7002" s="2">
        <v>236.42</v>
      </c>
      <c r="Q7002" s="2" t="s">
        <v>16346</v>
      </c>
      <c r="R7002" s="2" t="s">
        <v>16345</v>
      </c>
      <c r="S7002" s="2">
        <v>12</v>
      </c>
      <c r="T7002" s="2">
        <v>2</v>
      </c>
      <c r="U7002" s="2">
        <v>0.38736999999999999</v>
      </c>
      <c r="V7002" s="2">
        <v>115630</v>
      </c>
      <c r="W7002" s="2" t="s">
        <v>2</v>
      </c>
    </row>
    <row r="7003" spans="1:23" x14ac:dyDescent="0.25">
      <c r="A7003" s="2" t="s">
        <v>16338</v>
      </c>
      <c r="B7003" s="2" t="s">
        <v>16337</v>
      </c>
      <c r="C7003" s="2" t="s">
        <v>16336</v>
      </c>
      <c r="D7003" s="2" t="s">
        <v>16335</v>
      </c>
      <c r="E7003" s="2">
        <v>65.070999999999998</v>
      </c>
      <c r="F7003" s="2">
        <v>567</v>
      </c>
      <c r="G7003" s="2" t="s">
        <v>16333</v>
      </c>
      <c r="H7003" s="2" t="s">
        <v>2634</v>
      </c>
      <c r="I7003" s="2" t="s">
        <v>16334</v>
      </c>
      <c r="J7003" s="2" t="s">
        <v>16333</v>
      </c>
      <c r="K7003" s="2" t="s">
        <v>2634</v>
      </c>
      <c r="L7003" s="2">
        <v>8</v>
      </c>
      <c r="M7003" s="2" t="s">
        <v>6</v>
      </c>
      <c r="N7003" s="2" t="s">
        <v>16344</v>
      </c>
      <c r="O7003" s="2">
        <v>87.941999999999993</v>
      </c>
      <c r="P7003" s="2">
        <v>87.941999999999993</v>
      </c>
      <c r="Q7003" s="2" t="s">
        <v>16343</v>
      </c>
      <c r="R7003" s="2" t="s">
        <v>16342</v>
      </c>
      <c r="S7003" s="2">
        <v>2</v>
      </c>
      <c r="T7003" s="2">
        <v>2</v>
      </c>
      <c r="U7003" s="2">
        <v>5.1773E-2</v>
      </c>
      <c r="V7003" s="2">
        <v>63559</v>
      </c>
      <c r="W7003" s="2" t="s">
        <v>2</v>
      </c>
    </row>
    <row r="7004" spans="1:23" x14ac:dyDescent="0.25">
      <c r="A7004" s="2" t="s">
        <v>16338</v>
      </c>
      <c r="B7004" s="2" t="s">
        <v>16337</v>
      </c>
      <c r="C7004" s="2" t="s">
        <v>16336</v>
      </c>
      <c r="D7004" s="2" t="s">
        <v>16335</v>
      </c>
      <c r="E7004" s="2">
        <v>65.070999999999998</v>
      </c>
      <c r="F7004" s="2">
        <v>567</v>
      </c>
      <c r="G7004" s="2" t="s">
        <v>16333</v>
      </c>
      <c r="H7004" s="2" t="s">
        <v>2874</v>
      </c>
      <c r="I7004" s="2" t="s">
        <v>16334</v>
      </c>
      <c r="J7004" s="2" t="s">
        <v>16333</v>
      </c>
      <c r="K7004" s="2" t="s">
        <v>2874</v>
      </c>
      <c r="L7004" s="2">
        <v>80</v>
      </c>
      <c r="M7004" s="2" t="s">
        <v>6</v>
      </c>
      <c r="N7004" s="2" t="s">
        <v>16341</v>
      </c>
      <c r="O7004" s="2">
        <v>69.200999999999993</v>
      </c>
      <c r="P7004" s="2">
        <v>69.200999999999993</v>
      </c>
      <c r="Q7004" s="2" t="s">
        <v>16340</v>
      </c>
      <c r="R7004" s="2" t="s">
        <v>16339</v>
      </c>
      <c r="S7004" s="2">
        <v>10</v>
      </c>
      <c r="T7004" s="2">
        <v>3</v>
      </c>
      <c r="U7004" s="2">
        <v>-2.2421000000000002</v>
      </c>
      <c r="V7004" s="2">
        <v>52091</v>
      </c>
      <c r="W7004" s="2" t="s">
        <v>2</v>
      </c>
    </row>
    <row r="7005" spans="1:23" x14ac:dyDescent="0.25">
      <c r="A7005" s="2" t="s">
        <v>16338</v>
      </c>
      <c r="B7005" s="2" t="s">
        <v>16337</v>
      </c>
      <c r="C7005" s="2" t="s">
        <v>16336</v>
      </c>
      <c r="D7005" s="2" t="s">
        <v>16335</v>
      </c>
      <c r="E7005" s="2">
        <v>65.070999999999998</v>
      </c>
      <c r="F7005" s="2">
        <v>567</v>
      </c>
      <c r="G7005" s="2" t="s">
        <v>16333</v>
      </c>
      <c r="H7005" s="2" t="s">
        <v>3734</v>
      </c>
      <c r="I7005" s="2" t="s">
        <v>16334</v>
      </c>
      <c r="J7005" s="2" t="s">
        <v>16333</v>
      </c>
      <c r="K7005" s="2" t="s">
        <v>3734</v>
      </c>
      <c r="L7005" s="2">
        <v>17</v>
      </c>
      <c r="M7005" s="2" t="s">
        <v>6</v>
      </c>
      <c r="N7005" s="2" t="s">
        <v>16332</v>
      </c>
      <c r="O7005" s="2">
        <v>69.915000000000006</v>
      </c>
      <c r="P7005" s="2">
        <v>69.915000000000006</v>
      </c>
      <c r="Q7005" s="2" t="s">
        <v>16331</v>
      </c>
      <c r="R7005" s="2" t="s">
        <v>16330</v>
      </c>
      <c r="S7005" s="2">
        <v>9</v>
      </c>
      <c r="T7005" s="2">
        <v>2</v>
      </c>
      <c r="U7005" s="2">
        <v>-0.95257000000000003</v>
      </c>
      <c r="V7005" s="2">
        <v>99398</v>
      </c>
      <c r="W7005" s="2" t="s">
        <v>2</v>
      </c>
    </row>
    <row r="7006" spans="1:23" x14ac:dyDescent="0.25">
      <c r="A7006" s="2" t="s">
        <v>16328</v>
      </c>
      <c r="B7006" s="2" t="s">
        <v>16327</v>
      </c>
      <c r="C7006" s="2" t="s">
        <v>16326</v>
      </c>
      <c r="D7006" s="2" t="s">
        <v>16325</v>
      </c>
      <c r="E7006" s="2">
        <v>36.923999999999999</v>
      </c>
      <c r="F7006" s="2">
        <v>331</v>
      </c>
      <c r="G7006" s="2" t="s">
        <v>16323</v>
      </c>
      <c r="H7006" s="2" t="s">
        <v>479</v>
      </c>
      <c r="I7006" s="2" t="s">
        <v>16324</v>
      </c>
      <c r="J7006" s="2" t="s">
        <v>16323</v>
      </c>
      <c r="K7006" s="2" t="s">
        <v>479</v>
      </c>
      <c r="L7006" s="2">
        <v>34</v>
      </c>
      <c r="M7006" s="2" t="s">
        <v>6</v>
      </c>
      <c r="N7006" s="2" t="s">
        <v>16329</v>
      </c>
      <c r="O7006" s="2">
        <v>115.41</v>
      </c>
      <c r="P7006" s="2">
        <v>47.561</v>
      </c>
      <c r="Q7006" s="2" t="s">
        <v>16321</v>
      </c>
      <c r="R7006" s="2" t="s">
        <v>16320</v>
      </c>
      <c r="S7006" s="2">
        <v>12</v>
      </c>
      <c r="T7006" s="2">
        <v>3</v>
      </c>
      <c r="U7006" s="2">
        <v>2.1867000000000001</v>
      </c>
      <c r="V7006" s="2">
        <v>85961</v>
      </c>
      <c r="W7006" s="2" t="s">
        <v>2</v>
      </c>
    </row>
    <row r="7007" spans="1:23" x14ac:dyDescent="0.25">
      <c r="A7007" s="2" t="s">
        <v>16328</v>
      </c>
      <c r="B7007" s="2" t="s">
        <v>16327</v>
      </c>
      <c r="C7007" s="2" t="s">
        <v>16326</v>
      </c>
      <c r="D7007" s="2" t="s">
        <v>16325</v>
      </c>
      <c r="E7007" s="2">
        <v>36.923999999999999</v>
      </c>
      <c r="F7007" s="2">
        <v>331</v>
      </c>
      <c r="G7007" s="2" t="s">
        <v>16323</v>
      </c>
      <c r="H7007" s="2" t="s">
        <v>461</v>
      </c>
      <c r="I7007" s="2" t="s">
        <v>16324</v>
      </c>
      <c r="J7007" s="2" t="s">
        <v>16323</v>
      </c>
      <c r="K7007" s="2" t="s">
        <v>461</v>
      </c>
      <c r="L7007" s="2">
        <v>33</v>
      </c>
      <c r="M7007" s="2" t="s">
        <v>6</v>
      </c>
      <c r="N7007" s="2" t="s">
        <v>16322</v>
      </c>
      <c r="O7007" s="2">
        <v>115.41</v>
      </c>
      <c r="P7007" s="2">
        <v>47.561</v>
      </c>
      <c r="Q7007" s="2" t="s">
        <v>16321</v>
      </c>
      <c r="R7007" s="2" t="s">
        <v>16320</v>
      </c>
      <c r="S7007" s="2">
        <v>11</v>
      </c>
      <c r="T7007" s="2">
        <v>3</v>
      </c>
      <c r="U7007" s="2">
        <v>2.1867000000000001</v>
      </c>
      <c r="V7007" s="2">
        <v>85961</v>
      </c>
      <c r="W7007" s="2" t="s">
        <v>2</v>
      </c>
    </row>
    <row r="7008" spans="1:23" x14ac:dyDescent="0.25">
      <c r="A7008" s="2" t="s">
        <v>16315</v>
      </c>
      <c r="B7008" s="2" t="s">
        <v>16314</v>
      </c>
      <c r="C7008" s="2" t="s">
        <v>16313</v>
      </c>
      <c r="D7008" s="2" t="s">
        <v>16312</v>
      </c>
      <c r="E7008" s="2">
        <v>26.100999999999999</v>
      </c>
      <c r="F7008" s="2">
        <v>228</v>
      </c>
      <c r="G7008" s="2" t="s">
        <v>16311</v>
      </c>
      <c r="H7008" s="2" t="s">
        <v>16319</v>
      </c>
      <c r="I7008" s="2" t="s">
        <v>16310</v>
      </c>
      <c r="J7008" s="2" t="s">
        <v>16309</v>
      </c>
      <c r="K7008" s="2" t="s">
        <v>479</v>
      </c>
      <c r="L7008" s="2">
        <v>34</v>
      </c>
      <c r="M7008" s="2" t="s">
        <v>6</v>
      </c>
      <c r="N7008" s="2" t="s">
        <v>16318</v>
      </c>
      <c r="O7008" s="2">
        <v>46.067999999999998</v>
      </c>
      <c r="P7008" s="2">
        <v>46.067999999999998</v>
      </c>
      <c r="Q7008" s="2" t="s">
        <v>16317</v>
      </c>
      <c r="R7008" s="2" t="s">
        <v>16316</v>
      </c>
      <c r="S7008" s="2">
        <v>11</v>
      </c>
      <c r="T7008" s="2">
        <v>3</v>
      </c>
      <c r="U7008" s="2">
        <v>0.14606</v>
      </c>
      <c r="V7008" s="2">
        <v>38038</v>
      </c>
      <c r="W7008" s="2" t="s">
        <v>2</v>
      </c>
    </row>
    <row r="7009" spans="1:23" x14ac:dyDescent="0.25">
      <c r="A7009" s="2" t="s">
        <v>16315</v>
      </c>
      <c r="B7009" s="2" t="s">
        <v>16314</v>
      </c>
      <c r="C7009" s="2" t="s">
        <v>16313</v>
      </c>
      <c r="D7009" s="2" t="s">
        <v>16312</v>
      </c>
      <c r="E7009" s="2">
        <v>26.100999999999999</v>
      </c>
      <c r="F7009" s="2">
        <v>228</v>
      </c>
      <c r="G7009" s="2" t="s">
        <v>16311</v>
      </c>
      <c r="H7009" s="2" t="s">
        <v>13690</v>
      </c>
      <c r="I7009" s="2" t="s">
        <v>16310</v>
      </c>
      <c r="J7009" s="2" t="s">
        <v>16309</v>
      </c>
      <c r="K7009" s="2" t="s">
        <v>2878</v>
      </c>
      <c r="L7009" s="2">
        <v>36</v>
      </c>
      <c r="M7009" s="2" t="s">
        <v>6</v>
      </c>
      <c r="N7009" s="2" t="s">
        <v>16308</v>
      </c>
      <c r="O7009" s="2">
        <v>145.75</v>
      </c>
      <c r="P7009" s="2">
        <v>145.75</v>
      </c>
      <c r="Q7009" s="2" t="s">
        <v>16307</v>
      </c>
      <c r="R7009" s="2" t="s">
        <v>16306</v>
      </c>
      <c r="S7009" s="2">
        <v>13</v>
      </c>
      <c r="T7009" s="2">
        <v>2</v>
      </c>
      <c r="U7009" s="2">
        <v>0.92030999999999996</v>
      </c>
      <c r="V7009" s="2">
        <v>225130</v>
      </c>
      <c r="W7009" s="2" t="s">
        <v>2</v>
      </c>
    </row>
    <row r="7010" spans="1:23" x14ac:dyDescent="0.25">
      <c r="A7010" s="2" t="s">
        <v>16305</v>
      </c>
      <c r="B7010" s="2" t="s">
        <v>16304</v>
      </c>
      <c r="C7010" s="2" t="s">
        <v>16303</v>
      </c>
      <c r="D7010" s="2" t="s">
        <v>16302</v>
      </c>
      <c r="E7010" s="2">
        <v>21.45</v>
      </c>
      <c r="F7010" s="2">
        <v>192</v>
      </c>
      <c r="G7010" s="2" t="s">
        <v>16300</v>
      </c>
      <c r="H7010" s="2" t="s">
        <v>1794</v>
      </c>
      <c r="I7010" s="2" t="s">
        <v>16301</v>
      </c>
      <c r="J7010" s="2" t="s">
        <v>16300</v>
      </c>
      <c r="K7010" s="2" t="s">
        <v>1794</v>
      </c>
      <c r="L7010" s="2">
        <v>153</v>
      </c>
      <c r="M7010" s="2" t="s">
        <v>6</v>
      </c>
      <c r="N7010" s="2" t="s">
        <v>16299</v>
      </c>
      <c r="O7010" s="2">
        <v>81.48</v>
      </c>
      <c r="P7010" s="2">
        <v>80.128</v>
      </c>
      <c r="Q7010" s="2" t="s">
        <v>16298</v>
      </c>
      <c r="R7010" s="2" t="s">
        <v>16297</v>
      </c>
      <c r="S7010" s="2">
        <v>6</v>
      </c>
      <c r="T7010" s="2">
        <v>2</v>
      </c>
      <c r="U7010" s="2">
        <v>-0.13628000000000001</v>
      </c>
      <c r="V7010" s="2">
        <v>160070</v>
      </c>
      <c r="W7010" s="2" t="s">
        <v>2</v>
      </c>
    </row>
    <row r="7011" spans="1:23" x14ac:dyDescent="0.25">
      <c r="A7011" s="2" t="s">
        <v>16278</v>
      </c>
      <c r="B7011" s="2" t="s">
        <v>16277</v>
      </c>
      <c r="C7011" s="2" t="s">
        <v>16276</v>
      </c>
      <c r="D7011" s="2" t="s">
        <v>16275</v>
      </c>
      <c r="E7011" s="2">
        <v>35.076000000000001</v>
      </c>
      <c r="F7011" s="2">
        <v>317</v>
      </c>
      <c r="G7011" s="2" t="s">
        <v>16273</v>
      </c>
      <c r="H7011" s="2" t="s">
        <v>10680</v>
      </c>
      <c r="I7011" s="2" t="s">
        <v>16274</v>
      </c>
      <c r="J7011" s="2" t="s">
        <v>16273</v>
      </c>
      <c r="K7011" s="2" t="s">
        <v>10680</v>
      </c>
      <c r="L7011" s="2">
        <v>271</v>
      </c>
      <c r="M7011" s="2" t="s">
        <v>6</v>
      </c>
      <c r="N7011" s="2" t="s">
        <v>16296</v>
      </c>
      <c r="O7011" s="2">
        <v>227.95</v>
      </c>
      <c r="P7011" s="2">
        <v>227.95</v>
      </c>
      <c r="Q7011" s="2" t="s">
        <v>16295</v>
      </c>
      <c r="R7011" s="2" t="s">
        <v>16294</v>
      </c>
      <c r="S7011" s="2">
        <v>7</v>
      </c>
      <c r="T7011" s="2">
        <v>2</v>
      </c>
      <c r="U7011" s="2">
        <v>2.4258000000000002</v>
      </c>
      <c r="V7011" s="2">
        <v>6457500</v>
      </c>
      <c r="W7011" s="2" t="s">
        <v>2</v>
      </c>
    </row>
    <row r="7012" spans="1:23" x14ac:dyDescent="0.25">
      <c r="A7012" s="2" t="s">
        <v>16278</v>
      </c>
      <c r="B7012" s="2" t="s">
        <v>16277</v>
      </c>
      <c r="C7012" s="2" t="s">
        <v>16276</v>
      </c>
      <c r="D7012" s="2" t="s">
        <v>16275</v>
      </c>
      <c r="E7012" s="2">
        <v>35.076000000000001</v>
      </c>
      <c r="F7012" s="2">
        <v>317</v>
      </c>
      <c r="G7012" s="2" t="s">
        <v>16273</v>
      </c>
      <c r="H7012" s="2" t="s">
        <v>10714</v>
      </c>
      <c r="I7012" s="2" t="s">
        <v>16274</v>
      </c>
      <c r="J7012" s="2" t="s">
        <v>16273</v>
      </c>
      <c r="K7012" s="2" t="s">
        <v>10714</v>
      </c>
      <c r="L7012" s="2">
        <v>185</v>
      </c>
      <c r="M7012" s="2" t="s">
        <v>6</v>
      </c>
      <c r="N7012" s="2" t="s">
        <v>16293</v>
      </c>
      <c r="O7012" s="2">
        <v>106.91</v>
      </c>
      <c r="P7012" s="2">
        <v>106.91</v>
      </c>
      <c r="Q7012" s="2" t="s">
        <v>16292</v>
      </c>
      <c r="R7012" s="2" t="s">
        <v>16291</v>
      </c>
      <c r="S7012" s="2">
        <v>2</v>
      </c>
      <c r="T7012" s="2">
        <v>4</v>
      </c>
      <c r="U7012" s="2">
        <v>0.29322999999999999</v>
      </c>
      <c r="V7012" s="2">
        <v>364350</v>
      </c>
      <c r="W7012" s="2" t="s">
        <v>2</v>
      </c>
    </row>
    <row r="7013" spans="1:23" x14ac:dyDescent="0.25">
      <c r="A7013" s="2" t="s">
        <v>16278</v>
      </c>
      <c r="B7013" s="2" t="s">
        <v>16277</v>
      </c>
      <c r="C7013" s="2" t="s">
        <v>16276</v>
      </c>
      <c r="D7013" s="2" t="s">
        <v>16275</v>
      </c>
      <c r="E7013" s="2">
        <v>35.076000000000001</v>
      </c>
      <c r="F7013" s="2">
        <v>317</v>
      </c>
      <c r="G7013" s="2" t="s">
        <v>16273</v>
      </c>
      <c r="H7013" s="2" t="s">
        <v>1111</v>
      </c>
      <c r="I7013" s="2" t="s">
        <v>16274</v>
      </c>
      <c r="J7013" s="2" t="s">
        <v>16273</v>
      </c>
      <c r="K7013" s="2" t="s">
        <v>1111</v>
      </c>
      <c r="L7013" s="2">
        <v>172</v>
      </c>
      <c r="M7013" s="2" t="s">
        <v>6</v>
      </c>
      <c r="N7013" s="2" t="s">
        <v>16290</v>
      </c>
      <c r="O7013" s="2">
        <v>82.822000000000003</v>
      </c>
      <c r="P7013" s="2">
        <v>82.822000000000003</v>
      </c>
      <c r="Q7013" s="2" t="s">
        <v>16289</v>
      </c>
      <c r="R7013" s="2" t="s">
        <v>16288</v>
      </c>
      <c r="S7013" s="2">
        <v>17</v>
      </c>
      <c r="T7013" s="2">
        <v>3</v>
      </c>
      <c r="U7013" s="2">
        <v>-0.36890000000000001</v>
      </c>
      <c r="V7013" s="2">
        <v>403870</v>
      </c>
      <c r="W7013" s="2" t="s">
        <v>2</v>
      </c>
    </row>
    <row r="7014" spans="1:23" x14ac:dyDescent="0.25">
      <c r="A7014" s="2" t="s">
        <v>16278</v>
      </c>
      <c r="B7014" s="2" t="s">
        <v>16277</v>
      </c>
      <c r="C7014" s="2" t="s">
        <v>16276</v>
      </c>
      <c r="D7014" s="2" t="s">
        <v>16275</v>
      </c>
      <c r="E7014" s="2">
        <v>35.076000000000001</v>
      </c>
      <c r="F7014" s="2">
        <v>317</v>
      </c>
      <c r="G7014" s="2" t="s">
        <v>16273</v>
      </c>
      <c r="H7014" s="2" t="s">
        <v>5590</v>
      </c>
      <c r="I7014" s="2" t="s">
        <v>16274</v>
      </c>
      <c r="J7014" s="2" t="s">
        <v>16273</v>
      </c>
      <c r="K7014" s="2" t="s">
        <v>5590</v>
      </c>
      <c r="L7014" s="2">
        <v>257</v>
      </c>
      <c r="M7014" s="2" t="s">
        <v>6</v>
      </c>
      <c r="N7014" s="2" t="s">
        <v>16287</v>
      </c>
      <c r="O7014" s="2">
        <v>95.344999999999999</v>
      </c>
      <c r="P7014" s="2">
        <v>95.344999999999999</v>
      </c>
      <c r="Q7014" s="2" t="s">
        <v>16286</v>
      </c>
      <c r="R7014" s="2" t="s">
        <v>16285</v>
      </c>
      <c r="S7014" s="2">
        <v>12</v>
      </c>
      <c r="T7014" s="2">
        <v>3</v>
      </c>
      <c r="U7014" s="2">
        <v>1.0722</v>
      </c>
      <c r="V7014" s="2">
        <v>98060</v>
      </c>
      <c r="W7014" s="2" t="s">
        <v>2</v>
      </c>
    </row>
    <row r="7015" spans="1:23" x14ac:dyDescent="0.25">
      <c r="A7015" s="2" t="s">
        <v>16278</v>
      </c>
      <c r="B7015" s="2" t="s">
        <v>16277</v>
      </c>
      <c r="C7015" s="2" t="s">
        <v>16276</v>
      </c>
      <c r="D7015" s="2" t="s">
        <v>16275</v>
      </c>
      <c r="E7015" s="2">
        <v>35.076000000000001</v>
      </c>
      <c r="F7015" s="2">
        <v>317</v>
      </c>
      <c r="G7015" s="2" t="s">
        <v>16273</v>
      </c>
      <c r="H7015" s="2" t="s">
        <v>509</v>
      </c>
      <c r="I7015" s="2" t="s">
        <v>16274</v>
      </c>
      <c r="J7015" s="2" t="s">
        <v>16273</v>
      </c>
      <c r="K7015" s="2" t="s">
        <v>509</v>
      </c>
      <c r="L7015" s="2">
        <v>183</v>
      </c>
      <c r="M7015" s="2" t="s">
        <v>6</v>
      </c>
      <c r="N7015" s="2" t="s">
        <v>16284</v>
      </c>
      <c r="O7015" s="2">
        <v>79.808999999999997</v>
      </c>
      <c r="P7015" s="2">
        <v>79.808999999999997</v>
      </c>
      <c r="Q7015" s="2" t="s">
        <v>16283</v>
      </c>
      <c r="R7015" s="2" t="s">
        <v>16282</v>
      </c>
      <c r="S7015" s="2">
        <v>8</v>
      </c>
      <c r="T7015" s="2">
        <v>3</v>
      </c>
      <c r="U7015" s="2">
        <v>0.64714000000000005</v>
      </c>
      <c r="V7015" s="2">
        <v>69028</v>
      </c>
      <c r="W7015" s="2" t="s">
        <v>2</v>
      </c>
    </row>
    <row r="7016" spans="1:23" x14ac:dyDescent="0.25">
      <c r="A7016" s="2" t="s">
        <v>16278</v>
      </c>
      <c r="B7016" s="2" t="s">
        <v>16277</v>
      </c>
      <c r="C7016" s="2" t="s">
        <v>16276</v>
      </c>
      <c r="D7016" s="2" t="s">
        <v>16275</v>
      </c>
      <c r="E7016" s="2">
        <v>35.076000000000001</v>
      </c>
      <c r="F7016" s="2">
        <v>317</v>
      </c>
      <c r="G7016" s="2" t="s">
        <v>16273</v>
      </c>
      <c r="H7016" s="2" t="s">
        <v>1225</v>
      </c>
      <c r="I7016" s="2" t="s">
        <v>16274</v>
      </c>
      <c r="J7016" s="2" t="s">
        <v>16273</v>
      </c>
      <c r="K7016" s="2" t="s">
        <v>1225</v>
      </c>
      <c r="L7016" s="2">
        <v>130</v>
      </c>
      <c r="M7016" s="2" t="s">
        <v>6</v>
      </c>
      <c r="N7016" s="2" t="s">
        <v>16281</v>
      </c>
      <c r="O7016" s="2">
        <v>62.704999999999998</v>
      </c>
      <c r="P7016" s="2">
        <v>58.889000000000003</v>
      </c>
      <c r="Q7016" s="2" t="s">
        <v>16280</v>
      </c>
      <c r="R7016" s="2" t="s">
        <v>16279</v>
      </c>
      <c r="S7016" s="2">
        <v>3</v>
      </c>
      <c r="T7016" s="2">
        <v>3</v>
      </c>
      <c r="U7016" s="2">
        <v>0.99463000000000001</v>
      </c>
      <c r="V7016" s="2">
        <v>155610</v>
      </c>
      <c r="W7016" s="2" t="s">
        <v>2</v>
      </c>
    </row>
    <row r="7017" spans="1:23" x14ac:dyDescent="0.25">
      <c r="A7017" s="2" t="s">
        <v>16278</v>
      </c>
      <c r="B7017" s="2" t="s">
        <v>16277</v>
      </c>
      <c r="C7017" s="2" t="s">
        <v>16276</v>
      </c>
      <c r="D7017" s="2" t="s">
        <v>16275</v>
      </c>
      <c r="E7017" s="2">
        <v>35.076000000000001</v>
      </c>
      <c r="F7017" s="2">
        <v>317</v>
      </c>
      <c r="G7017" s="2" t="s">
        <v>16273</v>
      </c>
      <c r="H7017" s="2" t="s">
        <v>1038</v>
      </c>
      <c r="I7017" s="2" t="s">
        <v>16274</v>
      </c>
      <c r="J7017" s="2" t="s">
        <v>16273</v>
      </c>
      <c r="K7017" s="2" t="s">
        <v>1038</v>
      </c>
      <c r="L7017" s="2">
        <v>38</v>
      </c>
      <c r="M7017" s="2" t="s">
        <v>6</v>
      </c>
      <c r="N7017" s="2" t="s">
        <v>16272</v>
      </c>
      <c r="O7017" s="2">
        <v>110.22</v>
      </c>
      <c r="P7017" s="2">
        <v>110.22</v>
      </c>
      <c r="Q7017" s="2" t="s">
        <v>16271</v>
      </c>
      <c r="R7017" s="2" t="s">
        <v>16270</v>
      </c>
      <c r="S7017" s="2">
        <v>2</v>
      </c>
      <c r="T7017" s="2">
        <v>2</v>
      </c>
      <c r="U7017" s="2">
        <v>-0.32351999999999997</v>
      </c>
      <c r="V7017" s="2">
        <v>718300</v>
      </c>
      <c r="W7017" s="2" t="s">
        <v>2</v>
      </c>
    </row>
    <row r="7018" spans="1:23" x14ac:dyDescent="0.25">
      <c r="A7018" s="2" t="s">
        <v>16269</v>
      </c>
      <c r="B7018" s="2" t="s">
        <v>16268</v>
      </c>
      <c r="C7018" s="2" t="s">
        <v>16267</v>
      </c>
      <c r="D7018" s="2" t="s">
        <v>16266</v>
      </c>
      <c r="E7018" s="2">
        <v>77.054000000000002</v>
      </c>
      <c r="F7018" s="2">
        <v>681</v>
      </c>
      <c r="G7018" s="2" t="s">
        <v>16264</v>
      </c>
      <c r="H7018" s="2" t="s">
        <v>4666</v>
      </c>
      <c r="I7018" s="2" t="s">
        <v>16265</v>
      </c>
      <c r="J7018" s="2" t="s">
        <v>16264</v>
      </c>
      <c r="K7018" s="2" t="s">
        <v>4666</v>
      </c>
      <c r="L7018" s="2">
        <v>96</v>
      </c>
      <c r="M7018" s="2" t="s">
        <v>6</v>
      </c>
      <c r="N7018" s="2" t="s">
        <v>16263</v>
      </c>
      <c r="O7018" s="2">
        <v>43.305999999999997</v>
      </c>
      <c r="P7018" s="2">
        <v>43.305999999999997</v>
      </c>
      <c r="Q7018" s="2" t="s">
        <v>16262</v>
      </c>
      <c r="R7018" s="2" t="s">
        <v>16261</v>
      </c>
      <c r="S7018" s="2">
        <v>2</v>
      </c>
      <c r="T7018" s="2">
        <v>3</v>
      </c>
      <c r="U7018" s="2">
        <v>-0.57057999999999998</v>
      </c>
      <c r="V7018" s="2">
        <v>41620</v>
      </c>
      <c r="W7018" s="2" t="s">
        <v>2</v>
      </c>
    </row>
    <row r="7019" spans="1:23" x14ac:dyDescent="0.25">
      <c r="A7019" s="2" t="s">
        <v>16248</v>
      </c>
      <c r="B7019" s="2" t="s">
        <v>16247</v>
      </c>
      <c r="C7019" s="2" t="s">
        <v>16246</v>
      </c>
      <c r="D7019" s="2" t="s">
        <v>16245</v>
      </c>
      <c r="E7019" s="2">
        <v>71.688999999999993</v>
      </c>
      <c r="F7019" s="2">
        <v>631</v>
      </c>
      <c r="G7019" s="2" t="s">
        <v>16243</v>
      </c>
      <c r="H7019" s="2" t="s">
        <v>1312</v>
      </c>
      <c r="I7019" s="2" t="s">
        <v>16244</v>
      </c>
      <c r="J7019" s="2" t="s">
        <v>16243</v>
      </c>
      <c r="K7019" s="2" t="s">
        <v>1312</v>
      </c>
      <c r="L7019" s="2">
        <v>48</v>
      </c>
      <c r="M7019" s="2" t="s">
        <v>6</v>
      </c>
      <c r="N7019" s="2" t="s">
        <v>16260</v>
      </c>
      <c r="O7019" s="2">
        <v>58.045000000000002</v>
      </c>
      <c r="P7019" s="2">
        <v>58.045000000000002</v>
      </c>
      <c r="Q7019" s="2" t="s">
        <v>16259</v>
      </c>
      <c r="R7019" s="2" t="s">
        <v>16258</v>
      </c>
      <c r="S7019" s="2">
        <v>19</v>
      </c>
      <c r="T7019" s="2">
        <v>3</v>
      </c>
      <c r="U7019" s="2">
        <v>-0.98450000000000004</v>
      </c>
      <c r="V7019" s="2">
        <v>105500</v>
      </c>
      <c r="W7019" s="2" t="s">
        <v>2</v>
      </c>
    </row>
    <row r="7020" spans="1:23" x14ac:dyDescent="0.25">
      <c r="A7020" s="2" t="s">
        <v>16248</v>
      </c>
      <c r="B7020" s="2" t="s">
        <v>16247</v>
      </c>
      <c r="C7020" s="2" t="s">
        <v>16246</v>
      </c>
      <c r="D7020" s="2" t="s">
        <v>16245</v>
      </c>
      <c r="E7020" s="2">
        <v>71.688999999999993</v>
      </c>
      <c r="F7020" s="2">
        <v>631</v>
      </c>
      <c r="G7020" s="2" t="s">
        <v>16243</v>
      </c>
      <c r="H7020" s="2" t="s">
        <v>16257</v>
      </c>
      <c r="I7020" s="2" t="s">
        <v>16244</v>
      </c>
      <c r="J7020" s="2" t="s">
        <v>16243</v>
      </c>
      <c r="K7020" s="2" t="s">
        <v>16257</v>
      </c>
      <c r="L7020" s="2">
        <v>371</v>
      </c>
      <c r="M7020" s="2" t="s">
        <v>6</v>
      </c>
      <c r="N7020" s="2" t="s">
        <v>16256</v>
      </c>
      <c r="O7020" s="2">
        <v>68.489999999999995</v>
      </c>
      <c r="P7020" s="2">
        <v>68.489999999999995</v>
      </c>
      <c r="Q7020" s="2" t="s">
        <v>16253</v>
      </c>
      <c r="R7020" s="2" t="s">
        <v>16252</v>
      </c>
      <c r="S7020" s="2">
        <v>13</v>
      </c>
      <c r="T7020" s="2">
        <v>2</v>
      </c>
      <c r="U7020" s="2">
        <v>-5.3689999999999998</v>
      </c>
      <c r="V7020" s="2">
        <v>139110</v>
      </c>
      <c r="W7020" s="2" t="s">
        <v>2</v>
      </c>
    </row>
    <row r="7021" spans="1:23" x14ac:dyDescent="0.25">
      <c r="A7021" s="2" t="s">
        <v>16248</v>
      </c>
      <c r="B7021" s="2" t="s">
        <v>16247</v>
      </c>
      <c r="C7021" s="2" t="s">
        <v>16246</v>
      </c>
      <c r="D7021" s="2" t="s">
        <v>16245</v>
      </c>
      <c r="E7021" s="2">
        <v>71.688999999999993</v>
      </c>
      <c r="F7021" s="2">
        <v>631</v>
      </c>
      <c r="G7021" s="2" t="s">
        <v>16243</v>
      </c>
      <c r="H7021" s="2" t="s">
        <v>6705</v>
      </c>
      <c r="I7021" s="2" t="s">
        <v>16244</v>
      </c>
      <c r="J7021" s="2" t="s">
        <v>16243</v>
      </c>
      <c r="K7021" s="2" t="s">
        <v>6705</v>
      </c>
      <c r="L7021" s="2">
        <v>364</v>
      </c>
      <c r="M7021" s="2" t="s">
        <v>6</v>
      </c>
      <c r="N7021" s="2" t="s">
        <v>16255</v>
      </c>
      <c r="O7021" s="2">
        <v>68.489999999999995</v>
      </c>
      <c r="P7021" s="2">
        <v>68.489999999999995</v>
      </c>
      <c r="Q7021" s="2" t="s">
        <v>16253</v>
      </c>
      <c r="R7021" s="2" t="s">
        <v>16252</v>
      </c>
      <c r="S7021" s="2">
        <v>6</v>
      </c>
      <c r="T7021" s="2">
        <v>2</v>
      </c>
      <c r="U7021" s="2">
        <v>-5.3689999999999998</v>
      </c>
      <c r="V7021" s="2">
        <v>139110</v>
      </c>
      <c r="W7021" s="2" t="s">
        <v>2</v>
      </c>
    </row>
    <row r="7022" spans="1:23" x14ac:dyDescent="0.25">
      <c r="A7022" s="2" t="s">
        <v>16248</v>
      </c>
      <c r="B7022" s="2" t="s">
        <v>16247</v>
      </c>
      <c r="C7022" s="2" t="s">
        <v>16246</v>
      </c>
      <c r="D7022" s="2" t="s">
        <v>16245</v>
      </c>
      <c r="E7022" s="2">
        <v>71.688999999999993</v>
      </c>
      <c r="F7022" s="2">
        <v>631</v>
      </c>
      <c r="G7022" s="2" t="s">
        <v>16243</v>
      </c>
      <c r="H7022" s="2" t="s">
        <v>9373</v>
      </c>
      <c r="I7022" s="2" t="s">
        <v>16244</v>
      </c>
      <c r="J7022" s="2" t="s">
        <v>16243</v>
      </c>
      <c r="K7022" s="2" t="s">
        <v>9373</v>
      </c>
      <c r="L7022" s="2">
        <v>359</v>
      </c>
      <c r="M7022" s="2" t="s">
        <v>6</v>
      </c>
      <c r="N7022" s="2" t="s">
        <v>16254</v>
      </c>
      <c r="O7022" s="2">
        <v>68.489999999999995</v>
      </c>
      <c r="P7022" s="2">
        <v>68.489999999999995</v>
      </c>
      <c r="Q7022" s="2" t="s">
        <v>16253</v>
      </c>
      <c r="R7022" s="2" t="s">
        <v>16252</v>
      </c>
      <c r="S7022" s="2">
        <v>1</v>
      </c>
      <c r="T7022" s="2">
        <v>2</v>
      </c>
      <c r="U7022" s="2">
        <v>-5.3689999999999998</v>
      </c>
      <c r="V7022" s="2">
        <v>139110</v>
      </c>
      <c r="W7022" s="2" t="s">
        <v>2</v>
      </c>
    </row>
    <row r="7023" spans="1:23" x14ac:dyDescent="0.25">
      <c r="A7023" s="2" t="s">
        <v>16248</v>
      </c>
      <c r="B7023" s="2" t="s">
        <v>16247</v>
      </c>
      <c r="C7023" s="2" t="s">
        <v>16246</v>
      </c>
      <c r="D7023" s="2" t="s">
        <v>16245</v>
      </c>
      <c r="E7023" s="2">
        <v>71.688999999999993</v>
      </c>
      <c r="F7023" s="2">
        <v>631</v>
      </c>
      <c r="G7023" s="2" t="s">
        <v>16243</v>
      </c>
      <c r="H7023" s="2" t="s">
        <v>8975</v>
      </c>
      <c r="I7023" s="2" t="s">
        <v>16244</v>
      </c>
      <c r="J7023" s="2" t="s">
        <v>16243</v>
      </c>
      <c r="K7023" s="2" t="s">
        <v>8975</v>
      </c>
      <c r="L7023" s="2">
        <v>573</v>
      </c>
      <c r="M7023" s="2" t="s">
        <v>6</v>
      </c>
      <c r="N7023" s="2" t="s">
        <v>16251</v>
      </c>
      <c r="O7023" s="2">
        <v>85.742000000000004</v>
      </c>
      <c r="P7023" s="2">
        <v>85.742000000000004</v>
      </c>
      <c r="Q7023" s="2" t="s">
        <v>16250</v>
      </c>
      <c r="R7023" s="2" t="s">
        <v>16249</v>
      </c>
      <c r="S7023" s="2">
        <v>4</v>
      </c>
      <c r="T7023" s="2">
        <v>2</v>
      </c>
      <c r="U7023" s="2">
        <v>-1.7115</v>
      </c>
      <c r="V7023" s="2">
        <v>83613</v>
      </c>
      <c r="W7023" s="2" t="s">
        <v>2</v>
      </c>
    </row>
    <row r="7024" spans="1:23" x14ac:dyDescent="0.25">
      <c r="A7024" s="2" t="s">
        <v>16248</v>
      </c>
      <c r="B7024" s="2" t="s">
        <v>16247</v>
      </c>
      <c r="C7024" s="2" t="s">
        <v>16246</v>
      </c>
      <c r="D7024" s="2" t="s">
        <v>16245</v>
      </c>
      <c r="E7024" s="2">
        <v>71.688999999999993</v>
      </c>
      <c r="F7024" s="2">
        <v>631</v>
      </c>
      <c r="G7024" s="2" t="s">
        <v>16243</v>
      </c>
      <c r="H7024" s="2" t="s">
        <v>256</v>
      </c>
      <c r="I7024" s="2" t="s">
        <v>16244</v>
      </c>
      <c r="J7024" s="2" t="s">
        <v>16243</v>
      </c>
      <c r="K7024" s="2" t="s">
        <v>256</v>
      </c>
      <c r="L7024" s="2">
        <v>72</v>
      </c>
      <c r="M7024" s="2" t="s">
        <v>6</v>
      </c>
      <c r="N7024" s="2" t="s">
        <v>16242</v>
      </c>
      <c r="O7024" s="2">
        <v>62.454000000000001</v>
      </c>
      <c r="P7024" s="2">
        <v>62.454000000000001</v>
      </c>
      <c r="Q7024" s="2" t="s">
        <v>16241</v>
      </c>
      <c r="R7024" s="2" t="s">
        <v>16240</v>
      </c>
      <c r="S7024" s="2">
        <v>2</v>
      </c>
      <c r="T7024" s="2">
        <v>2</v>
      </c>
      <c r="U7024" s="2">
        <v>1.0081</v>
      </c>
      <c r="V7024" s="2">
        <v>313980</v>
      </c>
      <c r="W7024" s="2" t="s">
        <v>2</v>
      </c>
    </row>
    <row r="7025" spans="1:23" x14ac:dyDescent="0.25">
      <c r="A7025" s="2" t="s">
        <v>16239</v>
      </c>
      <c r="B7025" s="2" t="s">
        <v>16238</v>
      </c>
      <c r="C7025" s="2" t="s">
        <v>16237</v>
      </c>
      <c r="D7025" s="2" t="s">
        <v>16236</v>
      </c>
      <c r="E7025" s="2">
        <v>39.609000000000002</v>
      </c>
      <c r="F7025" s="2">
        <v>363</v>
      </c>
      <c r="G7025" s="2" t="s">
        <v>16235</v>
      </c>
      <c r="H7025" s="2" t="s">
        <v>16234</v>
      </c>
      <c r="I7025" s="2" t="s">
        <v>16233</v>
      </c>
      <c r="J7025" s="2" t="s">
        <v>16232</v>
      </c>
      <c r="K7025" s="2" t="s">
        <v>2747</v>
      </c>
      <c r="L7025" s="2">
        <v>47</v>
      </c>
      <c r="M7025" s="2" t="s">
        <v>6</v>
      </c>
      <c r="N7025" s="2" t="s">
        <v>16231</v>
      </c>
      <c r="O7025" s="2">
        <v>76.254999999999995</v>
      </c>
      <c r="P7025" s="2">
        <v>76.254999999999995</v>
      </c>
      <c r="Q7025" s="2" t="s">
        <v>16230</v>
      </c>
      <c r="R7025" s="2" t="s">
        <v>16229</v>
      </c>
      <c r="S7025" s="2">
        <v>9</v>
      </c>
      <c r="T7025" s="2">
        <v>2</v>
      </c>
      <c r="U7025" s="2">
        <v>6.8883E-2</v>
      </c>
      <c r="V7025" s="2">
        <v>153000</v>
      </c>
      <c r="W7025" s="2" t="s">
        <v>2</v>
      </c>
    </row>
    <row r="7026" spans="1:23" x14ac:dyDescent="0.25">
      <c r="A7026" s="2" t="s">
        <v>16211</v>
      </c>
      <c r="B7026" s="2" t="s">
        <v>16210</v>
      </c>
      <c r="C7026" s="2" t="s">
        <v>16209</v>
      </c>
      <c r="D7026" s="2" t="s">
        <v>16208</v>
      </c>
      <c r="E7026" s="2">
        <v>153.88999999999999</v>
      </c>
      <c r="F7026" s="2">
        <v>1312</v>
      </c>
      <c r="G7026" s="2" t="s">
        <v>16206</v>
      </c>
      <c r="H7026" s="2" t="s">
        <v>8210</v>
      </c>
      <c r="I7026" s="2" t="s">
        <v>16207</v>
      </c>
      <c r="J7026" s="2" t="s">
        <v>16206</v>
      </c>
      <c r="K7026" s="2" t="s">
        <v>8210</v>
      </c>
      <c r="L7026" s="2">
        <v>256</v>
      </c>
      <c r="M7026" s="2" t="s">
        <v>6</v>
      </c>
      <c r="N7026" s="2" t="s">
        <v>16228</v>
      </c>
      <c r="O7026" s="2">
        <v>58.475999999999999</v>
      </c>
      <c r="P7026" s="2">
        <v>58.475999999999999</v>
      </c>
      <c r="Q7026" s="2" t="s">
        <v>16227</v>
      </c>
      <c r="R7026" s="2" t="s">
        <v>16226</v>
      </c>
      <c r="S7026" s="2">
        <v>2</v>
      </c>
      <c r="T7026" s="2">
        <v>2</v>
      </c>
      <c r="U7026" s="2">
        <v>-1.0775999999999999</v>
      </c>
      <c r="V7026" s="2">
        <v>76727</v>
      </c>
      <c r="W7026" s="2" t="s">
        <v>2</v>
      </c>
    </row>
    <row r="7027" spans="1:23" x14ac:dyDescent="0.25">
      <c r="A7027" s="2" t="s">
        <v>16211</v>
      </c>
      <c r="B7027" s="2" t="s">
        <v>16210</v>
      </c>
      <c r="C7027" s="2" t="s">
        <v>16209</v>
      </c>
      <c r="D7027" s="2" t="s">
        <v>16208</v>
      </c>
      <c r="E7027" s="2">
        <v>153.88999999999999</v>
      </c>
      <c r="F7027" s="2">
        <v>1312</v>
      </c>
      <c r="G7027" s="2" t="s">
        <v>16206</v>
      </c>
      <c r="H7027" s="2" t="s">
        <v>16225</v>
      </c>
      <c r="I7027" s="2" t="s">
        <v>16207</v>
      </c>
      <c r="J7027" s="2" t="s">
        <v>16206</v>
      </c>
      <c r="K7027" s="2" t="s">
        <v>16225</v>
      </c>
      <c r="L7027" s="2">
        <v>1178</v>
      </c>
      <c r="M7027" s="2" t="s">
        <v>6</v>
      </c>
      <c r="N7027" s="2" t="s">
        <v>16224</v>
      </c>
      <c r="O7027" s="2">
        <v>248.5</v>
      </c>
      <c r="P7027" s="2">
        <v>248.5</v>
      </c>
      <c r="Q7027" s="2" t="s">
        <v>16223</v>
      </c>
      <c r="R7027" s="2" t="s">
        <v>16222</v>
      </c>
      <c r="S7027" s="2">
        <v>12</v>
      </c>
      <c r="T7027" s="2">
        <v>2</v>
      </c>
      <c r="U7027" s="2">
        <v>0.31602000000000002</v>
      </c>
      <c r="V7027" s="2">
        <v>122520</v>
      </c>
      <c r="W7027" s="2" t="s">
        <v>2</v>
      </c>
    </row>
    <row r="7028" spans="1:23" x14ac:dyDescent="0.25">
      <c r="A7028" s="2" t="s">
        <v>16211</v>
      </c>
      <c r="B7028" s="2" t="s">
        <v>16210</v>
      </c>
      <c r="C7028" s="2" t="s">
        <v>16209</v>
      </c>
      <c r="D7028" s="2" t="s">
        <v>16208</v>
      </c>
      <c r="E7028" s="2">
        <v>153.88999999999999</v>
      </c>
      <c r="F7028" s="2">
        <v>1312</v>
      </c>
      <c r="G7028" s="2" t="s">
        <v>16206</v>
      </c>
      <c r="H7028" s="2" t="s">
        <v>16221</v>
      </c>
      <c r="I7028" s="2" t="s">
        <v>16207</v>
      </c>
      <c r="J7028" s="2" t="s">
        <v>16206</v>
      </c>
      <c r="K7028" s="2" t="s">
        <v>16221</v>
      </c>
      <c r="L7028" s="2">
        <v>1126</v>
      </c>
      <c r="M7028" s="2" t="s">
        <v>6</v>
      </c>
      <c r="N7028" s="2" t="s">
        <v>16220</v>
      </c>
      <c r="O7028" s="2">
        <v>58.338000000000001</v>
      </c>
      <c r="P7028" s="2">
        <v>58.338000000000001</v>
      </c>
      <c r="Q7028" s="2" t="s">
        <v>16219</v>
      </c>
      <c r="R7028" s="2" t="s">
        <v>16218</v>
      </c>
      <c r="S7028" s="2">
        <v>7</v>
      </c>
      <c r="T7028" s="2">
        <v>2</v>
      </c>
      <c r="U7028" s="2">
        <v>2.0754999999999999</v>
      </c>
      <c r="V7028" s="2">
        <v>22679</v>
      </c>
      <c r="W7028" s="2" t="s">
        <v>2</v>
      </c>
    </row>
    <row r="7029" spans="1:23" x14ac:dyDescent="0.25">
      <c r="A7029" s="2" t="s">
        <v>16211</v>
      </c>
      <c r="B7029" s="2" t="s">
        <v>16210</v>
      </c>
      <c r="C7029" s="2" t="s">
        <v>16209</v>
      </c>
      <c r="D7029" s="2" t="s">
        <v>16208</v>
      </c>
      <c r="E7029" s="2">
        <v>153.88999999999999</v>
      </c>
      <c r="F7029" s="2">
        <v>1312</v>
      </c>
      <c r="G7029" s="2" t="s">
        <v>16206</v>
      </c>
      <c r="H7029" s="2" t="s">
        <v>299</v>
      </c>
      <c r="I7029" s="2" t="s">
        <v>16207</v>
      </c>
      <c r="J7029" s="2" t="s">
        <v>16206</v>
      </c>
      <c r="K7029" s="2" t="s">
        <v>299</v>
      </c>
      <c r="L7029" s="2">
        <v>126</v>
      </c>
      <c r="M7029" s="2" t="s">
        <v>6</v>
      </c>
      <c r="N7029" s="2" t="s">
        <v>16217</v>
      </c>
      <c r="O7029" s="2">
        <v>61.576999999999998</v>
      </c>
      <c r="P7029" s="2">
        <v>61.576999999999998</v>
      </c>
      <c r="Q7029" s="2" t="s">
        <v>16216</v>
      </c>
      <c r="R7029" s="2" t="s">
        <v>16215</v>
      </c>
      <c r="S7029" s="2">
        <v>4</v>
      </c>
      <c r="T7029" s="2">
        <v>2</v>
      </c>
      <c r="U7029" s="2">
        <v>-3.1722999999999999</v>
      </c>
      <c r="V7029" s="2">
        <v>207330</v>
      </c>
      <c r="W7029" s="2" t="s">
        <v>2</v>
      </c>
    </row>
    <row r="7030" spans="1:23" x14ac:dyDescent="0.25">
      <c r="A7030" s="2" t="s">
        <v>16211</v>
      </c>
      <c r="B7030" s="2" t="s">
        <v>16210</v>
      </c>
      <c r="C7030" s="2" t="s">
        <v>16209</v>
      </c>
      <c r="D7030" s="2" t="s">
        <v>16208</v>
      </c>
      <c r="E7030" s="2">
        <v>153.88999999999999</v>
      </c>
      <c r="F7030" s="2">
        <v>1312</v>
      </c>
      <c r="G7030" s="2" t="s">
        <v>16206</v>
      </c>
      <c r="H7030" s="2" t="s">
        <v>7012</v>
      </c>
      <c r="I7030" s="2" t="s">
        <v>16207</v>
      </c>
      <c r="J7030" s="2" t="s">
        <v>16206</v>
      </c>
      <c r="K7030" s="2" t="s">
        <v>7012</v>
      </c>
      <c r="L7030" s="2">
        <v>1285</v>
      </c>
      <c r="M7030" s="2" t="s">
        <v>6</v>
      </c>
      <c r="N7030" s="2" t="s">
        <v>16214</v>
      </c>
      <c r="O7030" s="2">
        <v>42.075000000000003</v>
      </c>
      <c r="P7030" s="2">
        <v>42.075000000000003</v>
      </c>
      <c r="Q7030" s="2" t="s">
        <v>16213</v>
      </c>
      <c r="R7030" s="2" t="s">
        <v>16212</v>
      </c>
      <c r="S7030" s="2">
        <v>6</v>
      </c>
      <c r="T7030" s="2">
        <v>2</v>
      </c>
      <c r="U7030" s="2">
        <v>2.6636000000000002</v>
      </c>
      <c r="V7030" s="2">
        <v>65209</v>
      </c>
      <c r="W7030" s="2" t="s">
        <v>2</v>
      </c>
    </row>
    <row r="7031" spans="1:23" x14ac:dyDescent="0.25">
      <c r="A7031" s="2" t="s">
        <v>16211</v>
      </c>
      <c r="B7031" s="2" t="s">
        <v>16210</v>
      </c>
      <c r="C7031" s="2" t="s">
        <v>16209</v>
      </c>
      <c r="D7031" s="2" t="s">
        <v>16208</v>
      </c>
      <c r="E7031" s="2">
        <v>153.88999999999999</v>
      </c>
      <c r="F7031" s="2">
        <v>1312</v>
      </c>
      <c r="G7031" s="2" t="s">
        <v>16206</v>
      </c>
      <c r="H7031" s="2" t="s">
        <v>10473</v>
      </c>
      <c r="I7031" s="2" t="s">
        <v>16207</v>
      </c>
      <c r="J7031" s="2" t="s">
        <v>16206</v>
      </c>
      <c r="K7031" s="2" t="s">
        <v>10473</v>
      </c>
      <c r="L7031" s="2">
        <v>1119</v>
      </c>
      <c r="M7031" s="2" t="s">
        <v>6</v>
      </c>
      <c r="N7031" s="2" t="s">
        <v>16205</v>
      </c>
      <c r="O7031" s="2">
        <v>46.067999999999998</v>
      </c>
      <c r="P7031" s="2">
        <v>46.067999999999998</v>
      </c>
      <c r="Q7031" s="2" t="s">
        <v>16204</v>
      </c>
      <c r="R7031" s="2" t="s">
        <v>16203</v>
      </c>
      <c r="S7031" s="2">
        <v>7</v>
      </c>
      <c r="T7031" s="2">
        <v>2</v>
      </c>
      <c r="U7031" s="2">
        <v>-2.7364999999999999</v>
      </c>
      <c r="V7031" s="2">
        <v>148330</v>
      </c>
      <c r="W7031" s="2" t="s">
        <v>2</v>
      </c>
    </row>
    <row r="7032" spans="1:23" x14ac:dyDescent="0.25">
      <c r="A7032" s="2" t="s">
        <v>16187</v>
      </c>
      <c r="B7032" s="2" t="s">
        <v>16186</v>
      </c>
      <c r="C7032" s="2" t="s">
        <v>16185</v>
      </c>
      <c r="D7032" s="2" t="s">
        <v>16184</v>
      </c>
      <c r="E7032" s="2">
        <v>36.966000000000001</v>
      </c>
      <c r="F7032" s="2">
        <v>339</v>
      </c>
      <c r="G7032" s="2" t="s">
        <v>16182</v>
      </c>
      <c r="H7032" s="2" t="s">
        <v>597</v>
      </c>
      <c r="I7032" s="2" t="s">
        <v>16183</v>
      </c>
      <c r="J7032" s="2" t="s">
        <v>16182</v>
      </c>
      <c r="K7032" s="2" t="s">
        <v>597</v>
      </c>
      <c r="L7032" s="2">
        <v>133</v>
      </c>
      <c r="M7032" s="2" t="s">
        <v>6</v>
      </c>
      <c r="N7032" s="2" t="s">
        <v>16202</v>
      </c>
      <c r="O7032" s="2">
        <v>90.805999999999997</v>
      </c>
      <c r="P7032" s="2">
        <v>90.805999999999997</v>
      </c>
      <c r="Q7032" s="2" t="s">
        <v>16201</v>
      </c>
      <c r="R7032" s="2" t="s">
        <v>16200</v>
      </c>
      <c r="S7032" s="2">
        <v>3</v>
      </c>
      <c r="T7032" s="2">
        <v>3</v>
      </c>
      <c r="U7032" s="2">
        <v>4.5171000000000003E-2</v>
      </c>
      <c r="V7032" s="2">
        <v>143470</v>
      </c>
      <c r="W7032" s="2" t="s">
        <v>2</v>
      </c>
    </row>
    <row r="7033" spans="1:23" x14ac:dyDescent="0.25">
      <c r="A7033" s="2" t="s">
        <v>16187</v>
      </c>
      <c r="B7033" s="2" t="s">
        <v>16186</v>
      </c>
      <c r="C7033" s="2" t="s">
        <v>16185</v>
      </c>
      <c r="D7033" s="2" t="s">
        <v>16184</v>
      </c>
      <c r="E7033" s="2">
        <v>36.966000000000001</v>
      </c>
      <c r="F7033" s="2">
        <v>339</v>
      </c>
      <c r="G7033" s="2" t="s">
        <v>16182</v>
      </c>
      <c r="H7033" s="2" t="s">
        <v>1360</v>
      </c>
      <c r="I7033" s="2" t="s">
        <v>16183</v>
      </c>
      <c r="J7033" s="2" t="s">
        <v>16182</v>
      </c>
      <c r="K7033" s="2" t="s">
        <v>1360</v>
      </c>
      <c r="L7033" s="2">
        <v>156</v>
      </c>
      <c r="M7033" s="2" t="s">
        <v>6</v>
      </c>
      <c r="N7033" s="2" t="s">
        <v>16199</v>
      </c>
      <c r="O7033" s="2">
        <v>74.62</v>
      </c>
      <c r="P7033" s="2">
        <v>74.62</v>
      </c>
      <c r="Q7033" s="2" t="s">
        <v>16198</v>
      </c>
      <c r="R7033" s="2" t="s">
        <v>16197</v>
      </c>
      <c r="S7033" s="2">
        <v>6</v>
      </c>
      <c r="T7033" s="2">
        <v>3</v>
      </c>
      <c r="U7033" s="2">
        <v>-0.74607999999999997</v>
      </c>
      <c r="V7033" s="2">
        <v>111370</v>
      </c>
      <c r="W7033" s="2" t="s">
        <v>2</v>
      </c>
    </row>
    <row r="7034" spans="1:23" x14ac:dyDescent="0.25">
      <c r="A7034" s="2" t="s">
        <v>16187</v>
      </c>
      <c r="B7034" s="2" t="s">
        <v>16186</v>
      </c>
      <c r="C7034" s="2" t="s">
        <v>16185</v>
      </c>
      <c r="D7034" s="2" t="s">
        <v>16184</v>
      </c>
      <c r="E7034" s="2">
        <v>36.966000000000001</v>
      </c>
      <c r="F7034" s="2">
        <v>339</v>
      </c>
      <c r="G7034" s="2" t="s">
        <v>16182</v>
      </c>
      <c r="H7034" s="2" t="s">
        <v>8108</v>
      </c>
      <c r="I7034" s="2" t="s">
        <v>16183</v>
      </c>
      <c r="J7034" s="2" t="s">
        <v>16182</v>
      </c>
      <c r="K7034" s="2" t="s">
        <v>8108</v>
      </c>
      <c r="L7034" s="2">
        <v>40</v>
      </c>
      <c r="M7034" s="2" t="s">
        <v>6</v>
      </c>
      <c r="N7034" s="2" t="s">
        <v>16196</v>
      </c>
      <c r="O7034" s="2">
        <v>162.22999999999999</v>
      </c>
      <c r="P7034" s="2">
        <v>162.22999999999999</v>
      </c>
      <c r="Q7034" s="2" t="s">
        <v>16195</v>
      </c>
      <c r="R7034" s="2" t="s">
        <v>16194</v>
      </c>
      <c r="S7034" s="2">
        <v>13</v>
      </c>
      <c r="T7034" s="2">
        <v>3</v>
      </c>
      <c r="U7034" s="2">
        <v>-4.4123999999999997E-2</v>
      </c>
      <c r="V7034" s="2">
        <v>147340</v>
      </c>
      <c r="W7034" s="2" t="s">
        <v>2</v>
      </c>
    </row>
    <row r="7035" spans="1:23" x14ac:dyDescent="0.25">
      <c r="A7035" s="2" t="s">
        <v>16187</v>
      </c>
      <c r="B7035" s="2" t="s">
        <v>16186</v>
      </c>
      <c r="C7035" s="2" t="s">
        <v>16185</v>
      </c>
      <c r="D7035" s="2" t="s">
        <v>16184</v>
      </c>
      <c r="E7035" s="2">
        <v>36.966000000000001</v>
      </c>
      <c r="F7035" s="2">
        <v>339</v>
      </c>
      <c r="G7035" s="2" t="s">
        <v>16182</v>
      </c>
      <c r="H7035" s="2" t="s">
        <v>2968</v>
      </c>
      <c r="I7035" s="2" t="s">
        <v>16183</v>
      </c>
      <c r="J7035" s="2" t="s">
        <v>16182</v>
      </c>
      <c r="K7035" s="2" t="s">
        <v>2968</v>
      </c>
      <c r="L7035" s="2">
        <v>107</v>
      </c>
      <c r="M7035" s="2" t="s">
        <v>6</v>
      </c>
      <c r="N7035" s="2" t="s">
        <v>16193</v>
      </c>
      <c r="O7035" s="2">
        <v>47.57</v>
      </c>
      <c r="P7035" s="2">
        <v>47.57</v>
      </c>
      <c r="Q7035" s="2" t="s">
        <v>16192</v>
      </c>
      <c r="R7035" s="2" t="s">
        <v>16191</v>
      </c>
      <c r="S7035" s="2">
        <v>11</v>
      </c>
      <c r="T7035" s="2">
        <v>2</v>
      </c>
      <c r="U7035" s="2">
        <v>-1.6592</v>
      </c>
      <c r="V7035" s="2">
        <v>205150</v>
      </c>
      <c r="W7035" s="2" t="s">
        <v>2</v>
      </c>
    </row>
    <row r="7036" spans="1:23" x14ac:dyDescent="0.25">
      <c r="A7036" s="2" t="s">
        <v>16187</v>
      </c>
      <c r="B7036" s="2" t="s">
        <v>16186</v>
      </c>
      <c r="C7036" s="2" t="s">
        <v>16185</v>
      </c>
      <c r="D7036" s="2" t="s">
        <v>16184</v>
      </c>
      <c r="E7036" s="2">
        <v>36.966000000000001</v>
      </c>
      <c r="F7036" s="2">
        <v>339</v>
      </c>
      <c r="G7036" s="2" t="s">
        <v>16182</v>
      </c>
      <c r="H7036" s="2" t="s">
        <v>9616</v>
      </c>
      <c r="I7036" s="2" t="s">
        <v>16183</v>
      </c>
      <c r="J7036" s="2" t="s">
        <v>16182</v>
      </c>
      <c r="K7036" s="2" t="s">
        <v>9616</v>
      </c>
      <c r="L7036" s="2">
        <v>39</v>
      </c>
      <c r="M7036" s="2" t="s">
        <v>6</v>
      </c>
      <c r="N7036" s="2" t="s">
        <v>16190</v>
      </c>
      <c r="O7036" s="2">
        <v>102.57</v>
      </c>
      <c r="P7036" s="2">
        <v>102.57</v>
      </c>
      <c r="Q7036" s="2" t="s">
        <v>16189</v>
      </c>
      <c r="R7036" s="2" t="s">
        <v>16188</v>
      </c>
      <c r="S7036" s="2">
        <v>12</v>
      </c>
      <c r="T7036" s="2">
        <v>2</v>
      </c>
      <c r="U7036" s="2">
        <v>0.55967999999999996</v>
      </c>
      <c r="V7036" s="2">
        <v>78282</v>
      </c>
      <c r="W7036" s="2" t="s">
        <v>2</v>
      </c>
    </row>
    <row r="7037" spans="1:23" x14ac:dyDescent="0.25">
      <c r="A7037" s="2" t="s">
        <v>16187</v>
      </c>
      <c r="B7037" s="2" t="s">
        <v>16186</v>
      </c>
      <c r="C7037" s="2" t="s">
        <v>16185</v>
      </c>
      <c r="D7037" s="2" t="s">
        <v>16184</v>
      </c>
      <c r="E7037" s="2">
        <v>36.966000000000001</v>
      </c>
      <c r="F7037" s="2">
        <v>339</v>
      </c>
      <c r="G7037" s="2" t="s">
        <v>16182</v>
      </c>
      <c r="H7037" s="2" t="s">
        <v>934</v>
      </c>
      <c r="I7037" s="2" t="s">
        <v>16183</v>
      </c>
      <c r="J7037" s="2" t="s">
        <v>16182</v>
      </c>
      <c r="K7037" s="2" t="s">
        <v>934</v>
      </c>
      <c r="L7037" s="2">
        <v>285</v>
      </c>
      <c r="M7037" s="2" t="s">
        <v>6</v>
      </c>
      <c r="N7037" s="2" t="s">
        <v>16181</v>
      </c>
      <c r="O7037" s="2">
        <v>62.454000000000001</v>
      </c>
      <c r="P7037" s="2">
        <v>62.454000000000001</v>
      </c>
      <c r="Q7037" s="2" t="s">
        <v>16180</v>
      </c>
      <c r="R7037" s="2" t="s">
        <v>16179</v>
      </c>
      <c r="S7037" s="2">
        <v>1</v>
      </c>
      <c r="T7037" s="2">
        <v>3</v>
      </c>
      <c r="U7037" s="2">
        <v>0.31437999999999999</v>
      </c>
      <c r="V7037" s="2">
        <v>48638</v>
      </c>
      <c r="W7037" s="2" t="s">
        <v>2</v>
      </c>
    </row>
    <row r="7038" spans="1:23" x14ac:dyDescent="0.25">
      <c r="A7038" s="2" t="s">
        <v>16175</v>
      </c>
      <c r="B7038" s="2" t="s">
        <v>16174</v>
      </c>
      <c r="C7038" s="2" t="s">
        <v>16173</v>
      </c>
      <c r="D7038" s="2" t="s">
        <v>16172</v>
      </c>
      <c r="E7038" s="2">
        <v>84.350999999999999</v>
      </c>
      <c r="F7038" s="2">
        <v>747</v>
      </c>
      <c r="G7038" s="2" t="s">
        <v>16170</v>
      </c>
      <c r="H7038" s="2" t="s">
        <v>74</v>
      </c>
      <c r="I7038" s="2" t="s">
        <v>16171</v>
      </c>
      <c r="J7038" s="2" t="s">
        <v>16170</v>
      </c>
      <c r="K7038" s="2" t="s">
        <v>74</v>
      </c>
      <c r="L7038" s="2">
        <v>402</v>
      </c>
      <c r="M7038" s="2" t="s">
        <v>6</v>
      </c>
      <c r="N7038" s="2" t="s">
        <v>16178</v>
      </c>
      <c r="O7038" s="2">
        <v>69.275999999999996</v>
      </c>
      <c r="P7038" s="2">
        <v>69.275999999999996</v>
      </c>
      <c r="Q7038" s="2" t="s">
        <v>16177</v>
      </c>
      <c r="R7038" s="2" t="s">
        <v>16176</v>
      </c>
      <c r="S7038" s="2">
        <v>7</v>
      </c>
      <c r="T7038" s="2">
        <v>2</v>
      </c>
      <c r="U7038" s="2">
        <v>-0.94389000000000001</v>
      </c>
      <c r="V7038" s="2">
        <v>25601</v>
      </c>
      <c r="W7038" s="2" t="s">
        <v>2</v>
      </c>
    </row>
    <row r="7039" spans="1:23" x14ac:dyDescent="0.25">
      <c r="A7039" s="2" t="s">
        <v>16175</v>
      </c>
      <c r="B7039" s="2" t="s">
        <v>16174</v>
      </c>
      <c r="C7039" s="2" t="s">
        <v>16173</v>
      </c>
      <c r="D7039" s="2" t="s">
        <v>16172</v>
      </c>
      <c r="E7039" s="2">
        <v>84.350999999999999</v>
      </c>
      <c r="F7039" s="2">
        <v>747</v>
      </c>
      <c r="G7039" s="2" t="s">
        <v>16170</v>
      </c>
      <c r="H7039" s="2" t="s">
        <v>3393</v>
      </c>
      <c r="I7039" s="2" t="s">
        <v>16171</v>
      </c>
      <c r="J7039" s="2" t="s">
        <v>16170</v>
      </c>
      <c r="K7039" s="2" t="s">
        <v>3393</v>
      </c>
      <c r="L7039" s="2">
        <v>454</v>
      </c>
      <c r="M7039" s="2" t="s">
        <v>6</v>
      </c>
      <c r="N7039" s="2" t="s">
        <v>16169</v>
      </c>
      <c r="O7039" s="2">
        <v>88.733999999999995</v>
      </c>
      <c r="P7039" s="2">
        <v>88.733999999999995</v>
      </c>
      <c r="Q7039" s="2" t="s">
        <v>16168</v>
      </c>
      <c r="R7039" s="2" t="s">
        <v>16167</v>
      </c>
      <c r="S7039" s="2">
        <v>13</v>
      </c>
      <c r="T7039" s="2">
        <v>2</v>
      </c>
      <c r="U7039" s="2">
        <v>-0.36353999999999997</v>
      </c>
      <c r="V7039" s="2">
        <v>37175</v>
      </c>
      <c r="W7039" s="2" t="s">
        <v>2</v>
      </c>
    </row>
    <row r="7040" spans="1:23" x14ac:dyDescent="0.25">
      <c r="A7040" s="2" t="s">
        <v>16158</v>
      </c>
      <c r="B7040" s="2" t="s">
        <v>16157</v>
      </c>
      <c r="C7040" s="2" t="s">
        <v>16156</v>
      </c>
      <c r="D7040" s="2" t="s">
        <v>16155</v>
      </c>
      <c r="E7040" s="2">
        <v>162.77000000000001</v>
      </c>
      <c r="F7040" s="2">
        <v>1467</v>
      </c>
      <c r="G7040" s="2" t="s">
        <v>16153</v>
      </c>
      <c r="H7040" s="2" t="s">
        <v>10232</v>
      </c>
      <c r="I7040" s="2" t="s">
        <v>16154</v>
      </c>
      <c r="J7040" s="2" t="s">
        <v>16153</v>
      </c>
      <c r="K7040" s="2" t="s">
        <v>10232</v>
      </c>
      <c r="L7040" s="2">
        <v>873</v>
      </c>
      <c r="M7040" s="2" t="s">
        <v>6</v>
      </c>
      <c r="N7040" s="2" t="s">
        <v>16166</v>
      </c>
      <c r="O7040" s="2">
        <v>88.180999999999997</v>
      </c>
      <c r="P7040" s="2">
        <v>88.180999999999997</v>
      </c>
      <c r="Q7040" s="2" t="s">
        <v>16163</v>
      </c>
      <c r="R7040" s="2" t="s">
        <v>16162</v>
      </c>
      <c r="S7040" s="2">
        <v>10</v>
      </c>
      <c r="T7040" s="2">
        <v>2</v>
      </c>
      <c r="U7040" s="2">
        <v>0.20202999999999999</v>
      </c>
      <c r="V7040" s="2">
        <v>108490</v>
      </c>
      <c r="W7040" s="2" t="s">
        <v>2</v>
      </c>
    </row>
    <row r="7041" spans="1:23" x14ac:dyDescent="0.25">
      <c r="A7041" s="2" t="s">
        <v>16158</v>
      </c>
      <c r="B7041" s="2" t="s">
        <v>16157</v>
      </c>
      <c r="C7041" s="2" t="s">
        <v>16156</v>
      </c>
      <c r="D7041" s="2" t="s">
        <v>16155</v>
      </c>
      <c r="E7041" s="2">
        <v>162.77000000000001</v>
      </c>
      <c r="F7041" s="2">
        <v>1467</v>
      </c>
      <c r="G7041" s="2" t="s">
        <v>16153</v>
      </c>
      <c r="H7041" s="2" t="s">
        <v>16165</v>
      </c>
      <c r="I7041" s="2" t="s">
        <v>16154</v>
      </c>
      <c r="J7041" s="2" t="s">
        <v>16153</v>
      </c>
      <c r="K7041" s="2" t="s">
        <v>16165</v>
      </c>
      <c r="L7041" s="2">
        <v>872</v>
      </c>
      <c r="M7041" s="2" t="s">
        <v>6</v>
      </c>
      <c r="N7041" s="2" t="s">
        <v>16164</v>
      </c>
      <c r="O7041" s="2">
        <v>88.180999999999997</v>
      </c>
      <c r="P7041" s="2">
        <v>88.180999999999997</v>
      </c>
      <c r="Q7041" s="2" t="s">
        <v>16163</v>
      </c>
      <c r="R7041" s="2" t="s">
        <v>16162</v>
      </c>
      <c r="S7041" s="2">
        <v>9</v>
      </c>
      <c r="T7041" s="2">
        <v>2</v>
      </c>
      <c r="U7041" s="2">
        <v>0.20202999999999999</v>
      </c>
      <c r="V7041" s="2">
        <v>108490</v>
      </c>
      <c r="W7041" s="2" t="s">
        <v>2</v>
      </c>
    </row>
    <row r="7042" spans="1:23" x14ac:dyDescent="0.25">
      <c r="A7042" s="2" t="s">
        <v>16158</v>
      </c>
      <c r="B7042" s="2" t="s">
        <v>16157</v>
      </c>
      <c r="C7042" s="2" t="s">
        <v>16156</v>
      </c>
      <c r="D7042" s="2" t="s">
        <v>16155</v>
      </c>
      <c r="E7042" s="2">
        <v>162.77000000000001</v>
      </c>
      <c r="F7042" s="2">
        <v>1467</v>
      </c>
      <c r="G7042" s="2" t="s">
        <v>16153</v>
      </c>
      <c r="H7042" s="2" t="s">
        <v>895</v>
      </c>
      <c r="I7042" s="2" t="s">
        <v>16154</v>
      </c>
      <c r="J7042" s="2" t="s">
        <v>16153</v>
      </c>
      <c r="K7042" s="2" t="s">
        <v>895</v>
      </c>
      <c r="L7042" s="2">
        <v>469</v>
      </c>
      <c r="M7042" s="2" t="s">
        <v>6</v>
      </c>
      <c r="N7042" s="2" t="s">
        <v>16161</v>
      </c>
      <c r="O7042" s="2">
        <v>105.94</v>
      </c>
      <c r="P7042" s="2">
        <v>105.94</v>
      </c>
      <c r="Q7042" s="2" t="s">
        <v>16160</v>
      </c>
      <c r="R7042" s="2" t="s">
        <v>16159</v>
      </c>
      <c r="S7042" s="2">
        <v>2</v>
      </c>
      <c r="T7042" s="2">
        <v>2</v>
      </c>
      <c r="U7042" s="2">
        <v>-2.3742000000000001</v>
      </c>
      <c r="V7042" s="2">
        <v>105910</v>
      </c>
      <c r="W7042" s="2" t="s">
        <v>2</v>
      </c>
    </row>
    <row r="7043" spans="1:23" x14ac:dyDescent="0.25">
      <c r="A7043" s="2" t="s">
        <v>16158</v>
      </c>
      <c r="B7043" s="2" t="s">
        <v>16157</v>
      </c>
      <c r="C7043" s="2" t="s">
        <v>16156</v>
      </c>
      <c r="D7043" s="2" t="s">
        <v>16155</v>
      </c>
      <c r="E7043" s="2">
        <v>162.77000000000001</v>
      </c>
      <c r="F7043" s="2">
        <v>1467</v>
      </c>
      <c r="G7043" s="2" t="s">
        <v>16153</v>
      </c>
      <c r="H7043" s="2" t="s">
        <v>11488</v>
      </c>
      <c r="I7043" s="2" t="s">
        <v>16154</v>
      </c>
      <c r="J7043" s="2" t="s">
        <v>16153</v>
      </c>
      <c r="K7043" s="2" t="s">
        <v>11488</v>
      </c>
      <c r="L7043" s="2">
        <v>480</v>
      </c>
      <c r="M7043" s="2" t="s">
        <v>6</v>
      </c>
      <c r="N7043" s="2" t="s">
        <v>16152</v>
      </c>
      <c r="O7043" s="2">
        <v>86.242999999999995</v>
      </c>
      <c r="P7043" s="2">
        <v>86.242999999999995</v>
      </c>
      <c r="Q7043" s="2" t="s">
        <v>16151</v>
      </c>
      <c r="R7043" s="2" t="s">
        <v>16150</v>
      </c>
      <c r="S7043" s="2">
        <v>11</v>
      </c>
      <c r="T7043" s="2">
        <v>3</v>
      </c>
      <c r="U7043" s="2">
        <v>-1.2887999999999999</v>
      </c>
      <c r="V7043" s="2">
        <v>101410</v>
      </c>
      <c r="W7043" s="2" t="s">
        <v>2</v>
      </c>
    </row>
    <row r="7044" spans="1:23" x14ac:dyDescent="0.25">
      <c r="A7044" s="2" t="s">
        <v>16133</v>
      </c>
      <c r="B7044" s="2" t="s">
        <v>16132</v>
      </c>
      <c r="C7044" s="2" t="s">
        <v>16131</v>
      </c>
      <c r="D7044" s="2" t="s">
        <v>16130</v>
      </c>
      <c r="E7044" s="2">
        <v>40.968000000000004</v>
      </c>
      <c r="F7044" s="2">
        <v>368</v>
      </c>
      <c r="G7044" s="2" t="s">
        <v>16128</v>
      </c>
      <c r="H7044" s="2" t="s">
        <v>885</v>
      </c>
      <c r="I7044" s="2" t="s">
        <v>16129</v>
      </c>
      <c r="J7044" s="2" t="s">
        <v>16128</v>
      </c>
      <c r="K7044" s="2" t="s">
        <v>885</v>
      </c>
      <c r="L7044" s="2">
        <v>349</v>
      </c>
      <c r="M7044" s="2" t="s">
        <v>6</v>
      </c>
      <c r="N7044" s="2" t="s">
        <v>16149</v>
      </c>
      <c r="O7044" s="2">
        <v>138.26</v>
      </c>
      <c r="P7044" s="2">
        <v>138.26</v>
      </c>
      <c r="Q7044" s="2" t="s">
        <v>16148</v>
      </c>
      <c r="R7044" s="2" t="s">
        <v>16147</v>
      </c>
      <c r="S7044" s="2">
        <v>9</v>
      </c>
      <c r="T7044" s="2">
        <v>2</v>
      </c>
      <c r="U7044" s="2">
        <v>-1.2585999999999999</v>
      </c>
      <c r="V7044" s="2">
        <v>171940</v>
      </c>
      <c r="W7044" s="2" t="s">
        <v>2</v>
      </c>
    </row>
    <row r="7045" spans="1:23" x14ac:dyDescent="0.25">
      <c r="A7045" s="2" t="s">
        <v>16133</v>
      </c>
      <c r="B7045" s="2" t="s">
        <v>16132</v>
      </c>
      <c r="C7045" s="2" t="s">
        <v>16131</v>
      </c>
      <c r="D7045" s="2" t="s">
        <v>16130</v>
      </c>
      <c r="E7045" s="2">
        <v>40.968000000000004</v>
      </c>
      <c r="F7045" s="2">
        <v>368</v>
      </c>
      <c r="G7045" s="2" t="s">
        <v>16128</v>
      </c>
      <c r="H7045" s="2" t="s">
        <v>1885</v>
      </c>
      <c r="I7045" s="2" t="s">
        <v>16129</v>
      </c>
      <c r="J7045" s="2" t="s">
        <v>16128</v>
      </c>
      <c r="K7045" s="2" t="s">
        <v>1885</v>
      </c>
      <c r="L7045" s="2">
        <v>108</v>
      </c>
      <c r="M7045" s="2" t="s">
        <v>6</v>
      </c>
      <c r="N7045" s="2" t="s">
        <v>16146</v>
      </c>
      <c r="O7045" s="2">
        <v>87.894999999999996</v>
      </c>
      <c r="P7045" s="2">
        <v>87.894999999999996</v>
      </c>
      <c r="Q7045" s="2" t="s">
        <v>16145</v>
      </c>
      <c r="R7045" s="2" t="s">
        <v>16144</v>
      </c>
      <c r="S7045" s="2">
        <v>8</v>
      </c>
      <c r="T7045" s="2">
        <v>2</v>
      </c>
      <c r="U7045" s="2">
        <v>2.0611000000000002</v>
      </c>
      <c r="V7045" s="2">
        <v>524420</v>
      </c>
      <c r="W7045" s="2" t="s">
        <v>2</v>
      </c>
    </row>
    <row r="7046" spans="1:23" x14ac:dyDescent="0.25">
      <c r="A7046" s="2" t="s">
        <v>16133</v>
      </c>
      <c r="B7046" s="2" t="s">
        <v>16132</v>
      </c>
      <c r="C7046" s="2" t="s">
        <v>16131</v>
      </c>
      <c r="D7046" s="2" t="s">
        <v>16130</v>
      </c>
      <c r="E7046" s="2">
        <v>40.968000000000004</v>
      </c>
      <c r="F7046" s="2">
        <v>368</v>
      </c>
      <c r="G7046" s="2" t="s">
        <v>16128</v>
      </c>
      <c r="H7046" s="2" t="s">
        <v>2578</v>
      </c>
      <c r="I7046" s="2" t="s">
        <v>16129</v>
      </c>
      <c r="J7046" s="2" t="s">
        <v>16128</v>
      </c>
      <c r="K7046" s="2" t="s">
        <v>2578</v>
      </c>
      <c r="L7046" s="2">
        <v>252</v>
      </c>
      <c r="M7046" s="2" t="s">
        <v>6</v>
      </c>
      <c r="N7046" s="2" t="s">
        <v>16143</v>
      </c>
      <c r="O7046" s="2">
        <v>49.097000000000001</v>
      </c>
      <c r="P7046" s="2">
        <v>49.097000000000001</v>
      </c>
      <c r="Q7046" s="2" t="s">
        <v>16142</v>
      </c>
      <c r="R7046" s="2" t="s">
        <v>16141</v>
      </c>
      <c r="S7046" s="2">
        <v>13</v>
      </c>
      <c r="T7046" s="2">
        <v>3</v>
      </c>
      <c r="U7046" s="2">
        <v>6.3268000000000004</v>
      </c>
      <c r="V7046" s="2">
        <v>66314</v>
      </c>
      <c r="W7046" s="2" t="s">
        <v>2</v>
      </c>
    </row>
    <row r="7047" spans="1:23" x14ac:dyDescent="0.25">
      <c r="A7047" s="2" t="s">
        <v>16133</v>
      </c>
      <c r="B7047" s="2" t="s">
        <v>16132</v>
      </c>
      <c r="C7047" s="2" t="s">
        <v>16131</v>
      </c>
      <c r="D7047" s="2" t="s">
        <v>16130</v>
      </c>
      <c r="E7047" s="2">
        <v>40.968000000000004</v>
      </c>
      <c r="F7047" s="2">
        <v>368</v>
      </c>
      <c r="G7047" s="2" t="s">
        <v>16128</v>
      </c>
      <c r="H7047" s="2" t="s">
        <v>7568</v>
      </c>
      <c r="I7047" s="2" t="s">
        <v>16129</v>
      </c>
      <c r="J7047" s="2" t="s">
        <v>16128</v>
      </c>
      <c r="K7047" s="2" t="s">
        <v>7568</v>
      </c>
      <c r="L7047" s="2">
        <v>154</v>
      </c>
      <c r="M7047" s="2" t="s">
        <v>6</v>
      </c>
      <c r="N7047" s="2" t="s">
        <v>16140</v>
      </c>
      <c r="O7047" s="2">
        <v>51.829000000000001</v>
      </c>
      <c r="P7047" s="2">
        <v>51.829000000000001</v>
      </c>
      <c r="Q7047" s="2" t="s">
        <v>16126</v>
      </c>
      <c r="R7047" s="2" t="s">
        <v>16125</v>
      </c>
      <c r="S7047" s="2">
        <v>17</v>
      </c>
      <c r="T7047" s="2">
        <v>3</v>
      </c>
      <c r="U7047" s="2">
        <v>3.0884999999999998</v>
      </c>
      <c r="V7047" s="2">
        <v>259290</v>
      </c>
      <c r="W7047" s="2" t="s">
        <v>2</v>
      </c>
    </row>
    <row r="7048" spans="1:23" x14ac:dyDescent="0.25">
      <c r="A7048" s="2" t="s">
        <v>16133</v>
      </c>
      <c r="B7048" s="2" t="s">
        <v>16132</v>
      </c>
      <c r="C7048" s="2" t="s">
        <v>16131</v>
      </c>
      <c r="D7048" s="2" t="s">
        <v>16130</v>
      </c>
      <c r="E7048" s="2">
        <v>40.968000000000004</v>
      </c>
      <c r="F7048" s="2">
        <v>368</v>
      </c>
      <c r="G7048" s="2" t="s">
        <v>16128</v>
      </c>
      <c r="H7048" s="2" t="s">
        <v>948</v>
      </c>
      <c r="I7048" s="2" t="s">
        <v>16129</v>
      </c>
      <c r="J7048" s="2" t="s">
        <v>16128</v>
      </c>
      <c r="K7048" s="2" t="s">
        <v>948</v>
      </c>
      <c r="L7048" s="2">
        <v>258</v>
      </c>
      <c r="M7048" s="2" t="s">
        <v>6</v>
      </c>
      <c r="N7048" s="2" t="s">
        <v>16139</v>
      </c>
      <c r="O7048" s="2">
        <v>69.915000000000006</v>
      </c>
      <c r="P7048" s="2">
        <v>69.915000000000006</v>
      </c>
      <c r="Q7048" s="2" t="s">
        <v>16138</v>
      </c>
      <c r="R7048" s="2" t="s">
        <v>16137</v>
      </c>
      <c r="S7048" s="2">
        <v>6</v>
      </c>
      <c r="T7048" s="2">
        <v>2</v>
      </c>
      <c r="U7048" s="2">
        <v>2.3907999999999999E-2</v>
      </c>
      <c r="V7048" s="2">
        <v>134050</v>
      </c>
      <c r="W7048" s="2" t="s">
        <v>2</v>
      </c>
    </row>
    <row r="7049" spans="1:23" x14ac:dyDescent="0.25">
      <c r="A7049" s="2" t="s">
        <v>16133</v>
      </c>
      <c r="B7049" s="2" t="s">
        <v>16132</v>
      </c>
      <c r="C7049" s="2" t="s">
        <v>16131</v>
      </c>
      <c r="D7049" s="2" t="s">
        <v>16130</v>
      </c>
      <c r="E7049" s="2">
        <v>40.968000000000004</v>
      </c>
      <c r="F7049" s="2">
        <v>368</v>
      </c>
      <c r="G7049" s="2" t="s">
        <v>16128</v>
      </c>
      <c r="H7049" s="2" t="s">
        <v>341</v>
      </c>
      <c r="I7049" s="2" t="s">
        <v>16129</v>
      </c>
      <c r="J7049" s="2" t="s">
        <v>16128</v>
      </c>
      <c r="K7049" s="2" t="s">
        <v>341</v>
      </c>
      <c r="L7049" s="2">
        <v>350</v>
      </c>
      <c r="M7049" s="2" t="s">
        <v>6</v>
      </c>
      <c r="N7049" s="2" t="s">
        <v>16136</v>
      </c>
      <c r="O7049" s="2">
        <v>49.96</v>
      </c>
      <c r="P7049" s="2">
        <v>49.96</v>
      </c>
      <c r="Q7049" s="2" t="s">
        <v>16135</v>
      </c>
      <c r="R7049" s="2" t="s">
        <v>16134</v>
      </c>
      <c r="S7049" s="2">
        <v>10</v>
      </c>
      <c r="T7049" s="2">
        <v>3</v>
      </c>
      <c r="U7049" s="2">
        <v>0.57516999999999996</v>
      </c>
      <c r="V7049" s="2">
        <v>171940</v>
      </c>
      <c r="W7049" s="2" t="s">
        <v>2</v>
      </c>
    </row>
    <row r="7050" spans="1:23" x14ac:dyDescent="0.25">
      <c r="A7050" s="2" t="s">
        <v>16133</v>
      </c>
      <c r="B7050" s="2" t="s">
        <v>16132</v>
      </c>
      <c r="C7050" s="2" t="s">
        <v>16131</v>
      </c>
      <c r="D7050" s="2" t="s">
        <v>16130</v>
      </c>
      <c r="E7050" s="2">
        <v>40.968000000000004</v>
      </c>
      <c r="F7050" s="2">
        <v>368</v>
      </c>
      <c r="G7050" s="2" t="s">
        <v>16128</v>
      </c>
      <c r="H7050" s="2" t="s">
        <v>14068</v>
      </c>
      <c r="I7050" s="2" t="s">
        <v>16129</v>
      </c>
      <c r="J7050" s="2" t="s">
        <v>16128</v>
      </c>
      <c r="K7050" s="2" t="s">
        <v>14068</v>
      </c>
      <c r="L7050" s="2">
        <v>151</v>
      </c>
      <c r="M7050" s="2" t="s">
        <v>6</v>
      </c>
      <c r="N7050" s="2" t="s">
        <v>16127</v>
      </c>
      <c r="O7050" s="2">
        <v>51.829000000000001</v>
      </c>
      <c r="P7050" s="2">
        <v>51.829000000000001</v>
      </c>
      <c r="Q7050" s="2" t="s">
        <v>16126</v>
      </c>
      <c r="R7050" s="2" t="s">
        <v>16125</v>
      </c>
      <c r="S7050" s="2">
        <v>14</v>
      </c>
      <c r="T7050" s="2">
        <v>3</v>
      </c>
      <c r="U7050" s="2">
        <v>3.0884999999999998</v>
      </c>
      <c r="V7050" s="2">
        <v>259290</v>
      </c>
      <c r="W7050" s="2" t="s">
        <v>2</v>
      </c>
    </row>
    <row r="7051" spans="1:23" x14ac:dyDescent="0.25">
      <c r="A7051" s="2" t="s">
        <v>16124</v>
      </c>
      <c r="B7051" s="2" t="s">
        <v>16123</v>
      </c>
      <c r="C7051" s="2" t="s">
        <v>16122</v>
      </c>
      <c r="D7051" s="2" t="s">
        <v>16121</v>
      </c>
      <c r="E7051" s="2">
        <v>73.051000000000002</v>
      </c>
      <c r="F7051" s="2">
        <v>648</v>
      </c>
      <c r="G7051" s="2" t="s">
        <v>16120</v>
      </c>
      <c r="H7051" s="2" t="s">
        <v>16119</v>
      </c>
      <c r="I7051" s="2" t="s">
        <v>16118</v>
      </c>
      <c r="J7051" s="2" t="s">
        <v>16117</v>
      </c>
      <c r="K7051" s="2" t="s">
        <v>3311</v>
      </c>
      <c r="L7051" s="2">
        <v>493</v>
      </c>
      <c r="M7051" s="2" t="s">
        <v>6</v>
      </c>
      <c r="N7051" s="2" t="s">
        <v>16116</v>
      </c>
      <c r="O7051" s="2">
        <v>50.09</v>
      </c>
      <c r="P7051" s="2">
        <v>50.09</v>
      </c>
      <c r="Q7051" s="2" t="s">
        <v>16115</v>
      </c>
      <c r="R7051" s="2" t="s">
        <v>16114</v>
      </c>
      <c r="S7051" s="2">
        <v>10</v>
      </c>
      <c r="T7051" s="2">
        <v>2</v>
      </c>
      <c r="U7051" s="2">
        <v>-0.50751999999999997</v>
      </c>
      <c r="V7051" s="2">
        <v>55360</v>
      </c>
      <c r="W7051" s="2" t="s">
        <v>2</v>
      </c>
    </row>
    <row r="7052" spans="1:23" x14ac:dyDescent="0.25">
      <c r="A7052" s="2" t="s">
        <v>16107</v>
      </c>
      <c r="B7052" s="2" t="s">
        <v>16106</v>
      </c>
      <c r="C7052" s="2" t="s">
        <v>16105</v>
      </c>
      <c r="D7052" s="2" t="s">
        <v>16104</v>
      </c>
      <c r="E7052" s="2">
        <v>110.04</v>
      </c>
      <c r="F7052" s="2">
        <v>980</v>
      </c>
      <c r="G7052" s="2" t="s">
        <v>16102</v>
      </c>
      <c r="H7052" s="2" t="s">
        <v>1296</v>
      </c>
      <c r="I7052" s="2" t="s">
        <v>16103</v>
      </c>
      <c r="J7052" s="2" t="s">
        <v>16102</v>
      </c>
      <c r="K7052" s="2" t="s">
        <v>1296</v>
      </c>
      <c r="L7052" s="2">
        <v>54</v>
      </c>
      <c r="M7052" s="2" t="s">
        <v>6</v>
      </c>
      <c r="N7052" s="2" t="s">
        <v>16113</v>
      </c>
      <c r="O7052" s="2">
        <v>82.436999999999998</v>
      </c>
      <c r="P7052" s="2">
        <v>82.436999999999998</v>
      </c>
      <c r="Q7052" s="2" t="s">
        <v>16112</v>
      </c>
      <c r="R7052" s="2" t="s">
        <v>16111</v>
      </c>
      <c r="S7052" s="2">
        <v>6</v>
      </c>
      <c r="T7052" s="2">
        <v>2</v>
      </c>
      <c r="U7052" s="2">
        <v>2.6663999999999999</v>
      </c>
      <c r="V7052" s="2">
        <v>21602</v>
      </c>
      <c r="W7052" s="2" t="s">
        <v>2</v>
      </c>
    </row>
    <row r="7053" spans="1:23" x14ac:dyDescent="0.25">
      <c r="A7053" s="2" t="s">
        <v>16107</v>
      </c>
      <c r="B7053" s="2" t="s">
        <v>16106</v>
      </c>
      <c r="C7053" s="2" t="s">
        <v>16105</v>
      </c>
      <c r="D7053" s="2" t="s">
        <v>16104</v>
      </c>
      <c r="E7053" s="2">
        <v>110.04</v>
      </c>
      <c r="F7053" s="2">
        <v>980</v>
      </c>
      <c r="G7053" s="2" t="s">
        <v>16102</v>
      </c>
      <c r="H7053" s="2" t="s">
        <v>6705</v>
      </c>
      <c r="I7053" s="2" t="s">
        <v>16103</v>
      </c>
      <c r="J7053" s="2" t="s">
        <v>16102</v>
      </c>
      <c r="K7053" s="2" t="s">
        <v>6705</v>
      </c>
      <c r="L7053" s="2">
        <v>364</v>
      </c>
      <c r="M7053" s="2" t="s">
        <v>6</v>
      </c>
      <c r="N7053" s="2" t="s">
        <v>16110</v>
      </c>
      <c r="O7053" s="2">
        <v>54.198999999999998</v>
      </c>
      <c r="P7053" s="2">
        <v>54.198999999999998</v>
      </c>
      <c r="Q7053" s="2" t="s">
        <v>16109</v>
      </c>
      <c r="R7053" s="2" t="s">
        <v>16108</v>
      </c>
      <c r="S7053" s="2">
        <v>9</v>
      </c>
      <c r="T7053" s="2">
        <v>3</v>
      </c>
      <c r="U7053" s="2">
        <v>-0.64346999999999999</v>
      </c>
      <c r="V7053" s="2">
        <v>68232</v>
      </c>
      <c r="W7053" s="2" t="s">
        <v>2</v>
      </c>
    </row>
    <row r="7054" spans="1:23" x14ac:dyDescent="0.25">
      <c r="A7054" s="2" t="s">
        <v>16107</v>
      </c>
      <c r="B7054" s="2" t="s">
        <v>16106</v>
      </c>
      <c r="C7054" s="2" t="s">
        <v>16105</v>
      </c>
      <c r="D7054" s="2" t="s">
        <v>16104</v>
      </c>
      <c r="E7054" s="2">
        <v>110.04</v>
      </c>
      <c r="F7054" s="2">
        <v>980</v>
      </c>
      <c r="G7054" s="2" t="s">
        <v>16102</v>
      </c>
      <c r="H7054" s="2" t="s">
        <v>16101</v>
      </c>
      <c r="I7054" s="2" t="s">
        <v>16103</v>
      </c>
      <c r="J7054" s="2" t="s">
        <v>16102</v>
      </c>
      <c r="K7054" s="2" t="s">
        <v>16101</v>
      </c>
      <c r="L7054" s="2">
        <v>912</v>
      </c>
      <c r="M7054" s="2" t="s">
        <v>6</v>
      </c>
      <c r="N7054" s="2" t="s">
        <v>16100</v>
      </c>
      <c r="O7054" s="2">
        <v>90.376000000000005</v>
      </c>
      <c r="P7054" s="2">
        <v>90.376000000000005</v>
      </c>
      <c r="Q7054" s="2" t="s">
        <v>16099</v>
      </c>
      <c r="R7054" s="2" t="s">
        <v>16098</v>
      </c>
      <c r="S7054" s="2">
        <v>17</v>
      </c>
      <c r="T7054" s="2">
        <v>2</v>
      </c>
      <c r="U7054" s="2">
        <v>1.9255999999999999E-2</v>
      </c>
      <c r="V7054" s="2">
        <v>15468</v>
      </c>
      <c r="W7054" s="2" t="s">
        <v>2</v>
      </c>
    </row>
    <row r="7055" spans="1:23" x14ac:dyDescent="0.25">
      <c r="A7055" s="2" t="s">
        <v>16097</v>
      </c>
      <c r="B7055" s="2" t="s">
        <v>16096</v>
      </c>
      <c r="C7055" s="2" t="s">
        <v>16095</v>
      </c>
      <c r="D7055" s="2" t="s">
        <v>16094</v>
      </c>
      <c r="E7055" s="2">
        <v>23.408000000000001</v>
      </c>
      <c r="F7055" s="2">
        <v>206</v>
      </c>
      <c r="G7055" s="2" t="s">
        <v>16092</v>
      </c>
      <c r="H7055" s="2" t="s">
        <v>784</v>
      </c>
      <c r="I7055" s="2" t="s">
        <v>16093</v>
      </c>
      <c r="J7055" s="2" t="s">
        <v>16092</v>
      </c>
      <c r="K7055" s="2" t="s">
        <v>784</v>
      </c>
      <c r="L7055" s="2">
        <v>160</v>
      </c>
      <c r="M7055" s="2" t="s">
        <v>6</v>
      </c>
      <c r="N7055" s="2" t="s">
        <v>16091</v>
      </c>
      <c r="O7055" s="2">
        <v>137.38999999999999</v>
      </c>
      <c r="P7055" s="2">
        <v>137.38999999999999</v>
      </c>
      <c r="Q7055" s="2" t="s">
        <v>16090</v>
      </c>
      <c r="R7055" s="2" t="s">
        <v>16089</v>
      </c>
      <c r="S7055" s="2">
        <v>14</v>
      </c>
      <c r="T7055" s="2">
        <v>2</v>
      </c>
      <c r="U7055" s="2">
        <v>0.81789000000000001</v>
      </c>
      <c r="V7055" s="2">
        <v>17293</v>
      </c>
      <c r="W7055" s="2" t="s">
        <v>2</v>
      </c>
    </row>
    <row r="7056" spans="1:23" x14ac:dyDescent="0.25">
      <c r="A7056" s="2" t="s">
        <v>16084</v>
      </c>
      <c r="B7056" s="2" t="s">
        <v>16083</v>
      </c>
      <c r="C7056" s="2" t="s">
        <v>16082</v>
      </c>
      <c r="D7056" s="2" t="s">
        <v>16081</v>
      </c>
      <c r="E7056" s="2">
        <v>166.8</v>
      </c>
      <c r="F7056" s="2">
        <v>1494</v>
      </c>
      <c r="G7056" s="2" t="s">
        <v>16079</v>
      </c>
      <c r="H7056" s="2" t="s">
        <v>16088</v>
      </c>
      <c r="I7056" s="2" t="s">
        <v>16080</v>
      </c>
      <c r="J7056" s="2" t="s">
        <v>16079</v>
      </c>
      <c r="K7056" s="2" t="s">
        <v>16088</v>
      </c>
      <c r="L7056" s="2">
        <v>883</v>
      </c>
      <c r="M7056" s="2" t="s">
        <v>6</v>
      </c>
      <c r="N7056" s="2" t="s">
        <v>16087</v>
      </c>
      <c r="O7056" s="2">
        <v>58.475999999999999</v>
      </c>
      <c r="P7056" s="2">
        <v>58.475999999999999</v>
      </c>
      <c r="Q7056" s="2" t="s">
        <v>16086</v>
      </c>
      <c r="R7056" s="2" t="s">
        <v>16085</v>
      </c>
      <c r="S7056" s="2">
        <v>2</v>
      </c>
      <c r="T7056" s="2">
        <v>3</v>
      </c>
      <c r="U7056" s="2">
        <v>1.3052999999999999</v>
      </c>
      <c r="V7056" s="2">
        <v>71901</v>
      </c>
      <c r="W7056" s="2" t="s">
        <v>2</v>
      </c>
    </row>
    <row r="7057" spans="1:23" x14ac:dyDescent="0.25">
      <c r="A7057" s="2" t="s">
        <v>16084</v>
      </c>
      <c r="B7057" s="2" t="s">
        <v>16083</v>
      </c>
      <c r="C7057" s="2" t="s">
        <v>16082</v>
      </c>
      <c r="D7057" s="2" t="s">
        <v>16081</v>
      </c>
      <c r="E7057" s="2">
        <v>166.8</v>
      </c>
      <c r="F7057" s="2">
        <v>1494</v>
      </c>
      <c r="G7057" s="2" t="s">
        <v>16079</v>
      </c>
      <c r="H7057" s="2" t="s">
        <v>4100</v>
      </c>
      <c r="I7057" s="2" t="s">
        <v>16080</v>
      </c>
      <c r="J7057" s="2" t="s">
        <v>16079</v>
      </c>
      <c r="K7057" s="2" t="s">
        <v>4100</v>
      </c>
      <c r="L7057" s="2">
        <v>1180</v>
      </c>
      <c r="M7057" s="2" t="s">
        <v>6</v>
      </c>
      <c r="N7057" s="2" t="s">
        <v>16078</v>
      </c>
      <c r="O7057" s="2">
        <v>137.58000000000001</v>
      </c>
      <c r="P7057" s="2">
        <v>137.58000000000001</v>
      </c>
      <c r="Q7057" s="2" t="s">
        <v>16077</v>
      </c>
      <c r="R7057" s="2" t="s">
        <v>16076</v>
      </c>
      <c r="S7057" s="2">
        <v>7</v>
      </c>
      <c r="T7057" s="2">
        <v>2</v>
      </c>
      <c r="U7057" s="2">
        <v>-1.2012</v>
      </c>
      <c r="V7057" s="2">
        <v>72272</v>
      </c>
      <c r="W7057" s="2" t="s">
        <v>2</v>
      </c>
    </row>
    <row r="7058" spans="1:23" x14ac:dyDescent="0.25">
      <c r="A7058" s="2" t="s">
        <v>16075</v>
      </c>
      <c r="B7058" s="2" t="s">
        <v>16074</v>
      </c>
      <c r="C7058" s="2" t="s">
        <v>16073</v>
      </c>
      <c r="D7058" s="2" t="s">
        <v>16072</v>
      </c>
      <c r="E7058" s="2">
        <v>65.165999999999997</v>
      </c>
      <c r="F7058" s="2">
        <v>583</v>
      </c>
      <c r="G7058" s="2" t="s">
        <v>16070</v>
      </c>
      <c r="H7058" s="2" t="s">
        <v>9871</v>
      </c>
      <c r="I7058" s="2" t="s">
        <v>16071</v>
      </c>
      <c r="J7058" s="2" t="s">
        <v>16070</v>
      </c>
      <c r="K7058" s="2" t="s">
        <v>9871</v>
      </c>
      <c r="L7058" s="2">
        <v>358</v>
      </c>
      <c r="M7058" s="2" t="s">
        <v>6</v>
      </c>
      <c r="N7058" s="2" t="s">
        <v>16069</v>
      </c>
      <c r="O7058" s="2">
        <v>49.097000000000001</v>
      </c>
      <c r="P7058" s="2">
        <v>49.097000000000001</v>
      </c>
      <c r="Q7058" s="2" t="s">
        <v>16068</v>
      </c>
      <c r="R7058" s="2" t="s">
        <v>16067</v>
      </c>
      <c r="S7058" s="2">
        <v>7</v>
      </c>
      <c r="T7058" s="2">
        <v>3</v>
      </c>
      <c r="U7058" s="2">
        <v>7.3253000000000004</v>
      </c>
      <c r="V7058" s="2">
        <v>50409</v>
      </c>
      <c r="W7058" s="2" t="s">
        <v>2</v>
      </c>
    </row>
    <row r="7059" spans="1:23" x14ac:dyDescent="0.25">
      <c r="A7059" s="2" t="s">
        <v>16045</v>
      </c>
      <c r="B7059" s="2" t="s">
        <v>16044</v>
      </c>
      <c r="C7059" s="2" t="s">
        <v>16043</v>
      </c>
      <c r="D7059" s="2" t="s">
        <v>16042</v>
      </c>
      <c r="E7059" s="2">
        <v>24.422999999999998</v>
      </c>
      <c r="F7059" s="2">
        <v>216</v>
      </c>
      <c r="G7059" s="2" t="s">
        <v>16040</v>
      </c>
      <c r="H7059" s="2" t="s">
        <v>11183</v>
      </c>
      <c r="I7059" s="2" t="s">
        <v>16041</v>
      </c>
      <c r="J7059" s="2" t="s">
        <v>16040</v>
      </c>
      <c r="K7059" s="2" t="s">
        <v>11183</v>
      </c>
      <c r="L7059" s="2">
        <v>23</v>
      </c>
      <c r="M7059" s="2" t="s">
        <v>6</v>
      </c>
      <c r="N7059" s="2" t="s">
        <v>16066</v>
      </c>
      <c r="O7059" s="2">
        <v>151.08000000000001</v>
      </c>
      <c r="P7059" s="2">
        <v>151.08000000000001</v>
      </c>
      <c r="Q7059" s="2" t="s">
        <v>16065</v>
      </c>
      <c r="R7059" s="2" t="s">
        <v>16064</v>
      </c>
      <c r="S7059" s="2">
        <v>11</v>
      </c>
      <c r="T7059" s="2">
        <v>2</v>
      </c>
      <c r="U7059" s="2">
        <v>0.91461000000000003</v>
      </c>
      <c r="V7059" s="2">
        <v>377210</v>
      </c>
      <c r="W7059" s="2" t="s">
        <v>2</v>
      </c>
    </row>
    <row r="7060" spans="1:23" x14ac:dyDescent="0.25">
      <c r="A7060" s="2" t="s">
        <v>16045</v>
      </c>
      <c r="B7060" s="2" t="s">
        <v>16044</v>
      </c>
      <c r="C7060" s="2" t="s">
        <v>16043</v>
      </c>
      <c r="D7060" s="2" t="s">
        <v>16042</v>
      </c>
      <c r="E7060" s="2">
        <v>24.422999999999998</v>
      </c>
      <c r="F7060" s="2">
        <v>216</v>
      </c>
      <c r="G7060" s="2" t="s">
        <v>16040</v>
      </c>
      <c r="H7060" s="2" t="s">
        <v>3567</v>
      </c>
      <c r="I7060" s="2" t="s">
        <v>16041</v>
      </c>
      <c r="J7060" s="2" t="s">
        <v>16040</v>
      </c>
      <c r="K7060" s="2" t="s">
        <v>3567</v>
      </c>
      <c r="L7060" s="2">
        <v>71</v>
      </c>
      <c r="M7060" s="2" t="s">
        <v>6</v>
      </c>
      <c r="N7060" s="2" t="s">
        <v>16063</v>
      </c>
      <c r="O7060" s="2">
        <v>133.49</v>
      </c>
      <c r="P7060" s="2">
        <v>73.501999999999995</v>
      </c>
      <c r="Q7060" s="2" t="s">
        <v>16062</v>
      </c>
      <c r="R7060" s="2" t="s">
        <v>16061</v>
      </c>
      <c r="S7060" s="2">
        <v>11</v>
      </c>
      <c r="T7060" s="2">
        <v>2</v>
      </c>
      <c r="U7060" s="2">
        <v>0.48248999999999997</v>
      </c>
      <c r="V7060" s="2">
        <v>314830</v>
      </c>
      <c r="W7060" s="2" t="s">
        <v>2</v>
      </c>
    </row>
    <row r="7061" spans="1:23" x14ac:dyDescent="0.25">
      <c r="A7061" s="2" t="s">
        <v>16045</v>
      </c>
      <c r="B7061" s="2" t="s">
        <v>16044</v>
      </c>
      <c r="C7061" s="2" t="s">
        <v>16043</v>
      </c>
      <c r="D7061" s="2" t="s">
        <v>16042</v>
      </c>
      <c r="E7061" s="2">
        <v>24.422999999999998</v>
      </c>
      <c r="F7061" s="2">
        <v>216</v>
      </c>
      <c r="G7061" s="2" t="s">
        <v>16040</v>
      </c>
      <c r="H7061" s="2" t="s">
        <v>4888</v>
      </c>
      <c r="I7061" s="2" t="s">
        <v>16041</v>
      </c>
      <c r="J7061" s="2" t="s">
        <v>16040</v>
      </c>
      <c r="K7061" s="2" t="s">
        <v>4888</v>
      </c>
      <c r="L7061" s="2">
        <v>60</v>
      </c>
      <c r="M7061" s="2" t="s">
        <v>6</v>
      </c>
      <c r="N7061" s="2" t="s">
        <v>16060</v>
      </c>
      <c r="O7061" s="2">
        <v>126.21</v>
      </c>
      <c r="P7061" s="2">
        <v>126.21</v>
      </c>
      <c r="Q7061" s="2" t="s">
        <v>16059</v>
      </c>
      <c r="R7061" s="2" t="s">
        <v>16058</v>
      </c>
      <c r="S7061" s="2">
        <v>4</v>
      </c>
      <c r="T7061" s="2">
        <v>3</v>
      </c>
      <c r="U7061" s="2">
        <v>-1.4492</v>
      </c>
      <c r="V7061" s="2">
        <v>567760</v>
      </c>
      <c r="W7061" s="2" t="s">
        <v>2</v>
      </c>
    </row>
    <row r="7062" spans="1:23" x14ac:dyDescent="0.25">
      <c r="A7062" s="2" t="s">
        <v>16045</v>
      </c>
      <c r="B7062" s="2" t="s">
        <v>16044</v>
      </c>
      <c r="C7062" s="2" t="s">
        <v>16043</v>
      </c>
      <c r="D7062" s="2" t="s">
        <v>16042</v>
      </c>
      <c r="E7062" s="2">
        <v>24.422999999999998</v>
      </c>
      <c r="F7062" s="2">
        <v>216</v>
      </c>
      <c r="G7062" s="2" t="s">
        <v>16040</v>
      </c>
      <c r="H7062" s="2" t="s">
        <v>3759</v>
      </c>
      <c r="I7062" s="2" t="s">
        <v>16041</v>
      </c>
      <c r="J7062" s="2" t="s">
        <v>16040</v>
      </c>
      <c r="K7062" s="2" t="s">
        <v>3759</v>
      </c>
      <c r="L7062" s="2">
        <v>99</v>
      </c>
      <c r="M7062" s="2" t="s">
        <v>6</v>
      </c>
      <c r="N7062" s="2" t="s">
        <v>16057</v>
      </c>
      <c r="O7062" s="2">
        <v>100.84</v>
      </c>
      <c r="P7062" s="2">
        <v>100.84</v>
      </c>
      <c r="Q7062" s="2" t="s">
        <v>16056</v>
      </c>
      <c r="R7062" s="2" t="s">
        <v>16055</v>
      </c>
      <c r="S7062" s="2">
        <v>4</v>
      </c>
      <c r="T7062" s="2">
        <v>3</v>
      </c>
      <c r="U7062" s="2">
        <v>0.1305</v>
      </c>
      <c r="V7062" s="2">
        <v>85085</v>
      </c>
      <c r="W7062" s="2" t="s">
        <v>2</v>
      </c>
    </row>
    <row r="7063" spans="1:23" x14ac:dyDescent="0.25">
      <c r="A7063" s="2" t="s">
        <v>16045</v>
      </c>
      <c r="B7063" s="2" t="s">
        <v>16044</v>
      </c>
      <c r="C7063" s="2" t="s">
        <v>16043</v>
      </c>
      <c r="D7063" s="2" t="s">
        <v>16042</v>
      </c>
      <c r="E7063" s="2">
        <v>24.422999999999998</v>
      </c>
      <c r="F7063" s="2">
        <v>216</v>
      </c>
      <c r="G7063" s="2" t="s">
        <v>16040</v>
      </c>
      <c r="H7063" s="2" t="s">
        <v>1058</v>
      </c>
      <c r="I7063" s="2" t="s">
        <v>16041</v>
      </c>
      <c r="J7063" s="2" t="s">
        <v>16040</v>
      </c>
      <c r="K7063" s="2" t="s">
        <v>1058</v>
      </c>
      <c r="L7063" s="2">
        <v>123</v>
      </c>
      <c r="M7063" s="2" t="s">
        <v>6</v>
      </c>
      <c r="N7063" s="2" t="s">
        <v>16054</v>
      </c>
      <c r="O7063" s="2">
        <v>104</v>
      </c>
      <c r="P7063" s="2">
        <v>104</v>
      </c>
      <c r="Q7063" s="2" t="s">
        <v>16053</v>
      </c>
      <c r="R7063" s="2" t="s">
        <v>16052</v>
      </c>
      <c r="S7063" s="2">
        <v>13</v>
      </c>
      <c r="T7063" s="2">
        <v>3</v>
      </c>
      <c r="U7063" s="2">
        <v>-0.60863</v>
      </c>
      <c r="V7063" s="2">
        <v>263320</v>
      </c>
      <c r="W7063" s="2" t="s">
        <v>2</v>
      </c>
    </row>
    <row r="7064" spans="1:23" x14ac:dyDescent="0.25">
      <c r="A7064" s="2" t="s">
        <v>16045</v>
      </c>
      <c r="B7064" s="2" t="s">
        <v>16044</v>
      </c>
      <c r="C7064" s="2" t="s">
        <v>16043</v>
      </c>
      <c r="D7064" s="2" t="s">
        <v>16042</v>
      </c>
      <c r="E7064" s="2">
        <v>24.422999999999998</v>
      </c>
      <c r="F7064" s="2">
        <v>216</v>
      </c>
      <c r="G7064" s="2" t="s">
        <v>16040</v>
      </c>
      <c r="H7064" s="2" t="s">
        <v>759</v>
      </c>
      <c r="I7064" s="2" t="s">
        <v>16041</v>
      </c>
      <c r="J7064" s="2" t="s">
        <v>16040</v>
      </c>
      <c r="K7064" s="2" t="s">
        <v>759</v>
      </c>
      <c r="L7064" s="2">
        <v>142</v>
      </c>
      <c r="M7064" s="2" t="s">
        <v>6</v>
      </c>
      <c r="N7064" s="2" t="s">
        <v>16051</v>
      </c>
      <c r="O7064" s="2">
        <v>195.4</v>
      </c>
      <c r="P7064" s="2">
        <v>195.4</v>
      </c>
      <c r="Q7064" s="2" t="s">
        <v>16050</v>
      </c>
      <c r="R7064" s="2" t="s">
        <v>16049</v>
      </c>
      <c r="S7064" s="2">
        <v>1</v>
      </c>
      <c r="T7064" s="2">
        <v>2</v>
      </c>
      <c r="U7064" s="2">
        <v>0.47971999999999998</v>
      </c>
      <c r="V7064" s="2">
        <v>121120</v>
      </c>
      <c r="W7064" s="2" t="s">
        <v>2</v>
      </c>
    </row>
    <row r="7065" spans="1:23" x14ac:dyDescent="0.25">
      <c r="A7065" s="2" t="s">
        <v>16045</v>
      </c>
      <c r="B7065" s="2" t="s">
        <v>16044</v>
      </c>
      <c r="C7065" s="2" t="s">
        <v>16043</v>
      </c>
      <c r="D7065" s="2" t="s">
        <v>16042</v>
      </c>
      <c r="E7065" s="2">
        <v>24.422999999999998</v>
      </c>
      <c r="F7065" s="2">
        <v>216</v>
      </c>
      <c r="G7065" s="2" t="s">
        <v>16040</v>
      </c>
      <c r="H7065" s="2" t="s">
        <v>10031</v>
      </c>
      <c r="I7065" s="2" t="s">
        <v>16041</v>
      </c>
      <c r="J7065" s="2" t="s">
        <v>16040</v>
      </c>
      <c r="K7065" s="2" t="s">
        <v>10031</v>
      </c>
      <c r="L7065" s="2">
        <v>37</v>
      </c>
      <c r="M7065" s="2" t="s">
        <v>6</v>
      </c>
      <c r="N7065" s="2" t="s">
        <v>16048</v>
      </c>
      <c r="O7065" s="2">
        <v>119.07</v>
      </c>
      <c r="P7065" s="2">
        <v>119.07</v>
      </c>
      <c r="Q7065" s="2" t="s">
        <v>16047</v>
      </c>
      <c r="R7065" s="2" t="s">
        <v>16046</v>
      </c>
      <c r="S7065" s="2">
        <v>8</v>
      </c>
      <c r="T7065" s="2">
        <v>2</v>
      </c>
      <c r="U7065" s="2">
        <v>1.0565</v>
      </c>
      <c r="V7065" s="2">
        <v>210600</v>
      </c>
      <c r="W7065" s="2" t="s">
        <v>2</v>
      </c>
    </row>
    <row r="7066" spans="1:23" x14ac:dyDescent="0.25">
      <c r="A7066" s="2" t="s">
        <v>16045</v>
      </c>
      <c r="B7066" s="2" t="s">
        <v>16044</v>
      </c>
      <c r="C7066" s="2" t="s">
        <v>16043</v>
      </c>
      <c r="D7066" s="2" t="s">
        <v>16042</v>
      </c>
      <c r="E7066" s="2">
        <v>24.422999999999998</v>
      </c>
      <c r="F7066" s="2">
        <v>216</v>
      </c>
      <c r="G7066" s="2" t="s">
        <v>16040</v>
      </c>
      <c r="H7066" s="2" t="s">
        <v>966</v>
      </c>
      <c r="I7066" s="2" t="s">
        <v>16041</v>
      </c>
      <c r="J7066" s="2" t="s">
        <v>16040</v>
      </c>
      <c r="K7066" s="2" t="s">
        <v>966</v>
      </c>
      <c r="L7066" s="2">
        <v>141</v>
      </c>
      <c r="M7066" s="2" t="s">
        <v>6</v>
      </c>
      <c r="N7066" s="2" t="s">
        <v>16039</v>
      </c>
      <c r="O7066" s="2">
        <v>90.141999999999996</v>
      </c>
      <c r="P7066" s="2">
        <v>90.141999999999996</v>
      </c>
      <c r="Q7066" s="2" t="s">
        <v>16038</v>
      </c>
      <c r="R7066" s="2" t="s">
        <v>16037</v>
      </c>
      <c r="S7066" s="2">
        <v>1</v>
      </c>
      <c r="T7066" s="2">
        <v>3</v>
      </c>
      <c r="U7066" s="2">
        <v>0.46311999999999998</v>
      </c>
      <c r="V7066" s="2">
        <v>121120</v>
      </c>
      <c r="W7066" s="2" t="s">
        <v>2</v>
      </c>
    </row>
    <row r="7067" spans="1:23" x14ac:dyDescent="0.25">
      <c r="A7067" s="2" t="s">
        <v>16033</v>
      </c>
      <c r="B7067" s="2" t="s">
        <v>16032</v>
      </c>
      <c r="C7067" s="2" t="s">
        <v>16031</v>
      </c>
      <c r="D7067" s="2" t="s">
        <v>16030</v>
      </c>
      <c r="E7067" s="2">
        <v>23.31</v>
      </c>
      <c r="F7067" s="2">
        <v>201</v>
      </c>
      <c r="G7067" s="2" t="s">
        <v>16028</v>
      </c>
      <c r="H7067" s="2" t="s">
        <v>11000</v>
      </c>
      <c r="I7067" s="2" t="s">
        <v>16029</v>
      </c>
      <c r="J7067" s="2" t="s">
        <v>16028</v>
      </c>
      <c r="K7067" s="2" t="s">
        <v>11000</v>
      </c>
      <c r="L7067" s="2">
        <v>150</v>
      </c>
      <c r="M7067" s="2" t="s">
        <v>6</v>
      </c>
      <c r="N7067" s="2" t="s">
        <v>16036</v>
      </c>
      <c r="O7067" s="2">
        <v>104.39</v>
      </c>
      <c r="P7067" s="2">
        <v>104.39</v>
      </c>
      <c r="Q7067" s="2" t="s">
        <v>16035</v>
      </c>
      <c r="R7067" s="2" t="s">
        <v>16034</v>
      </c>
      <c r="S7067" s="2">
        <v>9</v>
      </c>
      <c r="T7067" s="2">
        <v>2</v>
      </c>
      <c r="U7067" s="2">
        <v>1.0575000000000001</v>
      </c>
      <c r="V7067" s="2">
        <v>145990</v>
      </c>
      <c r="W7067" s="2" t="s">
        <v>2</v>
      </c>
    </row>
    <row r="7068" spans="1:23" x14ac:dyDescent="0.25">
      <c r="A7068" s="2" t="s">
        <v>16033</v>
      </c>
      <c r="B7068" s="2" t="s">
        <v>16032</v>
      </c>
      <c r="C7068" s="2" t="s">
        <v>16031</v>
      </c>
      <c r="D7068" s="2" t="s">
        <v>16030</v>
      </c>
      <c r="E7068" s="2">
        <v>23.31</v>
      </c>
      <c r="F7068" s="2">
        <v>201</v>
      </c>
      <c r="G7068" s="2" t="s">
        <v>16028</v>
      </c>
      <c r="H7068" s="2" t="s">
        <v>8153</v>
      </c>
      <c r="I7068" s="2" t="s">
        <v>16029</v>
      </c>
      <c r="J7068" s="2" t="s">
        <v>16028</v>
      </c>
      <c r="K7068" s="2" t="s">
        <v>8153</v>
      </c>
      <c r="L7068" s="2">
        <v>50</v>
      </c>
      <c r="M7068" s="2" t="s">
        <v>6</v>
      </c>
      <c r="N7068" s="2" t="s">
        <v>16027</v>
      </c>
      <c r="O7068" s="2">
        <v>96.956999999999994</v>
      </c>
      <c r="P7068" s="2">
        <v>96.956999999999994</v>
      </c>
      <c r="Q7068" s="2" t="s">
        <v>16026</v>
      </c>
      <c r="R7068" s="2" t="s">
        <v>16025</v>
      </c>
      <c r="S7068" s="2">
        <v>11</v>
      </c>
      <c r="T7068" s="2">
        <v>3</v>
      </c>
      <c r="U7068" s="2">
        <v>2.3494000000000002</v>
      </c>
      <c r="V7068" s="2">
        <v>56095</v>
      </c>
      <c r="W7068" s="2" t="s">
        <v>2</v>
      </c>
    </row>
    <row r="7069" spans="1:23" x14ac:dyDescent="0.25">
      <c r="A7069" s="2" t="s">
        <v>16018</v>
      </c>
      <c r="B7069" s="2" t="s">
        <v>16017</v>
      </c>
      <c r="C7069" s="2" t="s">
        <v>16016</v>
      </c>
      <c r="D7069" s="2" t="s">
        <v>16015</v>
      </c>
      <c r="E7069" s="2">
        <v>67.256</v>
      </c>
      <c r="F7069" s="2">
        <v>620</v>
      </c>
      <c r="G7069" s="2" t="s">
        <v>16013</v>
      </c>
      <c r="H7069" s="2" t="s">
        <v>3343</v>
      </c>
      <c r="I7069" s="2" t="s">
        <v>16014</v>
      </c>
      <c r="J7069" s="2" t="s">
        <v>16013</v>
      </c>
      <c r="K7069" s="2" t="s">
        <v>3343</v>
      </c>
      <c r="L7069" s="2">
        <v>293</v>
      </c>
      <c r="M7069" s="2" t="s">
        <v>6</v>
      </c>
      <c r="N7069" s="2" t="s">
        <v>16024</v>
      </c>
      <c r="O7069" s="2">
        <v>65.173000000000002</v>
      </c>
      <c r="P7069" s="2">
        <v>45.654000000000003</v>
      </c>
      <c r="Q7069" s="2" t="s">
        <v>16023</v>
      </c>
      <c r="R7069" s="2" t="s">
        <v>16022</v>
      </c>
      <c r="S7069" s="2">
        <v>14</v>
      </c>
      <c r="T7069" s="2">
        <v>2</v>
      </c>
      <c r="U7069" s="2">
        <v>-0.78003999999999996</v>
      </c>
      <c r="V7069" s="2">
        <v>167280</v>
      </c>
      <c r="W7069" s="2" t="s">
        <v>2</v>
      </c>
    </row>
    <row r="7070" spans="1:23" x14ac:dyDescent="0.25">
      <c r="A7070" s="2" t="s">
        <v>16018</v>
      </c>
      <c r="B7070" s="2" t="s">
        <v>16017</v>
      </c>
      <c r="C7070" s="2" t="s">
        <v>16016</v>
      </c>
      <c r="D7070" s="2" t="s">
        <v>16015</v>
      </c>
      <c r="E7070" s="2">
        <v>67.256</v>
      </c>
      <c r="F7070" s="2">
        <v>620</v>
      </c>
      <c r="G7070" s="2" t="s">
        <v>16013</v>
      </c>
      <c r="H7070" s="2" t="s">
        <v>4681</v>
      </c>
      <c r="I7070" s="2" t="s">
        <v>16014</v>
      </c>
      <c r="J7070" s="2" t="s">
        <v>16013</v>
      </c>
      <c r="K7070" s="2" t="s">
        <v>4681</v>
      </c>
      <c r="L7070" s="2">
        <v>62</v>
      </c>
      <c r="M7070" s="2" t="s">
        <v>6</v>
      </c>
      <c r="N7070" s="2" t="s">
        <v>16021</v>
      </c>
      <c r="O7070" s="2">
        <v>92.706999999999994</v>
      </c>
      <c r="P7070" s="2">
        <v>92.706999999999994</v>
      </c>
      <c r="Q7070" s="2" t="s">
        <v>16020</v>
      </c>
      <c r="R7070" s="2" t="s">
        <v>16019</v>
      </c>
      <c r="S7070" s="2">
        <v>2</v>
      </c>
      <c r="T7070" s="2">
        <v>3</v>
      </c>
      <c r="U7070" s="2">
        <v>1.2637</v>
      </c>
      <c r="V7070" s="2">
        <v>71461</v>
      </c>
      <c r="W7070" s="2" t="s">
        <v>2</v>
      </c>
    </row>
    <row r="7071" spans="1:23" x14ac:dyDescent="0.25">
      <c r="A7071" s="2" t="s">
        <v>16018</v>
      </c>
      <c r="B7071" s="2" t="s">
        <v>16017</v>
      </c>
      <c r="C7071" s="2" t="s">
        <v>16016</v>
      </c>
      <c r="D7071" s="2" t="s">
        <v>16015</v>
      </c>
      <c r="E7071" s="2">
        <v>67.256</v>
      </c>
      <c r="F7071" s="2">
        <v>620</v>
      </c>
      <c r="G7071" s="2" t="s">
        <v>16013</v>
      </c>
      <c r="H7071" s="2" t="s">
        <v>3385</v>
      </c>
      <c r="I7071" s="2" t="s">
        <v>16014</v>
      </c>
      <c r="J7071" s="2" t="s">
        <v>16013</v>
      </c>
      <c r="K7071" s="2" t="s">
        <v>3385</v>
      </c>
      <c r="L7071" s="2">
        <v>300</v>
      </c>
      <c r="M7071" s="2" t="s">
        <v>6</v>
      </c>
      <c r="N7071" s="2" t="s">
        <v>16012</v>
      </c>
      <c r="O7071" s="2">
        <v>46.447000000000003</v>
      </c>
      <c r="P7071" s="2">
        <v>46.447000000000003</v>
      </c>
      <c r="Q7071" s="2" t="s">
        <v>16011</v>
      </c>
      <c r="R7071" s="2" t="s">
        <v>16010</v>
      </c>
      <c r="S7071" s="2">
        <v>3</v>
      </c>
      <c r="T7071" s="2">
        <v>2</v>
      </c>
      <c r="U7071" s="2">
        <v>-1.2016</v>
      </c>
      <c r="V7071" s="2">
        <v>41667</v>
      </c>
      <c r="W7071" s="2" t="s">
        <v>2</v>
      </c>
    </row>
    <row r="7072" spans="1:23" x14ac:dyDescent="0.25">
      <c r="A7072" s="2" t="s">
        <v>15999</v>
      </c>
      <c r="B7072" s="2" t="s">
        <v>15998</v>
      </c>
      <c r="C7072" s="2" t="s">
        <v>15997</v>
      </c>
      <c r="D7072" s="2" t="s">
        <v>15996</v>
      </c>
      <c r="E7072" s="2">
        <v>358.2</v>
      </c>
      <c r="F7072" s="2">
        <v>3224</v>
      </c>
      <c r="G7072" s="2" t="s">
        <v>15995</v>
      </c>
      <c r="H7072" s="2" t="s">
        <v>16009</v>
      </c>
      <c r="I7072" s="2" t="s">
        <v>15993</v>
      </c>
      <c r="J7072" s="2" t="s">
        <v>15992</v>
      </c>
      <c r="K7072" s="2" t="s">
        <v>16008</v>
      </c>
      <c r="L7072" s="2">
        <v>823</v>
      </c>
      <c r="M7072" s="2" t="s">
        <v>6</v>
      </c>
      <c r="N7072" s="2" t="s">
        <v>16007</v>
      </c>
      <c r="O7072" s="2">
        <v>87.251000000000005</v>
      </c>
      <c r="P7072" s="2">
        <v>87.251000000000005</v>
      </c>
      <c r="Q7072" s="2" t="s">
        <v>16006</v>
      </c>
      <c r="R7072" s="2" t="s">
        <v>16005</v>
      </c>
      <c r="S7072" s="2">
        <v>1</v>
      </c>
      <c r="T7072" s="2">
        <v>2</v>
      </c>
      <c r="U7072" s="2">
        <v>0.69621</v>
      </c>
      <c r="V7072" s="2">
        <v>96782</v>
      </c>
      <c r="W7072" s="2" t="s">
        <v>2</v>
      </c>
    </row>
    <row r="7073" spans="1:23" x14ac:dyDescent="0.25">
      <c r="A7073" s="2" t="s">
        <v>15999</v>
      </c>
      <c r="B7073" s="2" t="s">
        <v>15998</v>
      </c>
      <c r="C7073" s="2" t="s">
        <v>15997</v>
      </c>
      <c r="D7073" s="2" t="s">
        <v>15996</v>
      </c>
      <c r="E7073" s="2">
        <v>358.2</v>
      </c>
      <c r="F7073" s="2">
        <v>3224</v>
      </c>
      <c r="G7073" s="2" t="s">
        <v>15992</v>
      </c>
      <c r="H7073" s="2" t="s">
        <v>16003</v>
      </c>
      <c r="I7073" s="2" t="s">
        <v>16004</v>
      </c>
      <c r="J7073" s="2" t="s">
        <v>15992</v>
      </c>
      <c r="K7073" s="2" t="s">
        <v>16003</v>
      </c>
      <c r="L7073" s="2">
        <v>3104</v>
      </c>
      <c r="M7073" s="2" t="s">
        <v>6</v>
      </c>
      <c r="N7073" s="2" t="s">
        <v>16002</v>
      </c>
      <c r="O7073" s="2">
        <v>50.09</v>
      </c>
      <c r="P7073" s="2">
        <v>50.09</v>
      </c>
      <c r="Q7073" s="2" t="s">
        <v>16001</v>
      </c>
      <c r="R7073" s="2" t="s">
        <v>16000</v>
      </c>
      <c r="S7073" s="2">
        <v>7</v>
      </c>
      <c r="T7073" s="2">
        <v>2</v>
      </c>
      <c r="U7073" s="2">
        <v>2.4255</v>
      </c>
      <c r="V7073" s="2">
        <v>108220</v>
      </c>
      <c r="W7073" s="2" t="s">
        <v>2</v>
      </c>
    </row>
    <row r="7074" spans="1:23" x14ac:dyDescent="0.25">
      <c r="A7074" s="2" t="s">
        <v>15999</v>
      </c>
      <c r="B7074" s="2" t="s">
        <v>15998</v>
      </c>
      <c r="C7074" s="2" t="s">
        <v>15997</v>
      </c>
      <c r="D7074" s="2" t="s">
        <v>15996</v>
      </c>
      <c r="E7074" s="2">
        <v>358.2</v>
      </c>
      <c r="F7074" s="2">
        <v>3224</v>
      </c>
      <c r="G7074" s="2" t="s">
        <v>15995</v>
      </c>
      <c r="H7074" s="2" t="s">
        <v>15994</v>
      </c>
      <c r="I7074" s="2" t="s">
        <v>15993</v>
      </c>
      <c r="J7074" s="2" t="s">
        <v>15992</v>
      </c>
      <c r="K7074" s="2" t="s">
        <v>11977</v>
      </c>
      <c r="L7074" s="2">
        <v>2366</v>
      </c>
      <c r="M7074" s="2" t="s">
        <v>6</v>
      </c>
      <c r="N7074" s="2" t="s">
        <v>15991</v>
      </c>
      <c r="O7074" s="2">
        <v>44.57</v>
      </c>
      <c r="P7074" s="2">
        <v>44.57</v>
      </c>
      <c r="Q7074" s="2" t="s">
        <v>15990</v>
      </c>
      <c r="R7074" s="2" t="s">
        <v>15989</v>
      </c>
      <c r="S7074" s="2">
        <v>8</v>
      </c>
      <c r="T7074" s="2">
        <v>2</v>
      </c>
      <c r="U7074" s="2">
        <v>0.13976</v>
      </c>
      <c r="V7074" s="2">
        <v>33756</v>
      </c>
      <c r="W7074" s="2" t="s">
        <v>2</v>
      </c>
    </row>
    <row r="7075" spans="1:23" x14ac:dyDescent="0.25">
      <c r="A7075" s="2" t="s">
        <v>15985</v>
      </c>
      <c r="B7075" s="2" t="s">
        <v>15984</v>
      </c>
      <c r="C7075" s="2" t="s">
        <v>15983</v>
      </c>
      <c r="D7075" s="2" t="s">
        <v>15982</v>
      </c>
      <c r="E7075" s="2">
        <v>77.846000000000004</v>
      </c>
      <c r="F7075" s="2">
        <v>729</v>
      </c>
      <c r="G7075" s="2" t="s">
        <v>15980</v>
      </c>
      <c r="H7075" s="2" t="s">
        <v>1822</v>
      </c>
      <c r="I7075" s="2" t="s">
        <v>15981</v>
      </c>
      <c r="J7075" s="2" t="s">
        <v>15980</v>
      </c>
      <c r="K7075" s="2" t="s">
        <v>1822</v>
      </c>
      <c r="L7075" s="2">
        <v>405</v>
      </c>
      <c r="M7075" s="2" t="s">
        <v>6</v>
      </c>
      <c r="N7075" s="2" t="s">
        <v>15988</v>
      </c>
      <c r="O7075" s="2">
        <v>149.58000000000001</v>
      </c>
      <c r="P7075" s="2">
        <v>101.43</v>
      </c>
      <c r="Q7075" s="2" t="s">
        <v>15987</v>
      </c>
      <c r="R7075" s="2" t="s">
        <v>15986</v>
      </c>
      <c r="S7075" s="2">
        <v>14</v>
      </c>
      <c r="T7075" s="2">
        <v>2</v>
      </c>
      <c r="U7075" s="2">
        <v>2.6371000000000002</v>
      </c>
      <c r="V7075" s="2">
        <v>247360</v>
      </c>
      <c r="W7075" s="2" t="s">
        <v>2</v>
      </c>
    </row>
    <row r="7076" spans="1:23" x14ac:dyDescent="0.25">
      <c r="A7076" s="2" t="s">
        <v>15985</v>
      </c>
      <c r="B7076" s="2" t="s">
        <v>15984</v>
      </c>
      <c r="C7076" s="2" t="s">
        <v>15983</v>
      </c>
      <c r="D7076" s="2" t="s">
        <v>15982</v>
      </c>
      <c r="E7076" s="2">
        <v>77.846000000000004</v>
      </c>
      <c r="F7076" s="2">
        <v>729</v>
      </c>
      <c r="G7076" s="2" t="s">
        <v>15980</v>
      </c>
      <c r="H7076" s="2" t="s">
        <v>895</v>
      </c>
      <c r="I7076" s="2" t="s">
        <v>15981</v>
      </c>
      <c r="J7076" s="2" t="s">
        <v>15980</v>
      </c>
      <c r="K7076" s="2" t="s">
        <v>895</v>
      </c>
      <c r="L7076" s="2">
        <v>469</v>
      </c>
      <c r="M7076" s="2" t="s">
        <v>6</v>
      </c>
      <c r="N7076" s="2" t="s">
        <v>15979</v>
      </c>
      <c r="O7076" s="2">
        <v>75.5</v>
      </c>
      <c r="P7076" s="2">
        <v>75.5</v>
      </c>
      <c r="Q7076" s="2" t="s">
        <v>15978</v>
      </c>
      <c r="R7076" s="2" t="s">
        <v>15977</v>
      </c>
      <c r="S7076" s="2">
        <v>3</v>
      </c>
      <c r="T7076" s="2">
        <v>2</v>
      </c>
      <c r="U7076" s="2">
        <v>0.70199</v>
      </c>
      <c r="V7076" s="2">
        <v>97658</v>
      </c>
      <c r="W7076" s="2" t="s">
        <v>2</v>
      </c>
    </row>
    <row r="7077" spans="1:23" x14ac:dyDescent="0.25">
      <c r="A7077" s="2" t="s">
        <v>15970</v>
      </c>
      <c r="B7077" s="2" t="s">
        <v>15969</v>
      </c>
      <c r="C7077" s="2" t="s">
        <v>15968</v>
      </c>
      <c r="D7077" s="2" t="s">
        <v>15967</v>
      </c>
      <c r="E7077" s="2">
        <v>63.540999999999997</v>
      </c>
      <c r="F7077" s="2">
        <v>587</v>
      </c>
      <c r="G7077" s="2" t="s">
        <v>15965</v>
      </c>
      <c r="H7077" s="2" t="s">
        <v>9616</v>
      </c>
      <c r="I7077" s="2" t="s">
        <v>15966</v>
      </c>
      <c r="J7077" s="2" t="s">
        <v>15965</v>
      </c>
      <c r="K7077" s="2" t="s">
        <v>9616</v>
      </c>
      <c r="L7077" s="2">
        <v>39</v>
      </c>
      <c r="M7077" s="2" t="s">
        <v>6</v>
      </c>
      <c r="N7077" s="2" t="s">
        <v>15976</v>
      </c>
      <c r="O7077" s="2">
        <v>81.334999999999994</v>
      </c>
      <c r="P7077" s="2">
        <v>81.334999999999994</v>
      </c>
      <c r="Q7077" s="2" t="s">
        <v>15975</v>
      </c>
      <c r="R7077" s="2" t="s">
        <v>15974</v>
      </c>
      <c r="S7077" s="2">
        <v>8</v>
      </c>
      <c r="T7077" s="2">
        <v>2</v>
      </c>
      <c r="U7077" s="2">
        <v>0.16181999999999999</v>
      </c>
      <c r="V7077" s="2">
        <v>106350</v>
      </c>
      <c r="W7077" s="2" t="s">
        <v>2</v>
      </c>
    </row>
    <row r="7078" spans="1:23" x14ac:dyDescent="0.25">
      <c r="A7078" s="2" t="s">
        <v>15970</v>
      </c>
      <c r="B7078" s="2" t="s">
        <v>15969</v>
      </c>
      <c r="C7078" s="2" t="s">
        <v>15968</v>
      </c>
      <c r="D7078" s="2" t="s">
        <v>15967</v>
      </c>
      <c r="E7078" s="2">
        <v>63.540999999999997</v>
      </c>
      <c r="F7078" s="2">
        <v>587</v>
      </c>
      <c r="G7078" s="2" t="s">
        <v>15965</v>
      </c>
      <c r="H7078" s="2" t="s">
        <v>2634</v>
      </c>
      <c r="I7078" s="2" t="s">
        <v>15966</v>
      </c>
      <c r="J7078" s="2" t="s">
        <v>15965</v>
      </c>
      <c r="K7078" s="2" t="s">
        <v>2634</v>
      </c>
      <c r="L7078" s="2">
        <v>8</v>
      </c>
      <c r="M7078" s="2" t="s">
        <v>6</v>
      </c>
      <c r="N7078" s="2" t="s">
        <v>15973</v>
      </c>
      <c r="O7078" s="2">
        <v>68.108000000000004</v>
      </c>
      <c r="P7078" s="2">
        <v>68.108000000000004</v>
      </c>
      <c r="Q7078" s="2" t="s">
        <v>15972</v>
      </c>
      <c r="R7078" s="2" t="s">
        <v>15971</v>
      </c>
      <c r="S7078" s="2">
        <v>7</v>
      </c>
      <c r="T7078" s="2">
        <v>2</v>
      </c>
      <c r="U7078" s="2">
        <v>2.9445000000000001</v>
      </c>
      <c r="V7078" s="2">
        <v>54188</v>
      </c>
      <c r="W7078" s="2" t="s">
        <v>2</v>
      </c>
    </row>
    <row r="7079" spans="1:23" x14ac:dyDescent="0.25">
      <c r="A7079" s="2" t="s">
        <v>15970</v>
      </c>
      <c r="B7079" s="2" t="s">
        <v>15969</v>
      </c>
      <c r="C7079" s="2" t="s">
        <v>15968</v>
      </c>
      <c r="D7079" s="2" t="s">
        <v>15967</v>
      </c>
      <c r="E7079" s="2">
        <v>63.540999999999997</v>
      </c>
      <c r="F7079" s="2">
        <v>587</v>
      </c>
      <c r="G7079" s="2" t="s">
        <v>15965</v>
      </c>
      <c r="H7079" s="2" t="s">
        <v>11451</v>
      </c>
      <c r="I7079" s="2" t="s">
        <v>15966</v>
      </c>
      <c r="J7079" s="2" t="s">
        <v>15965</v>
      </c>
      <c r="K7079" s="2" t="s">
        <v>11451</v>
      </c>
      <c r="L7079" s="2">
        <v>15</v>
      </c>
      <c r="M7079" s="2" t="s">
        <v>6</v>
      </c>
      <c r="N7079" s="2" t="s">
        <v>15964</v>
      </c>
      <c r="O7079" s="2">
        <v>114.5</v>
      </c>
      <c r="P7079" s="2">
        <v>114.5</v>
      </c>
      <c r="Q7079" s="2" t="s">
        <v>15963</v>
      </c>
      <c r="R7079" s="2" t="s">
        <v>15962</v>
      </c>
      <c r="S7079" s="2">
        <v>7</v>
      </c>
      <c r="T7079" s="2">
        <v>2</v>
      </c>
      <c r="U7079" s="2">
        <v>0.54349999999999998</v>
      </c>
      <c r="V7079" s="2">
        <v>46900</v>
      </c>
      <c r="W7079" s="2" t="s">
        <v>2</v>
      </c>
    </row>
    <row r="7080" spans="1:23" x14ac:dyDescent="0.25">
      <c r="A7080" s="2" t="s">
        <v>15961</v>
      </c>
      <c r="B7080" s="2" t="s">
        <v>15960</v>
      </c>
      <c r="C7080" s="2" t="s">
        <v>15959</v>
      </c>
      <c r="D7080" s="2" t="s">
        <v>15958</v>
      </c>
      <c r="E7080" s="2">
        <v>20.986999999999998</v>
      </c>
      <c r="F7080" s="2">
        <v>184</v>
      </c>
      <c r="G7080" s="2" t="s">
        <v>15957</v>
      </c>
      <c r="H7080" s="2" t="s">
        <v>15956</v>
      </c>
      <c r="I7080" s="2" t="s">
        <v>15955</v>
      </c>
      <c r="J7080" s="2" t="s">
        <v>15954</v>
      </c>
      <c r="K7080" s="2" t="s">
        <v>5239</v>
      </c>
      <c r="L7080" s="2">
        <v>128</v>
      </c>
      <c r="M7080" s="2" t="s">
        <v>6</v>
      </c>
      <c r="N7080" s="2" t="s">
        <v>15953</v>
      </c>
      <c r="O7080" s="2">
        <v>139.78</v>
      </c>
      <c r="P7080" s="2">
        <v>139.78</v>
      </c>
      <c r="Q7080" s="2" t="s">
        <v>15952</v>
      </c>
      <c r="R7080" s="2" t="s">
        <v>15951</v>
      </c>
      <c r="S7080" s="2">
        <v>4</v>
      </c>
      <c r="T7080" s="2">
        <v>2</v>
      </c>
      <c r="U7080" s="2">
        <v>0.22728999999999999</v>
      </c>
      <c r="V7080" s="2">
        <v>88190</v>
      </c>
      <c r="W7080" s="2" t="s">
        <v>2</v>
      </c>
    </row>
    <row r="7081" spans="1:23" x14ac:dyDescent="0.25">
      <c r="A7081" s="2" t="s">
        <v>15950</v>
      </c>
      <c r="B7081" s="2" t="s">
        <v>15949</v>
      </c>
      <c r="C7081" s="2" t="s">
        <v>15948</v>
      </c>
      <c r="D7081" s="2" t="s">
        <v>15947</v>
      </c>
      <c r="E7081" s="2">
        <v>80.055000000000007</v>
      </c>
      <c r="F7081" s="2">
        <v>730</v>
      </c>
      <c r="G7081" s="2" t="s">
        <v>15945</v>
      </c>
      <c r="H7081" s="2" t="s">
        <v>2473</v>
      </c>
      <c r="I7081" s="2" t="s">
        <v>15946</v>
      </c>
      <c r="J7081" s="2" t="s">
        <v>15945</v>
      </c>
      <c r="K7081" s="2" t="s">
        <v>2473</v>
      </c>
      <c r="L7081" s="2">
        <v>445</v>
      </c>
      <c r="M7081" s="2" t="s">
        <v>6</v>
      </c>
      <c r="N7081" s="2" t="s">
        <v>15944</v>
      </c>
      <c r="O7081" s="2">
        <v>128.57</v>
      </c>
      <c r="P7081" s="2">
        <v>128.57</v>
      </c>
      <c r="Q7081" s="2" t="s">
        <v>15943</v>
      </c>
      <c r="R7081" s="2" t="s">
        <v>15942</v>
      </c>
      <c r="S7081" s="2">
        <v>10</v>
      </c>
      <c r="T7081" s="2">
        <v>2</v>
      </c>
      <c r="U7081" s="2">
        <v>-1.2249000000000001</v>
      </c>
      <c r="V7081" s="2">
        <v>11330</v>
      </c>
      <c r="W7081" s="2" t="s">
        <v>2</v>
      </c>
    </row>
    <row r="7082" spans="1:23" x14ac:dyDescent="0.25">
      <c r="A7082" s="2" t="s">
        <v>15941</v>
      </c>
      <c r="B7082" s="2" t="s">
        <v>15940</v>
      </c>
      <c r="C7082" s="2" t="s">
        <v>15939</v>
      </c>
      <c r="D7082" s="2" t="s">
        <v>15938</v>
      </c>
      <c r="E7082" s="2">
        <v>66.316000000000003</v>
      </c>
      <c r="F7082" s="2">
        <v>607</v>
      </c>
      <c r="G7082" s="2" t="s">
        <v>15936</v>
      </c>
      <c r="H7082" s="2" t="s">
        <v>1292</v>
      </c>
      <c r="I7082" s="2" t="s">
        <v>15937</v>
      </c>
      <c r="J7082" s="2" t="s">
        <v>15936</v>
      </c>
      <c r="K7082" s="2" t="s">
        <v>1292</v>
      </c>
      <c r="L7082" s="2">
        <v>590</v>
      </c>
      <c r="M7082" s="2" t="s">
        <v>6</v>
      </c>
      <c r="N7082" s="2" t="s">
        <v>15935</v>
      </c>
      <c r="O7082" s="2">
        <v>93.649000000000001</v>
      </c>
      <c r="P7082" s="2">
        <v>93.649000000000001</v>
      </c>
      <c r="Q7082" s="2" t="s">
        <v>15934</v>
      </c>
      <c r="R7082" s="2" t="s">
        <v>15933</v>
      </c>
      <c r="S7082" s="2">
        <v>5</v>
      </c>
      <c r="T7082" s="2">
        <v>3</v>
      </c>
      <c r="U7082" s="2">
        <v>0.82884000000000002</v>
      </c>
      <c r="V7082" s="2">
        <v>32652</v>
      </c>
      <c r="W7082" s="2" t="s">
        <v>2</v>
      </c>
    </row>
    <row r="7083" spans="1:23" x14ac:dyDescent="0.25">
      <c r="A7083" s="2" t="s">
        <v>15931</v>
      </c>
      <c r="B7083" s="2" t="s">
        <v>15930</v>
      </c>
      <c r="C7083" s="2" t="s">
        <v>15929</v>
      </c>
      <c r="D7083" s="2" t="s">
        <v>15928</v>
      </c>
      <c r="E7083" s="2">
        <v>20.504000000000001</v>
      </c>
      <c r="F7083" s="2">
        <v>183</v>
      </c>
      <c r="G7083" s="2" t="s">
        <v>15926</v>
      </c>
      <c r="H7083" s="2" t="s">
        <v>5415</v>
      </c>
      <c r="I7083" s="2" t="s">
        <v>15927</v>
      </c>
      <c r="J7083" s="2" t="s">
        <v>15926</v>
      </c>
      <c r="K7083" s="2" t="s">
        <v>5415</v>
      </c>
      <c r="L7083" s="2">
        <v>148</v>
      </c>
      <c r="M7083" s="2" t="s">
        <v>6</v>
      </c>
      <c r="N7083" s="2" t="s">
        <v>15932</v>
      </c>
      <c r="O7083" s="2">
        <v>89.358999999999995</v>
      </c>
      <c r="P7083" s="2">
        <v>89.358999999999995</v>
      </c>
      <c r="Q7083" s="2" t="s">
        <v>15924</v>
      </c>
      <c r="R7083" s="2" t="s">
        <v>15923</v>
      </c>
      <c r="S7083" s="2">
        <v>16</v>
      </c>
      <c r="T7083" s="2">
        <v>3</v>
      </c>
      <c r="U7083" s="2">
        <v>2.2404999999999999</v>
      </c>
      <c r="V7083" s="2">
        <v>36452</v>
      </c>
      <c r="W7083" s="2" t="s">
        <v>2</v>
      </c>
    </row>
    <row r="7084" spans="1:23" x14ac:dyDescent="0.25">
      <c r="A7084" s="2" t="s">
        <v>15931</v>
      </c>
      <c r="B7084" s="2" t="s">
        <v>15930</v>
      </c>
      <c r="C7084" s="2" t="s">
        <v>15929</v>
      </c>
      <c r="D7084" s="2" t="s">
        <v>15928</v>
      </c>
      <c r="E7084" s="2">
        <v>20.504000000000001</v>
      </c>
      <c r="F7084" s="2">
        <v>183</v>
      </c>
      <c r="G7084" s="2" t="s">
        <v>15926</v>
      </c>
      <c r="H7084" s="2" t="s">
        <v>11000</v>
      </c>
      <c r="I7084" s="2" t="s">
        <v>15927</v>
      </c>
      <c r="J7084" s="2" t="s">
        <v>15926</v>
      </c>
      <c r="K7084" s="2" t="s">
        <v>11000</v>
      </c>
      <c r="L7084" s="2">
        <v>150</v>
      </c>
      <c r="M7084" s="2" t="s">
        <v>6</v>
      </c>
      <c r="N7084" s="2" t="s">
        <v>15925</v>
      </c>
      <c r="O7084" s="2">
        <v>89.358999999999995</v>
      </c>
      <c r="P7084" s="2">
        <v>89.358999999999995</v>
      </c>
      <c r="Q7084" s="2" t="s">
        <v>15924</v>
      </c>
      <c r="R7084" s="2" t="s">
        <v>15923</v>
      </c>
      <c r="S7084" s="2">
        <v>18</v>
      </c>
      <c r="T7084" s="2">
        <v>3</v>
      </c>
      <c r="U7084" s="2">
        <v>2.2404999999999999</v>
      </c>
      <c r="V7084" s="2">
        <v>36452</v>
      </c>
      <c r="W7084" s="2" t="s">
        <v>2</v>
      </c>
    </row>
    <row r="7085" spans="1:23" x14ac:dyDescent="0.25">
      <c r="A7085" s="2" t="s">
        <v>15922</v>
      </c>
      <c r="B7085" s="2" t="s">
        <v>15921</v>
      </c>
      <c r="C7085" s="2" t="s">
        <v>15920</v>
      </c>
      <c r="D7085" s="2" t="s">
        <v>15919</v>
      </c>
      <c r="E7085" s="2">
        <v>167.41</v>
      </c>
      <c r="F7085" s="2">
        <v>1499</v>
      </c>
      <c r="G7085" s="2" t="s">
        <v>15917</v>
      </c>
      <c r="H7085" s="2" t="s">
        <v>1931</v>
      </c>
      <c r="I7085" s="2" t="s">
        <v>15918</v>
      </c>
      <c r="J7085" s="2" t="s">
        <v>15917</v>
      </c>
      <c r="K7085" s="2" t="s">
        <v>1931</v>
      </c>
      <c r="L7085" s="2">
        <v>240</v>
      </c>
      <c r="M7085" s="2" t="s">
        <v>6</v>
      </c>
      <c r="N7085" s="2" t="s">
        <v>15916</v>
      </c>
      <c r="O7085" s="2">
        <v>74.424000000000007</v>
      </c>
      <c r="P7085" s="2">
        <v>74.424000000000007</v>
      </c>
      <c r="Q7085" s="2" t="s">
        <v>15915</v>
      </c>
      <c r="R7085" s="2" t="s">
        <v>15914</v>
      </c>
      <c r="S7085" s="2">
        <v>7</v>
      </c>
      <c r="T7085" s="2">
        <v>2</v>
      </c>
      <c r="U7085" s="2">
        <v>-1.7956000000000001</v>
      </c>
      <c r="V7085" s="2">
        <v>19808</v>
      </c>
      <c r="W7085" s="2" t="s">
        <v>2</v>
      </c>
    </row>
    <row r="7086" spans="1:23" x14ac:dyDescent="0.25">
      <c r="A7086" s="2" t="s">
        <v>15895</v>
      </c>
      <c r="B7086" s="2" t="s">
        <v>15894</v>
      </c>
      <c r="C7086" s="2" t="s">
        <v>15893</v>
      </c>
      <c r="D7086" s="2" t="s">
        <v>15892</v>
      </c>
      <c r="E7086" s="2">
        <v>179.42</v>
      </c>
      <c r="F7086" s="2">
        <v>1601</v>
      </c>
      <c r="G7086" s="2" t="s">
        <v>15890</v>
      </c>
      <c r="H7086" s="2" t="s">
        <v>12943</v>
      </c>
      <c r="I7086" s="2" t="s">
        <v>15891</v>
      </c>
      <c r="J7086" s="2" t="s">
        <v>15890</v>
      </c>
      <c r="K7086" s="2" t="s">
        <v>12943</v>
      </c>
      <c r="L7086" s="2">
        <v>1018</v>
      </c>
      <c r="M7086" s="2" t="s">
        <v>6</v>
      </c>
      <c r="N7086" s="2" t="s">
        <v>15913</v>
      </c>
      <c r="O7086" s="2">
        <v>72.846000000000004</v>
      </c>
      <c r="P7086" s="2">
        <v>72.846000000000004</v>
      </c>
      <c r="Q7086" s="2" t="s">
        <v>15912</v>
      </c>
      <c r="R7086" s="2" t="s">
        <v>15911</v>
      </c>
      <c r="S7086" s="2">
        <v>1</v>
      </c>
      <c r="T7086" s="2">
        <v>2</v>
      </c>
      <c r="U7086" s="2">
        <v>2.0465</v>
      </c>
      <c r="V7086" s="2">
        <v>30822</v>
      </c>
      <c r="W7086" s="2" t="s">
        <v>2</v>
      </c>
    </row>
    <row r="7087" spans="1:23" x14ac:dyDescent="0.25">
      <c r="A7087" s="2" t="s">
        <v>15895</v>
      </c>
      <c r="B7087" s="2" t="s">
        <v>15894</v>
      </c>
      <c r="C7087" s="2" t="s">
        <v>15893</v>
      </c>
      <c r="D7087" s="2" t="s">
        <v>15892</v>
      </c>
      <c r="E7087" s="2">
        <v>179.42</v>
      </c>
      <c r="F7087" s="2">
        <v>1601</v>
      </c>
      <c r="G7087" s="2" t="s">
        <v>15909</v>
      </c>
      <c r="H7087" s="2" t="s">
        <v>15908</v>
      </c>
      <c r="I7087" s="2" t="s">
        <v>15910</v>
      </c>
      <c r="J7087" s="2" t="s">
        <v>15909</v>
      </c>
      <c r="K7087" s="2" t="s">
        <v>15908</v>
      </c>
      <c r="L7087" s="2">
        <v>527</v>
      </c>
      <c r="M7087" s="2" t="s">
        <v>6</v>
      </c>
      <c r="N7087" s="2" t="s">
        <v>15907</v>
      </c>
      <c r="O7087" s="2">
        <v>56.378</v>
      </c>
      <c r="P7087" s="2">
        <v>56.378</v>
      </c>
      <c r="Q7087" s="2" t="s">
        <v>15906</v>
      </c>
      <c r="R7087" s="2" t="s">
        <v>15905</v>
      </c>
      <c r="S7087" s="2">
        <v>11</v>
      </c>
      <c r="T7087" s="2">
        <v>2</v>
      </c>
      <c r="U7087" s="2">
        <v>0.98848000000000003</v>
      </c>
      <c r="V7087" s="2">
        <v>36596</v>
      </c>
      <c r="W7087" s="2" t="s">
        <v>2</v>
      </c>
    </row>
    <row r="7088" spans="1:23" x14ac:dyDescent="0.25">
      <c r="A7088" s="2" t="s">
        <v>15895</v>
      </c>
      <c r="B7088" s="2" t="s">
        <v>15894</v>
      </c>
      <c r="C7088" s="2" t="s">
        <v>15893</v>
      </c>
      <c r="D7088" s="2" t="s">
        <v>15892</v>
      </c>
      <c r="E7088" s="2">
        <v>179.42</v>
      </c>
      <c r="F7088" s="2">
        <v>1601</v>
      </c>
      <c r="G7088" s="2" t="s">
        <v>15890</v>
      </c>
      <c r="H7088" s="2" t="s">
        <v>8326</v>
      </c>
      <c r="I7088" s="2" t="s">
        <v>15891</v>
      </c>
      <c r="J7088" s="2" t="s">
        <v>15890</v>
      </c>
      <c r="K7088" s="2" t="s">
        <v>8326</v>
      </c>
      <c r="L7088" s="2">
        <v>626</v>
      </c>
      <c r="M7088" s="2" t="s">
        <v>6</v>
      </c>
      <c r="N7088" s="2" t="s">
        <v>15904</v>
      </c>
      <c r="O7088" s="2">
        <v>83.213999999999999</v>
      </c>
      <c r="P7088" s="2">
        <v>83.213999999999999</v>
      </c>
      <c r="Q7088" s="2" t="s">
        <v>15903</v>
      </c>
      <c r="R7088" s="2" t="s">
        <v>15902</v>
      </c>
      <c r="S7088" s="2">
        <v>5</v>
      </c>
      <c r="T7088" s="2">
        <v>2</v>
      </c>
      <c r="U7088" s="2">
        <v>-2.9729999999999999</v>
      </c>
      <c r="V7088" s="2">
        <v>71006</v>
      </c>
      <c r="W7088" s="2" t="s">
        <v>2</v>
      </c>
    </row>
    <row r="7089" spans="1:23" x14ac:dyDescent="0.25">
      <c r="A7089" s="2" t="s">
        <v>15895</v>
      </c>
      <c r="B7089" s="2" t="s">
        <v>15894</v>
      </c>
      <c r="C7089" s="2" t="s">
        <v>15893</v>
      </c>
      <c r="D7089" s="2" t="s">
        <v>15892</v>
      </c>
      <c r="E7089" s="2">
        <v>179.42</v>
      </c>
      <c r="F7089" s="2">
        <v>1601</v>
      </c>
      <c r="G7089" s="2" t="s">
        <v>15890</v>
      </c>
      <c r="H7089" s="2" t="s">
        <v>10625</v>
      </c>
      <c r="I7089" s="2" t="s">
        <v>15891</v>
      </c>
      <c r="J7089" s="2" t="s">
        <v>15890</v>
      </c>
      <c r="K7089" s="2" t="s">
        <v>10625</v>
      </c>
      <c r="L7089" s="2">
        <v>978</v>
      </c>
      <c r="M7089" s="2" t="s">
        <v>6</v>
      </c>
      <c r="N7089" s="2" t="s">
        <v>15901</v>
      </c>
      <c r="O7089" s="2">
        <v>53.363</v>
      </c>
      <c r="P7089" s="2">
        <v>53.363</v>
      </c>
      <c r="Q7089" s="2" t="s">
        <v>15900</v>
      </c>
      <c r="R7089" s="2" t="s">
        <v>15899</v>
      </c>
      <c r="S7089" s="2">
        <v>3</v>
      </c>
      <c r="T7089" s="2">
        <v>3</v>
      </c>
      <c r="U7089" s="2">
        <v>2.4762</v>
      </c>
      <c r="V7089" s="2">
        <v>25846</v>
      </c>
      <c r="W7089" s="2" t="s">
        <v>2</v>
      </c>
    </row>
    <row r="7090" spans="1:23" x14ac:dyDescent="0.25">
      <c r="A7090" s="2" t="s">
        <v>15895</v>
      </c>
      <c r="B7090" s="2" t="s">
        <v>15894</v>
      </c>
      <c r="C7090" s="2" t="s">
        <v>15893</v>
      </c>
      <c r="D7090" s="2" t="s">
        <v>15892</v>
      </c>
      <c r="E7090" s="2">
        <v>179.42</v>
      </c>
      <c r="F7090" s="2">
        <v>1601</v>
      </c>
      <c r="G7090" s="2" t="s">
        <v>15890</v>
      </c>
      <c r="H7090" s="2" t="s">
        <v>4293</v>
      </c>
      <c r="I7090" s="2" t="s">
        <v>15891</v>
      </c>
      <c r="J7090" s="2" t="s">
        <v>15890</v>
      </c>
      <c r="K7090" s="2" t="s">
        <v>4293</v>
      </c>
      <c r="L7090" s="2">
        <v>385</v>
      </c>
      <c r="M7090" s="2" t="s">
        <v>6</v>
      </c>
      <c r="N7090" s="2" t="s">
        <v>15898</v>
      </c>
      <c r="O7090" s="2">
        <v>64.063999999999993</v>
      </c>
      <c r="P7090" s="2">
        <v>64.063999999999993</v>
      </c>
      <c r="Q7090" s="2" t="s">
        <v>15897</v>
      </c>
      <c r="R7090" s="2" t="s">
        <v>15896</v>
      </c>
      <c r="S7090" s="2">
        <v>7</v>
      </c>
      <c r="T7090" s="2">
        <v>3</v>
      </c>
      <c r="U7090" s="2">
        <v>0.61439999999999995</v>
      </c>
      <c r="V7090" s="2">
        <v>43229</v>
      </c>
      <c r="W7090" s="2" t="s">
        <v>2</v>
      </c>
    </row>
    <row r="7091" spans="1:23" x14ac:dyDescent="0.25">
      <c r="A7091" s="2" t="s">
        <v>15895</v>
      </c>
      <c r="B7091" s="2" t="s">
        <v>15894</v>
      </c>
      <c r="C7091" s="2" t="s">
        <v>15893</v>
      </c>
      <c r="D7091" s="2" t="s">
        <v>15892</v>
      </c>
      <c r="E7091" s="2">
        <v>179.42</v>
      </c>
      <c r="F7091" s="2">
        <v>1601</v>
      </c>
      <c r="G7091" s="2" t="s">
        <v>15890</v>
      </c>
      <c r="H7091" s="2" t="s">
        <v>2348</v>
      </c>
      <c r="I7091" s="2" t="s">
        <v>15891</v>
      </c>
      <c r="J7091" s="2" t="s">
        <v>15890</v>
      </c>
      <c r="K7091" s="2" t="s">
        <v>2348</v>
      </c>
      <c r="L7091" s="2">
        <v>510</v>
      </c>
      <c r="M7091" s="2" t="s">
        <v>6</v>
      </c>
      <c r="N7091" s="2" t="s">
        <v>15889</v>
      </c>
      <c r="O7091" s="2">
        <v>53.027999999999999</v>
      </c>
      <c r="P7091" s="2">
        <v>53.027999999999999</v>
      </c>
      <c r="Q7091" s="2" t="s">
        <v>15888</v>
      </c>
      <c r="R7091" s="2" t="s">
        <v>15887</v>
      </c>
      <c r="S7091" s="2">
        <v>6</v>
      </c>
      <c r="T7091" s="2">
        <v>2</v>
      </c>
      <c r="U7091" s="2">
        <v>0.87304000000000004</v>
      </c>
      <c r="V7091" s="2">
        <v>30606</v>
      </c>
      <c r="W7091" s="2" t="s">
        <v>2</v>
      </c>
    </row>
    <row r="7092" spans="1:23" x14ac:dyDescent="0.25">
      <c r="A7092" s="2" t="s">
        <v>15869</v>
      </c>
      <c r="B7092" s="2" t="s">
        <v>15868</v>
      </c>
      <c r="C7092" s="2" t="s">
        <v>15867</v>
      </c>
      <c r="D7092" s="2" t="s">
        <v>15866</v>
      </c>
      <c r="E7092" s="2">
        <v>75.378</v>
      </c>
      <c r="F7092" s="2">
        <v>660</v>
      </c>
      <c r="G7092" s="2" t="s">
        <v>15864</v>
      </c>
      <c r="H7092" s="2" t="s">
        <v>5947</v>
      </c>
      <c r="I7092" s="2" t="s">
        <v>15865</v>
      </c>
      <c r="J7092" s="2" t="s">
        <v>15864</v>
      </c>
      <c r="K7092" s="2" t="s">
        <v>5947</v>
      </c>
      <c r="L7092" s="2">
        <v>655</v>
      </c>
      <c r="M7092" s="2" t="s">
        <v>6</v>
      </c>
      <c r="N7092" s="2" t="s">
        <v>15886</v>
      </c>
      <c r="O7092" s="2">
        <v>62.271000000000001</v>
      </c>
      <c r="P7092" s="2">
        <v>62.271000000000001</v>
      </c>
      <c r="Q7092" s="2" t="s">
        <v>15885</v>
      </c>
      <c r="R7092" s="2" t="s">
        <v>15884</v>
      </c>
      <c r="S7092" s="2">
        <v>8</v>
      </c>
      <c r="T7092" s="2">
        <v>2</v>
      </c>
      <c r="U7092" s="2">
        <v>0.20905000000000001</v>
      </c>
      <c r="V7092" s="2">
        <v>676710</v>
      </c>
      <c r="W7092" s="2" t="s">
        <v>2</v>
      </c>
    </row>
    <row r="7093" spans="1:23" x14ac:dyDescent="0.25">
      <c r="A7093" s="2" t="s">
        <v>15869</v>
      </c>
      <c r="B7093" s="2" t="s">
        <v>15868</v>
      </c>
      <c r="C7093" s="2" t="s">
        <v>15867</v>
      </c>
      <c r="D7093" s="2" t="s">
        <v>15866</v>
      </c>
      <c r="E7093" s="2">
        <v>75.378</v>
      </c>
      <c r="F7093" s="2">
        <v>660</v>
      </c>
      <c r="G7093" s="2" t="s">
        <v>15864</v>
      </c>
      <c r="H7093" s="2" t="s">
        <v>6180</v>
      </c>
      <c r="I7093" s="2" t="s">
        <v>15865</v>
      </c>
      <c r="J7093" s="2" t="s">
        <v>15864</v>
      </c>
      <c r="K7093" s="2" t="s">
        <v>6180</v>
      </c>
      <c r="L7093" s="2">
        <v>570</v>
      </c>
      <c r="M7093" s="2" t="s">
        <v>6</v>
      </c>
      <c r="N7093" s="2" t="s">
        <v>15883</v>
      </c>
      <c r="O7093" s="2">
        <v>70.194999999999993</v>
      </c>
      <c r="P7093" s="2">
        <v>47.334000000000003</v>
      </c>
      <c r="Q7093" s="2" t="s">
        <v>15881</v>
      </c>
      <c r="R7093" s="2" t="s">
        <v>15880</v>
      </c>
      <c r="S7093" s="2">
        <v>7</v>
      </c>
      <c r="T7093" s="2">
        <v>3</v>
      </c>
      <c r="U7093" s="2">
        <v>-0.41200999999999999</v>
      </c>
      <c r="V7093" s="2">
        <v>106720</v>
      </c>
      <c r="W7093" s="2" t="s">
        <v>2</v>
      </c>
    </row>
    <row r="7094" spans="1:23" x14ac:dyDescent="0.25">
      <c r="A7094" s="2" t="s">
        <v>15869</v>
      </c>
      <c r="B7094" s="2" t="s">
        <v>15868</v>
      </c>
      <c r="C7094" s="2" t="s">
        <v>15867</v>
      </c>
      <c r="D7094" s="2" t="s">
        <v>15866</v>
      </c>
      <c r="E7094" s="2">
        <v>75.378</v>
      </c>
      <c r="F7094" s="2">
        <v>660</v>
      </c>
      <c r="G7094" s="2" t="s">
        <v>15864</v>
      </c>
      <c r="H7094" s="2" t="s">
        <v>8975</v>
      </c>
      <c r="I7094" s="2" t="s">
        <v>15865</v>
      </c>
      <c r="J7094" s="2" t="s">
        <v>15864</v>
      </c>
      <c r="K7094" s="2" t="s">
        <v>8975</v>
      </c>
      <c r="L7094" s="2">
        <v>573</v>
      </c>
      <c r="M7094" s="2" t="s">
        <v>6</v>
      </c>
      <c r="N7094" s="2" t="s">
        <v>15882</v>
      </c>
      <c r="O7094" s="2">
        <v>57.003</v>
      </c>
      <c r="P7094" s="2">
        <v>47.334000000000003</v>
      </c>
      <c r="Q7094" s="2" t="s">
        <v>15881</v>
      </c>
      <c r="R7094" s="2" t="s">
        <v>15880</v>
      </c>
      <c r="S7094" s="2">
        <v>10</v>
      </c>
      <c r="T7094" s="2">
        <v>3</v>
      </c>
      <c r="U7094" s="2">
        <v>-0.41200999999999999</v>
      </c>
      <c r="V7094" s="2">
        <v>378030</v>
      </c>
      <c r="W7094" s="2" t="s">
        <v>2</v>
      </c>
    </row>
    <row r="7095" spans="1:23" x14ac:dyDescent="0.25">
      <c r="A7095" s="2" t="s">
        <v>15869</v>
      </c>
      <c r="B7095" s="2" t="s">
        <v>15868</v>
      </c>
      <c r="C7095" s="2" t="s">
        <v>15867</v>
      </c>
      <c r="D7095" s="2" t="s">
        <v>15866</v>
      </c>
      <c r="E7095" s="2">
        <v>75.378</v>
      </c>
      <c r="F7095" s="2">
        <v>660</v>
      </c>
      <c r="G7095" s="2" t="s">
        <v>15864</v>
      </c>
      <c r="H7095" s="2" t="s">
        <v>15879</v>
      </c>
      <c r="I7095" s="2" t="s">
        <v>15865</v>
      </c>
      <c r="J7095" s="2" t="s">
        <v>15864</v>
      </c>
      <c r="K7095" s="2" t="s">
        <v>15879</v>
      </c>
      <c r="L7095" s="2">
        <v>522</v>
      </c>
      <c r="M7095" s="2" t="s">
        <v>6</v>
      </c>
      <c r="N7095" s="2" t="s">
        <v>15878</v>
      </c>
      <c r="O7095" s="2">
        <v>126.21</v>
      </c>
      <c r="P7095" s="2">
        <v>126.21</v>
      </c>
      <c r="Q7095" s="2" t="s">
        <v>15877</v>
      </c>
      <c r="R7095" s="2" t="s">
        <v>15876</v>
      </c>
      <c r="S7095" s="2">
        <v>10</v>
      </c>
      <c r="T7095" s="2">
        <v>3</v>
      </c>
      <c r="U7095" s="2">
        <v>3.3140999999999997E-2</v>
      </c>
      <c r="V7095" s="2">
        <v>340030</v>
      </c>
      <c r="W7095" s="2" t="s">
        <v>2</v>
      </c>
    </row>
    <row r="7096" spans="1:23" x14ac:dyDescent="0.25">
      <c r="A7096" s="2" t="s">
        <v>15869</v>
      </c>
      <c r="B7096" s="2" t="s">
        <v>15868</v>
      </c>
      <c r="C7096" s="2" t="s">
        <v>15867</v>
      </c>
      <c r="D7096" s="2" t="s">
        <v>15866</v>
      </c>
      <c r="E7096" s="2">
        <v>75.378</v>
      </c>
      <c r="F7096" s="2">
        <v>660</v>
      </c>
      <c r="G7096" s="2" t="s">
        <v>15864</v>
      </c>
      <c r="H7096" s="2" t="s">
        <v>679</v>
      </c>
      <c r="I7096" s="2" t="s">
        <v>15865</v>
      </c>
      <c r="J7096" s="2" t="s">
        <v>15864</v>
      </c>
      <c r="K7096" s="2" t="s">
        <v>679</v>
      </c>
      <c r="L7096" s="2">
        <v>393</v>
      </c>
      <c r="M7096" s="2" t="s">
        <v>6</v>
      </c>
      <c r="N7096" s="2" t="s">
        <v>15875</v>
      </c>
      <c r="O7096" s="2">
        <v>252.75</v>
      </c>
      <c r="P7096" s="2">
        <v>252.75</v>
      </c>
      <c r="Q7096" s="2" t="s">
        <v>15874</v>
      </c>
      <c r="R7096" s="2" t="s">
        <v>15873</v>
      </c>
      <c r="S7096" s="2">
        <v>16</v>
      </c>
      <c r="T7096" s="2">
        <v>2</v>
      </c>
      <c r="U7096" s="2">
        <v>0.47635</v>
      </c>
      <c r="V7096" s="2">
        <v>797200</v>
      </c>
      <c r="W7096" s="2" t="s">
        <v>2</v>
      </c>
    </row>
    <row r="7097" spans="1:23" x14ac:dyDescent="0.25">
      <c r="A7097" s="2" t="s">
        <v>15869</v>
      </c>
      <c r="B7097" s="2" t="s">
        <v>15868</v>
      </c>
      <c r="C7097" s="2" t="s">
        <v>15867</v>
      </c>
      <c r="D7097" s="2" t="s">
        <v>15866</v>
      </c>
      <c r="E7097" s="2">
        <v>75.378</v>
      </c>
      <c r="F7097" s="2">
        <v>660</v>
      </c>
      <c r="G7097" s="2" t="s">
        <v>15864</v>
      </c>
      <c r="H7097" s="2" t="s">
        <v>2064</v>
      </c>
      <c r="I7097" s="2" t="s">
        <v>15865</v>
      </c>
      <c r="J7097" s="2" t="s">
        <v>15864</v>
      </c>
      <c r="K7097" s="2" t="s">
        <v>2064</v>
      </c>
      <c r="L7097" s="2">
        <v>205</v>
      </c>
      <c r="M7097" s="2" t="s">
        <v>6</v>
      </c>
      <c r="N7097" s="2" t="s">
        <v>15872</v>
      </c>
      <c r="O7097" s="2">
        <v>40.83</v>
      </c>
      <c r="P7097" s="2">
        <v>40.83</v>
      </c>
      <c r="Q7097" s="2" t="s">
        <v>15871</v>
      </c>
      <c r="R7097" s="2" t="s">
        <v>15870</v>
      </c>
      <c r="S7097" s="2">
        <v>12</v>
      </c>
      <c r="T7097" s="2">
        <v>4</v>
      </c>
      <c r="U7097" s="2">
        <v>-0.20322999999999999</v>
      </c>
      <c r="V7097" s="2">
        <v>11018</v>
      </c>
      <c r="W7097" s="2" t="s">
        <v>2</v>
      </c>
    </row>
    <row r="7098" spans="1:23" x14ac:dyDescent="0.25">
      <c r="A7098" s="2" t="s">
        <v>15869</v>
      </c>
      <c r="B7098" s="2" t="s">
        <v>15868</v>
      </c>
      <c r="C7098" s="2" t="s">
        <v>15867</v>
      </c>
      <c r="D7098" s="2" t="s">
        <v>15866</v>
      </c>
      <c r="E7098" s="2">
        <v>75.378</v>
      </c>
      <c r="F7098" s="2">
        <v>660</v>
      </c>
      <c r="G7098" s="2" t="s">
        <v>15864</v>
      </c>
      <c r="H7098" s="2" t="s">
        <v>6188</v>
      </c>
      <c r="I7098" s="2" t="s">
        <v>15865</v>
      </c>
      <c r="J7098" s="2" t="s">
        <v>15864</v>
      </c>
      <c r="K7098" s="2" t="s">
        <v>6188</v>
      </c>
      <c r="L7098" s="2">
        <v>563</v>
      </c>
      <c r="M7098" s="2" t="s">
        <v>6</v>
      </c>
      <c r="N7098" s="2" t="s">
        <v>15863</v>
      </c>
      <c r="O7098" s="2">
        <v>144.47</v>
      </c>
      <c r="P7098" s="2">
        <v>144.47</v>
      </c>
      <c r="Q7098" s="2" t="s">
        <v>15862</v>
      </c>
      <c r="R7098" s="2" t="s">
        <v>15861</v>
      </c>
      <c r="S7098" s="2">
        <v>3</v>
      </c>
      <c r="T7098" s="2">
        <v>2</v>
      </c>
      <c r="U7098" s="2">
        <v>0.71628999999999998</v>
      </c>
      <c r="V7098" s="2">
        <v>875400</v>
      </c>
      <c r="W7098" s="2" t="s">
        <v>2</v>
      </c>
    </row>
    <row r="7099" spans="1:23" x14ac:dyDescent="0.25">
      <c r="A7099" s="2" t="s">
        <v>15857</v>
      </c>
      <c r="B7099" s="2" t="s">
        <v>15856</v>
      </c>
      <c r="C7099" s="2" t="s">
        <v>15855</v>
      </c>
      <c r="D7099" s="2" t="s">
        <v>15854</v>
      </c>
      <c r="E7099" s="2">
        <v>116.4</v>
      </c>
      <c r="F7099" s="2">
        <v>1047</v>
      </c>
      <c r="G7099" s="2" t="s">
        <v>15852</v>
      </c>
      <c r="H7099" s="2" t="s">
        <v>5512</v>
      </c>
      <c r="I7099" s="2" t="s">
        <v>15853</v>
      </c>
      <c r="J7099" s="2" t="s">
        <v>15852</v>
      </c>
      <c r="K7099" s="2" t="s">
        <v>5512</v>
      </c>
      <c r="L7099" s="2">
        <v>825</v>
      </c>
      <c r="M7099" s="2" t="s">
        <v>6</v>
      </c>
      <c r="N7099" s="2" t="s">
        <v>15860</v>
      </c>
      <c r="O7099" s="2">
        <v>126.32</v>
      </c>
      <c r="P7099" s="2">
        <v>126.32</v>
      </c>
      <c r="Q7099" s="2" t="s">
        <v>15859</v>
      </c>
      <c r="R7099" s="2" t="s">
        <v>15858</v>
      </c>
      <c r="S7099" s="2">
        <v>5</v>
      </c>
      <c r="T7099" s="2">
        <v>2</v>
      </c>
      <c r="U7099" s="2">
        <v>0.46061000000000002</v>
      </c>
      <c r="V7099" s="2">
        <v>67054</v>
      </c>
      <c r="W7099" s="2" t="s">
        <v>2</v>
      </c>
    </row>
    <row r="7100" spans="1:23" x14ac:dyDescent="0.25">
      <c r="A7100" s="2" t="s">
        <v>15857</v>
      </c>
      <c r="B7100" s="2" t="s">
        <v>15856</v>
      </c>
      <c r="C7100" s="2" t="s">
        <v>15855</v>
      </c>
      <c r="D7100" s="2" t="s">
        <v>15854</v>
      </c>
      <c r="E7100" s="2">
        <v>116.4</v>
      </c>
      <c r="F7100" s="2">
        <v>1047</v>
      </c>
      <c r="G7100" s="2" t="s">
        <v>15852</v>
      </c>
      <c r="H7100" s="2" t="s">
        <v>7641</v>
      </c>
      <c r="I7100" s="2" t="s">
        <v>15853</v>
      </c>
      <c r="J7100" s="2" t="s">
        <v>15852</v>
      </c>
      <c r="K7100" s="2" t="s">
        <v>7641</v>
      </c>
      <c r="L7100" s="2">
        <v>961</v>
      </c>
      <c r="M7100" s="2" t="s">
        <v>6</v>
      </c>
      <c r="N7100" s="2" t="s">
        <v>15851</v>
      </c>
      <c r="O7100" s="2">
        <v>68.548000000000002</v>
      </c>
      <c r="P7100" s="2">
        <v>68.548000000000002</v>
      </c>
      <c r="Q7100" s="2" t="s">
        <v>15850</v>
      </c>
      <c r="R7100" s="2" t="s">
        <v>15849</v>
      </c>
      <c r="S7100" s="2">
        <v>12</v>
      </c>
      <c r="T7100" s="2">
        <v>2</v>
      </c>
      <c r="U7100" s="2">
        <v>1.7315</v>
      </c>
      <c r="V7100" s="2">
        <v>24630</v>
      </c>
      <c r="W7100" s="2" t="s">
        <v>2</v>
      </c>
    </row>
    <row r="7101" spans="1:23" x14ac:dyDescent="0.25">
      <c r="A7101" s="2" t="s">
        <v>15844</v>
      </c>
      <c r="B7101" s="2" t="s">
        <v>15843</v>
      </c>
      <c r="C7101" s="2" t="s">
        <v>15842</v>
      </c>
      <c r="D7101" s="2" t="s">
        <v>15841</v>
      </c>
      <c r="E7101" s="2">
        <v>96.613</v>
      </c>
      <c r="F7101" s="2">
        <v>850</v>
      </c>
      <c r="G7101" s="2" t="s">
        <v>15839</v>
      </c>
      <c r="H7101" s="2" t="s">
        <v>15848</v>
      </c>
      <c r="I7101" s="2" t="s">
        <v>15840</v>
      </c>
      <c r="J7101" s="2" t="s">
        <v>15839</v>
      </c>
      <c r="K7101" s="2" t="s">
        <v>15848</v>
      </c>
      <c r="L7101" s="2">
        <v>595</v>
      </c>
      <c r="M7101" s="2" t="s">
        <v>6</v>
      </c>
      <c r="N7101" s="2" t="s">
        <v>15847</v>
      </c>
      <c r="O7101" s="2">
        <v>115.29</v>
      </c>
      <c r="P7101" s="2">
        <v>115.29</v>
      </c>
      <c r="Q7101" s="2" t="s">
        <v>15846</v>
      </c>
      <c r="R7101" s="2" t="s">
        <v>15845</v>
      </c>
      <c r="S7101" s="2">
        <v>11</v>
      </c>
      <c r="T7101" s="2">
        <v>3</v>
      </c>
      <c r="U7101" s="2">
        <v>1.006</v>
      </c>
      <c r="V7101" s="2">
        <v>19006</v>
      </c>
      <c r="W7101" s="2" t="s">
        <v>2</v>
      </c>
    </row>
    <row r="7102" spans="1:23" x14ac:dyDescent="0.25">
      <c r="A7102" s="2" t="s">
        <v>15844</v>
      </c>
      <c r="B7102" s="2" t="s">
        <v>15843</v>
      </c>
      <c r="C7102" s="2" t="s">
        <v>15842</v>
      </c>
      <c r="D7102" s="2" t="s">
        <v>15841</v>
      </c>
      <c r="E7102" s="2">
        <v>96.613</v>
      </c>
      <c r="F7102" s="2">
        <v>850</v>
      </c>
      <c r="G7102" s="2" t="s">
        <v>15839</v>
      </c>
      <c r="H7102" s="2" t="s">
        <v>6122</v>
      </c>
      <c r="I7102" s="2" t="s">
        <v>15840</v>
      </c>
      <c r="J7102" s="2" t="s">
        <v>15839</v>
      </c>
      <c r="K7102" s="2" t="s">
        <v>6122</v>
      </c>
      <c r="L7102" s="2">
        <v>656</v>
      </c>
      <c r="M7102" s="2" t="s">
        <v>6</v>
      </c>
      <c r="N7102" s="2" t="s">
        <v>15838</v>
      </c>
      <c r="O7102" s="2">
        <v>61.067</v>
      </c>
      <c r="P7102" s="2">
        <v>61.067</v>
      </c>
      <c r="Q7102" s="2" t="s">
        <v>15837</v>
      </c>
      <c r="R7102" s="2" t="s">
        <v>15836</v>
      </c>
      <c r="S7102" s="2">
        <v>9</v>
      </c>
      <c r="T7102" s="2">
        <v>2</v>
      </c>
      <c r="U7102" s="2">
        <v>1.1087</v>
      </c>
      <c r="V7102" s="2">
        <v>84455</v>
      </c>
      <c r="W7102" s="2" t="s">
        <v>2</v>
      </c>
    </row>
    <row r="7103" spans="1:23" x14ac:dyDescent="0.25">
      <c r="A7103" s="2" t="s">
        <v>15832</v>
      </c>
      <c r="B7103" s="2" t="s">
        <v>15831</v>
      </c>
      <c r="C7103" s="2" t="s">
        <v>15830</v>
      </c>
      <c r="D7103" s="2" t="s">
        <v>15829</v>
      </c>
      <c r="E7103" s="2">
        <v>95.697999999999993</v>
      </c>
      <c r="F7103" s="2">
        <v>834</v>
      </c>
      <c r="G7103" s="2" t="s">
        <v>15827</v>
      </c>
      <c r="H7103" s="2" t="s">
        <v>6081</v>
      </c>
      <c r="I7103" s="2" t="s">
        <v>15828</v>
      </c>
      <c r="J7103" s="2" t="s">
        <v>15827</v>
      </c>
      <c r="K7103" s="2" t="s">
        <v>6081</v>
      </c>
      <c r="L7103" s="2">
        <v>643</v>
      </c>
      <c r="M7103" s="2" t="s">
        <v>6</v>
      </c>
      <c r="N7103" s="2" t="s">
        <v>15835</v>
      </c>
      <c r="O7103" s="2">
        <v>106</v>
      </c>
      <c r="P7103" s="2">
        <v>106</v>
      </c>
      <c r="Q7103" s="2" t="s">
        <v>15834</v>
      </c>
      <c r="R7103" s="2" t="s">
        <v>15833</v>
      </c>
      <c r="S7103" s="2">
        <v>2</v>
      </c>
      <c r="T7103" s="2">
        <v>2</v>
      </c>
      <c r="U7103" s="2">
        <v>-2.0727000000000002</v>
      </c>
      <c r="V7103" s="2">
        <v>308280</v>
      </c>
      <c r="W7103" s="2" t="s">
        <v>2</v>
      </c>
    </row>
    <row r="7104" spans="1:23" x14ac:dyDescent="0.25">
      <c r="A7104" s="2" t="s">
        <v>15832</v>
      </c>
      <c r="B7104" s="2" t="s">
        <v>15831</v>
      </c>
      <c r="C7104" s="2" t="s">
        <v>15830</v>
      </c>
      <c r="D7104" s="2" t="s">
        <v>15829</v>
      </c>
      <c r="E7104" s="2">
        <v>95.697999999999993</v>
      </c>
      <c r="F7104" s="2">
        <v>834</v>
      </c>
      <c r="G7104" s="2" t="s">
        <v>15827</v>
      </c>
      <c r="H7104" s="2" t="s">
        <v>12319</v>
      </c>
      <c r="I7104" s="2" t="s">
        <v>15828</v>
      </c>
      <c r="J7104" s="2" t="s">
        <v>15827</v>
      </c>
      <c r="K7104" s="2" t="s">
        <v>12319</v>
      </c>
      <c r="L7104" s="2">
        <v>746</v>
      </c>
      <c r="M7104" s="2" t="s">
        <v>6</v>
      </c>
      <c r="N7104" s="2" t="s">
        <v>15826</v>
      </c>
      <c r="O7104" s="2">
        <v>62.704999999999998</v>
      </c>
      <c r="P7104" s="2">
        <v>62.704999999999998</v>
      </c>
      <c r="Q7104" s="2" t="s">
        <v>15825</v>
      </c>
      <c r="R7104" s="2" t="s">
        <v>15824</v>
      </c>
      <c r="S7104" s="2">
        <v>3</v>
      </c>
      <c r="T7104" s="2">
        <v>2</v>
      </c>
      <c r="U7104" s="2">
        <v>-0.59806999999999999</v>
      </c>
      <c r="V7104" s="2">
        <v>86948</v>
      </c>
      <c r="W7104" s="2" t="s">
        <v>2</v>
      </c>
    </row>
    <row r="7105" spans="1:23" x14ac:dyDescent="0.25">
      <c r="A7105" s="2" t="s">
        <v>15811</v>
      </c>
      <c r="B7105" s="2" t="s">
        <v>15810</v>
      </c>
      <c r="C7105" s="2" t="s">
        <v>15809</v>
      </c>
      <c r="D7105" s="2" t="s">
        <v>15808</v>
      </c>
      <c r="E7105" s="2">
        <v>90.456999999999994</v>
      </c>
      <c r="F7105" s="2">
        <v>803</v>
      </c>
      <c r="G7105" s="2" t="s">
        <v>15807</v>
      </c>
      <c r="H7105" s="2" t="s">
        <v>15823</v>
      </c>
      <c r="I7105" s="2" t="s">
        <v>15805</v>
      </c>
      <c r="J7105" s="2" t="s">
        <v>15804</v>
      </c>
      <c r="K7105" s="2" t="s">
        <v>10797</v>
      </c>
      <c r="L7105" s="2">
        <v>691</v>
      </c>
      <c r="M7105" s="2" t="s">
        <v>6</v>
      </c>
      <c r="N7105" s="2" t="s">
        <v>15822</v>
      </c>
      <c r="O7105" s="2">
        <v>67.881</v>
      </c>
      <c r="P7105" s="2">
        <v>67.881</v>
      </c>
      <c r="Q7105" s="2" t="s">
        <v>15821</v>
      </c>
      <c r="R7105" s="2" t="s">
        <v>15820</v>
      </c>
      <c r="S7105" s="2">
        <v>3</v>
      </c>
      <c r="T7105" s="2">
        <v>2</v>
      </c>
      <c r="U7105" s="2">
        <v>-1.9360999999999999</v>
      </c>
      <c r="V7105" s="2">
        <v>12511</v>
      </c>
      <c r="W7105" s="2" t="s">
        <v>2</v>
      </c>
    </row>
    <row r="7106" spans="1:23" x14ac:dyDescent="0.25">
      <c r="A7106" s="2" t="s">
        <v>15811</v>
      </c>
      <c r="B7106" s="2" t="s">
        <v>15810</v>
      </c>
      <c r="C7106" s="2" t="s">
        <v>15809</v>
      </c>
      <c r="D7106" s="2" t="s">
        <v>15808</v>
      </c>
      <c r="E7106" s="2">
        <v>90.456999999999994</v>
      </c>
      <c r="F7106" s="2">
        <v>803</v>
      </c>
      <c r="G7106" s="2" t="s">
        <v>15807</v>
      </c>
      <c r="H7106" s="2" t="s">
        <v>15819</v>
      </c>
      <c r="I7106" s="2" t="s">
        <v>15805</v>
      </c>
      <c r="J7106" s="2" t="s">
        <v>15804</v>
      </c>
      <c r="K7106" s="2" t="s">
        <v>11451</v>
      </c>
      <c r="L7106" s="2">
        <v>15</v>
      </c>
      <c r="M7106" s="2" t="s">
        <v>6</v>
      </c>
      <c r="N7106" s="2" t="s">
        <v>15818</v>
      </c>
      <c r="O7106" s="2">
        <v>76.605000000000004</v>
      </c>
      <c r="P7106" s="2">
        <v>76.605000000000004</v>
      </c>
      <c r="Q7106" s="2" t="s">
        <v>15817</v>
      </c>
      <c r="R7106" s="2" t="s">
        <v>15816</v>
      </c>
      <c r="S7106" s="2">
        <v>5</v>
      </c>
      <c r="T7106" s="2">
        <v>2</v>
      </c>
      <c r="U7106" s="2">
        <v>0.27743000000000001</v>
      </c>
      <c r="V7106" s="2">
        <v>25092</v>
      </c>
      <c r="W7106" s="2" t="s">
        <v>2</v>
      </c>
    </row>
    <row r="7107" spans="1:23" x14ac:dyDescent="0.25">
      <c r="A7107" s="2" t="s">
        <v>15811</v>
      </c>
      <c r="B7107" s="2" t="s">
        <v>15810</v>
      </c>
      <c r="C7107" s="2" t="s">
        <v>15809</v>
      </c>
      <c r="D7107" s="2" t="s">
        <v>15808</v>
      </c>
      <c r="E7107" s="2">
        <v>90.456999999999994</v>
      </c>
      <c r="F7107" s="2">
        <v>803</v>
      </c>
      <c r="G7107" s="2" t="s">
        <v>15804</v>
      </c>
      <c r="H7107" s="2" t="s">
        <v>341</v>
      </c>
      <c r="I7107" s="2" t="s">
        <v>15815</v>
      </c>
      <c r="J7107" s="2" t="s">
        <v>15804</v>
      </c>
      <c r="K7107" s="2" t="s">
        <v>341</v>
      </c>
      <c r="L7107" s="2">
        <v>350</v>
      </c>
      <c r="M7107" s="2" t="s">
        <v>6</v>
      </c>
      <c r="N7107" s="2" t="s">
        <v>15814</v>
      </c>
      <c r="O7107" s="2">
        <v>52.863</v>
      </c>
      <c r="P7107" s="2">
        <v>52.863</v>
      </c>
      <c r="Q7107" s="2" t="s">
        <v>15813</v>
      </c>
      <c r="R7107" s="2" t="s">
        <v>15812</v>
      </c>
      <c r="S7107" s="2">
        <v>7</v>
      </c>
      <c r="T7107" s="2">
        <v>2</v>
      </c>
      <c r="U7107" s="2">
        <v>0.98129</v>
      </c>
      <c r="V7107" s="2">
        <v>86516</v>
      </c>
      <c r="W7107" s="2" t="s">
        <v>2</v>
      </c>
    </row>
    <row r="7108" spans="1:23" x14ac:dyDescent="0.25">
      <c r="A7108" s="2" t="s">
        <v>15811</v>
      </c>
      <c r="B7108" s="2" t="s">
        <v>15810</v>
      </c>
      <c r="C7108" s="2" t="s">
        <v>15809</v>
      </c>
      <c r="D7108" s="2" t="s">
        <v>15808</v>
      </c>
      <c r="E7108" s="2">
        <v>90.456999999999994</v>
      </c>
      <c r="F7108" s="2">
        <v>803</v>
      </c>
      <c r="G7108" s="2" t="s">
        <v>15807</v>
      </c>
      <c r="H7108" s="2" t="s">
        <v>15806</v>
      </c>
      <c r="I7108" s="2" t="s">
        <v>15805</v>
      </c>
      <c r="J7108" s="2" t="s">
        <v>15804</v>
      </c>
      <c r="K7108" s="2" t="s">
        <v>475</v>
      </c>
      <c r="L7108" s="2">
        <v>20</v>
      </c>
      <c r="M7108" s="2" t="s">
        <v>6</v>
      </c>
      <c r="N7108" s="2" t="s">
        <v>15803</v>
      </c>
      <c r="O7108" s="2">
        <v>49.097000000000001</v>
      </c>
      <c r="P7108" s="2">
        <v>49.097000000000001</v>
      </c>
      <c r="Q7108" s="2" t="s">
        <v>15802</v>
      </c>
      <c r="R7108" s="2" t="s">
        <v>15801</v>
      </c>
      <c r="S7108" s="2">
        <v>5</v>
      </c>
      <c r="T7108" s="2">
        <v>3</v>
      </c>
      <c r="U7108" s="2">
        <v>0.18709999999999999</v>
      </c>
      <c r="V7108" s="2">
        <v>53369</v>
      </c>
      <c r="W7108" s="2" t="s">
        <v>2</v>
      </c>
    </row>
    <row r="7109" spans="1:23" x14ac:dyDescent="0.25">
      <c r="A7109" s="2" t="s">
        <v>15785</v>
      </c>
      <c r="B7109" s="2" t="s">
        <v>15784</v>
      </c>
      <c r="C7109" s="2" t="s">
        <v>15783</v>
      </c>
      <c r="D7109" s="2" t="s">
        <v>15782</v>
      </c>
      <c r="E7109" s="2">
        <v>47.655000000000001</v>
      </c>
      <c r="F7109" s="2">
        <v>425</v>
      </c>
      <c r="G7109" s="2" t="s">
        <v>15780</v>
      </c>
      <c r="H7109" s="2" t="s">
        <v>784</v>
      </c>
      <c r="I7109" s="2" t="s">
        <v>15781</v>
      </c>
      <c r="J7109" s="2" t="s">
        <v>15780</v>
      </c>
      <c r="K7109" s="2" t="s">
        <v>784</v>
      </c>
      <c r="L7109" s="2">
        <v>160</v>
      </c>
      <c r="M7109" s="2" t="s">
        <v>6</v>
      </c>
      <c r="N7109" s="2" t="s">
        <v>15800</v>
      </c>
      <c r="O7109" s="2">
        <v>191.95</v>
      </c>
      <c r="P7109" s="2">
        <v>40.223999999999997</v>
      </c>
      <c r="Q7109" s="2" t="s">
        <v>15799</v>
      </c>
      <c r="R7109" s="2" t="s">
        <v>15798</v>
      </c>
      <c r="S7109" s="2">
        <v>4</v>
      </c>
      <c r="T7109" s="2">
        <v>2</v>
      </c>
      <c r="U7109" s="2">
        <v>1.9861</v>
      </c>
      <c r="V7109" s="2">
        <v>439760</v>
      </c>
      <c r="W7109" s="2" t="s">
        <v>2</v>
      </c>
    </row>
    <row r="7110" spans="1:23" x14ac:dyDescent="0.25">
      <c r="A7110" s="2" t="s">
        <v>15785</v>
      </c>
      <c r="B7110" s="2" t="s">
        <v>15784</v>
      </c>
      <c r="C7110" s="2" t="s">
        <v>15783</v>
      </c>
      <c r="D7110" s="2" t="s">
        <v>15782</v>
      </c>
      <c r="E7110" s="2">
        <v>47.655000000000001</v>
      </c>
      <c r="F7110" s="2">
        <v>425</v>
      </c>
      <c r="G7110" s="2" t="s">
        <v>15790</v>
      </c>
      <c r="H7110" s="2" t="s">
        <v>15797</v>
      </c>
      <c r="I7110" s="2" t="s">
        <v>15791</v>
      </c>
      <c r="J7110" s="2" t="s">
        <v>15790</v>
      </c>
      <c r="K7110" s="2" t="s">
        <v>15797</v>
      </c>
      <c r="L7110" s="2">
        <v>24</v>
      </c>
      <c r="M7110" s="2" t="s">
        <v>6</v>
      </c>
      <c r="N7110" s="2" t="s">
        <v>15796</v>
      </c>
      <c r="O7110" s="2">
        <v>40.386000000000003</v>
      </c>
      <c r="P7110" s="2">
        <v>40.386000000000003</v>
      </c>
      <c r="Q7110" s="2" t="s">
        <v>15787</v>
      </c>
      <c r="R7110" s="2" t="s">
        <v>15786</v>
      </c>
      <c r="S7110" s="2">
        <v>10</v>
      </c>
      <c r="T7110" s="2">
        <v>3</v>
      </c>
      <c r="U7110" s="2">
        <v>-0.61582999999999999</v>
      </c>
      <c r="V7110" s="2">
        <v>64317</v>
      </c>
      <c r="W7110" s="2" t="s">
        <v>2</v>
      </c>
    </row>
    <row r="7111" spans="1:23" x14ac:dyDescent="0.25">
      <c r="A7111" s="2" t="s">
        <v>15785</v>
      </c>
      <c r="B7111" s="2" t="s">
        <v>15784</v>
      </c>
      <c r="C7111" s="2" t="s">
        <v>15783</v>
      </c>
      <c r="D7111" s="2" t="s">
        <v>15782</v>
      </c>
      <c r="E7111" s="2">
        <v>47.655000000000001</v>
      </c>
      <c r="F7111" s="2">
        <v>425</v>
      </c>
      <c r="G7111" s="2" t="s">
        <v>15790</v>
      </c>
      <c r="H7111" s="2" t="s">
        <v>15795</v>
      </c>
      <c r="I7111" s="2" t="s">
        <v>15791</v>
      </c>
      <c r="J7111" s="2" t="s">
        <v>15790</v>
      </c>
      <c r="K7111" s="2" t="s">
        <v>15795</v>
      </c>
      <c r="L7111" s="2">
        <v>21</v>
      </c>
      <c r="M7111" s="2" t="s">
        <v>6</v>
      </c>
      <c r="N7111" s="2" t="s">
        <v>15794</v>
      </c>
      <c r="O7111" s="2">
        <v>85.715999999999994</v>
      </c>
      <c r="P7111" s="2">
        <v>85.715999999999994</v>
      </c>
      <c r="Q7111" s="2" t="s">
        <v>15793</v>
      </c>
      <c r="R7111" s="2" t="s">
        <v>15792</v>
      </c>
      <c r="S7111" s="2">
        <v>7</v>
      </c>
      <c r="T7111" s="2">
        <v>3</v>
      </c>
      <c r="U7111" s="2">
        <v>0.19308</v>
      </c>
      <c r="V7111" s="2">
        <v>444530</v>
      </c>
      <c r="W7111" s="2" t="s">
        <v>2</v>
      </c>
    </row>
    <row r="7112" spans="1:23" x14ac:dyDescent="0.25">
      <c r="A7112" s="2" t="s">
        <v>15785</v>
      </c>
      <c r="B7112" s="2" t="s">
        <v>15784</v>
      </c>
      <c r="C7112" s="2" t="s">
        <v>15783</v>
      </c>
      <c r="D7112" s="2" t="s">
        <v>15782</v>
      </c>
      <c r="E7112" s="2">
        <v>47.655000000000001</v>
      </c>
      <c r="F7112" s="2">
        <v>425</v>
      </c>
      <c r="G7112" s="2" t="s">
        <v>15790</v>
      </c>
      <c r="H7112" s="2" t="s">
        <v>15789</v>
      </c>
      <c r="I7112" s="2" t="s">
        <v>15791</v>
      </c>
      <c r="J7112" s="2" t="s">
        <v>15790</v>
      </c>
      <c r="K7112" s="2" t="s">
        <v>15789</v>
      </c>
      <c r="L7112" s="2">
        <v>25</v>
      </c>
      <c r="M7112" s="2" t="s">
        <v>6</v>
      </c>
      <c r="N7112" s="2" t="s">
        <v>15788</v>
      </c>
      <c r="O7112" s="2">
        <v>40.386000000000003</v>
      </c>
      <c r="P7112" s="2">
        <v>40.386000000000003</v>
      </c>
      <c r="Q7112" s="2" t="s">
        <v>15787</v>
      </c>
      <c r="R7112" s="2" t="s">
        <v>15786</v>
      </c>
      <c r="S7112" s="2">
        <v>11</v>
      </c>
      <c r="T7112" s="2">
        <v>3</v>
      </c>
      <c r="U7112" s="2">
        <v>-0.61582999999999999</v>
      </c>
      <c r="V7112" s="2">
        <v>64317</v>
      </c>
      <c r="W7112" s="2" t="s">
        <v>2</v>
      </c>
    </row>
    <row r="7113" spans="1:23" x14ac:dyDescent="0.25">
      <c r="A7113" s="2" t="s">
        <v>15785</v>
      </c>
      <c r="B7113" s="2" t="s">
        <v>15784</v>
      </c>
      <c r="C7113" s="2" t="s">
        <v>15783</v>
      </c>
      <c r="D7113" s="2" t="s">
        <v>15782</v>
      </c>
      <c r="E7113" s="2">
        <v>47.655000000000001</v>
      </c>
      <c r="F7113" s="2">
        <v>425</v>
      </c>
      <c r="G7113" s="2" t="s">
        <v>15780</v>
      </c>
      <c r="H7113" s="2" t="s">
        <v>11278</v>
      </c>
      <c r="I7113" s="2" t="s">
        <v>15781</v>
      </c>
      <c r="J7113" s="2" t="s">
        <v>15780</v>
      </c>
      <c r="K7113" s="2" t="s">
        <v>11278</v>
      </c>
      <c r="L7113" s="2">
        <v>4</v>
      </c>
      <c r="M7113" s="2" t="s">
        <v>6</v>
      </c>
      <c r="N7113" s="2" t="s">
        <v>15779</v>
      </c>
      <c r="O7113" s="2">
        <v>57.042000000000002</v>
      </c>
      <c r="P7113" s="2">
        <v>57.042000000000002</v>
      </c>
      <c r="Q7113" s="2" t="s">
        <v>15778</v>
      </c>
      <c r="R7113" s="2" t="s">
        <v>15777</v>
      </c>
      <c r="S7113" s="2">
        <v>3</v>
      </c>
      <c r="T7113" s="2">
        <v>2</v>
      </c>
      <c r="U7113" s="2">
        <v>2.5451999999999999</v>
      </c>
      <c r="V7113" s="2">
        <v>315470</v>
      </c>
      <c r="W7113" s="2" t="s">
        <v>2</v>
      </c>
    </row>
    <row r="7114" spans="1:23" x14ac:dyDescent="0.25">
      <c r="A7114" s="2" t="s">
        <v>15776</v>
      </c>
      <c r="B7114" s="2" t="s">
        <v>15775</v>
      </c>
      <c r="C7114" s="2" t="s">
        <v>15774</v>
      </c>
      <c r="D7114" s="2" t="s">
        <v>15773</v>
      </c>
      <c r="E7114" s="2">
        <v>59.152000000000001</v>
      </c>
      <c r="F7114" s="2">
        <v>538</v>
      </c>
      <c r="G7114" s="2" t="s">
        <v>15771</v>
      </c>
      <c r="H7114" s="2" t="s">
        <v>1207</v>
      </c>
      <c r="I7114" s="2" t="s">
        <v>15772</v>
      </c>
      <c r="J7114" s="2" t="s">
        <v>15771</v>
      </c>
      <c r="K7114" s="2" t="s">
        <v>1207</v>
      </c>
      <c r="L7114" s="2">
        <v>122</v>
      </c>
      <c r="M7114" s="2" t="s">
        <v>6</v>
      </c>
      <c r="N7114" s="2" t="s">
        <v>15770</v>
      </c>
      <c r="O7114" s="2">
        <v>96.956999999999994</v>
      </c>
      <c r="P7114" s="2">
        <v>96.956999999999994</v>
      </c>
      <c r="Q7114" s="2" t="s">
        <v>15769</v>
      </c>
      <c r="R7114" s="2" t="s">
        <v>15768</v>
      </c>
      <c r="S7114" s="2">
        <v>4</v>
      </c>
      <c r="T7114" s="2">
        <v>2</v>
      </c>
      <c r="U7114" s="2">
        <v>-2.8744000000000001</v>
      </c>
      <c r="V7114" s="2">
        <v>41669</v>
      </c>
      <c r="W7114" s="2" t="s">
        <v>2</v>
      </c>
    </row>
    <row r="7115" spans="1:23" x14ac:dyDescent="0.25">
      <c r="A7115" s="2" t="s">
        <v>15761</v>
      </c>
      <c r="B7115" s="2" t="s">
        <v>15760</v>
      </c>
      <c r="C7115" s="2" t="s">
        <v>15759</v>
      </c>
      <c r="D7115" s="2" t="s">
        <v>15758</v>
      </c>
      <c r="E7115" s="2">
        <v>47.82</v>
      </c>
      <c r="F7115" s="2">
        <v>425</v>
      </c>
      <c r="G7115" s="2" t="s">
        <v>15756</v>
      </c>
      <c r="H7115" s="2" t="s">
        <v>1026</v>
      </c>
      <c r="I7115" s="2" t="s">
        <v>15757</v>
      </c>
      <c r="J7115" s="2" t="s">
        <v>15756</v>
      </c>
      <c r="K7115" s="2" t="s">
        <v>1026</v>
      </c>
      <c r="L7115" s="2">
        <v>119</v>
      </c>
      <c r="M7115" s="2" t="s">
        <v>6</v>
      </c>
      <c r="N7115" s="2" t="s">
        <v>15767</v>
      </c>
      <c r="O7115" s="2">
        <v>80.814999999999998</v>
      </c>
      <c r="P7115" s="2">
        <v>79.234999999999999</v>
      </c>
      <c r="Q7115" s="2" t="s">
        <v>15766</v>
      </c>
      <c r="R7115" s="2" t="s">
        <v>15765</v>
      </c>
      <c r="S7115" s="2">
        <v>6</v>
      </c>
      <c r="T7115" s="2">
        <v>2</v>
      </c>
      <c r="U7115" s="2">
        <v>0.29818</v>
      </c>
      <c r="V7115" s="2">
        <v>594580</v>
      </c>
      <c r="W7115" s="2" t="s">
        <v>2</v>
      </c>
    </row>
    <row r="7116" spans="1:23" x14ac:dyDescent="0.25">
      <c r="A7116" s="2" t="s">
        <v>15761</v>
      </c>
      <c r="B7116" s="2" t="s">
        <v>15760</v>
      </c>
      <c r="C7116" s="2" t="s">
        <v>15759</v>
      </c>
      <c r="D7116" s="2" t="s">
        <v>15758</v>
      </c>
      <c r="E7116" s="2">
        <v>47.82</v>
      </c>
      <c r="F7116" s="2">
        <v>425</v>
      </c>
      <c r="G7116" s="2" t="s">
        <v>15756</v>
      </c>
      <c r="H7116" s="2" t="s">
        <v>11278</v>
      </c>
      <c r="I7116" s="2" t="s">
        <v>15757</v>
      </c>
      <c r="J7116" s="2" t="s">
        <v>15756</v>
      </c>
      <c r="K7116" s="2" t="s">
        <v>11278</v>
      </c>
      <c r="L7116" s="2">
        <v>4</v>
      </c>
      <c r="M7116" s="2" t="s">
        <v>6</v>
      </c>
      <c r="N7116" s="2" t="s">
        <v>15764</v>
      </c>
      <c r="O7116" s="2">
        <v>166.71</v>
      </c>
      <c r="P7116" s="2">
        <v>82.436999999999998</v>
      </c>
      <c r="Q7116" s="2" t="s">
        <v>15763</v>
      </c>
      <c r="R7116" s="2" t="s">
        <v>15762</v>
      </c>
      <c r="S7116" s="2">
        <v>3</v>
      </c>
      <c r="T7116" s="2">
        <v>2</v>
      </c>
      <c r="U7116" s="2">
        <v>0.60541999999999996</v>
      </c>
      <c r="V7116" s="2">
        <v>939990</v>
      </c>
      <c r="W7116" s="2" t="s">
        <v>2</v>
      </c>
    </row>
    <row r="7117" spans="1:23" x14ac:dyDescent="0.25">
      <c r="A7117" s="2" t="s">
        <v>15761</v>
      </c>
      <c r="B7117" s="2" t="s">
        <v>15760</v>
      </c>
      <c r="C7117" s="2" t="s">
        <v>15759</v>
      </c>
      <c r="D7117" s="2" t="s">
        <v>15758</v>
      </c>
      <c r="E7117" s="2">
        <v>47.82</v>
      </c>
      <c r="F7117" s="2">
        <v>425</v>
      </c>
      <c r="G7117" s="2" t="s">
        <v>15756</v>
      </c>
      <c r="H7117" s="2" t="s">
        <v>798</v>
      </c>
      <c r="I7117" s="2" t="s">
        <v>15757</v>
      </c>
      <c r="J7117" s="2" t="s">
        <v>15756</v>
      </c>
      <c r="K7117" s="2" t="s">
        <v>798</v>
      </c>
      <c r="L7117" s="2">
        <v>159</v>
      </c>
      <c r="M7117" s="2" t="s">
        <v>6</v>
      </c>
      <c r="N7117" s="2" t="s">
        <v>15755</v>
      </c>
      <c r="O7117" s="2">
        <v>174.72</v>
      </c>
      <c r="P7117" s="2">
        <v>174.72</v>
      </c>
      <c r="Q7117" s="2" t="s">
        <v>15754</v>
      </c>
      <c r="R7117" s="2" t="s">
        <v>15753</v>
      </c>
      <c r="S7117" s="2">
        <v>4</v>
      </c>
      <c r="T7117" s="2">
        <v>3</v>
      </c>
      <c r="U7117" s="2">
        <v>0.32111000000000001</v>
      </c>
      <c r="V7117" s="2">
        <v>880430</v>
      </c>
      <c r="W7117" s="2" t="s">
        <v>2</v>
      </c>
    </row>
    <row r="7118" spans="1:23" x14ac:dyDescent="0.25">
      <c r="A7118" s="2" t="s">
        <v>15752</v>
      </c>
      <c r="B7118" s="2" t="s">
        <v>15751</v>
      </c>
      <c r="C7118" s="2" t="s">
        <v>15750</v>
      </c>
      <c r="D7118" s="2" t="s">
        <v>15749</v>
      </c>
      <c r="E7118" s="2">
        <v>101.94</v>
      </c>
      <c r="F7118" s="2">
        <v>897</v>
      </c>
      <c r="G7118" s="2" t="s">
        <v>15747</v>
      </c>
      <c r="H7118" s="2" t="s">
        <v>4681</v>
      </c>
      <c r="I7118" s="2" t="s">
        <v>15748</v>
      </c>
      <c r="J7118" s="2" t="s">
        <v>15747</v>
      </c>
      <c r="K7118" s="2" t="s">
        <v>4681</v>
      </c>
      <c r="L7118" s="2">
        <v>62</v>
      </c>
      <c r="M7118" s="2" t="s">
        <v>6</v>
      </c>
      <c r="N7118" s="2" t="s">
        <v>15746</v>
      </c>
      <c r="O7118" s="2">
        <v>83.358000000000004</v>
      </c>
      <c r="P7118" s="2">
        <v>83.358000000000004</v>
      </c>
      <c r="Q7118" s="2" t="s">
        <v>15745</v>
      </c>
      <c r="R7118" s="2" t="s">
        <v>15744</v>
      </c>
      <c r="S7118" s="2">
        <v>7</v>
      </c>
      <c r="T7118" s="2">
        <v>3</v>
      </c>
      <c r="U7118" s="2">
        <v>-1.4109</v>
      </c>
      <c r="V7118" s="2">
        <v>21101</v>
      </c>
      <c r="W7118" s="2" t="s">
        <v>2</v>
      </c>
    </row>
    <row r="7119" spans="1:23" x14ac:dyDescent="0.25">
      <c r="A7119" s="2" t="s">
        <v>15743</v>
      </c>
      <c r="B7119" s="2" t="s">
        <v>15742</v>
      </c>
      <c r="C7119" s="2" t="s">
        <v>15741</v>
      </c>
      <c r="D7119" s="2" t="s">
        <v>15740</v>
      </c>
      <c r="E7119" s="2">
        <v>41.372999999999998</v>
      </c>
      <c r="F7119" s="2">
        <v>390</v>
      </c>
      <c r="G7119" s="2" t="s">
        <v>15739</v>
      </c>
      <c r="H7119" s="2" t="s">
        <v>15738</v>
      </c>
      <c r="I7119" s="2" t="s">
        <v>15737</v>
      </c>
      <c r="J7119" s="2" t="s">
        <v>15736</v>
      </c>
      <c r="K7119" s="2" t="s">
        <v>784</v>
      </c>
      <c r="L7119" s="2">
        <v>160</v>
      </c>
      <c r="M7119" s="2" t="s">
        <v>6</v>
      </c>
      <c r="N7119" s="2" t="s">
        <v>15735</v>
      </c>
      <c r="O7119" s="2">
        <v>89.923000000000002</v>
      </c>
      <c r="P7119" s="2">
        <v>89.923000000000002</v>
      </c>
      <c r="Q7119" s="2" t="s">
        <v>15734</v>
      </c>
      <c r="R7119" s="2" t="s">
        <v>15733</v>
      </c>
      <c r="S7119" s="2">
        <v>3</v>
      </c>
      <c r="T7119" s="2">
        <v>3</v>
      </c>
      <c r="U7119" s="2">
        <v>1.5718000000000001</v>
      </c>
      <c r="V7119" s="2">
        <v>52040</v>
      </c>
      <c r="W7119" s="2" t="s">
        <v>2</v>
      </c>
    </row>
    <row r="7120" spans="1:23" x14ac:dyDescent="0.25">
      <c r="A7120" s="2" t="s">
        <v>15732</v>
      </c>
      <c r="B7120" s="2" t="s">
        <v>15731</v>
      </c>
      <c r="C7120" s="2" t="s">
        <v>15730</v>
      </c>
      <c r="D7120" s="2" t="s">
        <v>15729</v>
      </c>
      <c r="E7120" s="2">
        <v>120.85</v>
      </c>
      <c r="F7120" s="2">
        <v>1068</v>
      </c>
      <c r="G7120" s="2" t="s">
        <v>15727</v>
      </c>
      <c r="H7120" s="2" t="s">
        <v>3385</v>
      </c>
      <c r="I7120" s="2" t="s">
        <v>15728</v>
      </c>
      <c r="J7120" s="2" t="s">
        <v>15727</v>
      </c>
      <c r="K7120" s="2" t="s">
        <v>3385</v>
      </c>
      <c r="L7120" s="2">
        <v>300</v>
      </c>
      <c r="M7120" s="2" t="s">
        <v>6</v>
      </c>
      <c r="N7120" s="2" t="s">
        <v>15726</v>
      </c>
      <c r="O7120" s="2">
        <v>124.62</v>
      </c>
      <c r="P7120" s="2">
        <v>124.62</v>
      </c>
      <c r="Q7120" s="2" t="s">
        <v>15725</v>
      </c>
      <c r="R7120" s="2" t="s">
        <v>15724</v>
      </c>
      <c r="S7120" s="2">
        <v>15</v>
      </c>
      <c r="T7120" s="2">
        <v>3</v>
      </c>
      <c r="U7120" s="2">
        <v>-0.51524000000000003</v>
      </c>
      <c r="V7120" s="2">
        <v>146200</v>
      </c>
      <c r="W7120" s="2" t="s">
        <v>2</v>
      </c>
    </row>
    <row r="7121" spans="1:23" x14ac:dyDescent="0.25">
      <c r="A7121" s="2" t="s">
        <v>15723</v>
      </c>
      <c r="B7121" s="2" t="s">
        <v>15722</v>
      </c>
      <c r="C7121" s="2" t="s">
        <v>15721</v>
      </c>
      <c r="D7121" s="2" t="s">
        <v>15720</v>
      </c>
      <c r="E7121" s="2">
        <v>103.53</v>
      </c>
      <c r="F7121" s="2">
        <v>930</v>
      </c>
      <c r="G7121" s="2" t="s">
        <v>15718</v>
      </c>
      <c r="H7121" s="2" t="s">
        <v>8200</v>
      </c>
      <c r="I7121" s="2" t="s">
        <v>15719</v>
      </c>
      <c r="J7121" s="2" t="s">
        <v>15718</v>
      </c>
      <c r="K7121" s="2" t="s">
        <v>8200</v>
      </c>
      <c r="L7121" s="2">
        <v>221</v>
      </c>
      <c r="M7121" s="2" t="s">
        <v>6</v>
      </c>
      <c r="N7121" s="2" t="s">
        <v>15717</v>
      </c>
      <c r="O7121" s="2">
        <v>65.173000000000002</v>
      </c>
      <c r="P7121" s="2">
        <v>65.173000000000002</v>
      </c>
      <c r="Q7121" s="2" t="s">
        <v>15716</v>
      </c>
      <c r="R7121" s="2" t="s">
        <v>15715</v>
      </c>
      <c r="S7121" s="2">
        <v>9</v>
      </c>
      <c r="T7121" s="2">
        <v>3</v>
      </c>
      <c r="U7121" s="2">
        <v>2.5396999999999998</v>
      </c>
      <c r="V7121" s="2">
        <v>44100</v>
      </c>
      <c r="W7121" s="2" t="s">
        <v>2</v>
      </c>
    </row>
    <row r="7122" spans="1:23" x14ac:dyDescent="0.25">
      <c r="A7122" s="2" t="s">
        <v>15714</v>
      </c>
      <c r="B7122" s="2" t="s">
        <v>15713</v>
      </c>
      <c r="C7122" s="2" t="s">
        <v>15712</v>
      </c>
      <c r="D7122" s="2"/>
      <c r="E7122" s="2">
        <v>118.1</v>
      </c>
      <c r="F7122" s="2">
        <v>1001</v>
      </c>
      <c r="G7122" s="2" t="s">
        <v>15710</v>
      </c>
      <c r="H7122" s="2" t="s">
        <v>5851</v>
      </c>
      <c r="I7122" s="2" t="s">
        <v>15711</v>
      </c>
      <c r="J7122" s="2" t="s">
        <v>15710</v>
      </c>
      <c r="K7122" s="2" t="s">
        <v>5851</v>
      </c>
      <c r="L7122" s="2">
        <v>212</v>
      </c>
      <c r="M7122" s="2" t="s">
        <v>6</v>
      </c>
      <c r="N7122" s="2" t="s">
        <v>15709</v>
      </c>
      <c r="O7122" s="2">
        <v>78.043000000000006</v>
      </c>
      <c r="P7122" s="2">
        <v>78.043000000000006</v>
      </c>
      <c r="Q7122" s="2" t="s">
        <v>15708</v>
      </c>
      <c r="R7122" s="2" t="s">
        <v>15707</v>
      </c>
      <c r="S7122" s="2">
        <v>12</v>
      </c>
      <c r="T7122" s="2">
        <v>3</v>
      </c>
      <c r="U7122" s="2">
        <v>0.9879</v>
      </c>
      <c r="V7122" s="2">
        <v>43213</v>
      </c>
      <c r="W7122" s="2" t="s">
        <v>2</v>
      </c>
    </row>
    <row r="7123" spans="1:23" x14ac:dyDescent="0.25">
      <c r="A7123" s="2" t="s">
        <v>15692</v>
      </c>
      <c r="B7123" s="2" t="s">
        <v>15691</v>
      </c>
      <c r="C7123" s="2" t="s">
        <v>15690</v>
      </c>
      <c r="D7123" s="2" t="s">
        <v>15689</v>
      </c>
      <c r="E7123" s="2">
        <v>69.491</v>
      </c>
      <c r="F7123" s="2">
        <v>669</v>
      </c>
      <c r="G7123" s="2" t="s">
        <v>15687</v>
      </c>
      <c r="H7123" s="2" t="s">
        <v>144</v>
      </c>
      <c r="I7123" s="2" t="s">
        <v>15688</v>
      </c>
      <c r="J7123" s="2" t="s">
        <v>15687</v>
      </c>
      <c r="K7123" s="2" t="s">
        <v>144</v>
      </c>
      <c r="L7123" s="2">
        <v>149</v>
      </c>
      <c r="M7123" s="2" t="s">
        <v>6</v>
      </c>
      <c r="N7123" s="2" t="s">
        <v>15706</v>
      </c>
      <c r="O7123" s="2">
        <v>101.82</v>
      </c>
      <c r="P7123" s="2">
        <v>101.82</v>
      </c>
      <c r="Q7123" s="2" t="s">
        <v>15705</v>
      </c>
      <c r="R7123" s="2" t="s">
        <v>15704</v>
      </c>
      <c r="S7123" s="2">
        <v>8</v>
      </c>
      <c r="T7123" s="2">
        <v>2</v>
      </c>
      <c r="U7123" s="2">
        <v>-1.4280999999999999</v>
      </c>
      <c r="V7123" s="2">
        <v>117170</v>
      </c>
      <c r="W7123" s="2" t="s">
        <v>2</v>
      </c>
    </row>
    <row r="7124" spans="1:23" x14ac:dyDescent="0.25">
      <c r="A7124" s="2" t="s">
        <v>15692</v>
      </c>
      <c r="B7124" s="2" t="s">
        <v>15691</v>
      </c>
      <c r="C7124" s="2" t="s">
        <v>15690</v>
      </c>
      <c r="D7124" s="2" t="s">
        <v>15689</v>
      </c>
      <c r="E7124" s="2">
        <v>69.491</v>
      </c>
      <c r="F7124" s="2">
        <v>669</v>
      </c>
      <c r="G7124" s="2" t="s">
        <v>15687</v>
      </c>
      <c r="H7124" s="2" t="s">
        <v>636</v>
      </c>
      <c r="I7124" s="2" t="s">
        <v>15688</v>
      </c>
      <c r="J7124" s="2" t="s">
        <v>15687</v>
      </c>
      <c r="K7124" s="2" t="s">
        <v>636</v>
      </c>
      <c r="L7124" s="2">
        <v>112</v>
      </c>
      <c r="M7124" s="2" t="s">
        <v>6</v>
      </c>
      <c r="N7124" s="2" t="s">
        <v>15703</v>
      </c>
      <c r="O7124" s="2">
        <v>62.494</v>
      </c>
      <c r="P7124" s="2">
        <v>62.494</v>
      </c>
      <c r="Q7124" s="2" t="s">
        <v>15702</v>
      </c>
      <c r="R7124" s="2" t="s">
        <v>15701</v>
      </c>
      <c r="S7124" s="2">
        <v>8</v>
      </c>
      <c r="T7124" s="2">
        <v>3</v>
      </c>
      <c r="U7124" s="2">
        <v>0.81603999999999999</v>
      </c>
      <c r="V7124" s="2">
        <v>202370</v>
      </c>
      <c r="W7124" s="2" t="s">
        <v>2</v>
      </c>
    </row>
    <row r="7125" spans="1:23" x14ac:dyDescent="0.25">
      <c r="A7125" s="2" t="s">
        <v>15692</v>
      </c>
      <c r="B7125" s="2" t="s">
        <v>15691</v>
      </c>
      <c r="C7125" s="2" t="s">
        <v>15690</v>
      </c>
      <c r="D7125" s="2" t="s">
        <v>15689</v>
      </c>
      <c r="E7125" s="2">
        <v>69.491</v>
      </c>
      <c r="F7125" s="2">
        <v>669</v>
      </c>
      <c r="G7125" s="2" t="s">
        <v>15687</v>
      </c>
      <c r="H7125" s="2" t="s">
        <v>930</v>
      </c>
      <c r="I7125" s="2" t="s">
        <v>15688</v>
      </c>
      <c r="J7125" s="2" t="s">
        <v>15687</v>
      </c>
      <c r="K7125" s="2" t="s">
        <v>930</v>
      </c>
      <c r="L7125" s="2">
        <v>593</v>
      </c>
      <c r="M7125" s="2" t="s">
        <v>6</v>
      </c>
      <c r="N7125" s="2" t="s">
        <v>15700</v>
      </c>
      <c r="O7125" s="2">
        <v>79.058999999999997</v>
      </c>
      <c r="P7125" s="2">
        <v>79.058999999999997</v>
      </c>
      <c r="Q7125" s="2" t="s">
        <v>15694</v>
      </c>
      <c r="R7125" s="2" t="s">
        <v>15693</v>
      </c>
      <c r="S7125" s="2">
        <v>8</v>
      </c>
      <c r="T7125" s="2">
        <v>2</v>
      </c>
      <c r="U7125" s="2">
        <v>0.37390000000000001</v>
      </c>
      <c r="V7125" s="2">
        <v>61666</v>
      </c>
      <c r="W7125" s="2" t="s">
        <v>2</v>
      </c>
    </row>
    <row r="7126" spans="1:23" x14ac:dyDescent="0.25">
      <c r="A7126" s="2" t="s">
        <v>15692</v>
      </c>
      <c r="B7126" s="2" t="s">
        <v>15691</v>
      </c>
      <c r="C7126" s="2" t="s">
        <v>15690</v>
      </c>
      <c r="D7126" s="2" t="s">
        <v>15689</v>
      </c>
      <c r="E7126" s="2">
        <v>69.491</v>
      </c>
      <c r="F7126" s="2">
        <v>669</v>
      </c>
      <c r="G7126" s="2" t="s">
        <v>15687</v>
      </c>
      <c r="H7126" s="2" t="s">
        <v>299</v>
      </c>
      <c r="I7126" s="2" t="s">
        <v>15688</v>
      </c>
      <c r="J7126" s="2" t="s">
        <v>15687</v>
      </c>
      <c r="K7126" s="2" t="s">
        <v>299</v>
      </c>
      <c r="L7126" s="2">
        <v>126</v>
      </c>
      <c r="M7126" s="2" t="s">
        <v>6</v>
      </c>
      <c r="N7126" s="2" t="s">
        <v>15699</v>
      </c>
      <c r="O7126" s="2">
        <v>232.17</v>
      </c>
      <c r="P7126" s="2">
        <v>232.17</v>
      </c>
      <c r="Q7126" s="2" t="s">
        <v>15698</v>
      </c>
      <c r="R7126" s="2" t="s">
        <v>15697</v>
      </c>
      <c r="S7126" s="2">
        <v>5</v>
      </c>
      <c r="T7126" s="2">
        <v>2</v>
      </c>
      <c r="U7126" s="2">
        <v>-3.6266E-2</v>
      </c>
      <c r="V7126" s="2">
        <v>120900</v>
      </c>
      <c r="W7126" s="2" t="s">
        <v>2</v>
      </c>
    </row>
    <row r="7127" spans="1:23" x14ac:dyDescent="0.25">
      <c r="A7127" s="2" t="s">
        <v>15692</v>
      </c>
      <c r="B7127" s="2" t="s">
        <v>15691</v>
      </c>
      <c r="C7127" s="2" t="s">
        <v>15690</v>
      </c>
      <c r="D7127" s="2" t="s">
        <v>15689</v>
      </c>
      <c r="E7127" s="2">
        <v>69.491</v>
      </c>
      <c r="F7127" s="2">
        <v>669</v>
      </c>
      <c r="G7127" s="2" t="s">
        <v>15687</v>
      </c>
      <c r="H7127" s="2" t="s">
        <v>15696</v>
      </c>
      <c r="I7127" s="2" t="s">
        <v>15688</v>
      </c>
      <c r="J7127" s="2" t="s">
        <v>15687</v>
      </c>
      <c r="K7127" s="2" t="s">
        <v>15696</v>
      </c>
      <c r="L7127" s="2">
        <v>594</v>
      </c>
      <c r="M7127" s="2" t="s">
        <v>6</v>
      </c>
      <c r="N7127" s="2" t="s">
        <v>15695</v>
      </c>
      <c r="O7127" s="2">
        <v>79.058999999999997</v>
      </c>
      <c r="P7127" s="2">
        <v>79.058999999999997</v>
      </c>
      <c r="Q7127" s="2" t="s">
        <v>15694</v>
      </c>
      <c r="R7127" s="2" t="s">
        <v>15693</v>
      </c>
      <c r="S7127" s="2">
        <v>9</v>
      </c>
      <c r="T7127" s="2">
        <v>2</v>
      </c>
      <c r="U7127" s="2">
        <v>0.37390000000000001</v>
      </c>
      <c r="V7127" s="2">
        <v>61666</v>
      </c>
      <c r="W7127" s="2" t="s">
        <v>2</v>
      </c>
    </row>
    <row r="7128" spans="1:23" x14ac:dyDescent="0.25">
      <c r="A7128" s="2" t="s">
        <v>15692</v>
      </c>
      <c r="B7128" s="2" t="s">
        <v>15691</v>
      </c>
      <c r="C7128" s="2" t="s">
        <v>15690</v>
      </c>
      <c r="D7128" s="2" t="s">
        <v>15689</v>
      </c>
      <c r="E7128" s="2">
        <v>69.491</v>
      </c>
      <c r="F7128" s="2">
        <v>669</v>
      </c>
      <c r="G7128" s="2" t="s">
        <v>15687</v>
      </c>
      <c r="H7128" s="2" t="s">
        <v>1685</v>
      </c>
      <c r="I7128" s="2" t="s">
        <v>15688</v>
      </c>
      <c r="J7128" s="2" t="s">
        <v>15687</v>
      </c>
      <c r="K7128" s="2" t="s">
        <v>1685</v>
      </c>
      <c r="L7128" s="2">
        <v>121</v>
      </c>
      <c r="M7128" s="2" t="s">
        <v>6</v>
      </c>
      <c r="N7128" s="2" t="s">
        <v>15686</v>
      </c>
      <c r="O7128" s="2">
        <v>97.174999999999997</v>
      </c>
      <c r="P7128" s="2">
        <v>97.174999999999997</v>
      </c>
      <c r="Q7128" s="2" t="s">
        <v>15685</v>
      </c>
      <c r="R7128" s="2" t="s">
        <v>15684</v>
      </c>
      <c r="S7128" s="2">
        <v>9</v>
      </c>
      <c r="T7128" s="2">
        <v>3</v>
      </c>
      <c r="U7128" s="2">
        <v>1.9409000000000001</v>
      </c>
      <c r="V7128" s="2">
        <v>100410</v>
      </c>
      <c r="W7128" s="2" t="s">
        <v>2</v>
      </c>
    </row>
    <row r="7129" spans="1:23" x14ac:dyDescent="0.25">
      <c r="A7129" s="2" t="s">
        <v>15683</v>
      </c>
      <c r="B7129" s="2" t="s">
        <v>15682</v>
      </c>
      <c r="C7129" s="2" t="s">
        <v>15681</v>
      </c>
      <c r="D7129" s="2" t="s">
        <v>15680</v>
      </c>
      <c r="E7129" s="2">
        <v>107.19</v>
      </c>
      <c r="F7129" s="2">
        <v>977</v>
      </c>
      <c r="G7129" s="2" t="s">
        <v>15678</v>
      </c>
      <c r="H7129" s="2" t="s">
        <v>2123</v>
      </c>
      <c r="I7129" s="2" t="s">
        <v>15679</v>
      </c>
      <c r="J7129" s="2" t="s">
        <v>15678</v>
      </c>
      <c r="K7129" s="2" t="s">
        <v>2123</v>
      </c>
      <c r="L7129" s="2">
        <v>450</v>
      </c>
      <c r="M7129" s="2" t="s">
        <v>6</v>
      </c>
      <c r="N7129" s="2" t="s">
        <v>15677</v>
      </c>
      <c r="O7129" s="2">
        <v>59.645000000000003</v>
      </c>
      <c r="P7129" s="2">
        <v>59.645000000000003</v>
      </c>
      <c r="Q7129" s="2" t="s">
        <v>15676</v>
      </c>
      <c r="R7129" s="2" t="s">
        <v>15675</v>
      </c>
      <c r="S7129" s="2">
        <v>5</v>
      </c>
      <c r="T7129" s="2">
        <v>2</v>
      </c>
      <c r="U7129" s="2">
        <v>-2.7970999999999999</v>
      </c>
      <c r="V7129" s="2">
        <v>162450</v>
      </c>
      <c r="W7129" s="2" t="s">
        <v>2</v>
      </c>
    </row>
    <row r="7130" spans="1:23" x14ac:dyDescent="0.25">
      <c r="A7130" s="2" t="s">
        <v>15660</v>
      </c>
      <c r="B7130" s="2" t="s">
        <v>15659</v>
      </c>
      <c r="C7130" s="2" t="s">
        <v>15658</v>
      </c>
      <c r="D7130" s="2" t="s">
        <v>15657</v>
      </c>
      <c r="E7130" s="2">
        <v>46.895000000000003</v>
      </c>
      <c r="F7130" s="2">
        <v>420</v>
      </c>
      <c r="G7130" s="2" t="s">
        <v>15655</v>
      </c>
      <c r="H7130" s="2" t="s">
        <v>3442</v>
      </c>
      <c r="I7130" s="2" t="s">
        <v>15656</v>
      </c>
      <c r="J7130" s="2" t="s">
        <v>15655</v>
      </c>
      <c r="K7130" s="2" t="s">
        <v>3442</v>
      </c>
      <c r="L7130" s="2">
        <v>76</v>
      </c>
      <c r="M7130" s="2" t="s">
        <v>6</v>
      </c>
      <c r="N7130" s="2" t="s">
        <v>15674</v>
      </c>
      <c r="O7130" s="2">
        <v>72.364999999999995</v>
      </c>
      <c r="P7130" s="2">
        <v>72.364999999999995</v>
      </c>
      <c r="Q7130" s="2" t="s">
        <v>15668</v>
      </c>
      <c r="R7130" s="2" t="s">
        <v>15667</v>
      </c>
      <c r="S7130" s="2">
        <v>9</v>
      </c>
      <c r="T7130" s="2">
        <v>3</v>
      </c>
      <c r="U7130" s="2">
        <v>0.41166000000000003</v>
      </c>
      <c r="V7130" s="2">
        <v>48976</v>
      </c>
      <c r="W7130" s="2" t="s">
        <v>2</v>
      </c>
    </row>
    <row r="7131" spans="1:23" x14ac:dyDescent="0.25">
      <c r="A7131" s="2" t="s">
        <v>15660</v>
      </c>
      <c r="B7131" s="2" t="s">
        <v>15659</v>
      </c>
      <c r="C7131" s="2" t="s">
        <v>15658</v>
      </c>
      <c r="D7131" s="2" t="s">
        <v>15657</v>
      </c>
      <c r="E7131" s="2">
        <v>46.895000000000003</v>
      </c>
      <c r="F7131" s="2">
        <v>420</v>
      </c>
      <c r="G7131" s="2" t="s">
        <v>15655</v>
      </c>
      <c r="H7131" s="2" t="s">
        <v>12284</v>
      </c>
      <c r="I7131" s="2" t="s">
        <v>15656</v>
      </c>
      <c r="J7131" s="2" t="s">
        <v>15655</v>
      </c>
      <c r="K7131" s="2" t="s">
        <v>12284</v>
      </c>
      <c r="L7131" s="2">
        <v>215</v>
      </c>
      <c r="M7131" s="2" t="s">
        <v>6</v>
      </c>
      <c r="N7131" s="2" t="s">
        <v>15673</v>
      </c>
      <c r="O7131" s="2">
        <v>65.879000000000005</v>
      </c>
      <c r="P7131" s="2">
        <v>65.879000000000005</v>
      </c>
      <c r="Q7131" s="2" t="s">
        <v>15662</v>
      </c>
      <c r="R7131" s="2" t="s">
        <v>15661</v>
      </c>
      <c r="S7131" s="2">
        <v>14</v>
      </c>
      <c r="T7131" s="2">
        <v>3</v>
      </c>
      <c r="U7131" s="2">
        <v>0.27349000000000001</v>
      </c>
      <c r="V7131" s="2">
        <v>55865</v>
      </c>
      <c r="W7131" s="2" t="s">
        <v>2</v>
      </c>
    </row>
    <row r="7132" spans="1:23" x14ac:dyDescent="0.25">
      <c r="A7132" s="2" t="s">
        <v>15660</v>
      </c>
      <c r="B7132" s="2" t="s">
        <v>15659</v>
      </c>
      <c r="C7132" s="2" t="s">
        <v>15658</v>
      </c>
      <c r="D7132" s="2" t="s">
        <v>15657</v>
      </c>
      <c r="E7132" s="2">
        <v>46.895000000000003</v>
      </c>
      <c r="F7132" s="2">
        <v>420</v>
      </c>
      <c r="G7132" s="2" t="s">
        <v>15655</v>
      </c>
      <c r="H7132" s="2" t="s">
        <v>1004</v>
      </c>
      <c r="I7132" s="2" t="s">
        <v>15656</v>
      </c>
      <c r="J7132" s="2" t="s">
        <v>15655</v>
      </c>
      <c r="K7132" s="2" t="s">
        <v>1004</v>
      </c>
      <c r="L7132" s="2">
        <v>114</v>
      </c>
      <c r="M7132" s="2" t="s">
        <v>6</v>
      </c>
      <c r="N7132" s="2" t="s">
        <v>15672</v>
      </c>
      <c r="O7132" s="2">
        <v>62.454000000000001</v>
      </c>
      <c r="P7132" s="2">
        <v>62.454000000000001</v>
      </c>
      <c r="Q7132" s="2" t="s">
        <v>15671</v>
      </c>
      <c r="R7132" s="2" t="s">
        <v>15670</v>
      </c>
      <c r="S7132" s="2">
        <v>5</v>
      </c>
      <c r="T7132" s="2">
        <v>2</v>
      </c>
      <c r="U7132" s="2">
        <v>0.25230999999999998</v>
      </c>
      <c r="V7132" s="2">
        <v>57340</v>
      </c>
      <c r="W7132" s="2" t="s">
        <v>2</v>
      </c>
    </row>
    <row r="7133" spans="1:23" x14ac:dyDescent="0.25">
      <c r="A7133" s="2" t="s">
        <v>15660</v>
      </c>
      <c r="B7133" s="2" t="s">
        <v>15659</v>
      </c>
      <c r="C7133" s="2" t="s">
        <v>15658</v>
      </c>
      <c r="D7133" s="2" t="s">
        <v>15657</v>
      </c>
      <c r="E7133" s="2">
        <v>46.895000000000003</v>
      </c>
      <c r="F7133" s="2">
        <v>420</v>
      </c>
      <c r="G7133" s="2" t="s">
        <v>15655</v>
      </c>
      <c r="H7133" s="2" t="s">
        <v>252</v>
      </c>
      <c r="I7133" s="2" t="s">
        <v>15656</v>
      </c>
      <c r="J7133" s="2" t="s">
        <v>15655</v>
      </c>
      <c r="K7133" s="2" t="s">
        <v>252</v>
      </c>
      <c r="L7133" s="2">
        <v>78</v>
      </c>
      <c r="M7133" s="2" t="s">
        <v>6</v>
      </c>
      <c r="N7133" s="2" t="s">
        <v>15669</v>
      </c>
      <c r="O7133" s="2">
        <v>72.364999999999995</v>
      </c>
      <c r="P7133" s="2">
        <v>72.364999999999995</v>
      </c>
      <c r="Q7133" s="2" t="s">
        <v>15668</v>
      </c>
      <c r="R7133" s="2" t="s">
        <v>15667</v>
      </c>
      <c r="S7133" s="2">
        <v>11</v>
      </c>
      <c r="T7133" s="2">
        <v>3</v>
      </c>
      <c r="U7133" s="2">
        <v>0.41166000000000003</v>
      </c>
      <c r="V7133" s="2">
        <v>48976</v>
      </c>
      <c r="W7133" s="2" t="s">
        <v>2</v>
      </c>
    </row>
    <row r="7134" spans="1:23" x14ac:dyDescent="0.25">
      <c r="A7134" s="2" t="s">
        <v>15660</v>
      </c>
      <c r="B7134" s="2" t="s">
        <v>15659</v>
      </c>
      <c r="C7134" s="2" t="s">
        <v>15658</v>
      </c>
      <c r="D7134" s="2" t="s">
        <v>15657</v>
      </c>
      <c r="E7134" s="2">
        <v>46.895000000000003</v>
      </c>
      <c r="F7134" s="2">
        <v>420</v>
      </c>
      <c r="G7134" s="2" t="s">
        <v>15655</v>
      </c>
      <c r="H7134" s="2" t="s">
        <v>6426</v>
      </c>
      <c r="I7134" s="2" t="s">
        <v>15656</v>
      </c>
      <c r="J7134" s="2" t="s">
        <v>15655</v>
      </c>
      <c r="K7134" s="2" t="s">
        <v>6426</v>
      </c>
      <c r="L7134" s="2">
        <v>67</v>
      </c>
      <c r="M7134" s="2" t="s">
        <v>6</v>
      </c>
      <c r="N7134" s="2" t="s">
        <v>15666</v>
      </c>
      <c r="O7134" s="2">
        <v>55.753999999999998</v>
      </c>
      <c r="P7134" s="2">
        <v>55.753999999999998</v>
      </c>
      <c r="Q7134" s="2" t="s">
        <v>15665</v>
      </c>
      <c r="R7134" s="2" t="s">
        <v>15664</v>
      </c>
      <c r="S7134" s="2">
        <v>1</v>
      </c>
      <c r="T7134" s="2">
        <v>2</v>
      </c>
      <c r="U7134" s="2">
        <v>-1.0242</v>
      </c>
      <c r="V7134" s="2">
        <v>26654</v>
      </c>
      <c r="W7134" s="2" t="s">
        <v>2</v>
      </c>
    </row>
    <row r="7135" spans="1:23" x14ac:dyDescent="0.25">
      <c r="A7135" s="2" t="s">
        <v>15660</v>
      </c>
      <c r="B7135" s="2" t="s">
        <v>15659</v>
      </c>
      <c r="C7135" s="2" t="s">
        <v>15658</v>
      </c>
      <c r="D7135" s="2" t="s">
        <v>15657</v>
      </c>
      <c r="E7135" s="2">
        <v>46.895000000000003</v>
      </c>
      <c r="F7135" s="2">
        <v>420</v>
      </c>
      <c r="G7135" s="2" t="s">
        <v>15655</v>
      </c>
      <c r="H7135" s="2" t="s">
        <v>5851</v>
      </c>
      <c r="I7135" s="2" t="s">
        <v>15656</v>
      </c>
      <c r="J7135" s="2" t="s">
        <v>15655</v>
      </c>
      <c r="K7135" s="2" t="s">
        <v>5851</v>
      </c>
      <c r="L7135" s="2">
        <v>212</v>
      </c>
      <c r="M7135" s="2" t="s">
        <v>6</v>
      </c>
      <c r="N7135" s="2" t="s">
        <v>15663</v>
      </c>
      <c r="O7135" s="2">
        <v>65.879000000000005</v>
      </c>
      <c r="P7135" s="2">
        <v>65.879000000000005</v>
      </c>
      <c r="Q7135" s="2" t="s">
        <v>15662</v>
      </c>
      <c r="R7135" s="2" t="s">
        <v>15661</v>
      </c>
      <c r="S7135" s="2">
        <v>11</v>
      </c>
      <c r="T7135" s="2">
        <v>3</v>
      </c>
      <c r="U7135" s="2">
        <v>0.27349000000000001</v>
      </c>
      <c r="V7135" s="2">
        <v>55865</v>
      </c>
      <c r="W7135" s="2" t="s">
        <v>2</v>
      </c>
    </row>
    <row r="7136" spans="1:23" x14ac:dyDescent="0.25">
      <c r="A7136" s="2" t="s">
        <v>15660</v>
      </c>
      <c r="B7136" s="2" t="s">
        <v>15659</v>
      </c>
      <c r="C7136" s="2" t="s">
        <v>15658</v>
      </c>
      <c r="D7136" s="2" t="s">
        <v>15657</v>
      </c>
      <c r="E7136" s="2">
        <v>46.895000000000003</v>
      </c>
      <c r="F7136" s="2">
        <v>420</v>
      </c>
      <c r="G7136" s="2" t="s">
        <v>15655</v>
      </c>
      <c r="H7136" s="2" t="s">
        <v>5170</v>
      </c>
      <c r="I7136" s="2" t="s">
        <v>15656</v>
      </c>
      <c r="J7136" s="2" t="s">
        <v>15655</v>
      </c>
      <c r="K7136" s="2" t="s">
        <v>5170</v>
      </c>
      <c r="L7136" s="2">
        <v>286</v>
      </c>
      <c r="M7136" s="2" t="s">
        <v>6</v>
      </c>
      <c r="N7136" s="2" t="s">
        <v>15654</v>
      </c>
      <c r="O7136" s="2">
        <v>192.95</v>
      </c>
      <c r="P7136" s="2">
        <v>192.95</v>
      </c>
      <c r="Q7136" s="2" t="s">
        <v>15653</v>
      </c>
      <c r="R7136" s="2" t="s">
        <v>15652</v>
      </c>
      <c r="S7136" s="2">
        <v>9</v>
      </c>
      <c r="T7136" s="2">
        <v>2</v>
      </c>
      <c r="U7136" s="2">
        <v>0.42797000000000002</v>
      </c>
      <c r="V7136" s="2">
        <v>91392</v>
      </c>
      <c r="W7136" s="2" t="s">
        <v>2</v>
      </c>
    </row>
    <row r="7137" spans="1:23" x14ac:dyDescent="0.25">
      <c r="A7137" s="2" t="s">
        <v>15645</v>
      </c>
      <c r="B7137" s="2" t="s">
        <v>15644</v>
      </c>
      <c r="C7137" s="2" t="s">
        <v>15643</v>
      </c>
      <c r="D7137" s="2" t="s">
        <v>15642</v>
      </c>
      <c r="E7137" s="2">
        <v>85.736999999999995</v>
      </c>
      <c r="F7137" s="2">
        <v>759</v>
      </c>
      <c r="G7137" s="2" t="s">
        <v>15640</v>
      </c>
      <c r="H7137" s="2" t="s">
        <v>6875</v>
      </c>
      <c r="I7137" s="2" t="s">
        <v>15641</v>
      </c>
      <c r="J7137" s="2" t="s">
        <v>15640</v>
      </c>
      <c r="K7137" s="2" t="s">
        <v>6875</v>
      </c>
      <c r="L7137" s="2">
        <v>465</v>
      </c>
      <c r="M7137" s="2" t="s">
        <v>6</v>
      </c>
      <c r="N7137" s="2" t="s">
        <v>15651</v>
      </c>
      <c r="O7137" s="2">
        <v>139.78</v>
      </c>
      <c r="P7137" s="2">
        <v>139.78</v>
      </c>
      <c r="Q7137" s="2" t="s">
        <v>15650</v>
      </c>
      <c r="R7137" s="2" t="s">
        <v>15649</v>
      </c>
      <c r="S7137" s="2">
        <v>12</v>
      </c>
      <c r="T7137" s="2">
        <v>2</v>
      </c>
      <c r="U7137" s="2">
        <v>0.12103999999999999</v>
      </c>
      <c r="V7137" s="2">
        <v>29407</v>
      </c>
      <c r="W7137" s="2" t="s">
        <v>2</v>
      </c>
    </row>
    <row r="7138" spans="1:23" x14ac:dyDescent="0.25">
      <c r="A7138" s="2" t="s">
        <v>15645</v>
      </c>
      <c r="B7138" s="2" t="s">
        <v>15644</v>
      </c>
      <c r="C7138" s="2" t="s">
        <v>15643</v>
      </c>
      <c r="D7138" s="2" t="s">
        <v>15642</v>
      </c>
      <c r="E7138" s="2">
        <v>85.736999999999995</v>
      </c>
      <c r="F7138" s="2">
        <v>759</v>
      </c>
      <c r="G7138" s="2" t="s">
        <v>15640</v>
      </c>
      <c r="H7138" s="2" t="s">
        <v>1364</v>
      </c>
      <c r="I7138" s="2" t="s">
        <v>15641</v>
      </c>
      <c r="J7138" s="2" t="s">
        <v>15640</v>
      </c>
      <c r="K7138" s="2" t="s">
        <v>1364</v>
      </c>
      <c r="L7138" s="2">
        <v>63</v>
      </c>
      <c r="M7138" s="2" t="s">
        <v>6</v>
      </c>
      <c r="N7138" s="2" t="s">
        <v>15648</v>
      </c>
      <c r="O7138" s="2">
        <v>48.822000000000003</v>
      </c>
      <c r="P7138" s="2">
        <v>48.822000000000003</v>
      </c>
      <c r="Q7138" s="2" t="s">
        <v>15647</v>
      </c>
      <c r="R7138" s="2" t="s">
        <v>15646</v>
      </c>
      <c r="S7138" s="2">
        <v>3</v>
      </c>
      <c r="T7138" s="2">
        <v>2</v>
      </c>
      <c r="U7138" s="2">
        <v>-0.65798999999999996</v>
      </c>
      <c r="V7138" s="2">
        <v>71213</v>
      </c>
      <c r="W7138" s="2" t="s">
        <v>2</v>
      </c>
    </row>
    <row r="7139" spans="1:23" x14ac:dyDescent="0.25">
      <c r="A7139" s="2" t="s">
        <v>15645</v>
      </c>
      <c r="B7139" s="2" t="s">
        <v>15644</v>
      </c>
      <c r="C7139" s="2" t="s">
        <v>15643</v>
      </c>
      <c r="D7139" s="2" t="s">
        <v>15642</v>
      </c>
      <c r="E7139" s="2">
        <v>85.736999999999995</v>
      </c>
      <c r="F7139" s="2">
        <v>759</v>
      </c>
      <c r="G7139" s="2" t="s">
        <v>15640</v>
      </c>
      <c r="H7139" s="2" t="s">
        <v>9031</v>
      </c>
      <c r="I7139" s="2" t="s">
        <v>15641</v>
      </c>
      <c r="J7139" s="2" t="s">
        <v>15640</v>
      </c>
      <c r="K7139" s="2" t="s">
        <v>9031</v>
      </c>
      <c r="L7139" s="2">
        <v>453</v>
      </c>
      <c r="M7139" s="2" t="s">
        <v>6</v>
      </c>
      <c r="N7139" s="2" t="s">
        <v>15639</v>
      </c>
      <c r="O7139" s="2">
        <v>58.508000000000003</v>
      </c>
      <c r="P7139" s="2">
        <v>58.508000000000003</v>
      </c>
      <c r="Q7139" s="2" t="s">
        <v>15638</v>
      </c>
      <c r="R7139" s="2" t="s">
        <v>15637</v>
      </c>
      <c r="S7139" s="2">
        <v>4</v>
      </c>
      <c r="T7139" s="2">
        <v>2</v>
      </c>
      <c r="U7139" s="2">
        <v>1.4422999999999999</v>
      </c>
      <c r="V7139" s="2">
        <v>25449</v>
      </c>
      <c r="W7139" s="2" t="s">
        <v>2</v>
      </c>
    </row>
    <row r="7140" spans="1:23" x14ac:dyDescent="0.25">
      <c r="A7140" s="2" t="s">
        <v>15636</v>
      </c>
      <c r="B7140" s="2" t="s">
        <v>15635</v>
      </c>
      <c r="C7140" s="2" t="s">
        <v>15634</v>
      </c>
      <c r="D7140" s="2"/>
      <c r="E7140" s="2">
        <v>129.97999999999999</v>
      </c>
      <c r="F7140" s="2">
        <v>1170</v>
      </c>
      <c r="G7140" s="2" t="s">
        <v>15632</v>
      </c>
      <c r="H7140" s="2" t="s">
        <v>15631</v>
      </c>
      <c r="I7140" s="2" t="s">
        <v>15633</v>
      </c>
      <c r="J7140" s="2" t="s">
        <v>15632</v>
      </c>
      <c r="K7140" s="2" t="s">
        <v>15631</v>
      </c>
      <c r="L7140" s="2">
        <v>1141</v>
      </c>
      <c r="M7140" s="2" t="s">
        <v>6</v>
      </c>
      <c r="N7140" s="2" t="s">
        <v>15630</v>
      </c>
      <c r="O7140" s="2">
        <v>57.292999999999999</v>
      </c>
      <c r="P7140" s="2">
        <v>57.292999999999999</v>
      </c>
      <c r="Q7140" s="2" t="s">
        <v>15629</v>
      </c>
      <c r="R7140" s="2" t="s">
        <v>15628</v>
      </c>
      <c r="S7140" s="2">
        <v>2</v>
      </c>
      <c r="T7140" s="2">
        <v>3</v>
      </c>
      <c r="U7140" s="2">
        <v>0.93161000000000005</v>
      </c>
      <c r="V7140" s="2">
        <v>18259</v>
      </c>
      <c r="W7140" s="2" t="s">
        <v>2</v>
      </c>
    </row>
    <row r="7141" spans="1:23" x14ac:dyDescent="0.25">
      <c r="A7141" s="2" t="s">
        <v>15618</v>
      </c>
      <c r="B7141" s="2" t="s">
        <v>15617</v>
      </c>
      <c r="C7141" s="2" t="s">
        <v>15616</v>
      </c>
      <c r="D7141" s="2" t="s">
        <v>15615</v>
      </c>
      <c r="E7141" s="2">
        <v>59.378999999999998</v>
      </c>
      <c r="F7141" s="2">
        <v>530</v>
      </c>
      <c r="G7141" s="2" t="s">
        <v>15613</v>
      </c>
      <c r="H7141" s="2" t="s">
        <v>8936</v>
      </c>
      <c r="I7141" s="2" t="s">
        <v>15614</v>
      </c>
      <c r="J7141" s="2" t="s">
        <v>15613</v>
      </c>
      <c r="K7141" s="2" t="s">
        <v>8936</v>
      </c>
      <c r="L7141" s="2">
        <v>244</v>
      </c>
      <c r="M7141" s="2" t="s">
        <v>6</v>
      </c>
      <c r="N7141" s="2" t="s">
        <v>15627</v>
      </c>
      <c r="O7141" s="2">
        <v>219.16</v>
      </c>
      <c r="P7141" s="2">
        <v>219.16</v>
      </c>
      <c r="Q7141" s="2" t="s">
        <v>15626</v>
      </c>
      <c r="R7141" s="2" t="s">
        <v>15625</v>
      </c>
      <c r="S7141" s="2">
        <v>10</v>
      </c>
      <c r="T7141" s="2">
        <v>2</v>
      </c>
      <c r="U7141" s="2">
        <v>0.46435999999999999</v>
      </c>
      <c r="V7141" s="2">
        <v>94666</v>
      </c>
      <c r="W7141" s="2" t="s">
        <v>2</v>
      </c>
    </row>
    <row r="7142" spans="1:23" x14ac:dyDescent="0.25">
      <c r="A7142" s="2" t="s">
        <v>15618</v>
      </c>
      <c r="B7142" s="2" t="s">
        <v>15617</v>
      </c>
      <c r="C7142" s="2" t="s">
        <v>15616</v>
      </c>
      <c r="D7142" s="2" t="s">
        <v>15615</v>
      </c>
      <c r="E7142" s="2">
        <v>59.378999999999998</v>
      </c>
      <c r="F7142" s="2">
        <v>530</v>
      </c>
      <c r="G7142" s="2" t="s">
        <v>15613</v>
      </c>
      <c r="H7142" s="2" t="s">
        <v>2307</v>
      </c>
      <c r="I7142" s="2" t="s">
        <v>15614</v>
      </c>
      <c r="J7142" s="2" t="s">
        <v>15613</v>
      </c>
      <c r="K7142" s="2" t="s">
        <v>2307</v>
      </c>
      <c r="L7142" s="2">
        <v>232</v>
      </c>
      <c r="M7142" s="2" t="s">
        <v>6</v>
      </c>
      <c r="N7142" s="2" t="s">
        <v>15624</v>
      </c>
      <c r="O7142" s="2">
        <v>84.102000000000004</v>
      </c>
      <c r="P7142" s="2">
        <v>84.102000000000004</v>
      </c>
      <c r="Q7142" s="2" t="s">
        <v>15623</v>
      </c>
      <c r="R7142" s="2" t="s">
        <v>15622</v>
      </c>
      <c r="S7142" s="2">
        <v>15</v>
      </c>
      <c r="T7142" s="2">
        <v>2</v>
      </c>
      <c r="U7142" s="2">
        <v>-0.51866000000000001</v>
      </c>
      <c r="V7142" s="2">
        <v>100360</v>
      </c>
      <c r="W7142" s="2" t="s">
        <v>2</v>
      </c>
    </row>
    <row r="7143" spans="1:23" x14ac:dyDescent="0.25">
      <c r="A7143" s="2" t="s">
        <v>15618</v>
      </c>
      <c r="B7143" s="2" t="s">
        <v>15617</v>
      </c>
      <c r="C7143" s="2" t="s">
        <v>15616</v>
      </c>
      <c r="D7143" s="2" t="s">
        <v>15615</v>
      </c>
      <c r="E7143" s="2">
        <v>59.378999999999998</v>
      </c>
      <c r="F7143" s="2">
        <v>530</v>
      </c>
      <c r="G7143" s="2" t="s">
        <v>15613</v>
      </c>
      <c r="H7143" s="2" t="s">
        <v>2991</v>
      </c>
      <c r="I7143" s="2" t="s">
        <v>15614</v>
      </c>
      <c r="J7143" s="2" t="s">
        <v>15613</v>
      </c>
      <c r="K7143" s="2" t="s">
        <v>2991</v>
      </c>
      <c r="L7143" s="2">
        <v>291</v>
      </c>
      <c r="M7143" s="2" t="s">
        <v>6</v>
      </c>
      <c r="N7143" s="2" t="s">
        <v>15621</v>
      </c>
      <c r="O7143" s="2">
        <v>40.223999999999997</v>
      </c>
      <c r="P7143" s="2">
        <v>40.223999999999997</v>
      </c>
      <c r="Q7143" s="2" t="s">
        <v>15620</v>
      </c>
      <c r="R7143" s="2" t="s">
        <v>15619</v>
      </c>
      <c r="S7143" s="2">
        <v>2</v>
      </c>
      <c r="T7143" s="2">
        <v>3</v>
      </c>
      <c r="U7143" s="2">
        <v>0.35792000000000002</v>
      </c>
      <c r="V7143" s="2">
        <v>44400</v>
      </c>
      <c r="W7143" s="2" t="s">
        <v>2</v>
      </c>
    </row>
    <row r="7144" spans="1:23" x14ac:dyDescent="0.25">
      <c r="A7144" s="2" t="s">
        <v>15618</v>
      </c>
      <c r="B7144" s="2" t="s">
        <v>15617</v>
      </c>
      <c r="C7144" s="2" t="s">
        <v>15616</v>
      </c>
      <c r="D7144" s="2" t="s">
        <v>15615</v>
      </c>
      <c r="E7144" s="2">
        <v>59.378999999999998</v>
      </c>
      <c r="F7144" s="2">
        <v>530</v>
      </c>
      <c r="G7144" s="2" t="s">
        <v>15613</v>
      </c>
      <c r="H7144" s="2" t="s">
        <v>6192</v>
      </c>
      <c r="I7144" s="2" t="s">
        <v>15614</v>
      </c>
      <c r="J7144" s="2" t="s">
        <v>15613</v>
      </c>
      <c r="K7144" s="2" t="s">
        <v>6192</v>
      </c>
      <c r="L7144" s="2">
        <v>178</v>
      </c>
      <c r="M7144" s="2" t="s">
        <v>6</v>
      </c>
      <c r="N7144" s="2" t="s">
        <v>15612</v>
      </c>
      <c r="O7144" s="2">
        <v>68.548000000000002</v>
      </c>
      <c r="P7144" s="2">
        <v>68.548000000000002</v>
      </c>
      <c r="Q7144" s="2" t="s">
        <v>15611</v>
      </c>
      <c r="R7144" s="2" t="s">
        <v>15610</v>
      </c>
      <c r="S7144" s="2">
        <v>11</v>
      </c>
      <c r="T7144" s="2">
        <v>2</v>
      </c>
      <c r="U7144" s="2">
        <v>-1.3723000000000001</v>
      </c>
      <c r="V7144" s="2">
        <v>164350</v>
      </c>
      <c r="W7144" s="2" t="s">
        <v>2</v>
      </c>
    </row>
    <row r="7145" spans="1:23" x14ac:dyDescent="0.25">
      <c r="A7145" s="2" t="s">
        <v>15609</v>
      </c>
      <c r="B7145" s="2" t="s">
        <v>15608</v>
      </c>
      <c r="C7145" s="2" t="s">
        <v>15607</v>
      </c>
      <c r="D7145" s="2" t="s">
        <v>15606</v>
      </c>
      <c r="E7145" s="2">
        <v>40.313000000000002</v>
      </c>
      <c r="F7145" s="2">
        <v>364</v>
      </c>
      <c r="G7145" s="2" t="s">
        <v>15605</v>
      </c>
      <c r="H7145" s="2" t="s">
        <v>15604</v>
      </c>
      <c r="I7145" s="2" t="s">
        <v>15603</v>
      </c>
      <c r="J7145" s="2" t="s">
        <v>15602</v>
      </c>
      <c r="K7145" s="2" t="s">
        <v>125</v>
      </c>
      <c r="L7145" s="2">
        <v>97</v>
      </c>
      <c r="M7145" s="2" t="s">
        <v>6</v>
      </c>
      <c r="N7145" s="2" t="s">
        <v>15601</v>
      </c>
      <c r="O7145" s="2">
        <v>46.206000000000003</v>
      </c>
      <c r="P7145" s="2">
        <v>46.206000000000003</v>
      </c>
      <c r="Q7145" s="2" t="s">
        <v>15600</v>
      </c>
      <c r="R7145" s="2" t="s">
        <v>15599</v>
      </c>
      <c r="S7145" s="2">
        <v>2</v>
      </c>
      <c r="T7145" s="2">
        <v>2</v>
      </c>
      <c r="U7145" s="2">
        <v>-3.5990000000000002</v>
      </c>
      <c r="V7145" s="2">
        <v>60673</v>
      </c>
      <c r="W7145" s="2" t="s">
        <v>2</v>
      </c>
    </row>
    <row r="7146" spans="1:23" x14ac:dyDescent="0.25">
      <c r="A7146" s="2" t="s">
        <v>15589</v>
      </c>
      <c r="B7146" s="2" t="s">
        <v>15588</v>
      </c>
      <c r="C7146" s="2" t="s">
        <v>15587</v>
      </c>
      <c r="D7146" s="2" t="s">
        <v>15586</v>
      </c>
      <c r="E7146" s="2">
        <v>53.502000000000002</v>
      </c>
      <c r="F7146" s="2">
        <v>476</v>
      </c>
      <c r="G7146" s="2" t="s">
        <v>15584</v>
      </c>
      <c r="H7146" s="2" t="s">
        <v>3039</v>
      </c>
      <c r="I7146" s="2" t="s">
        <v>15585</v>
      </c>
      <c r="J7146" s="2" t="s">
        <v>15584</v>
      </c>
      <c r="K7146" s="2" t="s">
        <v>3039</v>
      </c>
      <c r="L7146" s="2">
        <v>170</v>
      </c>
      <c r="M7146" s="2" t="s">
        <v>6</v>
      </c>
      <c r="N7146" s="2" t="s">
        <v>15598</v>
      </c>
      <c r="O7146" s="2">
        <v>53.363</v>
      </c>
      <c r="P7146" s="2">
        <v>53.363</v>
      </c>
      <c r="Q7146" s="2" t="s">
        <v>15597</v>
      </c>
      <c r="R7146" s="2" t="s">
        <v>15596</v>
      </c>
      <c r="S7146" s="2">
        <v>3</v>
      </c>
      <c r="T7146" s="2">
        <v>2</v>
      </c>
      <c r="U7146" s="2">
        <v>1.5843</v>
      </c>
      <c r="V7146" s="2">
        <v>29457</v>
      </c>
      <c r="W7146" s="2" t="s">
        <v>2</v>
      </c>
    </row>
    <row r="7147" spans="1:23" x14ac:dyDescent="0.25">
      <c r="A7147" s="2" t="s">
        <v>15589</v>
      </c>
      <c r="B7147" s="2" t="s">
        <v>15588</v>
      </c>
      <c r="C7147" s="2" t="s">
        <v>15587</v>
      </c>
      <c r="D7147" s="2" t="s">
        <v>15586</v>
      </c>
      <c r="E7147" s="2">
        <v>53.502000000000002</v>
      </c>
      <c r="F7147" s="2">
        <v>476</v>
      </c>
      <c r="G7147" s="2" t="s">
        <v>15584</v>
      </c>
      <c r="H7147" s="2" t="s">
        <v>2325</v>
      </c>
      <c r="I7147" s="2" t="s">
        <v>15585</v>
      </c>
      <c r="J7147" s="2" t="s">
        <v>15584</v>
      </c>
      <c r="K7147" s="2" t="s">
        <v>2325</v>
      </c>
      <c r="L7147" s="2">
        <v>161</v>
      </c>
      <c r="M7147" s="2" t="s">
        <v>6</v>
      </c>
      <c r="N7147" s="2" t="s">
        <v>15595</v>
      </c>
      <c r="O7147" s="2">
        <v>117.45</v>
      </c>
      <c r="P7147" s="2">
        <v>117.45</v>
      </c>
      <c r="Q7147" s="2" t="s">
        <v>15594</v>
      </c>
      <c r="R7147" s="2" t="s">
        <v>15593</v>
      </c>
      <c r="S7147" s="2">
        <v>6</v>
      </c>
      <c r="T7147" s="2">
        <v>2</v>
      </c>
      <c r="U7147" s="2">
        <v>0.67430999999999996</v>
      </c>
      <c r="V7147" s="2">
        <v>252480</v>
      </c>
      <c r="W7147" s="2" t="s">
        <v>2</v>
      </c>
    </row>
    <row r="7148" spans="1:23" x14ac:dyDescent="0.25">
      <c r="A7148" s="2" t="s">
        <v>15589</v>
      </c>
      <c r="B7148" s="2" t="s">
        <v>15588</v>
      </c>
      <c r="C7148" s="2" t="s">
        <v>15587</v>
      </c>
      <c r="D7148" s="2" t="s">
        <v>15586</v>
      </c>
      <c r="E7148" s="2">
        <v>53.502000000000002</v>
      </c>
      <c r="F7148" s="2">
        <v>476</v>
      </c>
      <c r="G7148" s="2" t="s">
        <v>15584</v>
      </c>
      <c r="H7148" s="2" t="s">
        <v>204</v>
      </c>
      <c r="I7148" s="2" t="s">
        <v>15585</v>
      </c>
      <c r="J7148" s="2" t="s">
        <v>15584</v>
      </c>
      <c r="K7148" s="2" t="s">
        <v>204</v>
      </c>
      <c r="L7148" s="2">
        <v>155</v>
      </c>
      <c r="M7148" s="2" t="s">
        <v>6</v>
      </c>
      <c r="N7148" s="2" t="s">
        <v>15592</v>
      </c>
      <c r="O7148" s="2">
        <v>99.174000000000007</v>
      </c>
      <c r="P7148" s="2">
        <v>99.174000000000007</v>
      </c>
      <c r="Q7148" s="2" t="s">
        <v>15591</v>
      </c>
      <c r="R7148" s="2" t="s">
        <v>15590</v>
      </c>
      <c r="S7148" s="2">
        <v>14</v>
      </c>
      <c r="T7148" s="2">
        <v>2</v>
      </c>
      <c r="U7148" s="2">
        <v>2.93</v>
      </c>
      <c r="V7148" s="2">
        <v>41334</v>
      </c>
      <c r="W7148" s="2" t="s">
        <v>2</v>
      </c>
    </row>
    <row r="7149" spans="1:23" x14ac:dyDescent="0.25">
      <c r="A7149" s="2" t="s">
        <v>15589</v>
      </c>
      <c r="B7149" s="2" t="s">
        <v>15588</v>
      </c>
      <c r="C7149" s="2" t="s">
        <v>15587</v>
      </c>
      <c r="D7149" s="2" t="s">
        <v>15586</v>
      </c>
      <c r="E7149" s="2">
        <v>53.502000000000002</v>
      </c>
      <c r="F7149" s="2">
        <v>476</v>
      </c>
      <c r="G7149" s="2" t="s">
        <v>15584</v>
      </c>
      <c r="H7149" s="2" t="s">
        <v>2489</v>
      </c>
      <c r="I7149" s="2" t="s">
        <v>15585</v>
      </c>
      <c r="J7149" s="2" t="s">
        <v>15584</v>
      </c>
      <c r="K7149" s="2" t="s">
        <v>2489</v>
      </c>
      <c r="L7149" s="2">
        <v>129</v>
      </c>
      <c r="M7149" s="2" t="s">
        <v>6</v>
      </c>
      <c r="N7149" s="2" t="s">
        <v>15583</v>
      </c>
      <c r="O7149" s="2">
        <v>40.860999999999997</v>
      </c>
      <c r="P7149" s="2">
        <v>40.860999999999997</v>
      </c>
      <c r="Q7149" s="2" t="s">
        <v>15582</v>
      </c>
      <c r="R7149" s="2" t="s">
        <v>15581</v>
      </c>
      <c r="S7149" s="2">
        <v>7</v>
      </c>
      <c r="T7149" s="2">
        <v>3</v>
      </c>
      <c r="U7149" s="2">
        <v>2.6614</v>
      </c>
      <c r="V7149" s="2">
        <v>61496</v>
      </c>
      <c r="W7149" s="2" t="s">
        <v>2</v>
      </c>
    </row>
    <row r="7150" spans="1:23" x14ac:dyDescent="0.25">
      <c r="A7150" s="2" t="s">
        <v>15580</v>
      </c>
      <c r="B7150" s="2" t="s">
        <v>15579</v>
      </c>
      <c r="C7150" s="2" t="s">
        <v>15578</v>
      </c>
      <c r="D7150" s="2"/>
      <c r="E7150" s="2">
        <v>64.097999999999999</v>
      </c>
      <c r="F7150" s="2">
        <v>593</v>
      </c>
      <c r="G7150" s="2" t="s">
        <v>15576</v>
      </c>
      <c r="H7150" s="2" t="s">
        <v>1736</v>
      </c>
      <c r="I7150" s="2" t="s">
        <v>15577</v>
      </c>
      <c r="J7150" s="2" t="s">
        <v>15576</v>
      </c>
      <c r="K7150" s="2" t="s">
        <v>1736</v>
      </c>
      <c r="L7150" s="2">
        <v>264</v>
      </c>
      <c r="M7150" s="2" t="s">
        <v>6</v>
      </c>
      <c r="N7150" s="2" t="s">
        <v>15575</v>
      </c>
      <c r="O7150" s="2">
        <v>46.067999999999998</v>
      </c>
      <c r="P7150" s="2">
        <v>46.067999999999998</v>
      </c>
      <c r="Q7150" s="2" t="s">
        <v>15574</v>
      </c>
      <c r="R7150" s="2" t="s">
        <v>15573</v>
      </c>
      <c r="S7150" s="2">
        <v>1</v>
      </c>
      <c r="T7150" s="2">
        <v>3</v>
      </c>
      <c r="U7150" s="2">
        <v>0.66862999999999995</v>
      </c>
      <c r="V7150" s="2">
        <v>100710</v>
      </c>
      <c r="W7150" s="2" t="s">
        <v>2</v>
      </c>
    </row>
    <row r="7151" spans="1:23" x14ac:dyDescent="0.25">
      <c r="A7151" s="2" t="s">
        <v>15572</v>
      </c>
      <c r="B7151" s="2" t="s">
        <v>15571</v>
      </c>
      <c r="C7151" s="2" t="s">
        <v>15570</v>
      </c>
      <c r="D7151" s="2" t="s">
        <v>15569</v>
      </c>
      <c r="E7151" s="2">
        <v>92.153000000000006</v>
      </c>
      <c r="F7151" s="2">
        <v>815</v>
      </c>
      <c r="G7151" s="2" t="s">
        <v>15567</v>
      </c>
      <c r="H7151" s="2" t="s">
        <v>1081</v>
      </c>
      <c r="I7151" s="2" t="s">
        <v>15568</v>
      </c>
      <c r="J7151" s="2" t="s">
        <v>15567</v>
      </c>
      <c r="K7151" s="2" t="s">
        <v>1081</v>
      </c>
      <c r="L7151" s="2">
        <v>189</v>
      </c>
      <c r="M7151" s="2" t="s">
        <v>6</v>
      </c>
      <c r="N7151" s="2" t="s">
        <v>15566</v>
      </c>
      <c r="O7151" s="2">
        <v>92.706999999999994</v>
      </c>
      <c r="P7151" s="2">
        <v>92.706999999999994</v>
      </c>
      <c r="Q7151" s="2" t="s">
        <v>15565</v>
      </c>
      <c r="R7151" s="2" t="s">
        <v>15564</v>
      </c>
      <c r="S7151" s="2">
        <v>8</v>
      </c>
      <c r="T7151" s="2">
        <v>3</v>
      </c>
      <c r="U7151" s="2">
        <v>2.6486999999999998</v>
      </c>
      <c r="V7151" s="2">
        <v>52337</v>
      </c>
      <c r="W7151" s="2" t="s">
        <v>2</v>
      </c>
    </row>
    <row r="7152" spans="1:23" x14ac:dyDescent="0.25">
      <c r="A7152" s="2" t="s">
        <v>15563</v>
      </c>
      <c r="B7152" s="2" t="s">
        <v>15562</v>
      </c>
      <c r="C7152" s="2" t="s">
        <v>15561</v>
      </c>
      <c r="D7152" s="2" t="s">
        <v>15560</v>
      </c>
      <c r="E7152" s="2">
        <v>19.888999999999999</v>
      </c>
      <c r="F7152" s="2">
        <v>174</v>
      </c>
      <c r="G7152" s="2" t="s">
        <v>15558</v>
      </c>
      <c r="H7152" s="2" t="s">
        <v>1395</v>
      </c>
      <c r="I7152" s="2" t="s">
        <v>15559</v>
      </c>
      <c r="J7152" s="2" t="s">
        <v>15558</v>
      </c>
      <c r="K7152" s="2" t="s">
        <v>1395</v>
      </c>
      <c r="L7152" s="2">
        <v>100</v>
      </c>
      <c r="M7152" s="2" t="s">
        <v>6</v>
      </c>
      <c r="N7152" s="2" t="s">
        <v>15557</v>
      </c>
      <c r="O7152" s="2">
        <v>54.308999999999997</v>
      </c>
      <c r="P7152" s="2">
        <v>54.308999999999997</v>
      </c>
      <c r="Q7152" s="2" t="s">
        <v>15556</v>
      </c>
      <c r="R7152" s="2" t="s">
        <v>15555</v>
      </c>
      <c r="S7152" s="2">
        <v>8</v>
      </c>
      <c r="T7152" s="2">
        <v>3</v>
      </c>
      <c r="U7152" s="2">
        <v>5.0526999999999997</v>
      </c>
      <c r="V7152" s="2">
        <v>7620.9</v>
      </c>
      <c r="W7152" s="2" t="s">
        <v>2</v>
      </c>
    </row>
    <row r="7153" spans="1:23" x14ac:dyDescent="0.25">
      <c r="A7153" s="2" t="s">
        <v>15551</v>
      </c>
      <c r="B7153" s="2" t="s">
        <v>15550</v>
      </c>
      <c r="C7153" s="2" t="s">
        <v>15549</v>
      </c>
      <c r="D7153" s="2" t="s">
        <v>15548</v>
      </c>
      <c r="E7153" s="2">
        <v>44.505000000000003</v>
      </c>
      <c r="F7153" s="2">
        <v>406</v>
      </c>
      <c r="G7153" s="2" t="s">
        <v>15546</v>
      </c>
      <c r="H7153" s="2" t="s">
        <v>8696</v>
      </c>
      <c r="I7153" s="2" t="s">
        <v>15547</v>
      </c>
      <c r="J7153" s="2" t="s">
        <v>15546</v>
      </c>
      <c r="K7153" s="2" t="s">
        <v>8696</v>
      </c>
      <c r="L7153" s="2">
        <v>222</v>
      </c>
      <c r="M7153" s="2" t="s">
        <v>6</v>
      </c>
      <c r="N7153" s="2" t="s">
        <v>15554</v>
      </c>
      <c r="O7153" s="2">
        <v>153.56</v>
      </c>
      <c r="P7153" s="2">
        <v>153.56</v>
      </c>
      <c r="Q7153" s="2" t="s">
        <v>15553</v>
      </c>
      <c r="R7153" s="2" t="s">
        <v>15552</v>
      </c>
      <c r="S7153" s="2">
        <v>15</v>
      </c>
      <c r="T7153" s="2">
        <v>3</v>
      </c>
      <c r="U7153" s="2">
        <v>0.10897</v>
      </c>
      <c r="V7153" s="2">
        <v>149630</v>
      </c>
      <c r="W7153" s="2" t="s">
        <v>2</v>
      </c>
    </row>
    <row r="7154" spans="1:23" x14ac:dyDescent="0.25">
      <c r="A7154" s="2" t="s">
        <v>15551</v>
      </c>
      <c r="B7154" s="2" t="s">
        <v>15550</v>
      </c>
      <c r="C7154" s="2" t="s">
        <v>15549</v>
      </c>
      <c r="D7154" s="2" t="s">
        <v>15548</v>
      </c>
      <c r="E7154" s="2">
        <v>44.505000000000003</v>
      </c>
      <c r="F7154" s="2">
        <v>406</v>
      </c>
      <c r="G7154" s="2" t="s">
        <v>15546</v>
      </c>
      <c r="H7154" s="2" t="s">
        <v>1435</v>
      </c>
      <c r="I7154" s="2" t="s">
        <v>15547</v>
      </c>
      <c r="J7154" s="2" t="s">
        <v>15546</v>
      </c>
      <c r="K7154" s="2" t="s">
        <v>1435</v>
      </c>
      <c r="L7154" s="2">
        <v>207</v>
      </c>
      <c r="M7154" s="2" t="s">
        <v>6</v>
      </c>
      <c r="N7154" s="2" t="s">
        <v>15545</v>
      </c>
      <c r="O7154" s="2">
        <v>58.508000000000003</v>
      </c>
      <c r="P7154" s="2">
        <v>58.508000000000003</v>
      </c>
      <c r="Q7154" s="2" t="s">
        <v>15544</v>
      </c>
      <c r="R7154" s="2" t="s">
        <v>15543</v>
      </c>
      <c r="S7154" s="2">
        <v>3</v>
      </c>
      <c r="T7154" s="2">
        <v>3</v>
      </c>
      <c r="U7154" s="2">
        <v>0.12970999999999999</v>
      </c>
      <c r="V7154" s="2">
        <v>81371</v>
      </c>
      <c r="W7154" s="2" t="s">
        <v>2</v>
      </c>
    </row>
    <row r="7155" spans="1:23" x14ac:dyDescent="0.25">
      <c r="A7155" s="2" t="s">
        <v>15542</v>
      </c>
      <c r="B7155" s="2" t="s">
        <v>15541</v>
      </c>
      <c r="C7155" s="2" t="s">
        <v>15540</v>
      </c>
      <c r="D7155" s="2"/>
      <c r="E7155" s="2">
        <v>43.957999999999998</v>
      </c>
      <c r="F7155" s="2">
        <v>407</v>
      </c>
      <c r="G7155" s="2" t="s">
        <v>15538</v>
      </c>
      <c r="H7155" s="2" t="s">
        <v>8737</v>
      </c>
      <c r="I7155" s="2" t="s">
        <v>15539</v>
      </c>
      <c r="J7155" s="2" t="s">
        <v>15538</v>
      </c>
      <c r="K7155" s="2" t="s">
        <v>8737</v>
      </c>
      <c r="L7155" s="2">
        <v>118</v>
      </c>
      <c r="M7155" s="2" t="s">
        <v>6</v>
      </c>
      <c r="N7155" s="2" t="s">
        <v>15537</v>
      </c>
      <c r="O7155" s="2">
        <v>62.398000000000003</v>
      </c>
      <c r="P7155" s="2">
        <v>62.398000000000003</v>
      </c>
      <c r="Q7155" s="2" t="s">
        <v>15536</v>
      </c>
      <c r="R7155" s="2" t="s">
        <v>15535</v>
      </c>
      <c r="S7155" s="2">
        <v>6</v>
      </c>
      <c r="T7155" s="2">
        <v>2</v>
      </c>
      <c r="U7155" s="2">
        <v>-1.6681999999999999E-2</v>
      </c>
      <c r="V7155" s="2">
        <v>65010</v>
      </c>
      <c r="W7155" s="2" t="s">
        <v>2</v>
      </c>
    </row>
    <row r="7156" spans="1:23" x14ac:dyDescent="0.25">
      <c r="A7156" s="2" t="s">
        <v>15528</v>
      </c>
      <c r="B7156" s="2" t="s">
        <v>15527</v>
      </c>
      <c r="C7156" s="2" t="s">
        <v>15526</v>
      </c>
      <c r="D7156" s="2" t="s">
        <v>15525</v>
      </c>
      <c r="E7156" s="2">
        <v>55.637</v>
      </c>
      <c r="F7156" s="2">
        <v>500</v>
      </c>
      <c r="G7156" s="2" t="s">
        <v>15534</v>
      </c>
      <c r="H7156" s="2" t="s">
        <v>15533</v>
      </c>
      <c r="I7156" s="2" t="s">
        <v>15532</v>
      </c>
      <c r="J7156" s="2" t="s">
        <v>15523</v>
      </c>
      <c r="K7156" s="2" t="s">
        <v>4465</v>
      </c>
      <c r="L7156" s="2">
        <v>58</v>
      </c>
      <c r="M7156" s="2" t="s">
        <v>6</v>
      </c>
      <c r="N7156" s="2" t="s">
        <v>15531</v>
      </c>
      <c r="O7156" s="2">
        <v>69.915000000000006</v>
      </c>
      <c r="P7156" s="2">
        <v>69.915000000000006</v>
      </c>
      <c r="Q7156" s="2" t="s">
        <v>15530</v>
      </c>
      <c r="R7156" s="2" t="s">
        <v>15529</v>
      </c>
      <c r="S7156" s="2">
        <v>4</v>
      </c>
      <c r="T7156" s="2">
        <v>2</v>
      </c>
      <c r="U7156" s="2">
        <v>-2.8668</v>
      </c>
      <c r="V7156" s="2">
        <v>136430</v>
      </c>
      <c r="W7156" s="2" t="s">
        <v>2</v>
      </c>
    </row>
    <row r="7157" spans="1:23" x14ac:dyDescent="0.25">
      <c r="A7157" s="2" t="s">
        <v>15528</v>
      </c>
      <c r="B7157" s="2" t="s">
        <v>15527</v>
      </c>
      <c r="C7157" s="2" t="s">
        <v>15526</v>
      </c>
      <c r="D7157" s="2" t="s">
        <v>15525</v>
      </c>
      <c r="E7157" s="2">
        <v>55.637</v>
      </c>
      <c r="F7157" s="2">
        <v>500</v>
      </c>
      <c r="G7157" s="2" t="s">
        <v>15523</v>
      </c>
      <c r="H7157" s="2" t="s">
        <v>3371</v>
      </c>
      <c r="I7157" s="2" t="s">
        <v>15524</v>
      </c>
      <c r="J7157" s="2" t="s">
        <v>15523</v>
      </c>
      <c r="K7157" s="2" t="s">
        <v>3371</v>
      </c>
      <c r="L7157" s="2">
        <v>269</v>
      </c>
      <c r="M7157" s="2" t="s">
        <v>6</v>
      </c>
      <c r="N7157" s="2" t="s">
        <v>15522</v>
      </c>
      <c r="O7157" s="2">
        <v>53.192999999999998</v>
      </c>
      <c r="P7157" s="2">
        <v>53.192999999999998</v>
      </c>
      <c r="Q7157" s="2" t="s">
        <v>15521</v>
      </c>
      <c r="R7157" s="2" t="s">
        <v>15520</v>
      </c>
      <c r="S7157" s="2">
        <v>4</v>
      </c>
      <c r="T7157" s="2">
        <v>3</v>
      </c>
      <c r="U7157" s="2">
        <v>-0.19925999999999999</v>
      </c>
      <c r="V7157" s="2">
        <v>56607</v>
      </c>
      <c r="W7157" s="2" t="s">
        <v>2</v>
      </c>
    </row>
    <row r="7158" spans="1:23" x14ac:dyDescent="0.25">
      <c r="A7158" s="2" t="s">
        <v>15519</v>
      </c>
      <c r="B7158" s="2" t="s">
        <v>15518</v>
      </c>
      <c r="C7158" s="2" t="s">
        <v>15517</v>
      </c>
      <c r="D7158" s="2" t="s">
        <v>15516</v>
      </c>
      <c r="E7158" s="2">
        <v>21.802</v>
      </c>
      <c r="F7158" s="2">
        <v>196</v>
      </c>
      <c r="G7158" s="2" t="s">
        <v>15514</v>
      </c>
      <c r="H7158" s="2" t="s">
        <v>4888</v>
      </c>
      <c r="I7158" s="2" t="s">
        <v>15515</v>
      </c>
      <c r="J7158" s="2" t="s">
        <v>15514</v>
      </c>
      <c r="K7158" s="2" t="s">
        <v>4888</v>
      </c>
      <c r="L7158" s="2">
        <v>60</v>
      </c>
      <c r="M7158" s="2" t="s">
        <v>6</v>
      </c>
      <c r="N7158" s="2" t="s">
        <v>15513</v>
      </c>
      <c r="O7158" s="2">
        <v>44.570999999999998</v>
      </c>
      <c r="P7158" s="2">
        <v>44.570999999999998</v>
      </c>
      <c r="Q7158" s="2" t="s">
        <v>15512</v>
      </c>
      <c r="R7158" s="2" t="s">
        <v>15511</v>
      </c>
      <c r="S7158" s="2">
        <v>4</v>
      </c>
      <c r="T7158" s="2">
        <v>3</v>
      </c>
      <c r="U7158" s="2">
        <v>-0.33280999999999999</v>
      </c>
      <c r="V7158" s="2">
        <v>91649</v>
      </c>
      <c r="W7158" s="2" t="s">
        <v>2</v>
      </c>
    </row>
    <row r="7159" spans="1:23" x14ac:dyDescent="0.25">
      <c r="A7159" s="2" t="s">
        <v>15505</v>
      </c>
      <c r="B7159" s="2" t="s">
        <v>15504</v>
      </c>
      <c r="C7159" s="2" t="s">
        <v>15503</v>
      </c>
      <c r="D7159" s="2" t="s">
        <v>15502</v>
      </c>
      <c r="E7159" s="2">
        <v>22.495999999999999</v>
      </c>
      <c r="F7159" s="2">
        <v>209</v>
      </c>
      <c r="G7159" s="2" t="s">
        <v>15509</v>
      </c>
      <c r="H7159" s="2" t="s">
        <v>7988</v>
      </c>
      <c r="I7159" s="2" t="s">
        <v>15510</v>
      </c>
      <c r="J7159" s="2" t="s">
        <v>15509</v>
      </c>
      <c r="K7159" s="2" t="s">
        <v>7988</v>
      </c>
      <c r="L7159" s="2">
        <v>204</v>
      </c>
      <c r="M7159" s="2" t="s">
        <v>6</v>
      </c>
      <c r="N7159" s="2" t="s">
        <v>15508</v>
      </c>
      <c r="O7159" s="2">
        <v>50.09</v>
      </c>
      <c r="P7159" s="2">
        <v>50.09</v>
      </c>
      <c r="Q7159" s="2" t="s">
        <v>15507</v>
      </c>
      <c r="R7159" s="2" t="s">
        <v>15506</v>
      </c>
      <c r="S7159" s="2">
        <v>13</v>
      </c>
      <c r="T7159" s="2">
        <v>3</v>
      </c>
      <c r="U7159" s="2">
        <v>0.35975000000000001</v>
      </c>
      <c r="V7159" s="2">
        <v>82856</v>
      </c>
      <c r="W7159" s="2" t="s">
        <v>2</v>
      </c>
    </row>
    <row r="7160" spans="1:23" x14ac:dyDescent="0.25">
      <c r="A7160" s="2" t="s">
        <v>15505</v>
      </c>
      <c r="B7160" s="2" t="s">
        <v>15504</v>
      </c>
      <c r="C7160" s="2" t="s">
        <v>15503</v>
      </c>
      <c r="D7160" s="2" t="s">
        <v>15502</v>
      </c>
      <c r="E7160" s="2">
        <v>22.495999999999999</v>
      </c>
      <c r="F7160" s="2">
        <v>209</v>
      </c>
      <c r="G7160" s="2" t="s">
        <v>15500</v>
      </c>
      <c r="H7160" s="2" t="s">
        <v>15499</v>
      </c>
      <c r="I7160" s="2" t="s">
        <v>15501</v>
      </c>
      <c r="J7160" s="2" t="s">
        <v>15500</v>
      </c>
      <c r="K7160" s="2" t="s">
        <v>15499</v>
      </c>
      <c r="L7160" s="2">
        <v>55</v>
      </c>
      <c r="M7160" s="2" t="s">
        <v>6</v>
      </c>
      <c r="N7160" s="2" t="s">
        <v>15498</v>
      </c>
      <c r="O7160" s="2">
        <v>64.063999999999993</v>
      </c>
      <c r="P7160" s="2">
        <v>64.063999999999993</v>
      </c>
      <c r="Q7160" s="2" t="s">
        <v>15497</v>
      </c>
      <c r="R7160" s="2" t="s">
        <v>15496</v>
      </c>
      <c r="S7160" s="2">
        <v>3</v>
      </c>
      <c r="T7160" s="2">
        <v>2</v>
      </c>
      <c r="U7160" s="2">
        <v>-1.2362</v>
      </c>
      <c r="V7160" s="2">
        <v>67370</v>
      </c>
      <c r="W7160" s="2" t="s">
        <v>2</v>
      </c>
    </row>
    <row r="7161" spans="1:23" x14ac:dyDescent="0.25">
      <c r="A7161" s="2" t="s">
        <v>15494</v>
      </c>
      <c r="B7161" s="2" t="s">
        <v>15493</v>
      </c>
      <c r="C7161" s="2" t="s">
        <v>15492</v>
      </c>
      <c r="D7161" s="2" t="s">
        <v>15491</v>
      </c>
      <c r="E7161" s="2">
        <v>12.273999999999999</v>
      </c>
      <c r="F7161" s="2">
        <v>108</v>
      </c>
      <c r="G7161" s="2" t="s">
        <v>15489</v>
      </c>
      <c r="H7161" s="2" t="s">
        <v>475</v>
      </c>
      <c r="I7161" s="2" t="s">
        <v>15490</v>
      </c>
      <c r="J7161" s="2" t="s">
        <v>15489</v>
      </c>
      <c r="K7161" s="2" t="s">
        <v>475</v>
      </c>
      <c r="L7161" s="2">
        <v>20</v>
      </c>
      <c r="M7161" s="2" t="s">
        <v>6</v>
      </c>
      <c r="N7161" s="2" t="s">
        <v>15495</v>
      </c>
      <c r="O7161" s="2">
        <v>83.061000000000007</v>
      </c>
      <c r="P7161" s="2">
        <v>54.555999999999997</v>
      </c>
      <c r="Q7161" s="2" t="s">
        <v>15487</v>
      </c>
      <c r="R7161" s="2" t="s">
        <v>15486</v>
      </c>
      <c r="S7161" s="2">
        <v>19</v>
      </c>
      <c r="T7161" s="2">
        <v>3</v>
      </c>
      <c r="U7161" s="2">
        <v>1.6234999999999999</v>
      </c>
      <c r="V7161" s="2">
        <v>110520</v>
      </c>
      <c r="W7161" s="2" t="s">
        <v>2</v>
      </c>
    </row>
    <row r="7162" spans="1:23" x14ac:dyDescent="0.25">
      <c r="A7162" s="2" t="s">
        <v>15494</v>
      </c>
      <c r="B7162" s="2" t="s">
        <v>15493</v>
      </c>
      <c r="C7162" s="2" t="s">
        <v>15492</v>
      </c>
      <c r="D7162" s="2" t="s">
        <v>15491</v>
      </c>
      <c r="E7162" s="2">
        <v>12.273999999999999</v>
      </c>
      <c r="F7162" s="2">
        <v>108</v>
      </c>
      <c r="G7162" s="2" t="s">
        <v>15489</v>
      </c>
      <c r="H7162" s="2" t="s">
        <v>4674</v>
      </c>
      <c r="I7162" s="2" t="s">
        <v>15490</v>
      </c>
      <c r="J7162" s="2" t="s">
        <v>15489</v>
      </c>
      <c r="K7162" s="2" t="s">
        <v>4674</v>
      </c>
      <c r="L7162" s="2">
        <v>19</v>
      </c>
      <c r="M7162" s="2" t="s">
        <v>6</v>
      </c>
      <c r="N7162" s="2" t="s">
        <v>15488</v>
      </c>
      <c r="O7162" s="2">
        <v>178.51</v>
      </c>
      <c r="P7162" s="2">
        <v>54.555999999999997</v>
      </c>
      <c r="Q7162" s="2" t="s">
        <v>15487</v>
      </c>
      <c r="R7162" s="2" t="s">
        <v>15486</v>
      </c>
      <c r="S7162" s="2">
        <v>18</v>
      </c>
      <c r="T7162" s="2">
        <v>3</v>
      </c>
      <c r="U7162" s="2">
        <v>1.6234999999999999</v>
      </c>
      <c r="V7162" s="2">
        <v>884310</v>
      </c>
      <c r="W7162" s="2" t="s">
        <v>2</v>
      </c>
    </row>
    <row r="7163" spans="1:23" x14ac:dyDescent="0.25">
      <c r="A7163" s="2" t="s">
        <v>15485</v>
      </c>
      <c r="B7163" s="2" t="s">
        <v>15484</v>
      </c>
      <c r="C7163" s="2" t="s">
        <v>15483</v>
      </c>
      <c r="D7163" s="2" t="s">
        <v>15482</v>
      </c>
      <c r="E7163" s="2">
        <v>125.73</v>
      </c>
      <c r="F7163" s="2">
        <v>1133</v>
      </c>
      <c r="G7163" s="2" t="s">
        <v>15480</v>
      </c>
      <c r="H7163" s="2" t="s">
        <v>3621</v>
      </c>
      <c r="I7163" s="2" t="s">
        <v>15481</v>
      </c>
      <c r="J7163" s="2" t="s">
        <v>15480</v>
      </c>
      <c r="K7163" s="2" t="s">
        <v>3621</v>
      </c>
      <c r="L7163" s="2">
        <v>401</v>
      </c>
      <c r="M7163" s="2" t="s">
        <v>6</v>
      </c>
      <c r="N7163" s="2" t="s">
        <v>15479</v>
      </c>
      <c r="O7163" s="2">
        <v>47.360999999999997</v>
      </c>
      <c r="P7163" s="2">
        <v>47.360999999999997</v>
      </c>
      <c r="Q7163" s="2" t="s">
        <v>15478</v>
      </c>
      <c r="R7163" s="2" t="s">
        <v>15477</v>
      </c>
      <c r="S7163" s="2">
        <v>1</v>
      </c>
      <c r="T7163" s="2">
        <v>3</v>
      </c>
      <c r="U7163" s="2">
        <v>2.8262999999999998</v>
      </c>
      <c r="V7163" s="2">
        <v>7722.5</v>
      </c>
      <c r="W7163" s="2" t="s">
        <v>2</v>
      </c>
    </row>
    <row r="7164" spans="1:23" x14ac:dyDescent="0.25">
      <c r="A7164" s="2" t="s">
        <v>15476</v>
      </c>
      <c r="B7164" s="2" t="s">
        <v>15475</v>
      </c>
      <c r="C7164" s="2" t="s">
        <v>15474</v>
      </c>
      <c r="D7164" s="2" t="s">
        <v>15473</v>
      </c>
      <c r="E7164" s="2">
        <v>58.252000000000002</v>
      </c>
      <c r="F7164" s="2">
        <v>531</v>
      </c>
      <c r="G7164" s="2" t="s">
        <v>15471</v>
      </c>
      <c r="H7164" s="2" t="s">
        <v>2056</v>
      </c>
      <c r="I7164" s="2" t="s">
        <v>15472</v>
      </c>
      <c r="J7164" s="2" t="s">
        <v>15471</v>
      </c>
      <c r="K7164" s="2" t="s">
        <v>2056</v>
      </c>
      <c r="L7164" s="2">
        <v>373</v>
      </c>
      <c r="M7164" s="2" t="s">
        <v>6</v>
      </c>
      <c r="N7164" s="2" t="s">
        <v>15470</v>
      </c>
      <c r="O7164" s="2">
        <v>51.530999999999999</v>
      </c>
      <c r="P7164" s="2">
        <v>51.530999999999999</v>
      </c>
      <c r="Q7164" s="2" t="s">
        <v>15469</v>
      </c>
      <c r="R7164" s="2" t="s">
        <v>15468</v>
      </c>
      <c r="S7164" s="2">
        <v>11</v>
      </c>
      <c r="T7164" s="2">
        <v>2</v>
      </c>
      <c r="U7164" s="2">
        <v>-1.1839</v>
      </c>
      <c r="V7164" s="2">
        <v>105720</v>
      </c>
      <c r="W7164" s="2" t="s">
        <v>2</v>
      </c>
    </row>
    <row r="7165" spans="1:23" x14ac:dyDescent="0.25">
      <c r="A7165" s="2" t="s">
        <v>15461</v>
      </c>
      <c r="B7165" s="2" t="s">
        <v>15460</v>
      </c>
      <c r="C7165" s="2" t="s">
        <v>15459</v>
      </c>
      <c r="D7165" s="2"/>
      <c r="E7165" s="2">
        <v>60.314999999999998</v>
      </c>
      <c r="F7165" s="2">
        <v>551</v>
      </c>
      <c r="G7165" s="2" t="s">
        <v>15457</v>
      </c>
      <c r="H7165" s="2" t="s">
        <v>64</v>
      </c>
      <c r="I7165" s="2" t="s">
        <v>15458</v>
      </c>
      <c r="J7165" s="2" t="s">
        <v>15457</v>
      </c>
      <c r="K7165" s="2" t="s">
        <v>64</v>
      </c>
      <c r="L7165" s="2">
        <v>403</v>
      </c>
      <c r="M7165" s="2" t="s">
        <v>6</v>
      </c>
      <c r="N7165" s="2" t="s">
        <v>15467</v>
      </c>
      <c r="O7165" s="2">
        <v>51.872</v>
      </c>
      <c r="P7165" s="2">
        <v>51.872</v>
      </c>
      <c r="Q7165" s="2" t="s">
        <v>15466</v>
      </c>
      <c r="R7165" s="2" t="s">
        <v>15465</v>
      </c>
      <c r="S7165" s="2">
        <v>6</v>
      </c>
      <c r="T7165" s="2">
        <v>3</v>
      </c>
      <c r="U7165" s="2">
        <v>-0.36254999999999998</v>
      </c>
      <c r="V7165" s="2">
        <v>161540</v>
      </c>
      <c r="W7165" s="2" t="s">
        <v>2</v>
      </c>
    </row>
    <row r="7166" spans="1:23" x14ac:dyDescent="0.25">
      <c r="A7166" s="2" t="s">
        <v>15461</v>
      </c>
      <c r="B7166" s="2" t="s">
        <v>15460</v>
      </c>
      <c r="C7166" s="2" t="s">
        <v>15459</v>
      </c>
      <c r="D7166" s="2"/>
      <c r="E7166" s="2">
        <v>60.314999999999998</v>
      </c>
      <c r="F7166" s="2">
        <v>551</v>
      </c>
      <c r="G7166" s="2" t="s">
        <v>15457</v>
      </c>
      <c r="H7166" s="2" t="s">
        <v>4064</v>
      </c>
      <c r="I7166" s="2" t="s">
        <v>15458</v>
      </c>
      <c r="J7166" s="2" t="s">
        <v>15457</v>
      </c>
      <c r="K7166" s="2" t="s">
        <v>4064</v>
      </c>
      <c r="L7166" s="2">
        <v>477</v>
      </c>
      <c r="M7166" s="2" t="s">
        <v>6</v>
      </c>
      <c r="N7166" s="2" t="s">
        <v>15464</v>
      </c>
      <c r="O7166" s="2">
        <v>84.367999999999995</v>
      </c>
      <c r="P7166" s="2">
        <v>84.367999999999995</v>
      </c>
      <c r="Q7166" s="2" t="s">
        <v>15463</v>
      </c>
      <c r="R7166" s="2" t="s">
        <v>15462</v>
      </c>
      <c r="S7166" s="2">
        <v>1</v>
      </c>
      <c r="T7166" s="2">
        <v>2</v>
      </c>
      <c r="U7166" s="2">
        <v>-0.12089</v>
      </c>
      <c r="V7166" s="2">
        <v>301360</v>
      </c>
      <c r="W7166" s="2" t="s">
        <v>2</v>
      </c>
    </row>
    <row r="7167" spans="1:23" x14ac:dyDescent="0.25">
      <c r="A7167" s="2" t="s">
        <v>15461</v>
      </c>
      <c r="B7167" s="2" t="s">
        <v>15460</v>
      </c>
      <c r="C7167" s="2" t="s">
        <v>15459</v>
      </c>
      <c r="D7167" s="2"/>
      <c r="E7167" s="2">
        <v>60.314999999999998</v>
      </c>
      <c r="F7167" s="2">
        <v>551</v>
      </c>
      <c r="G7167" s="2" t="s">
        <v>15457</v>
      </c>
      <c r="H7167" s="2" t="s">
        <v>4293</v>
      </c>
      <c r="I7167" s="2" t="s">
        <v>15458</v>
      </c>
      <c r="J7167" s="2" t="s">
        <v>15457</v>
      </c>
      <c r="K7167" s="2" t="s">
        <v>4293</v>
      </c>
      <c r="L7167" s="2">
        <v>385</v>
      </c>
      <c r="M7167" s="2" t="s">
        <v>6</v>
      </c>
      <c r="N7167" s="2" t="s">
        <v>15456</v>
      </c>
      <c r="O7167" s="2">
        <v>66.484999999999999</v>
      </c>
      <c r="P7167" s="2">
        <v>51.829000000000001</v>
      </c>
      <c r="Q7167" s="2" t="s">
        <v>15455</v>
      </c>
      <c r="R7167" s="2" t="s">
        <v>15454</v>
      </c>
      <c r="S7167" s="2">
        <v>17</v>
      </c>
      <c r="T7167" s="2">
        <v>4</v>
      </c>
      <c r="U7167" s="2">
        <v>0.62307000000000001</v>
      </c>
      <c r="V7167" s="2">
        <v>103000</v>
      </c>
      <c r="W7167" s="2" t="s">
        <v>2</v>
      </c>
    </row>
    <row r="7168" spans="1:23" x14ac:dyDescent="0.25">
      <c r="A7168" s="2" t="s">
        <v>15450</v>
      </c>
      <c r="B7168" s="2" t="s">
        <v>15449</v>
      </c>
      <c r="C7168" s="2" t="s">
        <v>15448</v>
      </c>
      <c r="D7168" s="2" t="s">
        <v>15447</v>
      </c>
      <c r="E7168" s="2">
        <v>44.969000000000001</v>
      </c>
      <c r="F7168" s="2">
        <v>421</v>
      </c>
      <c r="G7168" s="2" t="s">
        <v>15445</v>
      </c>
      <c r="H7168" s="2" t="s">
        <v>5105</v>
      </c>
      <c r="I7168" s="2" t="s">
        <v>15446</v>
      </c>
      <c r="J7168" s="2" t="s">
        <v>15445</v>
      </c>
      <c r="K7168" s="2" t="s">
        <v>5105</v>
      </c>
      <c r="L7168" s="2">
        <v>335</v>
      </c>
      <c r="M7168" s="2" t="s">
        <v>6</v>
      </c>
      <c r="N7168" s="2" t="s">
        <v>15453</v>
      </c>
      <c r="O7168" s="2">
        <v>63.947000000000003</v>
      </c>
      <c r="P7168" s="2">
        <v>63.947000000000003</v>
      </c>
      <c r="Q7168" s="2" t="s">
        <v>15452</v>
      </c>
      <c r="R7168" s="2" t="s">
        <v>15451</v>
      </c>
      <c r="S7168" s="2">
        <v>10</v>
      </c>
      <c r="T7168" s="2">
        <v>2</v>
      </c>
      <c r="U7168" s="2">
        <v>-1.2098</v>
      </c>
      <c r="V7168" s="2">
        <v>92720</v>
      </c>
      <c r="W7168" s="2" t="s">
        <v>2</v>
      </c>
    </row>
    <row r="7169" spans="1:23" x14ac:dyDescent="0.25">
      <c r="A7169" s="2" t="s">
        <v>15450</v>
      </c>
      <c r="B7169" s="2" t="s">
        <v>15449</v>
      </c>
      <c r="C7169" s="2" t="s">
        <v>15448</v>
      </c>
      <c r="D7169" s="2" t="s">
        <v>15447</v>
      </c>
      <c r="E7169" s="2">
        <v>44.969000000000001</v>
      </c>
      <c r="F7169" s="2">
        <v>421</v>
      </c>
      <c r="G7169" s="2" t="s">
        <v>15445</v>
      </c>
      <c r="H7169" s="2" t="s">
        <v>1004</v>
      </c>
      <c r="I7169" s="2" t="s">
        <v>15446</v>
      </c>
      <c r="J7169" s="2" t="s">
        <v>15445</v>
      </c>
      <c r="K7169" s="2" t="s">
        <v>1004</v>
      </c>
      <c r="L7169" s="2">
        <v>114</v>
      </c>
      <c r="M7169" s="2" t="s">
        <v>6</v>
      </c>
      <c r="N7169" s="2" t="s">
        <v>15444</v>
      </c>
      <c r="O7169" s="2">
        <v>42.494999999999997</v>
      </c>
      <c r="P7169" s="2">
        <v>42.494999999999997</v>
      </c>
      <c r="Q7169" s="2" t="s">
        <v>15443</v>
      </c>
      <c r="R7169" s="2" t="s">
        <v>15442</v>
      </c>
      <c r="S7169" s="2">
        <v>13</v>
      </c>
      <c r="T7169" s="2">
        <v>2</v>
      </c>
      <c r="U7169" s="2">
        <v>-1.0757000000000001</v>
      </c>
      <c r="V7169" s="2">
        <v>46339</v>
      </c>
      <c r="W7169" s="2" t="s">
        <v>2</v>
      </c>
    </row>
    <row r="7170" spans="1:23" x14ac:dyDescent="0.25">
      <c r="A7170" s="2" t="s">
        <v>15412</v>
      </c>
      <c r="B7170" s="2" t="s">
        <v>15411</v>
      </c>
      <c r="C7170" s="2" t="s">
        <v>15410</v>
      </c>
      <c r="D7170" s="2" t="s">
        <v>15409</v>
      </c>
      <c r="E7170" s="2">
        <v>56.084000000000003</v>
      </c>
      <c r="F7170" s="2">
        <v>522</v>
      </c>
      <c r="G7170" s="2" t="s">
        <v>15407</v>
      </c>
      <c r="H7170" s="2" t="s">
        <v>1617</v>
      </c>
      <c r="I7170" s="2" t="s">
        <v>15408</v>
      </c>
      <c r="J7170" s="2" t="s">
        <v>15407</v>
      </c>
      <c r="K7170" s="2" t="s">
        <v>1617</v>
      </c>
      <c r="L7170" s="2">
        <v>188</v>
      </c>
      <c r="M7170" s="2" t="s">
        <v>6</v>
      </c>
      <c r="N7170" s="2" t="s">
        <v>15441</v>
      </c>
      <c r="O7170" s="2">
        <v>83.438000000000002</v>
      </c>
      <c r="P7170" s="2">
        <v>78.043000000000006</v>
      </c>
      <c r="Q7170" s="2" t="s">
        <v>15436</v>
      </c>
      <c r="R7170" s="2" t="s">
        <v>15435</v>
      </c>
      <c r="S7170" s="2">
        <v>12</v>
      </c>
      <c r="T7170" s="2">
        <v>3</v>
      </c>
      <c r="U7170" s="2">
        <v>2.0548000000000002</v>
      </c>
      <c r="V7170" s="2">
        <v>374370</v>
      </c>
      <c r="W7170" s="2" t="s">
        <v>2</v>
      </c>
    </row>
    <row r="7171" spans="1:23" x14ac:dyDescent="0.25">
      <c r="A7171" s="2" t="s">
        <v>15412</v>
      </c>
      <c r="B7171" s="2" t="s">
        <v>15411</v>
      </c>
      <c r="C7171" s="2" t="s">
        <v>15410</v>
      </c>
      <c r="D7171" s="2" t="s">
        <v>15409</v>
      </c>
      <c r="E7171" s="2">
        <v>56.084000000000003</v>
      </c>
      <c r="F7171" s="2">
        <v>522</v>
      </c>
      <c r="G7171" s="2" t="s">
        <v>15407</v>
      </c>
      <c r="H7171" s="2" t="s">
        <v>861</v>
      </c>
      <c r="I7171" s="2" t="s">
        <v>15408</v>
      </c>
      <c r="J7171" s="2" t="s">
        <v>15407</v>
      </c>
      <c r="K7171" s="2" t="s">
        <v>861</v>
      </c>
      <c r="L7171" s="2">
        <v>92</v>
      </c>
      <c r="M7171" s="2" t="s">
        <v>6</v>
      </c>
      <c r="N7171" s="2" t="s">
        <v>15440</v>
      </c>
      <c r="O7171" s="2">
        <v>63.908000000000001</v>
      </c>
      <c r="P7171" s="2">
        <v>58.313000000000002</v>
      </c>
      <c r="Q7171" s="2" t="s">
        <v>15439</v>
      </c>
      <c r="R7171" s="2" t="s">
        <v>15438</v>
      </c>
      <c r="S7171" s="2">
        <v>15</v>
      </c>
      <c r="T7171" s="2">
        <v>2</v>
      </c>
      <c r="U7171" s="2">
        <v>0.97482000000000002</v>
      </c>
      <c r="V7171" s="2">
        <v>248320</v>
      </c>
      <c r="W7171" s="2" t="s">
        <v>2</v>
      </c>
    </row>
    <row r="7172" spans="1:23" x14ac:dyDescent="0.25">
      <c r="A7172" s="2" t="s">
        <v>15412</v>
      </c>
      <c r="B7172" s="2" t="s">
        <v>15411</v>
      </c>
      <c r="C7172" s="2" t="s">
        <v>15410</v>
      </c>
      <c r="D7172" s="2" t="s">
        <v>15409</v>
      </c>
      <c r="E7172" s="2">
        <v>56.084000000000003</v>
      </c>
      <c r="F7172" s="2">
        <v>522</v>
      </c>
      <c r="G7172" s="2" t="s">
        <v>15407</v>
      </c>
      <c r="H7172" s="2" t="s">
        <v>5419</v>
      </c>
      <c r="I7172" s="2" t="s">
        <v>15408</v>
      </c>
      <c r="J7172" s="2" t="s">
        <v>15407</v>
      </c>
      <c r="K7172" s="2" t="s">
        <v>5419</v>
      </c>
      <c r="L7172" s="2">
        <v>179</v>
      </c>
      <c r="M7172" s="2" t="s">
        <v>6</v>
      </c>
      <c r="N7172" s="2" t="s">
        <v>15437</v>
      </c>
      <c r="O7172" s="2">
        <v>200.76</v>
      </c>
      <c r="P7172" s="2">
        <v>78.043000000000006</v>
      </c>
      <c r="Q7172" s="2" t="s">
        <v>15436</v>
      </c>
      <c r="R7172" s="2" t="s">
        <v>15435</v>
      </c>
      <c r="S7172" s="2">
        <v>3</v>
      </c>
      <c r="T7172" s="2">
        <v>3</v>
      </c>
      <c r="U7172" s="2">
        <v>2.0548000000000002</v>
      </c>
      <c r="V7172" s="2">
        <v>707030</v>
      </c>
      <c r="W7172" s="2" t="s">
        <v>2</v>
      </c>
    </row>
    <row r="7173" spans="1:23" x14ac:dyDescent="0.25">
      <c r="A7173" s="2" t="s">
        <v>15412</v>
      </c>
      <c r="B7173" s="2" t="s">
        <v>15411</v>
      </c>
      <c r="C7173" s="2" t="s">
        <v>15410</v>
      </c>
      <c r="D7173" s="2" t="s">
        <v>15409</v>
      </c>
      <c r="E7173" s="2">
        <v>56.084000000000003</v>
      </c>
      <c r="F7173" s="2">
        <v>522</v>
      </c>
      <c r="G7173" s="2" t="s">
        <v>15407</v>
      </c>
      <c r="H7173" s="2" t="s">
        <v>569</v>
      </c>
      <c r="I7173" s="2" t="s">
        <v>15408</v>
      </c>
      <c r="J7173" s="2" t="s">
        <v>15407</v>
      </c>
      <c r="K7173" s="2" t="s">
        <v>569</v>
      </c>
      <c r="L7173" s="2">
        <v>422</v>
      </c>
      <c r="M7173" s="2" t="s">
        <v>6</v>
      </c>
      <c r="N7173" s="2" t="s">
        <v>15434</v>
      </c>
      <c r="O7173" s="2">
        <v>108.91</v>
      </c>
      <c r="P7173" s="2">
        <v>55.603999999999999</v>
      </c>
      <c r="Q7173" s="2" t="s">
        <v>15433</v>
      </c>
      <c r="R7173" s="2" t="s">
        <v>15432</v>
      </c>
      <c r="S7173" s="2">
        <v>7</v>
      </c>
      <c r="T7173" s="2">
        <v>3</v>
      </c>
      <c r="U7173" s="2">
        <v>0.77671000000000001</v>
      </c>
      <c r="V7173" s="2">
        <v>1019200</v>
      </c>
      <c r="W7173" s="2" t="s">
        <v>2</v>
      </c>
    </row>
    <row r="7174" spans="1:23" x14ac:dyDescent="0.25">
      <c r="A7174" s="2" t="s">
        <v>15412</v>
      </c>
      <c r="B7174" s="2" t="s">
        <v>15411</v>
      </c>
      <c r="C7174" s="2" t="s">
        <v>15410</v>
      </c>
      <c r="D7174" s="2" t="s">
        <v>15409</v>
      </c>
      <c r="E7174" s="2">
        <v>56.084000000000003</v>
      </c>
      <c r="F7174" s="2">
        <v>522</v>
      </c>
      <c r="G7174" s="2" t="s">
        <v>15407</v>
      </c>
      <c r="H7174" s="2" t="s">
        <v>8526</v>
      </c>
      <c r="I7174" s="2" t="s">
        <v>15408</v>
      </c>
      <c r="J7174" s="2" t="s">
        <v>15407</v>
      </c>
      <c r="K7174" s="2" t="s">
        <v>8526</v>
      </c>
      <c r="L7174" s="2">
        <v>320</v>
      </c>
      <c r="M7174" s="2" t="s">
        <v>6</v>
      </c>
      <c r="N7174" s="2" t="s">
        <v>15431</v>
      </c>
      <c r="O7174" s="2">
        <v>63.908000000000001</v>
      </c>
      <c r="P7174" s="2">
        <v>63.908000000000001</v>
      </c>
      <c r="Q7174" s="2" t="s">
        <v>15430</v>
      </c>
      <c r="R7174" s="2" t="s">
        <v>15429</v>
      </c>
      <c r="S7174" s="2">
        <v>2</v>
      </c>
      <c r="T7174" s="2">
        <v>2</v>
      </c>
      <c r="U7174" s="2">
        <v>0.24998000000000001</v>
      </c>
      <c r="V7174" s="2">
        <v>397330</v>
      </c>
      <c r="W7174" s="2" t="s">
        <v>2</v>
      </c>
    </row>
    <row r="7175" spans="1:23" x14ac:dyDescent="0.25">
      <c r="A7175" s="2" t="s">
        <v>15412</v>
      </c>
      <c r="B7175" s="2" t="s">
        <v>15411</v>
      </c>
      <c r="C7175" s="2" t="s">
        <v>15410</v>
      </c>
      <c r="D7175" s="2" t="s">
        <v>15409</v>
      </c>
      <c r="E7175" s="2">
        <v>56.084000000000003</v>
      </c>
      <c r="F7175" s="2">
        <v>522</v>
      </c>
      <c r="G7175" s="2" t="s">
        <v>15407</v>
      </c>
      <c r="H7175" s="2" t="s">
        <v>7080</v>
      </c>
      <c r="I7175" s="2" t="s">
        <v>15408</v>
      </c>
      <c r="J7175" s="2" t="s">
        <v>15407</v>
      </c>
      <c r="K7175" s="2" t="s">
        <v>7080</v>
      </c>
      <c r="L7175" s="2">
        <v>77</v>
      </c>
      <c r="M7175" s="2" t="s">
        <v>6</v>
      </c>
      <c r="N7175" s="2" t="s">
        <v>15428</v>
      </c>
      <c r="O7175" s="2">
        <v>64.209999999999994</v>
      </c>
      <c r="P7175" s="2">
        <v>59.77</v>
      </c>
      <c r="Q7175" s="2" t="s">
        <v>15427</v>
      </c>
      <c r="R7175" s="2" t="s">
        <v>15426</v>
      </c>
      <c r="S7175" s="2">
        <v>6</v>
      </c>
      <c r="T7175" s="2">
        <v>4</v>
      </c>
      <c r="U7175" s="2">
        <v>1.8515999999999999</v>
      </c>
      <c r="V7175" s="2">
        <v>123500</v>
      </c>
      <c r="W7175" s="2" t="s">
        <v>2</v>
      </c>
    </row>
    <row r="7176" spans="1:23" x14ac:dyDescent="0.25">
      <c r="A7176" s="2" t="s">
        <v>15412</v>
      </c>
      <c r="B7176" s="2" t="s">
        <v>15411</v>
      </c>
      <c r="C7176" s="2" t="s">
        <v>15410</v>
      </c>
      <c r="D7176" s="2" t="s">
        <v>15409</v>
      </c>
      <c r="E7176" s="2">
        <v>56.084000000000003</v>
      </c>
      <c r="F7176" s="2">
        <v>522</v>
      </c>
      <c r="G7176" s="2" t="s">
        <v>15407</v>
      </c>
      <c r="H7176" s="2" t="s">
        <v>885</v>
      </c>
      <c r="I7176" s="2" t="s">
        <v>15408</v>
      </c>
      <c r="J7176" s="2" t="s">
        <v>15407</v>
      </c>
      <c r="K7176" s="2" t="s">
        <v>885</v>
      </c>
      <c r="L7176" s="2">
        <v>349</v>
      </c>
      <c r="M7176" s="2" t="s">
        <v>6</v>
      </c>
      <c r="N7176" s="2" t="s">
        <v>15425</v>
      </c>
      <c r="O7176" s="2">
        <v>156.02000000000001</v>
      </c>
      <c r="P7176" s="2">
        <v>77.325000000000003</v>
      </c>
      <c r="Q7176" s="2" t="s">
        <v>15424</v>
      </c>
      <c r="R7176" s="2" t="s">
        <v>15423</v>
      </c>
      <c r="S7176" s="2">
        <v>16</v>
      </c>
      <c r="T7176" s="2">
        <v>2</v>
      </c>
      <c r="U7176" s="2">
        <v>0.21676000000000001</v>
      </c>
      <c r="V7176" s="2">
        <v>744830</v>
      </c>
      <c r="W7176" s="2" t="s">
        <v>2</v>
      </c>
    </row>
    <row r="7177" spans="1:23" x14ac:dyDescent="0.25">
      <c r="A7177" s="2" t="s">
        <v>15412</v>
      </c>
      <c r="B7177" s="2" t="s">
        <v>15411</v>
      </c>
      <c r="C7177" s="2" t="s">
        <v>15410</v>
      </c>
      <c r="D7177" s="2" t="s">
        <v>15409</v>
      </c>
      <c r="E7177" s="2">
        <v>56.084000000000003</v>
      </c>
      <c r="F7177" s="2">
        <v>522</v>
      </c>
      <c r="G7177" s="2" t="s">
        <v>15407</v>
      </c>
      <c r="H7177" s="2" t="s">
        <v>1191</v>
      </c>
      <c r="I7177" s="2" t="s">
        <v>15408</v>
      </c>
      <c r="J7177" s="2" t="s">
        <v>15407</v>
      </c>
      <c r="K7177" s="2" t="s">
        <v>1191</v>
      </c>
      <c r="L7177" s="2">
        <v>124</v>
      </c>
      <c r="M7177" s="2" t="s">
        <v>6</v>
      </c>
      <c r="N7177" s="2" t="s">
        <v>15422</v>
      </c>
      <c r="O7177" s="2">
        <v>100.84</v>
      </c>
      <c r="P7177" s="2">
        <v>100.84</v>
      </c>
      <c r="Q7177" s="2" t="s">
        <v>15421</v>
      </c>
      <c r="R7177" s="2" t="s">
        <v>15420</v>
      </c>
      <c r="S7177" s="2">
        <v>5</v>
      </c>
      <c r="T7177" s="2">
        <v>3</v>
      </c>
      <c r="U7177" s="2">
        <v>0.54712000000000005</v>
      </c>
      <c r="V7177" s="2">
        <v>35875</v>
      </c>
      <c r="W7177" s="2" t="s">
        <v>2</v>
      </c>
    </row>
    <row r="7178" spans="1:23" x14ac:dyDescent="0.25">
      <c r="A7178" s="2" t="s">
        <v>15412</v>
      </c>
      <c r="B7178" s="2" t="s">
        <v>15411</v>
      </c>
      <c r="C7178" s="2" t="s">
        <v>15410</v>
      </c>
      <c r="D7178" s="2" t="s">
        <v>15409</v>
      </c>
      <c r="E7178" s="2">
        <v>56.084000000000003</v>
      </c>
      <c r="F7178" s="2">
        <v>522</v>
      </c>
      <c r="G7178" s="2" t="s">
        <v>15407</v>
      </c>
      <c r="H7178" s="2" t="s">
        <v>3343</v>
      </c>
      <c r="I7178" s="2" t="s">
        <v>15408</v>
      </c>
      <c r="J7178" s="2" t="s">
        <v>15407</v>
      </c>
      <c r="K7178" s="2" t="s">
        <v>3343</v>
      </c>
      <c r="L7178" s="2">
        <v>293</v>
      </c>
      <c r="M7178" s="2" t="s">
        <v>6</v>
      </c>
      <c r="N7178" s="2" t="s">
        <v>15419</v>
      </c>
      <c r="O7178" s="2">
        <v>63.420999999999999</v>
      </c>
      <c r="P7178" s="2">
        <v>63.420999999999999</v>
      </c>
      <c r="Q7178" s="2" t="s">
        <v>15418</v>
      </c>
      <c r="R7178" s="2" t="s">
        <v>15417</v>
      </c>
      <c r="S7178" s="2">
        <v>21</v>
      </c>
      <c r="T7178" s="2">
        <v>3</v>
      </c>
      <c r="U7178" s="2">
        <v>2.9761000000000002</v>
      </c>
      <c r="V7178" s="2">
        <v>92614</v>
      </c>
      <c r="W7178" s="2" t="s">
        <v>2</v>
      </c>
    </row>
    <row r="7179" spans="1:23" x14ac:dyDescent="0.25">
      <c r="A7179" s="2" t="s">
        <v>15412</v>
      </c>
      <c r="B7179" s="2" t="s">
        <v>15411</v>
      </c>
      <c r="C7179" s="2" t="s">
        <v>15410</v>
      </c>
      <c r="D7179" s="2" t="s">
        <v>15409</v>
      </c>
      <c r="E7179" s="2">
        <v>56.084000000000003</v>
      </c>
      <c r="F7179" s="2">
        <v>522</v>
      </c>
      <c r="G7179" s="2" t="s">
        <v>15407</v>
      </c>
      <c r="H7179" s="2" t="s">
        <v>15416</v>
      </c>
      <c r="I7179" s="2" t="s">
        <v>15408</v>
      </c>
      <c r="J7179" s="2" t="s">
        <v>15407</v>
      </c>
      <c r="K7179" s="2" t="s">
        <v>15416</v>
      </c>
      <c r="L7179" s="2">
        <v>377</v>
      </c>
      <c r="M7179" s="2" t="s">
        <v>6</v>
      </c>
      <c r="N7179" s="2" t="s">
        <v>15415</v>
      </c>
      <c r="O7179" s="2">
        <v>95.311000000000007</v>
      </c>
      <c r="P7179" s="2">
        <v>95.311000000000007</v>
      </c>
      <c r="Q7179" s="2" t="s">
        <v>15414</v>
      </c>
      <c r="R7179" s="2" t="s">
        <v>15413</v>
      </c>
      <c r="S7179" s="2">
        <v>3</v>
      </c>
      <c r="T7179" s="2">
        <v>3</v>
      </c>
      <c r="U7179" s="2">
        <v>-0.17688000000000001</v>
      </c>
      <c r="V7179" s="2">
        <v>259120</v>
      </c>
      <c r="W7179" s="2" t="s">
        <v>2</v>
      </c>
    </row>
    <row r="7180" spans="1:23" x14ac:dyDescent="0.25">
      <c r="A7180" s="2" t="s">
        <v>15412</v>
      </c>
      <c r="B7180" s="2" t="s">
        <v>15411</v>
      </c>
      <c r="C7180" s="2" t="s">
        <v>15410</v>
      </c>
      <c r="D7180" s="2" t="s">
        <v>15409</v>
      </c>
      <c r="E7180" s="2">
        <v>56.084000000000003</v>
      </c>
      <c r="F7180" s="2">
        <v>522</v>
      </c>
      <c r="G7180" s="2" t="s">
        <v>15407</v>
      </c>
      <c r="H7180" s="2" t="s">
        <v>3032</v>
      </c>
      <c r="I7180" s="2" t="s">
        <v>15408</v>
      </c>
      <c r="J7180" s="2" t="s">
        <v>15407</v>
      </c>
      <c r="K7180" s="2" t="s">
        <v>3032</v>
      </c>
      <c r="L7180" s="2">
        <v>368</v>
      </c>
      <c r="M7180" s="2" t="s">
        <v>6</v>
      </c>
      <c r="N7180" s="2" t="s">
        <v>15406</v>
      </c>
      <c r="O7180" s="2">
        <v>110.44</v>
      </c>
      <c r="P7180" s="2">
        <v>110.44</v>
      </c>
      <c r="Q7180" s="2" t="s">
        <v>15405</v>
      </c>
      <c r="R7180" s="2" t="s">
        <v>15404</v>
      </c>
      <c r="S7180" s="2">
        <v>7</v>
      </c>
      <c r="T7180" s="2">
        <v>2</v>
      </c>
      <c r="U7180" s="2">
        <v>0.51678999999999997</v>
      </c>
      <c r="V7180" s="2">
        <v>221800</v>
      </c>
      <c r="W7180" s="2" t="s">
        <v>2</v>
      </c>
    </row>
    <row r="7181" spans="1:23" x14ac:dyDescent="0.25">
      <c r="A7181" s="2" t="s">
        <v>15394</v>
      </c>
      <c r="B7181" s="2" t="s">
        <v>15393</v>
      </c>
      <c r="C7181" s="2" t="s">
        <v>15392</v>
      </c>
      <c r="D7181" s="2" t="s">
        <v>15391</v>
      </c>
      <c r="E7181" s="2">
        <v>30.11</v>
      </c>
      <c r="F7181" s="2">
        <v>261</v>
      </c>
      <c r="G7181" s="2" t="s">
        <v>15389</v>
      </c>
      <c r="H7181" s="2" t="s">
        <v>2268</v>
      </c>
      <c r="I7181" s="2" t="s">
        <v>15390</v>
      </c>
      <c r="J7181" s="2" t="s">
        <v>15389</v>
      </c>
      <c r="K7181" s="2" t="s">
        <v>2268</v>
      </c>
      <c r="L7181" s="2">
        <v>135</v>
      </c>
      <c r="M7181" s="2" t="s">
        <v>6</v>
      </c>
      <c r="N7181" s="2" t="s">
        <v>15403</v>
      </c>
      <c r="O7181" s="2">
        <v>76.605000000000004</v>
      </c>
      <c r="P7181" s="2">
        <v>76.605000000000004</v>
      </c>
      <c r="Q7181" s="2" t="s">
        <v>15402</v>
      </c>
      <c r="R7181" s="2" t="s">
        <v>15401</v>
      </c>
      <c r="S7181" s="2">
        <v>2</v>
      </c>
      <c r="T7181" s="2">
        <v>3</v>
      </c>
      <c r="U7181" s="2">
        <v>1.8120000000000001</v>
      </c>
      <c r="V7181" s="2">
        <v>79885</v>
      </c>
      <c r="W7181" s="2" t="s">
        <v>2</v>
      </c>
    </row>
    <row r="7182" spans="1:23" x14ac:dyDescent="0.25">
      <c r="A7182" s="2" t="s">
        <v>15394</v>
      </c>
      <c r="B7182" s="2" t="s">
        <v>15393</v>
      </c>
      <c r="C7182" s="2" t="s">
        <v>15392</v>
      </c>
      <c r="D7182" s="2" t="s">
        <v>15391</v>
      </c>
      <c r="E7182" s="2">
        <v>30.11</v>
      </c>
      <c r="F7182" s="2">
        <v>261</v>
      </c>
      <c r="G7182" s="2" t="s">
        <v>15389</v>
      </c>
      <c r="H7182" s="2" t="s">
        <v>2878</v>
      </c>
      <c r="I7182" s="2" t="s">
        <v>15390</v>
      </c>
      <c r="J7182" s="2" t="s">
        <v>15389</v>
      </c>
      <c r="K7182" s="2" t="s">
        <v>2878</v>
      </c>
      <c r="L7182" s="2">
        <v>36</v>
      </c>
      <c r="M7182" s="2" t="s">
        <v>6</v>
      </c>
      <c r="N7182" s="2" t="s">
        <v>15400</v>
      </c>
      <c r="O7182" s="2">
        <v>41.795999999999999</v>
      </c>
      <c r="P7182" s="2">
        <v>41.795999999999999</v>
      </c>
      <c r="Q7182" s="2" t="s">
        <v>15399</v>
      </c>
      <c r="R7182" s="2" t="s">
        <v>15398</v>
      </c>
      <c r="S7182" s="2">
        <v>6</v>
      </c>
      <c r="T7182" s="2">
        <v>3</v>
      </c>
      <c r="U7182" s="2">
        <v>0.95018999999999998</v>
      </c>
      <c r="V7182" s="2">
        <v>38473</v>
      </c>
      <c r="W7182" s="2" t="s">
        <v>2</v>
      </c>
    </row>
    <row r="7183" spans="1:23" x14ac:dyDescent="0.25">
      <c r="A7183" s="2" t="s">
        <v>15394</v>
      </c>
      <c r="B7183" s="2" t="s">
        <v>15393</v>
      </c>
      <c r="C7183" s="2" t="s">
        <v>15392</v>
      </c>
      <c r="D7183" s="2" t="s">
        <v>15391</v>
      </c>
      <c r="E7183" s="2">
        <v>30.11</v>
      </c>
      <c r="F7183" s="2">
        <v>261</v>
      </c>
      <c r="G7183" s="2" t="s">
        <v>15389</v>
      </c>
      <c r="H7183" s="2" t="s">
        <v>4465</v>
      </c>
      <c r="I7183" s="2" t="s">
        <v>15390</v>
      </c>
      <c r="J7183" s="2" t="s">
        <v>15389</v>
      </c>
      <c r="K7183" s="2" t="s">
        <v>4465</v>
      </c>
      <c r="L7183" s="2">
        <v>58</v>
      </c>
      <c r="M7183" s="2" t="s">
        <v>6</v>
      </c>
      <c r="N7183" s="2" t="s">
        <v>15397</v>
      </c>
      <c r="O7183" s="2">
        <v>86.837999999999994</v>
      </c>
      <c r="P7183" s="2">
        <v>86.837999999999994</v>
      </c>
      <c r="Q7183" s="2" t="s">
        <v>15396</v>
      </c>
      <c r="R7183" s="2" t="s">
        <v>15395</v>
      </c>
      <c r="S7183" s="2">
        <v>2</v>
      </c>
      <c r="T7183" s="2">
        <v>2</v>
      </c>
      <c r="U7183" s="2">
        <v>-0.75285000000000002</v>
      </c>
      <c r="V7183" s="2">
        <v>60315</v>
      </c>
      <c r="W7183" s="2" t="s">
        <v>2</v>
      </c>
    </row>
    <row r="7184" spans="1:23" x14ac:dyDescent="0.25">
      <c r="A7184" s="2" t="s">
        <v>15394</v>
      </c>
      <c r="B7184" s="2" t="s">
        <v>15393</v>
      </c>
      <c r="C7184" s="2" t="s">
        <v>15392</v>
      </c>
      <c r="D7184" s="2" t="s">
        <v>15391</v>
      </c>
      <c r="E7184" s="2">
        <v>30.11</v>
      </c>
      <c r="F7184" s="2">
        <v>261</v>
      </c>
      <c r="G7184" s="2" t="s">
        <v>15389</v>
      </c>
      <c r="H7184" s="2" t="s">
        <v>6192</v>
      </c>
      <c r="I7184" s="2" t="s">
        <v>15390</v>
      </c>
      <c r="J7184" s="2" t="s">
        <v>15389</v>
      </c>
      <c r="K7184" s="2" t="s">
        <v>6192</v>
      </c>
      <c r="L7184" s="2">
        <v>178</v>
      </c>
      <c r="M7184" s="2" t="s">
        <v>6</v>
      </c>
      <c r="N7184" s="2" t="s">
        <v>15388</v>
      </c>
      <c r="O7184" s="2">
        <v>63.212000000000003</v>
      </c>
      <c r="P7184" s="2">
        <v>63.212000000000003</v>
      </c>
      <c r="Q7184" s="2" t="s">
        <v>15387</v>
      </c>
      <c r="R7184" s="2" t="s">
        <v>15386</v>
      </c>
      <c r="S7184" s="2">
        <v>8</v>
      </c>
      <c r="T7184" s="2">
        <v>3</v>
      </c>
      <c r="U7184" s="2">
        <v>1.7001999999999999</v>
      </c>
      <c r="V7184" s="2">
        <v>20547</v>
      </c>
      <c r="W7184" s="2" t="s">
        <v>2</v>
      </c>
    </row>
    <row r="7185" spans="1:23" x14ac:dyDescent="0.25">
      <c r="A7185" s="2" t="s">
        <v>15385</v>
      </c>
      <c r="B7185" s="2" t="s">
        <v>15384</v>
      </c>
      <c r="C7185" s="2" t="s">
        <v>15383</v>
      </c>
      <c r="D7185" s="2" t="s">
        <v>15382</v>
      </c>
      <c r="E7185" s="2">
        <v>58.011000000000003</v>
      </c>
      <c r="F7185" s="2">
        <v>523</v>
      </c>
      <c r="G7185" s="2" t="s">
        <v>15380</v>
      </c>
      <c r="H7185" s="2" t="s">
        <v>4479</v>
      </c>
      <c r="I7185" s="2" t="s">
        <v>15381</v>
      </c>
      <c r="J7185" s="2" t="s">
        <v>15380</v>
      </c>
      <c r="K7185" s="2" t="s">
        <v>4479</v>
      </c>
      <c r="L7185" s="2">
        <v>361</v>
      </c>
      <c r="M7185" s="2" t="s">
        <v>6</v>
      </c>
      <c r="N7185" s="2" t="s">
        <v>15379</v>
      </c>
      <c r="O7185" s="2">
        <v>61.23</v>
      </c>
      <c r="P7185" s="2">
        <v>61.23</v>
      </c>
      <c r="Q7185" s="2" t="s">
        <v>15378</v>
      </c>
      <c r="R7185" s="2" t="s">
        <v>15377</v>
      </c>
      <c r="S7185" s="2">
        <v>12</v>
      </c>
      <c r="T7185" s="2">
        <v>2</v>
      </c>
      <c r="U7185" s="2">
        <v>0.43969000000000003</v>
      </c>
      <c r="V7185" s="2">
        <v>17542</v>
      </c>
      <c r="W7185" s="2" t="s">
        <v>2</v>
      </c>
    </row>
    <row r="7186" spans="1:23" x14ac:dyDescent="0.25">
      <c r="A7186" s="2" t="s">
        <v>15373</v>
      </c>
      <c r="B7186" s="2" t="s">
        <v>15372</v>
      </c>
      <c r="C7186" s="2" t="s">
        <v>15371</v>
      </c>
      <c r="D7186" s="2" t="s">
        <v>15370</v>
      </c>
      <c r="E7186" s="2">
        <v>68.563000000000002</v>
      </c>
      <c r="F7186" s="2">
        <v>583</v>
      </c>
      <c r="G7186" s="2" t="s">
        <v>15368</v>
      </c>
      <c r="H7186" s="2" t="s">
        <v>763</v>
      </c>
      <c r="I7186" s="2" t="s">
        <v>15369</v>
      </c>
      <c r="J7186" s="2" t="s">
        <v>15368</v>
      </c>
      <c r="K7186" s="2" t="s">
        <v>763</v>
      </c>
      <c r="L7186" s="2">
        <v>162</v>
      </c>
      <c r="M7186" s="2" t="s">
        <v>6</v>
      </c>
      <c r="N7186" s="2" t="s">
        <v>15376</v>
      </c>
      <c r="O7186" s="2">
        <v>76.572000000000003</v>
      </c>
      <c r="P7186" s="2">
        <v>76.572000000000003</v>
      </c>
      <c r="Q7186" s="2" t="s">
        <v>15375</v>
      </c>
      <c r="R7186" s="2" t="s">
        <v>15374</v>
      </c>
      <c r="S7186" s="2">
        <v>6</v>
      </c>
      <c r="T7186" s="2">
        <v>2</v>
      </c>
      <c r="U7186" s="2">
        <v>-0.15157000000000001</v>
      </c>
      <c r="V7186" s="2">
        <v>71963</v>
      </c>
      <c r="W7186" s="2" t="s">
        <v>2</v>
      </c>
    </row>
    <row r="7187" spans="1:23" x14ac:dyDescent="0.25">
      <c r="A7187" s="2" t="s">
        <v>15373</v>
      </c>
      <c r="B7187" s="2" t="s">
        <v>15372</v>
      </c>
      <c r="C7187" s="2" t="s">
        <v>15371</v>
      </c>
      <c r="D7187" s="2" t="s">
        <v>15370</v>
      </c>
      <c r="E7187" s="2">
        <v>68.563000000000002</v>
      </c>
      <c r="F7187" s="2">
        <v>583</v>
      </c>
      <c r="G7187" s="2" t="s">
        <v>15368</v>
      </c>
      <c r="H7187" s="2" t="s">
        <v>15367</v>
      </c>
      <c r="I7187" s="2" t="s">
        <v>15369</v>
      </c>
      <c r="J7187" s="2" t="s">
        <v>15368</v>
      </c>
      <c r="K7187" s="2" t="s">
        <v>15367</v>
      </c>
      <c r="L7187" s="2">
        <v>526</v>
      </c>
      <c r="M7187" s="2" t="s">
        <v>6</v>
      </c>
      <c r="N7187" s="2" t="s">
        <v>15366</v>
      </c>
      <c r="O7187" s="2">
        <v>95.138000000000005</v>
      </c>
      <c r="P7187" s="2">
        <v>95.138000000000005</v>
      </c>
      <c r="Q7187" s="2" t="s">
        <v>15365</v>
      </c>
      <c r="R7187" s="2" t="s">
        <v>15364</v>
      </c>
      <c r="S7187" s="2">
        <v>1</v>
      </c>
      <c r="T7187" s="2">
        <v>2</v>
      </c>
      <c r="U7187" s="2">
        <v>0.43574000000000002</v>
      </c>
      <c r="V7187" s="2">
        <v>10619</v>
      </c>
      <c r="W7187" s="2" t="s">
        <v>2</v>
      </c>
    </row>
    <row r="7188" spans="1:23" x14ac:dyDescent="0.25">
      <c r="A7188" s="2" t="s">
        <v>15363</v>
      </c>
      <c r="B7188" s="2" t="s">
        <v>15362</v>
      </c>
      <c r="C7188" s="2" t="s">
        <v>15361</v>
      </c>
      <c r="D7188" s="2" t="s">
        <v>15360</v>
      </c>
      <c r="E7188" s="2">
        <v>73.456999999999994</v>
      </c>
      <c r="F7188" s="2">
        <v>649</v>
      </c>
      <c r="G7188" s="2" t="s">
        <v>15358</v>
      </c>
      <c r="H7188" s="2" t="s">
        <v>7299</v>
      </c>
      <c r="I7188" s="2" t="s">
        <v>15359</v>
      </c>
      <c r="J7188" s="2" t="s">
        <v>15358</v>
      </c>
      <c r="K7188" s="2" t="s">
        <v>7299</v>
      </c>
      <c r="L7188" s="2">
        <v>193</v>
      </c>
      <c r="M7188" s="2" t="s">
        <v>6</v>
      </c>
      <c r="N7188" s="2" t="s">
        <v>15357</v>
      </c>
      <c r="O7188" s="2">
        <v>50.834000000000003</v>
      </c>
      <c r="P7188" s="2">
        <v>50.834000000000003</v>
      </c>
      <c r="Q7188" s="2" t="s">
        <v>15356</v>
      </c>
      <c r="R7188" s="2" t="s">
        <v>15355</v>
      </c>
      <c r="S7188" s="2">
        <v>8</v>
      </c>
      <c r="T7188" s="2">
        <v>2</v>
      </c>
      <c r="U7188" s="2">
        <v>0.61178999999999994</v>
      </c>
      <c r="V7188" s="2">
        <v>53919</v>
      </c>
      <c r="W7188" s="2" t="s">
        <v>2</v>
      </c>
    </row>
    <row r="7189" spans="1:23" x14ac:dyDescent="0.25">
      <c r="A7189" s="2" t="s">
        <v>15354</v>
      </c>
      <c r="B7189" s="2" t="s">
        <v>15353</v>
      </c>
      <c r="C7189" s="2" t="s">
        <v>15352</v>
      </c>
      <c r="D7189" s="2" t="s">
        <v>15351</v>
      </c>
      <c r="E7189" s="2">
        <v>108.86</v>
      </c>
      <c r="F7189" s="2">
        <v>991</v>
      </c>
      <c r="G7189" s="2" t="s">
        <v>15349</v>
      </c>
      <c r="H7189" s="2" t="s">
        <v>3086</v>
      </c>
      <c r="I7189" s="2" t="s">
        <v>15350</v>
      </c>
      <c r="J7189" s="2" t="s">
        <v>15349</v>
      </c>
      <c r="K7189" s="2" t="s">
        <v>3086</v>
      </c>
      <c r="L7189" s="2">
        <v>287</v>
      </c>
      <c r="M7189" s="2" t="s">
        <v>6</v>
      </c>
      <c r="N7189" s="2" t="s">
        <v>15348</v>
      </c>
      <c r="O7189" s="2">
        <v>74.424000000000007</v>
      </c>
      <c r="P7189" s="2">
        <v>74.424000000000007</v>
      </c>
      <c r="Q7189" s="2" t="s">
        <v>15347</v>
      </c>
      <c r="R7189" s="2" t="s">
        <v>15346</v>
      </c>
      <c r="S7189" s="2">
        <v>5</v>
      </c>
      <c r="T7189" s="2">
        <v>2</v>
      </c>
      <c r="U7189" s="2">
        <v>0.60638999999999998</v>
      </c>
      <c r="V7189" s="2">
        <v>33510</v>
      </c>
      <c r="W7189" s="2" t="s">
        <v>2</v>
      </c>
    </row>
    <row r="7190" spans="1:23" x14ac:dyDescent="0.25">
      <c r="A7190" s="2" t="s">
        <v>15342</v>
      </c>
      <c r="B7190" s="2" t="s">
        <v>15341</v>
      </c>
      <c r="C7190" s="2" t="s">
        <v>15340</v>
      </c>
      <c r="D7190" s="2" t="s">
        <v>15339</v>
      </c>
      <c r="E7190" s="2">
        <v>60.218000000000004</v>
      </c>
      <c r="F7190" s="2">
        <v>551</v>
      </c>
      <c r="G7190" s="2" t="s">
        <v>15337</v>
      </c>
      <c r="H7190" s="2" t="s">
        <v>3427</v>
      </c>
      <c r="I7190" s="2" t="s">
        <v>15338</v>
      </c>
      <c r="J7190" s="2" t="s">
        <v>15337</v>
      </c>
      <c r="K7190" s="2" t="s">
        <v>3427</v>
      </c>
      <c r="L7190" s="2">
        <v>195</v>
      </c>
      <c r="M7190" s="2" t="s">
        <v>6</v>
      </c>
      <c r="N7190" s="2" t="s">
        <v>15345</v>
      </c>
      <c r="O7190" s="2">
        <v>159.93</v>
      </c>
      <c r="P7190" s="2">
        <v>159.93</v>
      </c>
      <c r="Q7190" s="2" t="s">
        <v>15344</v>
      </c>
      <c r="R7190" s="2" t="s">
        <v>15343</v>
      </c>
      <c r="S7190" s="2">
        <v>8</v>
      </c>
      <c r="T7190" s="2">
        <v>2</v>
      </c>
      <c r="U7190" s="2">
        <v>9.0489E-2</v>
      </c>
      <c r="V7190" s="2">
        <v>157590</v>
      </c>
      <c r="W7190" s="2" t="s">
        <v>2</v>
      </c>
    </row>
    <row r="7191" spans="1:23" x14ac:dyDescent="0.25">
      <c r="A7191" s="2" t="s">
        <v>15342</v>
      </c>
      <c r="B7191" s="2" t="s">
        <v>15341</v>
      </c>
      <c r="C7191" s="2" t="s">
        <v>15340</v>
      </c>
      <c r="D7191" s="2" t="s">
        <v>15339</v>
      </c>
      <c r="E7191" s="2">
        <v>60.218000000000004</v>
      </c>
      <c r="F7191" s="2">
        <v>551</v>
      </c>
      <c r="G7191" s="2" t="s">
        <v>15337</v>
      </c>
      <c r="H7191" s="2" t="s">
        <v>4417</v>
      </c>
      <c r="I7191" s="2" t="s">
        <v>15338</v>
      </c>
      <c r="J7191" s="2" t="s">
        <v>15337</v>
      </c>
      <c r="K7191" s="2" t="s">
        <v>4417</v>
      </c>
      <c r="L7191" s="2">
        <v>56</v>
      </c>
      <c r="M7191" s="2" t="s">
        <v>6</v>
      </c>
      <c r="N7191" s="2" t="s">
        <v>15336</v>
      </c>
      <c r="O7191" s="2">
        <v>110.44</v>
      </c>
      <c r="P7191" s="2">
        <v>110.44</v>
      </c>
      <c r="Q7191" s="2" t="s">
        <v>15335</v>
      </c>
      <c r="R7191" s="2" t="s">
        <v>15334</v>
      </c>
      <c r="S7191" s="2">
        <v>6</v>
      </c>
      <c r="T7191" s="2">
        <v>2</v>
      </c>
      <c r="U7191" s="2">
        <v>-4.0322999999999999E-3</v>
      </c>
      <c r="V7191" s="2">
        <v>196340</v>
      </c>
      <c r="W7191" s="2" t="s">
        <v>2</v>
      </c>
    </row>
    <row r="7192" spans="1:23" x14ac:dyDescent="0.25">
      <c r="A7192" s="2" t="s">
        <v>15330</v>
      </c>
      <c r="B7192" s="2" t="s">
        <v>15329</v>
      </c>
      <c r="C7192" s="2" t="s">
        <v>15328</v>
      </c>
      <c r="D7192" s="2" t="s">
        <v>15327</v>
      </c>
      <c r="E7192" s="2">
        <v>62.134</v>
      </c>
      <c r="F7192" s="2">
        <v>579</v>
      </c>
      <c r="G7192" s="2" t="s">
        <v>15325</v>
      </c>
      <c r="H7192" s="2" t="s">
        <v>763</v>
      </c>
      <c r="I7192" s="2" t="s">
        <v>15326</v>
      </c>
      <c r="J7192" s="2" t="s">
        <v>15325</v>
      </c>
      <c r="K7192" s="2" t="s">
        <v>763</v>
      </c>
      <c r="L7192" s="2">
        <v>162</v>
      </c>
      <c r="M7192" s="2" t="s">
        <v>6</v>
      </c>
      <c r="N7192" s="2" t="s">
        <v>15333</v>
      </c>
      <c r="O7192" s="2">
        <v>42.072000000000003</v>
      </c>
      <c r="P7192" s="2">
        <v>42.072000000000003</v>
      </c>
      <c r="Q7192" s="2" t="s">
        <v>15332</v>
      </c>
      <c r="R7192" s="2" t="s">
        <v>15331</v>
      </c>
      <c r="S7192" s="2">
        <v>15</v>
      </c>
      <c r="T7192" s="2">
        <v>3</v>
      </c>
      <c r="U7192" s="2">
        <v>0.79879999999999995</v>
      </c>
      <c r="V7192" s="2">
        <v>120710</v>
      </c>
      <c r="W7192" s="2" t="s">
        <v>2</v>
      </c>
    </row>
    <row r="7193" spans="1:23" x14ac:dyDescent="0.25">
      <c r="A7193" s="2" t="s">
        <v>15330</v>
      </c>
      <c r="B7193" s="2" t="s">
        <v>15329</v>
      </c>
      <c r="C7193" s="2" t="s">
        <v>15328</v>
      </c>
      <c r="D7193" s="2" t="s">
        <v>15327</v>
      </c>
      <c r="E7193" s="2">
        <v>62.134</v>
      </c>
      <c r="F7193" s="2">
        <v>579</v>
      </c>
      <c r="G7193" s="2" t="s">
        <v>15325</v>
      </c>
      <c r="H7193" s="2" t="s">
        <v>4469</v>
      </c>
      <c r="I7193" s="2" t="s">
        <v>15326</v>
      </c>
      <c r="J7193" s="2" t="s">
        <v>15325</v>
      </c>
      <c r="K7193" s="2" t="s">
        <v>4469</v>
      </c>
      <c r="L7193" s="2">
        <v>409</v>
      </c>
      <c r="M7193" s="2" t="s">
        <v>6</v>
      </c>
      <c r="N7193" s="2" t="s">
        <v>15324</v>
      </c>
      <c r="O7193" s="2">
        <v>53.517000000000003</v>
      </c>
      <c r="P7193" s="2">
        <v>53.517000000000003</v>
      </c>
      <c r="Q7193" s="2" t="s">
        <v>15323</v>
      </c>
      <c r="R7193" s="2" t="s">
        <v>15322</v>
      </c>
      <c r="S7193" s="2">
        <v>9</v>
      </c>
      <c r="T7193" s="2">
        <v>2</v>
      </c>
      <c r="U7193" s="2">
        <v>2.8355999999999999</v>
      </c>
      <c r="V7193" s="2">
        <v>21190</v>
      </c>
      <c r="W7193" s="2" t="s">
        <v>2</v>
      </c>
    </row>
    <row r="7194" spans="1:23" x14ac:dyDescent="0.25">
      <c r="A7194" s="2" t="s">
        <v>15318</v>
      </c>
      <c r="B7194" s="2" t="s">
        <v>15317</v>
      </c>
      <c r="C7194" s="2" t="s">
        <v>15316</v>
      </c>
      <c r="D7194" s="2" t="s">
        <v>15315</v>
      </c>
      <c r="E7194" s="2">
        <v>26.832000000000001</v>
      </c>
      <c r="F7194" s="2">
        <v>237</v>
      </c>
      <c r="G7194" s="2" t="s">
        <v>15313</v>
      </c>
      <c r="H7194" s="2" t="s">
        <v>2064</v>
      </c>
      <c r="I7194" s="2" t="s">
        <v>15314</v>
      </c>
      <c r="J7194" s="2" t="s">
        <v>15313</v>
      </c>
      <c r="K7194" s="2" t="s">
        <v>2064</v>
      </c>
      <c r="L7194" s="2">
        <v>205</v>
      </c>
      <c r="M7194" s="2" t="s">
        <v>6</v>
      </c>
      <c r="N7194" s="2" t="s">
        <v>15321</v>
      </c>
      <c r="O7194" s="2">
        <v>69.326999999999998</v>
      </c>
      <c r="P7194" s="2">
        <v>69.326999999999998</v>
      </c>
      <c r="Q7194" s="2" t="s">
        <v>15320</v>
      </c>
      <c r="R7194" s="2" t="s">
        <v>15319</v>
      </c>
      <c r="S7194" s="2">
        <v>10</v>
      </c>
      <c r="T7194" s="2">
        <v>2</v>
      </c>
      <c r="U7194" s="2">
        <v>0.31430000000000002</v>
      </c>
      <c r="V7194" s="2">
        <v>58987</v>
      </c>
      <c r="W7194" s="2" t="s">
        <v>2</v>
      </c>
    </row>
    <row r="7195" spans="1:23" x14ac:dyDescent="0.25">
      <c r="A7195" s="2" t="s">
        <v>15318</v>
      </c>
      <c r="B7195" s="2" t="s">
        <v>15317</v>
      </c>
      <c r="C7195" s="2" t="s">
        <v>15316</v>
      </c>
      <c r="D7195" s="2" t="s">
        <v>15315</v>
      </c>
      <c r="E7195" s="2">
        <v>26.832000000000001</v>
      </c>
      <c r="F7195" s="2">
        <v>237</v>
      </c>
      <c r="G7195" s="2" t="s">
        <v>15313</v>
      </c>
      <c r="H7195" s="2" t="s">
        <v>7216</v>
      </c>
      <c r="I7195" s="2" t="s">
        <v>15314</v>
      </c>
      <c r="J7195" s="2" t="s">
        <v>15313</v>
      </c>
      <c r="K7195" s="2" t="s">
        <v>7216</v>
      </c>
      <c r="L7195" s="2">
        <v>173</v>
      </c>
      <c r="M7195" s="2" t="s">
        <v>6</v>
      </c>
      <c r="N7195" s="2" t="s">
        <v>15312</v>
      </c>
      <c r="O7195" s="2">
        <v>129.69</v>
      </c>
      <c r="P7195" s="2">
        <v>129.69</v>
      </c>
      <c r="Q7195" s="2" t="s">
        <v>15311</v>
      </c>
      <c r="R7195" s="2" t="s">
        <v>15310</v>
      </c>
      <c r="S7195" s="2">
        <v>8</v>
      </c>
      <c r="T7195" s="2">
        <v>2</v>
      </c>
      <c r="U7195" s="2">
        <v>0.29546</v>
      </c>
      <c r="V7195" s="2">
        <v>203010</v>
      </c>
      <c r="W7195" s="2" t="s">
        <v>2</v>
      </c>
    </row>
    <row r="7196" spans="1:23" x14ac:dyDescent="0.25">
      <c r="A7196" s="2" t="s">
        <v>15306</v>
      </c>
      <c r="B7196" s="2" t="s">
        <v>15305</v>
      </c>
      <c r="C7196" s="2" t="s">
        <v>15304</v>
      </c>
      <c r="D7196" s="2" t="s">
        <v>15303</v>
      </c>
      <c r="E7196" s="2">
        <v>39.156999999999996</v>
      </c>
      <c r="F7196" s="2">
        <v>354</v>
      </c>
      <c r="G7196" s="2" t="s">
        <v>15301</v>
      </c>
      <c r="H7196" s="2" t="s">
        <v>96</v>
      </c>
      <c r="I7196" s="2" t="s">
        <v>15302</v>
      </c>
      <c r="J7196" s="2" t="s">
        <v>15301</v>
      </c>
      <c r="K7196" s="2" t="s">
        <v>96</v>
      </c>
      <c r="L7196" s="2">
        <v>318</v>
      </c>
      <c r="M7196" s="2" t="s">
        <v>6</v>
      </c>
      <c r="N7196" s="2" t="s">
        <v>15309</v>
      </c>
      <c r="O7196" s="2">
        <v>65.408000000000001</v>
      </c>
      <c r="P7196" s="2">
        <v>65.408000000000001</v>
      </c>
      <c r="Q7196" s="2" t="s">
        <v>15308</v>
      </c>
      <c r="R7196" s="2" t="s">
        <v>15307</v>
      </c>
      <c r="S7196" s="2">
        <v>5</v>
      </c>
      <c r="T7196" s="2">
        <v>3</v>
      </c>
      <c r="U7196" s="2">
        <v>-0.47070000000000001</v>
      </c>
      <c r="V7196" s="2">
        <v>63503</v>
      </c>
      <c r="W7196" s="2" t="s">
        <v>2</v>
      </c>
    </row>
    <row r="7197" spans="1:23" x14ac:dyDescent="0.25">
      <c r="A7197" s="2" t="s">
        <v>15306</v>
      </c>
      <c r="B7197" s="2" t="s">
        <v>15305</v>
      </c>
      <c r="C7197" s="2" t="s">
        <v>15304</v>
      </c>
      <c r="D7197" s="2" t="s">
        <v>15303</v>
      </c>
      <c r="E7197" s="2">
        <v>39.156999999999996</v>
      </c>
      <c r="F7197" s="2">
        <v>354</v>
      </c>
      <c r="G7197" s="2" t="s">
        <v>15301</v>
      </c>
      <c r="H7197" s="2" t="s">
        <v>7845</v>
      </c>
      <c r="I7197" s="2" t="s">
        <v>15302</v>
      </c>
      <c r="J7197" s="2" t="s">
        <v>15301</v>
      </c>
      <c r="K7197" s="2" t="s">
        <v>7845</v>
      </c>
      <c r="L7197" s="2">
        <v>176</v>
      </c>
      <c r="M7197" s="2" t="s">
        <v>6</v>
      </c>
      <c r="N7197" s="2" t="s">
        <v>15300</v>
      </c>
      <c r="O7197" s="2">
        <v>84.58</v>
      </c>
      <c r="P7197" s="2">
        <v>84.58</v>
      </c>
      <c r="Q7197" s="2" t="s">
        <v>15299</v>
      </c>
      <c r="R7197" s="2" t="s">
        <v>15298</v>
      </c>
      <c r="S7197" s="2">
        <v>10</v>
      </c>
      <c r="T7197" s="2">
        <v>2</v>
      </c>
      <c r="U7197" s="2">
        <v>-0.55367999999999995</v>
      </c>
      <c r="V7197" s="2">
        <v>180120</v>
      </c>
      <c r="W7197" s="2" t="s">
        <v>2</v>
      </c>
    </row>
    <row r="7198" spans="1:23" x14ac:dyDescent="0.25">
      <c r="A7198" s="2" t="s">
        <v>15285</v>
      </c>
      <c r="B7198" s="2" t="s">
        <v>15284</v>
      </c>
      <c r="C7198" s="2" t="s">
        <v>15283</v>
      </c>
      <c r="D7198" s="2" t="s">
        <v>15282</v>
      </c>
      <c r="E7198" s="2">
        <v>40.555999999999997</v>
      </c>
      <c r="F7198" s="2">
        <v>356</v>
      </c>
      <c r="G7198" s="2" t="s">
        <v>15280</v>
      </c>
      <c r="H7198" s="2" t="s">
        <v>475</v>
      </c>
      <c r="I7198" s="2" t="s">
        <v>15281</v>
      </c>
      <c r="J7198" s="2" t="s">
        <v>15280</v>
      </c>
      <c r="K7198" s="2" t="s">
        <v>475</v>
      </c>
      <c r="L7198" s="2">
        <v>20</v>
      </c>
      <c r="M7198" s="2" t="s">
        <v>6</v>
      </c>
      <c r="N7198" s="2" t="s">
        <v>15297</v>
      </c>
      <c r="O7198" s="2">
        <v>145.75</v>
      </c>
      <c r="P7198" s="2">
        <v>52.837000000000003</v>
      </c>
      <c r="Q7198" s="2" t="s">
        <v>15296</v>
      </c>
      <c r="R7198" s="2" t="s">
        <v>15295</v>
      </c>
      <c r="S7198" s="2">
        <v>5</v>
      </c>
      <c r="T7198" s="2">
        <v>2</v>
      </c>
      <c r="U7198" s="2">
        <v>-2.1112000000000002</v>
      </c>
      <c r="V7198" s="2">
        <v>810430</v>
      </c>
      <c r="W7198" s="2" t="s">
        <v>2</v>
      </c>
    </row>
    <row r="7199" spans="1:23" x14ac:dyDescent="0.25">
      <c r="A7199" s="2" t="s">
        <v>15285</v>
      </c>
      <c r="B7199" s="2" t="s">
        <v>15284</v>
      </c>
      <c r="C7199" s="2" t="s">
        <v>15283</v>
      </c>
      <c r="D7199" s="2" t="s">
        <v>15282</v>
      </c>
      <c r="E7199" s="2">
        <v>40.555999999999997</v>
      </c>
      <c r="F7199" s="2">
        <v>356</v>
      </c>
      <c r="G7199" s="2" t="s">
        <v>15280</v>
      </c>
      <c r="H7199" s="2" t="s">
        <v>704</v>
      </c>
      <c r="I7199" s="2" t="s">
        <v>15281</v>
      </c>
      <c r="J7199" s="2" t="s">
        <v>15280</v>
      </c>
      <c r="K7199" s="2" t="s">
        <v>704</v>
      </c>
      <c r="L7199" s="2">
        <v>139</v>
      </c>
      <c r="M7199" s="2" t="s">
        <v>6</v>
      </c>
      <c r="N7199" s="2" t="s">
        <v>15294</v>
      </c>
      <c r="O7199" s="2">
        <v>79.311000000000007</v>
      </c>
      <c r="P7199" s="2">
        <v>79.311000000000007</v>
      </c>
      <c r="Q7199" s="2" t="s">
        <v>15293</v>
      </c>
      <c r="R7199" s="2" t="s">
        <v>15292</v>
      </c>
      <c r="S7199" s="2">
        <v>9</v>
      </c>
      <c r="T7199" s="2">
        <v>2</v>
      </c>
      <c r="U7199" s="2">
        <v>0.86240000000000006</v>
      </c>
      <c r="V7199" s="2">
        <v>60809</v>
      </c>
      <c r="W7199" s="2" t="s">
        <v>2</v>
      </c>
    </row>
    <row r="7200" spans="1:23" x14ac:dyDescent="0.25">
      <c r="A7200" s="2" t="s">
        <v>15285</v>
      </c>
      <c r="B7200" s="2" t="s">
        <v>15284</v>
      </c>
      <c r="C7200" s="2" t="s">
        <v>15283</v>
      </c>
      <c r="D7200" s="2" t="s">
        <v>15282</v>
      </c>
      <c r="E7200" s="2">
        <v>40.555999999999997</v>
      </c>
      <c r="F7200" s="2">
        <v>356</v>
      </c>
      <c r="G7200" s="2" t="s">
        <v>15280</v>
      </c>
      <c r="H7200" s="2" t="s">
        <v>7568</v>
      </c>
      <c r="I7200" s="2" t="s">
        <v>15281</v>
      </c>
      <c r="J7200" s="2" t="s">
        <v>15280</v>
      </c>
      <c r="K7200" s="2" t="s">
        <v>7568</v>
      </c>
      <c r="L7200" s="2">
        <v>154</v>
      </c>
      <c r="M7200" s="2" t="s">
        <v>6</v>
      </c>
      <c r="N7200" s="2" t="s">
        <v>15291</v>
      </c>
      <c r="O7200" s="2">
        <v>68.489999999999995</v>
      </c>
      <c r="P7200" s="2">
        <v>68.489999999999995</v>
      </c>
      <c r="Q7200" s="2" t="s">
        <v>15290</v>
      </c>
      <c r="R7200" s="2" t="s">
        <v>15289</v>
      </c>
      <c r="S7200" s="2">
        <v>4</v>
      </c>
      <c r="T7200" s="2">
        <v>2</v>
      </c>
      <c r="U7200" s="2">
        <v>2.9403999999999999</v>
      </c>
      <c r="V7200" s="2">
        <v>119410</v>
      </c>
      <c r="W7200" s="2" t="s">
        <v>2</v>
      </c>
    </row>
    <row r="7201" spans="1:23" x14ac:dyDescent="0.25">
      <c r="A7201" s="2" t="s">
        <v>15285</v>
      </c>
      <c r="B7201" s="2" t="s">
        <v>15284</v>
      </c>
      <c r="C7201" s="2" t="s">
        <v>15283</v>
      </c>
      <c r="D7201" s="2" t="s">
        <v>15282</v>
      </c>
      <c r="E7201" s="2">
        <v>40.555999999999997</v>
      </c>
      <c r="F7201" s="2">
        <v>356</v>
      </c>
      <c r="G7201" s="2" t="s">
        <v>15280</v>
      </c>
      <c r="H7201" s="2" t="s">
        <v>759</v>
      </c>
      <c r="I7201" s="2" t="s">
        <v>15281</v>
      </c>
      <c r="J7201" s="2" t="s">
        <v>15280</v>
      </c>
      <c r="K7201" s="2" t="s">
        <v>759</v>
      </c>
      <c r="L7201" s="2">
        <v>142</v>
      </c>
      <c r="M7201" s="2" t="s">
        <v>6</v>
      </c>
      <c r="N7201" s="2" t="s">
        <v>15288</v>
      </c>
      <c r="O7201" s="2">
        <v>118.91</v>
      </c>
      <c r="P7201" s="2">
        <v>118.91</v>
      </c>
      <c r="Q7201" s="2" t="s">
        <v>15287</v>
      </c>
      <c r="R7201" s="2" t="s">
        <v>15286</v>
      </c>
      <c r="S7201" s="2">
        <v>3</v>
      </c>
      <c r="T7201" s="2">
        <v>2</v>
      </c>
      <c r="U7201" s="2">
        <v>-1.1902999999999999</v>
      </c>
      <c r="V7201" s="2">
        <v>128760</v>
      </c>
      <c r="W7201" s="2" t="s">
        <v>2</v>
      </c>
    </row>
    <row r="7202" spans="1:23" x14ac:dyDescent="0.25">
      <c r="A7202" s="2" t="s">
        <v>15285</v>
      </c>
      <c r="B7202" s="2" t="s">
        <v>15284</v>
      </c>
      <c r="C7202" s="2" t="s">
        <v>15283</v>
      </c>
      <c r="D7202" s="2" t="s">
        <v>15282</v>
      </c>
      <c r="E7202" s="2">
        <v>40.555999999999997</v>
      </c>
      <c r="F7202" s="2">
        <v>356</v>
      </c>
      <c r="G7202" s="2" t="s">
        <v>15280</v>
      </c>
      <c r="H7202" s="2" t="s">
        <v>10082</v>
      </c>
      <c r="I7202" s="2" t="s">
        <v>15281</v>
      </c>
      <c r="J7202" s="2" t="s">
        <v>15280</v>
      </c>
      <c r="K7202" s="2" t="s">
        <v>10082</v>
      </c>
      <c r="L7202" s="2">
        <v>79</v>
      </c>
      <c r="M7202" s="2" t="s">
        <v>6</v>
      </c>
      <c r="N7202" s="2" t="s">
        <v>15279</v>
      </c>
      <c r="O7202" s="2">
        <v>138.71</v>
      </c>
      <c r="P7202" s="2">
        <v>138.71</v>
      </c>
      <c r="Q7202" s="2" t="s">
        <v>15278</v>
      </c>
      <c r="R7202" s="2" t="s">
        <v>15277</v>
      </c>
      <c r="S7202" s="2">
        <v>11</v>
      </c>
      <c r="T7202" s="2">
        <v>2</v>
      </c>
      <c r="U7202" s="2">
        <v>-0.7671</v>
      </c>
      <c r="V7202" s="2">
        <v>125650</v>
      </c>
      <c r="W7202" s="2" t="s">
        <v>2</v>
      </c>
    </row>
    <row r="7203" spans="1:23" x14ac:dyDescent="0.25">
      <c r="A7203" s="2" t="s">
        <v>15273</v>
      </c>
      <c r="B7203" s="2" t="s">
        <v>15272</v>
      </c>
      <c r="C7203" s="2" t="s">
        <v>15271</v>
      </c>
      <c r="D7203" s="2" t="s">
        <v>15270</v>
      </c>
      <c r="E7203" s="2">
        <v>39.680999999999997</v>
      </c>
      <c r="F7203" s="2">
        <v>363</v>
      </c>
      <c r="G7203" s="2" t="s">
        <v>15268</v>
      </c>
      <c r="H7203" s="2" t="s">
        <v>2311</v>
      </c>
      <c r="I7203" s="2" t="s">
        <v>15269</v>
      </c>
      <c r="J7203" s="2" t="s">
        <v>15268</v>
      </c>
      <c r="K7203" s="2" t="s">
        <v>2311</v>
      </c>
      <c r="L7203" s="2">
        <v>64</v>
      </c>
      <c r="M7203" s="2" t="s">
        <v>6</v>
      </c>
      <c r="N7203" s="2" t="s">
        <v>15276</v>
      </c>
      <c r="O7203" s="2">
        <v>93.025999999999996</v>
      </c>
      <c r="P7203" s="2">
        <v>93.025999999999996</v>
      </c>
      <c r="Q7203" s="2" t="s">
        <v>15275</v>
      </c>
      <c r="R7203" s="2" t="s">
        <v>15274</v>
      </c>
      <c r="S7203" s="2">
        <v>1</v>
      </c>
      <c r="T7203" s="2">
        <v>3</v>
      </c>
      <c r="U7203" s="2">
        <v>-1.8557999999999999</v>
      </c>
      <c r="V7203" s="2">
        <v>156940</v>
      </c>
      <c r="W7203" s="2" t="s">
        <v>2</v>
      </c>
    </row>
    <row r="7204" spans="1:23" x14ac:dyDescent="0.25">
      <c r="A7204" s="2" t="s">
        <v>15273</v>
      </c>
      <c r="B7204" s="2" t="s">
        <v>15272</v>
      </c>
      <c r="C7204" s="2" t="s">
        <v>15271</v>
      </c>
      <c r="D7204" s="2" t="s">
        <v>15270</v>
      </c>
      <c r="E7204" s="2">
        <v>39.680999999999997</v>
      </c>
      <c r="F7204" s="2">
        <v>363</v>
      </c>
      <c r="G7204" s="2" t="s">
        <v>15268</v>
      </c>
      <c r="H7204" s="2" t="s">
        <v>1931</v>
      </c>
      <c r="I7204" s="2" t="s">
        <v>15269</v>
      </c>
      <c r="J7204" s="2" t="s">
        <v>15268</v>
      </c>
      <c r="K7204" s="2" t="s">
        <v>1931</v>
      </c>
      <c r="L7204" s="2">
        <v>240</v>
      </c>
      <c r="M7204" s="2" t="s">
        <v>6</v>
      </c>
      <c r="N7204" s="2" t="s">
        <v>15267</v>
      </c>
      <c r="O7204" s="2">
        <v>50.296999999999997</v>
      </c>
      <c r="P7204" s="2">
        <v>50.296999999999997</v>
      </c>
      <c r="Q7204" s="2" t="s">
        <v>15266</v>
      </c>
      <c r="R7204" s="2" t="s">
        <v>15265</v>
      </c>
      <c r="S7204" s="2">
        <v>1</v>
      </c>
      <c r="T7204" s="2">
        <v>2</v>
      </c>
      <c r="U7204" s="2">
        <v>-1.8703000000000001</v>
      </c>
      <c r="V7204" s="2">
        <v>31021</v>
      </c>
      <c r="W7204" s="2" t="s">
        <v>2</v>
      </c>
    </row>
    <row r="7205" spans="1:23" x14ac:dyDescent="0.25">
      <c r="A7205" s="2" t="s">
        <v>15264</v>
      </c>
      <c r="B7205" s="2" t="s">
        <v>15263</v>
      </c>
      <c r="C7205" s="2" t="s">
        <v>15262</v>
      </c>
      <c r="D7205" s="2" t="s">
        <v>15261</v>
      </c>
      <c r="E7205" s="2">
        <v>38.496000000000002</v>
      </c>
      <c r="F7205" s="2">
        <v>340</v>
      </c>
      <c r="G7205" s="2" t="s">
        <v>15259</v>
      </c>
      <c r="H7205" s="2" t="s">
        <v>13621</v>
      </c>
      <c r="I7205" s="2" t="s">
        <v>15260</v>
      </c>
      <c r="J7205" s="2" t="s">
        <v>15259</v>
      </c>
      <c r="K7205" s="2" t="s">
        <v>13621</v>
      </c>
      <c r="L7205" s="2">
        <v>75</v>
      </c>
      <c r="M7205" s="2" t="s">
        <v>6</v>
      </c>
      <c r="N7205" s="2" t="s">
        <v>15258</v>
      </c>
      <c r="O7205" s="2">
        <v>87.894999999999996</v>
      </c>
      <c r="P7205" s="2">
        <v>87.894999999999996</v>
      </c>
      <c r="Q7205" s="2" t="s">
        <v>15257</v>
      </c>
      <c r="R7205" s="2" t="s">
        <v>15256</v>
      </c>
      <c r="S7205" s="2">
        <v>9</v>
      </c>
      <c r="T7205" s="2">
        <v>2</v>
      </c>
      <c r="U7205" s="2">
        <v>-0.36909999999999998</v>
      </c>
      <c r="V7205" s="2">
        <v>20541</v>
      </c>
      <c r="W7205" s="2" t="s">
        <v>2</v>
      </c>
    </row>
    <row r="7206" spans="1:23" x14ac:dyDescent="0.25">
      <c r="A7206" s="2" t="s">
        <v>15255</v>
      </c>
      <c r="B7206" s="2" t="s">
        <v>15254</v>
      </c>
      <c r="C7206" s="2" t="s">
        <v>15253</v>
      </c>
      <c r="D7206" s="2" t="s">
        <v>15252</v>
      </c>
      <c r="E7206" s="2">
        <v>85.093000000000004</v>
      </c>
      <c r="F7206" s="2">
        <v>774</v>
      </c>
      <c r="G7206" s="2" t="s">
        <v>15250</v>
      </c>
      <c r="H7206" s="2" t="s">
        <v>15249</v>
      </c>
      <c r="I7206" s="2" t="s">
        <v>15251</v>
      </c>
      <c r="J7206" s="2" t="s">
        <v>15250</v>
      </c>
      <c r="K7206" s="2" t="s">
        <v>15249</v>
      </c>
      <c r="L7206" s="2">
        <v>370</v>
      </c>
      <c r="M7206" s="2" t="s">
        <v>6</v>
      </c>
      <c r="N7206" s="2" t="s">
        <v>15248</v>
      </c>
      <c r="O7206" s="2">
        <v>157.77000000000001</v>
      </c>
      <c r="P7206" s="2">
        <v>157.77000000000001</v>
      </c>
      <c r="Q7206" s="2" t="s">
        <v>15247</v>
      </c>
      <c r="R7206" s="2" t="s">
        <v>15246</v>
      </c>
      <c r="S7206" s="2">
        <v>1</v>
      </c>
      <c r="T7206" s="2">
        <v>2</v>
      </c>
      <c r="U7206" s="2">
        <v>0.12232999999999999</v>
      </c>
      <c r="V7206" s="2">
        <v>330880</v>
      </c>
      <c r="W7206" s="2" t="s">
        <v>2</v>
      </c>
    </row>
    <row r="7207" spans="1:23" x14ac:dyDescent="0.25">
      <c r="A7207" s="2" t="s">
        <v>15231</v>
      </c>
      <c r="B7207" s="2" t="s">
        <v>15230</v>
      </c>
      <c r="C7207" s="2" t="s">
        <v>15229</v>
      </c>
      <c r="D7207" s="2"/>
      <c r="E7207" s="2">
        <v>197.48</v>
      </c>
      <c r="F7207" s="2">
        <v>1758</v>
      </c>
      <c r="G7207" s="2" t="s">
        <v>15228</v>
      </c>
      <c r="H7207" s="2" t="s">
        <v>15245</v>
      </c>
      <c r="I7207" s="2" t="s">
        <v>15226</v>
      </c>
      <c r="J7207" s="2" t="s">
        <v>15225</v>
      </c>
      <c r="K7207" s="2" t="s">
        <v>14019</v>
      </c>
      <c r="L7207" s="2">
        <v>106</v>
      </c>
      <c r="M7207" s="2" t="s">
        <v>6</v>
      </c>
      <c r="N7207" s="2" t="s">
        <v>15244</v>
      </c>
      <c r="O7207" s="2">
        <v>69.641000000000005</v>
      </c>
      <c r="P7207" s="2">
        <v>69.641000000000005</v>
      </c>
      <c r="Q7207" s="2" t="s">
        <v>15243</v>
      </c>
      <c r="R7207" s="2" t="s">
        <v>15242</v>
      </c>
      <c r="S7207" s="2">
        <v>7</v>
      </c>
      <c r="T7207" s="2">
        <v>3</v>
      </c>
      <c r="U7207" s="2">
        <v>2.1206</v>
      </c>
      <c r="V7207" s="2">
        <v>46113</v>
      </c>
      <c r="W7207" s="2" t="s">
        <v>2</v>
      </c>
    </row>
    <row r="7208" spans="1:23" x14ac:dyDescent="0.25">
      <c r="A7208" s="2" t="s">
        <v>15231</v>
      </c>
      <c r="B7208" s="2" t="s">
        <v>15230</v>
      </c>
      <c r="C7208" s="2" t="s">
        <v>15229</v>
      </c>
      <c r="D7208" s="2"/>
      <c r="E7208" s="2">
        <v>197.48</v>
      </c>
      <c r="F7208" s="2">
        <v>1758</v>
      </c>
      <c r="G7208" s="2" t="s">
        <v>15228</v>
      </c>
      <c r="H7208" s="2" t="s">
        <v>15241</v>
      </c>
      <c r="I7208" s="2" t="s">
        <v>15226</v>
      </c>
      <c r="J7208" s="2" t="s">
        <v>15225</v>
      </c>
      <c r="K7208" s="2" t="s">
        <v>15240</v>
      </c>
      <c r="L7208" s="2">
        <v>2350</v>
      </c>
      <c r="M7208" s="2" t="s">
        <v>6</v>
      </c>
      <c r="N7208" s="2" t="s">
        <v>15239</v>
      </c>
      <c r="O7208" s="2">
        <v>74.849000000000004</v>
      </c>
      <c r="P7208" s="2">
        <v>74.849000000000004</v>
      </c>
      <c r="Q7208" s="2" t="s">
        <v>15238</v>
      </c>
      <c r="R7208" s="2" t="s">
        <v>15237</v>
      </c>
      <c r="S7208" s="2">
        <v>9</v>
      </c>
      <c r="T7208" s="2">
        <v>3</v>
      </c>
      <c r="U7208" s="2">
        <v>1.5354000000000001</v>
      </c>
      <c r="V7208" s="2">
        <v>33612</v>
      </c>
      <c r="W7208" s="2" t="s">
        <v>2</v>
      </c>
    </row>
    <row r="7209" spans="1:23" x14ac:dyDescent="0.25">
      <c r="A7209" s="2" t="s">
        <v>15231</v>
      </c>
      <c r="B7209" s="2" t="s">
        <v>15230</v>
      </c>
      <c r="C7209" s="2" t="s">
        <v>15229</v>
      </c>
      <c r="D7209" s="2"/>
      <c r="E7209" s="2">
        <v>197.48</v>
      </c>
      <c r="F7209" s="2">
        <v>1758</v>
      </c>
      <c r="G7209" s="2" t="s">
        <v>15228</v>
      </c>
      <c r="H7209" s="2" t="s">
        <v>15236</v>
      </c>
      <c r="I7209" s="2" t="s">
        <v>15226</v>
      </c>
      <c r="J7209" s="2" t="s">
        <v>15225</v>
      </c>
      <c r="K7209" s="2" t="s">
        <v>15235</v>
      </c>
      <c r="L7209" s="2">
        <v>2358</v>
      </c>
      <c r="M7209" s="2" t="s">
        <v>6</v>
      </c>
      <c r="N7209" s="2" t="s">
        <v>15234</v>
      </c>
      <c r="O7209" s="2">
        <v>63.765999999999998</v>
      </c>
      <c r="P7209" s="2">
        <v>63.765999999999998</v>
      </c>
      <c r="Q7209" s="2" t="s">
        <v>15233</v>
      </c>
      <c r="R7209" s="2" t="s">
        <v>15232</v>
      </c>
      <c r="S7209" s="2">
        <v>6</v>
      </c>
      <c r="T7209" s="2">
        <v>2</v>
      </c>
      <c r="U7209" s="2">
        <v>9.5324999999999993E-2</v>
      </c>
      <c r="V7209" s="2">
        <v>57700</v>
      </c>
      <c r="W7209" s="2" t="s">
        <v>2</v>
      </c>
    </row>
    <row r="7210" spans="1:23" x14ac:dyDescent="0.25">
      <c r="A7210" s="2" t="s">
        <v>15231</v>
      </c>
      <c r="B7210" s="2" t="s">
        <v>15230</v>
      </c>
      <c r="C7210" s="2" t="s">
        <v>15229</v>
      </c>
      <c r="D7210" s="2"/>
      <c r="E7210" s="2">
        <v>197.48</v>
      </c>
      <c r="F7210" s="2">
        <v>1758</v>
      </c>
      <c r="G7210" s="2" t="s">
        <v>15228</v>
      </c>
      <c r="H7210" s="2" t="s">
        <v>15227</v>
      </c>
      <c r="I7210" s="2" t="s">
        <v>15226</v>
      </c>
      <c r="J7210" s="2" t="s">
        <v>15225</v>
      </c>
      <c r="K7210" s="2" t="s">
        <v>15224</v>
      </c>
      <c r="L7210" s="2">
        <v>94</v>
      </c>
      <c r="M7210" s="2" t="s">
        <v>6</v>
      </c>
      <c r="N7210" s="2" t="s">
        <v>15223</v>
      </c>
      <c r="O7210" s="2">
        <v>94.790999999999997</v>
      </c>
      <c r="P7210" s="2">
        <v>94.790999999999997</v>
      </c>
      <c r="Q7210" s="2" t="s">
        <v>15222</v>
      </c>
      <c r="R7210" s="2" t="s">
        <v>15221</v>
      </c>
      <c r="S7210" s="2">
        <v>9</v>
      </c>
      <c r="T7210" s="2">
        <v>3</v>
      </c>
      <c r="U7210" s="2">
        <v>-0.29992999999999997</v>
      </c>
      <c r="V7210" s="2">
        <v>198680</v>
      </c>
      <c r="W7210" s="2" t="s">
        <v>2</v>
      </c>
    </row>
    <row r="7211" spans="1:23" x14ac:dyDescent="0.25">
      <c r="A7211" s="2" t="s">
        <v>15220</v>
      </c>
      <c r="B7211" s="2" t="s">
        <v>15219</v>
      </c>
      <c r="C7211" s="2" t="s">
        <v>15218</v>
      </c>
      <c r="D7211" s="2" t="s">
        <v>15217</v>
      </c>
      <c r="E7211" s="2">
        <v>24.635000000000002</v>
      </c>
      <c r="F7211" s="2">
        <v>217</v>
      </c>
      <c r="G7211" s="2" t="s">
        <v>15215</v>
      </c>
      <c r="H7211" s="2" t="s">
        <v>700</v>
      </c>
      <c r="I7211" s="2" t="s">
        <v>15216</v>
      </c>
      <c r="J7211" s="2" t="s">
        <v>15215</v>
      </c>
      <c r="K7211" s="2" t="s">
        <v>700</v>
      </c>
      <c r="L7211" s="2">
        <v>138</v>
      </c>
      <c r="M7211" s="2" t="s">
        <v>6</v>
      </c>
      <c r="N7211" s="2" t="s">
        <v>15214</v>
      </c>
      <c r="O7211" s="2">
        <v>101.64</v>
      </c>
      <c r="P7211" s="2">
        <v>101.64</v>
      </c>
      <c r="Q7211" s="2" t="s">
        <v>15213</v>
      </c>
      <c r="R7211" s="2" t="s">
        <v>15212</v>
      </c>
      <c r="S7211" s="2">
        <v>11</v>
      </c>
      <c r="T7211" s="2">
        <v>3</v>
      </c>
      <c r="U7211" s="2">
        <v>1.2646999999999999</v>
      </c>
      <c r="V7211" s="2">
        <v>65602</v>
      </c>
      <c r="W7211" s="2" t="s">
        <v>2</v>
      </c>
    </row>
    <row r="7212" spans="1:23" x14ac:dyDescent="0.25">
      <c r="A7212" s="2" t="s">
        <v>15209</v>
      </c>
      <c r="B7212" s="2" t="s">
        <v>15208</v>
      </c>
      <c r="C7212" s="2" t="s">
        <v>15207</v>
      </c>
      <c r="D7212" s="2" t="s">
        <v>15206</v>
      </c>
      <c r="E7212" s="2">
        <v>132.33000000000001</v>
      </c>
      <c r="F7212" s="2">
        <v>1198</v>
      </c>
      <c r="G7212" s="2" t="s">
        <v>15204</v>
      </c>
      <c r="H7212" s="2" t="s">
        <v>15211</v>
      </c>
      <c r="I7212" s="2" t="s">
        <v>15205</v>
      </c>
      <c r="J7212" s="2" t="s">
        <v>15204</v>
      </c>
      <c r="K7212" s="2" t="s">
        <v>15211</v>
      </c>
      <c r="L7212" s="2">
        <v>1193</v>
      </c>
      <c r="M7212" s="2" t="s">
        <v>6</v>
      </c>
      <c r="N7212" s="2" t="s">
        <v>15210</v>
      </c>
      <c r="O7212" s="2">
        <v>64.063999999999993</v>
      </c>
      <c r="P7212" s="2">
        <v>64.063999999999993</v>
      </c>
      <c r="Q7212" s="2" t="s">
        <v>15201</v>
      </c>
      <c r="R7212" s="2" t="s">
        <v>15200</v>
      </c>
      <c r="S7212" s="2">
        <v>12</v>
      </c>
      <c r="T7212" s="2">
        <v>2</v>
      </c>
      <c r="U7212" s="2">
        <v>0.48959999999999998</v>
      </c>
      <c r="V7212" s="2">
        <v>110280</v>
      </c>
      <c r="W7212" s="2" t="s">
        <v>2</v>
      </c>
    </row>
    <row r="7213" spans="1:23" x14ac:dyDescent="0.25">
      <c r="A7213" s="2" t="s">
        <v>15209</v>
      </c>
      <c r="B7213" s="2" t="s">
        <v>15208</v>
      </c>
      <c r="C7213" s="2" t="s">
        <v>15207</v>
      </c>
      <c r="D7213" s="2" t="s">
        <v>15206</v>
      </c>
      <c r="E7213" s="2">
        <v>132.33000000000001</v>
      </c>
      <c r="F7213" s="2">
        <v>1198</v>
      </c>
      <c r="G7213" s="2" t="s">
        <v>15204</v>
      </c>
      <c r="H7213" s="2" t="s">
        <v>15203</v>
      </c>
      <c r="I7213" s="2" t="s">
        <v>15205</v>
      </c>
      <c r="J7213" s="2" t="s">
        <v>15204</v>
      </c>
      <c r="K7213" s="2" t="s">
        <v>15203</v>
      </c>
      <c r="L7213" s="2">
        <v>1192</v>
      </c>
      <c r="M7213" s="2" t="s">
        <v>6</v>
      </c>
      <c r="N7213" s="2" t="s">
        <v>15202</v>
      </c>
      <c r="O7213" s="2">
        <v>64.063999999999993</v>
      </c>
      <c r="P7213" s="2">
        <v>64.063999999999993</v>
      </c>
      <c r="Q7213" s="2" t="s">
        <v>15201</v>
      </c>
      <c r="R7213" s="2" t="s">
        <v>15200</v>
      </c>
      <c r="S7213" s="2">
        <v>11</v>
      </c>
      <c r="T7213" s="2">
        <v>2</v>
      </c>
      <c r="U7213" s="2">
        <v>0.48959999999999998</v>
      </c>
      <c r="V7213" s="2">
        <v>110280</v>
      </c>
      <c r="W7213" s="2" t="s">
        <v>2</v>
      </c>
    </row>
    <row r="7214" spans="1:23" x14ac:dyDescent="0.25">
      <c r="A7214" s="2" t="s">
        <v>15199</v>
      </c>
      <c r="B7214" s="2" t="s">
        <v>15198</v>
      </c>
      <c r="C7214" s="2" t="s">
        <v>15197</v>
      </c>
      <c r="D7214" s="2" t="s">
        <v>15196</v>
      </c>
      <c r="E7214" s="2">
        <v>35.823</v>
      </c>
      <c r="F7214" s="2">
        <v>315</v>
      </c>
      <c r="G7214" s="2" t="s">
        <v>15194</v>
      </c>
      <c r="H7214" s="2" t="s">
        <v>1364</v>
      </c>
      <c r="I7214" s="2" t="s">
        <v>15195</v>
      </c>
      <c r="J7214" s="2" t="s">
        <v>15194</v>
      </c>
      <c r="K7214" s="2" t="s">
        <v>1364</v>
      </c>
      <c r="L7214" s="2">
        <v>63</v>
      </c>
      <c r="M7214" s="2" t="s">
        <v>6</v>
      </c>
      <c r="N7214" s="2" t="s">
        <v>15193</v>
      </c>
      <c r="O7214" s="2">
        <v>96.311000000000007</v>
      </c>
      <c r="P7214" s="2">
        <v>96.311000000000007</v>
      </c>
      <c r="Q7214" s="2" t="s">
        <v>15192</v>
      </c>
      <c r="R7214" s="2" t="s">
        <v>15191</v>
      </c>
      <c r="S7214" s="2">
        <v>5</v>
      </c>
      <c r="T7214" s="2">
        <v>2</v>
      </c>
      <c r="U7214" s="2">
        <v>0.30426999999999998</v>
      </c>
      <c r="V7214" s="2">
        <v>160300</v>
      </c>
      <c r="W7214" s="2" t="s">
        <v>2</v>
      </c>
    </row>
    <row r="7215" spans="1:23" x14ac:dyDescent="0.25">
      <c r="A7215" s="2" t="s">
        <v>15186</v>
      </c>
      <c r="B7215" s="2" t="s">
        <v>15185</v>
      </c>
      <c r="C7215" s="2" t="s">
        <v>15184</v>
      </c>
      <c r="D7215" s="2" t="s">
        <v>15183</v>
      </c>
      <c r="E7215" s="2">
        <v>96.685000000000002</v>
      </c>
      <c r="F7215" s="2">
        <v>856</v>
      </c>
      <c r="G7215" s="2" t="s">
        <v>15181</v>
      </c>
      <c r="H7215" s="2" t="s">
        <v>15190</v>
      </c>
      <c r="I7215" s="2" t="s">
        <v>15182</v>
      </c>
      <c r="J7215" s="2" t="s">
        <v>15181</v>
      </c>
      <c r="K7215" s="2" t="s">
        <v>15190</v>
      </c>
      <c r="L7215" s="2">
        <v>848</v>
      </c>
      <c r="M7215" s="2" t="s">
        <v>6</v>
      </c>
      <c r="N7215" s="2" t="s">
        <v>15189</v>
      </c>
      <c r="O7215" s="2">
        <v>95.138000000000005</v>
      </c>
      <c r="P7215" s="2">
        <v>95.138000000000005</v>
      </c>
      <c r="Q7215" s="2" t="s">
        <v>15188</v>
      </c>
      <c r="R7215" s="2" t="s">
        <v>15187</v>
      </c>
      <c r="S7215" s="2">
        <v>4</v>
      </c>
      <c r="T7215" s="2">
        <v>2</v>
      </c>
      <c r="U7215" s="2">
        <v>2.819</v>
      </c>
      <c r="V7215" s="2">
        <v>93954</v>
      </c>
      <c r="W7215" s="2" t="s">
        <v>2</v>
      </c>
    </row>
    <row r="7216" spans="1:23" x14ac:dyDescent="0.25">
      <c r="A7216" s="2" t="s">
        <v>15186</v>
      </c>
      <c r="B7216" s="2" t="s">
        <v>15185</v>
      </c>
      <c r="C7216" s="2" t="s">
        <v>15184</v>
      </c>
      <c r="D7216" s="2" t="s">
        <v>15183</v>
      </c>
      <c r="E7216" s="2">
        <v>96.685000000000002</v>
      </c>
      <c r="F7216" s="2">
        <v>856</v>
      </c>
      <c r="G7216" s="2" t="s">
        <v>15181</v>
      </c>
      <c r="H7216" s="2" t="s">
        <v>513</v>
      </c>
      <c r="I7216" s="2" t="s">
        <v>15182</v>
      </c>
      <c r="J7216" s="2" t="s">
        <v>15181</v>
      </c>
      <c r="K7216" s="2" t="s">
        <v>513</v>
      </c>
      <c r="L7216" s="2">
        <v>605</v>
      </c>
      <c r="M7216" s="2" t="s">
        <v>6</v>
      </c>
      <c r="N7216" s="2" t="s">
        <v>15180</v>
      </c>
      <c r="O7216" s="2">
        <v>61.23</v>
      </c>
      <c r="P7216" s="2">
        <v>61.23</v>
      </c>
      <c r="Q7216" s="2" t="s">
        <v>15179</v>
      </c>
      <c r="R7216" s="2" t="s">
        <v>15178</v>
      </c>
      <c r="S7216" s="2">
        <v>9</v>
      </c>
      <c r="T7216" s="2">
        <v>3</v>
      </c>
      <c r="U7216" s="2">
        <v>-0.27484999999999998</v>
      </c>
      <c r="V7216" s="2">
        <v>40915</v>
      </c>
      <c r="W7216" s="2" t="s">
        <v>2</v>
      </c>
    </row>
    <row r="7217" spans="1:23" x14ac:dyDescent="0.25">
      <c r="A7217" s="2" t="s">
        <v>15177</v>
      </c>
      <c r="B7217" s="2" t="s">
        <v>15176</v>
      </c>
      <c r="C7217" s="2" t="s">
        <v>15175</v>
      </c>
      <c r="D7217" s="2" t="s">
        <v>15174</v>
      </c>
      <c r="E7217" s="2">
        <v>22.123000000000001</v>
      </c>
      <c r="F7217" s="2">
        <v>196</v>
      </c>
      <c r="G7217" s="2" t="s">
        <v>15172</v>
      </c>
      <c r="H7217" s="2" t="s">
        <v>763</v>
      </c>
      <c r="I7217" s="2" t="s">
        <v>15173</v>
      </c>
      <c r="J7217" s="2" t="s">
        <v>15172</v>
      </c>
      <c r="K7217" s="2" t="s">
        <v>763</v>
      </c>
      <c r="L7217" s="2">
        <v>162</v>
      </c>
      <c r="M7217" s="2" t="s">
        <v>6</v>
      </c>
      <c r="N7217" s="2" t="s">
        <v>15171</v>
      </c>
      <c r="O7217" s="2">
        <v>57.042000000000002</v>
      </c>
      <c r="P7217" s="2">
        <v>51.569000000000003</v>
      </c>
      <c r="Q7217" s="2" t="s">
        <v>15170</v>
      </c>
      <c r="R7217" s="2" t="s">
        <v>15169</v>
      </c>
      <c r="S7217" s="2">
        <v>12</v>
      </c>
      <c r="T7217" s="2">
        <v>3</v>
      </c>
      <c r="U7217" s="2">
        <v>1.3889</v>
      </c>
      <c r="V7217" s="2">
        <v>61114</v>
      </c>
      <c r="W7217" s="2" t="s">
        <v>2</v>
      </c>
    </row>
    <row r="7218" spans="1:23" x14ac:dyDescent="0.25">
      <c r="A7218" s="2" t="s">
        <v>15168</v>
      </c>
      <c r="B7218" s="2" t="s">
        <v>15167</v>
      </c>
      <c r="C7218" s="2" t="s">
        <v>15166</v>
      </c>
      <c r="D7218" s="2" t="s">
        <v>15165</v>
      </c>
      <c r="E7218" s="2">
        <v>69.412999999999997</v>
      </c>
      <c r="F7218" s="2">
        <v>611</v>
      </c>
      <c r="G7218" s="2" t="s">
        <v>15163</v>
      </c>
      <c r="H7218" s="2" t="s">
        <v>14965</v>
      </c>
      <c r="I7218" s="2" t="s">
        <v>15164</v>
      </c>
      <c r="J7218" s="2" t="s">
        <v>15163</v>
      </c>
      <c r="K7218" s="2" t="s">
        <v>14965</v>
      </c>
      <c r="L7218" s="2">
        <v>582</v>
      </c>
      <c r="M7218" s="2" t="s">
        <v>6</v>
      </c>
      <c r="N7218" s="2" t="s">
        <v>15162</v>
      </c>
      <c r="O7218" s="2">
        <v>75.242999999999995</v>
      </c>
      <c r="P7218" s="2">
        <v>75.242999999999995</v>
      </c>
      <c r="Q7218" s="2" t="s">
        <v>15161</v>
      </c>
      <c r="R7218" s="2" t="s">
        <v>15160</v>
      </c>
      <c r="S7218" s="2">
        <v>5</v>
      </c>
      <c r="T7218" s="2">
        <v>2</v>
      </c>
      <c r="U7218" s="2">
        <v>-0.1852</v>
      </c>
      <c r="V7218" s="2">
        <v>101770</v>
      </c>
      <c r="W7218" s="2" t="s">
        <v>2</v>
      </c>
    </row>
    <row r="7219" spans="1:23" x14ac:dyDescent="0.25">
      <c r="A7219" s="2" t="s">
        <v>15156</v>
      </c>
      <c r="B7219" s="2" t="s">
        <v>15155</v>
      </c>
      <c r="C7219" s="2" t="s">
        <v>15154</v>
      </c>
      <c r="D7219" s="2" t="s">
        <v>15153</v>
      </c>
      <c r="E7219" s="2">
        <v>21.308</v>
      </c>
      <c r="F7219" s="2">
        <v>191</v>
      </c>
      <c r="G7219" s="2" t="s">
        <v>15151</v>
      </c>
      <c r="H7219" s="2" t="s">
        <v>2823</v>
      </c>
      <c r="I7219" s="2" t="s">
        <v>15152</v>
      </c>
      <c r="J7219" s="2" t="s">
        <v>15151</v>
      </c>
      <c r="K7219" s="2" t="s">
        <v>2823</v>
      </c>
      <c r="L7219" s="2">
        <v>5</v>
      </c>
      <c r="M7219" s="2" t="s">
        <v>6</v>
      </c>
      <c r="N7219" s="2" t="s">
        <v>15159</v>
      </c>
      <c r="O7219" s="2">
        <v>69.326999999999998</v>
      </c>
      <c r="P7219" s="2">
        <v>69.326999999999998</v>
      </c>
      <c r="Q7219" s="2" t="s">
        <v>15158</v>
      </c>
      <c r="R7219" s="2" t="s">
        <v>15157</v>
      </c>
      <c r="S7219" s="2">
        <v>5</v>
      </c>
      <c r="T7219" s="2">
        <v>2</v>
      </c>
      <c r="U7219" s="2">
        <v>4.2063000000000003E-2</v>
      </c>
      <c r="V7219" s="2">
        <v>27018</v>
      </c>
      <c r="W7219" s="2" t="s">
        <v>2</v>
      </c>
    </row>
    <row r="7220" spans="1:23" x14ac:dyDescent="0.25">
      <c r="A7220" s="2" t="s">
        <v>15156</v>
      </c>
      <c r="B7220" s="2" t="s">
        <v>15155</v>
      </c>
      <c r="C7220" s="2" t="s">
        <v>15154</v>
      </c>
      <c r="D7220" s="2" t="s">
        <v>15153</v>
      </c>
      <c r="E7220" s="2">
        <v>21.308</v>
      </c>
      <c r="F7220" s="2">
        <v>191</v>
      </c>
      <c r="G7220" s="2" t="s">
        <v>15151</v>
      </c>
      <c r="H7220" s="2" t="s">
        <v>1225</v>
      </c>
      <c r="I7220" s="2" t="s">
        <v>15152</v>
      </c>
      <c r="J7220" s="2" t="s">
        <v>15151</v>
      </c>
      <c r="K7220" s="2" t="s">
        <v>1225</v>
      </c>
      <c r="L7220" s="2">
        <v>130</v>
      </c>
      <c r="M7220" s="2" t="s">
        <v>6</v>
      </c>
      <c r="N7220" s="2" t="s">
        <v>15150</v>
      </c>
      <c r="O7220" s="2">
        <v>73.305000000000007</v>
      </c>
      <c r="P7220" s="2">
        <v>73.305000000000007</v>
      </c>
      <c r="Q7220" s="2" t="s">
        <v>15149</v>
      </c>
      <c r="R7220" s="2" t="s">
        <v>15148</v>
      </c>
      <c r="S7220" s="2">
        <v>2</v>
      </c>
      <c r="T7220" s="2">
        <v>3</v>
      </c>
      <c r="U7220" s="2">
        <v>4.3388999999999998</v>
      </c>
      <c r="V7220" s="2">
        <v>61649</v>
      </c>
      <c r="W7220" s="2" t="s">
        <v>2</v>
      </c>
    </row>
    <row r="7221" spans="1:23" x14ac:dyDescent="0.25">
      <c r="A7221" s="2" t="s">
        <v>15147</v>
      </c>
      <c r="B7221" s="2" t="s">
        <v>15146</v>
      </c>
      <c r="C7221" s="2" t="s">
        <v>15145</v>
      </c>
      <c r="D7221" s="2" t="s">
        <v>15144</v>
      </c>
      <c r="E7221" s="2">
        <v>68.117000000000004</v>
      </c>
      <c r="F7221" s="2">
        <v>618</v>
      </c>
      <c r="G7221" s="2" t="s">
        <v>15142</v>
      </c>
      <c r="H7221" s="2" t="s">
        <v>4469</v>
      </c>
      <c r="I7221" s="2" t="s">
        <v>15143</v>
      </c>
      <c r="J7221" s="2" t="s">
        <v>15142</v>
      </c>
      <c r="K7221" s="2" t="s">
        <v>4469</v>
      </c>
      <c r="L7221" s="2">
        <v>409</v>
      </c>
      <c r="M7221" s="2" t="s">
        <v>6</v>
      </c>
      <c r="N7221" s="2" t="s">
        <v>15141</v>
      </c>
      <c r="O7221" s="2">
        <v>67.548000000000002</v>
      </c>
      <c r="P7221" s="2">
        <v>67.548000000000002</v>
      </c>
      <c r="Q7221" s="2" t="s">
        <v>15140</v>
      </c>
      <c r="R7221" s="2" t="s">
        <v>15139</v>
      </c>
      <c r="S7221" s="2">
        <v>5</v>
      </c>
      <c r="T7221" s="2">
        <v>2</v>
      </c>
      <c r="U7221" s="2">
        <v>-0.46333000000000002</v>
      </c>
      <c r="V7221" s="2">
        <v>52646</v>
      </c>
      <c r="W7221" s="2" t="s">
        <v>2</v>
      </c>
    </row>
    <row r="7222" spans="1:23" x14ac:dyDescent="0.25">
      <c r="A7222" s="2" t="s">
        <v>15138</v>
      </c>
      <c r="B7222" s="2" t="s">
        <v>15137</v>
      </c>
      <c r="C7222" s="2" t="s">
        <v>15136</v>
      </c>
      <c r="D7222" s="2" t="s">
        <v>15135</v>
      </c>
      <c r="E7222" s="2">
        <v>159.30000000000001</v>
      </c>
      <c r="F7222" s="2">
        <v>1423</v>
      </c>
      <c r="G7222" s="2" t="s">
        <v>15133</v>
      </c>
      <c r="H7222" s="2" t="s">
        <v>5352</v>
      </c>
      <c r="I7222" s="2" t="s">
        <v>15134</v>
      </c>
      <c r="J7222" s="2" t="s">
        <v>15133</v>
      </c>
      <c r="K7222" s="2" t="s">
        <v>5352</v>
      </c>
      <c r="L7222" s="2">
        <v>1259</v>
      </c>
      <c r="M7222" s="2" t="s">
        <v>6</v>
      </c>
      <c r="N7222" s="2" t="s">
        <v>15132</v>
      </c>
      <c r="O7222" s="2">
        <v>48.156999999999996</v>
      </c>
      <c r="P7222" s="2">
        <v>48.156999999999996</v>
      </c>
      <c r="Q7222" s="2" t="s">
        <v>15131</v>
      </c>
      <c r="R7222" s="2" t="s">
        <v>15130</v>
      </c>
      <c r="S7222" s="2">
        <v>4</v>
      </c>
      <c r="T7222" s="2">
        <v>3</v>
      </c>
      <c r="U7222" s="2">
        <v>-0.94488000000000005</v>
      </c>
      <c r="V7222" s="2">
        <v>20783</v>
      </c>
      <c r="W7222" s="2" t="s">
        <v>2</v>
      </c>
    </row>
    <row r="7223" spans="1:23" x14ac:dyDescent="0.25">
      <c r="A7223" s="2" t="s">
        <v>15106</v>
      </c>
      <c r="B7223" s="2" t="s">
        <v>15105</v>
      </c>
      <c r="C7223" s="2" t="s">
        <v>15104</v>
      </c>
      <c r="D7223" s="2" t="s">
        <v>15103</v>
      </c>
      <c r="E7223" s="2">
        <v>192.22</v>
      </c>
      <c r="F7223" s="2">
        <v>1708</v>
      </c>
      <c r="G7223" s="2" t="s">
        <v>15101</v>
      </c>
      <c r="H7223" s="2" t="s">
        <v>15129</v>
      </c>
      <c r="I7223" s="2" t="s">
        <v>15102</v>
      </c>
      <c r="J7223" s="2" t="s">
        <v>15101</v>
      </c>
      <c r="K7223" s="2" t="s">
        <v>15129</v>
      </c>
      <c r="L7223" s="2">
        <v>1599</v>
      </c>
      <c r="M7223" s="2" t="s">
        <v>6</v>
      </c>
      <c r="N7223" s="2" t="s">
        <v>15128</v>
      </c>
      <c r="O7223" s="2">
        <v>94.507000000000005</v>
      </c>
      <c r="P7223" s="2">
        <v>94.507000000000005</v>
      </c>
      <c r="Q7223" s="2" t="s">
        <v>15127</v>
      </c>
      <c r="R7223" s="2" t="s">
        <v>15126</v>
      </c>
      <c r="S7223" s="2">
        <v>9</v>
      </c>
      <c r="T7223" s="2">
        <v>3</v>
      </c>
      <c r="U7223" s="2">
        <v>0.62041999999999997</v>
      </c>
      <c r="V7223" s="2">
        <v>74108</v>
      </c>
      <c r="W7223" s="2" t="s">
        <v>2</v>
      </c>
    </row>
    <row r="7224" spans="1:23" x14ac:dyDescent="0.25">
      <c r="A7224" s="2" t="s">
        <v>15106</v>
      </c>
      <c r="B7224" s="2" t="s">
        <v>15105</v>
      </c>
      <c r="C7224" s="2" t="s">
        <v>15104</v>
      </c>
      <c r="D7224" s="2" t="s">
        <v>15103</v>
      </c>
      <c r="E7224" s="2">
        <v>192.22</v>
      </c>
      <c r="F7224" s="2">
        <v>1708</v>
      </c>
      <c r="G7224" s="2" t="s">
        <v>15101</v>
      </c>
      <c r="H7224" s="2" t="s">
        <v>125</v>
      </c>
      <c r="I7224" s="2" t="s">
        <v>15102</v>
      </c>
      <c r="J7224" s="2" t="s">
        <v>15101</v>
      </c>
      <c r="K7224" s="2" t="s">
        <v>125</v>
      </c>
      <c r="L7224" s="2">
        <v>97</v>
      </c>
      <c r="M7224" s="2" t="s">
        <v>6</v>
      </c>
      <c r="N7224" s="2" t="s">
        <v>15125</v>
      </c>
      <c r="O7224" s="2">
        <v>99.855000000000004</v>
      </c>
      <c r="P7224" s="2">
        <v>99.855000000000004</v>
      </c>
      <c r="Q7224" s="2" t="s">
        <v>15124</v>
      </c>
      <c r="R7224" s="2" t="s">
        <v>15123</v>
      </c>
      <c r="S7224" s="2">
        <v>8</v>
      </c>
      <c r="T7224" s="2">
        <v>2</v>
      </c>
      <c r="U7224" s="2">
        <v>-0.63078000000000001</v>
      </c>
      <c r="V7224" s="2">
        <v>29263</v>
      </c>
      <c r="W7224" s="2" t="s">
        <v>2</v>
      </c>
    </row>
    <row r="7225" spans="1:23" x14ac:dyDescent="0.25">
      <c r="A7225" s="2" t="s">
        <v>15106</v>
      </c>
      <c r="B7225" s="2" t="s">
        <v>15105</v>
      </c>
      <c r="C7225" s="2" t="s">
        <v>15104</v>
      </c>
      <c r="D7225" s="2" t="s">
        <v>15103</v>
      </c>
      <c r="E7225" s="2">
        <v>192.22</v>
      </c>
      <c r="F7225" s="2">
        <v>1708</v>
      </c>
      <c r="G7225" s="2" t="s">
        <v>15101</v>
      </c>
      <c r="H7225" s="2" t="s">
        <v>15122</v>
      </c>
      <c r="I7225" s="2" t="s">
        <v>15102</v>
      </c>
      <c r="J7225" s="2" t="s">
        <v>15101</v>
      </c>
      <c r="K7225" s="2" t="s">
        <v>15122</v>
      </c>
      <c r="L7225" s="2">
        <v>826</v>
      </c>
      <c r="M7225" s="2" t="s">
        <v>6</v>
      </c>
      <c r="N7225" s="2" t="s">
        <v>15121</v>
      </c>
      <c r="O7225" s="2">
        <v>51.863999999999997</v>
      </c>
      <c r="P7225" s="2">
        <v>51.863999999999997</v>
      </c>
      <c r="Q7225" s="2" t="s">
        <v>15120</v>
      </c>
      <c r="R7225" s="2" t="s">
        <v>15119</v>
      </c>
      <c r="S7225" s="2">
        <v>5</v>
      </c>
      <c r="T7225" s="2">
        <v>2</v>
      </c>
      <c r="U7225" s="2">
        <v>-1.3924000000000001</v>
      </c>
      <c r="V7225" s="2">
        <v>42581</v>
      </c>
      <c r="W7225" s="2" t="s">
        <v>2</v>
      </c>
    </row>
    <row r="7226" spans="1:23" x14ac:dyDescent="0.25">
      <c r="A7226" s="2" t="s">
        <v>15106</v>
      </c>
      <c r="B7226" s="2" t="s">
        <v>15105</v>
      </c>
      <c r="C7226" s="2" t="s">
        <v>15104</v>
      </c>
      <c r="D7226" s="2" t="s">
        <v>15103</v>
      </c>
      <c r="E7226" s="2">
        <v>192.22</v>
      </c>
      <c r="F7226" s="2">
        <v>1708</v>
      </c>
      <c r="G7226" s="2" t="s">
        <v>15101</v>
      </c>
      <c r="H7226" s="2" t="s">
        <v>889</v>
      </c>
      <c r="I7226" s="2" t="s">
        <v>15102</v>
      </c>
      <c r="J7226" s="2" t="s">
        <v>15101</v>
      </c>
      <c r="K7226" s="2" t="s">
        <v>889</v>
      </c>
      <c r="L7226" s="2">
        <v>374</v>
      </c>
      <c r="M7226" s="2" t="s">
        <v>6</v>
      </c>
      <c r="N7226" s="2" t="s">
        <v>15118</v>
      </c>
      <c r="O7226" s="2">
        <v>52.201000000000001</v>
      </c>
      <c r="P7226" s="2">
        <v>52.201000000000001</v>
      </c>
      <c r="Q7226" s="2" t="s">
        <v>15117</v>
      </c>
      <c r="R7226" s="2" t="s">
        <v>15116</v>
      </c>
      <c r="S7226" s="2">
        <v>11</v>
      </c>
      <c r="T7226" s="2">
        <v>3</v>
      </c>
      <c r="U7226" s="2">
        <v>1.3418000000000001</v>
      </c>
      <c r="V7226" s="2">
        <v>102970</v>
      </c>
      <c r="W7226" s="2" t="s">
        <v>2</v>
      </c>
    </row>
    <row r="7227" spans="1:23" x14ac:dyDescent="0.25">
      <c r="A7227" s="2" t="s">
        <v>15106</v>
      </c>
      <c r="B7227" s="2" t="s">
        <v>15105</v>
      </c>
      <c r="C7227" s="2" t="s">
        <v>15104</v>
      </c>
      <c r="D7227" s="2" t="s">
        <v>15103</v>
      </c>
      <c r="E7227" s="2">
        <v>192.22</v>
      </c>
      <c r="F7227" s="2">
        <v>1708</v>
      </c>
      <c r="G7227" s="2" t="s">
        <v>15101</v>
      </c>
      <c r="H7227" s="2" t="s">
        <v>1765</v>
      </c>
      <c r="I7227" s="2" t="s">
        <v>15102</v>
      </c>
      <c r="J7227" s="2" t="s">
        <v>15101</v>
      </c>
      <c r="K7227" s="2" t="s">
        <v>1765</v>
      </c>
      <c r="L7227" s="2">
        <v>274</v>
      </c>
      <c r="M7227" s="2" t="s">
        <v>6</v>
      </c>
      <c r="N7227" s="2" t="s">
        <v>15115</v>
      </c>
      <c r="O7227" s="2">
        <v>265.36</v>
      </c>
      <c r="P7227" s="2">
        <v>265.36</v>
      </c>
      <c r="Q7227" s="2" t="s">
        <v>15114</v>
      </c>
      <c r="R7227" s="2" t="s">
        <v>15113</v>
      </c>
      <c r="S7227" s="2">
        <v>11</v>
      </c>
      <c r="T7227" s="2">
        <v>3</v>
      </c>
      <c r="U7227" s="2">
        <v>1.4490000000000001</v>
      </c>
      <c r="V7227" s="2">
        <v>73896</v>
      </c>
      <c r="W7227" s="2" t="s">
        <v>2</v>
      </c>
    </row>
    <row r="7228" spans="1:23" x14ac:dyDescent="0.25">
      <c r="A7228" s="2" t="s">
        <v>15106</v>
      </c>
      <c r="B7228" s="2" t="s">
        <v>15105</v>
      </c>
      <c r="C7228" s="2" t="s">
        <v>15104</v>
      </c>
      <c r="D7228" s="2" t="s">
        <v>15103</v>
      </c>
      <c r="E7228" s="2">
        <v>192.22</v>
      </c>
      <c r="F7228" s="2">
        <v>1708</v>
      </c>
      <c r="G7228" s="2" t="s">
        <v>15101</v>
      </c>
      <c r="H7228" s="2" t="s">
        <v>6053</v>
      </c>
      <c r="I7228" s="2" t="s">
        <v>15102</v>
      </c>
      <c r="J7228" s="2" t="s">
        <v>15101</v>
      </c>
      <c r="K7228" s="2" t="s">
        <v>6053</v>
      </c>
      <c r="L7228" s="2">
        <v>566</v>
      </c>
      <c r="M7228" s="2" t="s">
        <v>6</v>
      </c>
      <c r="N7228" s="2" t="s">
        <v>15112</v>
      </c>
      <c r="O7228" s="2">
        <v>76.572000000000003</v>
      </c>
      <c r="P7228" s="2">
        <v>76.572000000000003</v>
      </c>
      <c r="Q7228" s="2" t="s">
        <v>15111</v>
      </c>
      <c r="R7228" s="2" t="s">
        <v>15110</v>
      </c>
      <c r="S7228" s="2">
        <v>3</v>
      </c>
      <c r="T7228" s="2">
        <v>2</v>
      </c>
      <c r="U7228" s="2">
        <v>-2.5148000000000001</v>
      </c>
      <c r="V7228" s="2">
        <v>150190</v>
      </c>
      <c r="W7228" s="2" t="s">
        <v>2</v>
      </c>
    </row>
    <row r="7229" spans="1:23" x14ac:dyDescent="0.25">
      <c r="A7229" s="2" t="s">
        <v>15106</v>
      </c>
      <c r="B7229" s="2" t="s">
        <v>15105</v>
      </c>
      <c r="C7229" s="2" t="s">
        <v>15104</v>
      </c>
      <c r="D7229" s="2" t="s">
        <v>15103</v>
      </c>
      <c r="E7229" s="2">
        <v>192.22</v>
      </c>
      <c r="F7229" s="2">
        <v>1708</v>
      </c>
      <c r="G7229" s="2" t="s">
        <v>15101</v>
      </c>
      <c r="H7229" s="2" t="s">
        <v>8112</v>
      </c>
      <c r="I7229" s="2" t="s">
        <v>15102</v>
      </c>
      <c r="J7229" s="2" t="s">
        <v>15101</v>
      </c>
      <c r="K7229" s="2" t="s">
        <v>8112</v>
      </c>
      <c r="L7229" s="2">
        <v>734</v>
      </c>
      <c r="M7229" s="2" t="s">
        <v>6</v>
      </c>
      <c r="N7229" s="2" t="s">
        <v>15109</v>
      </c>
      <c r="O7229" s="2">
        <v>117.18</v>
      </c>
      <c r="P7229" s="2">
        <v>117.18</v>
      </c>
      <c r="Q7229" s="2" t="s">
        <v>15108</v>
      </c>
      <c r="R7229" s="2" t="s">
        <v>15107</v>
      </c>
      <c r="S7229" s="2">
        <v>5</v>
      </c>
      <c r="T7229" s="2">
        <v>2</v>
      </c>
      <c r="U7229" s="2">
        <v>0.70098000000000005</v>
      </c>
      <c r="V7229" s="2">
        <v>41146</v>
      </c>
      <c r="W7229" s="2" t="s">
        <v>2</v>
      </c>
    </row>
    <row r="7230" spans="1:23" x14ac:dyDescent="0.25">
      <c r="A7230" s="2" t="s">
        <v>15106</v>
      </c>
      <c r="B7230" s="2" t="s">
        <v>15105</v>
      </c>
      <c r="C7230" s="2" t="s">
        <v>15104</v>
      </c>
      <c r="D7230" s="2" t="s">
        <v>15103</v>
      </c>
      <c r="E7230" s="2">
        <v>192.22</v>
      </c>
      <c r="F7230" s="2">
        <v>1708</v>
      </c>
      <c r="G7230" s="2" t="s">
        <v>15101</v>
      </c>
      <c r="H7230" s="2" t="s">
        <v>4417</v>
      </c>
      <c r="I7230" s="2" t="s">
        <v>15102</v>
      </c>
      <c r="J7230" s="2" t="s">
        <v>15101</v>
      </c>
      <c r="K7230" s="2" t="s">
        <v>4417</v>
      </c>
      <c r="L7230" s="2">
        <v>56</v>
      </c>
      <c r="M7230" s="2" t="s">
        <v>6</v>
      </c>
      <c r="N7230" s="2" t="s">
        <v>15100</v>
      </c>
      <c r="O7230" s="2">
        <v>94.804000000000002</v>
      </c>
      <c r="P7230" s="2">
        <v>94.804000000000002</v>
      </c>
      <c r="Q7230" s="2" t="s">
        <v>15099</v>
      </c>
      <c r="R7230" s="2" t="s">
        <v>15098</v>
      </c>
      <c r="S7230" s="2">
        <v>1</v>
      </c>
      <c r="T7230" s="2">
        <v>2</v>
      </c>
      <c r="U7230" s="2">
        <v>1.4758E-2</v>
      </c>
      <c r="V7230" s="2">
        <v>30816</v>
      </c>
      <c r="W7230" s="2" t="s">
        <v>2</v>
      </c>
    </row>
    <row r="7231" spans="1:23" x14ac:dyDescent="0.25">
      <c r="A7231" s="2" t="s">
        <v>15093</v>
      </c>
      <c r="B7231" s="2" t="s">
        <v>15092</v>
      </c>
      <c r="C7231" s="2" t="s">
        <v>15091</v>
      </c>
      <c r="D7231" s="2" t="s">
        <v>15090</v>
      </c>
      <c r="E7231" s="2">
        <v>274.45999999999998</v>
      </c>
      <c r="F7231" s="2">
        <v>2472</v>
      </c>
      <c r="G7231" s="2" t="s">
        <v>15088</v>
      </c>
      <c r="H7231" s="2" t="s">
        <v>15097</v>
      </c>
      <c r="I7231" s="2" t="s">
        <v>15089</v>
      </c>
      <c r="J7231" s="2" t="s">
        <v>15088</v>
      </c>
      <c r="K7231" s="2" t="s">
        <v>15097</v>
      </c>
      <c r="L7231" s="2">
        <v>2342</v>
      </c>
      <c r="M7231" s="2" t="s">
        <v>6</v>
      </c>
      <c r="N7231" s="2" t="s">
        <v>15096</v>
      </c>
      <c r="O7231" s="2">
        <v>46.206000000000003</v>
      </c>
      <c r="P7231" s="2">
        <v>46.206000000000003</v>
      </c>
      <c r="Q7231" s="2" t="s">
        <v>15095</v>
      </c>
      <c r="R7231" s="2" t="s">
        <v>15094</v>
      </c>
      <c r="S7231" s="2">
        <v>14</v>
      </c>
      <c r="T7231" s="2">
        <v>3</v>
      </c>
      <c r="U7231" s="2">
        <v>0.75856999999999997</v>
      </c>
      <c r="V7231" s="2">
        <v>27858</v>
      </c>
      <c r="W7231" s="2" t="s">
        <v>2</v>
      </c>
    </row>
    <row r="7232" spans="1:23" x14ac:dyDescent="0.25">
      <c r="A7232" s="2" t="s">
        <v>15093</v>
      </c>
      <c r="B7232" s="2" t="s">
        <v>15092</v>
      </c>
      <c r="C7232" s="2" t="s">
        <v>15091</v>
      </c>
      <c r="D7232" s="2" t="s">
        <v>15090</v>
      </c>
      <c r="E7232" s="2">
        <v>274.45999999999998</v>
      </c>
      <c r="F7232" s="2">
        <v>2472</v>
      </c>
      <c r="G7232" s="2" t="s">
        <v>15088</v>
      </c>
      <c r="H7232" s="2" t="s">
        <v>15087</v>
      </c>
      <c r="I7232" s="2" t="s">
        <v>15089</v>
      </c>
      <c r="J7232" s="2" t="s">
        <v>15088</v>
      </c>
      <c r="K7232" s="2" t="s">
        <v>15087</v>
      </c>
      <c r="L7232" s="2">
        <v>2328</v>
      </c>
      <c r="M7232" s="2" t="s">
        <v>6</v>
      </c>
      <c r="N7232" s="2" t="s">
        <v>15086</v>
      </c>
      <c r="O7232" s="2">
        <v>78.888000000000005</v>
      </c>
      <c r="P7232" s="2">
        <v>78.888000000000005</v>
      </c>
      <c r="Q7232" s="2" t="s">
        <v>15085</v>
      </c>
      <c r="R7232" s="2" t="s">
        <v>15084</v>
      </c>
      <c r="S7232" s="2">
        <v>3</v>
      </c>
      <c r="T7232" s="2">
        <v>2</v>
      </c>
      <c r="U7232" s="2">
        <v>-1.9525999999999999</v>
      </c>
      <c r="V7232" s="2">
        <v>15154</v>
      </c>
      <c r="W7232" s="2" t="s">
        <v>2</v>
      </c>
    </row>
    <row r="7233" spans="1:23" x14ac:dyDescent="0.25">
      <c r="A7233" s="2" t="s">
        <v>15079</v>
      </c>
      <c r="B7233" s="2" t="s">
        <v>15078</v>
      </c>
      <c r="C7233" s="2" t="s">
        <v>15077</v>
      </c>
      <c r="D7233" s="2" t="s">
        <v>15076</v>
      </c>
      <c r="E7233" s="2">
        <v>100.16</v>
      </c>
      <c r="F7233" s="2">
        <v>895</v>
      </c>
      <c r="G7233" s="2" t="s">
        <v>15074</v>
      </c>
      <c r="H7233" s="2" t="s">
        <v>15083</v>
      </c>
      <c r="I7233" s="2" t="s">
        <v>15075</v>
      </c>
      <c r="J7233" s="2" t="s">
        <v>15074</v>
      </c>
      <c r="K7233" s="2" t="s">
        <v>15083</v>
      </c>
      <c r="L7233" s="2">
        <v>805</v>
      </c>
      <c r="M7233" s="2" t="s">
        <v>6</v>
      </c>
      <c r="N7233" s="2" t="s">
        <v>15082</v>
      </c>
      <c r="O7233" s="2">
        <v>56.472999999999999</v>
      </c>
      <c r="P7233" s="2">
        <v>56.472999999999999</v>
      </c>
      <c r="Q7233" s="2" t="s">
        <v>15081</v>
      </c>
      <c r="R7233" s="2" t="s">
        <v>15080</v>
      </c>
      <c r="S7233" s="2">
        <v>13</v>
      </c>
      <c r="T7233" s="2">
        <v>3</v>
      </c>
      <c r="U7233" s="2">
        <v>-1.8448</v>
      </c>
      <c r="V7233" s="2">
        <v>34856</v>
      </c>
      <c r="W7233" s="2" t="s">
        <v>2</v>
      </c>
    </row>
    <row r="7234" spans="1:23" x14ac:dyDescent="0.25">
      <c r="A7234" s="2" t="s">
        <v>15079</v>
      </c>
      <c r="B7234" s="2" t="s">
        <v>15078</v>
      </c>
      <c r="C7234" s="2" t="s">
        <v>15077</v>
      </c>
      <c r="D7234" s="2" t="s">
        <v>15076</v>
      </c>
      <c r="E7234" s="2">
        <v>100.16</v>
      </c>
      <c r="F7234" s="2">
        <v>895</v>
      </c>
      <c r="G7234" s="2" t="s">
        <v>15074</v>
      </c>
      <c r="H7234" s="2" t="s">
        <v>5512</v>
      </c>
      <c r="I7234" s="2" t="s">
        <v>15075</v>
      </c>
      <c r="J7234" s="2" t="s">
        <v>15074</v>
      </c>
      <c r="K7234" s="2" t="s">
        <v>5512</v>
      </c>
      <c r="L7234" s="2">
        <v>825</v>
      </c>
      <c r="M7234" s="2" t="s">
        <v>6</v>
      </c>
      <c r="N7234" s="2" t="s">
        <v>15073</v>
      </c>
      <c r="O7234" s="2">
        <v>79.795000000000002</v>
      </c>
      <c r="P7234" s="2">
        <v>79.795000000000002</v>
      </c>
      <c r="Q7234" s="2" t="s">
        <v>15072</v>
      </c>
      <c r="R7234" s="2" t="s">
        <v>15071</v>
      </c>
      <c r="S7234" s="2">
        <v>15</v>
      </c>
      <c r="T7234" s="2">
        <v>3</v>
      </c>
      <c r="U7234" s="2">
        <v>0.85711000000000004</v>
      </c>
      <c r="V7234" s="2">
        <v>53134</v>
      </c>
      <c r="W7234" s="2" t="s">
        <v>2</v>
      </c>
    </row>
    <row r="7235" spans="1:23" x14ac:dyDescent="0.25">
      <c r="A7235" s="2" t="s">
        <v>15064</v>
      </c>
      <c r="B7235" s="2" t="s">
        <v>15063</v>
      </c>
      <c r="C7235" s="2" t="s">
        <v>15062</v>
      </c>
      <c r="D7235" s="2" t="s">
        <v>15061</v>
      </c>
      <c r="E7235" s="2">
        <v>42.429000000000002</v>
      </c>
      <c r="F7235" s="2">
        <v>406</v>
      </c>
      <c r="G7235" s="2" t="s">
        <v>15069</v>
      </c>
      <c r="H7235" s="2" t="s">
        <v>15068</v>
      </c>
      <c r="I7235" s="2" t="s">
        <v>15070</v>
      </c>
      <c r="J7235" s="2" t="s">
        <v>15069</v>
      </c>
      <c r="K7235" s="2" t="s">
        <v>15068</v>
      </c>
      <c r="L7235" s="2">
        <v>85</v>
      </c>
      <c r="M7235" s="2" t="s">
        <v>6</v>
      </c>
      <c r="N7235" s="2" t="s">
        <v>15067</v>
      </c>
      <c r="O7235" s="2">
        <v>60.546999999999997</v>
      </c>
      <c r="P7235" s="2">
        <v>60.546999999999997</v>
      </c>
      <c r="Q7235" s="2" t="s">
        <v>15066</v>
      </c>
      <c r="R7235" s="2" t="s">
        <v>15065</v>
      </c>
      <c r="S7235" s="2">
        <v>4</v>
      </c>
      <c r="T7235" s="2">
        <v>2</v>
      </c>
      <c r="U7235" s="2">
        <v>-0.84526999999999997</v>
      </c>
      <c r="V7235" s="2">
        <v>54191</v>
      </c>
      <c r="W7235" s="2" t="s">
        <v>2</v>
      </c>
    </row>
    <row r="7236" spans="1:23" x14ac:dyDescent="0.25">
      <c r="A7236" s="2" t="s">
        <v>15064</v>
      </c>
      <c r="B7236" s="2" t="s">
        <v>15063</v>
      </c>
      <c r="C7236" s="2" t="s">
        <v>15062</v>
      </c>
      <c r="D7236" s="2" t="s">
        <v>15061</v>
      </c>
      <c r="E7236" s="2">
        <v>42.429000000000002</v>
      </c>
      <c r="F7236" s="2">
        <v>406</v>
      </c>
      <c r="G7236" s="2" t="s">
        <v>15059</v>
      </c>
      <c r="H7236" s="2" t="s">
        <v>934</v>
      </c>
      <c r="I7236" s="2" t="s">
        <v>15060</v>
      </c>
      <c r="J7236" s="2" t="s">
        <v>15059</v>
      </c>
      <c r="K7236" s="2" t="s">
        <v>934</v>
      </c>
      <c r="L7236" s="2">
        <v>285</v>
      </c>
      <c r="M7236" s="2" t="s">
        <v>6</v>
      </c>
      <c r="N7236" s="2" t="s">
        <v>15058</v>
      </c>
      <c r="O7236" s="2">
        <v>112.95</v>
      </c>
      <c r="P7236" s="2">
        <v>112.95</v>
      </c>
      <c r="Q7236" s="2" t="s">
        <v>15057</v>
      </c>
      <c r="R7236" s="2" t="s">
        <v>15056</v>
      </c>
      <c r="S7236" s="2">
        <v>3</v>
      </c>
      <c r="T7236" s="2">
        <v>3</v>
      </c>
      <c r="U7236" s="2">
        <v>0.44080000000000003</v>
      </c>
      <c r="V7236" s="2">
        <v>40289</v>
      </c>
      <c r="W7236" s="2" t="s">
        <v>2</v>
      </c>
    </row>
    <row r="7237" spans="1:23" x14ac:dyDescent="0.25">
      <c r="A7237" s="2" t="s">
        <v>15055</v>
      </c>
      <c r="B7237" s="2" t="s">
        <v>15054</v>
      </c>
      <c r="C7237" s="2" t="s">
        <v>15053</v>
      </c>
      <c r="D7237" s="2" t="s">
        <v>15052</v>
      </c>
      <c r="E7237" s="2">
        <v>65.581999999999994</v>
      </c>
      <c r="F7237" s="2">
        <v>568</v>
      </c>
      <c r="G7237" s="2" t="s">
        <v>15050</v>
      </c>
      <c r="H7237" s="2" t="s">
        <v>10469</v>
      </c>
      <c r="I7237" s="2" t="s">
        <v>15051</v>
      </c>
      <c r="J7237" s="2" t="s">
        <v>15050</v>
      </c>
      <c r="K7237" s="2" t="s">
        <v>10469</v>
      </c>
      <c r="L7237" s="2">
        <v>438</v>
      </c>
      <c r="M7237" s="2" t="s">
        <v>6</v>
      </c>
      <c r="N7237" s="2" t="s">
        <v>15049</v>
      </c>
      <c r="O7237" s="2">
        <v>50.296999999999997</v>
      </c>
      <c r="P7237" s="2">
        <v>50.296999999999997</v>
      </c>
      <c r="Q7237" s="2" t="s">
        <v>15048</v>
      </c>
      <c r="R7237" s="2" t="s">
        <v>15047</v>
      </c>
      <c r="S7237" s="2">
        <v>6</v>
      </c>
      <c r="T7237" s="2">
        <v>2</v>
      </c>
      <c r="U7237" s="2">
        <v>2.4260000000000002</v>
      </c>
      <c r="V7237" s="2">
        <v>19355</v>
      </c>
      <c r="W7237" s="2" t="s">
        <v>2</v>
      </c>
    </row>
    <row r="7238" spans="1:23" x14ac:dyDescent="0.25">
      <c r="A7238" s="2" t="s">
        <v>15046</v>
      </c>
      <c r="B7238" s="2" t="s">
        <v>15045</v>
      </c>
      <c r="C7238" s="2" t="s">
        <v>15044</v>
      </c>
      <c r="D7238" s="2" t="s">
        <v>15043</v>
      </c>
      <c r="E7238" s="2">
        <v>63.281999999999996</v>
      </c>
      <c r="F7238" s="2">
        <v>552</v>
      </c>
      <c r="G7238" s="2" t="s">
        <v>15041</v>
      </c>
      <c r="H7238" s="2" t="s">
        <v>7049</v>
      </c>
      <c r="I7238" s="2" t="s">
        <v>15042</v>
      </c>
      <c r="J7238" s="2" t="s">
        <v>15041</v>
      </c>
      <c r="K7238" s="2" t="s">
        <v>7049</v>
      </c>
      <c r="L7238" s="2">
        <v>86</v>
      </c>
      <c r="M7238" s="2" t="s">
        <v>6</v>
      </c>
      <c r="N7238" s="2" t="s">
        <v>15040</v>
      </c>
      <c r="O7238" s="2">
        <v>142.32</v>
      </c>
      <c r="P7238" s="2">
        <v>142.32</v>
      </c>
      <c r="Q7238" s="2" t="s">
        <v>15039</v>
      </c>
      <c r="R7238" s="2" t="s">
        <v>15038</v>
      </c>
      <c r="S7238" s="2">
        <v>12</v>
      </c>
      <c r="T7238" s="2">
        <v>2</v>
      </c>
      <c r="U7238" s="2">
        <v>0.50790000000000002</v>
      </c>
      <c r="V7238" s="2">
        <v>403110</v>
      </c>
      <c r="W7238" s="2" t="s">
        <v>2</v>
      </c>
    </row>
    <row r="7239" spans="1:23" x14ac:dyDescent="0.25">
      <c r="A7239" s="2" t="s">
        <v>15031</v>
      </c>
      <c r="B7239" s="2" t="s">
        <v>15030</v>
      </c>
      <c r="C7239" s="2" t="s">
        <v>15029</v>
      </c>
      <c r="D7239" s="2" t="s">
        <v>15028</v>
      </c>
      <c r="E7239" s="2">
        <v>59.091999999999999</v>
      </c>
      <c r="F7239" s="2">
        <v>519</v>
      </c>
      <c r="G7239" s="2" t="s">
        <v>15026</v>
      </c>
      <c r="H7239" s="2" t="s">
        <v>1018</v>
      </c>
      <c r="I7239" s="2" t="s">
        <v>15027</v>
      </c>
      <c r="J7239" s="2" t="s">
        <v>15026</v>
      </c>
      <c r="K7239" s="2" t="s">
        <v>1018</v>
      </c>
      <c r="L7239" s="2">
        <v>231</v>
      </c>
      <c r="M7239" s="2" t="s">
        <v>6</v>
      </c>
      <c r="N7239" s="2" t="s">
        <v>15037</v>
      </c>
      <c r="O7239" s="2">
        <v>119.55</v>
      </c>
      <c r="P7239" s="2">
        <v>119.55</v>
      </c>
      <c r="Q7239" s="2" t="s">
        <v>15036</v>
      </c>
      <c r="R7239" s="2" t="s">
        <v>15035</v>
      </c>
      <c r="S7239" s="2">
        <v>7</v>
      </c>
      <c r="T7239" s="2">
        <v>2</v>
      </c>
      <c r="U7239" s="2">
        <v>1.9167000000000001</v>
      </c>
      <c r="V7239" s="2">
        <v>52610</v>
      </c>
      <c r="W7239" s="2" t="s">
        <v>2</v>
      </c>
    </row>
    <row r="7240" spans="1:23" x14ac:dyDescent="0.25">
      <c r="A7240" s="2" t="s">
        <v>15031</v>
      </c>
      <c r="B7240" s="2" t="s">
        <v>15030</v>
      </c>
      <c r="C7240" s="2" t="s">
        <v>15029</v>
      </c>
      <c r="D7240" s="2" t="s">
        <v>15028</v>
      </c>
      <c r="E7240" s="2">
        <v>59.091999999999999</v>
      </c>
      <c r="F7240" s="2">
        <v>519</v>
      </c>
      <c r="G7240" s="2" t="s">
        <v>15026</v>
      </c>
      <c r="H7240" s="2" t="s">
        <v>96</v>
      </c>
      <c r="I7240" s="2" t="s">
        <v>15027</v>
      </c>
      <c r="J7240" s="2" t="s">
        <v>15026</v>
      </c>
      <c r="K7240" s="2" t="s">
        <v>96</v>
      </c>
      <c r="L7240" s="2">
        <v>318</v>
      </c>
      <c r="M7240" s="2" t="s">
        <v>6</v>
      </c>
      <c r="N7240" s="2" t="s">
        <v>15034</v>
      </c>
      <c r="O7240" s="2">
        <v>73.637</v>
      </c>
      <c r="P7240" s="2">
        <v>73.637</v>
      </c>
      <c r="Q7240" s="2" t="s">
        <v>15033</v>
      </c>
      <c r="R7240" s="2" t="s">
        <v>15032</v>
      </c>
      <c r="S7240" s="2">
        <v>3</v>
      </c>
      <c r="T7240" s="2">
        <v>2</v>
      </c>
      <c r="U7240" s="2">
        <v>-0.19757</v>
      </c>
      <c r="V7240" s="2">
        <v>129150</v>
      </c>
      <c r="W7240" s="2" t="s">
        <v>2</v>
      </c>
    </row>
    <row r="7241" spans="1:23" x14ac:dyDescent="0.25">
      <c r="A7241" s="2" t="s">
        <v>15031</v>
      </c>
      <c r="B7241" s="2" t="s">
        <v>15030</v>
      </c>
      <c r="C7241" s="2" t="s">
        <v>15029</v>
      </c>
      <c r="D7241" s="2" t="s">
        <v>15028</v>
      </c>
      <c r="E7241" s="2">
        <v>59.091999999999999</v>
      </c>
      <c r="F7241" s="2">
        <v>519</v>
      </c>
      <c r="G7241" s="2" t="s">
        <v>15026</v>
      </c>
      <c r="H7241" s="2" t="s">
        <v>4332</v>
      </c>
      <c r="I7241" s="2" t="s">
        <v>15027</v>
      </c>
      <c r="J7241" s="2" t="s">
        <v>15026</v>
      </c>
      <c r="K7241" s="2" t="s">
        <v>4332</v>
      </c>
      <c r="L7241" s="2">
        <v>165</v>
      </c>
      <c r="M7241" s="2" t="s">
        <v>6</v>
      </c>
      <c r="N7241" s="2" t="s">
        <v>15025</v>
      </c>
      <c r="O7241" s="2">
        <v>42.445999999999998</v>
      </c>
      <c r="P7241" s="2">
        <v>42.445999999999998</v>
      </c>
      <c r="Q7241" s="2" t="s">
        <v>15024</v>
      </c>
      <c r="R7241" s="2" t="s">
        <v>15023</v>
      </c>
      <c r="S7241" s="2">
        <v>7</v>
      </c>
      <c r="T7241" s="2">
        <v>3</v>
      </c>
      <c r="U7241" s="2">
        <v>-0.21981999999999999</v>
      </c>
      <c r="V7241" s="2">
        <v>17000</v>
      </c>
      <c r="W7241" s="2" t="s">
        <v>2</v>
      </c>
    </row>
    <row r="7242" spans="1:23" x14ac:dyDescent="0.25">
      <c r="A7242" s="2" t="s">
        <v>15022</v>
      </c>
      <c r="B7242" s="2" t="s">
        <v>15021</v>
      </c>
      <c r="C7242" s="2" t="s">
        <v>15020</v>
      </c>
      <c r="D7242" s="2" t="s">
        <v>15019</v>
      </c>
      <c r="E7242" s="2">
        <v>61.194000000000003</v>
      </c>
      <c r="F7242" s="2">
        <v>540</v>
      </c>
      <c r="G7242" s="2" t="s">
        <v>15017</v>
      </c>
      <c r="H7242" s="2" t="s">
        <v>256</v>
      </c>
      <c r="I7242" s="2" t="s">
        <v>15018</v>
      </c>
      <c r="J7242" s="2" t="s">
        <v>15017</v>
      </c>
      <c r="K7242" s="2" t="s">
        <v>256</v>
      </c>
      <c r="L7242" s="2">
        <v>72</v>
      </c>
      <c r="M7242" s="2" t="s">
        <v>6</v>
      </c>
      <c r="N7242" s="2" t="s">
        <v>15016</v>
      </c>
      <c r="O7242" s="2">
        <v>176.75</v>
      </c>
      <c r="P7242" s="2">
        <v>176.75</v>
      </c>
      <c r="Q7242" s="2" t="s">
        <v>15015</v>
      </c>
      <c r="R7242" s="2" t="s">
        <v>15014</v>
      </c>
      <c r="S7242" s="2">
        <v>7</v>
      </c>
      <c r="T7242" s="2">
        <v>2</v>
      </c>
      <c r="U7242" s="2">
        <v>1.1041000000000001</v>
      </c>
      <c r="V7242" s="2">
        <v>32573</v>
      </c>
      <c r="W7242" s="2" t="s">
        <v>2</v>
      </c>
    </row>
    <row r="7243" spans="1:23" x14ac:dyDescent="0.25">
      <c r="A7243" s="2" t="s">
        <v>15013</v>
      </c>
      <c r="B7243" s="2" t="s">
        <v>15012</v>
      </c>
      <c r="C7243" s="2" t="s">
        <v>15011</v>
      </c>
      <c r="D7243" s="2" t="s">
        <v>15010</v>
      </c>
      <c r="E7243" s="2">
        <v>132.31</v>
      </c>
      <c r="F7243" s="2">
        <v>1223</v>
      </c>
      <c r="G7243" s="2" t="s">
        <v>15008</v>
      </c>
      <c r="H7243" s="2" t="s">
        <v>3665</v>
      </c>
      <c r="I7243" s="2" t="s">
        <v>15009</v>
      </c>
      <c r="J7243" s="2" t="s">
        <v>15008</v>
      </c>
      <c r="K7243" s="2" t="s">
        <v>3665</v>
      </c>
      <c r="L7243" s="2">
        <v>1027</v>
      </c>
      <c r="M7243" s="2" t="s">
        <v>6</v>
      </c>
      <c r="N7243" s="2" t="s">
        <v>15007</v>
      </c>
      <c r="O7243" s="2">
        <v>90.263000000000005</v>
      </c>
      <c r="P7243" s="2">
        <v>90.263000000000005</v>
      </c>
      <c r="Q7243" s="2" t="s">
        <v>15006</v>
      </c>
      <c r="R7243" s="2" t="s">
        <v>15005</v>
      </c>
      <c r="S7243" s="2">
        <v>9</v>
      </c>
      <c r="T7243" s="2">
        <v>2</v>
      </c>
      <c r="U7243" s="2">
        <v>2.2130999999999998</v>
      </c>
      <c r="V7243" s="2">
        <v>146720</v>
      </c>
      <c r="W7243" s="2" t="s">
        <v>2</v>
      </c>
    </row>
    <row r="7244" spans="1:23" x14ac:dyDescent="0.25">
      <c r="A7244" s="2" t="s">
        <v>15004</v>
      </c>
      <c r="B7244" s="2" t="s">
        <v>15003</v>
      </c>
      <c r="C7244" s="2" t="s">
        <v>15002</v>
      </c>
      <c r="D7244" s="2" t="s">
        <v>15001</v>
      </c>
      <c r="E7244" s="2">
        <v>25.145</v>
      </c>
      <c r="F7244" s="2">
        <v>219</v>
      </c>
      <c r="G7244" s="2" t="s">
        <v>14999</v>
      </c>
      <c r="H7244" s="2" t="s">
        <v>2268</v>
      </c>
      <c r="I7244" s="2" t="s">
        <v>15000</v>
      </c>
      <c r="J7244" s="2" t="s">
        <v>14999</v>
      </c>
      <c r="K7244" s="2" t="s">
        <v>2268</v>
      </c>
      <c r="L7244" s="2">
        <v>135</v>
      </c>
      <c r="M7244" s="2" t="s">
        <v>6</v>
      </c>
      <c r="N7244" s="2" t="s">
        <v>14998</v>
      </c>
      <c r="O7244" s="2">
        <v>62.398000000000003</v>
      </c>
      <c r="P7244" s="2">
        <v>62.398000000000003</v>
      </c>
      <c r="Q7244" s="2" t="s">
        <v>14997</v>
      </c>
      <c r="R7244" s="2" t="s">
        <v>14996</v>
      </c>
      <c r="S7244" s="2">
        <v>12</v>
      </c>
      <c r="T7244" s="2">
        <v>2</v>
      </c>
      <c r="U7244" s="2">
        <v>-0.94128000000000001</v>
      </c>
      <c r="V7244" s="2">
        <v>54433</v>
      </c>
      <c r="W7244" s="2" t="s">
        <v>2</v>
      </c>
    </row>
    <row r="7245" spans="1:23" x14ac:dyDescent="0.25">
      <c r="A7245" s="2" t="s">
        <v>14985</v>
      </c>
      <c r="B7245" s="2" t="s">
        <v>14984</v>
      </c>
      <c r="C7245" s="2" t="s">
        <v>14983</v>
      </c>
      <c r="D7245" s="2" t="s">
        <v>207</v>
      </c>
      <c r="E7245" s="2">
        <v>217.95</v>
      </c>
      <c r="F7245" s="2">
        <v>1914</v>
      </c>
      <c r="G7245" s="2" t="s">
        <v>14981</v>
      </c>
      <c r="H7245" s="2" t="s">
        <v>14995</v>
      </c>
      <c r="I7245" s="2" t="s">
        <v>14982</v>
      </c>
      <c r="J7245" s="2" t="s">
        <v>14981</v>
      </c>
      <c r="K7245" s="2" t="s">
        <v>14995</v>
      </c>
      <c r="L7245" s="2">
        <v>1339</v>
      </c>
      <c r="M7245" s="2" t="s">
        <v>6</v>
      </c>
      <c r="N7245" s="2" t="s">
        <v>14994</v>
      </c>
      <c r="O7245" s="2">
        <v>56.938000000000002</v>
      </c>
      <c r="P7245" s="2">
        <v>56.938000000000002</v>
      </c>
      <c r="Q7245" s="2" t="s">
        <v>14993</v>
      </c>
      <c r="R7245" s="2" t="s">
        <v>14992</v>
      </c>
      <c r="S7245" s="2">
        <v>7</v>
      </c>
      <c r="T7245" s="2">
        <v>3</v>
      </c>
      <c r="U7245" s="2">
        <v>-2.3029999999999999</v>
      </c>
      <c r="V7245" s="2">
        <v>45954</v>
      </c>
      <c r="W7245" s="2" t="s">
        <v>2</v>
      </c>
    </row>
    <row r="7246" spans="1:23" x14ac:dyDescent="0.25">
      <c r="A7246" s="2" t="s">
        <v>14985</v>
      </c>
      <c r="B7246" s="2" t="s">
        <v>14984</v>
      </c>
      <c r="C7246" s="2" t="s">
        <v>14983</v>
      </c>
      <c r="D7246" s="2" t="s">
        <v>207</v>
      </c>
      <c r="E7246" s="2">
        <v>217.95</v>
      </c>
      <c r="F7246" s="2">
        <v>1914</v>
      </c>
      <c r="G7246" s="2" t="s">
        <v>14981</v>
      </c>
      <c r="H7246" s="2" t="s">
        <v>2598</v>
      </c>
      <c r="I7246" s="2" t="s">
        <v>14982</v>
      </c>
      <c r="J7246" s="2" t="s">
        <v>14981</v>
      </c>
      <c r="K7246" s="2" t="s">
        <v>2598</v>
      </c>
      <c r="L7246" s="2">
        <v>704</v>
      </c>
      <c r="M7246" s="2" t="s">
        <v>6</v>
      </c>
      <c r="N7246" s="2" t="s">
        <v>14991</v>
      </c>
      <c r="O7246" s="2">
        <v>78.709999999999994</v>
      </c>
      <c r="P7246" s="2">
        <v>78.709999999999994</v>
      </c>
      <c r="Q7246" s="2" t="s">
        <v>14990</v>
      </c>
      <c r="R7246" s="2" t="s">
        <v>14989</v>
      </c>
      <c r="S7246" s="2">
        <v>11</v>
      </c>
      <c r="T7246" s="2">
        <v>3</v>
      </c>
      <c r="U7246" s="2">
        <v>7.5784000000000004E-2</v>
      </c>
      <c r="V7246" s="2">
        <v>19033</v>
      </c>
      <c r="W7246" s="2" t="s">
        <v>2</v>
      </c>
    </row>
    <row r="7247" spans="1:23" x14ac:dyDescent="0.25">
      <c r="A7247" s="2" t="s">
        <v>14985</v>
      </c>
      <c r="B7247" s="2" t="s">
        <v>14984</v>
      </c>
      <c r="C7247" s="2" t="s">
        <v>14983</v>
      </c>
      <c r="D7247" s="2" t="s">
        <v>207</v>
      </c>
      <c r="E7247" s="2">
        <v>217.95</v>
      </c>
      <c r="F7247" s="2">
        <v>1914</v>
      </c>
      <c r="G7247" s="2" t="s">
        <v>14981</v>
      </c>
      <c r="H7247" s="2" t="s">
        <v>2005</v>
      </c>
      <c r="I7247" s="2" t="s">
        <v>14982</v>
      </c>
      <c r="J7247" s="2" t="s">
        <v>14981</v>
      </c>
      <c r="K7247" s="2" t="s">
        <v>2005</v>
      </c>
      <c r="L7247" s="2">
        <v>763</v>
      </c>
      <c r="M7247" s="2" t="s">
        <v>6</v>
      </c>
      <c r="N7247" s="2" t="s">
        <v>14988</v>
      </c>
      <c r="O7247" s="2">
        <v>52.837000000000003</v>
      </c>
      <c r="P7247" s="2">
        <v>52.837000000000003</v>
      </c>
      <c r="Q7247" s="2" t="s">
        <v>14987</v>
      </c>
      <c r="R7247" s="2" t="s">
        <v>14986</v>
      </c>
      <c r="S7247" s="2">
        <v>11</v>
      </c>
      <c r="T7247" s="2">
        <v>2</v>
      </c>
      <c r="U7247" s="2">
        <v>0.14022000000000001</v>
      </c>
      <c r="V7247" s="2">
        <v>29160</v>
      </c>
      <c r="W7247" s="2" t="s">
        <v>2</v>
      </c>
    </row>
    <row r="7248" spans="1:23" x14ac:dyDescent="0.25">
      <c r="A7248" s="2" t="s">
        <v>14985</v>
      </c>
      <c r="B7248" s="2" t="s">
        <v>14984</v>
      </c>
      <c r="C7248" s="2" t="s">
        <v>14983</v>
      </c>
      <c r="D7248" s="2" t="s">
        <v>207</v>
      </c>
      <c r="E7248" s="2">
        <v>217.95</v>
      </c>
      <c r="F7248" s="2">
        <v>1914</v>
      </c>
      <c r="G7248" s="2" t="s">
        <v>14981</v>
      </c>
      <c r="H7248" s="2" t="s">
        <v>1594</v>
      </c>
      <c r="I7248" s="2" t="s">
        <v>14982</v>
      </c>
      <c r="J7248" s="2" t="s">
        <v>14981</v>
      </c>
      <c r="K7248" s="2" t="s">
        <v>1594</v>
      </c>
      <c r="L7248" s="2">
        <v>391</v>
      </c>
      <c r="M7248" s="2" t="s">
        <v>6</v>
      </c>
      <c r="N7248" s="2" t="s">
        <v>14980</v>
      </c>
      <c r="O7248" s="2">
        <v>83.213999999999999</v>
      </c>
      <c r="P7248" s="2">
        <v>83.213999999999999</v>
      </c>
      <c r="Q7248" s="2" t="s">
        <v>14979</v>
      </c>
      <c r="R7248" s="2" t="s">
        <v>14978</v>
      </c>
      <c r="S7248" s="2">
        <v>8</v>
      </c>
      <c r="T7248" s="2">
        <v>2</v>
      </c>
      <c r="U7248" s="2">
        <v>0.96553</v>
      </c>
      <c r="V7248" s="2">
        <v>57541</v>
      </c>
      <c r="W7248" s="2" t="s">
        <v>2</v>
      </c>
    </row>
    <row r="7249" spans="1:23" x14ac:dyDescent="0.25">
      <c r="A7249" s="2" t="s">
        <v>14971</v>
      </c>
      <c r="B7249" s="2" t="s">
        <v>14970</v>
      </c>
      <c r="C7249" s="2" t="s">
        <v>14969</v>
      </c>
      <c r="D7249" s="2" t="s">
        <v>14968</v>
      </c>
      <c r="E7249" s="2">
        <v>68.548000000000002</v>
      </c>
      <c r="F7249" s="2">
        <v>624</v>
      </c>
      <c r="G7249" s="2" t="s">
        <v>14966</v>
      </c>
      <c r="H7249" s="2" t="s">
        <v>5447</v>
      </c>
      <c r="I7249" s="2" t="s">
        <v>14967</v>
      </c>
      <c r="J7249" s="2" t="s">
        <v>14966</v>
      </c>
      <c r="K7249" s="2" t="s">
        <v>5447</v>
      </c>
      <c r="L7249" s="2">
        <v>550</v>
      </c>
      <c r="M7249" s="2" t="s">
        <v>6</v>
      </c>
      <c r="N7249" s="2" t="s">
        <v>14977</v>
      </c>
      <c r="O7249" s="2">
        <v>125.17</v>
      </c>
      <c r="P7249" s="2">
        <v>112.7</v>
      </c>
      <c r="Q7249" s="2" t="s">
        <v>14976</v>
      </c>
      <c r="R7249" s="2" t="s">
        <v>14975</v>
      </c>
      <c r="S7249" s="2">
        <v>4</v>
      </c>
      <c r="T7249" s="2">
        <v>2</v>
      </c>
      <c r="U7249" s="2">
        <v>-7.2880999999999996E-3</v>
      </c>
      <c r="V7249" s="2">
        <v>154120</v>
      </c>
      <c r="W7249" s="2" t="s">
        <v>2</v>
      </c>
    </row>
    <row r="7250" spans="1:23" x14ac:dyDescent="0.25">
      <c r="A7250" s="2" t="s">
        <v>14971</v>
      </c>
      <c r="B7250" s="2" t="s">
        <v>14970</v>
      </c>
      <c r="C7250" s="2" t="s">
        <v>14969</v>
      </c>
      <c r="D7250" s="2" t="s">
        <v>14968</v>
      </c>
      <c r="E7250" s="2">
        <v>68.548000000000002</v>
      </c>
      <c r="F7250" s="2">
        <v>624</v>
      </c>
      <c r="G7250" s="2" t="s">
        <v>14966</v>
      </c>
      <c r="H7250" s="2" t="s">
        <v>1137</v>
      </c>
      <c r="I7250" s="2" t="s">
        <v>14967</v>
      </c>
      <c r="J7250" s="2" t="s">
        <v>14966</v>
      </c>
      <c r="K7250" s="2" t="s">
        <v>1137</v>
      </c>
      <c r="L7250" s="2">
        <v>568</v>
      </c>
      <c r="M7250" s="2" t="s">
        <v>6</v>
      </c>
      <c r="N7250" s="2" t="s">
        <v>14974</v>
      </c>
      <c r="O7250" s="2">
        <v>127.38</v>
      </c>
      <c r="P7250" s="2">
        <v>127.38</v>
      </c>
      <c r="Q7250" s="2" t="s">
        <v>14973</v>
      </c>
      <c r="R7250" s="2" t="s">
        <v>14972</v>
      </c>
      <c r="S7250" s="2">
        <v>9</v>
      </c>
      <c r="T7250" s="2">
        <v>3</v>
      </c>
      <c r="U7250" s="2">
        <v>1.0535000000000001</v>
      </c>
      <c r="V7250" s="2">
        <v>94593</v>
      </c>
      <c r="W7250" s="2" t="s">
        <v>2</v>
      </c>
    </row>
    <row r="7251" spans="1:23" x14ac:dyDescent="0.25">
      <c r="A7251" s="2" t="s">
        <v>14971</v>
      </c>
      <c r="B7251" s="2" t="s">
        <v>14970</v>
      </c>
      <c r="C7251" s="2" t="s">
        <v>14969</v>
      </c>
      <c r="D7251" s="2" t="s">
        <v>14968</v>
      </c>
      <c r="E7251" s="2">
        <v>68.548000000000002</v>
      </c>
      <c r="F7251" s="2">
        <v>624</v>
      </c>
      <c r="G7251" s="2" t="s">
        <v>14966</v>
      </c>
      <c r="H7251" s="2" t="s">
        <v>14965</v>
      </c>
      <c r="I7251" s="2" t="s">
        <v>14967</v>
      </c>
      <c r="J7251" s="2" t="s">
        <v>14966</v>
      </c>
      <c r="K7251" s="2" t="s">
        <v>14965</v>
      </c>
      <c r="L7251" s="2">
        <v>582</v>
      </c>
      <c r="M7251" s="2" t="s">
        <v>6</v>
      </c>
      <c r="N7251" s="2" t="s">
        <v>14964</v>
      </c>
      <c r="O7251" s="2">
        <v>178.65</v>
      </c>
      <c r="P7251" s="2">
        <v>135.21</v>
      </c>
      <c r="Q7251" s="2" t="s">
        <v>14963</v>
      </c>
      <c r="R7251" s="2" t="s">
        <v>14962</v>
      </c>
      <c r="S7251" s="2">
        <v>14</v>
      </c>
      <c r="T7251" s="2">
        <v>2</v>
      </c>
      <c r="U7251" s="2">
        <v>1.575</v>
      </c>
      <c r="V7251" s="2">
        <v>134480</v>
      </c>
      <c r="W7251" s="2" t="s">
        <v>2</v>
      </c>
    </row>
    <row r="7252" spans="1:23" x14ac:dyDescent="0.25">
      <c r="A7252" s="2" t="s">
        <v>14952</v>
      </c>
      <c r="B7252" s="2" t="s">
        <v>14951</v>
      </c>
      <c r="C7252" s="2" t="s">
        <v>14950</v>
      </c>
      <c r="D7252" s="2" t="s">
        <v>14949</v>
      </c>
      <c r="E7252" s="2">
        <v>74.974000000000004</v>
      </c>
      <c r="F7252" s="2">
        <v>657</v>
      </c>
      <c r="G7252" s="2" t="s">
        <v>14947</v>
      </c>
      <c r="H7252" s="2" t="s">
        <v>4674</v>
      </c>
      <c r="I7252" s="2" t="s">
        <v>14948</v>
      </c>
      <c r="J7252" s="2" t="s">
        <v>14947</v>
      </c>
      <c r="K7252" s="2" t="s">
        <v>4674</v>
      </c>
      <c r="L7252" s="2">
        <v>19</v>
      </c>
      <c r="M7252" s="2" t="s">
        <v>6</v>
      </c>
      <c r="N7252" s="2" t="s">
        <v>14961</v>
      </c>
      <c r="O7252" s="2">
        <v>53.192999999999998</v>
      </c>
      <c r="P7252" s="2">
        <v>53.192999999999998</v>
      </c>
      <c r="Q7252" s="2" t="s">
        <v>14960</v>
      </c>
      <c r="R7252" s="2" t="s">
        <v>14959</v>
      </c>
      <c r="S7252" s="2">
        <v>6</v>
      </c>
      <c r="T7252" s="2">
        <v>3</v>
      </c>
      <c r="U7252" s="2">
        <v>1.4874000000000001</v>
      </c>
      <c r="V7252" s="2">
        <v>99991</v>
      </c>
      <c r="W7252" s="2" t="s">
        <v>2</v>
      </c>
    </row>
    <row r="7253" spans="1:23" x14ac:dyDescent="0.25">
      <c r="A7253" s="2" t="s">
        <v>14952</v>
      </c>
      <c r="B7253" s="2" t="s">
        <v>14951</v>
      </c>
      <c r="C7253" s="2" t="s">
        <v>14950</v>
      </c>
      <c r="D7253" s="2" t="s">
        <v>14949</v>
      </c>
      <c r="E7253" s="2">
        <v>74.974000000000004</v>
      </c>
      <c r="F7253" s="2">
        <v>657</v>
      </c>
      <c r="G7253" s="2" t="s">
        <v>14947</v>
      </c>
      <c r="H7253" s="2" t="s">
        <v>658</v>
      </c>
      <c r="I7253" s="2" t="s">
        <v>14948</v>
      </c>
      <c r="J7253" s="2" t="s">
        <v>14947</v>
      </c>
      <c r="K7253" s="2" t="s">
        <v>658</v>
      </c>
      <c r="L7253" s="2">
        <v>202</v>
      </c>
      <c r="M7253" s="2" t="s">
        <v>6</v>
      </c>
      <c r="N7253" s="2" t="s">
        <v>14958</v>
      </c>
      <c r="O7253" s="2">
        <v>46.067999999999998</v>
      </c>
      <c r="P7253" s="2">
        <v>46.067999999999998</v>
      </c>
      <c r="Q7253" s="2" t="s">
        <v>14957</v>
      </c>
      <c r="R7253" s="2" t="s">
        <v>14956</v>
      </c>
      <c r="S7253" s="2">
        <v>10</v>
      </c>
      <c r="T7253" s="2">
        <v>3</v>
      </c>
      <c r="U7253" s="2">
        <v>2.0811000000000002</v>
      </c>
      <c r="V7253" s="2">
        <v>73574</v>
      </c>
      <c r="W7253" s="2" t="s">
        <v>2</v>
      </c>
    </row>
    <row r="7254" spans="1:23" x14ac:dyDescent="0.25">
      <c r="A7254" s="2" t="s">
        <v>14952</v>
      </c>
      <c r="B7254" s="2" t="s">
        <v>14951</v>
      </c>
      <c r="C7254" s="2" t="s">
        <v>14950</v>
      </c>
      <c r="D7254" s="2" t="s">
        <v>14949</v>
      </c>
      <c r="E7254" s="2">
        <v>74.974000000000004</v>
      </c>
      <c r="F7254" s="2">
        <v>657</v>
      </c>
      <c r="G7254" s="2" t="s">
        <v>14947</v>
      </c>
      <c r="H7254" s="2" t="s">
        <v>3389</v>
      </c>
      <c r="I7254" s="2" t="s">
        <v>14948</v>
      </c>
      <c r="J7254" s="2" t="s">
        <v>14947</v>
      </c>
      <c r="K7254" s="2" t="s">
        <v>3389</v>
      </c>
      <c r="L7254" s="2">
        <v>49</v>
      </c>
      <c r="M7254" s="2" t="s">
        <v>6</v>
      </c>
      <c r="N7254" s="2" t="s">
        <v>14955</v>
      </c>
      <c r="O7254" s="2">
        <v>92.747</v>
      </c>
      <c r="P7254" s="2">
        <v>53.773000000000003</v>
      </c>
      <c r="Q7254" s="2" t="s">
        <v>14954</v>
      </c>
      <c r="R7254" s="2" t="s">
        <v>14953</v>
      </c>
      <c r="S7254" s="2">
        <v>10</v>
      </c>
      <c r="T7254" s="2">
        <v>3</v>
      </c>
      <c r="U7254" s="2">
        <v>-0.11589000000000001</v>
      </c>
      <c r="V7254" s="2">
        <v>141750</v>
      </c>
      <c r="W7254" s="2" t="s">
        <v>2</v>
      </c>
    </row>
    <row r="7255" spans="1:23" x14ac:dyDescent="0.25">
      <c r="A7255" s="2" t="s">
        <v>14952</v>
      </c>
      <c r="B7255" s="2" t="s">
        <v>14951</v>
      </c>
      <c r="C7255" s="2" t="s">
        <v>14950</v>
      </c>
      <c r="D7255" s="2" t="s">
        <v>14949</v>
      </c>
      <c r="E7255" s="2">
        <v>74.974000000000004</v>
      </c>
      <c r="F7255" s="2">
        <v>657</v>
      </c>
      <c r="G7255" s="2" t="s">
        <v>14947</v>
      </c>
      <c r="H7255" s="2" t="s">
        <v>7080</v>
      </c>
      <c r="I7255" s="2" t="s">
        <v>14948</v>
      </c>
      <c r="J7255" s="2" t="s">
        <v>14947</v>
      </c>
      <c r="K7255" s="2" t="s">
        <v>7080</v>
      </c>
      <c r="L7255" s="2">
        <v>77</v>
      </c>
      <c r="M7255" s="2" t="s">
        <v>6</v>
      </c>
      <c r="N7255" s="2" t="s">
        <v>14946</v>
      </c>
      <c r="O7255" s="2">
        <v>52.837000000000003</v>
      </c>
      <c r="P7255" s="2">
        <v>52.837000000000003</v>
      </c>
      <c r="Q7255" s="2" t="s">
        <v>14945</v>
      </c>
      <c r="R7255" s="2" t="s">
        <v>14944</v>
      </c>
      <c r="S7255" s="2">
        <v>6</v>
      </c>
      <c r="T7255" s="2">
        <v>2</v>
      </c>
      <c r="U7255" s="2">
        <v>-0.96526000000000001</v>
      </c>
      <c r="V7255" s="2">
        <v>59651</v>
      </c>
      <c r="W7255" s="2" t="s">
        <v>2</v>
      </c>
    </row>
    <row r="7256" spans="1:23" x14ac:dyDescent="0.25">
      <c r="A7256" s="2" t="s">
        <v>14942</v>
      </c>
      <c r="B7256" s="2" t="s">
        <v>14941</v>
      </c>
      <c r="C7256" s="2" t="s">
        <v>14940</v>
      </c>
      <c r="D7256" s="2" t="s">
        <v>14926</v>
      </c>
      <c r="E7256" s="2">
        <v>43.991999999999997</v>
      </c>
      <c r="F7256" s="2">
        <v>391</v>
      </c>
      <c r="G7256" s="2" t="s">
        <v>14938</v>
      </c>
      <c r="H7256" s="2" t="s">
        <v>1671</v>
      </c>
      <c r="I7256" s="2" t="s">
        <v>14939</v>
      </c>
      <c r="J7256" s="2" t="s">
        <v>14938</v>
      </c>
      <c r="K7256" s="2" t="s">
        <v>1671</v>
      </c>
      <c r="L7256" s="2">
        <v>326</v>
      </c>
      <c r="M7256" s="2" t="s">
        <v>6</v>
      </c>
      <c r="N7256" s="2" t="s">
        <v>14943</v>
      </c>
      <c r="O7256" s="2">
        <v>44.57</v>
      </c>
      <c r="P7256" s="2">
        <v>44.57</v>
      </c>
      <c r="Q7256" s="2" t="s">
        <v>14936</v>
      </c>
      <c r="R7256" s="2" t="s">
        <v>14935</v>
      </c>
      <c r="S7256" s="2">
        <v>11</v>
      </c>
      <c r="T7256" s="2">
        <v>3</v>
      </c>
      <c r="U7256" s="2">
        <v>-0.78552</v>
      </c>
      <c r="V7256" s="2">
        <v>17013</v>
      </c>
      <c r="W7256" s="2" t="s">
        <v>2</v>
      </c>
    </row>
    <row r="7257" spans="1:23" x14ac:dyDescent="0.25">
      <c r="A7257" s="2" t="s">
        <v>14942</v>
      </c>
      <c r="B7257" s="2" t="s">
        <v>14941</v>
      </c>
      <c r="C7257" s="2" t="s">
        <v>14940</v>
      </c>
      <c r="D7257" s="2" t="s">
        <v>14926</v>
      </c>
      <c r="E7257" s="2">
        <v>43.991999999999997</v>
      </c>
      <c r="F7257" s="2">
        <v>391</v>
      </c>
      <c r="G7257" s="2" t="s">
        <v>14938</v>
      </c>
      <c r="H7257" s="2" t="s">
        <v>3093</v>
      </c>
      <c r="I7257" s="2" t="s">
        <v>14939</v>
      </c>
      <c r="J7257" s="2" t="s">
        <v>14938</v>
      </c>
      <c r="K7257" s="2" t="s">
        <v>3093</v>
      </c>
      <c r="L7257" s="2">
        <v>327</v>
      </c>
      <c r="M7257" s="2" t="s">
        <v>6</v>
      </c>
      <c r="N7257" s="2" t="s">
        <v>14937</v>
      </c>
      <c r="O7257" s="2">
        <v>44.57</v>
      </c>
      <c r="P7257" s="2">
        <v>44.57</v>
      </c>
      <c r="Q7257" s="2" t="s">
        <v>14936</v>
      </c>
      <c r="R7257" s="2" t="s">
        <v>14935</v>
      </c>
      <c r="S7257" s="2">
        <v>12</v>
      </c>
      <c r="T7257" s="2">
        <v>3</v>
      </c>
      <c r="U7257" s="2">
        <v>-0.78552</v>
      </c>
      <c r="V7257" s="2">
        <v>17013</v>
      </c>
      <c r="W7257" s="2" t="s">
        <v>2</v>
      </c>
    </row>
    <row r="7258" spans="1:23" x14ac:dyDescent="0.25">
      <c r="A7258" s="2" t="s">
        <v>14929</v>
      </c>
      <c r="B7258" s="2" t="s">
        <v>14928</v>
      </c>
      <c r="C7258" s="2" t="s">
        <v>14927</v>
      </c>
      <c r="D7258" s="2" t="s">
        <v>14926</v>
      </c>
      <c r="E7258" s="2">
        <v>44.414000000000001</v>
      </c>
      <c r="F7258" s="2">
        <v>393</v>
      </c>
      <c r="G7258" s="2" t="s">
        <v>14933</v>
      </c>
      <c r="H7258" s="2" t="s">
        <v>7682</v>
      </c>
      <c r="I7258" s="2" t="s">
        <v>14934</v>
      </c>
      <c r="J7258" s="2" t="s">
        <v>14933</v>
      </c>
      <c r="K7258" s="2" t="s">
        <v>7682</v>
      </c>
      <c r="L7258" s="2">
        <v>375</v>
      </c>
      <c r="M7258" s="2" t="s">
        <v>6</v>
      </c>
      <c r="N7258" s="2" t="s">
        <v>14932</v>
      </c>
      <c r="O7258" s="2">
        <v>51.829000000000001</v>
      </c>
      <c r="P7258" s="2">
        <v>51.829000000000001</v>
      </c>
      <c r="Q7258" s="2" t="s">
        <v>14931</v>
      </c>
      <c r="R7258" s="2" t="s">
        <v>14930</v>
      </c>
      <c r="S7258" s="2">
        <v>2</v>
      </c>
      <c r="T7258" s="2">
        <v>3</v>
      </c>
      <c r="U7258" s="2">
        <v>3.6514000000000002</v>
      </c>
      <c r="V7258" s="2">
        <v>49235</v>
      </c>
      <c r="W7258" s="2" t="s">
        <v>2</v>
      </c>
    </row>
    <row r="7259" spans="1:23" x14ac:dyDescent="0.25">
      <c r="A7259" s="2" t="s">
        <v>14929</v>
      </c>
      <c r="B7259" s="2" t="s">
        <v>14928</v>
      </c>
      <c r="C7259" s="2" t="s">
        <v>14927</v>
      </c>
      <c r="D7259" s="2" t="s">
        <v>14926</v>
      </c>
      <c r="E7259" s="2">
        <v>44.414000000000001</v>
      </c>
      <c r="F7259" s="2">
        <v>393</v>
      </c>
      <c r="G7259" s="2" t="s">
        <v>14924</v>
      </c>
      <c r="H7259" s="2" t="s">
        <v>14923</v>
      </c>
      <c r="I7259" s="2" t="s">
        <v>14925</v>
      </c>
      <c r="J7259" s="2" t="s">
        <v>14924</v>
      </c>
      <c r="K7259" s="2" t="s">
        <v>14923</v>
      </c>
      <c r="L7259" s="2">
        <v>80</v>
      </c>
      <c r="M7259" s="2" t="s">
        <v>6</v>
      </c>
      <c r="N7259" s="2" t="s">
        <v>14922</v>
      </c>
      <c r="O7259" s="2">
        <v>84.102000000000004</v>
      </c>
      <c r="P7259" s="2">
        <v>75.5</v>
      </c>
      <c r="Q7259" s="2" t="s">
        <v>14921</v>
      </c>
      <c r="R7259" s="2" t="s">
        <v>14920</v>
      </c>
      <c r="S7259" s="2">
        <v>6</v>
      </c>
      <c r="T7259" s="2">
        <v>2</v>
      </c>
      <c r="U7259" s="2">
        <v>0.17766999999999999</v>
      </c>
      <c r="V7259" s="2">
        <v>126820</v>
      </c>
      <c r="W7259" s="2" t="s">
        <v>2</v>
      </c>
    </row>
    <row r="7260" spans="1:23" x14ac:dyDescent="0.25">
      <c r="A7260" s="2" t="s">
        <v>14919</v>
      </c>
      <c r="B7260" s="2" t="s">
        <v>14918</v>
      </c>
      <c r="C7260" s="2" t="s">
        <v>14917</v>
      </c>
      <c r="D7260" s="2" t="s">
        <v>14916</v>
      </c>
      <c r="E7260" s="2">
        <v>89.926000000000002</v>
      </c>
      <c r="F7260" s="2">
        <v>811</v>
      </c>
      <c r="G7260" s="2" t="s">
        <v>14914</v>
      </c>
      <c r="H7260" s="2" t="s">
        <v>2495</v>
      </c>
      <c r="I7260" s="2" t="s">
        <v>14915</v>
      </c>
      <c r="J7260" s="2" t="s">
        <v>14914</v>
      </c>
      <c r="K7260" s="2" t="s">
        <v>2495</v>
      </c>
      <c r="L7260" s="2">
        <v>236</v>
      </c>
      <c r="M7260" s="2" t="s">
        <v>6</v>
      </c>
      <c r="N7260" s="2" t="s">
        <v>14913</v>
      </c>
      <c r="O7260" s="2">
        <v>59.997</v>
      </c>
      <c r="P7260" s="2">
        <v>59.997</v>
      </c>
      <c r="Q7260" s="2" t="s">
        <v>14912</v>
      </c>
      <c r="R7260" s="2" t="s">
        <v>14911</v>
      </c>
      <c r="S7260" s="2">
        <v>20</v>
      </c>
      <c r="T7260" s="2">
        <v>4</v>
      </c>
      <c r="U7260" s="2">
        <v>1.0589</v>
      </c>
      <c r="V7260" s="2">
        <v>40515</v>
      </c>
      <c r="W7260" s="2" t="s">
        <v>2</v>
      </c>
    </row>
    <row r="7261" spans="1:23" x14ac:dyDescent="0.25">
      <c r="A7261" s="2" t="s">
        <v>14909</v>
      </c>
      <c r="B7261" s="2" t="s">
        <v>14908</v>
      </c>
      <c r="C7261" s="2" t="s">
        <v>14907</v>
      </c>
      <c r="D7261" s="2" t="s">
        <v>14906</v>
      </c>
      <c r="E7261" s="2">
        <v>79.403999999999996</v>
      </c>
      <c r="F7261" s="2">
        <v>685</v>
      </c>
      <c r="G7261" s="2" t="s">
        <v>14904</v>
      </c>
      <c r="H7261" s="2" t="s">
        <v>3125</v>
      </c>
      <c r="I7261" s="2" t="s">
        <v>14905</v>
      </c>
      <c r="J7261" s="2" t="s">
        <v>14904</v>
      </c>
      <c r="K7261" s="2" t="s">
        <v>3125</v>
      </c>
      <c r="L7261" s="2">
        <v>186</v>
      </c>
      <c r="M7261" s="2" t="s">
        <v>6</v>
      </c>
      <c r="N7261" s="2" t="s">
        <v>14910</v>
      </c>
      <c r="O7261" s="2">
        <v>115.05</v>
      </c>
      <c r="P7261" s="2">
        <v>115.05</v>
      </c>
      <c r="Q7261" s="2" t="s">
        <v>14902</v>
      </c>
      <c r="R7261" s="2" t="s">
        <v>14901</v>
      </c>
      <c r="S7261" s="2">
        <v>16</v>
      </c>
      <c r="T7261" s="2">
        <v>2</v>
      </c>
      <c r="U7261" s="2">
        <v>0.93476999999999999</v>
      </c>
      <c r="V7261" s="2">
        <v>14118</v>
      </c>
      <c r="W7261" s="2" t="s">
        <v>2</v>
      </c>
    </row>
    <row r="7262" spans="1:23" x14ac:dyDescent="0.25">
      <c r="A7262" s="2" t="s">
        <v>14909</v>
      </c>
      <c r="B7262" s="2" t="s">
        <v>14908</v>
      </c>
      <c r="C7262" s="2" t="s">
        <v>14907</v>
      </c>
      <c r="D7262" s="2" t="s">
        <v>14906</v>
      </c>
      <c r="E7262" s="2">
        <v>79.403999999999996</v>
      </c>
      <c r="F7262" s="2">
        <v>685</v>
      </c>
      <c r="G7262" s="2" t="s">
        <v>14904</v>
      </c>
      <c r="H7262" s="2" t="s">
        <v>3435</v>
      </c>
      <c r="I7262" s="2" t="s">
        <v>14905</v>
      </c>
      <c r="J7262" s="2" t="s">
        <v>14904</v>
      </c>
      <c r="K7262" s="2" t="s">
        <v>3435</v>
      </c>
      <c r="L7262" s="2">
        <v>184</v>
      </c>
      <c r="M7262" s="2" t="s">
        <v>6</v>
      </c>
      <c r="N7262" s="2" t="s">
        <v>14903</v>
      </c>
      <c r="O7262" s="2">
        <v>115.05</v>
      </c>
      <c r="P7262" s="2">
        <v>115.05</v>
      </c>
      <c r="Q7262" s="2" t="s">
        <v>14902</v>
      </c>
      <c r="R7262" s="2" t="s">
        <v>14901</v>
      </c>
      <c r="S7262" s="2">
        <v>14</v>
      </c>
      <c r="T7262" s="2">
        <v>2</v>
      </c>
      <c r="U7262" s="2">
        <v>0.93476999999999999</v>
      </c>
      <c r="V7262" s="2">
        <v>14118</v>
      </c>
      <c r="W7262" s="2" t="s">
        <v>2</v>
      </c>
    </row>
    <row r="7263" spans="1:23" x14ac:dyDescent="0.25">
      <c r="A7263" s="2" t="s">
        <v>14900</v>
      </c>
      <c r="B7263" s="2" t="s">
        <v>14899</v>
      </c>
      <c r="C7263" s="2" t="s">
        <v>14898</v>
      </c>
      <c r="D7263" s="2" t="s">
        <v>14897</v>
      </c>
      <c r="E7263" s="2">
        <v>17.475000000000001</v>
      </c>
      <c r="F7263" s="2">
        <v>155</v>
      </c>
      <c r="G7263" s="2" t="s">
        <v>14895</v>
      </c>
      <c r="H7263" s="2" t="s">
        <v>1207</v>
      </c>
      <c r="I7263" s="2" t="s">
        <v>14896</v>
      </c>
      <c r="J7263" s="2" t="s">
        <v>14895</v>
      </c>
      <c r="K7263" s="2" t="s">
        <v>1207</v>
      </c>
      <c r="L7263" s="2">
        <v>122</v>
      </c>
      <c r="M7263" s="2" t="s">
        <v>6</v>
      </c>
      <c r="N7263" s="2" t="s">
        <v>14894</v>
      </c>
      <c r="O7263" s="2">
        <v>45.488999999999997</v>
      </c>
      <c r="P7263" s="2">
        <v>45.488999999999997</v>
      </c>
      <c r="Q7263" s="2" t="s">
        <v>14893</v>
      </c>
      <c r="R7263" s="2" t="s">
        <v>14892</v>
      </c>
      <c r="S7263" s="2">
        <v>4</v>
      </c>
      <c r="T7263" s="2">
        <v>3</v>
      </c>
      <c r="U7263" s="2">
        <v>-0.20926</v>
      </c>
      <c r="V7263" s="2">
        <v>16188</v>
      </c>
      <c r="W7263" s="2" t="s">
        <v>2</v>
      </c>
    </row>
    <row r="7264" spans="1:23" x14ac:dyDescent="0.25">
      <c r="A7264" s="2" t="s">
        <v>14888</v>
      </c>
      <c r="B7264" s="2" t="s">
        <v>14887</v>
      </c>
      <c r="C7264" s="2" t="s">
        <v>14886</v>
      </c>
      <c r="D7264" s="2" t="s">
        <v>14885</v>
      </c>
      <c r="E7264" s="2">
        <v>148.51</v>
      </c>
      <c r="F7264" s="2">
        <v>1314</v>
      </c>
      <c r="G7264" s="2" t="s">
        <v>14883</v>
      </c>
      <c r="H7264" s="2" t="s">
        <v>2160</v>
      </c>
      <c r="I7264" s="2" t="s">
        <v>14884</v>
      </c>
      <c r="J7264" s="2" t="s">
        <v>14883</v>
      </c>
      <c r="K7264" s="2" t="s">
        <v>2160</v>
      </c>
      <c r="L7264" s="2">
        <v>814</v>
      </c>
      <c r="M7264" s="2" t="s">
        <v>6</v>
      </c>
      <c r="N7264" s="2" t="s">
        <v>14891</v>
      </c>
      <c r="O7264" s="2">
        <v>46.033000000000001</v>
      </c>
      <c r="P7264" s="2">
        <v>46.033000000000001</v>
      </c>
      <c r="Q7264" s="2" t="s">
        <v>14890</v>
      </c>
      <c r="R7264" s="2" t="s">
        <v>14889</v>
      </c>
      <c r="S7264" s="2">
        <v>5</v>
      </c>
      <c r="T7264" s="2">
        <v>3</v>
      </c>
      <c r="U7264" s="2">
        <v>-0.73592999999999997</v>
      </c>
      <c r="V7264" s="2">
        <v>41289</v>
      </c>
      <c r="W7264" s="2" t="s">
        <v>2</v>
      </c>
    </row>
    <row r="7265" spans="1:23" x14ac:dyDescent="0.25">
      <c r="A7265" s="2" t="s">
        <v>14888</v>
      </c>
      <c r="B7265" s="2" t="s">
        <v>14887</v>
      </c>
      <c r="C7265" s="2" t="s">
        <v>14886</v>
      </c>
      <c r="D7265" s="2" t="s">
        <v>14885</v>
      </c>
      <c r="E7265" s="2">
        <v>148.51</v>
      </c>
      <c r="F7265" s="2">
        <v>1314</v>
      </c>
      <c r="G7265" s="2" t="s">
        <v>14883</v>
      </c>
      <c r="H7265" s="2" t="s">
        <v>581</v>
      </c>
      <c r="I7265" s="2" t="s">
        <v>14884</v>
      </c>
      <c r="J7265" s="2" t="s">
        <v>14883</v>
      </c>
      <c r="K7265" s="2" t="s">
        <v>581</v>
      </c>
      <c r="L7265" s="2">
        <v>533</v>
      </c>
      <c r="M7265" s="2" t="s">
        <v>6</v>
      </c>
      <c r="N7265" s="2" t="s">
        <v>14882</v>
      </c>
      <c r="O7265" s="2">
        <v>53.027999999999999</v>
      </c>
      <c r="P7265" s="2">
        <v>53.027999999999999</v>
      </c>
      <c r="Q7265" s="2" t="s">
        <v>14881</v>
      </c>
      <c r="R7265" s="2" t="s">
        <v>14880</v>
      </c>
      <c r="S7265